   <c r="G27341" s="84">
        <f>IFERROR(VALUE(VLOOKUP(A27341,'Bron Productie'!A:H,7))/4,-1)</f>
        <v>311.25</v>
      </c>
      <c r="H27341" s="84">
        <f t="shared" si="5138"/>
        <v>311.25</v>
      </c>
      <c r="I27341" s="84">
        <f t="shared" si="5132"/>
        <v>-147.75</v>
      </c>
      <c r="J27341" s="118">
        <f t="shared" si="5133"/>
        <v>-7136.3249999999998</v>
      </c>
      <c r="K27341" s="121">
        <f>AVERAGEIFS('Rekensheet Uurdata'!F:F,'Rekensheet Uurdata'!A:A,QUOTIENT('Rekensheet Kwartierdata'!A27341-1,4)+1)/4</f>
        <v>163.5625</v>
      </c>
      <c r="L27341" s="84">
        <f>IFERROR(VALUE(VLOOKUP(A27341,'Bron Productie'!A:H,5))/4,-1)</f>
        <v>211.75</v>
      </c>
      <c r="M27341" s="84">
        <f t="shared" si="5139"/>
        <v>211.75</v>
      </c>
      <c r="N27341" s="84">
        <f t="shared" si="5134"/>
        <v>48.1875</v>
      </c>
      <c r="O27341" s="118">
        <f t="shared" si="5135"/>
        <v>2327.4562499999997</v>
      </c>
      <c r="P27341" s="121">
        <f>AVERAGEIFS('Rekensheet Uurdata'!G:G,'Rekensheet Uurdata'!A:A,QUOTIENT('Rekensheet Kwartierdata'!A27341-1,4)+1)/4</f>
        <v>49.5</v>
      </c>
      <c r="Q27341" s="84">
        <f>IFERROR(VALUE(VLOOKUP(A27341,'Bron Productie'!A:H,3))/4,-1)</f>
        <v>30.5</v>
      </c>
      <c r="R27341" s="84">
        <f t="shared" si="5140"/>
        <v>30.5</v>
      </c>
      <c r="S27341" s="84">
        <f t="shared" si="5136"/>
        <v>-19</v>
      </c>
      <c r="T27341" s="86">
        <f t="shared" si="5137"/>
        <v>-917.69999999999993</v>
      </c>
    </row>
    <row r="27342" spans="1:20" x14ac:dyDescent="0.25">
      <c r="A27342" s="113">
        <f t="shared" si="5141"/>
        <v>27337</v>
      </c>
      <c r="B27342" s="185">
        <f t="shared" si="5131"/>
        <v>43385</v>
      </c>
      <c r="C27342" s="118">
        <f t="shared" si="5142"/>
        <v>77</v>
      </c>
      <c r="D27342" s="121">
        <f>VLOOKUP(CONCATENATE(B27342,C27342),'Bron BM-prijzen'!A:L,11,FALSE)</f>
        <v>47.55</v>
      </c>
      <c r="E27342" s="118">
        <f>VLOOKUP(CONCATENATE(B27342,C27342),'Bron BM-prijzen'!A:L,12,FALSE)</f>
        <v>47.55</v>
      </c>
      <c r="F27342" s="121">
        <f>AVERAGEIFS('Rekensheet Uurdata'!E:E,'Rekensheet Uurdata'!A:A,QUOTIENT('Rekensheet Kwartierdata'!A27342-1,4)+1)/4</f>
        <v>500.9375</v>
      </c>
      <c r="G27342" s="84">
        <f>IFERROR(VALUE(VLOOKUP(A27342,'Bron Productie'!A:H,7))/4,-1)</f>
        <v>346</v>
      </c>
      <c r="H27342" s="84">
        <f t="shared" si="5138"/>
        <v>346</v>
      </c>
      <c r="I27342" s="84">
        <f t="shared" si="5132"/>
        <v>-154.9375</v>
      </c>
      <c r="J27342" s="118">
        <f t="shared" si="5133"/>
        <v>-7367.2781249999998</v>
      </c>
      <c r="K27342" s="121">
        <f>AVERAGEIFS('Rekensheet Uurdata'!F:F,'Rekensheet Uurdata'!A:A,QUOTIENT('Rekensheet Kwartierdata'!A27342-1,4)+1)/4</f>
        <v>170.625</v>
      </c>
      <c r="L27342" s="84">
        <f>IFERROR(VALUE(VLOOKUP(A27342,'Bron Productie'!A:H,5))/4,-1)</f>
        <v>211.25</v>
      </c>
      <c r="M27342" s="84">
        <f t="shared" si="5139"/>
        <v>211.25</v>
      </c>
      <c r="N27342" s="84">
        <f t="shared" si="5134"/>
        <v>40.625</v>
      </c>
      <c r="O27342" s="118">
        <f t="shared" si="5135"/>
        <v>1931.7187499999998</v>
      </c>
      <c r="P27342" s="121">
        <f>AVERAGEIFS('Rekensheet Uurdata'!G:G,'Rekensheet Uurdata'!A:A,QUOTIENT('Rekensheet Kwartierdata'!A27342-1,4)+1)/4</f>
        <v>11.1875</v>
      </c>
      <c r="Q27342" s="84">
        <f>IFERROR(VALUE(VLOOKUP(A27342,'Bron Productie'!A:H,3))/4,-1)</f>
        <v>17.75</v>
      </c>
      <c r="R27342" s="84">
        <f t="shared" si="5140"/>
        <v>17.75</v>
      </c>
      <c r="S27342" s="84">
        <f t="shared" si="5136"/>
        <v>6.5625</v>
      </c>
      <c r="T27342" s="86">
        <f t="shared" si="5137"/>
        <v>312.046875</v>
      </c>
    </row>
    <row r="27343" spans="1:20" x14ac:dyDescent="0.25">
      <c r="A27343" s="113">
        <f t="shared" si="5141"/>
        <v>27338</v>
      </c>
      <c r="B27343" s="185">
        <f t="shared" si="5131"/>
        <v>43385</v>
      </c>
      <c r="C27343" s="118">
        <f t="shared" si="5142"/>
        <v>78</v>
      </c>
      <c r="D27343" s="121">
        <f>VLOOKUP(CONCATENATE(B27343,C27343),'Bron BM-prijzen'!A:L,11,FALSE)</f>
        <v>80.12</v>
      </c>
      <c r="E27343" s="118">
        <f>VLOOKUP(CONCATENATE(B27343,C27343),'Bron BM-prijzen'!A:L,12,FALSE)</f>
        <v>80.12</v>
      </c>
      <c r="F27343" s="121">
        <f>AVERAGEIFS('Rekensheet Uurdata'!E:E,'Rekensheet Uurdata'!A:A,QUOTIENT('Rekensheet Kwartierdata'!A27343-1,4)+1)/4</f>
        <v>500.9375</v>
      </c>
      <c r="G27343" s="84">
        <f>IFERROR(VALUE(VLOOKUP(A27343,'Bron Productie'!A:H,7))/4,-1)</f>
        <v>352.25</v>
      </c>
      <c r="H27343" s="84">
        <f t="shared" si="5138"/>
        <v>352.25</v>
      </c>
      <c r="I27343" s="84">
        <f t="shared" si="5132"/>
        <v>-148.6875</v>
      </c>
      <c r="J27343" s="118">
        <f t="shared" si="5133"/>
        <v>-11912.842500000001</v>
      </c>
      <c r="K27343" s="121">
        <f>AVERAGEIFS('Rekensheet Uurdata'!F:F,'Rekensheet Uurdata'!A:A,QUOTIENT('Rekensheet Kwartierdata'!A27343-1,4)+1)/4</f>
        <v>170.625</v>
      </c>
      <c r="L27343" s="84">
        <f>IFERROR(VALUE(VLOOKUP(A27343,'Bron Productie'!A:H,5))/4,-1)</f>
        <v>210.25</v>
      </c>
      <c r="M27343" s="84">
        <f t="shared" si="5139"/>
        <v>210.25</v>
      </c>
      <c r="N27343" s="84">
        <f t="shared" si="5134"/>
        <v>39.625</v>
      </c>
      <c r="O27343" s="118">
        <f t="shared" si="5135"/>
        <v>3174.7550000000001</v>
      </c>
      <c r="P27343" s="121">
        <f>AVERAGEIFS('Rekensheet Uurdata'!G:G,'Rekensheet Uurdata'!A:A,QUOTIENT('Rekensheet Kwartierdata'!A27343-1,4)+1)/4</f>
        <v>11.1875</v>
      </c>
      <c r="Q27343" s="84">
        <f>IFERROR(VALUE(VLOOKUP(A27343,'Bron Productie'!A:H,3))/4,-1)</f>
        <v>13.5</v>
      </c>
      <c r="R27343" s="84">
        <f t="shared" si="5140"/>
        <v>13.5</v>
      </c>
      <c r="S27343" s="84">
        <f t="shared" si="5136"/>
        <v>2.3125</v>
      </c>
      <c r="T27343" s="86">
        <f t="shared" si="5137"/>
        <v>185.2775</v>
      </c>
    </row>
    <row r="27344" spans="1:20" x14ac:dyDescent="0.25">
      <c r="A27344" s="113">
        <f t="shared" si="5141"/>
        <v>27339</v>
      </c>
      <c r="B27344" s="185">
        <f t="shared" si="5131"/>
        <v>43385</v>
      </c>
      <c r="C27344" s="118">
        <f t="shared" si="5142"/>
        <v>79</v>
      </c>
      <c r="D27344" s="121">
        <f>VLOOKUP(CONCATENATE(B27344,C27344),'Bron BM-prijzen'!A:L,11,FALSE)</f>
        <v>63.12</v>
      </c>
      <c r="E27344" s="118">
        <f>VLOOKUP(CONCATENATE(B27344,C27344),'Bron BM-prijzen'!A:L,12,FALSE)</f>
        <v>63.12</v>
      </c>
      <c r="F27344" s="121">
        <f>AVERAGEIFS('Rekensheet Uurdata'!E:E,'Rekensheet Uurdata'!A:A,QUOTIENT('Rekensheet Kwartierdata'!A27344-1,4)+1)/4</f>
        <v>500.9375</v>
      </c>
      <c r="G27344" s="84">
        <f>IFERROR(VALUE(VLOOKUP(A27344,'Bron Productie'!A:H,7))/4,-1)</f>
        <v>355.75</v>
      </c>
      <c r="H27344" s="84">
        <f t="shared" si="5138"/>
        <v>355.75</v>
      </c>
      <c r="I27344" s="84">
        <f t="shared" si="5132"/>
        <v>-145.1875</v>
      </c>
      <c r="J27344" s="118">
        <f t="shared" si="5133"/>
        <v>-9164.2349999999988</v>
      </c>
      <c r="K27344" s="121">
        <f>AVERAGEIFS('Rekensheet Uurdata'!F:F,'Rekensheet Uurdata'!A:A,QUOTIENT('Rekensheet Kwartierdata'!A27344-1,4)+1)/4</f>
        <v>170.625</v>
      </c>
      <c r="L27344" s="84">
        <f>IFERROR(VALUE(VLOOKUP(A27344,'Bron Productie'!A:H,5))/4,-1)</f>
        <v>209</v>
      </c>
      <c r="M27344" s="84">
        <f t="shared" si="5139"/>
        <v>209</v>
      </c>
      <c r="N27344" s="84">
        <f t="shared" si="5134"/>
        <v>38.375</v>
      </c>
      <c r="O27344" s="118">
        <f t="shared" si="5135"/>
        <v>2422.23</v>
      </c>
      <c r="P27344" s="121">
        <f>AVERAGEIFS('Rekensheet Uurdata'!G:G,'Rekensheet Uurdata'!A:A,QUOTIENT('Rekensheet Kwartierdata'!A27344-1,4)+1)/4</f>
        <v>11.1875</v>
      </c>
      <c r="Q27344" s="84">
        <f>IFERROR(VALUE(VLOOKUP(A27344,'Bron Productie'!A:H,3))/4,-1)</f>
        <v>9</v>
      </c>
      <c r="R27344" s="84">
        <f t="shared" si="5140"/>
        <v>9</v>
      </c>
      <c r="S27344" s="84">
        <f t="shared" si="5136"/>
        <v>-2.1875</v>
      </c>
      <c r="T27344" s="86">
        <f t="shared" si="5137"/>
        <v>-138.07499999999999</v>
      </c>
    </row>
    <row r="27345" spans="1:20" x14ac:dyDescent="0.25">
      <c r="A27345" s="113">
        <f t="shared" si="5141"/>
        <v>27340</v>
      </c>
      <c r="B27345" s="185">
        <f t="shared" si="5131"/>
        <v>43385</v>
      </c>
      <c r="C27345" s="118">
        <f t="shared" si="5142"/>
        <v>80</v>
      </c>
      <c r="D27345" s="121">
        <f>VLOOKUP(CONCATENATE(B27345,C27345),'Bron BM-prijzen'!A:L,11,FALSE)</f>
        <v>51.55</v>
      </c>
      <c r="E27345" s="118">
        <f>VLOOKUP(CONCATENATE(B27345,C27345),'Bron BM-prijzen'!A:L,12,FALSE)</f>
        <v>51.55</v>
      </c>
      <c r="F27345" s="121">
        <f>AVERAGEIFS('Rekensheet Uurdata'!E:E,'Rekensheet Uurdata'!A:A,QUOTIENT('Rekensheet Kwartierdata'!A27345-1,4)+1)/4</f>
        <v>500.9375</v>
      </c>
      <c r="G27345" s="84">
        <f>IFERROR(VALUE(VLOOKUP(A27345,'Bron Productie'!A:H,7))/4,-1)</f>
        <v>381.75</v>
      </c>
      <c r="H27345" s="84">
        <f t="shared" si="5138"/>
        <v>381.75</v>
      </c>
      <c r="I27345" s="84">
        <f t="shared" si="5132"/>
        <v>-119.1875</v>
      </c>
      <c r="J27345" s="118">
        <f t="shared" si="5133"/>
        <v>-6144.1156249999995</v>
      </c>
      <c r="K27345" s="121">
        <f>AVERAGEIFS('Rekensheet Uurdata'!F:F,'Rekensheet Uurdata'!A:A,QUOTIENT('Rekensheet Kwartierdata'!A27345-1,4)+1)/4</f>
        <v>170.625</v>
      </c>
      <c r="L27345" s="84">
        <f>IFERROR(VALUE(VLOOKUP(A27345,'Bron Productie'!A:H,5))/4,-1)</f>
        <v>210.5</v>
      </c>
      <c r="M27345" s="84">
        <f t="shared" si="5139"/>
        <v>210.5</v>
      </c>
      <c r="N27345" s="84">
        <f t="shared" si="5134"/>
        <v>39.875</v>
      </c>
      <c r="O27345" s="118">
        <f t="shared" si="5135"/>
        <v>2055.5562500000001</v>
      </c>
      <c r="P27345" s="121">
        <f>AVERAGEIFS('Rekensheet Uurdata'!G:G,'Rekensheet Uurdata'!A:A,QUOTIENT('Rekensheet Kwartierdata'!A27345-1,4)+1)/4</f>
        <v>11.1875</v>
      </c>
      <c r="Q27345" s="84">
        <f>IFERROR(VALUE(VLOOKUP(A27345,'Bron Productie'!A:H,3))/4,-1)</f>
        <v>4.5</v>
      </c>
      <c r="R27345" s="84">
        <f t="shared" si="5140"/>
        <v>4.5</v>
      </c>
      <c r="S27345" s="84">
        <f t="shared" si="5136"/>
        <v>-6.6875</v>
      </c>
      <c r="T27345" s="86">
        <f t="shared" si="5137"/>
        <v>-344.74062499999997</v>
      </c>
    </row>
    <row r="27346" spans="1:20" x14ac:dyDescent="0.25">
      <c r="A27346" s="113">
        <f t="shared" si="5141"/>
        <v>27341</v>
      </c>
      <c r="B27346" s="185">
        <f t="shared" si="5131"/>
        <v>43385</v>
      </c>
      <c r="C27346" s="118">
        <f t="shared" si="5142"/>
        <v>81</v>
      </c>
      <c r="D27346" s="121">
        <f>VLOOKUP(CONCATENATE(B27346,C27346),'Bron BM-prijzen'!A:L,11,FALSE)</f>
        <v>52.53</v>
      </c>
      <c r="E27346" s="118">
        <f>VLOOKUP(CONCATENATE(B27346,C27346),'Bron BM-prijzen'!A:L,12,FALSE)</f>
        <v>52.53</v>
      </c>
      <c r="F27346" s="121">
        <f>AVERAGEIFS('Rekensheet Uurdata'!E:E,'Rekensheet Uurdata'!A:A,QUOTIENT('Rekensheet Kwartierdata'!A27346-1,4)+1)/4</f>
        <v>532.5625</v>
      </c>
      <c r="G27346" s="84">
        <f>IFERROR(VALUE(VLOOKUP(A27346,'Bron Productie'!A:H,7))/4,-1)</f>
        <v>391</v>
      </c>
      <c r="H27346" s="84">
        <f t="shared" si="5138"/>
        <v>391</v>
      </c>
      <c r="I27346" s="84">
        <f t="shared" si="5132"/>
        <v>-141.5625</v>
      </c>
      <c r="J27346" s="118">
        <f t="shared" si="5133"/>
        <v>-7436.2781249999998</v>
      </c>
      <c r="K27346" s="121">
        <f>AVERAGEIFS('Rekensheet Uurdata'!F:F,'Rekensheet Uurdata'!A:A,QUOTIENT('Rekensheet Kwartierdata'!A27346-1,4)+1)/4</f>
        <v>175.4375</v>
      </c>
      <c r="L27346" s="84">
        <f>IFERROR(VALUE(VLOOKUP(A27346,'Bron Productie'!A:H,5))/4,-1)</f>
        <v>210</v>
      </c>
      <c r="M27346" s="84">
        <f t="shared" si="5139"/>
        <v>210</v>
      </c>
      <c r="N27346" s="84">
        <f t="shared" si="5134"/>
        <v>34.5625</v>
      </c>
      <c r="O27346" s="118">
        <f t="shared" si="5135"/>
        <v>1815.568125</v>
      </c>
      <c r="P27346" s="121">
        <f>AVERAGEIFS('Rekensheet Uurdata'!G:G,'Rekensheet Uurdata'!A:A,QUOTIENT('Rekensheet Kwartierdata'!A27346-1,4)+1)/4</f>
        <v>0</v>
      </c>
      <c r="Q27346" s="84">
        <f>IFERROR(VALUE(VLOOKUP(A27346,'Bron Productie'!A:H,3))/4,-1)</f>
        <v>0</v>
      </c>
      <c r="R27346" s="84">
        <f t="shared" si="5140"/>
        <v>0</v>
      </c>
      <c r="S27346" s="84">
        <f t="shared" si="5136"/>
        <v>0</v>
      </c>
      <c r="T27346" s="86">
        <f t="shared" si="5137"/>
        <v>0</v>
      </c>
    </row>
    <row r="27347" spans="1:20" x14ac:dyDescent="0.25">
      <c r="A27347" s="113">
        <f t="shared" si="5141"/>
        <v>27342</v>
      </c>
      <c r="B27347" s="185">
        <f t="shared" si="5131"/>
        <v>43385</v>
      </c>
      <c r="C27347" s="118">
        <f t="shared" si="5142"/>
        <v>82</v>
      </c>
      <c r="D27347" s="121">
        <f>VLOOKUP(CONCATENATE(B27347,C27347),'Bron BM-prijzen'!A:L,11,FALSE)</f>
        <v>50.47</v>
      </c>
      <c r="E27347" s="118">
        <f>VLOOKUP(CONCATENATE(B27347,C27347),'Bron BM-prijzen'!A:L,12,FALSE)</f>
        <v>50.47</v>
      </c>
      <c r="F27347" s="121">
        <f>AVERAGEIFS('Rekensheet Uurdata'!E:E,'Rekensheet Uurdata'!A:A,QUOTIENT('Rekensheet Kwartierdata'!A27347-1,4)+1)/4</f>
        <v>532.5625</v>
      </c>
      <c r="G27347" s="84">
        <f>IFERROR(VALUE(VLOOKUP(A27347,'Bron Productie'!A:H,7))/4,-1)</f>
        <v>400.5</v>
      </c>
      <c r="H27347" s="84">
        <f t="shared" si="5138"/>
        <v>400.5</v>
      </c>
      <c r="I27347" s="84">
        <f t="shared" si="5132"/>
        <v>-132.0625</v>
      </c>
      <c r="J27347" s="118">
        <f t="shared" si="5133"/>
        <v>-6665.194375</v>
      </c>
      <c r="K27347" s="121">
        <f>AVERAGEIFS('Rekensheet Uurdata'!F:F,'Rekensheet Uurdata'!A:A,QUOTIENT('Rekensheet Kwartierdata'!A27347-1,4)+1)/4</f>
        <v>175.4375</v>
      </c>
      <c r="L27347" s="84">
        <f>IFERROR(VALUE(VLOOKUP(A27347,'Bron Productie'!A:H,5))/4,-1)</f>
        <v>209.25</v>
      </c>
      <c r="M27347" s="84">
        <f t="shared" si="5139"/>
        <v>209.25</v>
      </c>
      <c r="N27347" s="84">
        <f t="shared" si="5134"/>
        <v>33.8125</v>
      </c>
      <c r="O27347" s="118">
        <f t="shared" si="5135"/>
        <v>1706.516875</v>
      </c>
      <c r="P27347" s="121">
        <f>AVERAGEIFS('Rekensheet Uurdata'!G:G,'Rekensheet Uurdata'!A:A,QUOTIENT('Rekensheet Kwartierdata'!A27347-1,4)+1)/4</f>
        <v>0</v>
      </c>
      <c r="Q27347" s="84">
        <f>IFERROR(VALUE(VLOOKUP(A27347,'Bron Productie'!A:H,3))/4,-1)</f>
        <v>0</v>
      </c>
      <c r="R27347" s="84">
        <f t="shared" si="5140"/>
        <v>0</v>
      </c>
      <c r="S27347" s="84">
        <f t="shared" si="5136"/>
        <v>0</v>
      </c>
      <c r="T27347" s="86">
        <f t="shared" si="5137"/>
        <v>0</v>
      </c>
    </row>
    <row r="27348" spans="1:20" x14ac:dyDescent="0.25">
      <c r="A27348" s="113">
        <f t="shared" si="5141"/>
        <v>27343</v>
      </c>
      <c r="B27348" s="185">
        <f t="shared" si="5131"/>
        <v>43385</v>
      </c>
      <c r="C27348" s="118">
        <f t="shared" si="5142"/>
        <v>83</v>
      </c>
      <c r="D27348" s="121">
        <f>VLOOKUP(CONCATENATE(B27348,C27348),'Bron BM-prijzen'!A:L,11,FALSE)</f>
        <v>40.619999999999997</v>
      </c>
      <c r="E27348" s="118">
        <f>VLOOKUP(CONCATENATE(B27348,C27348),'Bron BM-prijzen'!A:L,12,FALSE)</f>
        <v>40.619999999999997</v>
      </c>
      <c r="F27348" s="121">
        <f>AVERAGEIFS('Rekensheet Uurdata'!E:E,'Rekensheet Uurdata'!A:A,QUOTIENT('Rekensheet Kwartierdata'!A27348-1,4)+1)/4</f>
        <v>532.5625</v>
      </c>
      <c r="G27348" s="84">
        <f>IFERROR(VALUE(VLOOKUP(A27348,'Bron Productie'!A:H,7))/4,-1)</f>
        <v>426.75</v>
      </c>
      <c r="H27348" s="84">
        <f t="shared" si="5138"/>
        <v>426.75</v>
      </c>
      <c r="I27348" s="84">
        <f t="shared" si="5132"/>
        <v>-105.8125</v>
      </c>
      <c r="J27348" s="118">
        <f t="shared" si="5133"/>
        <v>-4298.1037499999993</v>
      </c>
      <c r="K27348" s="121">
        <f>AVERAGEIFS('Rekensheet Uurdata'!F:F,'Rekensheet Uurdata'!A:A,QUOTIENT('Rekensheet Kwartierdata'!A27348-1,4)+1)/4</f>
        <v>175.4375</v>
      </c>
      <c r="L27348" s="84">
        <f>IFERROR(VALUE(VLOOKUP(A27348,'Bron Productie'!A:H,5))/4,-1)</f>
        <v>210</v>
      </c>
      <c r="M27348" s="84">
        <f t="shared" si="5139"/>
        <v>210</v>
      </c>
      <c r="N27348" s="84">
        <f t="shared" si="5134"/>
        <v>34.5625</v>
      </c>
      <c r="O27348" s="118">
        <f t="shared" si="5135"/>
        <v>1403.9287499999998</v>
      </c>
      <c r="P27348" s="121">
        <f>AVERAGEIFS('Rekensheet Uurdata'!G:G,'Rekensheet Uurdata'!A:A,QUOTIENT('Rekensheet Kwartierdata'!A27348-1,4)+1)/4</f>
        <v>0</v>
      </c>
      <c r="Q27348" s="84">
        <f>IFERROR(VALUE(VLOOKUP(A27348,'Bron Productie'!A:H,3))/4,-1)</f>
        <v>0</v>
      </c>
      <c r="R27348" s="84">
        <f t="shared" si="5140"/>
        <v>0</v>
      </c>
      <c r="S27348" s="84">
        <f t="shared" si="5136"/>
        <v>0</v>
      </c>
      <c r="T27348" s="86">
        <f t="shared" si="5137"/>
        <v>0</v>
      </c>
    </row>
    <row r="27349" spans="1:20" x14ac:dyDescent="0.25">
      <c r="A27349" s="113">
        <f t="shared" si="5141"/>
        <v>27344</v>
      </c>
      <c r="B27349" s="185">
        <f t="shared" si="5131"/>
        <v>43385</v>
      </c>
      <c r="C27349" s="118">
        <f t="shared" si="5142"/>
        <v>84</v>
      </c>
      <c r="D27349" s="121">
        <f>VLOOKUP(CONCATENATE(B27349,C27349),'Bron BM-prijzen'!A:L,11,FALSE)</f>
        <v>36.619999999999997</v>
      </c>
      <c r="E27349" s="118">
        <f>VLOOKUP(CONCATENATE(B27349,C27349),'Bron BM-prijzen'!A:L,12,FALSE)</f>
        <v>36.619999999999997</v>
      </c>
      <c r="F27349" s="121">
        <f>AVERAGEIFS('Rekensheet Uurdata'!E:E,'Rekensheet Uurdata'!A:A,QUOTIENT('Rekensheet Kwartierdata'!A27349-1,4)+1)/4</f>
        <v>532.5625</v>
      </c>
      <c r="G27349" s="84">
        <f>IFERROR(VALUE(VLOOKUP(A27349,'Bron Productie'!A:H,7))/4,-1)</f>
        <v>445</v>
      </c>
      <c r="H27349" s="84">
        <f t="shared" si="5138"/>
        <v>445</v>
      </c>
      <c r="I27349" s="84">
        <f t="shared" si="5132"/>
        <v>-87.5625</v>
      </c>
      <c r="J27349" s="118">
        <f t="shared" si="5133"/>
        <v>-3206.5387499999997</v>
      </c>
      <c r="K27349" s="121">
        <f>AVERAGEIFS('Rekensheet Uurdata'!F:F,'Rekensheet Uurdata'!A:A,QUOTIENT('Rekensheet Kwartierdata'!A27349-1,4)+1)/4</f>
        <v>175.4375</v>
      </c>
      <c r="L27349" s="84">
        <f>IFERROR(VALUE(VLOOKUP(A27349,'Bron Productie'!A:H,5))/4,-1)</f>
        <v>214</v>
      </c>
      <c r="M27349" s="84">
        <f t="shared" si="5139"/>
        <v>214</v>
      </c>
      <c r="N27349" s="84">
        <f t="shared" si="5134"/>
        <v>38.5625</v>
      </c>
      <c r="O27349" s="118">
        <f t="shared" si="5135"/>
        <v>1412.1587499999998</v>
      </c>
      <c r="P27349" s="121">
        <f>AVERAGEIFS('Rekensheet Uurdata'!G:G,'Rekensheet Uurdata'!A:A,QUOTIENT('Rekensheet Kwartierdata'!A27349-1,4)+1)/4</f>
        <v>0</v>
      </c>
      <c r="Q27349" s="84">
        <f>IFERROR(VALUE(VLOOKUP(A27349,'Bron Productie'!A:H,3))/4,-1)</f>
        <v>0</v>
      </c>
      <c r="R27349" s="84">
        <f t="shared" si="5140"/>
        <v>0</v>
      </c>
      <c r="S27349" s="84">
        <f t="shared" si="5136"/>
        <v>0</v>
      </c>
      <c r="T27349" s="86">
        <f t="shared" si="5137"/>
        <v>0</v>
      </c>
    </row>
    <row r="27350" spans="1:20" x14ac:dyDescent="0.25">
      <c r="A27350" s="113">
        <f t="shared" si="5141"/>
        <v>27345</v>
      </c>
      <c r="B27350" s="185">
        <f t="shared" si="5131"/>
        <v>43385</v>
      </c>
      <c r="C27350" s="118">
        <f t="shared" si="5142"/>
        <v>85</v>
      </c>
      <c r="D27350" s="121">
        <f>VLOOKUP(CONCATENATE(B27350,C27350),'Bron BM-prijzen'!A:L,11,FALSE)</f>
        <v>52.57</v>
      </c>
      <c r="E27350" s="118">
        <f>VLOOKUP(CONCATENATE(B27350,C27350),'Bron BM-prijzen'!A:L,12,FALSE)</f>
        <v>26.09</v>
      </c>
      <c r="F27350" s="121">
        <f>AVERAGEIFS('Rekensheet Uurdata'!E:E,'Rekensheet Uurdata'!A:A,QUOTIENT('Rekensheet Kwartierdata'!A27350-1,4)+1)/4</f>
        <v>529.4375</v>
      </c>
      <c r="G27350" s="84">
        <f>IFERROR(VALUE(VLOOKUP(A27350,'Bron Productie'!A:H,7))/4,-1)</f>
        <v>455.75</v>
      </c>
      <c r="H27350" s="84">
        <f t="shared" si="5138"/>
        <v>455.75</v>
      </c>
      <c r="I27350" s="84">
        <f t="shared" si="5132"/>
        <v>-73.6875</v>
      </c>
      <c r="J27350" s="118">
        <f t="shared" si="5133"/>
        <v>-3873.7518749999999</v>
      </c>
      <c r="K27350" s="121">
        <f>AVERAGEIFS('Rekensheet Uurdata'!F:F,'Rekensheet Uurdata'!A:A,QUOTIENT('Rekensheet Kwartierdata'!A27350-1,4)+1)/4</f>
        <v>175.5</v>
      </c>
      <c r="L27350" s="84">
        <f>IFERROR(VALUE(VLOOKUP(A27350,'Bron Productie'!A:H,5))/4,-1)</f>
        <v>214.75</v>
      </c>
      <c r="M27350" s="84">
        <f t="shared" si="5139"/>
        <v>214.75</v>
      </c>
      <c r="N27350" s="84">
        <f t="shared" si="5134"/>
        <v>39.25</v>
      </c>
      <c r="O27350" s="118">
        <f t="shared" si="5135"/>
        <v>1024.0325</v>
      </c>
      <c r="P27350" s="121">
        <f>AVERAGEIFS('Rekensheet Uurdata'!G:G,'Rekensheet Uurdata'!A:A,QUOTIENT('Rekensheet Kwartierdata'!A27350-1,4)+1)/4</f>
        <v>0</v>
      </c>
      <c r="Q27350" s="84">
        <f>IFERROR(VALUE(VLOOKUP(A27350,'Bron Productie'!A:H,3))/4,-1)</f>
        <v>0</v>
      </c>
      <c r="R27350" s="84">
        <f t="shared" si="5140"/>
        <v>0</v>
      </c>
      <c r="S27350" s="84">
        <f t="shared" si="5136"/>
        <v>0</v>
      </c>
      <c r="T27350" s="86">
        <f t="shared" si="5137"/>
        <v>0</v>
      </c>
    </row>
    <row r="27351" spans="1:20" x14ac:dyDescent="0.25">
      <c r="A27351" s="113">
        <f t="shared" si="5141"/>
        <v>27346</v>
      </c>
      <c r="B27351" s="185">
        <f t="shared" si="5131"/>
        <v>43385</v>
      </c>
      <c r="C27351" s="118">
        <f t="shared" si="5142"/>
        <v>86</v>
      </c>
      <c r="D27351" s="121">
        <f>VLOOKUP(CONCATENATE(B27351,C27351),'Bron BM-prijzen'!A:L,11,FALSE)</f>
        <v>56.37</v>
      </c>
      <c r="E27351" s="118">
        <f>VLOOKUP(CONCATENATE(B27351,C27351),'Bron BM-prijzen'!A:L,12,FALSE)</f>
        <v>56.37</v>
      </c>
      <c r="F27351" s="121">
        <f>AVERAGEIFS('Rekensheet Uurdata'!E:E,'Rekensheet Uurdata'!A:A,QUOTIENT('Rekensheet Kwartierdata'!A27351-1,4)+1)/4</f>
        <v>529.4375</v>
      </c>
      <c r="G27351" s="84">
        <f>IFERROR(VALUE(VLOOKUP(A27351,'Bron Productie'!A:H,7))/4,-1)</f>
        <v>481.5</v>
      </c>
      <c r="H27351" s="84">
        <f t="shared" si="5138"/>
        <v>481.5</v>
      </c>
      <c r="I27351" s="84">
        <f t="shared" si="5132"/>
        <v>-47.9375</v>
      </c>
      <c r="J27351" s="118">
        <f t="shared" si="5133"/>
        <v>-2702.2368750000001</v>
      </c>
      <c r="K27351" s="121">
        <f>AVERAGEIFS('Rekensheet Uurdata'!F:F,'Rekensheet Uurdata'!A:A,QUOTIENT('Rekensheet Kwartierdata'!A27351-1,4)+1)/4</f>
        <v>175.5</v>
      </c>
      <c r="L27351" s="84">
        <f>IFERROR(VALUE(VLOOKUP(A27351,'Bron Productie'!A:H,5))/4,-1)</f>
        <v>213.5</v>
      </c>
      <c r="M27351" s="84">
        <f t="shared" si="5139"/>
        <v>213.5</v>
      </c>
      <c r="N27351" s="84">
        <f t="shared" si="5134"/>
        <v>38</v>
      </c>
      <c r="O27351" s="118">
        <f t="shared" si="5135"/>
        <v>2142.06</v>
      </c>
      <c r="P27351" s="121">
        <f>AVERAGEIFS('Rekensheet Uurdata'!G:G,'Rekensheet Uurdata'!A:A,QUOTIENT('Rekensheet Kwartierdata'!A27351-1,4)+1)/4</f>
        <v>0</v>
      </c>
      <c r="Q27351" s="84">
        <f>IFERROR(VALUE(VLOOKUP(A27351,'Bron Productie'!A:H,3))/4,-1)</f>
        <v>0</v>
      </c>
      <c r="R27351" s="84">
        <f t="shared" si="5140"/>
        <v>0</v>
      </c>
      <c r="S27351" s="84">
        <f t="shared" si="5136"/>
        <v>0</v>
      </c>
      <c r="T27351" s="86">
        <f t="shared" si="5137"/>
        <v>0</v>
      </c>
    </row>
    <row r="27352" spans="1:20" x14ac:dyDescent="0.25">
      <c r="A27352" s="113">
        <f t="shared" si="5141"/>
        <v>27347</v>
      </c>
      <c r="B27352" s="185">
        <f t="shared" si="5131"/>
        <v>43385</v>
      </c>
      <c r="C27352" s="118">
        <f t="shared" si="5142"/>
        <v>87</v>
      </c>
      <c r="D27352" s="121">
        <f>VLOOKUP(CONCATENATE(B27352,C27352),'Bron BM-prijzen'!A:L,11,FALSE)</f>
        <v>50.54</v>
      </c>
      <c r="E27352" s="118">
        <f>VLOOKUP(CONCATENATE(B27352,C27352),'Bron BM-prijzen'!A:L,12,FALSE)</f>
        <v>50.54</v>
      </c>
      <c r="F27352" s="121">
        <f>AVERAGEIFS('Rekensheet Uurdata'!E:E,'Rekensheet Uurdata'!A:A,QUOTIENT('Rekensheet Kwartierdata'!A27352-1,4)+1)/4</f>
        <v>529.4375</v>
      </c>
      <c r="G27352" s="84">
        <f>IFERROR(VALUE(VLOOKUP(A27352,'Bron Productie'!A:H,7))/4,-1)</f>
        <v>481.5</v>
      </c>
      <c r="H27352" s="84">
        <f t="shared" si="5138"/>
        <v>481.5</v>
      </c>
      <c r="I27352" s="84">
        <f t="shared" si="5132"/>
        <v>-47.9375</v>
      </c>
      <c r="J27352" s="118">
        <f t="shared" si="5133"/>
        <v>-2422.76125</v>
      </c>
      <c r="K27352" s="121">
        <f>AVERAGEIFS('Rekensheet Uurdata'!F:F,'Rekensheet Uurdata'!A:A,QUOTIENT('Rekensheet Kwartierdata'!A27352-1,4)+1)/4</f>
        <v>175.5</v>
      </c>
      <c r="L27352" s="84">
        <f>IFERROR(VALUE(VLOOKUP(A27352,'Bron Productie'!A:H,5))/4,-1)</f>
        <v>210.75</v>
      </c>
      <c r="M27352" s="84">
        <f t="shared" si="5139"/>
        <v>210.75</v>
      </c>
      <c r="N27352" s="84">
        <f t="shared" si="5134"/>
        <v>35.25</v>
      </c>
      <c r="O27352" s="118">
        <f t="shared" si="5135"/>
        <v>1781.5350000000001</v>
      </c>
      <c r="P27352" s="121">
        <f>AVERAGEIFS('Rekensheet Uurdata'!G:G,'Rekensheet Uurdata'!A:A,QUOTIENT('Rekensheet Kwartierdata'!A27352-1,4)+1)/4</f>
        <v>0</v>
      </c>
      <c r="Q27352" s="84">
        <f>IFERROR(VALUE(VLOOKUP(A27352,'Bron Productie'!A:H,3))/4,-1)</f>
        <v>0</v>
      </c>
      <c r="R27352" s="84">
        <f t="shared" si="5140"/>
        <v>0</v>
      </c>
      <c r="S27352" s="84">
        <f t="shared" si="5136"/>
        <v>0</v>
      </c>
      <c r="T27352" s="86">
        <f t="shared" si="5137"/>
        <v>0</v>
      </c>
    </row>
    <row r="27353" spans="1:20" x14ac:dyDescent="0.25">
      <c r="A27353" s="113">
        <f t="shared" si="5141"/>
        <v>27348</v>
      </c>
      <c r="B27353" s="185">
        <f t="shared" si="5131"/>
        <v>43385</v>
      </c>
      <c r="C27353" s="118">
        <f t="shared" si="5142"/>
        <v>88</v>
      </c>
      <c r="D27353" s="121">
        <f>VLOOKUP(CONCATENATE(B27353,C27353),'Bron BM-prijzen'!A:L,11,FALSE)</f>
        <v>51.27</v>
      </c>
      <c r="E27353" s="118">
        <f>VLOOKUP(CONCATENATE(B27353,C27353),'Bron BM-prijzen'!A:L,12,FALSE)</f>
        <v>51.27</v>
      </c>
      <c r="F27353" s="121">
        <f>AVERAGEIFS('Rekensheet Uurdata'!E:E,'Rekensheet Uurdata'!A:A,QUOTIENT('Rekensheet Kwartierdata'!A27353-1,4)+1)/4</f>
        <v>529.4375</v>
      </c>
      <c r="G27353" s="84">
        <f>IFERROR(VALUE(VLOOKUP(A27353,'Bron Productie'!A:H,7))/4,-1)</f>
        <v>481.75</v>
      </c>
      <c r="H27353" s="84">
        <f t="shared" si="5138"/>
        <v>481.75</v>
      </c>
      <c r="I27353" s="84">
        <f t="shared" si="5132"/>
        <v>-47.6875</v>
      </c>
      <c r="J27353" s="118">
        <f t="shared" si="5133"/>
        <v>-2444.9381250000001</v>
      </c>
      <c r="K27353" s="121">
        <f>AVERAGEIFS('Rekensheet Uurdata'!F:F,'Rekensheet Uurdata'!A:A,QUOTIENT('Rekensheet Kwartierdata'!A27353-1,4)+1)/4</f>
        <v>175.5</v>
      </c>
      <c r="L27353" s="84">
        <f>IFERROR(VALUE(VLOOKUP(A27353,'Bron Productie'!A:H,5))/4,-1)</f>
        <v>208.5</v>
      </c>
      <c r="M27353" s="84">
        <f t="shared" si="5139"/>
        <v>208.5</v>
      </c>
      <c r="N27353" s="84">
        <f t="shared" si="5134"/>
        <v>33</v>
      </c>
      <c r="O27353" s="118">
        <f t="shared" si="5135"/>
        <v>1691.91</v>
      </c>
      <c r="P27353" s="121">
        <f>AVERAGEIFS('Rekensheet Uurdata'!G:G,'Rekensheet Uurdata'!A:A,QUOTIENT('Rekensheet Kwartierdata'!A27353-1,4)+1)/4</f>
        <v>0</v>
      </c>
      <c r="Q27353" s="84">
        <f>IFERROR(VALUE(VLOOKUP(A27353,'Bron Productie'!A:H,3))/4,-1)</f>
        <v>0</v>
      </c>
      <c r="R27353" s="84">
        <f t="shared" si="5140"/>
        <v>0</v>
      </c>
      <c r="S27353" s="84">
        <f t="shared" si="5136"/>
        <v>0</v>
      </c>
      <c r="T27353" s="86">
        <f t="shared" si="5137"/>
        <v>0</v>
      </c>
    </row>
    <row r="27354" spans="1:20" x14ac:dyDescent="0.25">
      <c r="A27354" s="113">
        <f t="shared" si="5141"/>
        <v>27349</v>
      </c>
      <c r="B27354" s="185">
        <f t="shared" si="5131"/>
        <v>43385</v>
      </c>
      <c r="C27354" s="118">
        <f t="shared" si="5142"/>
        <v>89</v>
      </c>
      <c r="D27354" s="121">
        <f>VLOOKUP(CONCATENATE(B27354,C27354),'Bron BM-prijzen'!A:L,11,FALSE)</f>
        <v>45.2</v>
      </c>
      <c r="E27354" s="118">
        <f>VLOOKUP(CONCATENATE(B27354,C27354),'Bron BM-prijzen'!A:L,12,FALSE)</f>
        <v>45.2</v>
      </c>
      <c r="F27354" s="121">
        <f>AVERAGEIFS('Rekensheet Uurdata'!E:E,'Rekensheet Uurdata'!A:A,QUOTIENT('Rekensheet Kwartierdata'!A27354-1,4)+1)/4</f>
        <v>518.375</v>
      </c>
      <c r="G27354" s="84">
        <f>IFERROR(VALUE(VLOOKUP(A27354,'Bron Productie'!A:H,7))/4,-1)</f>
        <v>490</v>
      </c>
      <c r="H27354" s="84">
        <f t="shared" si="5138"/>
        <v>490</v>
      </c>
      <c r="I27354" s="84">
        <f t="shared" si="5132"/>
        <v>-28.375</v>
      </c>
      <c r="J27354" s="118">
        <f t="shared" si="5133"/>
        <v>-1282.5500000000002</v>
      </c>
      <c r="K27354" s="121">
        <f>AVERAGEIFS('Rekensheet Uurdata'!F:F,'Rekensheet Uurdata'!A:A,QUOTIENT('Rekensheet Kwartierdata'!A27354-1,4)+1)/4</f>
        <v>173.4375</v>
      </c>
      <c r="L27354" s="84">
        <f>IFERROR(VALUE(VLOOKUP(A27354,'Bron Productie'!A:H,5))/4,-1)</f>
        <v>206.25</v>
      </c>
      <c r="M27354" s="84">
        <f t="shared" si="5139"/>
        <v>206.25</v>
      </c>
      <c r="N27354" s="84">
        <f t="shared" si="5134"/>
        <v>32.8125</v>
      </c>
      <c r="O27354" s="118">
        <f t="shared" si="5135"/>
        <v>1483.125</v>
      </c>
      <c r="P27354" s="121">
        <f>AVERAGEIFS('Rekensheet Uurdata'!G:G,'Rekensheet Uurdata'!A:A,QUOTIENT('Rekensheet Kwartierdata'!A27354-1,4)+1)/4</f>
        <v>0</v>
      </c>
      <c r="Q27354" s="84">
        <f>IFERROR(VALUE(VLOOKUP(A27354,'Bron Productie'!A:H,3))/4,-1)</f>
        <v>0</v>
      </c>
      <c r="R27354" s="84">
        <f t="shared" si="5140"/>
        <v>0</v>
      </c>
      <c r="S27354" s="84">
        <f t="shared" si="5136"/>
        <v>0</v>
      </c>
      <c r="T27354" s="86">
        <f t="shared" si="5137"/>
        <v>0</v>
      </c>
    </row>
    <row r="27355" spans="1:20" x14ac:dyDescent="0.25">
      <c r="A27355" s="113">
        <f t="shared" si="5141"/>
        <v>27350</v>
      </c>
      <c r="B27355" s="185">
        <f t="shared" si="5131"/>
        <v>43385</v>
      </c>
      <c r="C27355" s="118">
        <f t="shared" si="5142"/>
        <v>90</v>
      </c>
      <c r="D27355" s="121">
        <f>VLOOKUP(CONCATENATE(B27355,C27355),'Bron BM-prijzen'!A:L,11,FALSE)</f>
        <v>47.55</v>
      </c>
      <c r="E27355" s="118">
        <f>VLOOKUP(CONCATENATE(B27355,C27355),'Bron BM-prijzen'!A:L,12,FALSE)</f>
        <v>47.55</v>
      </c>
      <c r="F27355" s="121">
        <f>AVERAGEIFS('Rekensheet Uurdata'!E:E,'Rekensheet Uurdata'!A:A,QUOTIENT('Rekensheet Kwartierdata'!A27355-1,4)+1)/4</f>
        <v>518.375</v>
      </c>
      <c r="G27355" s="84">
        <f>IFERROR(VALUE(VLOOKUP(A27355,'Bron Productie'!A:H,7))/4,-1)</f>
        <v>479</v>
      </c>
      <c r="H27355" s="84">
        <f t="shared" si="5138"/>
        <v>479</v>
      </c>
      <c r="I27355" s="84">
        <f t="shared" si="5132"/>
        <v>-39.375</v>
      </c>
      <c r="J27355" s="118">
        <f t="shared" si="5133"/>
        <v>-1872.28125</v>
      </c>
      <c r="K27355" s="121">
        <f>AVERAGEIFS('Rekensheet Uurdata'!F:F,'Rekensheet Uurdata'!A:A,QUOTIENT('Rekensheet Kwartierdata'!A27355-1,4)+1)/4</f>
        <v>173.4375</v>
      </c>
      <c r="L27355" s="84">
        <f>IFERROR(VALUE(VLOOKUP(A27355,'Bron Productie'!A:H,5))/4,-1)</f>
        <v>206</v>
      </c>
      <c r="M27355" s="84">
        <f t="shared" si="5139"/>
        <v>206</v>
      </c>
      <c r="N27355" s="84">
        <f t="shared" si="5134"/>
        <v>32.5625</v>
      </c>
      <c r="O27355" s="118">
        <f t="shared" si="5135"/>
        <v>1548.346875</v>
      </c>
      <c r="P27355" s="121">
        <f>AVERAGEIFS('Rekensheet Uurdata'!G:G,'Rekensheet Uurdata'!A:A,QUOTIENT('Rekensheet Kwartierdata'!A27355-1,4)+1)/4</f>
        <v>0</v>
      </c>
      <c r="Q27355" s="84">
        <f>IFERROR(VALUE(VLOOKUP(A27355,'Bron Productie'!A:H,3))/4,-1)</f>
        <v>0</v>
      </c>
      <c r="R27355" s="84">
        <f t="shared" si="5140"/>
        <v>0</v>
      </c>
      <c r="S27355" s="84">
        <f t="shared" si="5136"/>
        <v>0</v>
      </c>
      <c r="T27355" s="86">
        <f t="shared" si="5137"/>
        <v>0</v>
      </c>
    </row>
    <row r="27356" spans="1:20" x14ac:dyDescent="0.25">
      <c r="A27356" s="113">
        <f t="shared" si="5141"/>
        <v>27351</v>
      </c>
      <c r="B27356" s="185">
        <f t="shared" si="5131"/>
        <v>43385</v>
      </c>
      <c r="C27356" s="118">
        <f t="shared" si="5142"/>
        <v>91</v>
      </c>
      <c r="D27356" s="121">
        <f>VLOOKUP(CONCATENATE(B27356,C27356),'Bron BM-prijzen'!A:L,11,FALSE)</f>
        <v>51.55</v>
      </c>
      <c r="E27356" s="118">
        <f>VLOOKUP(CONCATENATE(B27356,C27356),'Bron BM-prijzen'!A:L,12,FALSE)</f>
        <v>51.55</v>
      </c>
      <c r="F27356" s="121">
        <f>AVERAGEIFS('Rekensheet Uurdata'!E:E,'Rekensheet Uurdata'!A:A,QUOTIENT('Rekensheet Kwartierdata'!A27356-1,4)+1)/4</f>
        <v>518.375</v>
      </c>
      <c r="G27356" s="84">
        <f>IFERROR(VALUE(VLOOKUP(A27356,'Bron Productie'!A:H,7))/4,-1)</f>
        <v>475.75</v>
      </c>
      <c r="H27356" s="84">
        <f t="shared" si="5138"/>
        <v>475.75</v>
      </c>
      <c r="I27356" s="84">
        <f t="shared" si="5132"/>
        <v>-42.625</v>
      </c>
      <c r="J27356" s="118">
        <f t="shared" si="5133"/>
        <v>-2197.3187499999999</v>
      </c>
      <c r="K27356" s="121">
        <f>AVERAGEIFS('Rekensheet Uurdata'!F:F,'Rekensheet Uurdata'!A:A,QUOTIENT('Rekensheet Kwartierdata'!A27356-1,4)+1)/4</f>
        <v>173.4375</v>
      </c>
      <c r="L27356" s="84">
        <f>IFERROR(VALUE(VLOOKUP(A27356,'Bron Productie'!A:H,5))/4,-1)</f>
        <v>207</v>
      </c>
      <c r="M27356" s="84">
        <f t="shared" si="5139"/>
        <v>207</v>
      </c>
      <c r="N27356" s="84">
        <f t="shared" si="5134"/>
        <v>33.5625</v>
      </c>
      <c r="O27356" s="118">
        <f t="shared" si="5135"/>
        <v>1730.1468749999999</v>
      </c>
      <c r="P27356" s="121">
        <f>AVERAGEIFS('Rekensheet Uurdata'!G:G,'Rekensheet Uurdata'!A:A,QUOTIENT('Rekensheet Kwartierdata'!A27356-1,4)+1)/4</f>
        <v>0</v>
      </c>
      <c r="Q27356" s="84">
        <f>IFERROR(VALUE(VLOOKUP(A27356,'Bron Productie'!A:H,3))/4,-1)</f>
        <v>0</v>
      </c>
      <c r="R27356" s="84">
        <f t="shared" si="5140"/>
        <v>0</v>
      </c>
      <c r="S27356" s="84">
        <f t="shared" si="5136"/>
        <v>0</v>
      </c>
      <c r="T27356" s="86">
        <f t="shared" si="5137"/>
        <v>0</v>
      </c>
    </row>
    <row r="27357" spans="1:20" x14ac:dyDescent="0.25">
      <c r="A27357" s="113">
        <f t="shared" si="5141"/>
        <v>27352</v>
      </c>
      <c r="B27357" s="185">
        <f t="shared" si="5131"/>
        <v>43385</v>
      </c>
      <c r="C27357" s="118">
        <f t="shared" si="5142"/>
        <v>92</v>
      </c>
      <c r="D27357" s="121">
        <f>VLOOKUP(CONCATENATE(B27357,C27357),'Bron BM-prijzen'!A:L,11,FALSE)</f>
        <v>48.06</v>
      </c>
      <c r="E27357" s="118">
        <f>VLOOKUP(CONCATENATE(B27357,C27357),'Bron BM-prijzen'!A:L,12,FALSE)</f>
        <v>48.06</v>
      </c>
      <c r="F27357" s="121">
        <f>AVERAGEIFS('Rekensheet Uurdata'!E:E,'Rekensheet Uurdata'!A:A,QUOTIENT('Rekensheet Kwartierdata'!A27357-1,4)+1)/4</f>
        <v>518.375</v>
      </c>
      <c r="G27357" s="84">
        <f>IFERROR(VALUE(VLOOKUP(A27357,'Bron Productie'!A:H,7))/4,-1)</f>
        <v>487.25</v>
      </c>
      <c r="H27357" s="84">
        <f t="shared" si="5138"/>
        <v>487.25</v>
      </c>
      <c r="I27357" s="84">
        <f t="shared" si="5132"/>
        <v>-31.125</v>
      </c>
      <c r="J27357" s="118">
        <f t="shared" si="5133"/>
        <v>-1495.8675000000001</v>
      </c>
      <c r="K27357" s="121">
        <f>AVERAGEIFS('Rekensheet Uurdata'!F:F,'Rekensheet Uurdata'!A:A,QUOTIENT('Rekensheet Kwartierdata'!A27357-1,4)+1)/4</f>
        <v>173.4375</v>
      </c>
      <c r="L27357" s="84">
        <f>IFERROR(VALUE(VLOOKUP(A27357,'Bron Productie'!A:H,5))/4,-1)</f>
        <v>206.5</v>
      </c>
      <c r="M27357" s="84">
        <f t="shared" si="5139"/>
        <v>206.5</v>
      </c>
      <c r="N27357" s="84">
        <f t="shared" si="5134"/>
        <v>33.0625</v>
      </c>
      <c r="O27357" s="118">
        <f t="shared" si="5135"/>
        <v>1588.9837500000001</v>
      </c>
      <c r="P27357" s="121">
        <f>AVERAGEIFS('Rekensheet Uurdata'!G:G,'Rekensheet Uurdata'!A:A,QUOTIENT('Rekensheet Kwartierdata'!A27357-1,4)+1)/4</f>
        <v>0</v>
      </c>
      <c r="Q27357" s="84">
        <f>IFERROR(VALUE(VLOOKUP(A27357,'Bron Productie'!A:H,3))/4,-1)</f>
        <v>0</v>
      </c>
      <c r="R27357" s="84">
        <f t="shared" si="5140"/>
        <v>0</v>
      </c>
      <c r="S27357" s="84">
        <f t="shared" si="5136"/>
        <v>0</v>
      </c>
      <c r="T27357" s="86">
        <f t="shared" si="5137"/>
        <v>0</v>
      </c>
    </row>
    <row r="27358" spans="1:20" x14ac:dyDescent="0.25">
      <c r="A27358" s="113">
        <f t="shared" si="5141"/>
        <v>27353</v>
      </c>
      <c r="B27358" s="185">
        <f t="shared" si="5131"/>
        <v>43385</v>
      </c>
      <c r="C27358" s="118">
        <f t="shared" si="5142"/>
        <v>93</v>
      </c>
      <c r="D27358" s="121">
        <f>VLOOKUP(CONCATENATE(B27358,C27358),'Bron BM-prijzen'!A:L,11,FALSE)</f>
        <v>71.8</v>
      </c>
      <c r="E27358" s="118">
        <f>VLOOKUP(CONCATENATE(B27358,C27358),'Bron BM-prijzen'!A:L,12,FALSE)</f>
        <v>21.8</v>
      </c>
      <c r="F27358" s="121">
        <f>AVERAGEIFS('Rekensheet Uurdata'!E:E,'Rekensheet Uurdata'!A:A,QUOTIENT('Rekensheet Kwartierdata'!A27358-1,4)+1)/4</f>
        <v>509.75</v>
      </c>
      <c r="G27358" s="84">
        <f>IFERROR(VALUE(VLOOKUP(A27358,'Bron Productie'!A:H,7))/4,-1)</f>
        <v>476</v>
      </c>
      <c r="H27358" s="84">
        <f t="shared" si="5138"/>
        <v>476</v>
      </c>
      <c r="I27358" s="84">
        <f t="shared" si="5132"/>
        <v>-33.75</v>
      </c>
      <c r="J27358" s="118">
        <f t="shared" si="5133"/>
        <v>-2423.25</v>
      </c>
      <c r="K27358" s="121">
        <f>AVERAGEIFS('Rekensheet Uurdata'!F:F,'Rekensheet Uurdata'!A:A,QUOTIENT('Rekensheet Kwartierdata'!A27358-1,4)+1)/4</f>
        <v>166.75</v>
      </c>
      <c r="L27358" s="84">
        <f>IFERROR(VALUE(VLOOKUP(A27358,'Bron Productie'!A:H,5))/4,-1)</f>
        <v>207.25</v>
      </c>
      <c r="M27358" s="84">
        <f t="shared" si="5139"/>
        <v>207.25</v>
      </c>
      <c r="N27358" s="84">
        <f t="shared" si="5134"/>
        <v>40.5</v>
      </c>
      <c r="O27358" s="118">
        <f t="shared" si="5135"/>
        <v>882.9</v>
      </c>
      <c r="P27358" s="121">
        <f>AVERAGEIFS('Rekensheet Uurdata'!G:G,'Rekensheet Uurdata'!A:A,QUOTIENT('Rekensheet Kwartierdata'!A27358-1,4)+1)/4</f>
        <v>0</v>
      </c>
      <c r="Q27358" s="84">
        <f>IFERROR(VALUE(VLOOKUP(A27358,'Bron Productie'!A:H,3))/4,-1)</f>
        <v>0</v>
      </c>
      <c r="R27358" s="84">
        <f t="shared" si="5140"/>
        <v>0</v>
      </c>
      <c r="S27358" s="84">
        <f t="shared" si="5136"/>
        <v>0</v>
      </c>
      <c r="T27358" s="86">
        <f t="shared" si="5137"/>
        <v>0</v>
      </c>
    </row>
    <row r="27359" spans="1:20" x14ac:dyDescent="0.25">
      <c r="A27359" s="113">
        <f t="shared" si="5141"/>
        <v>27354</v>
      </c>
      <c r="B27359" s="185">
        <f t="shared" si="5131"/>
        <v>43385</v>
      </c>
      <c r="C27359" s="118">
        <f t="shared" si="5142"/>
        <v>94</v>
      </c>
      <c r="D27359" s="121">
        <f>VLOOKUP(CONCATENATE(B27359,C27359),'Bron BM-prijzen'!A:L,11,FALSE)</f>
        <v>97.7</v>
      </c>
      <c r="E27359" s="118">
        <f>VLOOKUP(CONCATENATE(B27359,C27359),'Bron BM-prijzen'!A:L,12,FALSE)</f>
        <v>47.01</v>
      </c>
      <c r="F27359" s="121">
        <f>AVERAGEIFS('Rekensheet Uurdata'!E:E,'Rekensheet Uurdata'!A:A,QUOTIENT('Rekensheet Kwartierdata'!A27359-1,4)+1)/4</f>
        <v>509.75</v>
      </c>
      <c r="G27359" s="84">
        <f>IFERROR(VALUE(VLOOKUP(A27359,'Bron Productie'!A:H,7))/4,-1)</f>
        <v>452.5</v>
      </c>
      <c r="H27359" s="84">
        <f t="shared" si="5138"/>
        <v>452.5</v>
      </c>
      <c r="I27359" s="84">
        <f t="shared" si="5132"/>
        <v>-57.25</v>
      </c>
      <c r="J27359" s="118">
        <f t="shared" si="5133"/>
        <v>-5593.3249999999998</v>
      </c>
      <c r="K27359" s="121">
        <f>AVERAGEIFS('Rekensheet Uurdata'!F:F,'Rekensheet Uurdata'!A:A,QUOTIENT('Rekensheet Kwartierdata'!A27359-1,4)+1)/4</f>
        <v>166.75</v>
      </c>
      <c r="L27359" s="84">
        <f>IFERROR(VALUE(VLOOKUP(A27359,'Bron Productie'!A:H,5))/4,-1)</f>
        <v>206.5</v>
      </c>
      <c r="M27359" s="84">
        <f t="shared" si="5139"/>
        <v>206.5</v>
      </c>
      <c r="N27359" s="84">
        <f t="shared" si="5134"/>
        <v>39.75</v>
      </c>
      <c r="O27359" s="118">
        <f t="shared" si="5135"/>
        <v>1868.6474999999998</v>
      </c>
      <c r="P27359" s="121">
        <f>AVERAGEIFS('Rekensheet Uurdata'!G:G,'Rekensheet Uurdata'!A:A,QUOTIENT('Rekensheet Kwartierdata'!A27359-1,4)+1)/4</f>
        <v>0</v>
      </c>
      <c r="Q27359" s="84">
        <f>IFERROR(VALUE(VLOOKUP(A27359,'Bron Productie'!A:H,3))/4,-1)</f>
        <v>0</v>
      </c>
      <c r="R27359" s="84">
        <f t="shared" si="5140"/>
        <v>0</v>
      </c>
      <c r="S27359" s="84">
        <f t="shared" si="5136"/>
        <v>0</v>
      </c>
      <c r="T27359" s="86">
        <f t="shared" si="5137"/>
        <v>0</v>
      </c>
    </row>
    <row r="27360" spans="1:20" x14ac:dyDescent="0.25">
      <c r="A27360" s="113">
        <f t="shared" si="5141"/>
        <v>27355</v>
      </c>
      <c r="B27360" s="185">
        <f t="shared" ref="B27360:B27423" si="5143">IF(C27359=96,B27359+1,B27359)</f>
        <v>43385</v>
      </c>
      <c r="C27360" s="118">
        <f t="shared" si="5142"/>
        <v>95</v>
      </c>
      <c r="D27360" s="121">
        <f>VLOOKUP(CONCATENATE(B27360,C27360),'Bron BM-prijzen'!A:L,11,FALSE)</f>
        <v>44.39</v>
      </c>
      <c r="E27360" s="118">
        <f>VLOOKUP(CONCATENATE(B27360,C27360),'Bron BM-prijzen'!A:L,12,FALSE)</f>
        <v>44.39</v>
      </c>
      <c r="F27360" s="121">
        <f>AVERAGEIFS('Rekensheet Uurdata'!E:E,'Rekensheet Uurdata'!A:A,QUOTIENT('Rekensheet Kwartierdata'!A27360-1,4)+1)/4</f>
        <v>509.75</v>
      </c>
      <c r="G27360" s="84">
        <f>IFERROR(VALUE(VLOOKUP(A27360,'Bron Productie'!A:H,7))/4,-1)</f>
        <v>445.75</v>
      </c>
      <c r="H27360" s="84">
        <f t="shared" si="5138"/>
        <v>445.75</v>
      </c>
      <c r="I27360" s="84">
        <f t="shared" si="5132"/>
        <v>-64</v>
      </c>
      <c r="J27360" s="118">
        <f t="shared" si="5133"/>
        <v>-2840.96</v>
      </c>
      <c r="K27360" s="121">
        <f>AVERAGEIFS('Rekensheet Uurdata'!F:F,'Rekensheet Uurdata'!A:A,QUOTIENT('Rekensheet Kwartierdata'!A27360-1,4)+1)/4</f>
        <v>166.75</v>
      </c>
      <c r="L27360" s="84">
        <f>IFERROR(VALUE(VLOOKUP(A27360,'Bron Productie'!A:H,5))/4,-1)</f>
        <v>206</v>
      </c>
      <c r="M27360" s="84">
        <f t="shared" si="5139"/>
        <v>206</v>
      </c>
      <c r="N27360" s="84">
        <f t="shared" si="5134"/>
        <v>39.25</v>
      </c>
      <c r="O27360" s="118">
        <f t="shared" si="5135"/>
        <v>1742.3075000000001</v>
      </c>
      <c r="P27360" s="121">
        <f>AVERAGEIFS('Rekensheet Uurdata'!G:G,'Rekensheet Uurdata'!A:A,QUOTIENT('Rekensheet Kwartierdata'!A27360-1,4)+1)/4</f>
        <v>0</v>
      </c>
      <c r="Q27360" s="84">
        <f>IFERROR(VALUE(VLOOKUP(A27360,'Bron Productie'!A:H,3))/4,-1)</f>
        <v>0</v>
      </c>
      <c r="R27360" s="84">
        <f t="shared" si="5140"/>
        <v>0</v>
      </c>
      <c r="S27360" s="84">
        <f t="shared" si="5136"/>
        <v>0</v>
      </c>
      <c r="T27360" s="86">
        <f t="shared" si="5137"/>
        <v>0</v>
      </c>
    </row>
    <row r="27361" spans="1:20" x14ac:dyDescent="0.25">
      <c r="A27361" s="113">
        <f t="shared" si="5141"/>
        <v>27356</v>
      </c>
      <c r="B27361" s="185">
        <f t="shared" si="5143"/>
        <v>43385</v>
      </c>
      <c r="C27361" s="118">
        <f t="shared" si="5142"/>
        <v>96</v>
      </c>
      <c r="D27361" s="121">
        <f>VLOOKUP(CONCATENATE(B27361,C27361),'Bron BM-prijzen'!A:L,11,FALSE)</f>
        <v>44.39</v>
      </c>
      <c r="E27361" s="118">
        <f>VLOOKUP(CONCATENATE(B27361,C27361),'Bron BM-prijzen'!A:L,12,FALSE)</f>
        <v>44.39</v>
      </c>
      <c r="F27361" s="121">
        <f>AVERAGEIFS('Rekensheet Uurdata'!E:E,'Rekensheet Uurdata'!A:A,QUOTIENT('Rekensheet Kwartierdata'!A27361-1,4)+1)/4</f>
        <v>509.75</v>
      </c>
      <c r="G27361" s="84">
        <f>IFERROR(VALUE(VLOOKUP(A27361,'Bron Productie'!A:H,7))/4,-1)</f>
        <v>417.75</v>
      </c>
      <c r="H27361" s="84">
        <f t="shared" si="5138"/>
        <v>417.75</v>
      </c>
      <c r="I27361" s="84">
        <f t="shared" si="5132"/>
        <v>-92</v>
      </c>
      <c r="J27361" s="118">
        <f t="shared" si="5133"/>
        <v>-4083.88</v>
      </c>
      <c r="K27361" s="121">
        <f>AVERAGEIFS('Rekensheet Uurdata'!F:F,'Rekensheet Uurdata'!A:A,QUOTIENT('Rekensheet Kwartierdata'!A27361-1,4)+1)/4</f>
        <v>166.75</v>
      </c>
      <c r="L27361" s="84">
        <f>IFERROR(VALUE(VLOOKUP(A27361,'Bron Productie'!A:H,5))/4,-1)</f>
        <v>208.5</v>
      </c>
      <c r="M27361" s="84">
        <f t="shared" si="5139"/>
        <v>208.5</v>
      </c>
      <c r="N27361" s="84">
        <f t="shared" si="5134"/>
        <v>41.75</v>
      </c>
      <c r="O27361" s="118">
        <f t="shared" si="5135"/>
        <v>1853.2825</v>
      </c>
      <c r="P27361" s="121">
        <f>AVERAGEIFS('Rekensheet Uurdata'!G:G,'Rekensheet Uurdata'!A:A,QUOTIENT('Rekensheet Kwartierdata'!A27361-1,4)+1)/4</f>
        <v>0</v>
      </c>
      <c r="Q27361" s="84">
        <f>IFERROR(VALUE(VLOOKUP(A27361,'Bron Productie'!A:H,3))/4,-1)</f>
        <v>0</v>
      </c>
      <c r="R27361" s="84">
        <f t="shared" si="5140"/>
        <v>0</v>
      </c>
      <c r="S27361" s="84">
        <f t="shared" si="5136"/>
        <v>0</v>
      </c>
      <c r="T27361" s="86">
        <f t="shared" si="5137"/>
        <v>0</v>
      </c>
    </row>
    <row r="27362" spans="1:20" x14ac:dyDescent="0.25">
      <c r="A27362" s="113">
        <f t="shared" si="5141"/>
        <v>27357</v>
      </c>
      <c r="B27362" s="185">
        <f t="shared" si="5143"/>
        <v>43386</v>
      </c>
      <c r="C27362" s="118">
        <f t="shared" si="5142"/>
        <v>1</v>
      </c>
      <c r="D27362" s="121">
        <f>VLOOKUP(CONCATENATE(B27362,C27362),'Bron BM-prijzen'!A:L,11,FALSE)</f>
        <v>48.57</v>
      </c>
      <c r="E27362" s="118">
        <f>VLOOKUP(CONCATENATE(B27362,C27362),'Bron BM-prijzen'!A:L,12,FALSE)</f>
        <v>48.57</v>
      </c>
      <c r="F27362" s="121">
        <f>AVERAGEIFS('Rekensheet Uurdata'!E:E,'Rekensheet Uurdata'!A:A,QUOTIENT('Rekensheet Kwartierdata'!A27362-1,4)+1)/4</f>
        <v>489.375</v>
      </c>
      <c r="G27362" s="84">
        <f>IFERROR(VALUE(VLOOKUP(A27362,'Bron Productie'!A:H,7))/4,-1)</f>
        <v>409.5</v>
      </c>
      <c r="H27362" s="84">
        <f t="shared" si="5138"/>
        <v>409.5</v>
      </c>
      <c r="I27362" s="84">
        <f t="shared" ref="I27362:I27425" si="5144">IF(H27362=-1,0,H27362-F27362)</f>
        <v>-79.875</v>
      </c>
      <c r="J27362" s="118">
        <f t="shared" ref="J27362:J27425" si="5145">I27362*IF(I27362&lt;0,D27362,E27362)</f>
        <v>-3879.5287499999999</v>
      </c>
      <c r="K27362" s="121">
        <f>AVERAGEIFS('Rekensheet Uurdata'!F:F,'Rekensheet Uurdata'!A:A,QUOTIENT('Rekensheet Kwartierdata'!A27362-1,4)+1)/4</f>
        <v>170.4375</v>
      </c>
      <c r="L27362" s="84">
        <f>IFERROR(VALUE(VLOOKUP(A27362,'Bron Productie'!A:H,5))/4,-1)</f>
        <v>209.75</v>
      </c>
      <c r="M27362" s="84">
        <f t="shared" si="5139"/>
        <v>209.75</v>
      </c>
      <c r="N27362" s="84">
        <f t="shared" ref="N27362:N27425" si="5146">IF(M27362=-1,0,M27362-K27362)</f>
        <v>39.3125</v>
      </c>
      <c r="O27362" s="118">
        <f t="shared" ref="O27362:O27425" si="5147">N27362*IF(N27362&lt;0,D27362,E27362)</f>
        <v>1909.4081249999999</v>
      </c>
      <c r="P27362" s="121">
        <f>AVERAGEIFS('Rekensheet Uurdata'!G:G,'Rekensheet Uurdata'!A:A,QUOTIENT('Rekensheet Kwartierdata'!A27362-1,4)+1)/4</f>
        <v>0</v>
      </c>
      <c r="Q27362" s="84">
        <f>IFERROR(VALUE(VLOOKUP(A27362,'Bron Productie'!A:H,3))/4,-1)</f>
        <v>0</v>
      </c>
      <c r="R27362" s="84">
        <f t="shared" si="5140"/>
        <v>0</v>
      </c>
      <c r="S27362" s="84">
        <f t="shared" ref="S27362:S27425" si="5148">IF(R27362=-1,0,R27362-P27362)</f>
        <v>0</v>
      </c>
      <c r="T27362" s="86">
        <f t="shared" ref="T27362:T27425" si="5149">S27362*IF(S27362&lt;0,$D27362,$E27362)</f>
        <v>0</v>
      </c>
    </row>
    <row r="27363" spans="1:20" x14ac:dyDescent="0.25">
      <c r="A27363" s="113">
        <f t="shared" si="5141"/>
        <v>27358</v>
      </c>
      <c r="B27363" s="185">
        <f t="shared" si="5143"/>
        <v>43386</v>
      </c>
      <c r="C27363" s="118">
        <f t="shared" si="5142"/>
        <v>2</v>
      </c>
      <c r="D27363" s="121">
        <f>VLOOKUP(CONCATENATE(B27363,C27363),'Bron BM-prijzen'!A:L,11,FALSE)</f>
        <v>54.05</v>
      </c>
      <c r="E27363" s="118">
        <f>VLOOKUP(CONCATENATE(B27363,C27363),'Bron BM-prijzen'!A:L,12,FALSE)</f>
        <v>54.05</v>
      </c>
      <c r="F27363" s="121">
        <f>AVERAGEIFS('Rekensheet Uurdata'!E:E,'Rekensheet Uurdata'!A:A,QUOTIENT('Rekensheet Kwartierdata'!A27363-1,4)+1)/4</f>
        <v>489.375</v>
      </c>
      <c r="G27363" s="84">
        <f>IFERROR(VALUE(VLOOKUP(A27363,'Bron Productie'!A:H,7))/4,-1)</f>
        <v>407.75</v>
      </c>
      <c r="H27363" s="84">
        <f t="shared" si="5138"/>
        <v>407.75</v>
      </c>
      <c r="I27363" s="84">
        <f t="shared" si="5144"/>
        <v>-81.625</v>
      </c>
      <c r="J27363" s="118">
        <f t="shared" si="5145"/>
        <v>-4411.8312500000002</v>
      </c>
      <c r="K27363" s="121">
        <f>AVERAGEIFS('Rekensheet Uurdata'!F:F,'Rekensheet Uurdata'!A:A,QUOTIENT('Rekensheet Kwartierdata'!A27363-1,4)+1)/4</f>
        <v>170.4375</v>
      </c>
      <c r="L27363" s="84">
        <f>IFERROR(VALUE(VLOOKUP(A27363,'Bron Productie'!A:H,5))/4,-1)</f>
        <v>210.25</v>
      </c>
      <c r="M27363" s="84">
        <f t="shared" si="5139"/>
        <v>210.25</v>
      </c>
      <c r="N27363" s="84">
        <f t="shared" si="5146"/>
        <v>39.8125</v>
      </c>
      <c r="O27363" s="118">
        <f t="shared" si="5147"/>
        <v>2151.8656249999999</v>
      </c>
      <c r="P27363" s="121">
        <f>AVERAGEIFS('Rekensheet Uurdata'!G:G,'Rekensheet Uurdata'!A:A,QUOTIENT('Rekensheet Kwartierdata'!A27363-1,4)+1)/4</f>
        <v>0</v>
      </c>
      <c r="Q27363" s="84">
        <f>IFERROR(VALUE(VLOOKUP(A27363,'Bron Productie'!A:H,3))/4,-1)</f>
        <v>0</v>
      </c>
      <c r="R27363" s="84">
        <f t="shared" si="5140"/>
        <v>0</v>
      </c>
      <c r="S27363" s="84">
        <f t="shared" si="5148"/>
        <v>0</v>
      </c>
      <c r="T27363" s="86">
        <f t="shared" si="5149"/>
        <v>0</v>
      </c>
    </row>
    <row r="27364" spans="1:20" x14ac:dyDescent="0.25">
      <c r="A27364" s="113">
        <f t="shared" si="5141"/>
        <v>27359</v>
      </c>
      <c r="B27364" s="185">
        <f t="shared" si="5143"/>
        <v>43386</v>
      </c>
      <c r="C27364" s="118">
        <f t="shared" si="5142"/>
        <v>3</v>
      </c>
      <c r="D27364" s="121">
        <f>VLOOKUP(CONCATENATE(B27364,C27364),'Bron BM-prijzen'!A:L,11,FALSE)</f>
        <v>57.55</v>
      </c>
      <c r="E27364" s="118">
        <f>VLOOKUP(CONCATENATE(B27364,C27364),'Bron BM-prijzen'!A:L,12,FALSE)</f>
        <v>57.55</v>
      </c>
      <c r="F27364" s="121">
        <f>AVERAGEIFS('Rekensheet Uurdata'!E:E,'Rekensheet Uurdata'!A:A,QUOTIENT('Rekensheet Kwartierdata'!A27364-1,4)+1)/4</f>
        <v>489.375</v>
      </c>
      <c r="G27364" s="84">
        <f>IFERROR(VALUE(VLOOKUP(A27364,'Bron Productie'!A:H,7))/4,-1)</f>
        <v>411</v>
      </c>
      <c r="H27364" s="84">
        <f t="shared" si="5138"/>
        <v>411</v>
      </c>
      <c r="I27364" s="84">
        <f t="shared" si="5144"/>
        <v>-78.375</v>
      </c>
      <c r="J27364" s="118">
        <f t="shared" si="5145"/>
        <v>-4510.4812499999998</v>
      </c>
      <c r="K27364" s="121">
        <f>AVERAGEIFS('Rekensheet Uurdata'!F:F,'Rekensheet Uurdata'!A:A,QUOTIENT('Rekensheet Kwartierdata'!A27364-1,4)+1)/4</f>
        <v>170.4375</v>
      </c>
      <c r="L27364" s="84">
        <f>IFERROR(VALUE(VLOOKUP(A27364,'Bron Productie'!A:H,5))/4,-1)</f>
        <v>211</v>
      </c>
      <c r="M27364" s="84">
        <f t="shared" si="5139"/>
        <v>211</v>
      </c>
      <c r="N27364" s="84">
        <f t="shared" si="5146"/>
        <v>40.5625</v>
      </c>
      <c r="O27364" s="118">
        <f t="shared" si="5147"/>
        <v>2334.3718749999998</v>
      </c>
      <c r="P27364" s="121">
        <f>AVERAGEIFS('Rekensheet Uurdata'!G:G,'Rekensheet Uurdata'!A:A,QUOTIENT('Rekensheet Kwartierdata'!A27364-1,4)+1)/4</f>
        <v>0</v>
      </c>
      <c r="Q27364" s="84">
        <f>IFERROR(VALUE(VLOOKUP(A27364,'Bron Productie'!A:H,3))/4,-1)</f>
        <v>0</v>
      </c>
      <c r="R27364" s="84">
        <f t="shared" si="5140"/>
        <v>0</v>
      </c>
      <c r="S27364" s="84">
        <f t="shared" si="5148"/>
        <v>0</v>
      </c>
      <c r="T27364" s="86">
        <f t="shared" si="5149"/>
        <v>0</v>
      </c>
    </row>
    <row r="27365" spans="1:20" x14ac:dyDescent="0.25">
      <c r="A27365" s="113">
        <f t="shared" si="5141"/>
        <v>27360</v>
      </c>
      <c r="B27365" s="185">
        <f t="shared" si="5143"/>
        <v>43386</v>
      </c>
      <c r="C27365" s="118">
        <f t="shared" si="5142"/>
        <v>4</v>
      </c>
      <c r="D27365" s="121">
        <f>VLOOKUP(CONCATENATE(B27365,C27365),'Bron BM-prijzen'!A:L,11,FALSE)</f>
        <v>52.8</v>
      </c>
      <c r="E27365" s="118">
        <f>VLOOKUP(CONCATENATE(B27365,C27365),'Bron BM-prijzen'!A:L,12,FALSE)</f>
        <v>52.8</v>
      </c>
      <c r="F27365" s="121">
        <f>AVERAGEIFS('Rekensheet Uurdata'!E:E,'Rekensheet Uurdata'!A:A,QUOTIENT('Rekensheet Kwartierdata'!A27365-1,4)+1)/4</f>
        <v>489.375</v>
      </c>
      <c r="G27365" s="84">
        <f>IFERROR(VALUE(VLOOKUP(A27365,'Bron Productie'!A:H,7))/4,-1)</f>
        <v>404.5</v>
      </c>
      <c r="H27365" s="84">
        <f t="shared" si="5138"/>
        <v>404.5</v>
      </c>
      <c r="I27365" s="84">
        <f t="shared" si="5144"/>
        <v>-84.875</v>
      </c>
      <c r="J27365" s="118">
        <f t="shared" si="5145"/>
        <v>-4481.3999999999996</v>
      </c>
      <c r="K27365" s="121">
        <f>AVERAGEIFS('Rekensheet Uurdata'!F:F,'Rekensheet Uurdata'!A:A,QUOTIENT('Rekensheet Kwartierdata'!A27365-1,4)+1)/4</f>
        <v>170.4375</v>
      </c>
      <c r="L27365" s="84">
        <f>IFERROR(VALUE(VLOOKUP(A27365,'Bron Productie'!A:H,5))/4,-1)</f>
        <v>208.75</v>
      </c>
      <c r="M27365" s="84">
        <f t="shared" si="5139"/>
        <v>208.75</v>
      </c>
      <c r="N27365" s="84">
        <f t="shared" si="5146"/>
        <v>38.3125</v>
      </c>
      <c r="O27365" s="118">
        <f t="shared" si="5147"/>
        <v>2022.8999999999999</v>
      </c>
      <c r="P27365" s="121">
        <f>AVERAGEIFS('Rekensheet Uurdata'!G:G,'Rekensheet Uurdata'!A:A,QUOTIENT('Rekensheet Kwartierdata'!A27365-1,4)+1)/4</f>
        <v>0</v>
      </c>
      <c r="Q27365" s="84">
        <f>IFERROR(VALUE(VLOOKUP(A27365,'Bron Productie'!A:H,3))/4,-1)</f>
        <v>0</v>
      </c>
      <c r="R27365" s="84">
        <f t="shared" si="5140"/>
        <v>0</v>
      </c>
      <c r="S27365" s="84">
        <f t="shared" si="5148"/>
        <v>0</v>
      </c>
      <c r="T27365" s="86">
        <f t="shared" si="5149"/>
        <v>0</v>
      </c>
    </row>
    <row r="27366" spans="1:20" x14ac:dyDescent="0.25">
      <c r="A27366" s="113">
        <f t="shared" si="5141"/>
        <v>27361</v>
      </c>
      <c r="B27366" s="185">
        <f t="shared" si="5143"/>
        <v>43386</v>
      </c>
      <c r="C27366" s="118">
        <f t="shared" si="5142"/>
        <v>5</v>
      </c>
      <c r="D27366" s="121">
        <f>VLOOKUP(CONCATENATE(B27366,C27366),'Bron BM-prijzen'!A:L,11,FALSE)</f>
        <v>55.85</v>
      </c>
      <c r="E27366" s="118">
        <f>VLOOKUP(CONCATENATE(B27366,C27366),'Bron BM-prijzen'!A:L,12,FALSE)</f>
        <v>55.85</v>
      </c>
      <c r="F27366" s="121">
        <f>AVERAGEIFS('Rekensheet Uurdata'!E:E,'Rekensheet Uurdata'!A:A,QUOTIENT('Rekensheet Kwartierdata'!A27366-1,4)+1)/4</f>
        <v>472.5625</v>
      </c>
      <c r="G27366" s="84">
        <f>IFERROR(VALUE(VLOOKUP(A27366,'Bron Productie'!A:H,7))/4,-1)</f>
        <v>391.75</v>
      </c>
      <c r="H27366" s="84">
        <f t="shared" si="5138"/>
        <v>391.75</v>
      </c>
      <c r="I27366" s="84">
        <f t="shared" si="5144"/>
        <v>-80.8125</v>
      </c>
      <c r="J27366" s="118">
        <f t="shared" si="5145"/>
        <v>-4513.3781250000002</v>
      </c>
      <c r="K27366" s="121">
        <f>AVERAGEIFS('Rekensheet Uurdata'!F:F,'Rekensheet Uurdata'!A:A,QUOTIENT('Rekensheet Kwartierdata'!A27366-1,4)+1)/4</f>
        <v>167</v>
      </c>
      <c r="L27366" s="84">
        <f>IFERROR(VALUE(VLOOKUP(A27366,'Bron Productie'!A:H,5))/4,-1)</f>
        <v>210.5</v>
      </c>
      <c r="M27366" s="84">
        <f t="shared" si="5139"/>
        <v>210.5</v>
      </c>
      <c r="N27366" s="84">
        <f t="shared" si="5146"/>
        <v>43.5</v>
      </c>
      <c r="O27366" s="118">
        <f t="shared" si="5147"/>
        <v>2429.4749999999999</v>
      </c>
      <c r="P27366" s="121">
        <f>AVERAGEIFS('Rekensheet Uurdata'!G:G,'Rekensheet Uurdata'!A:A,QUOTIENT('Rekensheet Kwartierdata'!A27366-1,4)+1)/4</f>
        <v>0</v>
      </c>
      <c r="Q27366" s="84">
        <f>IFERROR(VALUE(VLOOKUP(A27366,'Bron Productie'!A:H,3))/4,-1)</f>
        <v>0</v>
      </c>
      <c r="R27366" s="84">
        <f t="shared" si="5140"/>
        <v>0</v>
      </c>
      <c r="S27366" s="84">
        <f t="shared" si="5148"/>
        <v>0</v>
      </c>
      <c r="T27366" s="86">
        <f t="shared" si="5149"/>
        <v>0</v>
      </c>
    </row>
    <row r="27367" spans="1:20" x14ac:dyDescent="0.25">
      <c r="A27367" s="113">
        <f t="shared" si="5141"/>
        <v>27362</v>
      </c>
      <c r="B27367" s="185">
        <f t="shared" si="5143"/>
        <v>43386</v>
      </c>
      <c r="C27367" s="118">
        <f t="shared" si="5142"/>
        <v>6</v>
      </c>
      <c r="D27367" s="121">
        <f>VLOOKUP(CONCATENATE(B27367,C27367),'Bron BM-prijzen'!A:L,11,FALSE)</f>
        <v>51.55</v>
      </c>
      <c r="E27367" s="118">
        <f>VLOOKUP(CONCATENATE(B27367,C27367),'Bron BM-prijzen'!A:L,12,FALSE)</f>
        <v>51.55</v>
      </c>
      <c r="F27367" s="121">
        <f>AVERAGEIFS('Rekensheet Uurdata'!E:E,'Rekensheet Uurdata'!A:A,QUOTIENT('Rekensheet Kwartierdata'!A27367-1,4)+1)/4</f>
        <v>472.5625</v>
      </c>
      <c r="G27367" s="84">
        <f>IFERROR(VALUE(VLOOKUP(A27367,'Bron Productie'!A:H,7))/4,-1)</f>
        <v>389.5</v>
      </c>
      <c r="H27367" s="84">
        <f t="shared" si="5138"/>
        <v>389.5</v>
      </c>
      <c r="I27367" s="84">
        <f t="shared" si="5144"/>
        <v>-83.0625</v>
      </c>
      <c r="J27367" s="118">
        <f t="shared" si="5145"/>
        <v>-4281.8718749999998</v>
      </c>
      <c r="K27367" s="121">
        <f>AVERAGEIFS('Rekensheet Uurdata'!F:F,'Rekensheet Uurdata'!A:A,QUOTIENT('Rekensheet Kwartierdata'!A27367-1,4)+1)/4</f>
        <v>167</v>
      </c>
      <c r="L27367" s="84">
        <f>IFERROR(VALUE(VLOOKUP(A27367,'Bron Productie'!A:H,5))/4,-1)</f>
        <v>209</v>
      </c>
      <c r="M27367" s="84">
        <f t="shared" si="5139"/>
        <v>209</v>
      </c>
      <c r="N27367" s="84">
        <f t="shared" si="5146"/>
        <v>42</v>
      </c>
      <c r="O27367" s="118">
        <f t="shared" si="5147"/>
        <v>2165.1</v>
      </c>
      <c r="P27367" s="121">
        <f>AVERAGEIFS('Rekensheet Uurdata'!G:G,'Rekensheet Uurdata'!A:A,QUOTIENT('Rekensheet Kwartierdata'!A27367-1,4)+1)/4</f>
        <v>0</v>
      </c>
      <c r="Q27367" s="84">
        <f>IFERROR(VALUE(VLOOKUP(A27367,'Bron Productie'!A:H,3))/4,-1)</f>
        <v>0</v>
      </c>
      <c r="R27367" s="84">
        <f t="shared" si="5140"/>
        <v>0</v>
      </c>
      <c r="S27367" s="84">
        <f t="shared" si="5148"/>
        <v>0</v>
      </c>
      <c r="T27367" s="86">
        <f t="shared" si="5149"/>
        <v>0</v>
      </c>
    </row>
    <row r="27368" spans="1:20" x14ac:dyDescent="0.25">
      <c r="A27368" s="113">
        <f t="shared" si="5141"/>
        <v>27363</v>
      </c>
      <c r="B27368" s="185">
        <f t="shared" si="5143"/>
        <v>43386</v>
      </c>
      <c r="C27368" s="118">
        <f t="shared" si="5142"/>
        <v>7</v>
      </c>
      <c r="D27368" s="121">
        <f>VLOOKUP(CONCATENATE(B27368,C27368),'Bron BM-prijzen'!A:L,11,FALSE)</f>
        <v>44.62</v>
      </c>
      <c r="E27368" s="118">
        <f>VLOOKUP(CONCATENATE(B27368,C27368),'Bron BM-prijzen'!A:L,12,FALSE)</f>
        <v>44.62</v>
      </c>
      <c r="F27368" s="121">
        <f>AVERAGEIFS('Rekensheet Uurdata'!E:E,'Rekensheet Uurdata'!A:A,QUOTIENT('Rekensheet Kwartierdata'!A27368-1,4)+1)/4</f>
        <v>472.5625</v>
      </c>
      <c r="G27368" s="84">
        <f>IFERROR(VALUE(VLOOKUP(A27368,'Bron Productie'!A:H,7))/4,-1)</f>
        <v>372.25</v>
      </c>
      <c r="H27368" s="84">
        <f t="shared" si="5138"/>
        <v>372.25</v>
      </c>
      <c r="I27368" s="84">
        <f t="shared" si="5144"/>
        <v>-100.3125</v>
      </c>
      <c r="J27368" s="118">
        <f t="shared" si="5145"/>
        <v>-4475.9437499999995</v>
      </c>
      <c r="K27368" s="121">
        <f>AVERAGEIFS('Rekensheet Uurdata'!F:F,'Rekensheet Uurdata'!A:A,QUOTIENT('Rekensheet Kwartierdata'!A27368-1,4)+1)/4</f>
        <v>167</v>
      </c>
      <c r="L27368" s="84">
        <f>IFERROR(VALUE(VLOOKUP(A27368,'Bron Productie'!A:H,5))/4,-1)</f>
        <v>208.75</v>
      </c>
      <c r="M27368" s="84">
        <f t="shared" si="5139"/>
        <v>208.75</v>
      </c>
      <c r="N27368" s="84">
        <f t="shared" si="5146"/>
        <v>41.75</v>
      </c>
      <c r="O27368" s="118">
        <f t="shared" si="5147"/>
        <v>1862.885</v>
      </c>
      <c r="P27368" s="121">
        <f>AVERAGEIFS('Rekensheet Uurdata'!G:G,'Rekensheet Uurdata'!A:A,QUOTIENT('Rekensheet Kwartierdata'!A27368-1,4)+1)/4</f>
        <v>0</v>
      </c>
      <c r="Q27368" s="84">
        <f>IFERROR(VALUE(VLOOKUP(A27368,'Bron Productie'!A:H,3))/4,-1)</f>
        <v>0</v>
      </c>
      <c r="R27368" s="84">
        <f t="shared" si="5140"/>
        <v>0</v>
      </c>
      <c r="S27368" s="84">
        <f t="shared" si="5148"/>
        <v>0</v>
      </c>
      <c r="T27368" s="86">
        <f t="shared" si="5149"/>
        <v>0</v>
      </c>
    </row>
    <row r="27369" spans="1:20" x14ac:dyDescent="0.25">
      <c r="A27369" s="113">
        <f t="shared" si="5141"/>
        <v>27364</v>
      </c>
      <c r="B27369" s="185">
        <f t="shared" si="5143"/>
        <v>43386</v>
      </c>
      <c r="C27369" s="118">
        <f t="shared" si="5142"/>
        <v>8</v>
      </c>
      <c r="D27369" s="121">
        <f>VLOOKUP(CONCATENATE(B27369,C27369),'Bron BM-prijzen'!A:L,11,FALSE)</f>
        <v>48.95</v>
      </c>
      <c r="E27369" s="118">
        <f>VLOOKUP(CONCATENATE(B27369,C27369),'Bron BM-prijzen'!A:L,12,FALSE)</f>
        <v>48.95</v>
      </c>
      <c r="F27369" s="121">
        <f>AVERAGEIFS('Rekensheet Uurdata'!E:E,'Rekensheet Uurdata'!A:A,QUOTIENT('Rekensheet Kwartierdata'!A27369-1,4)+1)/4</f>
        <v>472.5625</v>
      </c>
      <c r="G27369" s="84">
        <f>IFERROR(VALUE(VLOOKUP(A27369,'Bron Productie'!A:H,7))/4,-1)</f>
        <v>375.25</v>
      </c>
      <c r="H27369" s="84">
        <f t="shared" si="5138"/>
        <v>375.25</v>
      </c>
      <c r="I27369" s="84">
        <f t="shared" si="5144"/>
        <v>-97.3125</v>
      </c>
      <c r="J27369" s="118">
        <f t="shared" si="5145"/>
        <v>-4763.4468750000005</v>
      </c>
      <c r="K27369" s="121">
        <f>AVERAGEIFS('Rekensheet Uurdata'!F:F,'Rekensheet Uurdata'!A:A,QUOTIENT('Rekensheet Kwartierdata'!A27369-1,4)+1)/4</f>
        <v>167</v>
      </c>
      <c r="L27369" s="84">
        <f>IFERROR(VALUE(VLOOKUP(A27369,'Bron Productie'!A:H,5))/4,-1)</f>
        <v>209.75</v>
      </c>
      <c r="M27369" s="84">
        <f t="shared" si="5139"/>
        <v>209.75</v>
      </c>
      <c r="N27369" s="84">
        <f t="shared" si="5146"/>
        <v>42.75</v>
      </c>
      <c r="O27369" s="118">
        <f t="shared" si="5147"/>
        <v>2092.6125000000002</v>
      </c>
      <c r="P27369" s="121">
        <f>AVERAGEIFS('Rekensheet Uurdata'!G:G,'Rekensheet Uurdata'!A:A,QUOTIENT('Rekensheet Kwartierdata'!A27369-1,4)+1)/4</f>
        <v>0</v>
      </c>
      <c r="Q27369" s="84">
        <f>IFERROR(VALUE(VLOOKUP(A27369,'Bron Productie'!A:H,3))/4,-1)</f>
        <v>0</v>
      </c>
      <c r="R27369" s="84">
        <f t="shared" si="5140"/>
        <v>0</v>
      </c>
      <c r="S27369" s="84">
        <f t="shared" si="5148"/>
        <v>0</v>
      </c>
      <c r="T27369" s="86">
        <f t="shared" si="5149"/>
        <v>0</v>
      </c>
    </row>
    <row r="27370" spans="1:20" x14ac:dyDescent="0.25">
      <c r="A27370" s="113">
        <f t="shared" si="5141"/>
        <v>27365</v>
      </c>
      <c r="B27370" s="185">
        <f t="shared" si="5143"/>
        <v>43386</v>
      </c>
      <c r="C27370" s="118">
        <f t="shared" si="5142"/>
        <v>9</v>
      </c>
      <c r="D27370" s="121">
        <f>VLOOKUP(CONCATENATE(B27370,C27370),'Bron BM-prijzen'!A:L,11,FALSE)</f>
        <v>55.85</v>
      </c>
      <c r="E27370" s="118">
        <f>VLOOKUP(CONCATENATE(B27370,C27370),'Bron BM-prijzen'!A:L,12,FALSE)</f>
        <v>55.85</v>
      </c>
      <c r="F27370" s="121">
        <f>AVERAGEIFS('Rekensheet Uurdata'!E:E,'Rekensheet Uurdata'!A:A,QUOTIENT('Rekensheet Kwartierdata'!A27370-1,4)+1)/4</f>
        <v>457.375</v>
      </c>
      <c r="G27370" s="84">
        <f>IFERROR(VALUE(VLOOKUP(A27370,'Bron Productie'!A:H,7))/4,-1)</f>
        <v>358</v>
      </c>
      <c r="H27370" s="84">
        <f t="shared" si="5138"/>
        <v>358</v>
      </c>
      <c r="I27370" s="84">
        <f t="shared" si="5144"/>
        <v>-99.375</v>
      </c>
      <c r="J27370" s="118">
        <f t="shared" si="5145"/>
        <v>-5550.09375</v>
      </c>
      <c r="K27370" s="121">
        <f>AVERAGEIFS('Rekensheet Uurdata'!F:F,'Rekensheet Uurdata'!A:A,QUOTIENT('Rekensheet Kwartierdata'!A27370-1,4)+1)/4</f>
        <v>164.125</v>
      </c>
      <c r="L27370" s="84">
        <f>IFERROR(VALUE(VLOOKUP(A27370,'Bron Productie'!A:H,5))/4,-1)</f>
        <v>211</v>
      </c>
      <c r="M27370" s="84">
        <f t="shared" si="5139"/>
        <v>211</v>
      </c>
      <c r="N27370" s="84">
        <f t="shared" si="5146"/>
        <v>46.875</v>
      </c>
      <c r="O27370" s="118">
        <f t="shared" si="5147"/>
        <v>2617.96875</v>
      </c>
      <c r="P27370" s="121">
        <f>AVERAGEIFS('Rekensheet Uurdata'!G:G,'Rekensheet Uurdata'!A:A,QUOTIENT('Rekensheet Kwartierdata'!A27370-1,4)+1)/4</f>
        <v>0</v>
      </c>
      <c r="Q27370" s="84">
        <f>IFERROR(VALUE(VLOOKUP(A27370,'Bron Productie'!A:H,3))/4,-1)</f>
        <v>0</v>
      </c>
      <c r="R27370" s="84">
        <f t="shared" si="5140"/>
        <v>0</v>
      </c>
      <c r="S27370" s="84">
        <f t="shared" si="5148"/>
        <v>0</v>
      </c>
      <c r="T27370" s="86">
        <f t="shared" si="5149"/>
        <v>0</v>
      </c>
    </row>
    <row r="27371" spans="1:20" x14ac:dyDescent="0.25">
      <c r="A27371" s="113">
        <f t="shared" si="5141"/>
        <v>27366</v>
      </c>
      <c r="B27371" s="185">
        <f t="shared" si="5143"/>
        <v>43386</v>
      </c>
      <c r="C27371" s="118">
        <f t="shared" si="5142"/>
        <v>10</v>
      </c>
      <c r="D27371" s="121">
        <f>VLOOKUP(CONCATENATE(B27371,C27371),'Bron BM-prijzen'!A:L,11,FALSE)</f>
        <v>55.85</v>
      </c>
      <c r="E27371" s="118">
        <f>VLOOKUP(CONCATENATE(B27371,C27371),'Bron BM-prijzen'!A:L,12,FALSE)</f>
        <v>55.85</v>
      </c>
      <c r="F27371" s="121">
        <f>AVERAGEIFS('Rekensheet Uurdata'!E:E,'Rekensheet Uurdata'!A:A,QUOTIENT('Rekensheet Kwartierdata'!A27371-1,4)+1)/4</f>
        <v>457.375</v>
      </c>
      <c r="G27371" s="84">
        <f>IFERROR(VALUE(VLOOKUP(A27371,'Bron Productie'!A:H,7))/4,-1)</f>
        <v>362.25</v>
      </c>
      <c r="H27371" s="84">
        <f t="shared" si="5138"/>
        <v>362.25</v>
      </c>
      <c r="I27371" s="84">
        <f t="shared" si="5144"/>
        <v>-95.125</v>
      </c>
      <c r="J27371" s="118">
        <f t="shared" si="5145"/>
        <v>-5312.7312499999998</v>
      </c>
      <c r="K27371" s="121">
        <f>AVERAGEIFS('Rekensheet Uurdata'!F:F,'Rekensheet Uurdata'!A:A,QUOTIENT('Rekensheet Kwartierdata'!A27371-1,4)+1)/4</f>
        <v>164.125</v>
      </c>
      <c r="L27371" s="84">
        <f>IFERROR(VALUE(VLOOKUP(A27371,'Bron Productie'!A:H,5))/4,-1)</f>
        <v>208.75</v>
      </c>
      <c r="M27371" s="84">
        <f t="shared" si="5139"/>
        <v>208.75</v>
      </c>
      <c r="N27371" s="84">
        <f t="shared" si="5146"/>
        <v>44.625</v>
      </c>
      <c r="O27371" s="118">
        <f t="shared" si="5147"/>
        <v>2492.3062500000001</v>
      </c>
      <c r="P27371" s="121">
        <f>AVERAGEIFS('Rekensheet Uurdata'!G:G,'Rekensheet Uurdata'!A:A,QUOTIENT('Rekensheet Kwartierdata'!A27371-1,4)+1)/4</f>
        <v>0</v>
      </c>
      <c r="Q27371" s="84">
        <f>IFERROR(VALUE(VLOOKUP(A27371,'Bron Productie'!A:H,3))/4,-1)</f>
        <v>0</v>
      </c>
      <c r="R27371" s="84">
        <f t="shared" si="5140"/>
        <v>0</v>
      </c>
      <c r="S27371" s="84">
        <f t="shared" si="5148"/>
        <v>0</v>
      </c>
      <c r="T27371" s="86">
        <f t="shared" si="5149"/>
        <v>0</v>
      </c>
    </row>
    <row r="27372" spans="1:20" x14ac:dyDescent="0.25">
      <c r="A27372" s="113">
        <f t="shared" si="5141"/>
        <v>27367</v>
      </c>
      <c r="B27372" s="185">
        <f t="shared" si="5143"/>
        <v>43386</v>
      </c>
      <c r="C27372" s="118">
        <f t="shared" si="5142"/>
        <v>11</v>
      </c>
      <c r="D27372" s="121">
        <f>VLOOKUP(CONCATENATE(B27372,C27372),'Bron BM-prijzen'!A:L,11,FALSE)</f>
        <v>49.81</v>
      </c>
      <c r="E27372" s="118">
        <f>VLOOKUP(CONCATENATE(B27372,C27372),'Bron BM-prijzen'!A:L,12,FALSE)</f>
        <v>49.81</v>
      </c>
      <c r="F27372" s="121">
        <f>AVERAGEIFS('Rekensheet Uurdata'!E:E,'Rekensheet Uurdata'!A:A,QUOTIENT('Rekensheet Kwartierdata'!A27372-1,4)+1)/4</f>
        <v>457.375</v>
      </c>
      <c r="G27372" s="84">
        <f>IFERROR(VALUE(VLOOKUP(A27372,'Bron Productie'!A:H,7))/4,-1)</f>
        <v>368</v>
      </c>
      <c r="H27372" s="84">
        <f t="shared" si="5138"/>
        <v>368</v>
      </c>
      <c r="I27372" s="84">
        <f t="shared" si="5144"/>
        <v>-89.375</v>
      </c>
      <c r="J27372" s="118">
        <f t="shared" si="5145"/>
        <v>-4451.7687500000002</v>
      </c>
      <c r="K27372" s="121">
        <f>AVERAGEIFS('Rekensheet Uurdata'!F:F,'Rekensheet Uurdata'!A:A,QUOTIENT('Rekensheet Kwartierdata'!A27372-1,4)+1)/4</f>
        <v>164.125</v>
      </c>
      <c r="L27372" s="84">
        <f>IFERROR(VALUE(VLOOKUP(A27372,'Bron Productie'!A:H,5))/4,-1)</f>
        <v>207.5</v>
      </c>
      <c r="M27372" s="84">
        <f t="shared" si="5139"/>
        <v>207.5</v>
      </c>
      <c r="N27372" s="84">
        <f t="shared" si="5146"/>
        <v>43.375</v>
      </c>
      <c r="O27372" s="118">
        <f t="shared" si="5147"/>
        <v>2160.50875</v>
      </c>
      <c r="P27372" s="121">
        <f>AVERAGEIFS('Rekensheet Uurdata'!G:G,'Rekensheet Uurdata'!A:A,QUOTIENT('Rekensheet Kwartierdata'!A27372-1,4)+1)/4</f>
        <v>0</v>
      </c>
      <c r="Q27372" s="84">
        <f>IFERROR(VALUE(VLOOKUP(A27372,'Bron Productie'!A:H,3))/4,-1)</f>
        <v>0</v>
      </c>
      <c r="R27372" s="84">
        <f t="shared" si="5140"/>
        <v>0</v>
      </c>
      <c r="S27372" s="84">
        <f t="shared" si="5148"/>
        <v>0</v>
      </c>
      <c r="T27372" s="86">
        <f t="shared" si="5149"/>
        <v>0</v>
      </c>
    </row>
    <row r="27373" spans="1:20" x14ac:dyDescent="0.25">
      <c r="A27373" s="113">
        <f t="shared" si="5141"/>
        <v>27368</v>
      </c>
      <c r="B27373" s="185">
        <f t="shared" si="5143"/>
        <v>43386</v>
      </c>
      <c r="C27373" s="118">
        <f t="shared" si="5142"/>
        <v>12</v>
      </c>
      <c r="D27373" s="121">
        <f>VLOOKUP(CONCATENATE(B27373,C27373),'Bron BM-prijzen'!A:L,11,FALSE)</f>
        <v>47.63</v>
      </c>
      <c r="E27373" s="118">
        <f>VLOOKUP(CONCATENATE(B27373,C27373),'Bron BM-prijzen'!A:L,12,FALSE)</f>
        <v>47.63</v>
      </c>
      <c r="F27373" s="121">
        <f>AVERAGEIFS('Rekensheet Uurdata'!E:E,'Rekensheet Uurdata'!A:A,QUOTIENT('Rekensheet Kwartierdata'!A27373-1,4)+1)/4</f>
        <v>457.375</v>
      </c>
      <c r="G27373" s="84">
        <f>IFERROR(VALUE(VLOOKUP(A27373,'Bron Productie'!A:H,7))/4,-1)</f>
        <v>357.25</v>
      </c>
      <c r="H27373" s="84">
        <f t="shared" si="5138"/>
        <v>357.25</v>
      </c>
      <c r="I27373" s="84">
        <f t="shared" si="5144"/>
        <v>-100.125</v>
      </c>
      <c r="J27373" s="118">
        <f t="shared" si="5145"/>
        <v>-4768.9537500000006</v>
      </c>
      <c r="K27373" s="121">
        <f>AVERAGEIFS('Rekensheet Uurdata'!F:F,'Rekensheet Uurdata'!A:A,QUOTIENT('Rekensheet Kwartierdata'!A27373-1,4)+1)/4</f>
        <v>164.125</v>
      </c>
      <c r="L27373" s="84">
        <f>IFERROR(VALUE(VLOOKUP(A27373,'Bron Productie'!A:H,5))/4,-1)</f>
        <v>208</v>
      </c>
      <c r="M27373" s="84">
        <f t="shared" si="5139"/>
        <v>208</v>
      </c>
      <c r="N27373" s="84">
        <f t="shared" si="5146"/>
        <v>43.875</v>
      </c>
      <c r="O27373" s="118">
        <f t="shared" si="5147"/>
        <v>2089.7662500000001</v>
      </c>
      <c r="P27373" s="121">
        <f>AVERAGEIFS('Rekensheet Uurdata'!G:G,'Rekensheet Uurdata'!A:A,QUOTIENT('Rekensheet Kwartierdata'!A27373-1,4)+1)/4</f>
        <v>0</v>
      </c>
      <c r="Q27373" s="84">
        <f>IFERROR(VALUE(VLOOKUP(A27373,'Bron Productie'!A:H,3))/4,-1)</f>
        <v>0</v>
      </c>
      <c r="R27373" s="84">
        <f t="shared" si="5140"/>
        <v>0</v>
      </c>
      <c r="S27373" s="84">
        <f t="shared" si="5148"/>
        <v>0</v>
      </c>
      <c r="T27373" s="86">
        <f t="shared" si="5149"/>
        <v>0</v>
      </c>
    </row>
    <row r="27374" spans="1:20" x14ac:dyDescent="0.25">
      <c r="A27374" s="113">
        <f t="shared" si="5141"/>
        <v>27369</v>
      </c>
      <c r="B27374" s="185">
        <f t="shared" si="5143"/>
        <v>43386</v>
      </c>
      <c r="C27374" s="118">
        <f t="shared" si="5142"/>
        <v>13</v>
      </c>
      <c r="D27374" s="121">
        <f>VLOOKUP(CONCATENATE(B27374,C27374),'Bron BM-prijzen'!A:L,11,FALSE)</f>
        <v>51.55</v>
      </c>
      <c r="E27374" s="118">
        <f>VLOOKUP(CONCATENATE(B27374,C27374),'Bron BM-prijzen'!A:L,12,FALSE)</f>
        <v>51.55</v>
      </c>
      <c r="F27374" s="121">
        <f>AVERAGEIFS('Rekensheet Uurdata'!E:E,'Rekensheet Uurdata'!A:A,QUOTIENT('Rekensheet Kwartierdata'!A27374-1,4)+1)/4</f>
        <v>448.75</v>
      </c>
      <c r="G27374" s="84">
        <f>IFERROR(VALUE(VLOOKUP(A27374,'Bron Productie'!A:H,7))/4,-1)</f>
        <v>359.75</v>
      </c>
      <c r="H27374" s="84">
        <f t="shared" si="5138"/>
        <v>359.75</v>
      </c>
      <c r="I27374" s="84">
        <f t="shared" si="5144"/>
        <v>-89</v>
      </c>
      <c r="J27374" s="118">
        <f t="shared" si="5145"/>
        <v>-4587.95</v>
      </c>
      <c r="K27374" s="121">
        <f>AVERAGEIFS('Rekensheet Uurdata'!F:F,'Rekensheet Uurdata'!A:A,QUOTIENT('Rekensheet Kwartierdata'!A27374-1,4)+1)/4</f>
        <v>160.0625</v>
      </c>
      <c r="L27374" s="84">
        <f>IFERROR(VALUE(VLOOKUP(A27374,'Bron Productie'!A:H,5))/4,-1)</f>
        <v>208.75</v>
      </c>
      <c r="M27374" s="84">
        <f t="shared" si="5139"/>
        <v>208.75</v>
      </c>
      <c r="N27374" s="84">
        <f t="shared" si="5146"/>
        <v>48.6875</v>
      </c>
      <c r="O27374" s="118">
        <f t="shared" si="5147"/>
        <v>2509.8406249999998</v>
      </c>
      <c r="P27374" s="121">
        <f>AVERAGEIFS('Rekensheet Uurdata'!G:G,'Rekensheet Uurdata'!A:A,QUOTIENT('Rekensheet Kwartierdata'!A27374-1,4)+1)/4</f>
        <v>0</v>
      </c>
      <c r="Q27374" s="84">
        <f>IFERROR(VALUE(VLOOKUP(A27374,'Bron Productie'!A:H,3))/4,-1)</f>
        <v>0</v>
      </c>
      <c r="R27374" s="84">
        <f t="shared" si="5140"/>
        <v>0</v>
      </c>
      <c r="S27374" s="84">
        <f t="shared" si="5148"/>
        <v>0</v>
      </c>
      <c r="T27374" s="86">
        <f t="shared" si="5149"/>
        <v>0</v>
      </c>
    </row>
    <row r="27375" spans="1:20" x14ac:dyDescent="0.25">
      <c r="A27375" s="113">
        <f t="shared" si="5141"/>
        <v>27370</v>
      </c>
      <c r="B27375" s="185">
        <f t="shared" si="5143"/>
        <v>43386</v>
      </c>
      <c r="C27375" s="118">
        <f t="shared" si="5142"/>
        <v>14</v>
      </c>
      <c r="D27375" s="121">
        <f>VLOOKUP(CONCATENATE(B27375,C27375),'Bron BM-prijzen'!A:L,11,FALSE)</f>
        <v>47.55</v>
      </c>
      <c r="E27375" s="118">
        <f>VLOOKUP(CONCATENATE(B27375,C27375),'Bron BM-prijzen'!A:L,12,FALSE)</f>
        <v>47.55</v>
      </c>
      <c r="F27375" s="121">
        <f>AVERAGEIFS('Rekensheet Uurdata'!E:E,'Rekensheet Uurdata'!A:A,QUOTIENT('Rekensheet Kwartierdata'!A27375-1,4)+1)/4</f>
        <v>448.75</v>
      </c>
      <c r="G27375" s="84">
        <f>IFERROR(VALUE(VLOOKUP(A27375,'Bron Productie'!A:H,7))/4,-1)</f>
        <v>372.5</v>
      </c>
      <c r="H27375" s="84">
        <f t="shared" si="5138"/>
        <v>372.5</v>
      </c>
      <c r="I27375" s="84">
        <f t="shared" si="5144"/>
        <v>-76.25</v>
      </c>
      <c r="J27375" s="118">
        <f t="shared" si="5145"/>
        <v>-3625.6875</v>
      </c>
      <c r="K27375" s="121">
        <f>AVERAGEIFS('Rekensheet Uurdata'!F:F,'Rekensheet Uurdata'!A:A,QUOTIENT('Rekensheet Kwartierdata'!A27375-1,4)+1)/4</f>
        <v>160.0625</v>
      </c>
      <c r="L27375" s="84">
        <f>IFERROR(VALUE(VLOOKUP(A27375,'Bron Productie'!A:H,5))/4,-1)</f>
        <v>209.25</v>
      </c>
      <c r="M27375" s="84">
        <f t="shared" si="5139"/>
        <v>209.25</v>
      </c>
      <c r="N27375" s="84">
        <f t="shared" si="5146"/>
        <v>49.1875</v>
      </c>
      <c r="O27375" s="118">
        <f t="shared" si="5147"/>
        <v>2338.8656249999999</v>
      </c>
      <c r="P27375" s="121">
        <f>AVERAGEIFS('Rekensheet Uurdata'!G:G,'Rekensheet Uurdata'!A:A,QUOTIENT('Rekensheet Kwartierdata'!A27375-1,4)+1)/4</f>
        <v>0</v>
      </c>
      <c r="Q27375" s="84">
        <f>IFERROR(VALUE(VLOOKUP(A27375,'Bron Productie'!A:H,3))/4,-1)</f>
        <v>0</v>
      </c>
      <c r="R27375" s="84">
        <f t="shared" si="5140"/>
        <v>0</v>
      </c>
      <c r="S27375" s="84">
        <f t="shared" si="5148"/>
        <v>0</v>
      </c>
      <c r="T27375" s="86">
        <f t="shared" si="5149"/>
        <v>0</v>
      </c>
    </row>
    <row r="27376" spans="1:20" x14ac:dyDescent="0.25">
      <c r="A27376" s="113">
        <f t="shared" si="5141"/>
        <v>27371</v>
      </c>
      <c r="B27376" s="185">
        <f t="shared" si="5143"/>
        <v>43386</v>
      </c>
      <c r="C27376" s="118">
        <f t="shared" si="5142"/>
        <v>15</v>
      </c>
      <c r="D27376" s="121">
        <f>VLOOKUP(CONCATENATE(B27376,C27376),'Bron BM-prijzen'!A:L,11,FALSE)</f>
        <v>46.64</v>
      </c>
      <c r="E27376" s="118">
        <f>VLOOKUP(CONCATENATE(B27376,C27376),'Bron BM-prijzen'!A:L,12,FALSE)</f>
        <v>46.64</v>
      </c>
      <c r="F27376" s="121">
        <f>AVERAGEIFS('Rekensheet Uurdata'!E:E,'Rekensheet Uurdata'!A:A,QUOTIENT('Rekensheet Kwartierdata'!A27376-1,4)+1)/4</f>
        <v>448.75</v>
      </c>
      <c r="G27376" s="84">
        <f>IFERROR(VALUE(VLOOKUP(A27376,'Bron Productie'!A:H,7))/4,-1)</f>
        <v>369.75</v>
      </c>
      <c r="H27376" s="84">
        <f t="shared" si="5138"/>
        <v>369.75</v>
      </c>
      <c r="I27376" s="84">
        <f t="shared" si="5144"/>
        <v>-79</v>
      </c>
      <c r="J27376" s="118">
        <f t="shared" si="5145"/>
        <v>-3684.56</v>
      </c>
      <c r="K27376" s="121">
        <f>AVERAGEIFS('Rekensheet Uurdata'!F:F,'Rekensheet Uurdata'!A:A,QUOTIENT('Rekensheet Kwartierdata'!A27376-1,4)+1)/4</f>
        <v>160.0625</v>
      </c>
      <c r="L27376" s="84">
        <f>IFERROR(VALUE(VLOOKUP(A27376,'Bron Productie'!A:H,5))/4,-1)</f>
        <v>205.75</v>
      </c>
      <c r="M27376" s="84">
        <f t="shared" si="5139"/>
        <v>205.75</v>
      </c>
      <c r="N27376" s="84">
        <f t="shared" si="5146"/>
        <v>45.6875</v>
      </c>
      <c r="O27376" s="118">
        <f t="shared" si="5147"/>
        <v>2130.8650000000002</v>
      </c>
      <c r="P27376" s="121">
        <f>AVERAGEIFS('Rekensheet Uurdata'!G:G,'Rekensheet Uurdata'!A:A,QUOTIENT('Rekensheet Kwartierdata'!A27376-1,4)+1)/4</f>
        <v>0</v>
      </c>
      <c r="Q27376" s="84">
        <f>IFERROR(VALUE(VLOOKUP(A27376,'Bron Productie'!A:H,3))/4,-1)</f>
        <v>0</v>
      </c>
      <c r="R27376" s="84">
        <f t="shared" si="5140"/>
        <v>0</v>
      </c>
      <c r="S27376" s="84">
        <f t="shared" si="5148"/>
        <v>0</v>
      </c>
      <c r="T27376" s="86">
        <f t="shared" si="5149"/>
        <v>0</v>
      </c>
    </row>
    <row r="27377" spans="1:20" x14ac:dyDescent="0.25">
      <c r="A27377" s="113">
        <f t="shared" si="5141"/>
        <v>27372</v>
      </c>
      <c r="B27377" s="185">
        <f t="shared" si="5143"/>
        <v>43386</v>
      </c>
      <c r="C27377" s="118">
        <f t="shared" si="5142"/>
        <v>16</v>
      </c>
      <c r="D27377" s="121">
        <f>VLOOKUP(CONCATENATE(B27377,C27377),'Bron BM-prijzen'!A:L,11,FALSE)</f>
        <v>47.47</v>
      </c>
      <c r="E27377" s="118">
        <f>VLOOKUP(CONCATENATE(B27377,C27377),'Bron BM-prijzen'!A:L,12,FALSE)</f>
        <v>47.47</v>
      </c>
      <c r="F27377" s="121">
        <f>AVERAGEIFS('Rekensheet Uurdata'!E:E,'Rekensheet Uurdata'!A:A,QUOTIENT('Rekensheet Kwartierdata'!A27377-1,4)+1)/4</f>
        <v>448.75</v>
      </c>
      <c r="G27377" s="84">
        <f>IFERROR(VALUE(VLOOKUP(A27377,'Bron Productie'!A:H,7))/4,-1)</f>
        <v>366</v>
      </c>
      <c r="H27377" s="84">
        <f t="shared" si="5138"/>
        <v>366</v>
      </c>
      <c r="I27377" s="84">
        <f t="shared" si="5144"/>
        <v>-82.75</v>
      </c>
      <c r="J27377" s="118">
        <f t="shared" si="5145"/>
        <v>-3928.1424999999999</v>
      </c>
      <c r="K27377" s="121">
        <f>AVERAGEIFS('Rekensheet Uurdata'!F:F,'Rekensheet Uurdata'!A:A,QUOTIENT('Rekensheet Kwartierdata'!A27377-1,4)+1)/4</f>
        <v>160.0625</v>
      </c>
      <c r="L27377" s="84">
        <f>IFERROR(VALUE(VLOOKUP(A27377,'Bron Productie'!A:H,5))/4,-1)</f>
        <v>203</v>
      </c>
      <c r="M27377" s="84">
        <f t="shared" si="5139"/>
        <v>203</v>
      </c>
      <c r="N27377" s="84">
        <f t="shared" si="5146"/>
        <v>42.9375</v>
      </c>
      <c r="O27377" s="118">
        <f t="shared" si="5147"/>
        <v>2038.243125</v>
      </c>
      <c r="P27377" s="121">
        <f>AVERAGEIFS('Rekensheet Uurdata'!G:G,'Rekensheet Uurdata'!A:A,QUOTIENT('Rekensheet Kwartierdata'!A27377-1,4)+1)/4</f>
        <v>0</v>
      </c>
      <c r="Q27377" s="84">
        <f>IFERROR(VALUE(VLOOKUP(A27377,'Bron Productie'!A:H,3))/4,-1)</f>
        <v>0</v>
      </c>
      <c r="R27377" s="84">
        <f t="shared" si="5140"/>
        <v>0</v>
      </c>
      <c r="S27377" s="84">
        <f t="shared" si="5148"/>
        <v>0</v>
      </c>
      <c r="T27377" s="86">
        <f t="shared" si="5149"/>
        <v>0</v>
      </c>
    </row>
    <row r="27378" spans="1:20" x14ac:dyDescent="0.25">
      <c r="A27378" s="113">
        <f t="shared" si="5141"/>
        <v>27373</v>
      </c>
      <c r="B27378" s="185">
        <f t="shared" si="5143"/>
        <v>43386</v>
      </c>
      <c r="C27378" s="118">
        <f t="shared" si="5142"/>
        <v>17</v>
      </c>
      <c r="D27378" s="121">
        <f>VLOOKUP(CONCATENATE(B27378,C27378),'Bron BM-prijzen'!A:L,11,FALSE)</f>
        <v>52.96</v>
      </c>
      <c r="E27378" s="118">
        <f>VLOOKUP(CONCATENATE(B27378,C27378),'Bron BM-prijzen'!A:L,12,FALSE)</f>
        <v>52.96</v>
      </c>
      <c r="F27378" s="121">
        <f>AVERAGEIFS('Rekensheet Uurdata'!E:E,'Rekensheet Uurdata'!A:A,QUOTIENT('Rekensheet Kwartierdata'!A27378-1,4)+1)/4</f>
        <v>441.75</v>
      </c>
      <c r="G27378" s="84">
        <f>IFERROR(VALUE(VLOOKUP(A27378,'Bron Productie'!A:H,7))/4,-1)</f>
        <v>360</v>
      </c>
      <c r="H27378" s="84">
        <f t="shared" si="5138"/>
        <v>360</v>
      </c>
      <c r="I27378" s="84">
        <f t="shared" si="5144"/>
        <v>-81.75</v>
      </c>
      <c r="J27378" s="118">
        <f t="shared" si="5145"/>
        <v>-4329.4800000000005</v>
      </c>
      <c r="K27378" s="121">
        <f>AVERAGEIFS('Rekensheet Uurdata'!F:F,'Rekensheet Uurdata'!A:A,QUOTIENT('Rekensheet Kwartierdata'!A27378-1,4)+1)/4</f>
        <v>157.0625</v>
      </c>
      <c r="L27378" s="84">
        <f>IFERROR(VALUE(VLOOKUP(A27378,'Bron Productie'!A:H,5))/4,-1)</f>
        <v>205.25</v>
      </c>
      <c r="M27378" s="84">
        <f t="shared" si="5139"/>
        <v>205.25</v>
      </c>
      <c r="N27378" s="84">
        <f t="shared" si="5146"/>
        <v>48.1875</v>
      </c>
      <c r="O27378" s="118">
        <f t="shared" si="5147"/>
        <v>2552.0100000000002</v>
      </c>
      <c r="P27378" s="121">
        <f>AVERAGEIFS('Rekensheet Uurdata'!G:G,'Rekensheet Uurdata'!A:A,QUOTIENT('Rekensheet Kwartierdata'!A27378-1,4)+1)/4</f>
        <v>0</v>
      </c>
      <c r="Q27378" s="84">
        <f>IFERROR(VALUE(VLOOKUP(A27378,'Bron Productie'!A:H,3))/4,-1)</f>
        <v>0</v>
      </c>
      <c r="R27378" s="84">
        <f t="shared" si="5140"/>
        <v>0</v>
      </c>
      <c r="S27378" s="84">
        <f t="shared" si="5148"/>
        <v>0</v>
      </c>
      <c r="T27378" s="86">
        <f t="shared" si="5149"/>
        <v>0</v>
      </c>
    </row>
    <row r="27379" spans="1:20" x14ac:dyDescent="0.25">
      <c r="A27379" s="113">
        <f t="shared" si="5141"/>
        <v>27374</v>
      </c>
      <c r="B27379" s="185">
        <f t="shared" si="5143"/>
        <v>43386</v>
      </c>
      <c r="C27379" s="118">
        <f t="shared" si="5142"/>
        <v>18</v>
      </c>
      <c r="D27379" s="121">
        <f>VLOOKUP(CONCATENATE(B27379,C27379),'Bron BM-prijzen'!A:L,11,FALSE)</f>
        <v>52.96</v>
      </c>
      <c r="E27379" s="118">
        <f>VLOOKUP(CONCATENATE(B27379,C27379),'Bron BM-prijzen'!A:L,12,FALSE)</f>
        <v>52.96</v>
      </c>
      <c r="F27379" s="121">
        <f>AVERAGEIFS('Rekensheet Uurdata'!E:E,'Rekensheet Uurdata'!A:A,QUOTIENT('Rekensheet Kwartierdata'!A27379-1,4)+1)/4</f>
        <v>441.75</v>
      </c>
      <c r="G27379" s="84">
        <f>IFERROR(VALUE(VLOOKUP(A27379,'Bron Productie'!A:H,7))/4,-1)</f>
        <v>354.75</v>
      </c>
      <c r="H27379" s="84">
        <f t="shared" si="5138"/>
        <v>354.75</v>
      </c>
      <c r="I27379" s="84">
        <f t="shared" si="5144"/>
        <v>-87</v>
      </c>
      <c r="J27379" s="118">
        <f t="shared" si="5145"/>
        <v>-4607.5200000000004</v>
      </c>
      <c r="K27379" s="121">
        <f>AVERAGEIFS('Rekensheet Uurdata'!F:F,'Rekensheet Uurdata'!A:A,QUOTIENT('Rekensheet Kwartierdata'!A27379-1,4)+1)/4</f>
        <v>157.0625</v>
      </c>
      <c r="L27379" s="84">
        <f>IFERROR(VALUE(VLOOKUP(A27379,'Bron Productie'!A:H,5))/4,-1)</f>
        <v>204.5</v>
      </c>
      <c r="M27379" s="84">
        <f t="shared" si="5139"/>
        <v>204.5</v>
      </c>
      <c r="N27379" s="84">
        <f t="shared" si="5146"/>
        <v>47.4375</v>
      </c>
      <c r="O27379" s="118">
        <f t="shared" si="5147"/>
        <v>2512.29</v>
      </c>
      <c r="P27379" s="121">
        <f>AVERAGEIFS('Rekensheet Uurdata'!G:G,'Rekensheet Uurdata'!A:A,QUOTIENT('Rekensheet Kwartierdata'!A27379-1,4)+1)/4</f>
        <v>0</v>
      </c>
      <c r="Q27379" s="84">
        <f>IFERROR(VALUE(VLOOKUP(A27379,'Bron Productie'!A:H,3))/4,-1)</f>
        <v>0</v>
      </c>
      <c r="R27379" s="84">
        <f t="shared" si="5140"/>
        <v>0</v>
      </c>
      <c r="S27379" s="84">
        <f t="shared" si="5148"/>
        <v>0</v>
      </c>
      <c r="T27379" s="86">
        <f t="shared" si="5149"/>
        <v>0</v>
      </c>
    </row>
    <row r="27380" spans="1:20" x14ac:dyDescent="0.25">
      <c r="A27380" s="113">
        <f t="shared" si="5141"/>
        <v>27375</v>
      </c>
      <c r="B27380" s="185">
        <f t="shared" si="5143"/>
        <v>43386</v>
      </c>
      <c r="C27380" s="118">
        <f t="shared" si="5142"/>
        <v>19</v>
      </c>
      <c r="D27380" s="121">
        <f>VLOOKUP(CONCATENATE(B27380,C27380),'Bron BM-prijzen'!A:L,11,FALSE)</f>
        <v>51.55</v>
      </c>
      <c r="E27380" s="118">
        <f>VLOOKUP(CONCATENATE(B27380,C27380),'Bron BM-prijzen'!A:L,12,FALSE)</f>
        <v>51.55</v>
      </c>
      <c r="F27380" s="121">
        <f>AVERAGEIFS('Rekensheet Uurdata'!E:E,'Rekensheet Uurdata'!A:A,QUOTIENT('Rekensheet Kwartierdata'!A27380-1,4)+1)/4</f>
        <v>441.75</v>
      </c>
      <c r="G27380" s="84">
        <f>IFERROR(VALUE(VLOOKUP(A27380,'Bron Productie'!A:H,7))/4,-1)</f>
        <v>358.25</v>
      </c>
      <c r="H27380" s="84">
        <f t="shared" si="5138"/>
        <v>358.25</v>
      </c>
      <c r="I27380" s="84">
        <f t="shared" si="5144"/>
        <v>-83.5</v>
      </c>
      <c r="J27380" s="118">
        <f t="shared" si="5145"/>
        <v>-4304.4250000000002</v>
      </c>
      <c r="K27380" s="121">
        <f>AVERAGEIFS('Rekensheet Uurdata'!F:F,'Rekensheet Uurdata'!A:A,QUOTIENT('Rekensheet Kwartierdata'!A27380-1,4)+1)/4</f>
        <v>157.0625</v>
      </c>
      <c r="L27380" s="84">
        <f>IFERROR(VALUE(VLOOKUP(A27380,'Bron Productie'!A:H,5))/4,-1)</f>
        <v>204</v>
      </c>
      <c r="M27380" s="84">
        <f t="shared" si="5139"/>
        <v>204</v>
      </c>
      <c r="N27380" s="84">
        <f t="shared" si="5146"/>
        <v>46.9375</v>
      </c>
      <c r="O27380" s="118">
        <f t="shared" si="5147"/>
        <v>2419.6281249999997</v>
      </c>
      <c r="P27380" s="121">
        <f>AVERAGEIFS('Rekensheet Uurdata'!G:G,'Rekensheet Uurdata'!A:A,QUOTIENT('Rekensheet Kwartierdata'!A27380-1,4)+1)/4</f>
        <v>0</v>
      </c>
      <c r="Q27380" s="84">
        <f>IFERROR(VALUE(VLOOKUP(A27380,'Bron Productie'!A:H,3))/4,-1)</f>
        <v>0</v>
      </c>
      <c r="R27380" s="84">
        <f t="shared" si="5140"/>
        <v>0</v>
      </c>
      <c r="S27380" s="84">
        <f t="shared" si="5148"/>
        <v>0</v>
      </c>
      <c r="T27380" s="86">
        <f t="shared" si="5149"/>
        <v>0</v>
      </c>
    </row>
    <row r="27381" spans="1:20" x14ac:dyDescent="0.25">
      <c r="A27381" s="113">
        <f t="shared" si="5141"/>
        <v>27376</v>
      </c>
      <c r="B27381" s="185">
        <f t="shared" si="5143"/>
        <v>43386</v>
      </c>
      <c r="C27381" s="118">
        <f t="shared" si="5142"/>
        <v>20</v>
      </c>
      <c r="D27381" s="121">
        <f>VLOOKUP(CONCATENATE(B27381,C27381),'Bron BM-prijzen'!A:L,11,FALSE)</f>
        <v>52.96</v>
      </c>
      <c r="E27381" s="118">
        <f>VLOOKUP(CONCATENATE(B27381,C27381),'Bron BM-prijzen'!A:L,12,FALSE)</f>
        <v>52.96</v>
      </c>
      <c r="F27381" s="121">
        <f>AVERAGEIFS('Rekensheet Uurdata'!E:E,'Rekensheet Uurdata'!A:A,QUOTIENT('Rekensheet Kwartierdata'!A27381-1,4)+1)/4</f>
        <v>441.75</v>
      </c>
      <c r="G27381" s="84">
        <f>IFERROR(VALUE(VLOOKUP(A27381,'Bron Productie'!A:H,7))/4,-1)</f>
        <v>343.5</v>
      </c>
      <c r="H27381" s="84">
        <f t="shared" si="5138"/>
        <v>343.5</v>
      </c>
      <c r="I27381" s="84">
        <f t="shared" si="5144"/>
        <v>-98.25</v>
      </c>
      <c r="J27381" s="118">
        <f t="shared" si="5145"/>
        <v>-5203.32</v>
      </c>
      <c r="K27381" s="121">
        <f>AVERAGEIFS('Rekensheet Uurdata'!F:F,'Rekensheet Uurdata'!A:A,QUOTIENT('Rekensheet Kwartierdata'!A27381-1,4)+1)/4</f>
        <v>157.0625</v>
      </c>
      <c r="L27381" s="84">
        <f>IFERROR(VALUE(VLOOKUP(A27381,'Bron Productie'!A:H,5))/4,-1)</f>
        <v>206.75</v>
      </c>
      <c r="M27381" s="84">
        <f t="shared" si="5139"/>
        <v>206.75</v>
      </c>
      <c r="N27381" s="84">
        <f t="shared" si="5146"/>
        <v>49.6875</v>
      </c>
      <c r="O27381" s="118">
        <f t="shared" si="5147"/>
        <v>2631.45</v>
      </c>
      <c r="P27381" s="121">
        <f>AVERAGEIFS('Rekensheet Uurdata'!G:G,'Rekensheet Uurdata'!A:A,QUOTIENT('Rekensheet Kwartierdata'!A27381-1,4)+1)/4</f>
        <v>0</v>
      </c>
      <c r="Q27381" s="84">
        <f>IFERROR(VALUE(VLOOKUP(A27381,'Bron Productie'!A:H,3))/4,-1)</f>
        <v>0</v>
      </c>
      <c r="R27381" s="84">
        <f t="shared" si="5140"/>
        <v>0</v>
      </c>
      <c r="S27381" s="84">
        <f t="shared" si="5148"/>
        <v>0</v>
      </c>
      <c r="T27381" s="86">
        <f t="shared" si="5149"/>
        <v>0</v>
      </c>
    </row>
    <row r="27382" spans="1:20" x14ac:dyDescent="0.25">
      <c r="A27382" s="113">
        <f t="shared" si="5141"/>
        <v>27377</v>
      </c>
      <c r="B27382" s="185">
        <f t="shared" si="5143"/>
        <v>43386</v>
      </c>
      <c r="C27382" s="118">
        <f t="shared" si="5142"/>
        <v>21</v>
      </c>
      <c r="D27382" s="121">
        <f>VLOOKUP(CONCATENATE(B27382,C27382),'Bron BM-prijzen'!A:L,11,FALSE)</f>
        <v>48.73</v>
      </c>
      <c r="E27382" s="118">
        <f>VLOOKUP(CONCATENATE(B27382,C27382),'Bron BM-prijzen'!A:L,12,FALSE)</f>
        <v>48.73</v>
      </c>
      <c r="F27382" s="121">
        <f>AVERAGEIFS('Rekensheet Uurdata'!E:E,'Rekensheet Uurdata'!A:A,QUOTIENT('Rekensheet Kwartierdata'!A27382-1,4)+1)/4</f>
        <v>437.5</v>
      </c>
      <c r="G27382" s="84">
        <f>IFERROR(VALUE(VLOOKUP(A27382,'Bron Productie'!A:H,7))/4,-1)</f>
        <v>338.5</v>
      </c>
      <c r="H27382" s="84">
        <f t="shared" si="5138"/>
        <v>338.5</v>
      </c>
      <c r="I27382" s="84">
        <f t="shared" si="5144"/>
        <v>-99</v>
      </c>
      <c r="J27382" s="118">
        <f t="shared" si="5145"/>
        <v>-4824.2699999999995</v>
      </c>
      <c r="K27382" s="121">
        <f>AVERAGEIFS('Rekensheet Uurdata'!F:F,'Rekensheet Uurdata'!A:A,QUOTIENT('Rekensheet Kwartierdata'!A27382-1,4)+1)/4</f>
        <v>156</v>
      </c>
      <c r="L27382" s="84">
        <f>IFERROR(VALUE(VLOOKUP(A27382,'Bron Productie'!A:H,5))/4,-1)</f>
        <v>208.25</v>
      </c>
      <c r="M27382" s="84">
        <f t="shared" si="5139"/>
        <v>208.25</v>
      </c>
      <c r="N27382" s="84">
        <f t="shared" si="5146"/>
        <v>52.25</v>
      </c>
      <c r="O27382" s="118">
        <f t="shared" si="5147"/>
        <v>2546.1424999999999</v>
      </c>
      <c r="P27382" s="121">
        <f>AVERAGEIFS('Rekensheet Uurdata'!G:G,'Rekensheet Uurdata'!A:A,QUOTIENT('Rekensheet Kwartierdata'!A27382-1,4)+1)/4</f>
        <v>0</v>
      </c>
      <c r="Q27382" s="84">
        <f>IFERROR(VALUE(VLOOKUP(A27382,'Bron Productie'!A:H,3))/4,-1)</f>
        <v>0</v>
      </c>
      <c r="R27382" s="84">
        <f t="shared" si="5140"/>
        <v>0</v>
      </c>
      <c r="S27382" s="84">
        <f t="shared" si="5148"/>
        <v>0</v>
      </c>
      <c r="T27382" s="86">
        <f t="shared" si="5149"/>
        <v>0</v>
      </c>
    </row>
    <row r="27383" spans="1:20" x14ac:dyDescent="0.25">
      <c r="A27383" s="113">
        <f t="shared" si="5141"/>
        <v>27378</v>
      </c>
      <c r="B27383" s="185">
        <f t="shared" si="5143"/>
        <v>43386</v>
      </c>
      <c r="C27383" s="118">
        <f t="shared" si="5142"/>
        <v>22</v>
      </c>
      <c r="D27383" s="121">
        <f>VLOOKUP(CONCATENATE(B27383,C27383),'Bron BM-prijzen'!A:L,11,FALSE)</f>
        <v>47.55</v>
      </c>
      <c r="E27383" s="118">
        <f>VLOOKUP(CONCATENATE(B27383,C27383),'Bron BM-prijzen'!A:L,12,FALSE)</f>
        <v>47.55</v>
      </c>
      <c r="F27383" s="121">
        <f>AVERAGEIFS('Rekensheet Uurdata'!E:E,'Rekensheet Uurdata'!A:A,QUOTIENT('Rekensheet Kwartierdata'!A27383-1,4)+1)/4</f>
        <v>437.5</v>
      </c>
      <c r="G27383" s="84">
        <f>IFERROR(VALUE(VLOOKUP(A27383,'Bron Productie'!A:H,7))/4,-1)</f>
        <v>340.25</v>
      </c>
      <c r="H27383" s="84">
        <f t="shared" si="5138"/>
        <v>340.25</v>
      </c>
      <c r="I27383" s="84">
        <f t="shared" si="5144"/>
        <v>-97.25</v>
      </c>
      <c r="J27383" s="118">
        <f t="shared" si="5145"/>
        <v>-4624.2374999999993</v>
      </c>
      <c r="K27383" s="121">
        <f>AVERAGEIFS('Rekensheet Uurdata'!F:F,'Rekensheet Uurdata'!A:A,QUOTIENT('Rekensheet Kwartierdata'!A27383-1,4)+1)/4</f>
        <v>156</v>
      </c>
      <c r="L27383" s="84">
        <f>IFERROR(VALUE(VLOOKUP(A27383,'Bron Productie'!A:H,5))/4,-1)</f>
        <v>206.5</v>
      </c>
      <c r="M27383" s="84">
        <f t="shared" si="5139"/>
        <v>206.5</v>
      </c>
      <c r="N27383" s="84">
        <f t="shared" si="5146"/>
        <v>50.5</v>
      </c>
      <c r="O27383" s="118">
        <f t="shared" si="5147"/>
        <v>2401.2749999999996</v>
      </c>
      <c r="P27383" s="121">
        <f>AVERAGEIFS('Rekensheet Uurdata'!G:G,'Rekensheet Uurdata'!A:A,QUOTIENT('Rekensheet Kwartierdata'!A27383-1,4)+1)/4</f>
        <v>0</v>
      </c>
      <c r="Q27383" s="84">
        <f>IFERROR(VALUE(VLOOKUP(A27383,'Bron Productie'!A:H,3))/4,-1)</f>
        <v>0</v>
      </c>
      <c r="R27383" s="84">
        <f t="shared" si="5140"/>
        <v>0</v>
      </c>
      <c r="S27383" s="84">
        <f t="shared" si="5148"/>
        <v>0</v>
      </c>
      <c r="T27383" s="86">
        <f t="shared" si="5149"/>
        <v>0</v>
      </c>
    </row>
    <row r="27384" spans="1:20" x14ac:dyDescent="0.25">
      <c r="A27384" s="113">
        <f t="shared" si="5141"/>
        <v>27379</v>
      </c>
      <c r="B27384" s="185">
        <f t="shared" si="5143"/>
        <v>43386</v>
      </c>
      <c r="C27384" s="118">
        <f t="shared" si="5142"/>
        <v>23</v>
      </c>
      <c r="D27384" s="121">
        <f>VLOOKUP(CONCATENATE(B27384,C27384),'Bron BM-prijzen'!A:L,11,FALSE)</f>
        <v>49.21</v>
      </c>
      <c r="E27384" s="118">
        <f>VLOOKUP(CONCATENATE(B27384,C27384),'Bron BM-prijzen'!A:L,12,FALSE)</f>
        <v>49.21</v>
      </c>
      <c r="F27384" s="121">
        <f>AVERAGEIFS('Rekensheet Uurdata'!E:E,'Rekensheet Uurdata'!A:A,QUOTIENT('Rekensheet Kwartierdata'!A27384-1,4)+1)/4</f>
        <v>437.5</v>
      </c>
      <c r="G27384" s="84">
        <f>IFERROR(VALUE(VLOOKUP(A27384,'Bron Productie'!A:H,7))/4,-1)</f>
        <v>346</v>
      </c>
      <c r="H27384" s="84">
        <f t="shared" si="5138"/>
        <v>346</v>
      </c>
      <c r="I27384" s="84">
        <f t="shared" si="5144"/>
        <v>-91.5</v>
      </c>
      <c r="J27384" s="118">
        <f t="shared" si="5145"/>
        <v>-4502.7150000000001</v>
      </c>
      <c r="K27384" s="121">
        <f>AVERAGEIFS('Rekensheet Uurdata'!F:F,'Rekensheet Uurdata'!A:A,QUOTIENT('Rekensheet Kwartierdata'!A27384-1,4)+1)/4</f>
        <v>156</v>
      </c>
      <c r="L27384" s="84">
        <f>IFERROR(VALUE(VLOOKUP(A27384,'Bron Productie'!A:H,5))/4,-1)</f>
        <v>203.25</v>
      </c>
      <c r="M27384" s="84">
        <f t="shared" si="5139"/>
        <v>203.25</v>
      </c>
      <c r="N27384" s="84">
        <f t="shared" si="5146"/>
        <v>47.25</v>
      </c>
      <c r="O27384" s="118">
        <f t="shared" si="5147"/>
        <v>2325.1725000000001</v>
      </c>
      <c r="P27384" s="121">
        <f>AVERAGEIFS('Rekensheet Uurdata'!G:G,'Rekensheet Uurdata'!A:A,QUOTIENT('Rekensheet Kwartierdata'!A27384-1,4)+1)/4</f>
        <v>0</v>
      </c>
      <c r="Q27384" s="84">
        <f>IFERROR(VALUE(VLOOKUP(A27384,'Bron Productie'!A:H,3))/4,-1)</f>
        <v>0</v>
      </c>
      <c r="R27384" s="84">
        <f t="shared" si="5140"/>
        <v>0</v>
      </c>
      <c r="S27384" s="84">
        <f t="shared" si="5148"/>
        <v>0</v>
      </c>
      <c r="T27384" s="86">
        <f t="shared" si="5149"/>
        <v>0</v>
      </c>
    </row>
    <row r="27385" spans="1:20" x14ac:dyDescent="0.25">
      <c r="A27385" s="113">
        <f t="shared" si="5141"/>
        <v>27380</v>
      </c>
      <c r="B27385" s="185">
        <f t="shared" si="5143"/>
        <v>43386</v>
      </c>
      <c r="C27385" s="118">
        <f t="shared" si="5142"/>
        <v>24</v>
      </c>
      <c r="D27385" s="121">
        <f>VLOOKUP(CONCATENATE(B27385,C27385),'Bron BM-prijzen'!A:L,11,FALSE)</f>
        <v>49.21</v>
      </c>
      <c r="E27385" s="118">
        <f>VLOOKUP(CONCATENATE(B27385,C27385),'Bron BM-prijzen'!A:L,12,FALSE)</f>
        <v>49.21</v>
      </c>
      <c r="F27385" s="121">
        <f>AVERAGEIFS('Rekensheet Uurdata'!E:E,'Rekensheet Uurdata'!A:A,QUOTIENT('Rekensheet Kwartierdata'!A27385-1,4)+1)/4</f>
        <v>437.5</v>
      </c>
      <c r="G27385" s="84">
        <f>IFERROR(VALUE(VLOOKUP(A27385,'Bron Productie'!A:H,7))/4,-1)</f>
        <v>345.5</v>
      </c>
      <c r="H27385" s="84">
        <f t="shared" si="5138"/>
        <v>345.5</v>
      </c>
      <c r="I27385" s="84">
        <f t="shared" si="5144"/>
        <v>-92</v>
      </c>
      <c r="J27385" s="118">
        <f t="shared" si="5145"/>
        <v>-4527.32</v>
      </c>
      <c r="K27385" s="121">
        <f>AVERAGEIFS('Rekensheet Uurdata'!F:F,'Rekensheet Uurdata'!A:A,QUOTIENT('Rekensheet Kwartierdata'!A27385-1,4)+1)/4</f>
        <v>156</v>
      </c>
      <c r="L27385" s="84">
        <f>IFERROR(VALUE(VLOOKUP(A27385,'Bron Productie'!A:H,5))/4,-1)</f>
        <v>200.75</v>
      </c>
      <c r="M27385" s="84">
        <f t="shared" si="5139"/>
        <v>200.75</v>
      </c>
      <c r="N27385" s="84">
        <f t="shared" si="5146"/>
        <v>44.75</v>
      </c>
      <c r="O27385" s="118">
        <f t="shared" si="5147"/>
        <v>2202.1475</v>
      </c>
      <c r="P27385" s="121">
        <f>AVERAGEIFS('Rekensheet Uurdata'!G:G,'Rekensheet Uurdata'!A:A,QUOTIENT('Rekensheet Kwartierdata'!A27385-1,4)+1)/4</f>
        <v>0</v>
      </c>
      <c r="Q27385" s="84">
        <f>IFERROR(VALUE(VLOOKUP(A27385,'Bron Productie'!A:H,3))/4,-1)</f>
        <v>0</v>
      </c>
      <c r="R27385" s="84">
        <f t="shared" si="5140"/>
        <v>0</v>
      </c>
      <c r="S27385" s="84">
        <f t="shared" si="5148"/>
        <v>0</v>
      </c>
      <c r="T27385" s="86">
        <f t="shared" si="5149"/>
        <v>0</v>
      </c>
    </row>
    <row r="27386" spans="1:20" x14ac:dyDescent="0.25">
      <c r="A27386" s="113">
        <f t="shared" si="5141"/>
        <v>27381</v>
      </c>
      <c r="B27386" s="185">
        <f t="shared" si="5143"/>
        <v>43386</v>
      </c>
      <c r="C27386" s="118">
        <f t="shared" si="5142"/>
        <v>25</v>
      </c>
      <c r="D27386" s="121">
        <f>VLOOKUP(CONCATENATE(B27386,C27386),'Bron BM-prijzen'!A:L,11,FALSE)</f>
        <v>42.03</v>
      </c>
      <c r="E27386" s="118">
        <f>VLOOKUP(CONCATENATE(B27386,C27386),'Bron BM-prijzen'!A:L,12,FALSE)</f>
        <v>42.03</v>
      </c>
      <c r="F27386" s="121">
        <f>AVERAGEIFS('Rekensheet Uurdata'!E:E,'Rekensheet Uurdata'!A:A,QUOTIENT('Rekensheet Kwartierdata'!A27386-1,4)+1)/4</f>
        <v>440</v>
      </c>
      <c r="G27386" s="84">
        <f>IFERROR(VALUE(VLOOKUP(A27386,'Bron Productie'!A:H,7))/4,-1)</f>
        <v>359.25</v>
      </c>
      <c r="H27386" s="84">
        <f t="shared" si="5138"/>
        <v>359.25</v>
      </c>
      <c r="I27386" s="84">
        <f t="shared" si="5144"/>
        <v>-80.75</v>
      </c>
      <c r="J27386" s="118">
        <f t="shared" si="5145"/>
        <v>-3393.9225000000001</v>
      </c>
      <c r="K27386" s="121">
        <f>AVERAGEIFS('Rekensheet Uurdata'!F:F,'Rekensheet Uurdata'!A:A,QUOTIENT('Rekensheet Kwartierdata'!A27386-1,4)+1)/4</f>
        <v>157.5</v>
      </c>
      <c r="L27386" s="84">
        <f>IFERROR(VALUE(VLOOKUP(A27386,'Bron Productie'!A:H,5))/4,-1)</f>
        <v>198.75</v>
      </c>
      <c r="M27386" s="84">
        <f t="shared" si="5139"/>
        <v>198.75</v>
      </c>
      <c r="N27386" s="84">
        <f t="shared" si="5146"/>
        <v>41.25</v>
      </c>
      <c r="O27386" s="118">
        <f t="shared" si="5147"/>
        <v>1733.7375</v>
      </c>
      <c r="P27386" s="121">
        <f>AVERAGEIFS('Rekensheet Uurdata'!G:G,'Rekensheet Uurdata'!A:A,QUOTIENT('Rekensheet Kwartierdata'!A27386-1,4)+1)/4</f>
        <v>0</v>
      </c>
      <c r="Q27386" s="84">
        <f>IFERROR(VALUE(VLOOKUP(A27386,'Bron Productie'!A:H,3))/4,-1)</f>
        <v>0</v>
      </c>
      <c r="R27386" s="84">
        <f t="shared" si="5140"/>
        <v>0</v>
      </c>
      <c r="S27386" s="84">
        <f t="shared" si="5148"/>
        <v>0</v>
      </c>
      <c r="T27386" s="86">
        <f t="shared" si="5149"/>
        <v>0</v>
      </c>
    </row>
    <row r="27387" spans="1:20" x14ac:dyDescent="0.25">
      <c r="A27387" s="113">
        <f t="shared" si="5141"/>
        <v>27382</v>
      </c>
      <c r="B27387" s="185">
        <f t="shared" si="5143"/>
        <v>43386</v>
      </c>
      <c r="C27387" s="118">
        <f t="shared" si="5142"/>
        <v>26</v>
      </c>
      <c r="D27387" s="121">
        <f>VLOOKUP(CONCATENATE(B27387,C27387),'Bron BM-prijzen'!A:L,11,FALSE)</f>
        <v>45.09</v>
      </c>
      <c r="E27387" s="118">
        <f>VLOOKUP(CONCATENATE(B27387,C27387),'Bron BM-prijzen'!A:L,12,FALSE)</f>
        <v>45.09</v>
      </c>
      <c r="F27387" s="121">
        <f>AVERAGEIFS('Rekensheet Uurdata'!E:E,'Rekensheet Uurdata'!A:A,QUOTIENT('Rekensheet Kwartierdata'!A27387-1,4)+1)/4</f>
        <v>440</v>
      </c>
      <c r="G27387" s="84">
        <f>IFERROR(VALUE(VLOOKUP(A27387,'Bron Productie'!A:H,7))/4,-1)</f>
        <v>375.25</v>
      </c>
      <c r="H27387" s="84">
        <f t="shared" si="5138"/>
        <v>375.25</v>
      </c>
      <c r="I27387" s="84">
        <f t="shared" si="5144"/>
        <v>-64.75</v>
      </c>
      <c r="J27387" s="118">
        <f t="shared" si="5145"/>
        <v>-2919.5775000000003</v>
      </c>
      <c r="K27387" s="121">
        <f>AVERAGEIFS('Rekensheet Uurdata'!F:F,'Rekensheet Uurdata'!A:A,QUOTIENT('Rekensheet Kwartierdata'!A27387-1,4)+1)/4</f>
        <v>157.5</v>
      </c>
      <c r="L27387" s="84">
        <f>IFERROR(VALUE(VLOOKUP(A27387,'Bron Productie'!A:H,5))/4,-1)</f>
        <v>197.5</v>
      </c>
      <c r="M27387" s="84">
        <f t="shared" si="5139"/>
        <v>197.5</v>
      </c>
      <c r="N27387" s="84">
        <f t="shared" si="5146"/>
        <v>40</v>
      </c>
      <c r="O27387" s="118">
        <f t="shared" si="5147"/>
        <v>1803.6000000000001</v>
      </c>
      <c r="P27387" s="121">
        <f>AVERAGEIFS('Rekensheet Uurdata'!G:G,'Rekensheet Uurdata'!A:A,QUOTIENT('Rekensheet Kwartierdata'!A27387-1,4)+1)/4</f>
        <v>0</v>
      </c>
      <c r="Q27387" s="84">
        <f>IFERROR(VALUE(VLOOKUP(A27387,'Bron Productie'!A:H,3))/4,-1)</f>
        <v>0</v>
      </c>
      <c r="R27387" s="84">
        <f t="shared" si="5140"/>
        <v>0</v>
      </c>
      <c r="S27387" s="84">
        <f t="shared" si="5148"/>
        <v>0</v>
      </c>
      <c r="T27387" s="86">
        <f t="shared" si="5149"/>
        <v>0</v>
      </c>
    </row>
    <row r="27388" spans="1:20" x14ac:dyDescent="0.25">
      <c r="A27388" s="113">
        <f t="shared" si="5141"/>
        <v>27383</v>
      </c>
      <c r="B27388" s="185">
        <f t="shared" si="5143"/>
        <v>43386</v>
      </c>
      <c r="C27388" s="118">
        <f t="shared" si="5142"/>
        <v>27</v>
      </c>
      <c r="D27388" s="121">
        <f>VLOOKUP(CONCATENATE(B27388,C27388),'Bron BM-prijzen'!A:L,11,FALSE)</f>
        <v>48.46</v>
      </c>
      <c r="E27388" s="118">
        <f>VLOOKUP(CONCATENATE(B27388,C27388),'Bron BM-prijzen'!A:L,12,FALSE)</f>
        <v>48.46</v>
      </c>
      <c r="F27388" s="121">
        <f>AVERAGEIFS('Rekensheet Uurdata'!E:E,'Rekensheet Uurdata'!A:A,QUOTIENT('Rekensheet Kwartierdata'!A27388-1,4)+1)/4</f>
        <v>440</v>
      </c>
      <c r="G27388" s="84">
        <f>IFERROR(VALUE(VLOOKUP(A27388,'Bron Productie'!A:H,7))/4,-1)</f>
        <v>363.5</v>
      </c>
      <c r="H27388" s="84">
        <f t="shared" si="5138"/>
        <v>363.5</v>
      </c>
      <c r="I27388" s="84">
        <f t="shared" si="5144"/>
        <v>-76.5</v>
      </c>
      <c r="J27388" s="118">
        <f t="shared" si="5145"/>
        <v>-3707.19</v>
      </c>
      <c r="K27388" s="121">
        <f>AVERAGEIFS('Rekensheet Uurdata'!F:F,'Rekensheet Uurdata'!A:A,QUOTIENT('Rekensheet Kwartierdata'!A27388-1,4)+1)/4</f>
        <v>157.5</v>
      </c>
      <c r="L27388" s="84">
        <f>IFERROR(VALUE(VLOOKUP(A27388,'Bron Productie'!A:H,5))/4,-1)</f>
        <v>194.25</v>
      </c>
      <c r="M27388" s="84">
        <f t="shared" si="5139"/>
        <v>194.25</v>
      </c>
      <c r="N27388" s="84">
        <f t="shared" si="5146"/>
        <v>36.75</v>
      </c>
      <c r="O27388" s="118">
        <f t="shared" si="5147"/>
        <v>1780.905</v>
      </c>
      <c r="P27388" s="121">
        <f>AVERAGEIFS('Rekensheet Uurdata'!G:G,'Rekensheet Uurdata'!A:A,QUOTIENT('Rekensheet Kwartierdata'!A27388-1,4)+1)/4</f>
        <v>0</v>
      </c>
      <c r="Q27388" s="84">
        <f>IFERROR(VALUE(VLOOKUP(A27388,'Bron Productie'!A:H,3))/4,-1)</f>
        <v>0</v>
      </c>
      <c r="R27388" s="84">
        <f t="shared" si="5140"/>
        <v>0</v>
      </c>
      <c r="S27388" s="84">
        <f t="shared" si="5148"/>
        <v>0</v>
      </c>
      <c r="T27388" s="86">
        <f t="shared" si="5149"/>
        <v>0</v>
      </c>
    </row>
    <row r="27389" spans="1:20" x14ac:dyDescent="0.25">
      <c r="A27389" s="113">
        <f t="shared" si="5141"/>
        <v>27384</v>
      </c>
      <c r="B27389" s="185">
        <f t="shared" si="5143"/>
        <v>43386</v>
      </c>
      <c r="C27389" s="118">
        <f t="shared" si="5142"/>
        <v>28</v>
      </c>
      <c r="D27389" s="121">
        <f>VLOOKUP(CONCATENATE(B27389,C27389),'Bron BM-prijzen'!A:L,11,FALSE)</f>
        <v>49.21</v>
      </c>
      <c r="E27389" s="118">
        <f>VLOOKUP(CONCATENATE(B27389,C27389),'Bron BM-prijzen'!A:L,12,FALSE)</f>
        <v>49.21</v>
      </c>
      <c r="F27389" s="121">
        <f>AVERAGEIFS('Rekensheet Uurdata'!E:E,'Rekensheet Uurdata'!A:A,QUOTIENT('Rekensheet Kwartierdata'!A27389-1,4)+1)/4</f>
        <v>440</v>
      </c>
      <c r="G27389" s="84">
        <f>IFERROR(VALUE(VLOOKUP(A27389,'Bron Productie'!A:H,7))/4,-1)</f>
        <v>350</v>
      </c>
      <c r="H27389" s="84">
        <f t="shared" si="5138"/>
        <v>350</v>
      </c>
      <c r="I27389" s="84">
        <f t="shared" si="5144"/>
        <v>-90</v>
      </c>
      <c r="J27389" s="118">
        <f t="shared" si="5145"/>
        <v>-4428.8999999999996</v>
      </c>
      <c r="K27389" s="121">
        <f>AVERAGEIFS('Rekensheet Uurdata'!F:F,'Rekensheet Uurdata'!A:A,QUOTIENT('Rekensheet Kwartierdata'!A27389-1,4)+1)/4</f>
        <v>157.5</v>
      </c>
      <c r="L27389" s="84">
        <f>IFERROR(VALUE(VLOOKUP(A27389,'Bron Productie'!A:H,5))/4,-1)</f>
        <v>197.75</v>
      </c>
      <c r="M27389" s="84">
        <f t="shared" si="5139"/>
        <v>197.75</v>
      </c>
      <c r="N27389" s="84">
        <f t="shared" si="5146"/>
        <v>40.25</v>
      </c>
      <c r="O27389" s="118">
        <f t="shared" si="5147"/>
        <v>1980.7025000000001</v>
      </c>
      <c r="P27389" s="121">
        <f>AVERAGEIFS('Rekensheet Uurdata'!G:G,'Rekensheet Uurdata'!A:A,QUOTIENT('Rekensheet Kwartierdata'!A27389-1,4)+1)/4</f>
        <v>0</v>
      </c>
      <c r="Q27389" s="84">
        <f>IFERROR(VALUE(VLOOKUP(A27389,'Bron Productie'!A:H,3))/4,-1)</f>
        <v>0</v>
      </c>
      <c r="R27389" s="84">
        <f t="shared" si="5140"/>
        <v>0</v>
      </c>
      <c r="S27389" s="84">
        <f t="shared" si="5148"/>
        <v>0</v>
      </c>
      <c r="T27389" s="86">
        <f t="shared" si="5149"/>
        <v>0</v>
      </c>
    </row>
    <row r="27390" spans="1:20" x14ac:dyDescent="0.25">
      <c r="A27390" s="113">
        <f t="shared" si="5141"/>
        <v>27385</v>
      </c>
      <c r="B27390" s="185">
        <f t="shared" si="5143"/>
        <v>43386</v>
      </c>
      <c r="C27390" s="118">
        <f t="shared" si="5142"/>
        <v>29</v>
      </c>
      <c r="D27390" s="121">
        <f>VLOOKUP(CONCATENATE(B27390,C27390),'Bron BM-prijzen'!A:L,11,FALSE)</f>
        <v>48.01</v>
      </c>
      <c r="E27390" s="118">
        <f>VLOOKUP(CONCATENATE(B27390,C27390),'Bron BM-prijzen'!A:L,12,FALSE)</f>
        <v>48.01</v>
      </c>
      <c r="F27390" s="121">
        <f>AVERAGEIFS('Rekensheet Uurdata'!E:E,'Rekensheet Uurdata'!A:A,QUOTIENT('Rekensheet Kwartierdata'!A27390-1,4)+1)/4</f>
        <v>431.75</v>
      </c>
      <c r="G27390" s="84">
        <f>IFERROR(VALUE(VLOOKUP(A27390,'Bron Productie'!A:H,7))/4,-1)</f>
        <v>322</v>
      </c>
      <c r="H27390" s="84">
        <f t="shared" si="5138"/>
        <v>322</v>
      </c>
      <c r="I27390" s="84">
        <f t="shared" si="5144"/>
        <v>-109.75</v>
      </c>
      <c r="J27390" s="118">
        <f t="shared" si="5145"/>
        <v>-5269.0974999999999</v>
      </c>
      <c r="K27390" s="121">
        <f>AVERAGEIFS('Rekensheet Uurdata'!F:F,'Rekensheet Uurdata'!A:A,QUOTIENT('Rekensheet Kwartierdata'!A27390-1,4)+1)/4</f>
        <v>158.3125</v>
      </c>
      <c r="L27390" s="84">
        <f>IFERROR(VALUE(VLOOKUP(A27390,'Bron Productie'!A:H,5))/4,-1)</f>
        <v>198</v>
      </c>
      <c r="M27390" s="84">
        <f t="shared" si="5139"/>
        <v>198</v>
      </c>
      <c r="N27390" s="84">
        <f t="shared" si="5146"/>
        <v>39.6875</v>
      </c>
      <c r="O27390" s="118">
        <f t="shared" si="5147"/>
        <v>1905.3968749999999</v>
      </c>
      <c r="P27390" s="121">
        <f>AVERAGEIFS('Rekensheet Uurdata'!G:G,'Rekensheet Uurdata'!A:A,QUOTIENT('Rekensheet Kwartierdata'!A27390-1,4)+1)/4</f>
        <v>0</v>
      </c>
      <c r="Q27390" s="84">
        <f>IFERROR(VALUE(VLOOKUP(A27390,'Bron Productie'!A:H,3))/4,-1)</f>
        <v>0</v>
      </c>
      <c r="R27390" s="84">
        <f t="shared" si="5140"/>
        <v>0</v>
      </c>
      <c r="S27390" s="84">
        <f t="shared" si="5148"/>
        <v>0</v>
      </c>
      <c r="T27390" s="86">
        <f t="shared" si="5149"/>
        <v>0</v>
      </c>
    </row>
    <row r="27391" spans="1:20" x14ac:dyDescent="0.25">
      <c r="A27391" s="113">
        <f t="shared" si="5141"/>
        <v>27386</v>
      </c>
      <c r="B27391" s="185">
        <f t="shared" si="5143"/>
        <v>43386</v>
      </c>
      <c r="C27391" s="118">
        <f t="shared" si="5142"/>
        <v>30</v>
      </c>
      <c r="D27391" s="121">
        <f>VLOOKUP(CONCATENATE(B27391,C27391),'Bron BM-prijzen'!A:L,11,FALSE)</f>
        <v>48.95</v>
      </c>
      <c r="E27391" s="118">
        <f>VLOOKUP(CONCATENATE(B27391,C27391),'Bron BM-prijzen'!A:L,12,FALSE)</f>
        <v>48.95</v>
      </c>
      <c r="F27391" s="121">
        <f>AVERAGEIFS('Rekensheet Uurdata'!E:E,'Rekensheet Uurdata'!A:A,QUOTIENT('Rekensheet Kwartierdata'!A27391-1,4)+1)/4</f>
        <v>431.75</v>
      </c>
      <c r="G27391" s="84">
        <f>IFERROR(VALUE(VLOOKUP(A27391,'Bron Productie'!A:H,7))/4,-1)</f>
        <v>330</v>
      </c>
      <c r="H27391" s="84">
        <f t="shared" si="5138"/>
        <v>330</v>
      </c>
      <c r="I27391" s="84">
        <f t="shared" si="5144"/>
        <v>-101.75</v>
      </c>
      <c r="J27391" s="118">
        <f t="shared" si="5145"/>
        <v>-4980.6625000000004</v>
      </c>
      <c r="K27391" s="121">
        <f>AVERAGEIFS('Rekensheet Uurdata'!F:F,'Rekensheet Uurdata'!A:A,QUOTIENT('Rekensheet Kwartierdata'!A27391-1,4)+1)/4</f>
        <v>158.3125</v>
      </c>
      <c r="L27391" s="84">
        <f>IFERROR(VALUE(VLOOKUP(A27391,'Bron Productie'!A:H,5))/4,-1)</f>
        <v>197.25</v>
      </c>
      <c r="M27391" s="84">
        <f t="shared" si="5139"/>
        <v>197.25</v>
      </c>
      <c r="N27391" s="84">
        <f t="shared" si="5146"/>
        <v>38.9375</v>
      </c>
      <c r="O27391" s="118">
        <f t="shared" si="5147"/>
        <v>1905.9906250000001</v>
      </c>
      <c r="P27391" s="121">
        <f>AVERAGEIFS('Rekensheet Uurdata'!G:G,'Rekensheet Uurdata'!A:A,QUOTIENT('Rekensheet Kwartierdata'!A27391-1,4)+1)/4</f>
        <v>0</v>
      </c>
      <c r="Q27391" s="84">
        <f>IFERROR(VALUE(VLOOKUP(A27391,'Bron Productie'!A:H,3))/4,-1)</f>
        <v>0</v>
      </c>
      <c r="R27391" s="84">
        <f t="shared" si="5140"/>
        <v>0</v>
      </c>
      <c r="S27391" s="84">
        <f t="shared" si="5148"/>
        <v>0</v>
      </c>
      <c r="T27391" s="86">
        <f t="shared" si="5149"/>
        <v>0</v>
      </c>
    </row>
    <row r="27392" spans="1:20" x14ac:dyDescent="0.25">
      <c r="A27392" s="113">
        <f t="shared" si="5141"/>
        <v>27387</v>
      </c>
      <c r="B27392" s="185">
        <f t="shared" si="5143"/>
        <v>43386</v>
      </c>
      <c r="C27392" s="118">
        <f t="shared" si="5142"/>
        <v>31</v>
      </c>
      <c r="D27392" s="121">
        <f>VLOOKUP(CONCATENATE(B27392,C27392),'Bron BM-prijzen'!A:L,11,FALSE)</f>
        <v>49.69</v>
      </c>
      <c r="E27392" s="118">
        <f>VLOOKUP(CONCATENATE(B27392,C27392),'Bron BM-prijzen'!A:L,12,FALSE)</f>
        <v>49.69</v>
      </c>
      <c r="F27392" s="121">
        <f>AVERAGEIFS('Rekensheet Uurdata'!E:E,'Rekensheet Uurdata'!A:A,QUOTIENT('Rekensheet Kwartierdata'!A27392-1,4)+1)/4</f>
        <v>431.75</v>
      </c>
      <c r="G27392" s="84">
        <f>IFERROR(VALUE(VLOOKUP(A27392,'Bron Productie'!A:H,7))/4,-1)</f>
        <v>337.5</v>
      </c>
      <c r="H27392" s="84">
        <f t="shared" si="5138"/>
        <v>337.5</v>
      </c>
      <c r="I27392" s="84">
        <f t="shared" si="5144"/>
        <v>-94.25</v>
      </c>
      <c r="J27392" s="118">
        <f t="shared" si="5145"/>
        <v>-4683.2824999999993</v>
      </c>
      <c r="K27392" s="121">
        <f>AVERAGEIFS('Rekensheet Uurdata'!F:F,'Rekensheet Uurdata'!A:A,QUOTIENT('Rekensheet Kwartierdata'!A27392-1,4)+1)/4</f>
        <v>158.3125</v>
      </c>
      <c r="L27392" s="84">
        <f>IFERROR(VALUE(VLOOKUP(A27392,'Bron Productie'!A:H,5))/4,-1)</f>
        <v>194.5</v>
      </c>
      <c r="M27392" s="84">
        <f t="shared" si="5139"/>
        <v>194.5</v>
      </c>
      <c r="N27392" s="84">
        <f t="shared" si="5146"/>
        <v>36.1875</v>
      </c>
      <c r="O27392" s="118">
        <f t="shared" si="5147"/>
        <v>1798.1568749999999</v>
      </c>
      <c r="P27392" s="121">
        <f>AVERAGEIFS('Rekensheet Uurdata'!G:G,'Rekensheet Uurdata'!A:A,QUOTIENT('Rekensheet Kwartierdata'!A27392-1,4)+1)/4</f>
        <v>0</v>
      </c>
      <c r="Q27392" s="84">
        <f>IFERROR(VALUE(VLOOKUP(A27392,'Bron Productie'!A:H,3))/4,-1)</f>
        <v>0</v>
      </c>
      <c r="R27392" s="84">
        <f t="shared" si="5140"/>
        <v>0</v>
      </c>
      <c r="S27392" s="84">
        <f t="shared" si="5148"/>
        <v>0</v>
      </c>
      <c r="T27392" s="86">
        <f t="shared" si="5149"/>
        <v>0</v>
      </c>
    </row>
    <row r="27393" spans="1:20" x14ac:dyDescent="0.25">
      <c r="A27393" s="113">
        <f t="shared" si="5141"/>
        <v>27388</v>
      </c>
      <c r="B27393" s="185">
        <f t="shared" si="5143"/>
        <v>43386</v>
      </c>
      <c r="C27393" s="118">
        <f t="shared" si="5142"/>
        <v>32</v>
      </c>
      <c r="D27393" s="121">
        <f>VLOOKUP(CONCATENATE(B27393,C27393),'Bron BM-prijzen'!A:L,11,FALSE)</f>
        <v>72.319999999999993</v>
      </c>
      <c r="E27393" s="118">
        <f>VLOOKUP(CONCATENATE(B27393,C27393),'Bron BM-prijzen'!A:L,12,FALSE)</f>
        <v>72.319999999999993</v>
      </c>
      <c r="F27393" s="121">
        <f>AVERAGEIFS('Rekensheet Uurdata'!E:E,'Rekensheet Uurdata'!A:A,QUOTIENT('Rekensheet Kwartierdata'!A27393-1,4)+1)/4</f>
        <v>431.75</v>
      </c>
      <c r="G27393" s="84">
        <f>IFERROR(VALUE(VLOOKUP(A27393,'Bron Productie'!A:H,7))/4,-1)</f>
        <v>326</v>
      </c>
      <c r="H27393" s="84">
        <f t="shared" si="5138"/>
        <v>326</v>
      </c>
      <c r="I27393" s="84">
        <f t="shared" si="5144"/>
        <v>-105.75</v>
      </c>
      <c r="J27393" s="118">
        <f t="shared" si="5145"/>
        <v>-7647.8399999999992</v>
      </c>
      <c r="K27393" s="121">
        <f>AVERAGEIFS('Rekensheet Uurdata'!F:F,'Rekensheet Uurdata'!A:A,QUOTIENT('Rekensheet Kwartierdata'!A27393-1,4)+1)/4</f>
        <v>158.3125</v>
      </c>
      <c r="L27393" s="84">
        <f>IFERROR(VALUE(VLOOKUP(A27393,'Bron Productie'!A:H,5))/4,-1)</f>
        <v>195.5</v>
      </c>
      <c r="M27393" s="84">
        <f t="shared" si="5139"/>
        <v>195.5</v>
      </c>
      <c r="N27393" s="84">
        <f t="shared" si="5146"/>
        <v>37.1875</v>
      </c>
      <c r="O27393" s="118">
        <f t="shared" si="5147"/>
        <v>2689.3999999999996</v>
      </c>
      <c r="P27393" s="121">
        <f>AVERAGEIFS('Rekensheet Uurdata'!G:G,'Rekensheet Uurdata'!A:A,QUOTIENT('Rekensheet Kwartierdata'!A27393-1,4)+1)/4</f>
        <v>0</v>
      </c>
      <c r="Q27393" s="84">
        <f>IFERROR(VALUE(VLOOKUP(A27393,'Bron Productie'!A:H,3))/4,-1)</f>
        <v>0</v>
      </c>
      <c r="R27393" s="84">
        <f t="shared" si="5140"/>
        <v>0</v>
      </c>
      <c r="S27393" s="84">
        <f t="shared" si="5148"/>
        <v>0</v>
      </c>
      <c r="T27393" s="86">
        <f t="shared" si="5149"/>
        <v>0</v>
      </c>
    </row>
    <row r="27394" spans="1:20" x14ac:dyDescent="0.25">
      <c r="A27394" s="113">
        <f t="shared" si="5141"/>
        <v>27389</v>
      </c>
      <c r="B27394" s="185">
        <f t="shared" si="5143"/>
        <v>43386</v>
      </c>
      <c r="C27394" s="118">
        <f t="shared" si="5142"/>
        <v>33</v>
      </c>
      <c r="D27394" s="121">
        <f>VLOOKUP(CONCATENATE(B27394,C27394),'Bron BM-prijzen'!A:L,11,FALSE)</f>
        <v>73.06</v>
      </c>
      <c r="E27394" s="118">
        <f>VLOOKUP(CONCATENATE(B27394,C27394),'Bron BM-prijzen'!A:L,12,FALSE)</f>
        <v>73.06</v>
      </c>
      <c r="F27394" s="121">
        <f>AVERAGEIFS('Rekensheet Uurdata'!E:E,'Rekensheet Uurdata'!A:A,QUOTIENT('Rekensheet Kwartierdata'!A27394-1,4)+1)/4</f>
        <v>411.25</v>
      </c>
      <c r="G27394" s="84">
        <f>IFERROR(VALUE(VLOOKUP(A27394,'Bron Productie'!A:H,7))/4,-1)</f>
        <v>322.5</v>
      </c>
      <c r="H27394" s="84">
        <f t="shared" si="5138"/>
        <v>322.5</v>
      </c>
      <c r="I27394" s="84">
        <f t="shared" si="5144"/>
        <v>-88.75</v>
      </c>
      <c r="J27394" s="118">
        <f t="shared" si="5145"/>
        <v>-6484.0749999999998</v>
      </c>
      <c r="K27394" s="121">
        <f>AVERAGEIFS('Rekensheet Uurdata'!F:F,'Rekensheet Uurdata'!A:A,QUOTIENT('Rekensheet Kwartierdata'!A27394-1,4)+1)/4</f>
        <v>155.875</v>
      </c>
      <c r="L27394" s="84">
        <f>IFERROR(VALUE(VLOOKUP(A27394,'Bron Productie'!A:H,5))/4,-1)</f>
        <v>193</v>
      </c>
      <c r="M27394" s="84">
        <f t="shared" si="5139"/>
        <v>193</v>
      </c>
      <c r="N27394" s="84">
        <f t="shared" si="5146"/>
        <v>37.125</v>
      </c>
      <c r="O27394" s="118">
        <f t="shared" si="5147"/>
        <v>2712.3525</v>
      </c>
      <c r="P27394" s="121">
        <f>AVERAGEIFS('Rekensheet Uurdata'!G:G,'Rekensheet Uurdata'!A:A,QUOTIENT('Rekensheet Kwartierdata'!A27394-1,4)+1)/4</f>
        <v>12.5</v>
      </c>
      <c r="Q27394" s="84">
        <f>IFERROR(VALUE(VLOOKUP(A27394,'Bron Productie'!A:H,3))/4,-1)</f>
        <v>0</v>
      </c>
      <c r="R27394" s="84">
        <f t="shared" si="5140"/>
        <v>0</v>
      </c>
      <c r="S27394" s="84">
        <f t="shared" si="5148"/>
        <v>-12.5</v>
      </c>
      <c r="T27394" s="86">
        <f t="shared" si="5149"/>
        <v>-913.25</v>
      </c>
    </row>
    <row r="27395" spans="1:20" x14ac:dyDescent="0.25">
      <c r="A27395" s="113">
        <f t="shared" si="5141"/>
        <v>27390</v>
      </c>
      <c r="B27395" s="185">
        <f t="shared" si="5143"/>
        <v>43386</v>
      </c>
      <c r="C27395" s="118">
        <f t="shared" si="5142"/>
        <v>34</v>
      </c>
      <c r="D27395" s="121">
        <f>VLOOKUP(CONCATENATE(B27395,C27395),'Bron BM-prijzen'!A:L,11,FALSE)</f>
        <v>102.02</v>
      </c>
      <c r="E27395" s="118">
        <f>VLOOKUP(CONCATENATE(B27395,C27395),'Bron BM-prijzen'!A:L,12,FALSE)</f>
        <v>102.02</v>
      </c>
      <c r="F27395" s="121">
        <f>AVERAGEIFS('Rekensheet Uurdata'!E:E,'Rekensheet Uurdata'!A:A,QUOTIENT('Rekensheet Kwartierdata'!A27395-1,4)+1)/4</f>
        <v>411.25</v>
      </c>
      <c r="G27395" s="84">
        <f>IFERROR(VALUE(VLOOKUP(A27395,'Bron Productie'!A:H,7))/4,-1)</f>
        <v>321.5</v>
      </c>
      <c r="H27395" s="84">
        <f t="shared" si="5138"/>
        <v>321.5</v>
      </c>
      <c r="I27395" s="84">
        <f t="shared" si="5144"/>
        <v>-89.75</v>
      </c>
      <c r="J27395" s="118">
        <f t="shared" si="5145"/>
        <v>-9156.2950000000001</v>
      </c>
      <c r="K27395" s="121">
        <f>AVERAGEIFS('Rekensheet Uurdata'!F:F,'Rekensheet Uurdata'!A:A,QUOTIENT('Rekensheet Kwartierdata'!A27395-1,4)+1)/4</f>
        <v>155.875</v>
      </c>
      <c r="L27395" s="84">
        <f>IFERROR(VALUE(VLOOKUP(A27395,'Bron Productie'!A:H,5))/4,-1)</f>
        <v>189.75</v>
      </c>
      <c r="M27395" s="84">
        <f t="shared" si="5139"/>
        <v>189.75</v>
      </c>
      <c r="N27395" s="84">
        <f t="shared" si="5146"/>
        <v>33.875</v>
      </c>
      <c r="O27395" s="118">
        <f t="shared" si="5147"/>
        <v>3455.9274999999998</v>
      </c>
      <c r="P27395" s="121">
        <f>AVERAGEIFS('Rekensheet Uurdata'!G:G,'Rekensheet Uurdata'!A:A,QUOTIENT('Rekensheet Kwartierdata'!A27395-1,4)+1)/4</f>
        <v>12.5</v>
      </c>
      <c r="Q27395" s="84">
        <f>IFERROR(VALUE(VLOOKUP(A27395,'Bron Productie'!A:H,3))/4,-1)</f>
        <v>8.25</v>
      </c>
      <c r="R27395" s="84">
        <f t="shared" si="5140"/>
        <v>8.25</v>
      </c>
      <c r="S27395" s="84">
        <f t="shared" si="5148"/>
        <v>-4.25</v>
      </c>
      <c r="T27395" s="86">
        <f t="shared" si="5149"/>
        <v>-433.58499999999998</v>
      </c>
    </row>
    <row r="27396" spans="1:20" x14ac:dyDescent="0.25">
      <c r="A27396" s="113">
        <f t="shared" si="5141"/>
        <v>27391</v>
      </c>
      <c r="B27396" s="185">
        <f t="shared" si="5143"/>
        <v>43386</v>
      </c>
      <c r="C27396" s="118">
        <f t="shared" si="5142"/>
        <v>35</v>
      </c>
      <c r="D27396" s="121">
        <f>VLOOKUP(CONCATENATE(B27396,C27396),'Bron BM-prijzen'!A:L,11,FALSE)</f>
        <v>72.319999999999993</v>
      </c>
      <c r="E27396" s="118">
        <f>VLOOKUP(CONCATENATE(B27396,C27396),'Bron BM-prijzen'!A:L,12,FALSE)</f>
        <v>72.319999999999993</v>
      </c>
      <c r="F27396" s="121">
        <f>AVERAGEIFS('Rekensheet Uurdata'!E:E,'Rekensheet Uurdata'!A:A,QUOTIENT('Rekensheet Kwartierdata'!A27396-1,4)+1)/4</f>
        <v>411.25</v>
      </c>
      <c r="G27396" s="84">
        <f>IFERROR(VALUE(VLOOKUP(A27396,'Bron Productie'!A:H,7))/4,-1)</f>
        <v>332.5</v>
      </c>
      <c r="H27396" s="84">
        <f t="shared" si="5138"/>
        <v>332.5</v>
      </c>
      <c r="I27396" s="84">
        <f t="shared" si="5144"/>
        <v>-78.75</v>
      </c>
      <c r="J27396" s="118">
        <f t="shared" si="5145"/>
        <v>-5695.2</v>
      </c>
      <c r="K27396" s="121">
        <f>AVERAGEIFS('Rekensheet Uurdata'!F:F,'Rekensheet Uurdata'!A:A,QUOTIENT('Rekensheet Kwartierdata'!A27396-1,4)+1)/4</f>
        <v>155.875</v>
      </c>
      <c r="L27396" s="84">
        <f>IFERROR(VALUE(VLOOKUP(A27396,'Bron Productie'!A:H,5))/4,-1)</f>
        <v>189.5</v>
      </c>
      <c r="M27396" s="84">
        <f t="shared" si="5139"/>
        <v>189.5</v>
      </c>
      <c r="N27396" s="84">
        <f t="shared" si="5146"/>
        <v>33.625</v>
      </c>
      <c r="O27396" s="118">
        <f t="shared" si="5147"/>
        <v>2431.7599999999998</v>
      </c>
      <c r="P27396" s="121">
        <f>AVERAGEIFS('Rekensheet Uurdata'!G:G,'Rekensheet Uurdata'!A:A,QUOTIENT('Rekensheet Kwartierdata'!A27396-1,4)+1)/4</f>
        <v>12.5</v>
      </c>
      <c r="Q27396" s="84">
        <f>IFERROR(VALUE(VLOOKUP(A27396,'Bron Productie'!A:H,3))/4,-1)</f>
        <v>16.75</v>
      </c>
      <c r="R27396" s="84">
        <f t="shared" si="5140"/>
        <v>16.75</v>
      </c>
      <c r="S27396" s="84">
        <f t="shared" si="5148"/>
        <v>4.25</v>
      </c>
      <c r="T27396" s="86">
        <f t="shared" si="5149"/>
        <v>307.35999999999996</v>
      </c>
    </row>
    <row r="27397" spans="1:20" x14ac:dyDescent="0.25">
      <c r="A27397" s="113">
        <f t="shared" si="5141"/>
        <v>27392</v>
      </c>
      <c r="B27397" s="185">
        <f t="shared" si="5143"/>
        <v>43386</v>
      </c>
      <c r="C27397" s="118">
        <f t="shared" si="5142"/>
        <v>36</v>
      </c>
      <c r="D27397" s="121">
        <f>VLOOKUP(CONCATENATE(B27397,C27397),'Bron BM-prijzen'!A:L,11,FALSE)</f>
        <v>133.02000000000001</v>
      </c>
      <c r="E27397" s="118">
        <f>VLOOKUP(CONCATENATE(B27397,C27397),'Bron BM-prijzen'!A:L,12,FALSE)</f>
        <v>133.02000000000001</v>
      </c>
      <c r="F27397" s="121">
        <f>AVERAGEIFS('Rekensheet Uurdata'!E:E,'Rekensheet Uurdata'!A:A,QUOTIENT('Rekensheet Kwartierdata'!A27397-1,4)+1)/4</f>
        <v>411.25</v>
      </c>
      <c r="G27397" s="84">
        <f>IFERROR(VALUE(VLOOKUP(A27397,'Bron Productie'!A:H,7))/4,-1)</f>
        <v>317.5</v>
      </c>
      <c r="H27397" s="84">
        <f t="shared" si="5138"/>
        <v>317.5</v>
      </c>
      <c r="I27397" s="84">
        <f t="shared" si="5144"/>
        <v>-93.75</v>
      </c>
      <c r="J27397" s="118">
        <f t="shared" si="5145"/>
        <v>-12470.625000000002</v>
      </c>
      <c r="K27397" s="121">
        <f>AVERAGEIFS('Rekensheet Uurdata'!F:F,'Rekensheet Uurdata'!A:A,QUOTIENT('Rekensheet Kwartierdata'!A27397-1,4)+1)/4</f>
        <v>155.875</v>
      </c>
      <c r="L27397" s="84">
        <f>IFERROR(VALUE(VLOOKUP(A27397,'Bron Productie'!A:H,5))/4,-1)</f>
        <v>192.5</v>
      </c>
      <c r="M27397" s="84">
        <f t="shared" si="5139"/>
        <v>192.5</v>
      </c>
      <c r="N27397" s="84">
        <f t="shared" si="5146"/>
        <v>36.625</v>
      </c>
      <c r="O27397" s="118">
        <f t="shared" si="5147"/>
        <v>4871.8575000000001</v>
      </c>
      <c r="P27397" s="121">
        <f>AVERAGEIFS('Rekensheet Uurdata'!G:G,'Rekensheet Uurdata'!A:A,QUOTIENT('Rekensheet Kwartierdata'!A27397-1,4)+1)/4</f>
        <v>12.5</v>
      </c>
      <c r="Q27397" s="84">
        <f>IFERROR(VALUE(VLOOKUP(A27397,'Bron Productie'!A:H,3))/4,-1)</f>
        <v>25</v>
      </c>
      <c r="R27397" s="84">
        <f t="shared" si="5140"/>
        <v>25</v>
      </c>
      <c r="S27397" s="84">
        <f t="shared" si="5148"/>
        <v>12.5</v>
      </c>
      <c r="T27397" s="86">
        <f t="shared" si="5149"/>
        <v>1662.7500000000002</v>
      </c>
    </row>
    <row r="27398" spans="1:20" x14ac:dyDescent="0.25">
      <c r="A27398" s="113">
        <f t="shared" si="5141"/>
        <v>27393</v>
      </c>
      <c r="B27398" s="185">
        <f t="shared" si="5143"/>
        <v>43386</v>
      </c>
      <c r="C27398" s="118">
        <f t="shared" si="5142"/>
        <v>37</v>
      </c>
      <c r="D27398" s="121">
        <f>VLOOKUP(CONCATENATE(B27398,C27398),'Bron BM-prijzen'!A:L,11,FALSE)</f>
        <v>63.35</v>
      </c>
      <c r="E27398" s="118">
        <f>VLOOKUP(CONCATENATE(B27398,C27398),'Bron BM-prijzen'!A:L,12,FALSE)</f>
        <v>63.35</v>
      </c>
      <c r="F27398" s="121">
        <f>AVERAGEIFS('Rekensheet Uurdata'!E:E,'Rekensheet Uurdata'!A:A,QUOTIENT('Rekensheet Kwartierdata'!A27398-1,4)+1)/4</f>
        <v>380.5</v>
      </c>
      <c r="G27398" s="84">
        <f>IFERROR(VALUE(VLOOKUP(A27398,'Bron Productie'!A:H,7))/4,-1)</f>
        <v>285.25</v>
      </c>
      <c r="H27398" s="84">
        <f t="shared" si="5138"/>
        <v>285.25</v>
      </c>
      <c r="I27398" s="84">
        <f t="shared" si="5144"/>
        <v>-95.25</v>
      </c>
      <c r="J27398" s="118">
        <f t="shared" si="5145"/>
        <v>-6034.0875000000005</v>
      </c>
      <c r="K27398" s="121">
        <f>AVERAGEIFS('Rekensheet Uurdata'!F:F,'Rekensheet Uurdata'!A:A,QUOTIENT('Rekensheet Kwartierdata'!A27398-1,4)+1)/4</f>
        <v>153</v>
      </c>
      <c r="L27398" s="84">
        <f>IFERROR(VALUE(VLOOKUP(A27398,'Bron Productie'!A:H,5))/4,-1)</f>
        <v>200.75</v>
      </c>
      <c r="M27398" s="84">
        <f t="shared" si="5139"/>
        <v>200.75</v>
      </c>
      <c r="N27398" s="84">
        <f t="shared" si="5146"/>
        <v>47.75</v>
      </c>
      <c r="O27398" s="118">
        <f t="shared" si="5147"/>
        <v>3024.9625000000001</v>
      </c>
      <c r="P27398" s="121">
        <f>AVERAGEIFS('Rekensheet Uurdata'!G:G,'Rekensheet Uurdata'!A:A,QUOTIENT('Rekensheet Kwartierdata'!A27398-1,4)+1)/4</f>
        <v>129.125</v>
      </c>
      <c r="Q27398" s="84">
        <f>IFERROR(VALUE(VLOOKUP(A27398,'Bron Productie'!A:H,3))/4,-1)</f>
        <v>33.5</v>
      </c>
      <c r="R27398" s="84">
        <f t="shared" si="5140"/>
        <v>33.5</v>
      </c>
      <c r="S27398" s="84">
        <f t="shared" si="5148"/>
        <v>-95.625</v>
      </c>
      <c r="T27398" s="86">
        <f t="shared" si="5149"/>
        <v>-6057.84375</v>
      </c>
    </row>
    <row r="27399" spans="1:20" x14ac:dyDescent="0.25">
      <c r="A27399" s="113">
        <f t="shared" si="5141"/>
        <v>27394</v>
      </c>
      <c r="B27399" s="185">
        <f t="shared" si="5143"/>
        <v>43386</v>
      </c>
      <c r="C27399" s="118">
        <f t="shared" si="5142"/>
        <v>38</v>
      </c>
      <c r="D27399" s="121">
        <f>VLOOKUP(CONCATENATE(B27399,C27399),'Bron BM-prijzen'!A:L,11,FALSE)</f>
        <v>146.16</v>
      </c>
      <c r="E27399" s="118">
        <f>VLOOKUP(CONCATENATE(B27399,C27399),'Bron BM-prijzen'!A:L,12,FALSE)</f>
        <v>146.16</v>
      </c>
      <c r="F27399" s="121">
        <f>AVERAGEIFS('Rekensheet Uurdata'!E:E,'Rekensheet Uurdata'!A:A,QUOTIENT('Rekensheet Kwartierdata'!A27399-1,4)+1)/4</f>
        <v>380.5</v>
      </c>
      <c r="G27399" s="84">
        <f>IFERROR(VALUE(VLOOKUP(A27399,'Bron Productie'!A:H,7))/4,-1)</f>
        <v>269.25</v>
      </c>
      <c r="H27399" s="84">
        <f t="shared" ref="H27399:H27462" si="5150">IF(OR(F27399&lt;0,G27399&lt;0),-1,G27399*$H$1/$H$2)</f>
        <v>269.25</v>
      </c>
      <c r="I27399" s="84">
        <f t="shared" si="5144"/>
        <v>-111.25</v>
      </c>
      <c r="J27399" s="118">
        <f t="shared" si="5145"/>
        <v>-16260.3</v>
      </c>
      <c r="K27399" s="121">
        <f>AVERAGEIFS('Rekensheet Uurdata'!F:F,'Rekensheet Uurdata'!A:A,QUOTIENT('Rekensheet Kwartierdata'!A27399-1,4)+1)/4</f>
        <v>153</v>
      </c>
      <c r="L27399" s="84">
        <f>IFERROR(VALUE(VLOOKUP(A27399,'Bron Productie'!A:H,5))/4,-1)</f>
        <v>199.75</v>
      </c>
      <c r="M27399" s="84">
        <f t="shared" ref="M27399:M27462" si="5151">IF(OR(K27399&lt;0,L27399&lt;0),-1,L27399*$M$1/$M$2)</f>
        <v>199.75</v>
      </c>
      <c r="N27399" s="84">
        <f t="shared" si="5146"/>
        <v>46.75</v>
      </c>
      <c r="O27399" s="118">
        <f t="shared" si="5147"/>
        <v>6832.98</v>
      </c>
      <c r="P27399" s="121">
        <f>AVERAGEIFS('Rekensheet Uurdata'!G:G,'Rekensheet Uurdata'!A:A,QUOTIENT('Rekensheet Kwartierdata'!A27399-1,4)+1)/4</f>
        <v>129.125</v>
      </c>
      <c r="Q27399" s="84">
        <f>IFERROR(VALUE(VLOOKUP(A27399,'Bron Productie'!A:H,3))/4,-1)</f>
        <v>97.25</v>
      </c>
      <c r="R27399" s="84">
        <f t="shared" ref="R27399:R27462" si="5152">IF(OR(P27399&lt;0,Q27399&lt;0),-1,Q27399*$R$1/$R$2)</f>
        <v>97.25</v>
      </c>
      <c r="S27399" s="84">
        <f t="shared" si="5148"/>
        <v>-31.875</v>
      </c>
      <c r="T27399" s="86">
        <f t="shared" si="5149"/>
        <v>-4658.8499999999995</v>
      </c>
    </row>
    <row r="27400" spans="1:20" x14ac:dyDescent="0.25">
      <c r="A27400" s="113">
        <f t="shared" ref="A27400:A27463" si="5153">A27399+1</f>
        <v>27395</v>
      </c>
      <c r="B27400" s="185">
        <f t="shared" si="5143"/>
        <v>43386</v>
      </c>
      <c r="C27400" s="118">
        <f t="shared" ref="C27400:C27463" si="5154">IF(C27399=96,1,C27399+1)</f>
        <v>39</v>
      </c>
      <c r="D27400" s="121">
        <f>VLOOKUP(CONCATENATE(B27400,C27400),'Bron BM-prijzen'!A:L,11,FALSE)</f>
        <v>83.16</v>
      </c>
      <c r="E27400" s="118">
        <f>VLOOKUP(CONCATENATE(B27400,C27400),'Bron BM-prijzen'!A:L,12,FALSE)</f>
        <v>83.16</v>
      </c>
      <c r="F27400" s="121">
        <f>AVERAGEIFS('Rekensheet Uurdata'!E:E,'Rekensheet Uurdata'!A:A,QUOTIENT('Rekensheet Kwartierdata'!A27400-1,4)+1)/4</f>
        <v>380.5</v>
      </c>
      <c r="G27400" s="84">
        <f>IFERROR(VALUE(VLOOKUP(A27400,'Bron Productie'!A:H,7))/4,-1)</f>
        <v>261.25</v>
      </c>
      <c r="H27400" s="84">
        <f t="shared" si="5150"/>
        <v>261.25</v>
      </c>
      <c r="I27400" s="84">
        <f t="shared" si="5144"/>
        <v>-119.25</v>
      </c>
      <c r="J27400" s="118">
        <f t="shared" si="5145"/>
        <v>-9916.83</v>
      </c>
      <c r="K27400" s="121">
        <f>AVERAGEIFS('Rekensheet Uurdata'!F:F,'Rekensheet Uurdata'!A:A,QUOTIENT('Rekensheet Kwartierdata'!A27400-1,4)+1)/4</f>
        <v>153</v>
      </c>
      <c r="L27400" s="84">
        <f>IFERROR(VALUE(VLOOKUP(A27400,'Bron Productie'!A:H,5))/4,-1)</f>
        <v>198.75</v>
      </c>
      <c r="M27400" s="84">
        <f t="shared" si="5151"/>
        <v>198.75</v>
      </c>
      <c r="N27400" s="84">
        <f t="shared" si="5146"/>
        <v>45.75</v>
      </c>
      <c r="O27400" s="118">
        <f t="shared" si="5147"/>
        <v>3804.5699999999997</v>
      </c>
      <c r="P27400" s="121">
        <f>AVERAGEIFS('Rekensheet Uurdata'!G:G,'Rekensheet Uurdata'!A:A,QUOTIENT('Rekensheet Kwartierdata'!A27400-1,4)+1)/4</f>
        <v>129.125</v>
      </c>
      <c r="Q27400" s="84">
        <f>IFERROR(VALUE(VLOOKUP(A27400,'Bron Productie'!A:H,3))/4,-1)</f>
        <v>161</v>
      </c>
      <c r="R27400" s="84">
        <f t="shared" si="5152"/>
        <v>161</v>
      </c>
      <c r="S27400" s="84">
        <f t="shared" si="5148"/>
        <v>31.875</v>
      </c>
      <c r="T27400" s="86">
        <f t="shared" si="5149"/>
        <v>2650.7249999999999</v>
      </c>
    </row>
    <row r="27401" spans="1:20" x14ac:dyDescent="0.25">
      <c r="A27401" s="113">
        <f t="shared" si="5153"/>
        <v>27396</v>
      </c>
      <c r="B27401" s="185">
        <f t="shared" si="5143"/>
        <v>43386</v>
      </c>
      <c r="C27401" s="118">
        <f t="shared" si="5154"/>
        <v>40</v>
      </c>
      <c r="D27401" s="121">
        <f>VLOOKUP(CONCATENATE(B27401,C27401),'Bron BM-prijzen'!A:L,11,FALSE)</f>
        <v>61.73</v>
      </c>
      <c r="E27401" s="118">
        <f>VLOOKUP(CONCATENATE(B27401,C27401),'Bron BM-prijzen'!A:L,12,FALSE)</f>
        <v>61.73</v>
      </c>
      <c r="F27401" s="121">
        <f>AVERAGEIFS('Rekensheet Uurdata'!E:E,'Rekensheet Uurdata'!A:A,QUOTIENT('Rekensheet Kwartierdata'!A27401-1,4)+1)/4</f>
        <v>380.5</v>
      </c>
      <c r="G27401" s="84">
        <f>IFERROR(VALUE(VLOOKUP(A27401,'Bron Productie'!A:H,7))/4,-1)</f>
        <v>245.5</v>
      </c>
      <c r="H27401" s="84">
        <f t="shared" si="5150"/>
        <v>245.5</v>
      </c>
      <c r="I27401" s="84">
        <f t="shared" si="5144"/>
        <v>-135</v>
      </c>
      <c r="J27401" s="118">
        <f t="shared" si="5145"/>
        <v>-8333.5499999999993</v>
      </c>
      <c r="K27401" s="121">
        <f>AVERAGEIFS('Rekensheet Uurdata'!F:F,'Rekensheet Uurdata'!A:A,QUOTIENT('Rekensheet Kwartierdata'!A27401-1,4)+1)/4</f>
        <v>153</v>
      </c>
      <c r="L27401" s="84">
        <f>IFERROR(VALUE(VLOOKUP(A27401,'Bron Productie'!A:H,5))/4,-1)</f>
        <v>198.5</v>
      </c>
      <c r="M27401" s="84">
        <f t="shared" si="5151"/>
        <v>198.5</v>
      </c>
      <c r="N27401" s="84">
        <f t="shared" si="5146"/>
        <v>45.5</v>
      </c>
      <c r="O27401" s="118">
        <f t="shared" si="5147"/>
        <v>2808.7149999999997</v>
      </c>
      <c r="P27401" s="121">
        <f>AVERAGEIFS('Rekensheet Uurdata'!G:G,'Rekensheet Uurdata'!A:A,QUOTIENT('Rekensheet Kwartierdata'!A27401-1,4)+1)/4</f>
        <v>129.125</v>
      </c>
      <c r="Q27401" s="84">
        <f>IFERROR(VALUE(VLOOKUP(A27401,'Bron Productie'!A:H,3))/4,-1)</f>
        <v>224.75</v>
      </c>
      <c r="R27401" s="84">
        <f t="shared" si="5152"/>
        <v>224.75</v>
      </c>
      <c r="S27401" s="84">
        <f t="shared" si="5148"/>
        <v>95.625</v>
      </c>
      <c r="T27401" s="86">
        <f t="shared" si="5149"/>
        <v>5902.9312499999996</v>
      </c>
    </row>
    <row r="27402" spans="1:20" x14ac:dyDescent="0.25">
      <c r="A27402" s="113">
        <f t="shared" si="5153"/>
        <v>27397</v>
      </c>
      <c r="B27402" s="185">
        <f t="shared" si="5143"/>
        <v>43386</v>
      </c>
      <c r="C27402" s="118">
        <f t="shared" si="5154"/>
        <v>41</v>
      </c>
      <c r="D27402" s="121">
        <f>VLOOKUP(CONCATENATE(B27402,C27402),'Bron BM-prijzen'!A:L,11,FALSE)</f>
        <v>183.09</v>
      </c>
      <c r="E27402" s="118">
        <f>VLOOKUP(CONCATENATE(B27402,C27402),'Bron BM-prijzen'!A:L,12,FALSE)</f>
        <v>183.09</v>
      </c>
      <c r="F27402" s="121">
        <f>AVERAGEIFS('Rekensheet Uurdata'!E:E,'Rekensheet Uurdata'!A:A,QUOTIENT('Rekensheet Kwartierdata'!A27402-1,4)+1)/4</f>
        <v>349.125</v>
      </c>
      <c r="G27402" s="84">
        <f>IFERROR(VALUE(VLOOKUP(A27402,'Bron Productie'!A:H,7))/4,-1)</f>
        <v>220.75</v>
      </c>
      <c r="H27402" s="84">
        <f t="shared" si="5150"/>
        <v>220.75</v>
      </c>
      <c r="I27402" s="84">
        <f t="shared" si="5144"/>
        <v>-128.375</v>
      </c>
      <c r="J27402" s="118">
        <f t="shared" si="5145"/>
        <v>-23504.178749999999</v>
      </c>
      <c r="K27402" s="121">
        <f>AVERAGEIFS('Rekensheet Uurdata'!F:F,'Rekensheet Uurdata'!A:A,QUOTIENT('Rekensheet Kwartierdata'!A27402-1,4)+1)/4</f>
        <v>148.75</v>
      </c>
      <c r="L27402" s="84">
        <f>IFERROR(VALUE(VLOOKUP(A27402,'Bron Productie'!A:H,5))/4,-1)</f>
        <v>195</v>
      </c>
      <c r="M27402" s="84">
        <f t="shared" si="5151"/>
        <v>195</v>
      </c>
      <c r="N27402" s="84">
        <f t="shared" si="5146"/>
        <v>46.25</v>
      </c>
      <c r="O27402" s="118">
        <f t="shared" si="5147"/>
        <v>8467.9125000000004</v>
      </c>
      <c r="P27402" s="121">
        <f>AVERAGEIFS('Rekensheet Uurdata'!G:G,'Rekensheet Uurdata'!A:A,QUOTIENT('Rekensheet Kwartierdata'!A27402-1,4)+1)/4</f>
        <v>333.125</v>
      </c>
      <c r="Q27402" s="84">
        <f>IFERROR(VALUE(VLOOKUP(A27402,'Bron Productie'!A:H,3))/4,-1)</f>
        <v>288.5</v>
      </c>
      <c r="R27402" s="84">
        <f t="shared" si="5152"/>
        <v>288.5</v>
      </c>
      <c r="S27402" s="84">
        <f t="shared" si="5148"/>
        <v>-44.625</v>
      </c>
      <c r="T27402" s="86">
        <f t="shared" si="5149"/>
        <v>-8170.3912500000006</v>
      </c>
    </row>
    <row r="27403" spans="1:20" x14ac:dyDescent="0.25">
      <c r="A27403" s="113">
        <f t="shared" si="5153"/>
        <v>27398</v>
      </c>
      <c r="B27403" s="185">
        <f t="shared" si="5143"/>
        <v>43386</v>
      </c>
      <c r="C27403" s="118">
        <f t="shared" si="5154"/>
        <v>42</v>
      </c>
      <c r="D27403" s="121">
        <f>VLOOKUP(CONCATENATE(B27403,C27403),'Bron BM-prijzen'!A:L,11,FALSE)</f>
        <v>183.09</v>
      </c>
      <c r="E27403" s="118">
        <f>VLOOKUP(CONCATENATE(B27403,C27403),'Bron BM-prijzen'!A:L,12,FALSE)</f>
        <v>183.09</v>
      </c>
      <c r="F27403" s="121">
        <f>AVERAGEIFS('Rekensheet Uurdata'!E:E,'Rekensheet Uurdata'!A:A,QUOTIENT('Rekensheet Kwartierdata'!A27403-1,4)+1)/4</f>
        <v>349.125</v>
      </c>
      <c r="G27403" s="84">
        <f>IFERROR(VALUE(VLOOKUP(A27403,'Bron Productie'!A:H,7))/4,-1)</f>
        <v>213.75</v>
      </c>
      <c r="H27403" s="84">
        <f t="shared" si="5150"/>
        <v>213.75</v>
      </c>
      <c r="I27403" s="84">
        <f t="shared" si="5144"/>
        <v>-135.375</v>
      </c>
      <c r="J27403" s="118">
        <f t="shared" si="5145"/>
        <v>-24785.80875</v>
      </c>
      <c r="K27403" s="121">
        <f>AVERAGEIFS('Rekensheet Uurdata'!F:F,'Rekensheet Uurdata'!A:A,QUOTIENT('Rekensheet Kwartierdata'!A27403-1,4)+1)/4</f>
        <v>148.75</v>
      </c>
      <c r="L27403" s="84">
        <f>IFERROR(VALUE(VLOOKUP(A27403,'Bron Productie'!A:H,5))/4,-1)</f>
        <v>190.5</v>
      </c>
      <c r="M27403" s="84">
        <f t="shared" si="5151"/>
        <v>190.5</v>
      </c>
      <c r="N27403" s="84">
        <f t="shared" si="5146"/>
        <v>41.75</v>
      </c>
      <c r="O27403" s="118">
        <f t="shared" si="5147"/>
        <v>7644.0074999999997</v>
      </c>
      <c r="P27403" s="121">
        <f>AVERAGEIFS('Rekensheet Uurdata'!G:G,'Rekensheet Uurdata'!A:A,QUOTIENT('Rekensheet Kwartierdata'!A27403-1,4)+1)/4</f>
        <v>333.125</v>
      </c>
      <c r="Q27403" s="84">
        <f>IFERROR(VALUE(VLOOKUP(A27403,'Bron Productie'!A:H,3))/4,-1)</f>
        <v>318.25</v>
      </c>
      <c r="R27403" s="84">
        <f t="shared" si="5152"/>
        <v>318.25</v>
      </c>
      <c r="S27403" s="84">
        <f t="shared" si="5148"/>
        <v>-14.875</v>
      </c>
      <c r="T27403" s="86">
        <f t="shared" si="5149"/>
        <v>-2723.4637499999999</v>
      </c>
    </row>
    <row r="27404" spans="1:20" x14ac:dyDescent="0.25">
      <c r="A27404" s="113">
        <f t="shared" si="5153"/>
        <v>27399</v>
      </c>
      <c r="B27404" s="185">
        <f t="shared" si="5143"/>
        <v>43386</v>
      </c>
      <c r="C27404" s="118">
        <f t="shared" si="5154"/>
        <v>43</v>
      </c>
      <c r="D27404" s="121">
        <f>VLOOKUP(CONCATENATE(B27404,C27404),'Bron BM-prijzen'!A:L,11,FALSE)</f>
        <v>56.79</v>
      </c>
      <c r="E27404" s="118">
        <f>VLOOKUP(CONCATENATE(B27404,C27404),'Bron BM-prijzen'!A:L,12,FALSE)</f>
        <v>56.79</v>
      </c>
      <c r="F27404" s="121">
        <f>AVERAGEIFS('Rekensheet Uurdata'!E:E,'Rekensheet Uurdata'!A:A,QUOTIENT('Rekensheet Kwartierdata'!A27404-1,4)+1)/4</f>
        <v>349.125</v>
      </c>
      <c r="G27404" s="84">
        <f>IFERROR(VALUE(VLOOKUP(A27404,'Bron Productie'!A:H,7))/4,-1)</f>
        <v>216.25</v>
      </c>
      <c r="H27404" s="84">
        <f t="shared" si="5150"/>
        <v>216.25</v>
      </c>
      <c r="I27404" s="84">
        <f t="shared" si="5144"/>
        <v>-132.875</v>
      </c>
      <c r="J27404" s="118">
        <f t="shared" si="5145"/>
        <v>-7545.9712499999996</v>
      </c>
      <c r="K27404" s="121">
        <f>AVERAGEIFS('Rekensheet Uurdata'!F:F,'Rekensheet Uurdata'!A:A,QUOTIENT('Rekensheet Kwartierdata'!A27404-1,4)+1)/4</f>
        <v>148.75</v>
      </c>
      <c r="L27404" s="84">
        <f>IFERROR(VALUE(VLOOKUP(A27404,'Bron Productie'!A:H,5))/4,-1)</f>
        <v>190.75</v>
      </c>
      <c r="M27404" s="84">
        <f t="shared" si="5151"/>
        <v>190.75</v>
      </c>
      <c r="N27404" s="84">
        <f t="shared" si="5146"/>
        <v>42</v>
      </c>
      <c r="O27404" s="118">
        <f t="shared" si="5147"/>
        <v>2385.1799999999998</v>
      </c>
      <c r="P27404" s="121">
        <f>AVERAGEIFS('Rekensheet Uurdata'!G:G,'Rekensheet Uurdata'!A:A,QUOTIENT('Rekensheet Kwartierdata'!A27404-1,4)+1)/4</f>
        <v>333.125</v>
      </c>
      <c r="Q27404" s="84">
        <f>IFERROR(VALUE(VLOOKUP(A27404,'Bron Productie'!A:H,3))/4,-1)</f>
        <v>348</v>
      </c>
      <c r="R27404" s="84">
        <f t="shared" si="5152"/>
        <v>348</v>
      </c>
      <c r="S27404" s="84">
        <f t="shared" si="5148"/>
        <v>14.875</v>
      </c>
      <c r="T27404" s="86">
        <f t="shared" si="5149"/>
        <v>844.75125000000003</v>
      </c>
    </row>
    <row r="27405" spans="1:20" x14ac:dyDescent="0.25">
      <c r="A27405" s="113">
        <f t="shared" si="5153"/>
        <v>27400</v>
      </c>
      <c r="B27405" s="185">
        <f t="shared" si="5143"/>
        <v>43386</v>
      </c>
      <c r="C27405" s="118">
        <f t="shared" si="5154"/>
        <v>44</v>
      </c>
      <c r="D27405" s="121">
        <f>VLOOKUP(CONCATENATE(B27405,C27405),'Bron BM-prijzen'!A:L,11,FALSE)</f>
        <v>53.61</v>
      </c>
      <c r="E27405" s="118">
        <f>VLOOKUP(CONCATENATE(B27405,C27405),'Bron BM-prijzen'!A:L,12,FALSE)</f>
        <v>53.61</v>
      </c>
      <c r="F27405" s="121">
        <f>AVERAGEIFS('Rekensheet Uurdata'!E:E,'Rekensheet Uurdata'!A:A,QUOTIENT('Rekensheet Kwartierdata'!A27405-1,4)+1)/4</f>
        <v>349.125</v>
      </c>
      <c r="G27405" s="84">
        <f>IFERROR(VALUE(VLOOKUP(A27405,'Bron Productie'!A:H,7))/4,-1)</f>
        <v>218.25</v>
      </c>
      <c r="H27405" s="84">
        <f t="shared" si="5150"/>
        <v>218.25</v>
      </c>
      <c r="I27405" s="84">
        <f t="shared" si="5144"/>
        <v>-130.875</v>
      </c>
      <c r="J27405" s="118">
        <f t="shared" si="5145"/>
        <v>-7016.2087499999998</v>
      </c>
      <c r="K27405" s="121">
        <f>AVERAGEIFS('Rekensheet Uurdata'!F:F,'Rekensheet Uurdata'!A:A,QUOTIENT('Rekensheet Kwartierdata'!A27405-1,4)+1)/4</f>
        <v>148.75</v>
      </c>
      <c r="L27405" s="84">
        <f>IFERROR(VALUE(VLOOKUP(A27405,'Bron Productie'!A:H,5))/4,-1)</f>
        <v>186.75</v>
      </c>
      <c r="M27405" s="84">
        <f t="shared" si="5151"/>
        <v>186.75</v>
      </c>
      <c r="N27405" s="84">
        <f t="shared" si="5146"/>
        <v>38</v>
      </c>
      <c r="O27405" s="118">
        <f t="shared" si="5147"/>
        <v>2037.18</v>
      </c>
      <c r="P27405" s="121">
        <f>AVERAGEIFS('Rekensheet Uurdata'!G:G,'Rekensheet Uurdata'!A:A,QUOTIENT('Rekensheet Kwartierdata'!A27405-1,4)+1)/4</f>
        <v>333.125</v>
      </c>
      <c r="Q27405" s="84">
        <f>IFERROR(VALUE(VLOOKUP(A27405,'Bron Productie'!A:H,3))/4,-1)</f>
        <v>377.75</v>
      </c>
      <c r="R27405" s="84">
        <f t="shared" si="5152"/>
        <v>377.75</v>
      </c>
      <c r="S27405" s="84">
        <f t="shared" si="5148"/>
        <v>44.625</v>
      </c>
      <c r="T27405" s="86">
        <f t="shared" si="5149"/>
        <v>2392.3462500000001</v>
      </c>
    </row>
    <row r="27406" spans="1:20" x14ac:dyDescent="0.25">
      <c r="A27406" s="113">
        <f t="shared" si="5153"/>
        <v>27401</v>
      </c>
      <c r="B27406" s="185">
        <f t="shared" si="5143"/>
        <v>43386</v>
      </c>
      <c r="C27406" s="118">
        <f t="shared" si="5154"/>
        <v>45</v>
      </c>
      <c r="D27406" s="121">
        <f>VLOOKUP(CONCATENATE(B27406,C27406),'Bron BM-prijzen'!A:L,11,FALSE)</f>
        <v>48.01</v>
      </c>
      <c r="E27406" s="118">
        <f>VLOOKUP(CONCATENATE(B27406,C27406),'Bron BM-prijzen'!A:L,12,FALSE)</f>
        <v>30.32</v>
      </c>
      <c r="F27406" s="121">
        <f>AVERAGEIFS('Rekensheet Uurdata'!E:E,'Rekensheet Uurdata'!A:A,QUOTIENT('Rekensheet Kwartierdata'!A27406-1,4)+1)/4</f>
        <v>327.375</v>
      </c>
      <c r="G27406" s="84">
        <f>IFERROR(VALUE(VLOOKUP(A27406,'Bron Productie'!A:H,7))/4,-1)</f>
        <v>216.25</v>
      </c>
      <c r="H27406" s="84">
        <f t="shared" si="5150"/>
        <v>216.25</v>
      </c>
      <c r="I27406" s="84">
        <f t="shared" si="5144"/>
        <v>-111.125</v>
      </c>
      <c r="J27406" s="118">
        <f t="shared" si="5145"/>
        <v>-5335.1112499999999</v>
      </c>
      <c r="K27406" s="121">
        <f>AVERAGEIFS('Rekensheet Uurdata'!F:F,'Rekensheet Uurdata'!A:A,QUOTIENT('Rekensheet Kwartierdata'!A27406-1,4)+1)/4</f>
        <v>141.625</v>
      </c>
      <c r="L27406" s="84">
        <f>IFERROR(VALUE(VLOOKUP(A27406,'Bron Productie'!A:H,5))/4,-1)</f>
        <v>185.75</v>
      </c>
      <c r="M27406" s="84">
        <f t="shared" si="5151"/>
        <v>185.75</v>
      </c>
      <c r="N27406" s="84">
        <f t="shared" si="5146"/>
        <v>44.125</v>
      </c>
      <c r="O27406" s="118">
        <f t="shared" si="5147"/>
        <v>1337.8700000000001</v>
      </c>
      <c r="P27406" s="121">
        <f>AVERAGEIFS('Rekensheet Uurdata'!G:G,'Rekensheet Uurdata'!A:A,QUOTIENT('Rekensheet Kwartierdata'!A27406-1,4)+1)/4</f>
        <v>435.5</v>
      </c>
      <c r="Q27406" s="84">
        <f>IFERROR(VALUE(VLOOKUP(A27406,'Bron Productie'!A:H,3))/4,-1)</f>
        <v>407.5</v>
      </c>
      <c r="R27406" s="84">
        <f t="shared" si="5152"/>
        <v>407.5</v>
      </c>
      <c r="S27406" s="84">
        <f t="shared" si="5148"/>
        <v>-28</v>
      </c>
      <c r="T27406" s="86">
        <f t="shared" si="5149"/>
        <v>-1344.28</v>
      </c>
    </row>
    <row r="27407" spans="1:20" x14ac:dyDescent="0.25">
      <c r="A27407" s="113">
        <f t="shared" si="5153"/>
        <v>27402</v>
      </c>
      <c r="B27407" s="185">
        <f t="shared" si="5143"/>
        <v>43386</v>
      </c>
      <c r="C27407" s="118">
        <f t="shared" si="5154"/>
        <v>46</v>
      </c>
      <c r="D27407" s="121">
        <f>VLOOKUP(CONCATENATE(B27407,C27407),'Bron BM-prijzen'!A:L,11,FALSE)</f>
        <v>30.32</v>
      </c>
      <c r="E27407" s="118">
        <f>VLOOKUP(CONCATENATE(B27407,C27407),'Bron BM-prijzen'!A:L,12,FALSE)</f>
        <v>30.32</v>
      </c>
      <c r="F27407" s="121">
        <f>AVERAGEIFS('Rekensheet Uurdata'!E:E,'Rekensheet Uurdata'!A:A,QUOTIENT('Rekensheet Kwartierdata'!A27407-1,4)+1)/4</f>
        <v>327.375</v>
      </c>
      <c r="G27407" s="84">
        <f>IFERROR(VALUE(VLOOKUP(A27407,'Bron Productie'!A:H,7))/4,-1)</f>
        <v>208.25</v>
      </c>
      <c r="H27407" s="84">
        <f t="shared" si="5150"/>
        <v>208.25</v>
      </c>
      <c r="I27407" s="84">
        <f t="shared" si="5144"/>
        <v>-119.125</v>
      </c>
      <c r="J27407" s="118">
        <f t="shared" si="5145"/>
        <v>-3611.87</v>
      </c>
      <c r="K27407" s="121">
        <f>AVERAGEIFS('Rekensheet Uurdata'!F:F,'Rekensheet Uurdata'!A:A,QUOTIENT('Rekensheet Kwartierdata'!A27407-1,4)+1)/4</f>
        <v>141.625</v>
      </c>
      <c r="L27407" s="84">
        <f>IFERROR(VALUE(VLOOKUP(A27407,'Bron Productie'!A:H,5))/4,-1)</f>
        <v>189.75</v>
      </c>
      <c r="M27407" s="84">
        <f t="shared" si="5151"/>
        <v>189.75</v>
      </c>
      <c r="N27407" s="84">
        <f t="shared" si="5146"/>
        <v>48.125</v>
      </c>
      <c r="O27407" s="118">
        <f t="shared" si="5147"/>
        <v>1459.15</v>
      </c>
      <c r="P27407" s="121">
        <f>AVERAGEIFS('Rekensheet Uurdata'!G:G,'Rekensheet Uurdata'!A:A,QUOTIENT('Rekensheet Kwartierdata'!A27407-1,4)+1)/4</f>
        <v>435.5</v>
      </c>
      <c r="Q27407" s="84">
        <f>IFERROR(VALUE(VLOOKUP(A27407,'Bron Productie'!A:H,3))/4,-1)</f>
        <v>426.25</v>
      </c>
      <c r="R27407" s="84">
        <f t="shared" si="5152"/>
        <v>426.25</v>
      </c>
      <c r="S27407" s="84">
        <f t="shared" si="5148"/>
        <v>-9.25</v>
      </c>
      <c r="T27407" s="86">
        <f t="shared" si="5149"/>
        <v>-280.45999999999998</v>
      </c>
    </row>
    <row r="27408" spans="1:20" x14ac:dyDescent="0.25">
      <c r="A27408" s="113">
        <f t="shared" si="5153"/>
        <v>27403</v>
      </c>
      <c r="B27408" s="185">
        <f t="shared" si="5143"/>
        <v>43386</v>
      </c>
      <c r="C27408" s="118">
        <f t="shared" si="5154"/>
        <v>47</v>
      </c>
      <c r="D27408" s="121">
        <f>VLOOKUP(CONCATENATE(B27408,C27408),'Bron BM-prijzen'!A:L,11,FALSE)</f>
        <v>56.31</v>
      </c>
      <c r="E27408" s="118">
        <f>VLOOKUP(CONCATENATE(B27408,C27408),'Bron BM-prijzen'!A:L,12,FALSE)</f>
        <v>56.31</v>
      </c>
      <c r="F27408" s="121">
        <f>AVERAGEIFS('Rekensheet Uurdata'!E:E,'Rekensheet Uurdata'!A:A,QUOTIENT('Rekensheet Kwartierdata'!A27408-1,4)+1)/4</f>
        <v>327.375</v>
      </c>
      <c r="G27408" s="84">
        <f>IFERROR(VALUE(VLOOKUP(A27408,'Bron Productie'!A:H,7))/4,-1)</f>
        <v>195.25</v>
      </c>
      <c r="H27408" s="84">
        <f t="shared" si="5150"/>
        <v>195.25</v>
      </c>
      <c r="I27408" s="84">
        <f t="shared" si="5144"/>
        <v>-132.125</v>
      </c>
      <c r="J27408" s="118">
        <f t="shared" si="5145"/>
        <v>-7439.9587500000007</v>
      </c>
      <c r="K27408" s="121">
        <f>AVERAGEIFS('Rekensheet Uurdata'!F:F,'Rekensheet Uurdata'!A:A,QUOTIENT('Rekensheet Kwartierdata'!A27408-1,4)+1)/4</f>
        <v>141.625</v>
      </c>
      <c r="L27408" s="84">
        <f>IFERROR(VALUE(VLOOKUP(A27408,'Bron Productie'!A:H,5))/4,-1)</f>
        <v>189.75</v>
      </c>
      <c r="M27408" s="84">
        <f t="shared" si="5151"/>
        <v>189.75</v>
      </c>
      <c r="N27408" s="84">
        <f t="shared" si="5146"/>
        <v>48.125</v>
      </c>
      <c r="O27408" s="118">
        <f t="shared" si="5147"/>
        <v>2709.9187500000003</v>
      </c>
      <c r="P27408" s="121">
        <f>AVERAGEIFS('Rekensheet Uurdata'!G:G,'Rekensheet Uurdata'!A:A,QUOTIENT('Rekensheet Kwartierdata'!A27408-1,4)+1)/4</f>
        <v>435.5</v>
      </c>
      <c r="Q27408" s="84">
        <f>IFERROR(VALUE(VLOOKUP(A27408,'Bron Productie'!A:H,3))/4,-1)</f>
        <v>444.75</v>
      </c>
      <c r="R27408" s="84">
        <f t="shared" si="5152"/>
        <v>444.75</v>
      </c>
      <c r="S27408" s="84">
        <f t="shared" si="5148"/>
        <v>9.25</v>
      </c>
      <c r="T27408" s="86">
        <f t="shared" si="5149"/>
        <v>520.86750000000006</v>
      </c>
    </row>
    <row r="27409" spans="1:20" x14ac:dyDescent="0.25">
      <c r="A27409" s="113">
        <f t="shared" si="5153"/>
        <v>27404</v>
      </c>
      <c r="B27409" s="185">
        <f t="shared" si="5143"/>
        <v>43386</v>
      </c>
      <c r="C27409" s="118">
        <f t="shared" si="5154"/>
        <v>48</v>
      </c>
      <c r="D27409" s="121">
        <f>VLOOKUP(CONCATENATE(B27409,C27409),'Bron BM-prijzen'!A:L,11,FALSE)</f>
        <v>50.71</v>
      </c>
      <c r="E27409" s="118">
        <f>VLOOKUP(CONCATENATE(B27409,C27409),'Bron BM-prijzen'!A:L,12,FALSE)</f>
        <v>50.71</v>
      </c>
      <c r="F27409" s="121">
        <f>AVERAGEIFS('Rekensheet Uurdata'!E:E,'Rekensheet Uurdata'!A:A,QUOTIENT('Rekensheet Kwartierdata'!A27409-1,4)+1)/4</f>
        <v>327.375</v>
      </c>
      <c r="G27409" s="84">
        <f>IFERROR(VALUE(VLOOKUP(A27409,'Bron Productie'!A:H,7))/4,-1)</f>
        <v>194</v>
      </c>
      <c r="H27409" s="84">
        <f t="shared" si="5150"/>
        <v>194</v>
      </c>
      <c r="I27409" s="84">
        <f t="shared" si="5144"/>
        <v>-133.375</v>
      </c>
      <c r="J27409" s="118">
        <f t="shared" si="5145"/>
        <v>-6763.44625</v>
      </c>
      <c r="K27409" s="121">
        <f>AVERAGEIFS('Rekensheet Uurdata'!F:F,'Rekensheet Uurdata'!A:A,QUOTIENT('Rekensheet Kwartierdata'!A27409-1,4)+1)/4</f>
        <v>141.625</v>
      </c>
      <c r="L27409" s="84">
        <f>IFERROR(VALUE(VLOOKUP(A27409,'Bron Productie'!A:H,5))/4,-1)</f>
        <v>194.25</v>
      </c>
      <c r="M27409" s="84">
        <f t="shared" si="5151"/>
        <v>194.25</v>
      </c>
      <c r="N27409" s="84">
        <f t="shared" si="5146"/>
        <v>52.625</v>
      </c>
      <c r="O27409" s="118">
        <f t="shared" si="5147"/>
        <v>2668.61375</v>
      </c>
      <c r="P27409" s="121">
        <f>AVERAGEIFS('Rekensheet Uurdata'!G:G,'Rekensheet Uurdata'!A:A,QUOTIENT('Rekensheet Kwartierdata'!A27409-1,4)+1)/4</f>
        <v>435.5</v>
      </c>
      <c r="Q27409" s="84">
        <f>IFERROR(VALUE(VLOOKUP(A27409,'Bron Productie'!A:H,3))/4,-1)</f>
        <v>463.5</v>
      </c>
      <c r="R27409" s="84">
        <f t="shared" si="5152"/>
        <v>463.5</v>
      </c>
      <c r="S27409" s="84">
        <f t="shared" si="5148"/>
        <v>28</v>
      </c>
      <c r="T27409" s="86">
        <f t="shared" si="5149"/>
        <v>1419.88</v>
      </c>
    </row>
    <row r="27410" spans="1:20" x14ac:dyDescent="0.25">
      <c r="A27410" s="113">
        <f t="shared" si="5153"/>
        <v>27405</v>
      </c>
      <c r="B27410" s="185">
        <f t="shared" si="5143"/>
        <v>43386</v>
      </c>
      <c r="C27410" s="118">
        <f t="shared" si="5154"/>
        <v>49</v>
      </c>
      <c r="D27410" s="121">
        <f>VLOOKUP(CONCATENATE(B27410,C27410),'Bron BM-prijzen'!A:L,11,FALSE)</f>
        <v>111.58</v>
      </c>
      <c r="E27410" s="118">
        <f>VLOOKUP(CONCATENATE(B27410,C27410),'Bron BM-prijzen'!A:L,12,FALSE)</f>
        <v>111.58</v>
      </c>
      <c r="F27410" s="121">
        <f>AVERAGEIFS('Rekensheet Uurdata'!E:E,'Rekensheet Uurdata'!A:A,QUOTIENT('Rekensheet Kwartierdata'!A27410-1,4)+1)/4</f>
        <v>314.8125</v>
      </c>
      <c r="G27410" s="84">
        <f>IFERROR(VALUE(VLOOKUP(A27410,'Bron Productie'!A:H,7))/4,-1)</f>
        <v>189</v>
      </c>
      <c r="H27410" s="84">
        <f t="shared" si="5150"/>
        <v>189</v>
      </c>
      <c r="I27410" s="84">
        <f t="shared" si="5144"/>
        <v>-125.8125</v>
      </c>
      <c r="J27410" s="118">
        <f t="shared" si="5145"/>
        <v>-14038.158750000001</v>
      </c>
      <c r="K27410" s="121">
        <f>AVERAGEIFS('Rekensheet Uurdata'!F:F,'Rekensheet Uurdata'!A:A,QUOTIENT('Rekensheet Kwartierdata'!A27410-1,4)+1)/4</f>
        <v>137.75</v>
      </c>
      <c r="L27410" s="84">
        <f>IFERROR(VALUE(VLOOKUP(A27410,'Bron Productie'!A:H,5))/4,-1)</f>
        <v>197</v>
      </c>
      <c r="M27410" s="84">
        <f t="shared" si="5151"/>
        <v>197</v>
      </c>
      <c r="N27410" s="84">
        <f t="shared" si="5146"/>
        <v>59.25</v>
      </c>
      <c r="O27410" s="118">
        <f t="shared" si="5147"/>
        <v>6611.1149999999998</v>
      </c>
      <c r="P27410" s="121">
        <f>AVERAGEIFS('Rekensheet Uurdata'!G:G,'Rekensheet Uurdata'!A:A,QUOTIENT('Rekensheet Kwartierdata'!A27410-1,4)+1)/4</f>
        <v>486</v>
      </c>
      <c r="Q27410" s="84">
        <f>IFERROR(VALUE(VLOOKUP(A27410,'Bron Productie'!A:H,3))/4,-1)</f>
        <v>482.25</v>
      </c>
      <c r="R27410" s="84">
        <f t="shared" si="5152"/>
        <v>482.25</v>
      </c>
      <c r="S27410" s="84">
        <f t="shared" si="5148"/>
        <v>-3.75</v>
      </c>
      <c r="T27410" s="86">
        <f t="shared" si="5149"/>
        <v>-418.42500000000001</v>
      </c>
    </row>
    <row r="27411" spans="1:20" x14ac:dyDescent="0.25">
      <c r="A27411" s="113">
        <f t="shared" si="5153"/>
        <v>27406</v>
      </c>
      <c r="B27411" s="185">
        <f t="shared" si="5143"/>
        <v>43386</v>
      </c>
      <c r="C27411" s="118">
        <f t="shared" si="5154"/>
        <v>50</v>
      </c>
      <c r="D27411" s="121">
        <f>VLOOKUP(CONCATENATE(B27411,C27411),'Bron BM-prijzen'!A:L,11,FALSE)</f>
        <v>56.31</v>
      </c>
      <c r="E27411" s="118">
        <f>VLOOKUP(CONCATENATE(B27411,C27411),'Bron BM-prijzen'!A:L,12,FALSE)</f>
        <v>56.31</v>
      </c>
      <c r="F27411" s="121">
        <f>AVERAGEIFS('Rekensheet Uurdata'!E:E,'Rekensheet Uurdata'!A:A,QUOTIENT('Rekensheet Kwartierdata'!A27411-1,4)+1)/4</f>
        <v>314.8125</v>
      </c>
      <c r="G27411" s="84">
        <f>IFERROR(VALUE(VLOOKUP(A27411,'Bron Productie'!A:H,7))/4,-1)</f>
        <v>189</v>
      </c>
      <c r="H27411" s="84">
        <f t="shared" si="5150"/>
        <v>189</v>
      </c>
      <c r="I27411" s="84">
        <f t="shared" si="5144"/>
        <v>-125.8125</v>
      </c>
      <c r="J27411" s="118">
        <f t="shared" si="5145"/>
        <v>-7084.5018749999999</v>
      </c>
      <c r="K27411" s="121">
        <f>AVERAGEIFS('Rekensheet Uurdata'!F:F,'Rekensheet Uurdata'!A:A,QUOTIENT('Rekensheet Kwartierdata'!A27411-1,4)+1)/4</f>
        <v>137.75</v>
      </c>
      <c r="L27411" s="84">
        <f>IFERROR(VALUE(VLOOKUP(A27411,'Bron Productie'!A:H,5))/4,-1)</f>
        <v>198.5</v>
      </c>
      <c r="M27411" s="84">
        <f t="shared" si="5151"/>
        <v>198.5</v>
      </c>
      <c r="N27411" s="84">
        <f t="shared" si="5146"/>
        <v>60.75</v>
      </c>
      <c r="O27411" s="118">
        <f t="shared" si="5147"/>
        <v>3420.8325</v>
      </c>
      <c r="P27411" s="121">
        <f>AVERAGEIFS('Rekensheet Uurdata'!G:G,'Rekensheet Uurdata'!A:A,QUOTIENT('Rekensheet Kwartierdata'!A27411-1,4)+1)/4</f>
        <v>486</v>
      </c>
      <c r="Q27411" s="84">
        <f>IFERROR(VALUE(VLOOKUP(A27411,'Bron Productie'!A:H,3))/4,-1)</f>
        <v>484.75</v>
      </c>
      <c r="R27411" s="84">
        <f t="shared" si="5152"/>
        <v>484.75</v>
      </c>
      <c r="S27411" s="84">
        <f t="shared" si="5148"/>
        <v>-1.25</v>
      </c>
      <c r="T27411" s="86">
        <f t="shared" si="5149"/>
        <v>-70.387500000000003</v>
      </c>
    </row>
    <row r="27412" spans="1:20" x14ac:dyDescent="0.25">
      <c r="A27412" s="113">
        <f t="shared" si="5153"/>
        <v>27407</v>
      </c>
      <c r="B27412" s="185">
        <f t="shared" si="5143"/>
        <v>43386</v>
      </c>
      <c r="C27412" s="118">
        <f t="shared" si="5154"/>
        <v>51</v>
      </c>
      <c r="D27412" s="121">
        <f>VLOOKUP(CONCATENATE(B27412,C27412),'Bron BM-prijzen'!A:L,11,FALSE)</f>
        <v>50.71</v>
      </c>
      <c r="E27412" s="118">
        <f>VLOOKUP(CONCATENATE(B27412,C27412),'Bron BM-prijzen'!A:L,12,FALSE)</f>
        <v>50.71</v>
      </c>
      <c r="F27412" s="121">
        <f>AVERAGEIFS('Rekensheet Uurdata'!E:E,'Rekensheet Uurdata'!A:A,QUOTIENT('Rekensheet Kwartierdata'!A27412-1,4)+1)/4</f>
        <v>314.8125</v>
      </c>
      <c r="G27412" s="84">
        <f>IFERROR(VALUE(VLOOKUP(A27412,'Bron Productie'!A:H,7))/4,-1)</f>
        <v>189.5</v>
      </c>
      <c r="H27412" s="84">
        <f t="shared" si="5150"/>
        <v>189.5</v>
      </c>
      <c r="I27412" s="84">
        <f t="shared" si="5144"/>
        <v>-125.3125</v>
      </c>
      <c r="J27412" s="118">
        <f t="shared" si="5145"/>
        <v>-6354.5968750000002</v>
      </c>
      <c r="K27412" s="121">
        <f>AVERAGEIFS('Rekensheet Uurdata'!F:F,'Rekensheet Uurdata'!A:A,QUOTIENT('Rekensheet Kwartierdata'!A27412-1,4)+1)/4</f>
        <v>137.75</v>
      </c>
      <c r="L27412" s="84">
        <f>IFERROR(VALUE(VLOOKUP(A27412,'Bron Productie'!A:H,5))/4,-1)</f>
        <v>196</v>
      </c>
      <c r="M27412" s="84">
        <f t="shared" si="5151"/>
        <v>196</v>
      </c>
      <c r="N27412" s="84">
        <f t="shared" si="5146"/>
        <v>58.25</v>
      </c>
      <c r="O27412" s="118">
        <f t="shared" si="5147"/>
        <v>2953.8575000000001</v>
      </c>
      <c r="P27412" s="121">
        <f>AVERAGEIFS('Rekensheet Uurdata'!G:G,'Rekensheet Uurdata'!A:A,QUOTIENT('Rekensheet Kwartierdata'!A27412-1,4)+1)/4</f>
        <v>486</v>
      </c>
      <c r="Q27412" s="84">
        <f>IFERROR(VALUE(VLOOKUP(A27412,'Bron Productie'!A:H,3))/4,-1)</f>
        <v>487.25</v>
      </c>
      <c r="R27412" s="84">
        <f t="shared" si="5152"/>
        <v>487.25</v>
      </c>
      <c r="S27412" s="84">
        <f t="shared" si="5148"/>
        <v>1.25</v>
      </c>
      <c r="T27412" s="86">
        <f t="shared" si="5149"/>
        <v>63.387500000000003</v>
      </c>
    </row>
    <row r="27413" spans="1:20" x14ac:dyDescent="0.25">
      <c r="A27413" s="113">
        <f t="shared" si="5153"/>
        <v>27408</v>
      </c>
      <c r="B27413" s="185">
        <f t="shared" si="5143"/>
        <v>43386</v>
      </c>
      <c r="C27413" s="118">
        <f t="shared" si="5154"/>
        <v>52</v>
      </c>
      <c r="D27413" s="121">
        <f>VLOOKUP(CONCATENATE(B27413,C27413),'Bron BM-prijzen'!A:L,11,FALSE)</f>
        <v>50.71</v>
      </c>
      <c r="E27413" s="118">
        <f>VLOOKUP(CONCATENATE(B27413,C27413),'Bron BM-prijzen'!A:L,12,FALSE)</f>
        <v>50.71</v>
      </c>
      <c r="F27413" s="121">
        <f>AVERAGEIFS('Rekensheet Uurdata'!E:E,'Rekensheet Uurdata'!A:A,QUOTIENT('Rekensheet Kwartierdata'!A27413-1,4)+1)/4</f>
        <v>314.8125</v>
      </c>
      <c r="G27413" s="84">
        <f>IFERROR(VALUE(VLOOKUP(A27413,'Bron Productie'!A:H,7))/4,-1)</f>
        <v>192.75</v>
      </c>
      <c r="H27413" s="84">
        <f t="shared" si="5150"/>
        <v>192.75</v>
      </c>
      <c r="I27413" s="84">
        <f t="shared" si="5144"/>
        <v>-122.0625</v>
      </c>
      <c r="J27413" s="118">
        <f t="shared" si="5145"/>
        <v>-6189.7893750000003</v>
      </c>
      <c r="K27413" s="121">
        <f>AVERAGEIFS('Rekensheet Uurdata'!F:F,'Rekensheet Uurdata'!A:A,QUOTIENT('Rekensheet Kwartierdata'!A27413-1,4)+1)/4</f>
        <v>137.75</v>
      </c>
      <c r="L27413" s="84">
        <f>IFERROR(VALUE(VLOOKUP(A27413,'Bron Productie'!A:H,5))/4,-1)</f>
        <v>196.75</v>
      </c>
      <c r="M27413" s="84">
        <f t="shared" si="5151"/>
        <v>196.75</v>
      </c>
      <c r="N27413" s="84">
        <f t="shared" si="5146"/>
        <v>59</v>
      </c>
      <c r="O27413" s="118">
        <f t="shared" si="5147"/>
        <v>2991.89</v>
      </c>
      <c r="P27413" s="121">
        <f>AVERAGEIFS('Rekensheet Uurdata'!G:G,'Rekensheet Uurdata'!A:A,QUOTIENT('Rekensheet Kwartierdata'!A27413-1,4)+1)/4</f>
        <v>486</v>
      </c>
      <c r="Q27413" s="84">
        <f>IFERROR(VALUE(VLOOKUP(A27413,'Bron Productie'!A:H,3))/4,-1)</f>
        <v>489.75</v>
      </c>
      <c r="R27413" s="84">
        <f t="shared" si="5152"/>
        <v>489.75</v>
      </c>
      <c r="S27413" s="84">
        <f t="shared" si="5148"/>
        <v>3.75</v>
      </c>
      <c r="T27413" s="86">
        <f t="shared" si="5149"/>
        <v>190.16249999999999</v>
      </c>
    </row>
    <row r="27414" spans="1:20" x14ac:dyDescent="0.25">
      <c r="A27414" s="113">
        <f t="shared" si="5153"/>
        <v>27409</v>
      </c>
      <c r="B27414" s="185">
        <f t="shared" si="5143"/>
        <v>43386</v>
      </c>
      <c r="C27414" s="118">
        <f t="shared" si="5154"/>
        <v>53</v>
      </c>
      <c r="D27414" s="121">
        <f>VLOOKUP(CONCATENATE(B27414,C27414),'Bron BM-prijzen'!A:L,11,FALSE)</f>
        <v>57.74</v>
      </c>
      <c r="E27414" s="118">
        <f>VLOOKUP(CONCATENATE(B27414,C27414),'Bron BM-prijzen'!A:L,12,FALSE)</f>
        <v>57.74</v>
      </c>
      <c r="F27414" s="121">
        <f>AVERAGEIFS('Rekensheet Uurdata'!E:E,'Rekensheet Uurdata'!A:A,QUOTIENT('Rekensheet Kwartierdata'!A27414-1,4)+1)/4</f>
        <v>299.375</v>
      </c>
      <c r="G27414" s="84">
        <f>IFERROR(VALUE(VLOOKUP(A27414,'Bron Productie'!A:H,7))/4,-1)</f>
        <v>186.75</v>
      </c>
      <c r="H27414" s="84">
        <f t="shared" si="5150"/>
        <v>186.75</v>
      </c>
      <c r="I27414" s="84">
        <f t="shared" si="5144"/>
        <v>-112.625</v>
      </c>
      <c r="J27414" s="118">
        <f t="shared" si="5145"/>
        <v>-6502.9675000000007</v>
      </c>
      <c r="K27414" s="121">
        <f>AVERAGEIFS('Rekensheet Uurdata'!F:F,'Rekensheet Uurdata'!A:A,QUOTIENT('Rekensheet Kwartierdata'!A27414-1,4)+1)/4</f>
        <v>134.375</v>
      </c>
      <c r="L27414" s="84">
        <f>IFERROR(VALUE(VLOOKUP(A27414,'Bron Productie'!A:H,5))/4,-1)</f>
        <v>196.5</v>
      </c>
      <c r="M27414" s="84">
        <f t="shared" si="5151"/>
        <v>196.5</v>
      </c>
      <c r="N27414" s="84">
        <f t="shared" si="5146"/>
        <v>62.125</v>
      </c>
      <c r="O27414" s="118">
        <f t="shared" si="5147"/>
        <v>3587.0975000000003</v>
      </c>
      <c r="P27414" s="121">
        <f>AVERAGEIFS('Rekensheet Uurdata'!G:G,'Rekensheet Uurdata'!A:A,QUOTIENT('Rekensheet Kwartierdata'!A27414-1,4)+1)/4</f>
        <v>488.75</v>
      </c>
      <c r="Q27414" s="84">
        <f>IFERROR(VALUE(VLOOKUP(A27414,'Bron Productie'!A:H,3))/4,-1)</f>
        <v>492.25</v>
      </c>
      <c r="R27414" s="84">
        <f t="shared" si="5152"/>
        <v>492.25</v>
      </c>
      <c r="S27414" s="84">
        <f t="shared" si="5148"/>
        <v>3.5</v>
      </c>
      <c r="T27414" s="86">
        <f t="shared" si="5149"/>
        <v>202.09</v>
      </c>
    </row>
    <row r="27415" spans="1:20" x14ac:dyDescent="0.25">
      <c r="A27415" s="113">
        <f t="shared" si="5153"/>
        <v>27410</v>
      </c>
      <c r="B27415" s="185">
        <f t="shared" si="5143"/>
        <v>43386</v>
      </c>
      <c r="C27415" s="118">
        <f t="shared" si="5154"/>
        <v>54</v>
      </c>
      <c r="D27415" s="121">
        <f>VLOOKUP(CONCATENATE(B27415,C27415),'Bron BM-prijzen'!A:L,11,FALSE)</f>
        <v>56.31</v>
      </c>
      <c r="E27415" s="118">
        <f>VLOOKUP(CONCATENATE(B27415,C27415),'Bron BM-prijzen'!A:L,12,FALSE)</f>
        <v>56.31</v>
      </c>
      <c r="F27415" s="121">
        <f>AVERAGEIFS('Rekensheet Uurdata'!E:E,'Rekensheet Uurdata'!A:A,QUOTIENT('Rekensheet Kwartierdata'!A27415-1,4)+1)/4</f>
        <v>299.375</v>
      </c>
      <c r="G27415" s="84">
        <f>IFERROR(VALUE(VLOOKUP(A27415,'Bron Productie'!A:H,7))/4,-1)</f>
        <v>187.25</v>
      </c>
      <c r="H27415" s="84">
        <f t="shared" si="5150"/>
        <v>187.25</v>
      </c>
      <c r="I27415" s="84">
        <f t="shared" si="5144"/>
        <v>-112.125</v>
      </c>
      <c r="J27415" s="118">
        <f t="shared" si="5145"/>
        <v>-6313.75875</v>
      </c>
      <c r="K27415" s="121">
        <f>AVERAGEIFS('Rekensheet Uurdata'!F:F,'Rekensheet Uurdata'!A:A,QUOTIENT('Rekensheet Kwartierdata'!A27415-1,4)+1)/4</f>
        <v>134.375</v>
      </c>
      <c r="L27415" s="84">
        <f>IFERROR(VALUE(VLOOKUP(A27415,'Bron Productie'!A:H,5))/4,-1)</f>
        <v>195.5</v>
      </c>
      <c r="M27415" s="84">
        <f t="shared" si="5151"/>
        <v>195.5</v>
      </c>
      <c r="N27415" s="84">
        <f t="shared" si="5146"/>
        <v>61.125</v>
      </c>
      <c r="O27415" s="118">
        <f t="shared" si="5147"/>
        <v>3441.94875</v>
      </c>
      <c r="P27415" s="121">
        <f>AVERAGEIFS('Rekensheet Uurdata'!G:G,'Rekensheet Uurdata'!A:A,QUOTIENT('Rekensheet Kwartierdata'!A27415-1,4)+1)/4</f>
        <v>488.75</v>
      </c>
      <c r="Q27415" s="84">
        <f>IFERROR(VALUE(VLOOKUP(A27415,'Bron Productie'!A:H,3))/4,-1)</f>
        <v>490</v>
      </c>
      <c r="R27415" s="84">
        <f t="shared" si="5152"/>
        <v>490</v>
      </c>
      <c r="S27415" s="84">
        <f t="shared" si="5148"/>
        <v>1.25</v>
      </c>
      <c r="T27415" s="86">
        <f t="shared" si="5149"/>
        <v>70.387500000000003</v>
      </c>
    </row>
    <row r="27416" spans="1:20" x14ac:dyDescent="0.25">
      <c r="A27416" s="113">
        <f t="shared" si="5153"/>
        <v>27411</v>
      </c>
      <c r="B27416" s="185">
        <f t="shared" si="5143"/>
        <v>43386</v>
      </c>
      <c r="C27416" s="118">
        <f t="shared" si="5154"/>
        <v>55</v>
      </c>
      <c r="D27416" s="121">
        <f>VLOOKUP(CONCATENATE(B27416,C27416),'Bron BM-prijzen'!A:L,11,FALSE)</f>
        <v>54.74</v>
      </c>
      <c r="E27416" s="118">
        <f>VLOOKUP(CONCATENATE(B27416,C27416),'Bron BM-prijzen'!A:L,12,FALSE)</f>
        <v>54.74</v>
      </c>
      <c r="F27416" s="121">
        <f>AVERAGEIFS('Rekensheet Uurdata'!E:E,'Rekensheet Uurdata'!A:A,QUOTIENT('Rekensheet Kwartierdata'!A27416-1,4)+1)/4</f>
        <v>299.375</v>
      </c>
      <c r="G27416" s="84">
        <f>IFERROR(VALUE(VLOOKUP(A27416,'Bron Productie'!A:H,7))/4,-1)</f>
        <v>179.5</v>
      </c>
      <c r="H27416" s="84">
        <f t="shared" si="5150"/>
        <v>179.5</v>
      </c>
      <c r="I27416" s="84">
        <f t="shared" si="5144"/>
        <v>-119.875</v>
      </c>
      <c r="J27416" s="118">
        <f t="shared" si="5145"/>
        <v>-6561.9575000000004</v>
      </c>
      <c r="K27416" s="121">
        <f>AVERAGEIFS('Rekensheet Uurdata'!F:F,'Rekensheet Uurdata'!A:A,QUOTIENT('Rekensheet Kwartierdata'!A27416-1,4)+1)/4</f>
        <v>134.375</v>
      </c>
      <c r="L27416" s="84">
        <f>IFERROR(VALUE(VLOOKUP(A27416,'Bron Productie'!A:H,5))/4,-1)</f>
        <v>194.25</v>
      </c>
      <c r="M27416" s="84">
        <f t="shared" si="5151"/>
        <v>194.25</v>
      </c>
      <c r="N27416" s="84">
        <f t="shared" si="5146"/>
        <v>59.875</v>
      </c>
      <c r="O27416" s="118">
        <f t="shared" si="5147"/>
        <v>3277.5575000000003</v>
      </c>
      <c r="P27416" s="121">
        <f>AVERAGEIFS('Rekensheet Uurdata'!G:G,'Rekensheet Uurdata'!A:A,QUOTIENT('Rekensheet Kwartierdata'!A27416-1,4)+1)/4</f>
        <v>488.75</v>
      </c>
      <c r="Q27416" s="84">
        <f>IFERROR(VALUE(VLOOKUP(A27416,'Bron Productie'!A:H,3))/4,-1)</f>
        <v>487.5</v>
      </c>
      <c r="R27416" s="84">
        <f t="shared" si="5152"/>
        <v>487.5</v>
      </c>
      <c r="S27416" s="84">
        <f t="shared" si="5148"/>
        <v>-1.25</v>
      </c>
      <c r="T27416" s="86">
        <f t="shared" si="5149"/>
        <v>-68.424999999999997</v>
      </c>
    </row>
    <row r="27417" spans="1:20" x14ac:dyDescent="0.25">
      <c r="A27417" s="113">
        <f t="shared" si="5153"/>
        <v>27412</v>
      </c>
      <c r="B27417" s="185">
        <f t="shared" si="5143"/>
        <v>43386</v>
      </c>
      <c r="C27417" s="118">
        <f t="shared" si="5154"/>
        <v>56</v>
      </c>
      <c r="D27417" s="121">
        <f>VLOOKUP(CONCATENATE(B27417,C27417),'Bron BM-prijzen'!A:L,11,FALSE)</f>
        <v>56.31</v>
      </c>
      <c r="E27417" s="118">
        <f>VLOOKUP(CONCATENATE(B27417,C27417),'Bron BM-prijzen'!A:L,12,FALSE)</f>
        <v>56.31</v>
      </c>
      <c r="F27417" s="121">
        <f>AVERAGEIFS('Rekensheet Uurdata'!E:E,'Rekensheet Uurdata'!A:A,QUOTIENT('Rekensheet Kwartierdata'!A27417-1,4)+1)/4</f>
        <v>299.375</v>
      </c>
      <c r="G27417" s="84">
        <f>IFERROR(VALUE(VLOOKUP(A27417,'Bron Productie'!A:H,7))/4,-1)</f>
        <v>175.5</v>
      </c>
      <c r="H27417" s="84">
        <f t="shared" si="5150"/>
        <v>175.5</v>
      </c>
      <c r="I27417" s="84">
        <f t="shared" si="5144"/>
        <v>-123.875</v>
      </c>
      <c r="J27417" s="118">
        <f t="shared" si="5145"/>
        <v>-6975.4012499999999</v>
      </c>
      <c r="K27417" s="121">
        <f>AVERAGEIFS('Rekensheet Uurdata'!F:F,'Rekensheet Uurdata'!A:A,QUOTIENT('Rekensheet Kwartierdata'!A27417-1,4)+1)/4</f>
        <v>134.375</v>
      </c>
      <c r="L27417" s="84">
        <f>IFERROR(VALUE(VLOOKUP(A27417,'Bron Productie'!A:H,5))/4,-1)</f>
        <v>190.75</v>
      </c>
      <c r="M27417" s="84">
        <f t="shared" si="5151"/>
        <v>190.75</v>
      </c>
      <c r="N27417" s="84">
        <f t="shared" si="5146"/>
        <v>56.375</v>
      </c>
      <c r="O27417" s="118">
        <f t="shared" si="5147"/>
        <v>3174.4762500000002</v>
      </c>
      <c r="P27417" s="121">
        <f>AVERAGEIFS('Rekensheet Uurdata'!G:G,'Rekensheet Uurdata'!A:A,QUOTIENT('Rekensheet Kwartierdata'!A27417-1,4)+1)/4</f>
        <v>488.75</v>
      </c>
      <c r="Q27417" s="84">
        <f>IFERROR(VALUE(VLOOKUP(A27417,'Bron Productie'!A:H,3))/4,-1)</f>
        <v>485.25</v>
      </c>
      <c r="R27417" s="84">
        <f t="shared" si="5152"/>
        <v>485.25</v>
      </c>
      <c r="S27417" s="84">
        <f t="shared" si="5148"/>
        <v>-3.5</v>
      </c>
      <c r="T27417" s="86">
        <f t="shared" si="5149"/>
        <v>-197.08500000000001</v>
      </c>
    </row>
    <row r="27418" spans="1:20" x14ac:dyDescent="0.25">
      <c r="A27418" s="113">
        <f t="shared" si="5153"/>
        <v>27413</v>
      </c>
      <c r="B27418" s="185">
        <f t="shared" si="5143"/>
        <v>43386</v>
      </c>
      <c r="C27418" s="118">
        <f t="shared" si="5154"/>
        <v>57</v>
      </c>
      <c r="D27418" s="121">
        <f>VLOOKUP(CONCATENATE(B27418,C27418),'Bron BM-prijzen'!A:L,11,FALSE)</f>
        <v>57.74</v>
      </c>
      <c r="E27418" s="118">
        <f>VLOOKUP(CONCATENATE(B27418,C27418),'Bron BM-prijzen'!A:L,12,FALSE)</f>
        <v>57.74</v>
      </c>
      <c r="F27418" s="121">
        <f>AVERAGEIFS('Rekensheet Uurdata'!E:E,'Rekensheet Uurdata'!A:A,QUOTIENT('Rekensheet Kwartierdata'!A27418-1,4)+1)/4</f>
        <v>304.625</v>
      </c>
      <c r="G27418" s="84">
        <f>IFERROR(VALUE(VLOOKUP(A27418,'Bron Productie'!A:H,7))/4,-1)</f>
        <v>170</v>
      </c>
      <c r="H27418" s="84">
        <f t="shared" si="5150"/>
        <v>170</v>
      </c>
      <c r="I27418" s="84">
        <f t="shared" si="5144"/>
        <v>-134.625</v>
      </c>
      <c r="J27418" s="118">
        <f t="shared" si="5145"/>
        <v>-7773.2475000000004</v>
      </c>
      <c r="K27418" s="121">
        <f>AVERAGEIFS('Rekensheet Uurdata'!F:F,'Rekensheet Uurdata'!A:A,QUOTIENT('Rekensheet Kwartierdata'!A27418-1,4)+1)/4</f>
        <v>131.5</v>
      </c>
      <c r="L27418" s="84">
        <f>IFERROR(VALUE(VLOOKUP(A27418,'Bron Productie'!A:H,5))/4,-1)</f>
        <v>190</v>
      </c>
      <c r="M27418" s="84">
        <f t="shared" si="5151"/>
        <v>190</v>
      </c>
      <c r="N27418" s="84">
        <f t="shared" si="5146"/>
        <v>58.5</v>
      </c>
      <c r="O27418" s="118">
        <f t="shared" si="5147"/>
        <v>3377.79</v>
      </c>
      <c r="P27418" s="121">
        <f>AVERAGEIFS('Rekensheet Uurdata'!G:G,'Rekensheet Uurdata'!A:A,QUOTIENT('Rekensheet Kwartierdata'!A27418-1,4)+1)/4</f>
        <v>467.8125</v>
      </c>
      <c r="Q27418" s="84">
        <f>IFERROR(VALUE(VLOOKUP(A27418,'Bron Productie'!A:H,3))/4,-1)</f>
        <v>483</v>
      </c>
      <c r="R27418" s="84">
        <f t="shared" si="5152"/>
        <v>483</v>
      </c>
      <c r="S27418" s="84">
        <f t="shared" si="5148"/>
        <v>15.1875</v>
      </c>
      <c r="T27418" s="86">
        <f t="shared" si="5149"/>
        <v>876.92624999999998</v>
      </c>
    </row>
    <row r="27419" spans="1:20" x14ac:dyDescent="0.25">
      <c r="A27419" s="113">
        <f t="shared" si="5153"/>
        <v>27414</v>
      </c>
      <c r="B27419" s="185">
        <f t="shared" si="5143"/>
        <v>43386</v>
      </c>
      <c r="C27419" s="118">
        <f t="shared" si="5154"/>
        <v>58</v>
      </c>
      <c r="D27419" s="121">
        <f>VLOOKUP(CONCATENATE(B27419,C27419),'Bron BM-prijzen'!A:L,11,FALSE)</f>
        <v>56.31</v>
      </c>
      <c r="E27419" s="118">
        <f>VLOOKUP(CONCATENATE(B27419,C27419),'Bron BM-prijzen'!A:L,12,FALSE)</f>
        <v>56.31</v>
      </c>
      <c r="F27419" s="121">
        <f>AVERAGEIFS('Rekensheet Uurdata'!E:E,'Rekensheet Uurdata'!A:A,QUOTIENT('Rekensheet Kwartierdata'!A27419-1,4)+1)/4</f>
        <v>304.625</v>
      </c>
      <c r="G27419" s="84">
        <f>IFERROR(VALUE(VLOOKUP(A27419,'Bron Productie'!A:H,7))/4,-1)</f>
        <v>166.25</v>
      </c>
      <c r="H27419" s="84">
        <f t="shared" si="5150"/>
        <v>166.25</v>
      </c>
      <c r="I27419" s="84">
        <f t="shared" si="5144"/>
        <v>-138.375</v>
      </c>
      <c r="J27419" s="118">
        <f t="shared" si="5145"/>
        <v>-7791.8962500000007</v>
      </c>
      <c r="K27419" s="121">
        <f>AVERAGEIFS('Rekensheet Uurdata'!F:F,'Rekensheet Uurdata'!A:A,QUOTIENT('Rekensheet Kwartierdata'!A27419-1,4)+1)/4</f>
        <v>131.5</v>
      </c>
      <c r="L27419" s="84">
        <f>IFERROR(VALUE(VLOOKUP(A27419,'Bron Productie'!A:H,5))/4,-1)</f>
        <v>190.25</v>
      </c>
      <c r="M27419" s="84">
        <f t="shared" si="5151"/>
        <v>190.25</v>
      </c>
      <c r="N27419" s="84">
        <f t="shared" si="5146"/>
        <v>58.75</v>
      </c>
      <c r="O27419" s="118">
        <f t="shared" si="5147"/>
        <v>3308.2125000000001</v>
      </c>
      <c r="P27419" s="121">
        <f>AVERAGEIFS('Rekensheet Uurdata'!G:G,'Rekensheet Uurdata'!A:A,QUOTIENT('Rekensheet Kwartierdata'!A27419-1,4)+1)/4</f>
        <v>467.8125</v>
      </c>
      <c r="Q27419" s="84">
        <f>IFERROR(VALUE(VLOOKUP(A27419,'Bron Productie'!A:H,3))/4,-1)</f>
        <v>472.75</v>
      </c>
      <c r="R27419" s="84">
        <f t="shared" si="5152"/>
        <v>472.75</v>
      </c>
      <c r="S27419" s="84">
        <f t="shared" si="5148"/>
        <v>4.9375</v>
      </c>
      <c r="T27419" s="86">
        <f t="shared" si="5149"/>
        <v>278.03062499999999</v>
      </c>
    </row>
    <row r="27420" spans="1:20" x14ac:dyDescent="0.25">
      <c r="A27420" s="113">
        <f t="shared" si="5153"/>
        <v>27415</v>
      </c>
      <c r="B27420" s="185">
        <f t="shared" si="5143"/>
        <v>43386</v>
      </c>
      <c r="C27420" s="118">
        <f t="shared" si="5154"/>
        <v>59</v>
      </c>
      <c r="D27420" s="121">
        <f>VLOOKUP(CONCATENATE(B27420,C27420),'Bron BM-prijzen'!A:L,11,FALSE)</f>
        <v>52.16</v>
      </c>
      <c r="E27420" s="118">
        <f>VLOOKUP(CONCATENATE(B27420,C27420),'Bron BM-prijzen'!A:L,12,FALSE)</f>
        <v>52.16</v>
      </c>
      <c r="F27420" s="121">
        <f>AVERAGEIFS('Rekensheet Uurdata'!E:E,'Rekensheet Uurdata'!A:A,QUOTIENT('Rekensheet Kwartierdata'!A27420-1,4)+1)/4</f>
        <v>304.625</v>
      </c>
      <c r="G27420" s="84">
        <f>IFERROR(VALUE(VLOOKUP(A27420,'Bron Productie'!A:H,7))/4,-1)</f>
        <v>166.5</v>
      </c>
      <c r="H27420" s="84">
        <f t="shared" si="5150"/>
        <v>166.5</v>
      </c>
      <c r="I27420" s="84">
        <f t="shared" si="5144"/>
        <v>-138.125</v>
      </c>
      <c r="J27420" s="118">
        <f t="shared" si="5145"/>
        <v>-7204.5999999999995</v>
      </c>
      <c r="K27420" s="121">
        <f>AVERAGEIFS('Rekensheet Uurdata'!F:F,'Rekensheet Uurdata'!A:A,QUOTIENT('Rekensheet Kwartierdata'!A27420-1,4)+1)/4</f>
        <v>131.5</v>
      </c>
      <c r="L27420" s="84">
        <f>IFERROR(VALUE(VLOOKUP(A27420,'Bron Productie'!A:H,5))/4,-1)</f>
        <v>190</v>
      </c>
      <c r="M27420" s="84">
        <f t="shared" si="5151"/>
        <v>190</v>
      </c>
      <c r="N27420" s="84">
        <f t="shared" si="5146"/>
        <v>58.5</v>
      </c>
      <c r="O27420" s="118">
        <f t="shared" si="5147"/>
        <v>3051.3599999999997</v>
      </c>
      <c r="P27420" s="121">
        <f>AVERAGEIFS('Rekensheet Uurdata'!G:G,'Rekensheet Uurdata'!A:A,QUOTIENT('Rekensheet Kwartierdata'!A27420-1,4)+1)/4</f>
        <v>467.8125</v>
      </c>
      <c r="Q27420" s="84">
        <f>IFERROR(VALUE(VLOOKUP(A27420,'Bron Productie'!A:H,3))/4,-1)</f>
        <v>462.75</v>
      </c>
      <c r="R27420" s="84">
        <f t="shared" si="5152"/>
        <v>462.75</v>
      </c>
      <c r="S27420" s="84">
        <f t="shared" si="5148"/>
        <v>-5.0625</v>
      </c>
      <c r="T27420" s="86">
        <f t="shared" si="5149"/>
        <v>-264.06</v>
      </c>
    </row>
    <row r="27421" spans="1:20" x14ac:dyDescent="0.25">
      <c r="A27421" s="113">
        <f t="shared" si="5153"/>
        <v>27416</v>
      </c>
      <c r="B27421" s="185">
        <f t="shared" si="5143"/>
        <v>43386</v>
      </c>
      <c r="C27421" s="118">
        <f t="shared" si="5154"/>
        <v>60</v>
      </c>
      <c r="D27421" s="121">
        <f>VLOOKUP(CONCATENATE(B27421,C27421),'Bron BM-prijzen'!A:L,11,FALSE)</f>
        <v>54.74</v>
      </c>
      <c r="E27421" s="118">
        <f>VLOOKUP(CONCATENATE(B27421,C27421),'Bron BM-prijzen'!A:L,12,FALSE)</f>
        <v>54.74</v>
      </c>
      <c r="F27421" s="121">
        <f>AVERAGEIFS('Rekensheet Uurdata'!E:E,'Rekensheet Uurdata'!A:A,QUOTIENT('Rekensheet Kwartierdata'!A27421-1,4)+1)/4</f>
        <v>304.625</v>
      </c>
      <c r="G27421" s="84">
        <f>IFERROR(VALUE(VLOOKUP(A27421,'Bron Productie'!A:H,7))/4,-1)</f>
        <v>177.5</v>
      </c>
      <c r="H27421" s="84">
        <f t="shared" si="5150"/>
        <v>177.5</v>
      </c>
      <c r="I27421" s="84">
        <f t="shared" si="5144"/>
        <v>-127.125</v>
      </c>
      <c r="J27421" s="118">
        <f t="shared" si="5145"/>
        <v>-6958.8225000000002</v>
      </c>
      <c r="K27421" s="121">
        <f>AVERAGEIFS('Rekensheet Uurdata'!F:F,'Rekensheet Uurdata'!A:A,QUOTIENT('Rekensheet Kwartierdata'!A27421-1,4)+1)/4</f>
        <v>131.5</v>
      </c>
      <c r="L27421" s="84">
        <f>IFERROR(VALUE(VLOOKUP(A27421,'Bron Productie'!A:H,5))/4,-1)</f>
        <v>190.25</v>
      </c>
      <c r="M27421" s="84">
        <f t="shared" si="5151"/>
        <v>190.25</v>
      </c>
      <c r="N27421" s="84">
        <f t="shared" si="5146"/>
        <v>58.75</v>
      </c>
      <c r="O27421" s="118">
        <f t="shared" si="5147"/>
        <v>3215.9749999999999</v>
      </c>
      <c r="P27421" s="121">
        <f>AVERAGEIFS('Rekensheet Uurdata'!G:G,'Rekensheet Uurdata'!A:A,QUOTIENT('Rekensheet Kwartierdata'!A27421-1,4)+1)/4</f>
        <v>467.8125</v>
      </c>
      <c r="Q27421" s="84">
        <f>IFERROR(VALUE(VLOOKUP(A27421,'Bron Productie'!A:H,3))/4,-1)</f>
        <v>452.75</v>
      </c>
      <c r="R27421" s="84">
        <f t="shared" si="5152"/>
        <v>452.75</v>
      </c>
      <c r="S27421" s="84">
        <f t="shared" si="5148"/>
        <v>-15.0625</v>
      </c>
      <c r="T27421" s="86">
        <f t="shared" si="5149"/>
        <v>-824.52125000000001</v>
      </c>
    </row>
    <row r="27422" spans="1:20" x14ac:dyDescent="0.25">
      <c r="A27422" s="113">
        <f t="shared" si="5153"/>
        <v>27417</v>
      </c>
      <c r="B27422" s="185">
        <f t="shared" si="5143"/>
        <v>43386</v>
      </c>
      <c r="C27422" s="118">
        <f t="shared" si="5154"/>
        <v>61</v>
      </c>
      <c r="D27422" s="121">
        <f>VLOOKUP(CONCATENATE(B27422,C27422),'Bron BM-prijzen'!A:L,11,FALSE)</f>
        <v>48.01</v>
      </c>
      <c r="E27422" s="118">
        <f>VLOOKUP(CONCATENATE(B27422,C27422),'Bron BM-prijzen'!A:L,12,FALSE)</f>
        <v>30.14</v>
      </c>
      <c r="F27422" s="121">
        <f>AVERAGEIFS('Rekensheet Uurdata'!E:E,'Rekensheet Uurdata'!A:A,QUOTIENT('Rekensheet Kwartierdata'!A27422-1,4)+1)/4</f>
        <v>324.6875</v>
      </c>
      <c r="G27422" s="84">
        <f>IFERROR(VALUE(VLOOKUP(A27422,'Bron Productie'!A:H,7))/4,-1)</f>
        <v>189.5</v>
      </c>
      <c r="H27422" s="84">
        <f t="shared" si="5150"/>
        <v>189.5</v>
      </c>
      <c r="I27422" s="84">
        <f t="shared" si="5144"/>
        <v>-135.1875</v>
      </c>
      <c r="J27422" s="118">
        <f t="shared" si="5145"/>
        <v>-6490.3518749999994</v>
      </c>
      <c r="K27422" s="121">
        <f>AVERAGEIFS('Rekensheet Uurdata'!F:F,'Rekensheet Uurdata'!A:A,QUOTIENT('Rekensheet Kwartierdata'!A27422-1,4)+1)/4</f>
        <v>130.625</v>
      </c>
      <c r="L27422" s="84">
        <f>IFERROR(VALUE(VLOOKUP(A27422,'Bron Productie'!A:H,5))/4,-1)</f>
        <v>186.25</v>
      </c>
      <c r="M27422" s="84">
        <f t="shared" si="5151"/>
        <v>186.25</v>
      </c>
      <c r="N27422" s="84">
        <f t="shared" si="5146"/>
        <v>55.625</v>
      </c>
      <c r="O27422" s="118">
        <f t="shared" si="5147"/>
        <v>1676.5375000000001</v>
      </c>
      <c r="P27422" s="121">
        <f>AVERAGEIFS('Rekensheet Uurdata'!G:G,'Rekensheet Uurdata'!A:A,QUOTIENT('Rekensheet Kwartierdata'!A27422-1,4)+1)/4</f>
        <v>414.5</v>
      </c>
      <c r="Q27422" s="84">
        <f>IFERROR(VALUE(VLOOKUP(A27422,'Bron Productie'!A:H,3))/4,-1)</f>
        <v>442.5</v>
      </c>
      <c r="R27422" s="84">
        <f t="shared" si="5152"/>
        <v>442.5</v>
      </c>
      <c r="S27422" s="84">
        <f t="shared" si="5148"/>
        <v>28</v>
      </c>
      <c r="T27422" s="86">
        <f t="shared" si="5149"/>
        <v>843.92000000000007</v>
      </c>
    </row>
    <row r="27423" spans="1:20" x14ac:dyDescent="0.25">
      <c r="A27423" s="113">
        <f t="shared" si="5153"/>
        <v>27418</v>
      </c>
      <c r="B27423" s="185">
        <f t="shared" si="5143"/>
        <v>43386</v>
      </c>
      <c r="C27423" s="118">
        <f t="shared" si="5154"/>
        <v>62</v>
      </c>
      <c r="D27423" s="121">
        <f>VLOOKUP(CONCATENATE(B27423,C27423),'Bron BM-prijzen'!A:L,11,FALSE)</f>
        <v>48.46</v>
      </c>
      <c r="E27423" s="118">
        <f>VLOOKUP(CONCATENATE(B27423,C27423),'Bron BM-prijzen'!A:L,12,FALSE)</f>
        <v>48.46</v>
      </c>
      <c r="F27423" s="121">
        <f>AVERAGEIFS('Rekensheet Uurdata'!E:E,'Rekensheet Uurdata'!A:A,QUOTIENT('Rekensheet Kwartierdata'!A27423-1,4)+1)/4</f>
        <v>324.6875</v>
      </c>
      <c r="G27423" s="84">
        <f>IFERROR(VALUE(VLOOKUP(A27423,'Bron Productie'!A:H,7))/4,-1)</f>
        <v>185.25</v>
      </c>
      <c r="H27423" s="84">
        <f t="shared" si="5150"/>
        <v>185.25</v>
      </c>
      <c r="I27423" s="84">
        <f t="shared" si="5144"/>
        <v>-139.4375</v>
      </c>
      <c r="J27423" s="118">
        <f t="shared" si="5145"/>
        <v>-6757.1412499999997</v>
      </c>
      <c r="K27423" s="121">
        <f>AVERAGEIFS('Rekensheet Uurdata'!F:F,'Rekensheet Uurdata'!A:A,QUOTIENT('Rekensheet Kwartierdata'!A27423-1,4)+1)/4</f>
        <v>130.625</v>
      </c>
      <c r="L27423" s="84">
        <f>IFERROR(VALUE(VLOOKUP(A27423,'Bron Productie'!A:H,5))/4,-1)</f>
        <v>172.5</v>
      </c>
      <c r="M27423" s="84">
        <f t="shared" si="5151"/>
        <v>172.5</v>
      </c>
      <c r="N27423" s="84">
        <f t="shared" si="5146"/>
        <v>41.875</v>
      </c>
      <c r="O27423" s="118">
        <f t="shared" si="5147"/>
        <v>2029.2625</v>
      </c>
      <c r="P27423" s="121">
        <f>AVERAGEIFS('Rekensheet Uurdata'!G:G,'Rekensheet Uurdata'!A:A,QUOTIENT('Rekensheet Kwartierdata'!A27423-1,4)+1)/4</f>
        <v>414.5</v>
      </c>
      <c r="Q27423" s="84">
        <f>IFERROR(VALUE(VLOOKUP(A27423,'Bron Productie'!A:H,3))/4,-1)</f>
        <v>423.75</v>
      </c>
      <c r="R27423" s="84">
        <f t="shared" si="5152"/>
        <v>423.75</v>
      </c>
      <c r="S27423" s="84">
        <f t="shared" si="5148"/>
        <v>9.25</v>
      </c>
      <c r="T27423" s="86">
        <f t="shared" si="5149"/>
        <v>448.255</v>
      </c>
    </row>
    <row r="27424" spans="1:20" x14ac:dyDescent="0.25">
      <c r="A27424" s="113">
        <f t="shared" si="5153"/>
        <v>27419</v>
      </c>
      <c r="B27424" s="185">
        <f t="shared" ref="B27424:B27487" si="5155">IF(C27423=96,B27423+1,B27423)</f>
        <v>43386</v>
      </c>
      <c r="C27424" s="118">
        <f t="shared" si="5154"/>
        <v>63</v>
      </c>
      <c r="D27424" s="121">
        <f>VLOOKUP(CONCATENATE(B27424,C27424),'Bron BM-prijzen'!A:L,11,FALSE)</f>
        <v>49.46</v>
      </c>
      <c r="E27424" s="118">
        <f>VLOOKUP(CONCATENATE(B27424,C27424),'Bron BM-prijzen'!A:L,12,FALSE)</f>
        <v>49.46</v>
      </c>
      <c r="F27424" s="121">
        <f>AVERAGEIFS('Rekensheet Uurdata'!E:E,'Rekensheet Uurdata'!A:A,QUOTIENT('Rekensheet Kwartierdata'!A27424-1,4)+1)/4</f>
        <v>324.6875</v>
      </c>
      <c r="G27424" s="84">
        <f>IFERROR(VALUE(VLOOKUP(A27424,'Bron Productie'!A:H,7))/4,-1)</f>
        <v>195</v>
      </c>
      <c r="H27424" s="84">
        <f t="shared" si="5150"/>
        <v>195</v>
      </c>
      <c r="I27424" s="84">
        <f t="shared" si="5144"/>
        <v>-129.6875</v>
      </c>
      <c r="J27424" s="118">
        <f t="shared" si="5145"/>
        <v>-6414.34375</v>
      </c>
      <c r="K27424" s="121">
        <f>AVERAGEIFS('Rekensheet Uurdata'!F:F,'Rekensheet Uurdata'!A:A,QUOTIENT('Rekensheet Kwartierdata'!A27424-1,4)+1)/4</f>
        <v>130.625</v>
      </c>
      <c r="L27424" s="84">
        <f>IFERROR(VALUE(VLOOKUP(A27424,'Bron Productie'!A:H,5))/4,-1)</f>
        <v>169.75</v>
      </c>
      <c r="M27424" s="84">
        <f t="shared" si="5151"/>
        <v>169.75</v>
      </c>
      <c r="N27424" s="84">
        <f t="shared" si="5146"/>
        <v>39.125</v>
      </c>
      <c r="O27424" s="118">
        <f t="shared" si="5147"/>
        <v>1935.1224999999999</v>
      </c>
      <c r="P27424" s="121">
        <f>AVERAGEIFS('Rekensheet Uurdata'!G:G,'Rekensheet Uurdata'!A:A,QUOTIENT('Rekensheet Kwartierdata'!A27424-1,4)+1)/4</f>
        <v>414.5</v>
      </c>
      <c r="Q27424" s="84">
        <f>IFERROR(VALUE(VLOOKUP(A27424,'Bron Productie'!A:H,3))/4,-1)</f>
        <v>405.25</v>
      </c>
      <c r="R27424" s="84">
        <f t="shared" si="5152"/>
        <v>405.25</v>
      </c>
      <c r="S27424" s="84">
        <f t="shared" si="5148"/>
        <v>-9.25</v>
      </c>
      <c r="T27424" s="86">
        <f t="shared" si="5149"/>
        <v>-457.505</v>
      </c>
    </row>
    <row r="27425" spans="1:20" x14ac:dyDescent="0.25">
      <c r="A27425" s="113">
        <f t="shared" si="5153"/>
        <v>27420</v>
      </c>
      <c r="B27425" s="185">
        <f t="shared" si="5155"/>
        <v>43386</v>
      </c>
      <c r="C27425" s="118">
        <f t="shared" si="5154"/>
        <v>64</v>
      </c>
      <c r="D27425" s="121">
        <f>VLOOKUP(CONCATENATE(B27425,C27425),'Bron BM-prijzen'!A:L,11,FALSE)</f>
        <v>56.31</v>
      </c>
      <c r="E27425" s="118">
        <f>VLOOKUP(CONCATENATE(B27425,C27425),'Bron BM-prijzen'!A:L,12,FALSE)</f>
        <v>56.31</v>
      </c>
      <c r="F27425" s="121">
        <f>AVERAGEIFS('Rekensheet Uurdata'!E:E,'Rekensheet Uurdata'!A:A,QUOTIENT('Rekensheet Kwartierdata'!A27425-1,4)+1)/4</f>
        <v>324.6875</v>
      </c>
      <c r="G27425" s="84">
        <f>IFERROR(VALUE(VLOOKUP(A27425,'Bron Productie'!A:H,7))/4,-1)</f>
        <v>217.25</v>
      </c>
      <c r="H27425" s="84">
        <f t="shared" si="5150"/>
        <v>217.25</v>
      </c>
      <c r="I27425" s="84">
        <f t="shared" si="5144"/>
        <v>-107.4375</v>
      </c>
      <c r="J27425" s="118">
        <f t="shared" si="5145"/>
        <v>-6049.805625</v>
      </c>
      <c r="K27425" s="121">
        <f>AVERAGEIFS('Rekensheet Uurdata'!F:F,'Rekensheet Uurdata'!A:A,QUOTIENT('Rekensheet Kwartierdata'!A27425-1,4)+1)/4</f>
        <v>130.625</v>
      </c>
      <c r="L27425" s="84">
        <f>IFERROR(VALUE(VLOOKUP(A27425,'Bron Productie'!A:H,5))/4,-1)</f>
        <v>148.5</v>
      </c>
      <c r="M27425" s="84">
        <f t="shared" si="5151"/>
        <v>148.5</v>
      </c>
      <c r="N27425" s="84">
        <f t="shared" si="5146"/>
        <v>17.875</v>
      </c>
      <c r="O27425" s="118">
        <f t="shared" si="5147"/>
        <v>1006.54125</v>
      </c>
      <c r="P27425" s="121">
        <f>AVERAGEIFS('Rekensheet Uurdata'!G:G,'Rekensheet Uurdata'!A:A,QUOTIENT('Rekensheet Kwartierdata'!A27425-1,4)+1)/4</f>
        <v>414.5</v>
      </c>
      <c r="Q27425" s="84">
        <f>IFERROR(VALUE(VLOOKUP(A27425,'Bron Productie'!A:H,3))/4,-1)</f>
        <v>386.5</v>
      </c>
      <c r="R27425" s="84">
        <f t="shared" si="5152"/>
        <v>386.5</v>
      </c>
      <c r="S27425" s="84">
        <f t="shared" si="5148"/>
        <v>-28</v>
      </c>
      <c r="T27425" s="86">
        <f t="shared" si="5149"/>
        <v>-1576.68</v>
      </c>
    </row>
    <row r="27426" spans="1:20" x14ac:dyDescent="0.25">
      <c r="A27426" s="113">
        <f t="shared" si="5153"/>
        <v>27421</v>
      </c>
      <c r="B27426" s="185">
        <f t="shared" si="5155"/>
        <v>43386</v>
      </c>
      <c r="C27426" s="118">
        <f t="shared" si="5154"/>
        <v>65</v>
      </c>
      <c r="D27426" s="121">
        <f>VLOOKUP(CONCATENATE(B27426,C27426),'Bron BM-prijzen'!A:L,11,FALSE)</f>
        <v>52.01</v>
      </c>
      <c r="E27426" s="118">
        <f>VLOOKUP(CONCATENATE(B27426,C27426),'Bron BM-prijzen'!A:L,12,FALSE)</f>
        <v>52.01</v>
      </c>
      <c r="F27426" s="121">
        <f>AVERAGEIFS('Rekensheet Uurdata'!E:E,'Rekensheet Uurdata'!A:A,QUOTIENT('Rekensheet Kwartierdata'!A27426-1,4)+1)/4</f>
        <v>319.3125</v>
      </c>
      <c r="G27426" s="84">
        <f>IFERROR(VALUE(VLOOKUP(A27426,'Bron Productie'!A:H,7))/4,-1)</f>
        <v>209.5</v>
      </c>
      <c r="H27426" s="84">
        <f t="shared" si="5150"/>
        <v>209.5</v>
      </c>
      <c r="I27426" s="84">
        <f t="shared" ref="I27426:I27489" si="5156">IF(H27426=-1,0,H27426-F27426)</f>
        <v>-109.8125</v>
      </c>
      <c r="J27426" s="118">
        <f t="shared" ref="J27426:J27489" si="5157">I27426*IF(I27426&lt;0,D27426,E27426)</f>
        <v>-5711.3481249999995</v>
      </c>
      <c r="K27426" s="121">
        <f>AVERAGEIFS('Rekensheet Uurdata'!F:F,'Rekensheet Uurdata'!A:A,QUOTIENT('Rekensheet Kwartierdata'!A27426-1,4)+1)/4</f>
        <v>131.4375</v>
      </c>
      <c r="L27426" s="84">
        <f>IFERROR(VALUE(VLOOKUP(A27426,'Bron Productie'!A:H,5))/4,-1)</f>
        <v>143.75</v>
      </c>
      <c r="M27426" s="84">
        <f t="shared" si="5151"/>
        <v>143.75</v>
      </c>
      <c r="N27426" s="84">
        <f t="shared" ref="N27426:N27489" si="5158">IF(M27426=-1,0,M27426-K27426)</f>
        <v>12.3125</v>
      </c>
      <c r="O27426" s="118">
        <f t="shared" ref="O27426:O27489" si="5159">N27426*IF(N27426&lt;0,D27426,E27426)</f>
        <v>640.37312499999996</v>
      </c>
      <c r="P27426" s="121">
        <f>AVERAGEIFS('Rekensheet Uurdata'!G:G,'Rekensheet Uurdata'!A:A,QUOTIENT('Rekensheet Kwartierdata'!A27426-1,4)+1)/4</f>
        <v>325.9375</v>
      </c>
      <c r="Q27426" s="84">
        <f>IFERROR(VALUE(VLOOKUP(A27426,'Bron Productie'!A:H,3))/4,-1)</f>
        <v>367.75</v>
      </c>
      <c r="R27426" s="84">
        <f t="shared" si="5152"/>
        <v>367.75</v>
      </c>
      <c r="S27426" s="84">
        <f t="shared" ref="S27426:S27489" si="5160">IF(R27426=-1,0,R27426-P27426)</f>
        <v>41.8125</v>
      </c>
      <c r="T27426" s="86">
        <f t="shared" ref="T27426:T27489" si="5161">S27426*IF(S27426&lt;0,$D27426,$E27426)</f>
        <v>2174.6681249999997</v>
      </c>
    </row>
    <row r="27427" spans="1:20" x14ac:dyDescent="0.25">
      <c r="A27427" s="113">
        <f t="shared" si="5153"/>
        <v>27422</v>
      </c>
      <c r="B27427" s="185">
        <f t="shared" si="5155"/>
        <v>43386</v>
      </c>
      <c r="C27427" s="118">
        <f t="shared" si="5154"/>
        <v>66</v>
      </c>
      <c r="D27427" s="121">
        <f>VLOOKUP(CONCATENATE(B27427,C27427),'Bron BM-prijzen'!A:L,11,FALSE)</f>
        <v>62.58</v>
      </c>
      <c r="E27427" s="118">
        <f>VLOOKUP(CONCATENATE(B27427,C27427),'Bron BM-prijzen'!A:L,12,FALSE)</f>
        <v>62.58</v>
      </c>
      <c r="F27427" s="121">
        <f>AVERAGEIFS('Rekensheet Uurdata'!E:E,'Rekensheet Uurdata'!A:A,QUOTIENT('Rekensheet Kwartierdata'!A27427-1,4)+1)/4</f>
        <v>319.3125</v>
      </c>
      <c r="G27427" s="84">
        <f>IFERROR(VALUE(VLOOKUP(A27427,'Bron Productie'!A:H,7))/4,-1)</f>
        <v>200</v>
      </c>
      <c r="H27427" s="84">
        <f t="shared" si="5150"/>
        <v>200</v>
      </c>
      <c r="I27427" s="84">
        <f t="shared" si="5156"/>
        <v>-119.3125</v>
      </c>
      <c r="J27427" s="118">
        <f t="shared" si="5157"/>
        <v>-7466.5762500000001</v>
      </c>
      <c r="K27427" s="121">
        <f>AVERAGEIFS('Rekensheet Uurdata'!F:F,'Rekensheet Uurdata'!A:A,QUOTIENT('Rekensheet Kwartierdata'!A27427-1,4)+1)/4</f>
        <v>131.4375</v>
      </c>
      <c r="L27427" s="84">
        <f>IFERROR(VALUE(VLOOKUP(A27427,'Bron Productie'!A:H,5))/4,-1)</f>
        <v>140.75</v>
      </c>
      <c r="M27427" s="84">
        <f t="shared" si="5151"/>
        <v>140.75</v>
      </c>
      <c r="N27427" s="84">
        <f t="shared" si="5158"/>
        <v>9.3125</v>
      </c>
      <c r="O27427" s="118">
        <f t="shared" si="5159"/>
        <v>582.77625</v>
      </c>
      <c r="P27427" s="121">
        <f>AVERAGEIFS('Rekensheet Uurdata'!G:G,'Rekensheet Uurdata'!A:A,QUOTIENT('Rekensheet Kwartierdata'!A27427-1,4)+1)/4</f>
        <v>325.9375</v>
      </c>
      <c r="Q27427" s="84">
        <f>IFERROR(VALUE(VLOOKUP(A27427,'Bron Productie'!A:H,3))/4,-1)</f>
        <v>340</v>
      </c>
      <c r="R27427" s="84">
        <f t="shared" si="5152"/>
        <v>340</v>
      </c>
      <c r="S27427" s="84">
        <f t="shared" si="5160"/>
        <v>14.0625</v>
      </c>
      <c r="T27427" s="86">
        <f t="shared" si="5161"/>
        <v>880.03125</v>
      </c>
    </row>
    <row r="27428" spans="1:20" x14ac:dyDescent="0.25">
      <c r="A27428" s="113">
        <f t="shared" si="5153"/>
        <v>27423</v>
      </c>
      <c r="B27428" s="185">
        <f t="shared" si="5155"/>
        <v>43386</v>
      </c>
      <c r="C27428" s="118">
        <f t="shared" si="5154"/>
        <v>67</v>
      </c>
      <c r="D27428" s="121">
        <f>VLOOKUP(CONCATENATE(B27428,C27428),'Bron BM-prijzen'!A:L,11,FALSE)</f>
        <v>144.16</v>
      </c>
      <c r="E27428" s="118">
        <f>VLOOKUP(CONCATENATE(B27428,C27428),'Bron BM-prijzen'!A:L,12,FALSE)</f>
        <v>144.16</v>
      </c>
      <c r="F27428" s="121">
        <f>AVERAGEIFS('Rekensheet Uurdata'!E:E,'Rekensheet Uurdata'!A:A,QUOTIENT('Rekensheet Kwartierdata'!A27428-1,4)+1)/4</f>
        <v>319.3125</v>
      </c>
      <c r="G27428" s="84">
        <f>IFERROR(VALUE(VLOOKUP(A27428,'Bron Productie'!A:H,7))/4,-1)</f>
        <v>187.25</v>
      </c>
      <c r="H27428" s="84">
        <f t="shared" si="5150"/>
        <v>187.25</v>
      </c>
      <c r="I27428" s="84">
        <f t="shared" si="5156"/>
        <v>-132.0625</v>
      </c>
      <c r="J27428" s="118">
        <f t="shared" si="5157"/>
        <v>-19038.13</v>
      </c>
      <c r="K27428" s="121">
        <f>AVERAGEIFS('Rekensheet Uurdata'!F:F,'Rekensheet Uurdata'!A:A,QUOTIENT('Rekensheet Kwartierdata'!A27428-1,4)+1)/4</f>
        <v>131.4375</v>
      </c>
      <c r="L27428" s="84">
        <f>IFERROR(VALUE(VLOOKUP(A27428,'Bron Productie'!A:H,5))/4,-1)</f>
        <v>145</v>
      </c>
      <c r="M27428" s="84">
        <f t="shared" si="5151"/>
        <v>145</v>
      </c>
      <c r="N27428" s="84">
        <f t="shared" si="5158"/>
        <v>13.5625</v>
      </c>
      <c r="O27428" s="118">
        <f t="shared" si="5159"/>
        <v>1955.1699999999998</v>
      </c>
      <c r="P27428" s="121">
        <f>AVERAGEIFS('Rekensheet Uurdata'!G:G,'Rekensheet Uurdata'!A:A,QUOTIENT('Rekensheet Kwartierdata'!A27428-1,4)+1)/4</f>
        <v>325.9375</v>
      </c>
      <c r="Q27428" s="84">
        <f>IFERROR(VALUE(VLOOKUP(A27428,'Bron Productie'!A:H,3))/4,-1)</f>
        <v>312</v>
      </c>
      <c r="R27428" s="84">
        <f t="shared" si="5152"/>
        <v>312</v>
      </c>
      <c r="S27428" s="84">
        <f t="shared" si="5160"/>
        <v>-13.9375</v>
      </c>
      <c r="T27428" s="86">
        <f t="shared" si="5161"/>
        <v>-2009.23</v>
      </c>
    </row>
    <row r="27429" spans="1:20" x14ac:dyDescent="0.25">
      <c r="A27429" s="113">
        <f t="shared" si="5153"/>
        <v>27424</v>
      </c>
      <c r="B27429" s="185">
        <f t="shared" si="5155"/>
        <v>43386</v>
      </c>
      <c r="C27429" s="118">
        <f t="shared" si="5154"/>
        <v>68</v>
      </c>
      <c r="D27429" s="121">
        <f>VLOOKUP(CONCATENATE(B27429,C27429),'Bron BM-prijzen'!A:L,11,FALSE)</f>
        <v>144.16</v>
      </c>
      <c r="E27429" s="118">
        <f>VLOOKUP(CONCATENATE(B27429,C27429),'Bron BM-prijzen'!A:L,12,FALSE)</f>
        <v>144.16</v>
      </c>
      <c r="F27429" s="121">
        <f>AVERAGEIFS('Rekensheet Uurdata'!E:E,'Rekensheet Uurdata'!A:A,QUOTIENT('Rekensheet Kwartierdata'!A27429-1,4)+1)/4</f>
        <v>319.3125</v>
      </c>
      <c r="G27429" s="84">
        <f>IFERROR(VALUE(VLOOKUP(A27429,'Bron Productie'!A:H,7))/4,-1)</f>
        <v>178.5</v>
      </c>
      <c r="H27429" s="84">
        <f t="shared" si="5150"/>
        <v>178.5</v>
      </c>
      <c r="I27429" s="84">
        <f t="shared" si="5156"/>
        <v>-140.8125</v>
      </c>
      <c r="J27429" s="118">
        <f t="shared" si="5157"/>
        <v>-20299.53</v>
      </c>
      <c r="K27429" s="121">
        <f>AVERAGEIFS('Rekensheet Uurdata'!F:F,'Rekensheet Uurdata'!A:A,QUOTIENT('Rekensheet Kwartierdata'!A27429-1,4)+1)/4</f>
        <v>131.4375</v>
      </c>
      <c r="L27429" s="84">
        <f>IFERROR(VALUE(VLOOKUP(A27429,'Bron Productie'!A:H,5))/4,-1)</f>
        <v>149.25</v>
      </c>
      <c r="M27429" s="84">
        <f t="shared" si="5151"/>
        <v>149.25</v>
      </c>
      <c r="N27429" s="84">
        <f t="shared" si="5158"/>
        <v>17.8125</v>
      </c>
      <c r="O27429" s="118">
        <f t="shared" si="5159"/>
        <v>2567.85</v>
      </c>
      <c r="P27429" s="121">
        <f>AVERAGEIFS('Rekensheet Uurdata'!G:G,'Rekensheet Uurdata'!A:A,QUOTIENT('Rekensheet Kwartierdata'!A27429-1,4)+1)/4</f>
        <v>325.9375</v>
      </c>
      <c r="Q27429" s="84">
        <f>IFERROR(VALUE(VLOOKUP(A27429,'Bron Productie'!A:H,3))/4,-1)</f>
        <v>284</v>
      </c>
      <c r="R27429" s="84">
        <f t="shared" si="5152"/>
        <v>284</v>
      </c>
      <c r="S27429" s="84">
        <f t="shared" si="5160"/>
        <v>-41.9375</v>
      </c>
      <c r="T27429" s="86">
        <f t="shared" si="5161"/>
        <v>-6045.71</v>
      </c>
    </row>
    <row r="27430" spans="1:20" x14ac:dyDescent="0.25">
      <c r="A27430" s="113">
        <f t="shared" si="5153"/>
        <v>27425</v>
      </c>
      <c r="B27430" s="185">
        <f t="shared" si="5155"/>
        <v>43386</v>
      </c>
      <c r="C27430" s="118">
        <f t="shared" si="5154"/>
        <v>69</v>
      </c>
      <c r="D27430" s="121">
        <f>VLOOKUP(CONCATENATE(B27430,C27430),'Bron BM-prijzen'!A:L,11,FALSE)</f>
        <v>72.319999999999993</v>
      </c>
      <c r="E27430" s="118">
        <f>VLOOKUP(CONCATENATE(B27430,C27430),'Bron BM-prijzen'!A:L,12,FALSE)</f>
        <v>72.319999999999993</v>
      </c>
      <c r="F27430" s="121">
        <f>AVERAGEIFS('Rekensheet Uurdata'!E:E,'Rekensheet Uurdata'!A:A,QUOTIENT('Rekensheet Kwartierdata'!A27430-1,4)+1)/4</f>
        <v>318.3125</v>
      </c>
      <c r="G27430" s="84">
        <f>IFERROR(VALUE(VLOOKUP(A27430,'Bron Productie'!A:H,7))/4,-1)</f>
        <v>174.5</v>
      </c>
      <c r="H27430" s="84">
        <f t="shared" si="5150"/>
        <v>174.5</v>
      </c>
      <c r="I27430" s="84">
        <f t="shared" si="5156"/>
        <v>-143.8125</v>
      </c>
      <c r="J27430" s="118">
        <f t="shared" si="5157"/>
        <v>-10400.519999999999</v>
      </c>
      <c r="K27430" s="121">
        <f>AVERAGEIFS('Rekensheet Uurdata'!F:F,'Rekensheet Uurdata'!A:A,QUOTIENT('Rekensheet Kwartierdata'!A27430-1,4)+1)/4</f>
        <v>132.125</v>
      </c>
      <c r="L27430" s="84">
        <f>IFERROR(VALUE(VLOOKUP(A27430,'Bron Productie'!A:H,5))/4,-1)</f>
        <v>166</v>
      </c>
      <c r="M27430" s="84">
        <f t="shared" si="5151"/>
        <v>166</v>
      </c>
      <c r="N27430" s="84">
        <f t="shared" si="5158"/>
        <v>33.875</v>
      </c>
      <c r="O27430" s="118">
        <f t="shared" si="5159"/>
        <v>2449.8399999999997</v>
      </c>
      <c r="P27430" s="121">
        <f>AVERAGEIFS('Rekensheet Uurdata'!G:G,'Rekensheet Uurdata'!A:A,QUOTIENT('Rekensheet Kwartierdata'!A27430-1,4)+1)/4</f>
        <v>208.8125</v>
      </c>
      <c r="Q27430" s="84">
        <f>IFERROR(VALUE(VLOOKUP(A27430,'Bron Productie'!A:H,3))/4,-1)</f>
        <v>256.25</v>
      </c>
      <c r="R27430" s="84">
        <f t="shared" si="5152"/>
        <v>256.25</v>
      </c>
      <c r="S27430" s="84">
        <f t="shared" si="5160"/>
        <v>47.4375</v>
      </c>
      <c r="T27430" s="86">
        <f t="shared" si="5161"/>
        <v>3430.68</v>
      </c>
    </row>
    <row r="27431" spans="1:20" x14ac:dyDescent="0.25">
      <c r="A27431" s="113">
        <f t="shared" si="5153"/>
        <v>27426</v>
      </c>
      <c r="B27431" s="185">
        <f t="shared" si="5155"/>
        <v>43386</v>
      </c>
      <c r="C27431" s="118">
        <f t="shared" si="5154"/>
        <v>70</v>
      </c>
      <c r="D27431" s="121">
        <f>VLOOKUP(CONCATENATE(B27431,C27431),'Bron BM-prijzen'!A:L,11,FALSE)</f>
        <v>72.319999999999993</v>
      </c>
      <c r="E27431" s="118">
        <f>VLOOKUP(CONCATENATE(B27431,C27431),'Bron BM-prijzen'!A:L,12,FALSE)</f>
        <v>72.319999999999993</v>
      </c>
      <c r="F27431" s="121">
        <f>AVERAGEIFS('Rekensheet Uurdata'!E:E,'Rekensheet Uurdata'!A:A,QUOTIENT('Rekensheet Kwartierdata'!A27431-1,4)+1)/4</f>
        <v>318.3125</v>
      </c>
      <c r="G27431" s="84">
        <f>IFERROR(VALUE(VLOOKUP(A27431,'Bron Productie'!A:H,7))/4,-1)</f>
        <v>167.25</v>
      </c>
      <c r="H27431" s="84">
        <f t="shared" si="5150"/>
        <v>167.25</v>
      </c>
      <c r="I27431" s="84">
        <f t="shared" si="5156"/>
        <v>-151.0625</v>
      </c>
      <c r="J27431" s="118">
        <f t="shared" si="5157"/>
        <v>-10924.839999999998</v>
      </c>
      <c r="K27431" s="121">
        <f>AVERAGEIFS('Rekensheet Uurdata'!F:F,'Rekensheet Uurdata'!A:A,QUOTIENT('Rekensheet Kwartierdata'!A27431-1,4)+1)/4</f>
        <v>132.125</v>
      </c>
      <c r="L27431" s="84">
        <f>IFERROR(VALUE(VLOOKUP(A27431,'Bron Productie'!A:H,5))/4,-1)</f>
        <v>169.75</v>
      </c>
      <c r="M27431" s="84">
        <f t="shared" si="5151"/>
        <v>169.75</v>
      </c>
      <c r="N27431" s="84">
        <f t="shared" si="5158"/>
        <v>37.625</v>
      </c>
      <c r="O27431" s="118">
        <f t="shared" si="5159"/>
        <v>2721.04</v>
      </c>
      <c r="P27431" s="121">
        <f>AVERAGEIFS('Rekensheet Uurdata'!G:G,'Rekensheet Uurdata'!A:A,QUOTIENT('Rekensheet Kwartierdata'!A27431-1,4)+1)/4</f>
        <v>208.8125</v>
      </c>
      <c r="Q27431" s="84">
        <f>IFERROR(VALUE(VLOOKUP(A27431,'Bron Productie'!A:H,3))/4,-1)</f>
        <v>224.5</v>
      </c>
      <c r="R27431" s="84">
        <f t="shared" si="5152"/>
        <v>224.5</v>
      </c>
      <c r="S27431" s="84">
        <f t="shared" si="5160"/>
        <v>15.6875</v>
      </c>
      <c r="T27431" s="86">
        <f t="shared" si="5161"/>
        <v>1134.52</v>
      </c>
    </row>
    <row r="27432" spans="1:20" x14ac:dyDescent="0.25">
      <c r="A27432" s="113">
        <f t="shared" si="5153"/>
        <v>27427</v>
      </c>
      <c r="B27432" s="185">
        <f t="shared" si="5155"/>
        <v>43386</v>
      </c>
      <c r="C27432" s="118">
        <f t="shared" si="5154"/>
        <v>71</v>
      </c>
      <c r="D27432" s="121">
        <f>VLOOKUP(CONCATENATE(B27432,C27432),'Bron BM-prijzen'!A:L,11,FALSE)</f>
        <v>94.16</v>
      </c>
      <c r="E27432" s="118">
        <f>VLOOKUP(CONCATENATE(B27432,C27432),'Bron BM-prijzen'!A:L,12,FALSE)</f>
        <v>94.16</v>
      </c>
      <c r="F27432" s="121">
        <f>AVERAGEIFS('Rekensheet Uurdata'!E:E,'Rekensheet Uurdata'!A:A,QUOTIENT('Rekensheet Kwartierdata'!A27432-1,4)+1)/4</f>
        <v>318.3125</v>
      </c>
      <c r="G27432" s="84">
        <f>IFERROR(VALUE(VLOOKUP(A27432,'Bron Productie'!A:H,7))/4,-1)</f>
        <v>182.5</v>
      </c>
      <c r="H27432" s="84">
        <f t="shared" si="5150"/>
        <v>182.5</v>
      </c>
      <c r="I27432" s="84">
        <f t="shared" si="5156"/>
        <v>-135.8125</v>
      </c>
      <c r="J27432" s="118">
        <f t="shared" si="5157"/>
        <v>-12788.105</v>
      </c>
      <c r="K27432" s="121">
        <f>AVERAGEIFS('Rekensheet Uurdata'!F:F,'Rekensheet Uurdata'!A:A,QUOTIENT('Rekensheet Kwartierdata'!A27432-1,4)+1)/4</f>
        <v>132.125</v>
      </c>
      <c r="L27432" s="84">
        <f>IFERROR(VALUE(VLOOKUP(A27432,'Bron Productie'!A:H,5))/4,-1)</f>
        <v>162.75</v>
      </c>
      <c r="M27432" s="84">
        <f t="shared" si="5151"/>
        <v>162.75</v>
      </c>
      <c r="N27432" s="84">
        <f t="shared" si="5158"/>
        <v>30.625</v>
      </c>
      <c r="O27432" s="118">
        <f t="shared" si="5159"/>
        <v>2883.65</v>
      </c>
      <c r="P27432" s="121">
        <f>AVERAGEIFS('Rekensheet Uurdata'!G:G,'Rekensheet Uurdata'!A:A,QUOTIENT('Rekensheet Kwartierdata'!A27432-1,4)+1)/4</f>
        <v>208.8125</v>
      </c>
      <c r="Q27432" s="84">
        <f>IFERROR(VALUE(VLOOKUP(A27432,'Bron Productie'!A:H,3))/4,-1)</f>
        <v>193</v>
      </c>
      <c r="R27432" s="84">
        <f t="shared" si="5152"/>
        <v>193</v>
      </c>
      <c r="S27432" s="84">
        <f t="shared" si="5160"/>
        <v>-15.8125</v>
      </c>
      <c r="T27432" s="86">
        <f t="shared" si="5161"/>
        <v>-1488.905</v>
      </c>
    </row>
    <row r="27433" spans="1:20" x14ac:dyDescent="0.25">
      <c r="A27433" s="113">
        <f t="shared" si="5153"/>
        <v>27428</v>
      </c>
      <c r="B27433" s="185">
        <f t="shared" si="5155"/>
        <v>43386</v>
      </c>
      <c r="C27433" s="118">
        <f t="shared" si="5154"/>
        <v>72</v>
      </c>
      <c r="D27433" s="121">
        <f>VLOOKUP(CONCATENATE(B27433,C27433),'Bron BM-prijzen'!A:L,11,FALSE)</f>
        <v>72.319999999999993</v>
      </c>
      <c r="E27433" s="118">
        <f>VLOOKUP(CONCATENATE(B27433,C27433),'Bron BM-prijzen'!A:L,12,FALSE)</f>
        <v>72.319999999999993</v>
      </c>
      <c r="F27433" s="121">
        <f>AVERAGEIFS('Rekensheet Uurdata'!E:E,'Rekensheet Uurdata'!A:A,QUOTIENT('Rekensheet Kwartierdata'!A27433-1,4)+1)/4</f>
        <v>318.3125</v>
      </c>
      <c r="G27433" s="84">
        <f>IFERROR(VALUE(VLOOKUP(A27433,'Bron Productie'!A:H,7))/4,-1)</f>
        <v>192.5</v>
      </c>
      <c r="H27433" s="84">
        <f t="shared" si="5150"/>
        <v>192.5</v>
      </c>
      <c r="I27433" s="84">
        <f t="shared" si="5156"/>
        <v>-125.8125</v>
      </c>
      <c r="J27433" s="118">
        <f t="shared" si="5157"/>
        <v>-9098.7599999999984</v>
      </c>
      <c r="K27433" s="121">
        <f>AVERAGEIFS('Rekensheet Uurdata'!F:F,'Rekensheet Uurdata'!A:A,QUOTIENT('Rekensheet Kwartierdata'!A27433-1,4)+1)/4</f>
        <v>132.125</v>
      </c>
      <c r="L27433" s="84">
        <f>IFERROR(VALUE(VLOOKUP(A27433,'Bron Productie'!A:H,5))/4,-1)</f>
        <v>160.75</v>
      </c>
      <c r="M27433" s="84">
        <f t="shared" si="5151"/>
        <v>160.75</v>
      </c>
      <c r="N27433" s="84">
        <f t="shared" si="5158"/>
        <v>28.625</v>
      </c>
      <c r="O27433" s="118">
        <f t="shared" si="5159"/>
        <v>2070.16</v>
      </c>
      <c r="P27433" s="121">
        <f>AVERAGEIFS('Rekensheet Uurdata'!G:G,'Rekensheet Uurdata'!A:A,QUOTIENT('Rekensheet Kwartierdata'!A27433-1,4)+1)/4</f>
        <v>208.8125</v>
      </c>
      <c r="Q27433" s="84">
        <f>IFERROR(VALUE(VLOOKUP(A27433,'Bron Productie'!A:H,3))/4,-1)</f>
        <v>161.5</v>
      </c>
      <c r="R27433" s="84">
        <f t="shared" si="5152"/>
        <v>161.5</v>
      </c>
      <c r="S27433" s="84">
        <f t="shared" si="5160"/>
        <v>-47.3125</v>
      </c>
      <c r="T27433" s="86">
        <f t="shared" si="5161"/>
        <v>-3421.64</v>
      </c>
    </row>
    <row r="27434" spans="1:20" x14ac:dyDescent="0.25">
      <c r="A27434" s="113">
        <f t="shared" si="5153"/>
        <v>27429</v>
      </c>
      <c r="B27434" s="185">
        <f t="shared" si="5155"/>
        <v>43386</v>
      </c>
      <c r="C27434" s="118">
        <f t="shared" si="5154"/>
        <v>73</v>
      </c>
      <c r="D27434" s="121">
        <f>VLOOKUP(CONCATENATE(B27434,C27434),'Bron BM-prijzen'!A:L,11,FALSE)</f>
        <v>72.09</v>
      </c>
      <c r="E27434" s="118">
        <f>VLOOKUP(CONCATENATE(B27434,C27434),'Bron BM-prijzen'!A:L,12,FALSE)</f>
        <v>72.09</v>
      </c>
      <c r="F27434" s="121">
        <f>AVERAGEIFS('Rekensheet Uurdata'!E:E,'Rekensheet Uurdata'!A:A,QUOTIENT('Rekensheet Kwartierdata'!A27434-1,4)+1)/4</f>
        <v>343.4375</v>
      </c>
      <c r="G27434" s="84">
        <f>IFERROR(VALUE(VLOOKUP(A27434,'Bron Productie'!A:H,7))/4,-1)</f>
        <v>198</v>
      </c>
      <c r="H27434" s="84">
        <f t="shared" si="5150"/>
        <v>198</v>
      </c>
      <c r="I27434" s="84">
        <f t="shared" si="5156"/>
        <v>-145.4375</v>
      </c>
      <c r="J27434" s="118">
        <f t="shared" si="5157"/>
        <v>-10484.589375000001</v>
      </c>
      <c r="K27434" s="121">
        <f>AVERAGEIFS('Rekensheet Uurdata'!F:F,'Rekensheet Uurdata'!A:A,QUOTIENT('Rekensheet Kwartierdata'!A27434-1,4)+1)/4</f>
        <v>139.0625</v>
      </c>
      <c r="L27434" s="84">
        <f>IFERROR(VALUE(VLOOKUP(A27434,'Bron Productie'!A:H,5))/4,-1)</f>
        <v>169.75</v>
      </c>
      <c r="M27434" s="84">
        <f t="shared" si="5151"/>
        <v>169.75</v>
      </c>
      <c r="N27434" s="84">
        <f t="shared" si="5158"/>
        <v>30.6875</v>
      </c>
      <c r="O27434" s="118">
        <f t="shared" si="5159"/>
        <v>2212.2618750000001</v>
      </c>
      <c r="P27434" s="121">
        <f>AVERAGEIFS('Rekensheet Uurdata'!G:G,'Rekensheet Uurdata'!A:A,QUOTIENT('Rekensheet Kwartierdata'!A27434-1,4)+1)/4</f>
        <v>86.3125</v>
      </c>
      <c r="Q27434" s="84">
        <f>IFERROR(VALUE(VLOOKUP(A27434,'Bron Productie'!A:H,3))/4,-1)</f>
        <v>130</v>
      </c>
      <c r="R27434" s="84">
        <f t="shared" si="5152"/>
        <v>130</v>
      </c>
      <c r="S27434" s="84">
        <f t="shared" si="5160"/>
        <v>43.6875</v>
      </c>
      <c r="T27434" s="86">
        <f t="shared" si="5161"/>
        <v>3149.4318750000002</v>
      </c>
    </row>
    <row r="27435" spans="1:20" x14ac:dyDescent="0.25">
      <c r="A27435" s="113">
        <f t="shared" si="5153"/>
        <v>27430</v>
      </c>
      <c r="B27435" s="185">
        <f t="shared" si="5155"/>
        <v>43386</v>
      </c>
      <c r="C27435" s="118">
        <f t="shared" si="5154"/>
        <v>74</v>
      </c>
      <c r="D27435" s="121">
        <f>VLOOKUP(CONCATENATE(B27435,C27435),'Bron BM-prijzen'!A:L,11,FALSE)</f>
        <v>102.16</v>
      </c>
      <c r="E27435" s="118">
        <f>VLOOKUP(CONCATENATE(B27435,C27435),'Bron BM-prijzen'!A:L,12,FALSE)</f>
        <v>102.16</v>
      </c>
      <c r="F27435" s="121">
        <f>AVERAGEIFS('Rekensheet Uurdata'!E:E,'Rekensheet Uurdata'!A:A,QUOTIENT('Rekensheet Kwartierdata'!A27435-1,4)+1)/4</f>
        <v>343.4375</v>
      </c>
      <c r="G27435" s="84">
        <f>IFERROR(VALUE(VLOOKUP(A27435,'Bron Productie'!A:H,7))/4,-1)</f>
        <v>206.5</v>
      </c>
      <c r="H27435" s="84">
        <f t="shared" si="5150"/>
        <v>206.5</v>
      </c>
      <c r="I27435" s="84">
        <f t="shared" si="5156"/>
        <v>-136.9375</v>
      </c>
      <c r="J27435" s="118">
        <f t="shared" si="5157"/>
        <v>-13989.535</v>
      </c>
      <c r="K27435" s="121">
        <f>AVERAGEIFS('Rekensheet Uurdata'!F:F,'Rekensheet Uurdata'!A:A,QUOTIENT('Rekensheet Kwartierdata'!A27435-1,4)+1)/4</f>
        <v>139.0625</v>
      </c>
      <c r="L27435" s="84">
        <f>IFERROR(VALUE(VLOOKUP(A27435,'Bron Productie'!A:H,5))/4,-1)</f>
        <v>186.5</v>
      </c>
      <c r="M27435" s="84">
        <f t="shared" si="5151"/>
        <v>186.5</v>
      </c>
      <c r="N27435" s="84">
        <f t="shared" si="5158"/>
        <v>47.4375</v>
      </c>
      <c r="O27435" s="118">
        <f t="shared" si="5159"/>
        <v>4846.2150000000001</v>
      </c>
      <c r="P27435" s="121">
        <f>AVERAGEIFS('Rekensheet Uurdata'!G:G,'Rekensheet Uurdata'!A:A,QUOTIENT('Rekensheet Kwartierdata'!A27435-1,4)+1)/4</f>
        <v>86.3125</v>
      </c>
      <c r="Q27435" s="84">
        <f>IFERROR(VALUE(VLOOKUP(A27435,'Bron Productie'!A:H,3))/4,-1)</f>
        <v>100.75</v>
      </c>
      <c r="R27435" s="84">
        <f t="shared" si="5152"/>
        <v>100.75</v>
      </c>
      <c r="S27435" s="84">
        <f t="shared" si="5160"/>
        <v>14.4375</v>
      </c>
      <c r="T27435" s="86">
        <f t="shared" si="5161"/>
        <v>1474.9349999999999</v>
      </c>
    </row>
    <row r="27436" spans="1:20" x14ac:dyDescent="0.25">
      <c r="A27436" s="113">
        <f t="shared" si="5153"/>
        <v>27431</v>
      </c>
      <c r="B27436" s="185">
        <f t="shared" si="5155"/>
        <v>43386</v>
      </c>
      <c r="C27436" s="118">
        <f t="shared" si="5154"/>
        <v>75</v>
      </c>
      <c r="D27436" s="121">
        <f>VLOOKUP(CONCATENATE(B27436,C27436),'Bron BM-prijzen'!A:L,11,FALSE)</f>
        <v>122.09</v>
      </c>
      <c r="E27436" s="118">
        <f>VLOOKUP(CONCATENATE(B27436,C27436),'Bron BM-prijzen'!A:L,12,FALSE)</f>
        <v>122.09</v>
      </c>
      <c r="F27436" s="121">
        <f>AVERAGEIFS('Rekensheet Uurdata'!E:E,'Rekensheet Uurdata'!A:A,QUOTIENT('Rekensheet Kwartierdata'!A27436-1,4)+1)/4</f>
        <v>343.4375</v>
      </c>
      <c r="G27436" s="84">
        <f>IFERROR(VALUE(VLOOKUP(A27436,'Bron Productie'!A:H,7))/4,-1)</f>
        <v>210.75</v>
      </c>
      <c r="H27436" s="84">
        <f t="shared" si="5150"/>
        <v>210.75</v>
      </c>
      <c r="I27436" s="84">
        <f t="shared" si="5156"/>
        <v>-132.6875</v>
      </c>
      <c r="J27436" s="118">
        <f t="shared" si="5157"/>
        <v>-16199.816875</v>
      </c>
      <c r="K27436" s="121">
        <f>AVERAGEIFS('Rekensheet Uurdata'!F:F,'Rekensheet Uurdata'!A:A,QUOTIENT('Rekensheet Kwartierdata'!A27436-1,4)+1)/4</f>
        <v>139.0625</v>
      </c>
      <c r="L27436" s="84">
        <f>IFERROR(VALUE(VLOOKUP(A27436,'Bron Productie'!A:H,5))/4,-1)</f>
        <v>188.25</v>
      </c>
      <c r="M27436" s="84">
        <f t="shared" si="5151"/>
        <v>188.25</v>
      </c>
      <c r="N27436" s="84">
        <f t="shared" si="5158"/>
        <v>49.1875</v>
      </c>
      <c r="O27436" s="118">
        <f t="shared" si="5159"/>
        <v>6005.3018750000001</v>
      </c>
      <c r="P27436" s="121">
        <f>AVERAGEIFS('Rekensheet Uurdata'!G:G,'Rekensheet Uurdata'!A:A,QUOTIENT('Rekensheet Kwartierdata'!A27436-1,4)+1)/4</f>
        <v>86.3125</v>
      </c>
      <c r="Q27436" s="84">
        <f>IFERROR(VALUE(VLOOKUP(A27436,'Bron Productie'!A:H,3))/4,-1)</f>
        <v>71.75</v>
      </c>
      <c r="R27436" s="84">
        <f t="shared" si="5152"/>
        <v>71.75</v>
      </c>
      <c r="S27436" s="84">
        <f t="shared" si="5160"/>
        <v>-14.5625</v>
      </c>
      <c r="T27436" s="86">
        <f t="shared" si="5161"/>
        <v>-1777.9356250000001</v>
      </c>
    </row>
    <row r="27437" spans="1:20" x14ac:dyDescent="0.25">
      <c r="A27437" s="113">
        <f t="shared" si="5153"/>
        <v>27432</v>
      </c>
      <c r="B27437" s="185">
        <f t="shared" si="5155"/>
        <v>43386</v>
      </c>
      <c r="C27437" s="118">
        <f t="shared" si="5154"/>
        <v>76</v>
      </c>
      <c r="D27437" s="121">
        <f>VLOOKUP(CONCATENATE(B27437,C27437),'Bron BM-prijzen'!A:L,11,FALSE)</f>
        <v>56.01</v>
      </c>
      <c r="E27437" s="118">
        <f>VLOOKUP(CONCATENATE(B27437,C27437),'Bron BM-prijzen'!A:L,12,FALSE)</f>
        <v>56.01</v>
      </c>
      <c r="F27437" s="121">
        <f>AVERAGEIFS('Rekensheet Uurdata'!E:E,'Rekensheet Uurdata'!A:A,QUOTIENT('Rekensheet Kwartierdata'!A27437-1,4)+1)/4</f>
        <v>343.4375</v>
      </c>
      <c r="G27437" s="84">
        <f>IFERROR(VALUE(VLOOKUP(A27437,'Bron Productie'!A:H,7))/4,-1)</f>
        <v>232</v>
      </c>
      <c r="H27437" s="84">
        <f t="shared" si="5150"/>
        <v>232</v>
      </c>
      <c r="I27437" s="84">
        <f t="shared" si="5156"/>
        <v>-111.4375</v>
      </c>
      <c r="J27437" s="118">
        <f t="shared" si="5157"/>
        <v>-6241.6143750000001</v>
      </c>
      <c r="K27437" s="121">
        <f>AVERAGEIFS('Rekensheet Uurdata'!F:F,'Rekensheet Uurdata'!A:A,QUOTIENT('Rekensheet Kwartierdata'!A27437-1,4)+1)/4</f>
        <v>139.0625</v>
      </c>
      <c r="L27437" s="84">
        <f>IFERROR(VALUE(VLOOKUP(A27437,'Bron Productie'!A:H,5))/4,-1)</f>
        <v>190.5</v>
      </c>
      <c r="M27437" s="84">
        <f t="shared" si="5151"/>
        <v>190.5</v>
      </c>
      <c r="N27437" s="84">
        <f t="shared" si="5158"/>
        <v>51.4375</v>
      </c>
      <c r="O27437" s="118">
        <f t="shared" si="5159"/>
        <v>2881.0143749999997</v>
      </c>
      <c r="P27437" s="121">
        <f>AVERAGEIFS('Rekensheet Uurdata'!G:G,'Rekensheet Uurdata'!A:A,QUOTIENT('Rekensheet Kwartierdata'!A27437-1,4)+1)/4</f>
        <v>86.3125</v>
      </c>
      <c r="Q27437" s="84">
        <f>IFERROR(VALUE(VLOOKUP(A27437,'Bron Productie'!A:H,3))/4,-1)</f>
        <v>42.75</v>
      </c>
      <c r="R27437" s="84">
        <f t="shared" si="5152"/>
        <v>42.75</v>
      </c>
      <c r="S27437" s="84">
        <f t="shared" si="5160"/>
        <v>-43.5625</v>
      </c>
      <c r="T27437" s="86">
        <f t="shared" si="5161"/>
        <v>-2439.9356250000001</v>
      </c>
    </row>
    <row r="27438" spans="1:20" x14ac:dyDescent="0.25">
      <c r="A27438" s="113">
        <f t="shared" si="5153"/>
        <v>27433</v>
      </c>
      <c r="B27438" s="185">
        <f t="shared" si="5155"/>
        <v>43386</v>
      </c>
      <c r="C27438" s="118">
        <f t="shared" si="5154"/>
        <v>77</v>
      </c>
      <c r="D27438" s="121">
        <f>VLOOKUP(CONCATENATE(B27438,C27438),'Bron BM-prijzen'!A:L,11,FALSE)</f>
        <v>84.9</v>
      </c>
      <c r="E27438" s="118">
        <f>VLOOKUP(CONCATENATE(B27438,C27438),'Bron BM-prijzen'!A:L,12,FALSE)</f>
        <v>84.9</v>
      </c>
      <c r="F27438" s="121">
        <f>AVERAGEIFS('Rekensheet Uurdata'!E:E,'Rekensheet Uurdata'!A:A,QUOTIENT('Rekensheet Kwartierdata'!A27438-1,4)+1)/4</f>
        <v>393.6875</v>
      </c>
      <c r="G27438" s="84">
        <f>IFERROR(VALUE(VLOOKUP(A27438,'Bron Productie'!A:H,7))/4,-1)</f>
        <v>265.25</v>
      </c>
      <c r="H27438" s="84">
        <f t="shared" si="5150"/>
        <v>265.25</v>
      </c>
      <c r="I27438" s="84">
        <f t="shared" si="5156"/>
        <v>-128.4375</v>
      </c>
      <c r="J27438" s="118">
        <f t="shared" si="5157"/>
        <v>-10904.34375</v>
      </c>
      <c r="K27438" s="121">
        <f>AVERAGEIFS('Rekensheet Uurdata'!F:F,'Rekensheet Uurdata'!A:A,QUOTIENT('Rekensheet Kwartierdata'!A27438-1,4)+1)/4</f>
        <v>144.4375</v>
      </c>
      <c r="L27438" s="84">
        <f>IFERROR(VALUE(VLOOKUP(A27438,'Bron Productie'!A:H,5))/4,-1)</f>
        <v>196</v>
      </c>
      <c r="M27438" s="84">
        <f t="shared" si="5151"/>
        <v>196</v>
      </c>
      <c r="N27438" s="84">
        <f t="shared" si="5158"/>
        <v>51.5625</v>
      </c>
      <c r="O27438" s="118">
        <f t="shared" si="5159"/>
        <v>4377.65625</v>
      </c>
      <c r="P27438" s="121">
        <f>AVERAGEIFS('Rekensheet Uurdata'!G:G,'Rekensheet Uurdata'!A:A,QUOTIENT('Rekensheet Kwartierdata'!A27438-1,4)+1)/4</f>
        <v>8.5</v>
      </c>
      <c r="Q27438" s="84">
        <f>IFERROR(VALUE(VLOOKUP(A27438,'Bron Productie'!A:H,3))/4,-1)</f>
        <v>13.5</v>
      </c>
      <c r="R27438" s="84">
        <f t="shared" si="5152"/>
        <v>13.5</v>
      </c>
      <c r="S27438" s="84">
        <f t="shared" si="5160"/>
        <v>5</v>
      </c>
      <c r="T27438" s="86">
        <f t="shared" si="5161"/>
        <v>424.5</v>
      </c>
    </row>
    <row r="27439" spans="1:20" x14ac:dyDescent="0.25">
      <c r="A27439" s="113">
        <f t="shared" si="5153"/>
        <v>27434</v>
      </c>
      <c r="B27439" s="185">
        <f t="shared" si="5155"/>
        <v>43386</v>
      </c>
      <c r="C27439" s="118">
        <f t="shared" si="5154"/>
        <v>78</v>
      </c>
      <c r="D27439" s="121">
        <f>VLOOKUP(CONCATENATE(B27439,C27439),'Bron BM-prijzen'!A:L,11,FALSE)</f>
        <v>64.900000000000006</v>
      </c>
      <c r="E27439" s="118">
        <f>VLOOKUP(CONCATENATE(B27439,C27439),'Bron BM-prijzen'!A:L,12,FALSE)</f>
        <v>64.900000000000006</v>
      </c>
      <c r="F27439" s="121">
        <f>AVERAGEIFS('Rekensheet Uurdata'!E:E,'Rekensheet Uurdata'!A:A,QUOTIENT('Rekensheet Kwartierdata'!A27439-1,4)+1)/4</f>
        <v>393.6875</v>
      </c>
      <c r="G27439" s="84">
        <f>IFERROR(VALUE(VLOOKUP(A27439,'Bron Productie'!A:H,7))/4,-1)</f>
        <v>309.25</v>
      </c>
      <c r="H27439" s="84">
        <f t="shared" si="5150"/>
        <v>309.25</v>
      </c>
      <c r="I27439" s="84">
        <f t="shared" si="5156"/>
        <v>-84.4375</v>
      </c>
      <c r="J27439" s="118">
        <f t="shared" si="5157"/>
        <v>-5479.9937500000005</v>
      </c>
      <c r="K27439" s="121">
        <f>AVERAGEIFS('Rekensheet Uurdata'!F:F,'Rekensheet Uurdata'!A:A,QUOTIENT('Rekensheet Kwartierdata'!A27439-1,4)+1)/4</f>
        <v>144.4375</v>
      </c>
      <c r="L27439" s="84">
        <f>IFERROR(VALUE(VLOOKUP(A27439,'Bron Productie'!A:H,5))/4,-1)</f>
        <v>199</v>
      </c>
      <c r="M27439" s="84">
        <f t="shared" si="5151"/>
        <v>199</v>
      </c>
      <c r="N27439" s="84">
        <f t="shared" si="5158"/>
        <v>54.5625</v>
      </c>
      <c r="O27439" s="118">
        <f t="shared" si="5159"/>
        <v>3541.1062500000003</v>
      </c>
      <c r="P27439" s="121">
        <f>AVERAGEIFS('Rekensheet Uurdata'!G:G,'Rekensheet Uurdata'!A:A,QUOTIENT('Rekensheet Kwartierdata'!A27439-1,4)+1)/4</f>
        <v>8.5</v>
      </c>
      <c r="Q27439" s="84">
        <f>IFERROR(VALUE(VLOOKUP(A27439,'Bron Productie'!A:H,3))/4,-1)</f>
        <v>10.25</v>
      </c>
      <c r="R27439" s="84">
        <f t="shared" si="5152"/>
        <v>10.25</v>
      </c>
      <c r="S27439" s="84">
        <f t="shared" si="5160"/>
        <v>1.75</v>
      </c>
      <c r="T27439" s="86">
        <f t="shared" si="5161"/>
        <v>113.57500000000002</v>
      </c>
    </row>
    <row r="27440" spans="1:20" x14ac:dyDescent="0.25">
      <c r="A27440" s="113">
        <f t="shared" si="5153"/>
        <v>27435</v>
      </c>
      <c r="B27440" s="185">
        <f t="shared" si="5155"/>
        <v>43386</v>
      </c>
      <c r="C27440" s="118">
        <f t="shared" si="5154"/>
        <v>79</v>
      </c>
      <c r="D27440" s="121">
        <f>VLOOKUP(CONCATENATE(B27440,C27440),'Bron BM-prijzen'!A:L,11,FALSE)</f>
        <v>55.03</v>
      </c>
      <c r="E27440" s="118">
        <f>VLOOKUP(CONCATENATE(B27440,C27440),'Bron BM-prijzen'!A:L,12,FALSE)</f>
        <v>55.03</v>
      </c>
      <c r="F27440" s="121">
        <f>AVERAGEIFS('Rekensheet Uurdata'!E:E,'Rekensheet Uurdata'!A:A,QUOTIENT('Rekensheet Kwartierdata'!A27440-1,4)+1)/4</f>
        <v>393.6875</v>
      </c>
      <c r="G27440" s="84">
        <f>IFERROR(VALUE(VLOOKUP(A27440,'Bron Productie'!A:H,7))/4,-1)</f>
        <v>334.25</v>
      </c>
      <c r="H27440" s="84">
        <f t="shared" si="5150"/>
        <v>334.25</v>
      </c>
      <c r="I27440" s="84">
        <f t="shared" si="5156"/>
        <v>-59.4375</v>
      </c>
      <c r="J27440" s="118">
        <f t="shared" si="5157"/>
        <v>-3270.8456249999999</v>
      </c>
      <c r="K27440" s="121">
        <f>AVERAGEIFS('Rekensheet Uurdata'!F:F,'Rekensheet Uurdata'!A:A,QUOTIENT('Rekensheet Kwartierdata'!A27440-1,4)+1)/4</f>
        <v>144.4375</v>
      </c>
      <c r="L27440" s="84">
        <f>IFERROR(VALUE(VLOOKUP(A27440,'Bron Productie'!A:H,5))/4,-1)</f>
        <v>204</v>
      </c>
      <c r="M27440" s="84">
        <f t="shared" si="5151"/>
        <v>204</v>
      </c>
      <c r="N27440" s="84">
        <f t="shared" si="5158"/>
        <v>59.5625</v>
      </c>
      <c r="O27440" s="118">
        <f t="shared" si="5159"/>
        <v>3277.7243750000002</v>
      </c>
      <c r="P27440" s="121">
        <f>AVERAGEIFS('Rekensheet Uurdata'!G:G,'Rekensheet Uurdata'!A:A,QUOTIENT('Rekensheet Kwartierdata'!A27440-1,4)+1)/4</f>
        <v>8.5</v>
      </c>
      <c r="Q27440" s="84">
        <f>IFERROR(VALUE(VLOOKUP(A27440,'Bron Productie'!A:H,3))/4,-1)</f>
        <v>6.75</v>
      </c>
      <c r="R27440" s="84">
        <f t="shared" si="5152"/>
        <v>6.75</v>
      </c>
      <c r="S27440" s="84">
        <f t="shared" si="5160"/>
        <v>-1.75</v>
      </c>
      <c r="T27440" s="86">
        <f t="shared" si="5161"/>
        <v>-96.302500000000009</v>
      </c>
    </row>
    <row r="27441" spans="1:20" x14ac:dyDescent="0.25">
      <c r="A27441" s="113">
        <f t="shared" si="5153"/>
        <v>27436</v>
      </c>
      <c r="B27441" s="185">
        <f t="shared" si="5155"/>
        <v>43386</v>
      </c>
      <c r="C27441" s="118">
        <f t="shared" si="5154"/>
        <v>80</v>
      </c>
      <c r="D27441" s="121">
        <f>VLOOKUP(CONCATENATE(B27441,C27441),'Bron BM-prijzen'!A:L,11,FALSE)</f>
        <v>40.56</v>
      </c>
      <c r="E27441" s="118">
        <f>VLOOKUP(CONCATENATE(B27441,C27441),'Bron BM-prijzen'!A:L,12,FALSE)</f>
        <v>40.56</v>
      </c>
      <c r="F27441" s="121">
        <f>AVERAGEIFS('Rekensheet Uurdata'!E:E,'Rekensheet Uurdata'!A:A,QUOTIENT('Rekensheet Kwartierdata'!A27441-1,4)+1)/4</f>
        <v>393.6875</v>
      </c>
      <c r="G27441" s="84">
        <f>IFERROR(VALUE(VLOOKUP(A27441,'Bron Productie'!A:H,7))/4,-1)</f>
        <v>362.5</v>
      </c>
      <c r="H27441" s="84">
        <f t="shared" si="5150"/>
        <v>362.5</v>
      </c>
      <c r="I27441" s="84">
        <f t="shared" si="5156"/>
        <v>-31.1875</v>
      </c>
      <c r="J27441" s="118">
        <f t="shared" si="5157"/>
        <v>-1264.9650000000001</v>
      </c>
      <c r="K27441" s="121">
        <f>AVERAGEIFS('Rekensheet Uurdata'!F:F,'Rekensheet Uurdata'!A:A,QUOTIENT('Rekensheet Kwartierdata'!A27441-1,4)+1)/4</f>
        <v>144.4375</v>
      </c>
      <c r="L27441" s="84">
        <f>IFERROR(VALUE(VLOOKUP(A27441,'Bron Productie'!A:H,5))/4,-1)</f>
        <v>207</v>
      </c>
      <c r="M27441" s="84">
        <f t="shared" si="5151"/>
        <v>207</v>
      </c>
      <c r="N27441" s="84">
        <f t="shared" si="5158"/>
        <v>62.5625</v>
      </c>
      <c r="O27441" s="118">
        <f t="shared" si="5159"/>
        <v>2537.5350000000003</v>
      </c>
      <c r="P27441" s="121">
        <f>AVERAGEIFS('Rekensheet Uurdata'!G:G,'Rekensheet Uurdata'!A:A,QUOTIENT('Rekensheet Kwartierdata'!A27441-1,4)+1)/4</f>
        <v>8.5</v>
      </c>
      <c r="Q27441" s="84">
        <f>IFERROR(VALUE(VLOOKUP(A27441,'Bron Productie'!A:H,3))/4,-1)</f>
        <v>3.5</v>
      </c>
      <c r="R27441" s="84">
        <f t="shared" si="5152"/>
        <v>3.5</v>
      </c>
      <c r="S27441" s="84">
        <f t="shared" si="5160"/>
        <v>-5</v>
      </c>
      <c r="T27441" s="86">
        <f t="shared" si="5161"/>
        <v>-202.8</v>
      </c>
    </row>
    <row r="27442" spans="1:20" x14ac:dyDescent="0.25">
      <c r="A27442" s="113">
        <f t="shared" si="5153"/>
        <v>27437</v>
      </c>
      <c r="B27442" s="185">
        <f t="shared" si="5155"/>
        <v>43386</v>
      </c>
      <c r="C27442" s="118">
        <f t="shared" si="5154"/>
        <v>81</v>
      </c>
      <c r="D27442" s="121">
        <f>VLOOKUP(CONCATENATE(B27442,C27442),'Bron BM-prijzen'!A:L,11,FALSE)</f>
        <v>52.01</v>
      </c>
      <c r="E27442" s="118">
        <f>VLOOKUP(CONCATENATE(B27442,C27442),'Bron BM-prijzen'!A:L,12,FALSE)</f>
        <v>40.56</v>
      </c>
      <c r="F27442" s="121">
        <f>AVERAGEIFS('Rekensheet Uurdata'!E:E,'Rekensheet Uurdata'!A:A,QUOTIENT('Rekensheet Kwartierdata'!A27442-1,4)+1)/4</f>
        <v>434.9375</v>
      </c>
      <c r="G27442" s="84">
        <f>IFERROR(VALUE(VLOOKUP(A27442,'Bron Productie'!A:H,7))/4,-1)</f>
        <v>366.75</v>
      </c>
      <c r="H27442" s="84">
        <f t="shared" si="5150"/>
        <v>366.75</v>
      </c>
      <c r="I27442" s="84">
        <f t="shared" si="5156"/>
        <v>-68.1875</v>
      </c>
      <c r="J27442" s="118">
        <f t="shared" si="5157"/>
        <v>-3546.4318749999998</v>
      </c>
      <c r="K27442" s="121">
        <f>AVERAGEIFS('Rekensheet Uurdata'!F:F,'Rekensheet Uurdata'!A:A,QUOTIENT('Rekensheet Kwartierdata'!A27442-1,4)+1)/4</f>
        <v>147.9375</v>
      </c>
      <c r="L27442" s="84">
        <f>IFERROR(VALUE(VLOOKUP(A27442,'Bron Productie'!A:H,5))/4,-1)</f>
        <v>207</v>
      </c>
      <c r="M27442" s="84">
        <f t="shared" si="5151"/>
        <v>207</v>
      </c>
      <c r="N27442" s="84">
        <f t="shared" si="5158"/>
        <v>59.0625</v>
      </c>
      <c r="O27442" s="118">
        <f t="shared" si="5159"/>
        <v>2395.5750000000003</v>
      </c>
      <c r="P27442" s="121">
        <f>AVERAGEIFS('Rekensheet Uurdata'!G:G,'Rekensheet Uurdata'!A:A,QUOTIENT('Rekensheet Kwartierdata'!A27442-1,4)+1)/4</f>
        <v>0</v>
      </c>
      <c r="Q27442" s="84">
        <f>IFERROR(VALUE(VLOOKUP(A27442,'Bron Productie'!A:H,3))/4,-1)</f>
        <v>0</v>
      </c>
      <c r="R27442" s="84">
        <f t="shared" si="5152"/>
        <v>0</v>
      </c>
      <c r="S27442" s="84">
        <f t="shared" si="5160"/>
        <v>0</v>
      </c>
      <c r="T27442" s="86">
        <f t="shared" si="5161"/>
        <v>0</v>
      </c>
    </row>
    <row r="27443" spans="1:20" x14ac:dyDescent="0.25">
      <c r="A27443" s="113">
        <f t="shared" si="5153"/>
        <v>27438</v>
      </c>
      <c r="B27443" s="185">
        <f t="shared" si="5155"/>
        <v>43386</v>
      </c>
      <c r="C27443" s="118">
        <f t="shared" si="5154"/>
        <v>82</v>
      </c>
      <c r="D27443" s="121">
        <f>VLOOKUP(CONCATENATE(B27443,C27443),'Bron BM-prijzen'!A:L,11,FALSE)</f>
        <v>64.86</v>
      </c>
      <c r="E27443" s="118">
        <f>VLOOKUP(CONCATENATE(B27443,C27443),'Bron BM-prijzen'!A:L,12,FALSE)</f>
        <v>64.86</v>
      </c>
      <c r="F27443" s="121">
        <f>AVERAGEIFS('Rekensheet Uurdata'!E:E,'Rekensheet Uurdata'!A:A,QUOTIENT('Rekensheet Kwartierdata'!A27443-1,4)+1)/4</f>
        <v>434.9375</v>
      </c>
      <c r="G27443" s="84">
        <f>IFERROR(VALUE(VLOOKUP(A27443,'Bron Productie'!A:H,7))/4,-1)</f>
        <v>364.25</v>
      </c>
      <c r="H27443" s="84">
        <f t="shared" si="5150"/>
        <v>364.25</v>
      </c>
      <c r="I27443" s="84">
        <f t="shared" si="5156"/>
        <v>-70.6875</v>
      </c>
      <c r="J27443" s="118">
        <f t="shared" si="5157"/>
        <v>-4584.7912500000002</v>
      </c>
      <c r="K27443" s="121">
        <f>AVERAGEIFS('Rekensheet Uurdata'!F:F,'Rekensheet Uurdata'!A:A,QUOTIENT('Rekensheet Kwartierdata'!A27443-1,4)+1)/4</f>
        <v>147.9375</v>
      </c>
      <c r="L27443" s="84">
        <f>IFERROR(VALUE(VLOOKUP(A27443,'Bron Productie'!A:H,5))/4,-1)</f>
        <v>205</v>
      </c>
      <c r="M27443" s="84">
        <f t="shared" si="5151"/>
        <v>205</v>
      </c>
      <c r="N27443" s="84">
        <f t="shared" si="5158"/>
        <v>57.0625</v>
      </c>
      <c r="O27443" s="118">
        <f t="shared" si="5159"/>
        <v>3701.07375</v>
      </c>
      <c r="P27443" s="121">
        <f>AVERAGEIFS('Rekensheet Uurdata'!G:G,'Rekensheet Uurdata'!A:A,QUOTIENT('Rekensheet Kwartierdata'!A27443-1,4)+1)/4</f>
        <v>0</v>
      </c>
      <c r="Q27443" s="84">
        <f>IFERROR(VALUE(VLOOKUP(A27443,'Bron Productie'!A:H,3))/4,-1)</f>
        <v>0</v>
      </c>
      <c r="R27443" s="84">
        <f t="shared" si="5152"/>
        <v>0</v>
      </c>
      <c r="S27443" s="84">
        <f t="shared" si="5160"/>
        <v>0</v>
      </c>
      <c r="T27443" s="86">
        <f t="shared" si="5161"/>
        <v>0</v>
      </c>
    </row>
    <row r="27444" spans="1:20" x14ac:dyDescent="0.25">
      <c r="A27444" s="113">
        <f t="shared" si="5153"/>
        <v>27439</v>
      </c>
      <c r="B27444" s="185">
        <f t="shared" si="5155"/>
        <v>43386</v>
      </c>
      <c r="C27444" s="118">
        <f t="shared" si="5154"/>
        <v>83</v>
      </c>
      <c r="D27444" s="121">
        <f>VLOOKUP(CONCATENATE(B27444,C27444),'Bron BM-prijzen'!A:L,11,FALSE)</f>
        <v>65.16</v>
      </c>
      <c r="E27444" s="118">
        <f>VLOOKUP(CONCATENATE(B27444,C27444),'Bron BM-prijzen'!A:L,12,FALSE)</f>
        <v>65.16</v>
      </c>
      <c r="F27444" s="121">
        <f>AVERAGEIFS('Rekensheet Uurdata'!E:E,'Rekensheet Uurdata'!A:A,QUOTIENT('Rekensheet Kwartierdata'!A27444-1,4)+1)/4</f>
        <v>434.9375</v>
      </c>
      <c r="G27444" s="84">
        <f>IFERROR(VALUE(VLOOKUP(A27444,'Bron Productie'!A:H,7))/4,-1)</f>
        <v>379</v>
      </c>
      <c r="H27444" s="84">
        <f t="shared" si="5150"/>
        <v>379</v>
      </c>
      <c r="I27444" s="84">
        <f t="shared" si="5156"/>
        <v>-55.9375</v>
      </c>
      <c r="J27444" s="118">
        <f t="shared" si="5157"/>
        <v>-3644.8874999999998</v>
      </c>
      <c r="K27444" s="121">
        <f>AVERAGEIFS('Rekensheet Uurdata'!F:F,'Rekensheet Uurdata'!A:A,QUOTIENT('Rekensheet Kwartierdata'!A27444-1,4)+1)/4</f>
        <v>147.9375</v>
      </c>
      <c r="L27444" s="84">
        <f>IFERROR(VALUE(VLOOKUP(A27444,'Bron Productie'!A:H,5))/4,-1)</f>
        <v>190</v>
      </c>
      <c r="M27444" s="84">
        <f t="shared" si="5151"/>
        <v>190</v>
      </c>
      <c r="N27444" s="84">
        <f t="shared" si="5158"/>
        <v>42.0625</v>
      </c>
      <c r="O27444" s="118">
        <f t="shared" si="5159"/>
        <v>2740.7925</v>
      </c>
      <c r="P27444" s="121">
        <f>AVERAGEIFS('Rekensheet Uurdata'!G:G,'Rekensheet Uurdata'!A:A,QUOTIENT('Rekensheet Kwartierdata'!A27444-1,4)+1)/4</f>
        <v>0</v>
      </c>
      <c r="Q27444" s="84">
        <f>IFERROR(VALUE(VLOOKUP(A27444,'Bron Productie'!A:H,3))/4,-1)</f>
        <v>0</v>
      </c>
      <c r="R27444" s="84">
        <f t="shared" si="5152"/>
        <v>0</v>
      </c>
      <c r="S27444" s="84">
        <f t="shared" si="5160"/>
        <v>0</v>
      </c>
      <c r="T27444" s="86">
        <f t="shared" si="5161"/>
        <v>0</v>
      </c>
    </row>
    <row r="27445" spans="1:20" x14ac:dyDescent="0.25">
      <c r="A27445" s="113">
        <f t="shared" si="5153"/>
        <v>27440</v>
      </c>
      <c r="B27445" s="185">
        <f t="shared" si="5155"/>
        <v>43386</v>
      </c>
      <c r="C27445" s="118">
        <f t="shared" si="5154"/>
        <v>84</v>
      </c>
      <c r="D27445" s="121">
        <f>VLOOKUP(CONCATENATE(B27445,C27445),'Bron BM-prijzen'!A:L,11,FALSE)</f>
        <v>46.52</v>
      </c>
      <c r="E27445" s="118">
        <f>VLOOKUP(CONCATENATE(B27445,C27445),'Bron BM-prijzen'!A:L,12,FALSE)</f>
        <v>46.52</v>
      </c>
      <c r="F27445" s="121">
        <f>AVERAGEIFS('Rekensheet Uurdata'!E:E,'Rekensheet Uurdata'!A:A,QUOTIENT('Rekensheet Kwartierdata'!A27445-1,4)+1)/4</f>
        <v>434.9375</v>
      </c>
      <c r="G27445" s="84">
        <f>IFERROR(VALUE(VLOOKUP(A27445,'Bron Productie'!A:H,7))/4,-1)</f>
        <v>388</v>
      </c>
      <c r="H27445" s="84">
        <f t="shared" si="5150"/>
        <v>388</v>
      </c>
      <c r="I27445" s="84">
        <f t="shared" si="5156"/>
        <v>-46.9375</v>
      </c>
      <c r="J27445" s="118">
        <f t="shared" si="5157"/>
        <v>-2183.5325000000003</v>
      </c>
      <c r="K27445" s="121">
        <f>AVERAGEIFS('Rekensheet Uurdata'!F:F,'Rekensheet Uurdata'!A:A,QUOTIENT('Rekensheet Kwartierdata'!A27445-1,4)+1)/4</f>
        <v>147.9375</v>
      </c>
      <c r="L27445" s="84">
        <f>IFERROR(VALUE(VLOOKUP(A27445,'Bron Productie'!A:H,5))/4,-1)</f>
        <v>190.75</v>
      </c>
      <c r="M27445" s="84">
        <f t="shared" si="5151"/>
        <v>190.75</v>
      </c>
      <c r="N27445" s="84">
        <f t="shared" si="5158"/>
        <v>42.8125</v>
      </c>
      <c r="O27445" s="118">
        <f t="shared" si="5159"/>
        <v>1991.6375</v>
      </c>
      <c r="P27445" s="121">
        <f>AVERAGEIFS('Rekensheet Uurdata'!G:G,'Rekensheet Uurdata'!A:A,QUOTIENT('Rekensheet Kwartierdata'!A27445-1,4)+1)/4</f>
        <v>0</v>
      </c>
      <c r="Q27445" s="84">
        <f>IFERROR(VALUE(VLOOKUP(A27445,'Bron Productie'!A:H,3))/4,-1)</f>
        <v>0</v>
      </c>
      <c r="R27445" s="84">
        <f t="shared" si="5152"/>
        <v>0</v>
      </c>
      <c r="S27445" s="84">
        <f t="shared" si="5160"/>
        <v>0</v>
      </c>
      <c r="T27445" s="86">
        <f t="shared" si="5161"/>
        <v>0</v>
      </c>
    </row>
    <row r="27446" spans="1:20" x14ac:dyDescent="0.25">
      <c r="A27446" s="113">
        <f t="shared" si="5153"/>
        <v>27441</v>
      </c>
      <c r="B27446" s="185">
        <f t="shared" si="5155"/>
        <v>43386</v>
      </c>
      <c r="C27446" s="118">
        <f t="shared" si="5154"/>
        <v>85</v>
      </c>
      <c r="D27446" s="121">
        <f>VLOOKUP(CONCATENATE(B27446,C27446),'Bron BM-prijzen'!A:L,11,FALSE)</f>
        <v>57.46</v>
      </c>
      <c r="E27446" s="118">
        <f>VLOOKUP(CONCATENATE(B27446,C27446),'Bron BM-prijzen'!A:L,12,FALSE)</f>
        <v>57.46</v>
      </c>
      <c r="F27446" s="121">
        <f>AVERAGEIFS('Rekensheet Uurdata'!E:E,'Rekensheet Uurdata'!A:A,QUOTIENT('Rekensheet Kwartierdata'!A27446-1,4)+1)/4</f>
        <v>451.4375</v>
      </c>
      <c r="G27446" s="84">
        <f>IFERROR(VALUE(VLOOKUP(A27446,'Bron Productie'!A:H,7))/4,-1)</f>
        <v>410.25</v>
      </c>
      <c r="H27446" s="84">
        <f t="shared" si="5150"/>
        <v>410.25</v>
      </c>
      <c r="I27446" s="84">
        <f t="shared" si="5156"/>
        <v>-41.1875</v>
      </c>
      <c r="J27446" s="118">
        <f t="shared" si="5157"/>
        <v>-2366.63375</v>
      </c>
      <c r="K27446" s="121">
        <f>AVERAGEIFS('Rekensheet Uurdata'!F:F,'Rekensheet Uurdata'!A:A,QUOTIENT('Rekensheet Kwartierdata'!A27446-1,4)+1)/4</f>
        <v>152.1875</v>
      </c>
      <c r="L27446" s="84">
        <f>IFERROR(VALUE(VLOOKUP(A27446,'Bron Productie'!A:H,5))/4,-1)</f>
        <v>194</v>
      </c>
      <c r="M27446" s="84">
        <f t="shared" si="5151"/>
        <v>194</v>
      </c>
      <c r="N27446" s="84">
        <f t="shared" si="5158"/>
        <v>41.8125</v>
      </c>
      <c r="O27446" s="118">
        <f t="shared" si="5159"/>
        <v>2402.5462499999999</v>
      </c>
      <c r="P27446" s="121">
        <f>AVERAGEIFS('Rekensheet Uurdata'!G:G,'Rekensheet Uurdata'!A:A,QUOTIENT('Rekensheet Kwartierdata'!A27446-1,4)+1)/4</f>
        <v>0</v>
      </c>
      <c r="Q27446" s="84">
        <f>IFERROR(VALUE(VLOOKUP(A27446,'Bron Productie'!A:H,3))/4,-1)</f>
        <v>0</v>
      </c>
      <c r="R27446" s="84">
        <f t="shared" si="5152"/>
        <v>0</v>
      </c>
      <c r="S27446" s="84">
        <f t="shared" si="5160"/>
        <v>0</v>
      </c>
      <c r="T27446" s="86">
        <f t="shared" si="5161"/>
        <v>0</v>
      </c>
    </row>
    <row r="27447" spans="1:20" x14ac:dyDescent="0.25">
      <c r="A27447" s="113">
        <f t="shared" si="5153"/>
        <v>27442</v>
      </c>
      <c r="B27447" s="185">
        <f t="shared" si="5155"/>
        <v>43386</v>
      </c>
      <c r="C27447" s="118">
        <f t="shared" si="5154"/>
        <v>86</v>
      </c>
      <c r="D27447" s="121">
        <f>VLOOKUP(CONCATENATE(B27447,C27447),'Bron BM-prijzen'!A:L,11,FALSE)</f>
        <v>57.46</v>
      </c>
      <c r="E27447" s="118">
        <f>VLOOKUP(CONCATENATE(B27447,C27447),'Bron BM-prijzen'!A:L,12,FALSE)</f>
        <v>57.46</v>
      </c>
      <c r="F27447" s="121">
        <f>AVERAGEIFS('Rekensheet Uurdata'!E:E,'Rekensheet Uurdata'!A:A,QUOTIENT('Rekensheet Kwartierdata'!A27447-1,4)+1)/4</f>
        <v>451.4375</v>
      </c>
      <c r="G27447" s="84">
        <f>IFERROR(VALUE(VLOOKUP(A27447,'Bron Productie'!A:H,7))/4,-1)</f>
        <v>406.5</v>
      </c>
      <c r="H27447" s="84">
        <f t="shared" si="5150"/>
        <v>406.5</v>
      </c>
      <c r="I27447" s="84">
        <f t="shared" si="5156"/>
        <v>-44.9375</v>
      </c>
      <c r="J27447" s="118">
        <f t="shared" si="5157"/>
        <v>-2582.1087499999999</v>
      </c>
      <c r="K27447" s="121">
        <f>AVERAGEIFS('Rekensheet Uurdata'!F:F,'Rekensheet Uurdata'!A:A,QUOTIENT('Rekensheet Kwartierdata'!A27447-1,4)+1)/4</f>
        <v>152.1875</v>
      </c>
      <c r="L27447" s="84">
        <f>IFERROR(VALUE(VLOOKUP(A27447,'Bron Productie'!A:H,5))/4,-1)</f>
        <v>200.5</v>
      </c>
      <c r="M27447" s="84">
        <f t="shared" si="5151"/>
        <v>200.5</v>
      </c>
      <c r="N27447" s="84">
        <f t="shared" si="5158"/>
        <v>48.3125</v>
      </c>
      <c r="O27447" s="118">
        <f t="shared" si="5159"/>
        <v>2776.0362500000001</v>
      </c>
      <c r="P27447" s="121">
        <f>AVERAGEIFS('Rekensheet Uurdata'!G:G,'Rekensheet Uurdata'!A:A,QUOTIENT('Rekensheet Kwartierdata'!A27447-1,4)+1)/4</f>
        <v>0</v>
      </c>
      <c r="Q27447" s="84">
        <f>IFERROR(VALUE(VLOOKUP(A27447,'Bron Productie'!A:H,3))/4,-1)</f>
        <v>0</v>
      </c>
      <c r="R27447" s="84">
        <f t="shared" si="5152"/>
        <v>0</v>
      </c>
      <c r="S27447" s="84">
        <f t="shared" si="5160"/>
        <v>0</v>
      </c>
      <c r="T27447" s="86">
        <f t="shared" si="5161"/>
        <v>0</v>
      </c>
    </row>
    <row r="27448" spans="1:20" x14ac:dyDescent="0.25">
      <c r="A27448" s="113">
        <f t="shared" si="5153"/>
        <v>27443</v>
      </c>
      <c r="B27448" s="185">
        <f t="shared" si="5155"/>
        <v>43386</v>
      </c>
      <c r="C27448" s="118">
        <f t="shared" si="5154"/>
        <v>87</v>
      </c>
      <c r="D27448" s="121">
        <f>VLOOKUP(CONCATENATE(B27448,C27448),'Bron BM-prijzen'!A:L,11,FALSE)</f>
        <v>40.78</v>
      </c>
      <c r="E27448" s="118">
        <f>VLOOKUP(CONCATENATE(B27448,C27448),'Bron BM-prijzen'!A:L,12,FALSE)</f>
        <v>40.78</v>
      </c>
      <c r="F27448" s="121">
        <f>AVERAGEIFS('Rekensheet Uurdata'!E:E,'Rekensheet Uurdata'!A:A,QUOTIENT('Rekensheet Kwartierdata'!A27448-1,4)+1)/4</f>
        <v>451.4375</v>
      </c>
      <c r="G27448" s="84">
        <f>IFERROR(VALUE(VLOOKUP(A27448,'Bron Productie'!A:H,7))/4,-1)</f>
        <v>383.75</v>
      </c>
      <c r="H27448" s="84">
        <f t="shared" si="5150"/>
        <v>383.75</v>
      </c>
      <c r="I27448" s="84">
        <f t="shared" si="5156"/>
        <v>-67.6875</v>
      </c>
      <c r="J27448" s="118">
        <f t="shared" si="5157"/>
        <v>-2760.2962499999999</v>
      </c>
      <c r="K27448" s="121">
        <f>AVERAGEIFS('Rekensheet Uurdata'!F:F,'Rekensheet Uurdata'!A:A,QUOTIENT('Rekensheet Kwartierdata'!A27448-1,4)+1)/4</f>
        <v>152.1875</v>
      </c>
      <c r="L27448" s="84">
        <f>IFERROR(VALUE(VLOOKUP(A27448,'Bron Productie'!A:H,5))/4,-1)</f>
        <v>204.75</v>
      </c>
      <c r="M27448" s="84">
        <f t="shared" si="5151"/>
        <v>204.75</v>
      </c>
      <c r="N27448" s="84">
        <f t="shared" si="5158"/>
        <v>52.5625</v>
      </c>
      <c r="O27448" s="118">
        <f t="shared" si="5159"/>
        <v>2143.4987500000002</v>
      </c>
      <c r="P27448" s="121">
        <f>AVERAGEIFS('Rekensheet Uurdata'!G:G,'Rekensheet Uurdata'!A:A,QUOTIENT('Rekensheet Kwartierdata'!A27448-1,4)+1)/4</f>
        <v>0</v>
      </c>
      <c r="Q27448" s="84">
        <f>IFERROR(VALUE(VLOOKUP(A27448,'Bron Productie'!A:H,3))/4,-1)</f>
        <v>0</v>
      </c>
      <c r="R27448" s="84">
        <f t="shared" si="5152"/>
        <v>0</v>
      </c>
      <c r="S27448" s="84">
        <f t="shared" si="5160"/>
        <v>0</v>
      </c>
      <c r="T27448" s="86">
        <f t="shared" si="5161"/>
        <v>0</v>
      </c>
    </row>
    <row r="27449" spans="1:20" x14ac:dyDescent="0.25">
      <c r="A27449" s="113">
        <f t="shared" si="5153"/>
        <v>27444</v>
      </c>
      <c r="B27449" s="185">
        <f t="shared" si="5155"/>
        <v>43386</v>
      </c>
      <c r="C27449" s="118">
        <f t="shared" si="5154"/>
        <v>88</v>
      </c>
      <c r="D27449" s="121">
        <f>VLOOKUP(CONCATENATE(B27449,C27449),'Bron BM-prijzen'!A:L,11,FALSE)</f>
        <v>52.01</v>
      </c>
      <c r="E27449" s="118">
        <f>VLOOKUP(CONCATENATE(B27449,C27449),'Bron BM-prijzen'!A:L,12,FALSE)</f>
        <v>52.01</v>
      </c>
      <c r="F27449" s="121">
        <f>AVERAGEIFS('Rekensheet Uurdata'!E:E,'Rekensheet Uurdata'!A:A,QUOTIENT('Rekensheet Kwartierdata'!A27449-1,4)+1)/4</f>
        <v>451.4375</v>
      </c>
      <c r="G27449" s="84">
        <f>IFERROR(VALUE(VLOOKUP(A27449,'Bron Productie'!A:H,7))/4,-1)</f>
        <v>366</v>
      </c>
      <c r="H27449" s="84">
        <f t="shared" si="5150"/>
        <v>366</v>
      </c>
      <c r="I27449" s="84">
        <f t="shared" si="5156"/>
        <v>-85.4375</v>
      </c>
      <c r="J27449" s="118">
        <f t="shared" si="5157"/>
        <v>-4443.6043749999999</v>
      </c>
      <c r="K27449" s="121">
        <f>AVERAGEIFS('Rekensheet Uurdata'!F:F,'Rekensheet Uurdata'!A:A,QUOTIENT('Rekensheet Kwartierdata'!A27449-1,4)+1)/4</f>
        <v>152.1875</v>
      </c>
      <c r="L27449" s="84">
        <f>IFERROR(VALUE(VLOOKUP(A27449,'Bron Productie'!A:H,5))/4,-1)</f>
        <v>200.25</v>
      </c>
      <c r="M27449" s="84">
        <f t="shared" si="5151"/>
        <v>200.25</v>
      </c>
      <c r="N27449" s="84">
        <f t="shared" si="5158"/>
        <v>48.0625</v>
      </c>
      <c r="O27449" s="118">
        <f t="shared" si="5159"/>
        <v>2499.7306249999997</v>
      </c>
      <c r="P27449" s="121">
        <f>AVERAGEIFS('Rekensheet Uurdata'!G:G,'Rekensheet Uurdata'!A:A,QUOTIENT('Rekensheet Kwartierdata'!A27449-1,4)+1)/4</f>
        <v>0</v>
      </c>
      <c r="Q27449" s="84">
        <f>IFERROR(VALUE(VLOOKUP(A27449,'Bron Productie'!A:H,3))/4,-1)</f>
        <v>0</v>
      </c>
      <c r="R27449" s="84">
        <f t="shared" si="5152"/>
        <v>0</v>
      </c>
      <c r="S27449" s="84">
        <f t="shared" si="5160"/>
        <v>0</v>
      </c>
      <c r="T27449" s="86">
        <f t="shared" si="5161"/>
        <v>0</v>
      </c>
    </row>
    <row r="27450" spans="1:20" x14ac:dyDescent="0.25">
      <c r="A27450" s="113">
        <f t="shared" si="5153"/>
        <v>27445</v>
      </c>
      <c r="B27450" s="185">
        <f t="shared" si="5155"/>
        <v>43386</v>
      </c>
      <c r="C27450" s="118">
        <f t="shared" si="5154"/>
        <v>89</v>
      </c>
      <c r="D27450" s="121">
        <f>VLOOKUP(CONCATENATE(B27450,C27450),'Bron BM-prijzen'!A:L,11,FALSE)</f>
        <v>152.25</v>
      </c>
      <c r="E27450" s="118">
        <f>VLOOKUP(CONCATENATE(B27450,C27450),'Bron BM-prijzen'!A:L,12,FALSE)</f>
        <v>152.25</v>
      </c>
      <c r="F27450" s="121">
        <f>AVERAGEIFS('Rekensheet Uurdata'!E:E,'Rekensheet Uurdata'!A:A,QUOTIENT('Rekensheet Kwartierdata'!A27450-1,4)+1)/4</f>
        <v>456.1875</v>
      </c>
      <c r="G27450" s="84">
        <f>IFERROR(VALUE(VLOOKUP(A27450,'Bron Productie'!A:H,7))/4,-1)</f>
        <v>351.5</v>
      </c>
      <c r="H27450" s="84">
        <f t="shared" si="5150"/>
        <v>351.5</v>
      </c>
      <c r="I27450" s="84">
        <f t="shared" si="5156"/>
        <v>-104.6875</v>
      </c>
      <c r="J27450" s="118">
        <f t="shared" si="5157"/>
        <v>-15938.671875</v>
      </c>
      <c r="K27450" s="121">
        <f>AVERAGEIFS('Rekensheet Uurdata'!F:F,'Rekensheet Uurdata'!A:A,QUOTIENT('Rekensheet Kwartierdata'!A27450-1,4)+1)/4</f>
        <v>154.3125</v>
      </c>
      <c r="L27450" s="84">
        <f>IFERROR(VALUE(VLOOKUP(A27450,'Bron Productie'!A:H,5))/4,-1)</f>
        <v>195</v>
      </c>
      <c r="M27450" s="84">
        <f t="shared" si="5151"/>
        <v>195</v>
      </c>
      <c r="N27450" s="84">
        <f t="shared" si="5158"/>
        <v>40.6875</v>
      </c>
      <c r="O27450" s="118">
        <f t="shared" si="5159"/>
        <v>6194.671875</v>
      </c>
      <c r="P27450" s="121">
        <f>AVERAGEIFS('Rekensheet Uurdata'!G:G,'Rekensheet Uurdata'!A:A,QUOTIENT('Rekensheet Kwartierdata'!A27450-1,4)+1)/4</f>
        <v>0</v>
      </c>
      <c r="Q27450" s="84">
        <f>IFERROR(VALUE(VLOOKUP(A27450,'Bron Productie'!A:H,3))/4,-1)</f>
        <v>0</v>
      </c>
      <c r="R27450" s="84">
        <f t="shared" si="5152"/>
        <v>0</v>
      </c>
      <c r="S27450" s="84">
        <f t="shared" si="5160"/>
        <v>0</v>
      </c>
      <c r="T27450" s="86">
        <f t="shared" si="5161"/>
        <v>0</v>
      </c>
    </row>
    <row r="27451" spans="1:20" x14ac:dyDescent="0.25">
      <c r="A27451" s="113">
        <f t="shared" si="5153"/>
        <v>27446</v>
      </c>
      <c r="B27451" s="185">
        <f t="shared" si="5155"/>
        <v>43386</v>
      </c>
      <c r="C27451" s="118">
        <f t="shared" si="5154"/>
        <v>90</v>
      </c>
      <c r="D27451" s="121">
        <f>VLOOKUP(CONCATENATE(B27451,C27451),'Bron BM-prijzen'!A:L,11,FALSE)</f>
        <v>72.09</v>
      </c>
      <c r="E27451" s="118">
        <f>VLOOKUP(CONCATENATE(B27451,C27451),'Bron BM-prijzen'!A:L,12,FALSE)</f>
        <v>72.09</v>
      </c>
      <c r="F27451" s="121">
        <f>AVERAGEIFS('Rekensheet Uurdata'!E:E,'Rekensheet Uurdata'!A:A,QUOTIENT('Rekensheet Kwartierdata'!A27451-1,4)+1)/4</f>
        <v>456.1875</v>
      </c>
      <c r="G27451" s="84">
        <f>IFERROR(VALUE(VLOOKUP(A27451,'Bron Productie'!A:H,7))/4,-1)</f>
        <v>352</v>
      </c>
      <c r="H27451" s="84">
        <f t="shared" si="5150"/>
        <v>352</v>
      </c>
      <c r="I27451" s="84">
        <f t="shared" si="5156"/>
        <v>-104.1875</v>
      </c>
      <c r="J27451" s="118">
        <f t="shared" si="5157"/>
        <v>-7510.8768749999999</v>
      </c>
      <c r="K27451" s="121">
        <f>AVERAGEIFS('Rekensheet Uurdata'!F:F,'Rekensheet Uurdata'!A:A,QUOTIENT('Rekensheet Kwartierdata'!A27451-1,4)+1)/4</f>
        <v>154.3125</v>
      </c>
      <c r="L27451" s="84">
        <f>IFERROR(VALUE(VLOOKUP(A27451,'Bron Productie'!A:H,5))/4,-1)</f>
        <v>192.5</v>
      </c>
      <c r="M27451" s="84">
        <f t="shared" si="5151"/>
        <v>192.5</v>
      </c>
      <c r="N27451" s="84">
        <f t="shared" si="5158"/>
        <v>38.1875</v>
      </c>
      <c r="O27451" s="118">
        <f t="shared" si="5159"/>
        <v>2752.9368750000003</v>
      </c>
      <c r="P27451" s="121">
        <f>AVERAGEIFS('Rekensheet Uurdata'!G:G,'Rekensheet Uurdata'!A:A,QUOTIENT('Rekensheet Kwartierdata'!A27451-1,4)+1)/4</f>
        <v>0</v>
      </c>
      <c r="Q27451" s="84">
        <f>IFERROR(VALUE(VLOOKUP(A27451,'Bron Productie'!A:H,3))/4,-1)</f>
        <v>0</v>
      </c>
      <c r="R27451" s="84">
        <f t="shared" si="5152"/>
        <v>0</v>
      </c>
      <c r="S27451" s="84">
        <f t="shared" si="5160"/>
        <v>0</v>
      </c>
      <c r="T27451" s="86">
        <f t="shared" si="5161"/>
        <v>0</v>
      </c>
    </row>
    <row r="27452" spans="1:20" x14ac:dyDescent="0.25">
      <c r="A27452" s="113">
        <f t="shared" si="5153"/>
        <v>27447</v>
      </c>
      <c r="B27452" s="185">
        <f t="shared" si="5155"/>
        <v>43386</v>
      </c>
      <c r="C27452" s="118">
        <f t="shared" si="5154"/>
        <v>91</v>
      </c>
      <c r="D27452" s="121">
        <f>VLOOKUP(CONCATENATE(B27452,C27452),'Bron BM-prijzen'!A:L,11,FALSE)</f>
        <v>46.03</v>
      </c>
      <c r="E27452" s="118">
        <f>VLOOKUP(CONCATENATE(B27452,C27452),'Bron BM-prijzen'!A:L,12,FALSE)</f>
        <v>46.03</v>
      </c>
      <c r="F27452" s="121">
        <f>AVERAGEIFS('Rekensheet Uurdata'!E:E,'Rekensheet Uurdata'!A:A,QUOTIENT('Rekensheet Kwartierdata'!A27452-1,4)+1)/4</f>
        <v>456.1875</v>
      </c>
      <c r="G27452" s="84">
        <f>IFERROR(VALUE(VLOOKUP(A27452,'Bron Productie'!A:H,7))/4,-1)</f>
        <v>367.5</v>
      </c>
      <c r="H27452" s="84">
        <f t="shared" si="5150"/>
        <v>367.5</v>
      </c>
      <c r="I27452" s="84">
        <f t="shared" si="5156"/>
        <v>-88.6875</v>
      </c>
      <c r="J27452" s="118">
        <f t="shared" si="5157"/>
        <v>-4082.285625</v>
      </c>
      <c r="K27452" s="121">
        <f>AVERAGEIFS('Rekensheet Uurdata'!F:F,'Rekensheet Uurdata'!A:A,QUOTIENT('Rekensheet Kwartierdata'!A27452-1,4)+1)/4</f>
        <v>154.3125</v>
      </c>
      <c r="L27452" s="84">
        <f>IFERROR(VALUE(VLOOKUP(A27452,'Bron Productie'!A:H,5))/4,-1)</f>
        <v>189.5</v>
      </c>
      <c r="M27452" s="84">
        <f t="shared" si="5151"/>
        <v>189.5</v>
      </c>
      <c r="N27452" s="84">
        <f t="shared" si="5158"/>
        <v>35.1875</v>
      </c>
      <c r="O27452" s="118">
        <f t="shared" si="5159"/>
        <v>1619.680625</v>
      </c>
      <c r="P27452" s="121">
        <f>AVERAGEIFS('Rekensheet Uurdata'!G:G,'Rekensheet Uurdata'!A:A,QUOTIENT('Rekensheet Kwartierdata'!A27452-1,4)+1)/4</f>
        <v>0</v>
      </c>
      <c r="Q27452" s="84">
        <f>IFERROR(VALUE(VLOOKUP(A27452,'Bron Productie'!A:H,3))/4,-1)</f>
        <v>0</v>
      </c>
      <c r="R27452" s="84">
        <f t="shared" si="5152"/>
        <v>0</v>
      </c>
      <c r="S27452" s="84">
        <f t="shared" si="5160"/>
        <v>0</v>
      </c>
      <c r="T27452" s="86">
        <f t="shared" si="5161"/>
        <v>0</v>
      </c>
    </row>
    <row r="27453" spans="1:20" x14ac:dyDescent="0.25">
      <c r="A27453" s="113">
        <f t="shared" si="5153"/>
        <v>27448</v>
      </c>
      <c r="B27453" s="185">
        <f t="shared" si="5155"/>
        <v>43386</v>
      </c>
      <c r="C27453" s="118">
        <f t="shared" si="5154"/>
        <v>92</v>
      </c>
      <c r="D27453" s="121">
        <f>VLOOKUP(CONCATENATE(B27453,C27453),'Bron BM-prijzen'!A:L,11,FALSE)</f>
        <v>56.01</v>
      </c>
      <c r="E27453" s="118">
        <f>VLOOKUP(CONCATENATE(B27453,C27453),'Bron BM-prijzen'!A:L,12,FALSE)</f>
        <v>44.01</v>
      </c>
      <c r="F27453" s="121">
        <f>AVERAGEIFS('Rekensheet Uurdata'!E:E,'Rekensheet Uurdata'!A:A,QUOTIENT('Rekensheet Kwartierdata'!A27453-1,4)+1)/4</f>
        <v>456.1875</v>
      </c>
      <c r="G27453" s="84">
        <f>IFERROR(VALUE(VLOOKUP(A27453,'Bron Productie'!A:H,7))/4,-1)</f>
        <v>382.25</v>
      </c>
      <c r="H27453" s="84">
        <f t="shared" si="5150"/>
        <v>382.25</v>
      </c>
      <c r="I27453" s="84">
        <f t="shared" si="5156"/>
        <v>-73.9375</v>
      </c>
      <c r="J27453" s="118">
        <f t="shared" si="5157"/>
        <v>-4141.2393750000001</v>
      </c>
      <c r="K27453" s="121">
        <f>AVERAGEIFS('Rekensheet Uurdata'!F:F,'Rekensheet Uurdata'!A:A,QUOTIENT('Rekensheet Kwartierdata'!A27453-1,4)+1)/4</f>
        <v>154.3125</v>
      </c>
      <c r="L27453" s="84">
        <f>IFERROR(VALUE(VLOOKUP(A27453,'Bron Productie'!A:H,5))/4,-1)</f>
        <v>184</v>
      </c>
      <c r="M27453" s="84">
        <f t="shared" si="5151"/>
        <v>184</v>
      </c>
      <c r="N27453" s="84">
        <f t="shared" si="5158"/>
        <v>29.6875</v>
      </c>
      <c r="O27453" s="118">
        <f t="shared" si="5159"/>
        <v>1306.546875</v>
      </c>
      <c r="P27453" s="121">
        <f>AVERAGEIFS('Rekensheet Uurdata'!G:G,'Rekensheet Uurdata'!A:A,QUOTIENT('Rekensheet Kwartierdata'!A27453-1,4)+1)/4</f>
        <v>0</v>
      </c>
      <c r="Q27453" s="84">
        <f>IFERROR(VALUE(VLOOKUP(A27453,'Bron Productie'!A:H,3))/4,-1)</f>
        <v>0</v>
      </c>
      <c r="R27453" s="84">
        <f t="shared" si="5152"/>
        <v>0</v>
      </c>
      <c r="S27453" s="84">
        <f t="shared" si="5160"/>
        <v>0</v>
      </c>
      <c r="T27453" s="86">
        <f t="shared" si="5161"/>
        <v>0</v>
      </c>
    </row>
    <row r="27454" spans="1:20" x14ac:dyDescent="0.25">
      <c r="A27454" s="113">
        <f t="shared" si="5153"/>
        <v>27449</v>
      </c>
      <c r="B27454" s="185">
        <f t="shared" si="5155"/>
        <v>43386</v>
      </c>
      <c r="C27454" s="118">
        <f t="shared" si="5154"/>
        <v>93</v>
      </c>
      <c r="D27454" s="121">
        <f>VLOOKUP(CONCATENATE(B27454,C27454),'Bron BM-prijzen'!A:L,11,FALSE)</f>
        <v>148.26</v>
      </c>
      <c r="E27454" s="118">
        <f>VLOOKUP(CONCATENATE(B27454,C27454),'Bron BM-prijzen'!A:L,12,FALSE)</f>
        <v>148.26</v>
      </c>
      <c r="F27454" s="121">
        <f>AVERAGEIFS('Rekensheet Uurdata'!E:E,'Rekensheet Uurdata'!A:A,QUOTIENT('Rekensheet Kwartierdata'!A27454-1,4)+1)/4</f>
        <v>459.25</v>
      </c>
      <c r="G27454" s="84">
        <f>IFERROR(VALUE(VLOOKUP(A27454,'Bron Productie'!A:H,7))/4,-1)</f>
        <v>416.75</v>
      </c>
      <c r="H27454" s="84">
        <f t="shared" si="5150"/>
        <v>416.75</v>
      </c>
      <c r="I27454" s="84">
        <f t="shared" si="5156"/>
        <v>-42.5</v>
      </c>
      <c r="J27454" s="118">
        <f t="shared" si="5157"/>
        <v>-6301.0499999999993</v>
      </c>
      <c r="K27454" s="121">
        <f>AVERAGEIFS('Rekensheet Uurdata'!F:F,'Rekensheet Uurdata'!A:A,QUOTIENT('Rekensheet Kwartierdata'!A27454-1,4)+1)/4</f>
        <v>154.1875</v>
      </c>
      <c r="L27454" s="84">
        <f>IFERROR(VALUE(VLOOKUP(A27454,'Bron Productie'!A:H,5))/4,-1)</f>
        <v>178.5</v>
      </c>
      <c r="M27454" s="84">
        <f t="shared" si="5151"/>
        <v>178.5</v>
      </c>
      <c r="N27454" s="84">
        <f t="shared" si="5158"/>
        <v>24.3125</v>
      </c>
      <c r="O27454" s="118">
        <f t="shared" si="5159"/>
        <v>3604.57125</v>
      </c>
      <c r="P27454" s="121">
        <f>AVERAGEIFS('Rekensheet Uurdata'!G:G,'Rekensheet Uurdata'!A:A,QUOTIENT('Rekensheet Kwartierdata'!A27454-1,4)+1)/4</f>
        <v>0</v>
      </c>
      <c r="Q27454" s="84">
        <f>IFERROR(VALUE(VLOOKUP(A27454,'Bron Productie'!A:H,3))/4,-1)</f>
        <v>0</v>
      </c>
      <c r="R27454" s="84">
        <f t="shared" si="5152"/>
        <v>0</v>
      </c>
      <c r="S27454" s="84">
        <f t="shared" si="5160"/>
        <v>0</v>
      </c>
      <c r="T27454" s="86">
        <f t="shared" si="5161"/>
        <v>0</v>
      </c>
    </row>
    <row r="27455" spans="1:20" x14ac:dyDescent="0.25">
      <c r="A27455" s="113">
        <f t="shared" si="5153"/>
        <v>27450</v>
      </c>
      <c r="B27455" s="185">
        <f t="shared" si="5155"/>
        <v>43386</v>
      </c>
      <c r="C27455" s="118">
        <f t="shared" si="5154"/>
        <v>94</v>
      </c>
      <c r="D27455" s="121">
        <f>VLOOKUP(CONCATENATE(B27455,C27455),'Bron BM-prijzen'!A:L,11,FALSE)</f>
        <v>147.21</v>
      </c>
      <c r="E27455" s="118">
        <f>VLOOKUP(CONCATENATE(B27455,C27455),'Bron BM-prijzen'!A:L,12,FALSE)</f>
        <v>147.21</v>
      </c>
      <c r="F27455" s="121">
        <f>AVERAGEIFS('Rekensheet Uurdata'!E:E,'Rekensheet Uurdata'!A:A,QUOTIENT('Rekensheet Kwartierdata'!A27455-1,4)+1)/4</f>
        <v>459.25</v>
      </c>
      <c r="G27455" s="84">
        <f>IFERROR(VALUE(VLOOKUP(A27455,'Bron Productie'!A:H,7))/4,-1)</f>
        <v>419.25</v>
      </c>
      <c r="H27455" s="84">
        <f t="shared" si="5150"/>
        <v>419.25</v>
      </c>
      <c r="I27455" s="84">
        <f t="shared" si="5156"/>
        <v>-40</v>
      </c>
      <c r="J27455" s="118">
        <f t="shared" si="5157"/>
        <v>-5888.4000000000005</v>
      </c>
      <c r="K27455" s="121">
        <f>AVERAGEIFS('Rekensheet Uurdata'!F:F,'Rekensheet Uurdata'!A:A,QUOTIENT('Rekensheet Kwartierdata'!A27455-1,4)+1)/4</f>
        <v>154.1875</v>
      </c>
      <c r="L27455" s="84">
        <f>IFERROR(VALUE(VLOOKUP(A27455,'Bron Productie'!A:H,5))/4,-1)</f>
        <v>177.25</v>
      </c>
      <c r="M27455" s="84">
        <f t="shared" si="5151"/>
        <v>177.25</v>
      </c>
      <c r="N27455" s="84">
        <f t="shared" si="5158"/>
        <v>23.0625</v>
      </c>
      <c r="O27455" s="118">
        <f t="shared" si="5159"/>
        <v>3395.0306250000003</v>
      </c>
      <c r="P27455" s="121">
        <f>AVERAGEIFS('Rekensheet Uurdata'!G:G,'Rekensheet Uurdata'!A:A,QUOTIENT('Rekensheet Kwartierdata'!A27455-1,4)+1)/4</f>
        <v>0</v>
      </c>
      <c r="Q27455" s="84">
        <f>IFERROR(VALUE(VLOOKUP(A27455,'Bron Productie'!A:H,3))/4,-1)</f>
        <v>0</v>
      </c>
      <c r="R27455" s="84">
        <f t="shared" si="5152"/>
        <v>0</v>
      </c>
      <c r="S27455" s="84">
        <f t="shared" si="5160"/>
        <v>0</v>
      </c>
      <c r="T27455" s="86">
        <f t="shared" si="5161"/>
        <v>0</v>
      </c>
    </row>
    <row r="27456" spans="1:20" x14ac:dyDescent="0.25">
      <c r="A27456" s="113">
        <f t="shared" si="5153"/>
        <v>27451</v>
      </c>
      <c r="B27456" s="185">
        <f t="shared" si="5155"/>
        <v>43386</v>
      </c>
      <c r="C27456" s="118">
        <f t="shared" si="5154"/>
        <v>95</v>
      </c>
      <c r="D27456" s="121">
        <f>VLOOKUP(CONCATENATE(B27456,C27456),'Bron BM-prijzen'!A:L,11,FALSE)</f>
        <v>72.09</v>
      </c>
      <c r="E27456" s="118">
        <f>VLOOKUP(CONCATENATE(B27456,C27456),'Bron BM-prijzen'!A:L,12,FALSE)</f>
        <v>72.09</v>
      </c>
      <c r="F27456" s="121">
        <f>AVERAGEIFS('Rekensheet Uurdata'!E:E,'Rekensheet Uurdata'!A:A,QUOTIENT('Rekensheet Kwartierdata'!A27456-1,4)+1)/4</f>
        <v>459.25</v>
      </c>
      <c r="G27456" s="84">
        <f>IFERROR(VALUE(VLOOKUP(A27456,'Bron Productie'!A:H,7))/4,-1)</f>
        <v>410.25</v>
      </c>
      <c r="H27456" s="84">
        <f t="shared" si="5150"/>
        <v>410.25</v>
      </c>
      <c r="I27456" s="84">
        <f t="shared" si="5156"/>
        <v>-49</v>
      </c>
      <c r="J27456" s="118">
        <f t="shared" si="5157"/>
        <v>-3532.4100000000003</v>
      </c>
      <c r="K27456" s="121">
        <f>AVERAGEIFS('Rekensheet Uurdata'!F:F,'Rekensheet Uurdata'!A:A,QUOTIENT('Rekensheet Kwartierdata'!A27456-1,4)+1)/4</f>
        <v>154.1875</v>
      </c>
      <c r="L27456" s="84">
        <f>IFERROR(VALUE(VLOOKUP(A27456,'Bron Productie'!A:H,5))/4,-1)</f>
        <v>178</v>
      </c>
      <c r="M27456" s="84">
        <f t="shared" si="5151"/>
        <v>178</v>
      </c>
      <c r="N27456" s="84">
        <f t="shared" si="5158"/>
        <v>23.8125</v>
      </c>
      <c r="O27456" s="118">
        <f t="shared" si="5159"/>
        <v>1716.6431250000001</v>
      </c>
      <c r="P27456" s="121">
        <f>AVERAGEIFS('Rekensheet Uurdata'!G:G,'Rekensheet Uurdata'!A:A,QUOTIENT('Rekensheet Kwartierdata'!A27456-1,4)+1)/4</f>
        <v>0</v>
      </c>
      <c r="Q27456" s="84">
        <f>IFERROR(VALUE(VLOOKUP(A27456,'Bron Productie'!A:H,3))/4,-1)</f>
        <v>0</v>
      </c>
      <c r="R27456" s="84">
        <f t="shared" si="5152"/>
        <v>0</v>
      </c>
      <c r="S27456" s="84">
        <f t="shared" si="5160"/>
        <v>0</v>
      </c>
      <c r="T27456" s="86">
        <f t="shared" si="5161"/>
        <v>0</v>
      </c>
    </row>
    <row r="27457" spans="1:20" x14ac:dyDescent="0.25">
      <c r="A27457" s="113">
        <f t="shared" si="5153"/>
        <v>27452</v>
      </c>
      <c r="B27457" s="185">
        <f t="shared" si="5155"/>
        <v>43386</v>
      </c>
      <c r="C27457" s="118">
        <f t="shared" si="5154"/>
        <v>96</v>
      </c>
      <c r="D27457" s="121">
        <f>VLOOKUP(CONCATENATE(B27457,C27457),'Bron BM-prijzen'!A:L,11,FALSE)</f>
        <v>66.819999999999993</v>
      </c>
      <c r="E27457" s="118">
        <f>VLOOKUP(CONCATENATE(B27457,C27457),'Bron BM-prijzen'!A:L,12,FALSE)</f>
        <v>66.819999999999993</v>
      </c>
      <c r="F27457" s="121">
        <f>AVERAGEIFS('Rekensheet Uurdata'!E:E,'Rekensheet Uurdata'!A:A,QUOTIENT('Rekensheet Kwartierdata'!A27457-1,4)+1)/4</f>
        <v>459.25</v>
      </c>
      <c r="G27457" s="84">
        <f>IFERROR(VALUE(VLOOKUP(A27457,'Bron Productie'!A:H,7))/4,-1)</f>
        <v>405.25</v>
      </c>
      <c r="H27457" s="84">
        <f t="shared" si="5150"/>
        <v>405.25</v>
      </c>
      <c r="I27457" s="84">
        <f t="shared" si="5156"/>
        <v>-54</v>
      </c>
      <c r="J27457" s="118">
        <f t="shared" si="5157"/>
        <v>-3608.2799999999997</v>
      </c>
      <c r="K27457" s="121">
        <f>AVERAGEIFS('Rekensheet Uurdata'!F:F,'Rekensheet Uurdata'!A:A,QUOTIENT('Rekensheet Kwartierdata'!A27457-1,4)+1)/4</f>
        <v>154.1875</v>
      </c>
      <c r="L27457" s="84">
        <f>IFERROR(VALUE(VLOOKUP(A27457,'Bron Productie'!A:H,5))/4,-1)</f>
        <v>178.25</v>
      </c>
      <c r="M27457" s="84">
        <f t="shared" si="5151"/>
        <v>178.25</v>
      </c>
      <c r="N27457" s="84">
        <f t="shared" si="5158"/>
        <v>24.0625</v>
      </c>
      <c r="O27457" s="118">
        <f t="shared" si="5159"/>
        <v>1607.8562499999998</v>
      </c>
      <c r="P27457" s="121">
        <f>AVERAGEIFS('Rekensheet Uurdata'!G:G,'Rekensheet Uurdata'!A:A,QUOTIENT('Rekensheet Kwartierdata'!A27457-1,4)+1)/4</f>
        <v>0</v>
      </c>
      <c r="Q27457" s="84">
        <f>IFERROR(VALUE(VLOOKUP(A27457,'Bron Productie'!A:H,3))/4,-1)</f>
        <v>0</v>
      </c>
      <c r="R27457" s="84">
        <f t="shared" si="5152"/>
        <v>0</v>
      </c>
      <c r="S27457" s="84">
        <f t="shared" si="5160"/>
        <v>0</v>
      </c>
      <c r="T27457" s="86">
        <f t="shared" si="5161"/>
        <v>0</v>
      </c>
    </row>
    <row r="27458" spans="1:20" x14ac:dyDescent="0.25">
      <c r="A27458" s="113">
        <f t="shared" si="5153"/>
        <v>27453</v>
      </c>
      <c r="B27458" s="185">
        <f t="shared" si="5155"/>
        <v>43387</v>
      </c>
      <c r="C27458" s="118">
        <f t="shared" si="5154"/>
        <v>1</v>
      </c>
      <c r="D27458" s="121">
        <f>VLOOKUP(CONCATENATE(B27458,C27458),'Bron BM-prijzen'!A:L,11,FALSE)</f>
        <v>28.31</v>
      </c>
      <c r="E27458" s="118">
        <f>VLOOKUP(CONCATENATE(B27458,C27458),'Bron BM-prijzen'!A:L,12,FALSE)</f>
        <v>28.31</v>
      </c>
      <c r="F27458" s="121">
        <f>AVERAGEIFS('Rekensheet Uurdata'!E:E,'Rekensheet Uurdata'!A:A,QUOTIENT('Rekensheet Kwartierdata'!A27458-1,4)+1)/4</f>
        <v>418.4375</v>
      </c>
      <c r="G27458" s="84">
        <f>IFERROR(VALUE(VLOOKUP(A27458,'Bron Productie'!A:H,7))/4,-1)</f>
        <v>392</v>
      </c>
      <c r="H27458" s="84">
        <f t="shared" si="5150"/>
        <v>392</v>
      </c>
      <c r="I27458" s="84">
        <f t="shared" si="5156"/>
        <v>-26.4375</v>
      </c>
      <c r="J27458" s="118">
        <f t="shared" si="5157"/>
        <v>-748.44562499999995</v>
      </c>
      <c r="K27458" s="121">
        <f>AVERAGEIFS('Rekensheet Uurdata'!F:F,'Rekensheet Uurdata'!A:A,QUOTIENT('Rekensheet Kwartierdata'!A27458-1,4)+1)/4</f>
        <v>141.8125</v>
      </c>
      <c r="L27458" s="84">
        <f>IFERROR(VALUE(VLOOKUP(A27458,'Bron Productie'!A:H,5))/4,-1)</f>
        <v>180</v>
      </c>
      <c r="M27458" s="84">
        <f t="shared" si="5151"/>
        <v>180</v>
      </c>
      <c r="N27458" s="84">
        <f t="shared" si="5158"/>
        <v>38.1875</v>
      </c>
      <c r="O27458" s="118">
        <f t="shared" si="5159"/>
        <v>1081.088125</v>
      </c>
      <c r="P27458" s="121">
        <f>AVERAGEIFS('Rekensheet Uurdata'!G:G,'Rekensheet Uurdata'!A:A,QUOTIENT('Rekensheet Kwartierdata'!A27458-1,4)+1)/4</f>
        <v>0</v>
      </c>
      <c r="Q27458" s="84">
        <f>IFERROR(VALUE(VLOOKUP(A27458,'Bron Productie'!A:H,3))/4,-1)</f>
        <v>0</v>
      </c>
      <c r="R27458" s="84">
        <f t="shared" si="5152"/>
        <v>0</v>
      </c>
      <c r="S27458" s="84">
        <f t="shared" si="5160"/>
        <v>0</v>
      </c>
      <c r="T27458" s="86">
        <f t="shared" si="5161"/>
        <v>0</v>
      </c>
    </row>
    <row r="27459" spans="1:20" x14ac:dyDescent="0.25">
      <c r="A27459" s="113">
        <f t="shared" si="5153"/>
        <v>27454</v>
      </c>
      <c r="B27459" s="185">
        <f t="shared" si="5155"/>
        <v>43387</v>
      </c>
      <c r="C27459" s="118">
        <f t="shared" si="5154"/>
        <v>2</v>
      </c>
      <c r="D27459" s="121">
        <f>VLOOKUP(CONCATENATE(B27459,C27459),'Bron BM-prijzen'!A:L,11,FALSE)</f>
        <v>64.959999999999994</v>
      </c>
      <c r="E27459" s="118">
        <f>VLOOKUP(CONCATENATE(B27459,C27459),'Bron BM-prijzen'!A:L,12,FALSE)</f>
        <v>64.959999999999994</v>
      </c>
      <c r="F27459" s="121">
        <f>AVERAGEIFS('Rekensheet Uurdata'!E:E,'Rekensheet Uurdata'!A:A,QUOTIENT('Rekensheet Kwartierdata'!A27459-1,4)+1)/4</f>
        <v>418.4375</v>
      </c>
      <c r="G27459" s="84">
        <f>IFERROR(VALUE(VLOOKUP(A27459,'Bron Productie'!A:H,7))/4,-1)</f>
        <v>374.5</v>
      </c>
      <c r="H27459" s="84">
        <f t="shared" si="5150"/>
        <v>374.5</v>
      </c>
      <c r="I27459" s="84">
        <f t="shared" si="5156"/>
        <v>-43.9375</v>
      </c>
      <c r="J27459" s="118">
        <f t="shared" si="5157"/>
        <v>-2854.18</v>
      </c>
      <c r="K27459" s="121">
        <f>AVERAGEIFS('Rekensheet Uurdata'!F:F,'Rekensheet Uurdata'!A:A,QUOTIENT('Rekensheet Kwartierdata'!A27459-1,4)+1)/4</f>
        <v>141.8125</v>
      </c>
      <c r="L27459" s="84">
        <f>IFERROR(VALUE(VLOOKUP(A27459,'Bron Productie'!A:H,5))/4,-1)</f>
        <v>176.5</v>
      </c>
      <c r="M27459" s="84">
        <f t="shared" si="5151"/>
        <v>176.5</v>
      </c>
      <c r="N27459" s="84">
        <f t="shared" si="5158"/>
        <v>34.6875</v>
      </c>
      <c r="O27459" s="118">
        <f t="shared" si="5159"/>
        <v>2253.2999999999997</v>
      </c>
      <c r="P27459" s="121">
        <f>AVERAGEIFS('Rekensheet Uurdata'!G:G,'Rekensheet Uurdata'!A:A,QUOTIENT('Rekensheet Kwartierdata'!A27459-1,4)+1)/4</f>
        <v>0</v>
      </c>
      <c r="Q27459" s="84">
        <f>IFERROR(VALUE(VLOOKUP(A27459,'Bron Productie'!A:H,3))/4,-1)</f>
        <v>0</v>
      </c>
      <c r="R27459" s="84">
        <f t="shared" si="5152"/>
        <v>0</v>
      </c>
      <c r="S27459" s="84">
        <f t="shared" si="5160"/>
        <v>0</v>
      </c>
      <c r="T27459" s="86">
        <f t="shared" si="5161"/>
        <v>0</v>
      </c>
    </row>
    <row r="27460" spans="1:20" x14ac:dyDescent="0.25">
      <c r="A27460" s="113">
        <f t="shared" si="5153"/>
        <v>27455</v>
      </c>
      <c r="B27460" s="185">
        <f t="shared" si="5155"/>
        <v>43387</v>
      </c>
      <c r="C27460" s="118">
        <f t="shared" si="5154"/>
        <v>3</v>
      </c>
      <c r="D27460" s="121">
        <f>VLOOKUP(CONCATENATE(B27460,C27460),'Bron BM-prijzen'!A:L,11,FALSE)</f>
        <v>127.26</v>
      </c>
      <c r="E27460" s="118">
        <f>VLOOKUP(CONCATENATE(B27460,C27460),'Bron BM-prijzen'!A:L,12,FALSE)</f>
        <v>127.26</v>
      </c>
      <c r="F27460" s="121">
        <f>AVERAGEIFS('Rekensheet Uurdata'!E:E,'Rekensheet Uurdata'!A:A,QUOTIENT('Rekensheet Kwartierdata'!A27460-1,4)+1)/4</f>
        <v>418.4375</v>
      </c>
      <c r="G27460" s="84">
        <f>IFERROR(VALUE(VLOOKUP(A27460,'Bron Productie'!A:H,7))/4,-1)</f>
        <v>364.75</v>
      </c>
      <c r="H27460" s="84">
        <f t="shared" si="5150"/>
        <v>364.75</v>
      </c>
      <c r="I27460" s="84">
        <f t="shared" si="5156"/>
        <v>-53.6875</v>
      </c>
      <c r="J27460" s="118">
        <f t="shared" si="5157"/>
        <v>-6832.2712500000007</v>
      </c>
      <c r="K27460" s="121">
        <f>AVERAGEIFS('Rekensheet Uurdata'!F:F,'Rekensheet Uurdata'!A:A,QUOTIENT('Rekensheet Kwartierdata'!A27460-1,4)+1)/4</f>
        <v>141.8125</v>
      </c>
      <c r="L27460" s="84">
        <f>IFERROR(VALUE(VLOOKUP(A27460,'Bron Productie'!A:H,5))/4,-1)</f>
        <v>179.25</v>
      </c>
      <c r="M27460" s="84">
        <f t="shared" si="5151"/>
        <v>179.25</v>
      </c>
      <c r="N27460" s="84">
        <f t="shared" si="5158"/>
        <v>37.4375</v>
      </c>
      <c r="O27460" s="118">
        <f t="shared" si="5159"/>
        <v>4764.2962500000003</v>
      </c>
      <c r="P27460" s="121">
        <f>AVERAGEIFS('Rekensheet Uurdata'!G:G,'Rekensheet Uurdata'!A:A,QUOTIENT('Rekensheet Kwartierdata'!A27460-1,4)+1)/4</f>
        <v>0</v>
      </c>
      <c r="Q27460" s="84">
        <f>IFERROR(VALUE(VLOOKUP(A27460,'Bron Productie'!A:H,3))/4,-1)</f>
        <v>0</v>
      </c>
      <c r="R27460" s="84">
        <f t="shared" si="5152"/>
        <v>0</v>
      </c>
      <c r="S27460" s="84">
        <f t="shared" si="5160"/>
        <v>0</v>
      </c>
      <c r="T27460" s="86">
        <f t="shared" si="5161"/>
        <v>0</v>
      </c>
    </row>
    <row r="27461" spans="1:20" x14ac:dyDescent="0.25">
      <c r="A27461" s="113">
        <f t="shared" si="5153"/>
        <v>27456</v>
      </c>
      <c r="B27461" s="185">
        <f t="shared" si="5155"/>
        <v>43387</v>
      </c>
      <c r="C27461" s="118">
        <f t="shared" si="5154"/>
        <v>4</v>
      </c>
      <c r="D27461" s="121">
        <f>VLOOKUP(CONCATENATE(B27461,C27461),'Bron BM-prijzen'!A:L,11,FALSE)</f>
        <v>56.01</v>
      </c>
      <c r="E27461" s="118">
        <f>VLOOKUP(CONCATENATE(B27461,C27461),'Bron BM-prijzen'!A:L,12,FALSE)</f>
        <v>56.01</v>
      </c>
      <c r="F27461" s="121">
        <f>AVERAGEIFS('Rekensheet Uurdata'!E:E,'Rekensheet Uurdata'!A:A,QUOTIENT('Rekensheet Kwartierdata'!A27461-1,4)+1)/4</f>
        <v>418.4375</v>
      </c>
      <c r="G27461" s="84">
        <f>IFERROR(VALUE(VLOOKUP(A27461,'Bron Productie'!A:H,7))/4,-1)</f>
        <v>370.25</v>
      </c>
      <c r="H27461" s="84">
        <f t="shared" si="5150"/>
        <v>370.25</v>
      </c>
      <c r="I27461" s="84">
        <f t="shared" si="5156"/>
        <v>-48.1875</v>
      </c>
      <c r="J27461" s="118">
        <f t="shared" si="5157"/>
        <v>-2698.9818749999999</v>
      </c>
      <c r="K27461" s="121">
        <f>AVERAGEIFS('Rekensheet Uurdata'!F:F,'Rekensheet Uurdata'!A:A,QUOTIENT('Rekensheet Kwartierdata'!A27461-1,4)+1)/4</f>
        <v>141.8125</v>
      </c>
      <c r="L27461" s="84">
        <f>IFERROR(VALUE(VLOOKUP(A27461,'Bron Productie'!A:H,5))/4,-1)</f>
        <v>180.25</v>
      </c>
      <c r="M27461" s="84">
        <f t="shared" si="5151"/>
        <v>180.25</v>
      </c>
      <c r="N27461" s="84">
        <f t="shared" si="5158"/>
        <v>38.4375</v>
      </c>
      <c r="O27461" s="118">
        <f t="shared" si="5159"/>
        <v>2152.8843750000001</v>
      </c>
      <c r="P27461" s="121">
        <f>AVERAGEIFS('Rekensheet Uurdata'!G:G,'Rekensheet Uurdata'!A:A,QUOTIENT('Rekensheet Kwartierdata'!A27461-1,4)+1)/4</f>
        <v>0</v>
      </c>
      <c r="Q27461" s="84">
        <f>IFERROR(VALUE(VLOOKUP(A27461,'Bron Productie'!A:H,3))/4,-1)</f>
        <v>0</v>
      </c>
      <c r="R27461" s="84">
        <f t="shared" si="5152"/>
        <v>0</v>
      </c>
      <c r="S27461" s="84">
        <f t="shared" si="5160"/>
        <v>0</v>
      </c>
      <c r="T27461" s="86">
        <f t="shared" si="5161"/>
        <v>0</v>
      </c>
    </row>
    <row r="27462" spans="1:20" x14ac:dyDescent="0.25">
      <c r="A27462" s="113">
        <f t="shared" si="5153"/>
        <v>27457</v>
      </c>
      <c r="B27462" s="185">
        <f t="shared" si="5155"/>
        <v>43387</v>
      </c>
      <c r="C27462" s="118">
        <f t="shared" si="5154"/>
        <v>5</v>
      </c>
      <c r="D27462" s="121">
        <f>VLOOKUP(CONCATENATE(B27462,C27462),'Bron BM-prijzen'!A:L,11,FALSE)</f>
        <v>126.93</v>
      </c>
      <c r="E27462" s="118">
        <f>VLOOKUP(CONCATENATE(B27462,C27462),'Bron BM-prijzen'!A:L,12,FALSE)</f>
        <v>126.93</v>
      </c>
      <c r="F27462" s="121">
        <f>AVERAGEIFS('Rekensheet Uurdata'!E:E,'Rekensheet Uurdata'!A:A,QUOTIENT('Rekensheet Kwartierdata'!A27462-1,4)+1)/4</f>
        <v>399.8125</v>
      </c>
      <c r="G27462" s="84">
        <f>IFERROR(VALUE(VLOOKUP(A27462,'Bron Productie'!A:H,7))/4,-1)</f>
        <v>349</v>
      </c>
      <c r="H27462" s="84">
        <f t="shared" si="5150"/>
        <v>349</v>
      </c>
      <c r="I27462" s="84">
        <f t="shared" si="5156"/>
        <v>-50.8125</v>
      </c>
      <c r="J27462" s="118">
        <f t="shared" si="5157"/>
        <v>-6449.6306250000007</v>
      </c>
      <c r="K27462" s="121">
        <f>AVERAGEIFS('Rekensheet Uurdata'!F:F,'Rekensheet Uurdata'!A:A,QUOTIENT('Rekensheet Kwartierdata'!A27462-1,4)+1)/4</f>
        <v>135.6875</v>
      </c>
      <c r="L27462" s="84">
        <f>IFERROR(VALUE(VLOOKUP(A27462,'Bron Productie'!A:H,5))/4,-1)</f>
        <v>179.75</v>
      </c>
      <c r="M27462" s="84">
        <f t="shared" si="5151"/>
        <v>179.75</v>
      </c>
      <c r="N27462" s="84">
        <f t="shared" si="5158"/>
        <v>44.0625</v>
      </c>
      <c r="O27462" s="118">
        <f t="shared" si="5159"/>
        <v>5592.8531250000005</v>
      </c>
      <c r="P27462" s="121">
        <f>AVERAGEIFS('Rekensheet Uurdata'!G:G,'Rekensheet Uurdata'!A:A,QUOTIENT('Rekensheet Kwartierdata'!A27462-1,4)+1)/4</f>
        <v>0</v>
      </c>
      <c r="Q27462" s="84">
        <f>IFERROR(VALUE(VLOOKUP(A27462,'Bron Productie'!A:H,3))/4,-1)</f>
        <v>0</v>
      </c>
      <c r="R27462" s="84">
        <f t="shared" si="5152"/>
        <v>0</v>
      </c>
      <c r="S27462" s="84">
        <f t="shared" si="5160"/>
        <v>0</v>
      </c>
      <c r="T27462" s="86">
        <f t="shared" si="5161"/>
        <v>0</v>
      </c>
    </row>
    <row r="27463" spans="1:20" x14ac:dyDescent="0.25">
      <c r="A27463" s="113">
        <f t="shared" si="5153"/>
        <v>27458</v>
      </c>
      <c r="B27463" s="185">
        <f t="shared" si="5155"/>
        <v>43387</v>
      </c>
      <c r="C27463" s="118">
        <f t="shared" si="5154"/>
        <v>6</v>
      </c>
      <c r="D27463" s="121">
        <f>VLOOKUP(CONCATENATE(B27463,C27463),'Bron BM-prijzen'!A:L,11,FALSE)</f>
        <v>64.16</v>
      </c>
      <c r="E27463" s="118">
        <f>VLOOKUP(CONCATENATE(B27463,C27463),'Bron BM-prijzen'!A:L,12,FALSE)</f>
        <v>64.16</v>
      </c>
      <c r="F27463" s="121">
        <f>AVERAGEIFS('Rekensheet Uurdata'!E:E,'Rekensheet Uurdata'!A:A,QUOTIENT('Rekensheet Kwartierdata'!A27463-1,4)+1)/4</f>
        <v>399.8125</v>
      </c>
      <c r="G27463" s="84">
        <f>IFERROR(VALUE(VLOOKUP(A27463,'Bron Productie'!A:H,7))/4,-1)</f>
        <v>324</v>
      </c>
      <c r="H27463" s="84">
        <f t="shared" ref="H27463:H27526" si="5162">IF(OR(F27463&lt;0,G27463&lt;0),-1,G27463*$H$1/$H$2)</f>
        <v>324</v>
      </c>
      <c r="I27463" s="84">
        <f t="shared" si="5156"/>
        <v>-75.8125</v>
      </c>
      <c r="J27463" s="118">
        <f t="shared" si="5157"/>
        <v>-4864.13</v>
      </c>
      <c r="K27463" s="121">
        <f>AVERAGEIFS('Rekensheet Uurdata'!F:F,'Rekensheet Uurdata'!A:A,QUOTIENT('Rekensheet Kwartierdata'!A27463-1,4)+1)/4</f>
        <v>135.6875</v>
      </c>
      <c r="L27463" s="84">
        <f>IFERROR(VALUE(VLOOKUP(A27463,'Bron Productie'!A:H,5))/4,-1)</f>
        <v>182.75</v>
      </c>
      <c r="M27463" s="84">
        <f t="shared" ref="M27463:M27526" si="5163">IF(OR(K27463&lt;0,L27463&lt;0),-1,L27463*$M$1/$M$2)</f>
        <v>182.75</v>
      </c>
      <c r="N27463" s="84">
        <f t="shared" si="5158"/>
        <v>47.0625</v>
      </c>
      <c r="O27463" s="118">
        <f t="shared" si="5159"/>
        <v>3019.5299999999997</v>
      </c>
      <c r="P27463" s="121">
        <f>AVERAGEIFS('Rekensheet Uurdata'!G:G,'Rekensheet Uurdata'!A:A,QUOTIENT('Rekensheet Kwartierdata'!A27463-1,4)+1)/4</f>
        <v>0</v>
      </c>
      <c r="Q27463" s="84">
        <f>IFERROR(VALUE(VLOOKUP(A27463,'Bron Productie'!A:H,3))/4,-1)</f>
        <v>0</v>
      </c>
      <c r="R27463" s="84">
        <f t="shared" ref="R27463:R27526" si="5164">IF(OR(P27463&lt;0,Q27463&lt;0),-1,Q27463*$R$1/$R$2)</f>
        <v>0</v>
      </c>
      <c r="S27463" s="84">
        <f t="shared" si="5160"/>
        <v>0</v>
      </c>
      <c r="T27463" s="86">
        <f t="shared" si="5161"/>
        <v>0</v>
      </c>
    </row>
    <row r="27464" spans="1:20" x14ac:dyDescent="0.25">
      <c r="A27464" s="113">
        <f t="shared" ref="A27464:A27527" si="5165">A27463+1</f>
        <v>27459</v>
      </c>
      <c r="B27464" s="185">
        <f t="shared" si="5155"/>
        <v>43387</v>
      </c>
      <c r="C27464" s="118">
        <f t="shared" ref="C27464:C27527" si="5166">IF(C27463=96,1,C27463+1)</f>
        <v>7</v>
      </c>
      <c r="D27464" s="121">
        <f>VLOOKUP(CONCATENATE(B27464,C27464),'Bron BM-prijzen'!A:L,11,FALSE)</f>
        <v>72.09</v>
      </c>
      <c r="E27464" s="118">
        <f>VLOOKUP(CONCATENATE(B27464,C27464),'Bron BM-prijzen'!A:L,12,FALSE)</f>
        <v>72.09</v>
      </c>
      <c r="F27464" s="121">
        <f>AVERAGEIFS('Rekensheet Uurdata'!E:E,'Rekensheet Uurdata'!A:A,QUOTIENT('Rekensheet Kwartierdata'!A27464-1,4)+1)/4</f>
        <v>399.8125</v>
      </c>
      <c r="G27464" s="84">
        <f>IFERROR(VALUE(VLOOKUP(A27464,'Bron Productie'!A:H,7))/4,-1)</f>
        <v>319</v>
      </c>
      <c r="H27464" s="84">
        <f t="shared" si="5162"/>
        <v>319</v>
      </c>
      <c r="I27464" s="84">
        <f t="shared" si="5156"/>
        <v>-80.8125</v>
      </c>
      <c r="J27464" s="118">
        <f t="shared" si="5157"/>
        <v>-5825.7731250000006</v>
      </c>
      <c r="K27464" s="121">
        <f>AVERAGEIFS('Rekensheet Uurdata'!F:F,'Rekensheet Uurdata'!A:A,QUOTIENT('Rekensheet Kwartierdata'!A27464-1,4)+1)/4</f>
        <v>135.6875</v>
      </c>
      <c r="L27464" s="84">
        <f>IFERROR(VALUE(VLOOKUP(A27464,'Bron Productie'!A:H,5))/4,-1)</f>
        <v>188.75</v>
      </c>
      <c r="M27464" s="84">
        <f t="shared" si="5163"/>
        <v>188.75</v>
      </c>
      <c r="N27464" s="84">
        <f t="shared" si="5158"/>
        <v>53.0625</v>
      </c>
      <c r="O27464" s="118">
        <f t="shared" si="5159"/>
        <v>3825.2756250000002</v>
      </c>
      <c r="P27464" s="121">
        <f>AVERAGEIFS('Rekensheet Uurdata'!G:G,'Rekensheet Uurdata'!A:A,QUOTIENT('Rekensheet Kwartierdata'!A27464-1,4)+1)/4</f>
        <v>0</v>
      </c>
      <c r="Q27464" s="84">
        <f>IFERROR(VALUE(VLOOKUP(A27464,'Bron Productie'!A:H,3))/4,-1)</f>
        <v>0</v>
      </c>
      <c r="R27464" s="84">
        <f t="shared" si="5164"/>
        <v>0</v>
      </c>
      <c r="S27464" s="84">
        <f t="shared" si="5160"/>
        <v>0</v>
      </c>
      <c r="T27464" s="86">
        <f t="shared" si="5161"/>
        <v>0</v>
      </c>
    </row>
    <row r="27465" spans="1:20" x14ac:dyDescent="0.25">
      <c r="A27465" s="113">
        <f t="shared" si="5165"/>
        <v>27460</v>
      </c>
      <c r="B27465" s="185">
        <f t="shared" si="5155"/>
        <v>43387</v>
      </c>
      <c r="C27465" s="118">
        <f t="shared" si="5166"/>
        <v>8</v>
      </c>
      <c r="D27465" s="121">
        <f>VLOOKUP(CONCATENATE(B27465,C27465),'Bron BM-prijzen'!A:L,11,FALSE)</f>
        <v>60.51</v>
      </c>
      <c r="E27465" s="118">
        <f>VLOOKUP(CONCATENATE(B27465,C27465),'Bron BM-prijzen'!A:L,12,FALSE)</f>
        <v>60.51</v>
      </c>
      <c r="F27465" s="121">
        <f>AVERAGEIFS('Rekensheet Uurdata'!E:E,'Rekensheet Uurdata'!A:A,QUOTIENT('Rekensheet Kwartierdata'!A27465-1,4)+1)/4</f>
        <v>399.8125</v>
      </c>
      <c r="G27465" s="84">
        <f>IFERROR(VALUE(VLOOKUP(A27465,'Bron Productie'!A:H,7))/4,-1)</f>
        <v>303.75</v>
      </c>
      <c r="H27465" s="84">
        <f t="shared" si="5162"/>
        <v>303.75</v>
      </c>
      <c r="I27465" s="84">
        <f t="shared" si="5156"/>
        <v>-96.0625</v>
      </c>
      <c r="J27465" s="118">
        <f t="shared" si="5157"/>
        <v>-5812.7418749999997</v>
      </c>
      <c r="K27465" s="121">
        <f>AVERAGEIFS('Rekensheet Uurdata'!F:F,'Rekensheet Uurdata'!A:A,QUOTIENT('Rekensheet Kwartierdata'!A27465-1,4)+1)/4</f>
        <v>135.6875</v>
      </c>
      <c r="L27465" s="84">
        <f>IFERROR(VALUE(VLOOKUP(A27465,'Bron Productie'!A:H,5))/4,-1)</f>
        <v>189.25</v>
      </c>
      <c r="M27465" s="84">
        <f t="shared" si="5163"/>
        <v>189.25</v>
      </c>
      <c r="N27465" s="84">
        <f t="shared" si="5158"/>
        <v>53.5625</v>
      </c>
      <c r="O27465" s="118">
        <f t="shared" si="5159"/>
        <v>3241.066875</v>
      </c>
      <c r="P27465" s="121">
        <f>AVERAGEIFS('Rekensheet Uurdata'!G:G,'Rekensheet Uurdata'!A:A,QUOTIENT('Rekensheet Kwartierdata'!A27465-1,4)+1)/4</f>
        <v>0</v>
      </c>
      <c r="Q27465" s="84">
        <f>IFERROR(VALUE(VLOOKUP(A27465,'Bron Productie'!A:H,3))/4,-1)</f>
        <v>0</v>
      </c>
      <c r="R27465" s="84">
        <f t="shared" si="5164"/>
        <v>0</v>
      </c>
      <c r="S27465" s="84">
        <f t="shared" si="5160"/>
        <v>0</v>
      </c>
      <c r="T27465" s="86">
        <f t="shared" si="5161"/>
        <v>0</v>
      </c>
    </row>
    <row r="27466" spans="1:20" x14ac:dyDescent="0.25">
      <c r="A27466" s="113">
        <f t="shared" si="5165"/>
        <v>27461</v>
      </c>
      <c r="B27466" s="185">
        <f t="shared" si="5155"/>
        <v>43387</v>
      </c>
      <c r="C27466" s="118">
        <f t="shared" si="5166"/>
        <v>9</v>
      </c>
      <c r="D27466" s="121">
        <f>VLOOKUP(CONCATENATE(B27466,C27466),'Bron BM-prijzen'!A:L,11,FALSE)</f>
        <v>56.01</v>
      </c>
      <c r="E27466" s="118">
        <f>VLOOKUP(CONCATENATE(B27466,C27466),'Bron BM-prijzen'!A:L,12,FALSE)</f>
        <v>56.01</v>
      </c>
      <c r="F27466" s="121">
        <f>AVERAGEIFS('Rekensheet Uurdata'!E:E,'Rekensheet Uurdata'!A:A,QUOTIENT('Rekensheet Kwartierdata'!A27466-1,4)+1)/4</f>
        <v>370.5</v>
      </c>
      <c r="G27466" s="84">
        <f>IFERROR(VALUE(VLOOKUP(A27466,'Bron Productie'!A:H,7))/4,-1)</f>
        <v>286</v>
      </c>
      <c r="H27466" s="84">
        <f t="shared" si="5162"/>
        <v>286</v>
      </c>
      <c r="I27466" s="84">
        <f t="shared" si="5156"/>
        <v>-84.5</v>
      </c>
      <c r="J27466" s="118">
        <f t="shared" si="5157"/>
        <v>-4732.8450000000003</v>
      </c>
      <c r="K27466" s="121">
        <f>AVERAGEIFS('Rekensheet Uurdata'!F:F,'Rekensheet Uurdata'!A:A,QUOTIENT('Rekensheet Kwartierdata'!A27466-1,4)+1)/4</f>
        <v>129.25</v>
      </c>
      <c r="L27466" s="84">
        <f>IFERROR(VALUE(VLOOKUP(A27466,'Bron Productie'!A:H,5))/4,-1)</f>
        <v>180.75</v>
      </c>
      <c r="M27466" s="84">
        <f t="shared" si="5163"/>
        <v>180.75</v>
      </c>
      <c r="N27466" s="84">
        <f t="shared" si="5158"/>
        <v>51.5</v>
      </c>
      <c r="O27466" s="118">
        <f t="shared" si="5159"/>
        <v>2884.5149999999999</v>
      </c>
      <c r="P27466" s="121">
        <f>AVERAGEIFS('Rekensheet Uurdata'!G:G,'Rekensheet Uurdata'!A:A,QUOTIENT('Rekensheet Kwartierdata'!A27466-1,4)+1)/4</f>
        <v>0</v>
      </c>
      <c r="Q27466" s="84">
        <f>IFERROR(VALUE(VLOOKUP(A27466,'Bron Productie'!A:H,3))/4,-1)</f>
        <v>0</v>
      </c>
      <c r="R27466" s="84">
        <f t="shared" si="5164"/>
        <v>0</v>
      </c>
      <c r="S27466" s="84">
        <f t="shared" si="5160"/>
        <v>0</v>
      </c>
      <c r="T27466" s="86">
        <f t="shared" si="5161"/>
        <v>0</v>
      </c>
    </row>
    <row r="27467" spans="1:20" x14ac:dyDescent="0.25">
      <c r="A27467" s="113">
        <f t="shared" si="5165"/>
        <v>27462</v>
      </c>
      <c r="B27467" s="185">
        <f t="shared" si="5155"/>
        <v>43387</v>
      </c>
      <c r="C27467" s="118">
        <f t="shared" si="5166"/>
        <v>10</v>
      </c>
      <c r="D27467" s="121">
        <f>VLOOKUP(CONCATENATE(B27467,C27467),'Bron BM-prijzen'!A:L,11,FALSE)</f>
        <v>56.01</v>
      </c>
      <c r="E27467" s="118">
        <f>VLOOKUP(CONCATENATE(B27467,C27467),'Bron BM-prijzen'!A:L,12,FALSE)</f>
        <v>56.01</v>
      </c>
      <c r="F27467" s="121">
        <f>AVERAGEIFS('Rekensheet Uurdata'!E:E,'Rekensheet Uurdata'!A:A,QUOTIENT('Rekensheet Kwartierdata'!A27467-1,4)+1)/4</f>
        <v>370.5</v>
      </c>
      <c r="G27467" s="84">
        <f>IFERROR(VALUE(VLOOKUP(A27467,'Bron Productie'!A:H,7))/4,-1)</f>
        <v>273.5</v>
      </c>
      <c r="H27467" s="84">
        <f t="shared" si="5162"/>
        <v>273.5</v>
      </c>
      <c r="I27467" s="84">
        <f t="shared" si="5156"/>
        <v>-97</v>
      </c>
      <c r="J27467" s="118">
        <f t="shared" si="5157"/>
        <v>-5432.97</v>
      </c>
      <c r="K27467" s="121">
        <f>AVERAGEIFS('Rekensheet Uurdata'!F:F,'Rekensheet Uurdata'!A:A,QUOTIENT('Rekensheet Kwartierdata'!A27467-1,4)+1)/4</f>
        <v>129.25</v>
      </c>
      <c r="L27467" s="84">
        <f>IFERROR(VALUE(VLOOKUP(A27467,'Bron Productie'!A:H,5))/4,-1)</f>
        <v>180.5</v>
      </c>
      <c r="M27467" s="84">
        <f t="shared" si="5163"/>
        <v>180.5</v>
      </c>
      <c r="N27467" s="84">
        <f t="shared" si="5158"/>
        <v>51.25</v>
      </c>
      <c r="O27467" s="118">
        <f t="shared" si="5159"/>
        <v>2870.5124999999998</v>
      </c>
      <c r="P27467" s="121">
        <f>AVERAGEIFS('Rekensheet Uurdata'!G:G,'Rekensheet Uurdata'!A:A,QUOTIENT('Rekensheet Kwartierdata'!A27467-1,4)+1)/4</f>
        <v>0</v>
      </c>
      <c r="Q27467" s="84">
        <f>IFERROR(VALUE(VLOOKUP(A27467,'Bron Productie'!A:H,3))/4,-1)</f>
        <v>0</v>
      </c>
      <c r="R27467" s="84">
        <f t="shared" si="5164"/>
        <v>0</v>
      </c>
      <c r="S27467" s="84">
        <f t="shared" si="5160"/>
        <v>0</v>
      </c>
      <c r="T27467" s="86">
        <f t="shared" si="5161"/>
        <v>0</v>
      </c>
    </row>
    <row r="27468" spans="1:20" x14ac:dyDescent="0.25">
      <c r="A27468" s="113">
        <f t="shared" si="5165"/>
        <v>27463</v>
      </c>
      <c r="B27468" s="185">
        <f t="shared" si="5155"/>
        <v>43387</v>
      </c>
      <c r="C27468" s="118">
        <f t="shared" si="5166"/>
        <v>11</v>
      </c>
      <c r="D27468" s="121">
        <f>VLOOKUP(CONCATENATE(B27468,C27468),'Bron BM-prijzen'!A:L,11,FALSE)</f>
        <v>53.03</v>
      </c>
      <c r="E27468" s="118">
        <f>VLOOKUP(CONCATENATE(B27468,C27468),'Bron BM-prijzen'!A:L,12,FALSE)</f>
        <v>53.03</v>
      </c>
      <c r="F27468" s="121">
        <f>AVERAGEIFS('Rekensheet Uurdata'!E:E,'Rekensheet Uurdata'!A:A,QUOTIENT('Rekensheet Kwartierdata'!A27468-1,4)+1)/4</f>
        <v>370.5</v>
      </c>
      <c r="G27468" s="84">
        <f>IFERROR(VALUE(VLOOKUP(A27468,'Bron Productie'!A:H,7))/4,-1)</f>
        <v>267.25</v>
      </c>
      <c r="H27468" s="84">
        <f t="shared" si="5162"/>
        <v>267.25</v>
      </c>
      <c r="I27468" s="84">
        <f t="shared" si="5156"/>
        <v>-103.25</v>
      </c>
      <c r="J27468" s="118">
        <f t="shared" si="5157"/>
        <v>-5475.3474999999999</v>
      </c>
      <c r="K27468" s="121">
        <f>AVERAGEIFS('Rekensheet Uurdata'!F:F,'Rekensheet Uurdata'!A:A,QUOTIENT('Rekensheet Kwartierdata'!A27468-1,4)+1)/4</f>
        <v>129.25</v>
      </c>
      <c r="L27468" s="84">
        <f>IFERROR(VALUE(VLOOKUP(A27468,'Bron Productie'!A:H,5))/4,-1)</f>
        <v>181.25</v>
      </c>
      <c r="M27468" s="84">
        <f t="shared" si="5163"/>
        <v>181.25</v>
      </c>
      <c r="N27468" s="84">
        <f t="shared" si="5158"/>
        <v>52</v>
      </c>
      <c r="O27468" s="118">
        <f t="shared" si="5159"/>
        <v>2757.56</v>
      </c>
      <c r="P27468" s="121">
        <f>AVERAGEIFS('Rekensheet Uurdata'!G:G,'Rekensheet Uurdata'!A:A,QUOTIENT('Rekensheet Kwartierdata'!A27468-1,4)+1)/4</f>
        <v>0</v>
      </c>
      <c r="Q27468" s="84">
        <f>IFERROR(VALUE(VLOOKUP(A27468,'Bron Productie'!A:H,3))/4,-1)</f>
        <v>0</v>
      </c>
      <c r="R27468" s="84">
        <f t="shared" si="5164"/>
        <v>0</v>
      </c>
      <c r="S27468" s="84">
        <f t="shared" si="5160"/>
        <v>0</v>
      </c>
      <c r="T27468" s="86">
        <f t="shared" si="5161"/>
        <v>0</v>
      </c>
    </row>
    <row r="27469" spans="1:20" x14ac:dyDescent="0.25">
      <c r="A27469" s="113">
        <f t="shared" si="5165"/>
        <v>27464</v>
      </c>
      <c r="B27469" s="185">
        <f t="shared" si="5155"/>
        <v>43387</v>
      </c>
      <c r="C27469" s="118">
        <f t="shared" si="5166"/>
        <v>12</v>
      </c>
      <c r="D27469" s="121">
        <f>VLOOKUP(CONCATENATE(B27469,C27469),'Bron BM-prijzen'!A:L,11,FALSE)</f>
        <v>53.14</v>
      </c>
      <c r="E27469" s="118">
        <f>VLOOKUP(CONCATENATE(B27469,C27469),'Bron BM-prijzen'!A:L,12,FALSE)</f>
        <v>53.14</v>
      </c>
      <c r="F27469" s="121">
        <f>AVERAGEIFS('Rekensheet Uurdata'!E:E,'Rekensheet Uurdata'!A:A,QUOTIENT('Rekensheet Kwartierdata'!A27469-1,4)+1)/4</f>
        <v>370.5</v>
      </c>
      <c r="G27469" s="84">
        <f>IFERROR(VALUE(VLOOKUP(A27469,'Bron Productie'!A:H,7))/4,-1)</f>
        <v>257</v>
      </c>
      <c r="H27469" s="84">
        <f t="shared" si="5162"/>
        <v>257</v>
      </c>
      <c r="I27469" s="84">
        <f t="shared" si="5156"/>
        <v>-113.5</v>
      </c>
      <c r="J27469" s="118">
        <f t="shared" si="5157"/>
        <v>-6031.39</v>
      </c>
      <c r="K27469" s="121">
        <f>AVERAGEIFS('Rekensheet Uurdata'!F:F,'Rekensheet Uurdata'!A:A,QUOTIENT('Rekensheet Kwartierdata'!A27469-1,4)+1)/4</f>
        <v>129.25</v>
      </c>
      <c r="L27469" s="84">
        <f>IFERROR(VALUE(VLOOKUP(A27469,'Bron Productie'!A:H,5))/4,-1)</f>
        <v>179.25</v>
      </c>
      <c r="M27469" s="84">
        <f t="shared" si="5163"/>
        <v>179.25</v>
      </c>
      <c r="N27469" s="84">
        <f t="shared" si="5158"/>
        <v>50</v>
      </c>
      <c r="O27469" s="118">
        <f t="shared" si="5159"/>
        <v>2657</v>
      </c>
      <c r="P27469" s="121">
        <f>AVERAGEIFS('Rekensheet Uurdata'!G:G,'Rekensheet Uurdata'!A:A,QUOTIENT('Rekensheet Kwartierdata'!A27469-1,4)+1)/4</f>
        <v>0</v>
      </c>
      <c r="Q27469" s="84">
        <f>IFERROR(VALUE(VLOOKUP(A27469,'Bron Productie'!A:H,3))/4,-1)</f>
        <v>0</v>
      </c>
      <c r="R27469" s="84">
        <f t="shared" si="5164"/>
        <v>0</v>
      </c>
      <c r="S27469" s="84">
        <f t="shared" si="5160"/>
        <v>0</v>
      </c>
      <c r="T27469" s="86">
        <f t="shared" si="5161"/>
        <v>0</v>
      </c>
    </row>
    <row r="27470" spans="1:20" x14ac:dyDescent="0.25">
      <c r="A27470" s="113">
        <f t="shared" si="5165"/>
        <v>27465</v>
      </c>
      <c r="B27470" s="185">
        <f t="shared" si="5155"/>
        <v>43387</v>
      </c>
      <c r="C27470" s="118">
        <f t="shared" si="5166"/>
        <v>13</v>
      </c>
      <c r="D27470" s="121">
        <f>VLOOKUP(CONCATENATE(B27470,C27470),'Bron BM-prijzen'!A:L,11,FALSE)</f>
        <v>74.03</v>
      </c>
      <c r="E27470" s="118">
        <f>VLOOKUP(CONCATENATE(B27470,C27470),'Bron BM-prijzen'!A:L,12,FALSE)</f>
        <v>74.03</v>
      </c>
      <c r="F27470" s="121">
        <f>AVERAGEIFS('Rekensheet Uurdata'!E:E,'Rekensheet Uurdata'!A:A,QUOTIENT('Rekensheet Kwartierdata'!A27470-1,4)+1)/4</f>
        <v>334.8125</v>
      </c>
      <c r="G27470" s="84">
        <f>IFERROR(VALUE(VLOOKUP(A27470,'Bron Productie'!A:H,7))/4,-1)</f>
        <v>248</v>
      </c>
      <c r="H27470" s="84">
        <f t="shared" si="5162"/>
        <v>248</v>
      </c>
      <c r="I27470" s="84">
        <f t="shared" si="5156"/>
        <v>-86.8125</v>
      </c>
      <c r="J27470" s="118">
        <f t="shared" si="5157"/>
        <v>-6426.7293749999999</v>
      </c>
      <c r="K27470" s="121">
        <f>AVERAGEIFS('Rekensheet Uurdata'!F:F,'Rekensheet Uurdata'!A:A,QUOTIENT('Rekensheet Kwartierdata'!A27470-1,4)+1)/4</f>
        <v>120.0625</v>
      </c>
      <c r="L27470" s="84">
        <f>IFERROR(VALUE(VLOOKUP(A27470,'Bron Productie'!A:H,5))/4,-1)</f>
        <v>175</v>
      </c>
      <c r="M27470" s="84">
        <f t="shared" si="5163"/>
        <v>175</v>
      </c>
      <c r="N27470" s="84">
        <f t="shared" si="5158"/>
        <v>54.9375</v>
      </c>
      <c r="O27470" s="118">
        <f t="shared" si="5159"/>
        <v>4067.0231250000002</v>
      </c>
      <c r="P27470" s="121">
        <f>AVERAGEIFS('Rekensheet Uurdata'!G:G,'Rekensheet Uurdata'!A:A,QUOTIENT('Rekensheet Kwartierdata'!A27470-1,4)+1)/4</f>
        <v>0</v>
      </c>
      <c r="Q27470" s="84">
        <f>IFERROR(VALUE(VLOOKUP(A27470,'Bron Productie'!A:H,3))/4,-1)</f>
        <v>0</v>
      </c>
      <c r="R27470" s="84">
        <f t="shared" si="5164"/>
        <v>0</v>
      </c>
      <c r="S27470" s="84">
        <f t="shared" si="5160"/>
        <v>0</v>
      </c>
      <c r="T27470" s="86">
        <f t="shared" si="5161"/>
        <v>0</v>
      </c>
    </row>
    <row r="27471" spans="1:20" x14ac:dyDescent="0.25">
      <c r="A27471" s="113">
        <f t="shared" si="5165"/>
        <v>27466</v>
      </c>
      <c r="B27471" s="185">
        <f t="shared" si="5155"/>
        <v>43387</v>
      </c>
      <c r="C27471" s="118">
        <f t="shared" si="5166"/>
        <v>14</v>
      </c>
      <c r="D27471" s="121">
        <f>VLOOKUP(CONCATENATE(B27471,C27471),'Bron BM-prijzen'!A:L,11,FALSE)</f>
        <v>56.01</v>
      </c>
      <c r="E27471" s="118">
        <f>VLOOKUP(CONCATENATE(B27471,C27471),'Bron BM-prijzen'!A:L,12,FALSE)</f>
        <v>56.01</v>
      </c>
      <c r="F27471" s="121">
        <f>AVERAGEIFS('Rekensheet Uurdata'!E:E,'Rekensheet Uurdata'!A:A,QUOTIENT('Rekensheet Kwartierdata'!A27471-1,4)+1)/4</f>
        <v>334.8125</v>
      </c>
      <c r="G27471" s="84">
        <f>IFERROR(VALUE(VLOOKUP(A27471,'Bron Productie'!A:H,7))/4,-1)</f>
        <v>258.75</v>
      </c>
      <c r="H27471" s="84">
        <f t="shared" si="5162"/>
        <v>258.75</v>
      </c>
      <c r="I27471" s="84">
        <f t="shared" si="5156"/>
        <v>-76.0625</v>
      </c>
      <c r="J27471" s="118">
        <f t="shared" si="5157"/>
        <v>-4260.2606249999999</v>
      </c>
      <c r="K27471" s="121">
        <f>AVERAGEIFS('Rekensheet Uurdata'!F:F,'Rekensheet Uurdata'!A:A,QUOTIENT('Rekensheet Kwartierdata'!A27471-1,4)+1)/4</f>
        <v>120.0625</v>
      </c>
      <c r="L27471" s="84">
        <f>IFERROR(VALUE(VLOOKUP(A27471,'Bron Productie'!A:H,5))/4,-1)</f>
        <v>167.75</v>
      </c>
      <c r="M27471" s="84">
        <f t="shared" si="5163"/>
        <v>167.75</v>
      </c>
      <c r="N27471" s="84">
        <f t="shared" si="5158"/>
        <v>47.6875</v>
      </c>
      <c r="O27471" s="118">
        <f t="shared" si="5159"/>
        <v>2670.9768749999998</v>
      </c>
      <c r="P27471" s="121">
        <f>AVERAGEIFS('Rekensheet Uurdata'!G:G,'Rekensheet Uurdata'!A:A,QUOTIENT('Rekensheet Kwartierdata'!A27471-1,4)+1)/4</f>
        <v>0</v>
      </c>
      <c r="Q27471" s="84">
        <f>IFERROR(VALUE(VLOOKUP(A27471,'Bron Productie'!A:H,3))/4,-1)</f>
        <v>0</v>
      </c>
      <c r="R27471" s="84">
        <f t="shared" si="5164"/>
        <v>0</v>
      </c>
      <c r="S27471" s="84">
        <f t="shared" si="5160"/>
        <v>0</v>
      </c>
      <c r="T27471" s="86">
        <f t="shared" si="5161"/>
        <v>0</v>
      </c>
    </row>
    <row r="27472" spans="1:20" x14ac:dyDescent="0.25">
      <c r="A27472" s="113">
        <f t="shared" si="5165"/>
        <v>27467</v>
      </c>
      <c r="B27472" s="185">
        <f t="shared" si="5155"/>
        <v>43387</v>
      </c>
      <c r="C27472" s="118">
        <f t="shared" si="5166"/>
        <v>15</v>
      </c>
      <c r="D27472" s="121">
        <f>VLOOKUP(CONCATENATE(B27472,C27472),'Bron BM-prijzen'!A:L,11,FALSE)</f>
        <v>60.12</v>
      </c>
      <c r="E27472" s="118">
        <f>VLOOKUP(CONCATENATE(B27472,C27472),'Bron BM-prijzen'!A:L,12,FALSE)</f>
        <v>60.12</v>
      </c>
      <c r="F27472" s="121">
        <f>AVERAGEIFS('Rekensheet Uurdata'!E:E,'Rekensheet Uurdata'!A:A,QUOTIENT('Rekensheet Kwartierdata'!A27472-1,4)+1)/4</f>
        <v>334.8125</v>
      </c>
      <c r="G27472" s="84">
        <f>IFERROR(VALUE(VLOOKUP(A27472,'Bron Productie'!A:H,7))/4,-1)</f>
        <v>257.5</v>
      </c>
      <c r="H27472" s="84">
        <f t="shared" si="5162"/>
        <v>257.5</v>
      </c>
      <c r="I27472" s="84">
        <f t="shared" si="5156"/>
        <v>-77.3125</v>
      </c>
      <c r="J27472" s="118">
        <f t="shared" si="5157"/>
        <v>-4648.0275000000001</v>
      </c>
      <c r="K27472" s="121">
        <f>AVERAGEIFS('Rekensheet Uurdata'!F:F,'Rekensheet Uurdata'!A:A,QUOTIENT('Rekensheet Kwartierdata'!A27472-1,4)+1)/4</f>
        <v>120.0625</v>
      </c>
      <c r="L27472" s="84">
        <f>IFERROR(VALUE(VLOOKUP(A27472,'Bron Productie'!A:H,5))/4,-1)</f>
        <v>162</v>
      </c>
      <c r="M27472" s="84">
        <f t="shared" si="5163"/>
        <v>162</v>
      </c>
      <c r="N27472" s="84">
        <f t="shared" si="5158"/>
        <v>41.9375</v>
      </c>
      <c r="O27472" s="118">
        <f t="shared" si="5159"/>
        <v>2521.2824999999998</v>
      </c>
      <c r="P27472" s="121">
        <f>AVERAGEIFS('Rekensheet Uurdata'!G:G,'Rekensheet Uurdata'!A:A,QUOTIENT('Rekensheet Kwartierdata'!A27472-1,4)+1)/4</f>
        <v>0</v>
      </c>
      <c r="Q27472" s="84">
        <f>IFERROR(VALUE(VLOOKUP(A27472,'Bron Productie'!A:H,3))/4,-1)</f>
        <v>0</v>
      </c>
      <c r="R27472" s="84">
        <f t="shared" si="5164"/>
        <v>0</v>
      </c>
      <c r="S27472" s="84">
        <f t="shared" si="5160"/>
        <v>0</v>
      </c>
      <c r="T27472" s="86">
        <f t="shared" si="5161"/>
        <v>0</v>
      </c>
    </row>
    <row r="27473" spans="1:20" x14ac:dyDescent="0.25">
      <c r="A27473" s="113">
        <f t="shared" si="5165"/>
        <v>27468</v>
      </c>
      <c r="B27473" s="185">
        <f t="shared" si="5155"/>
        <v>43387</v>
      </c>
      <c r="C27473" s="118">
        <f t="shared" si="5166"/>
        <v>16</v>
      </c>
      <c r="D27473" s="121">
        <f>VLOOKUP(CONCATENATE(B27473,C27473),'Bron BM-prijzen'!A:L,11,FALSE)</f>
        <v>56.01</v>
      </c>
      <c r="E27473" s="118">
        <f>VLOOKUP(CONCATENATE(B27473,C27473),'Bron BM-prijzen'!A:L,12,FALSE)</f>
        <v>56.01</v>
      </c>
      <c r="F27473" s="121">
        <f>AVERAGEIFS('Rekensheet Uurdata'!E:E,'Rekensheet Uurdata'!A:A,QUOTIENT('Rekensheet Kwartierdata'!A27473-1,4)+1)/4</f>
        <v>334.8125</v>
      </c>
      <c r="G27473" s="84">
        <f>IFERROR(VALUE(VLOOKUP(A27473,'Bron Productie'!A:H,7))/4,-1)</f>
        <v>253.25</v>
      </c>
      <c r="H27473" s="84">
        <f t="shared" si="5162"/>
        <v>253.25</v>
      </c>
      <c r="I27473" s="84">
        <f t="shared" si="5156"/>
        <v>-81.5625</v>
      </c>
      <c r="J27473" s="118">
        <f t="shared" si="5157"/>
        <v>-4568.3156250000002</v>
      </c>
      <c r="K27473" s="121">
        <f>AVERAGEIFS('Rekensheet Uurdata'!F:F,'Rekensheet Uurdata'!A:A,QUOTIENT('Rekensheet Kwartierdata'!A27473-1,4)+1)/4</f>
        <v>120.0625</v>
      </c>
      <c r="L27473" s="84">
        <f>IFERROR(VALUE(VLOOKUP(A27473,'Bron Productie'!A:H,5))/4,-1)</f>
        <v>156</v>
      </c>
      <c r="M27473" s="84">
        <f t="shared" si="5163"/>
        <v>156</v>
      </c>
      <c r="N27473" s="84">
        <f t="shared" si="5158"/>
        <v>35.9375</v>
      </c>
      <c r="O27473" s="118">
        <f t="shared" si="5159"/>
        <v>2012.859375</v>
      </c>
      <c r="P27473" s="121">
        <f>AVERAGEIFS('Rekensheet Uurdata'!G:G,'Rekensheet Uurdata'!A:A,QUOTIENT('Rekensheet Kwartierdata'!A27473-1,4)+1)/4</f>
        <v>0</v>
      </c>
      <c r="Q27473" s="84">
        <f>IFERROR(VALUE(VLOOKUP(A27473,'Bron Productie'!A:H,3))/4,-1)</f>
        <v>0</v>
      </c>
      <c r="R27473" s="84">
        <f t="shared" si="5164"/>
        <v>0</v>
      </c>
      <c r="S27473" s="84">
        <f t="shared" si="5160"/>
        <v>0</v>
      </c>
      <c r="T27473" s="86">
        <f t="shared" si="5161"/>
        <v>0</v>
      </c>
    </row>
    <row r="27474" spans="1:20" x14ac:dyDescent="0.25">
      <c r="A27474" s="113">
        <f t="shared" si="5165"/>
        <v>27469</v>
      </c>
      <c r="B27474" s="185">
        <f t="shared" si="5155"/>
        <v>43387</v>
      </c>
      <c r="C27474" s="118">
        <f t="shared" si="5166"/>
        <v>17</v>
      </c>
      <c r="D27474" s="121">
        <f>VLOOKUP(CONCATENATE(B27474,C27474),'Bron BM-prijzen'!A:L,11,FALSE)</f>
        <v>48.49</v>
      </c>
      <c r="E27474" s="118">
        <f>VLOOKUP(CONCATENATE(B27474,C27474),'Bron BM-prijzen'!A:L,12,FALSE)</f>
        <v>44.01</v>
      </c>
      <c r="F27474" s="121">
        <f>AVERAGEIFS('Rekensheet Uurdata'!E:E,'Rekensheet Uurdata'!A:A,QUOTIENT('Rekensheet Kwartierdata'!A27474-1,4)+1)/4</f>
        <v>296.75</v>
      </c>
      <c r="G27474" s="84">
        <f>IFERROR(VALUE(VLOOKUP(A27474,'Bron Productie'!A:H,7))/4,-1)</f>
        <v>261.25</v>
      </c>
      <c r="H27474" s="84">
        <f t="shared" si="5162"/>
        <v>261.25</v>
      </c>
      <c r="I27474" s="84">
        <f t="shared" si="5156"/>
        <v>-35.5</v>
      </c>
      <c r="J27474" s="118">
        <f t="shared" si="5157"/>
        <v>-1721.395</v>
      </c>
      <c r="K27474" s="121">
        <f>AVERAGEIFS('Rekensheet Uurdata'!F:F,'Rekensheet Uurdata'!A:A,QUOTIENT('Rekensheet Kwartierdata'!A27474-1,4)+1)/4</f>
        <v>109.625</v>
      </c>
      <c r="L27474" s="84">
        <f>IFERROR(VALUE(VLOOKUP(A27474,'Bron Productie'!A:H,5))/4,-1)</f>
        <v>147.5</v>
      </c>
      <c r="M27474" s="84">
        <f t="shared" si="5163"/>
        <v>147.5</v>
      </c>
      <c r="N27474" s="84">
        <f t="shared" si="5158"/>
        <v>37.875</v>
      </c>
      <c r="O27474" s="118">
        <f t="shared" si="5159"/>
        <v>1666.8787499999999</v>
      </c>
      <c r="P27474" s="121">
        <f>AVERAGEIFS('Rekensheet Uurdata'!G:G,'Rekensheet Uurdata'!A:A,QUOTIENT('Rekensheet Kwartierdata'!A27474-1,4)+1)/4</f>
        <v>0</v>
      </c>
      <c r="Q27474" s="84">
        <f>IFERROR(VALUE(VLOOKUP(A27474,'Bron Productie'!A:H,3))/4,-1)</f>
        <v>0</v>
      </c>
      <c r="R27474" s="84">
        <f t="shared" si="5164"/>
        <v>0</v>
      </c>
      <c r="S27474" s="84">
        <f t="shared" si="5160"/>
        <v>0</v>
      </c>
      <c r="T27474" s="86">
        <f t="shared" si="5161"/>
        <v>0</v>
      </c>
    </row>
    <row r="27475" spans="1:20" x14ac:dyDescent="0.25">
      <c r="A27475" s="113">
        <f t="shared" si="5165"/>
        <v>27470</v>
      </c>
      <c r="B27475" s="185">
        <f t="shared" si="5155"/>
        <v>43387</v>
      </c>
      <c r="C27475" s="118">
        <f t="shared" si="5166"/>
        <v>18</v>
      </c>
      <c r="D27475" s="121">
        <f>VLOOKUP(CONCATENATE(B27475,C27475),'Bron BM-prijzen'!A:L,11,FALSE)</f>
        <v>50.23</v>
      </c>
      <c r="E27475" s="118">
        <f>VLOOKUP(CONCATENATE(B27475,C27475),'Bron BM-prijzen'!A:L,12,FALSE)</f>
        <v>50.23</v>
      </c>
      <c r="F27475" s="121">
        <f>AVERAGEIFS('Rekensheet Uurdata'!E:E,'Rekensheet Uurdata'!A:A,QUOTIENT('Rekensheet Kwartierdata'!A27475-1,4)+1)/4</f>
        <v>296.75</v>
      </c>
      <c r="G27475" s="84">
        <f>IFERROR(VALUE(VLOOKUP(A27475,'Bron Productie'!A:H,7))/4,-1)</f>
        <v>259.75</v>
      </c>
      <c r="H27475" s="84">
        <f t="shared" si="5162"/>
        <v>259.75</v>
      </c>
      <c r="I27475" s="84">
        <f t="shared" si="5156"/>
        <v>-37</v>
      </c>
      <c r="J27475" s="118">
        <f t="shared" si="5157"/>
        <v>-1858.51</v>
      </c>
      <c r="K27475" s="121">
        <f>AVERAGEIFS('Rekensheet Uurdata'!F:F,'Rekensheet Uurdata'!A:A,QUOTIENT('Rekensheet Kwartierdata'!A27475-1,4)+1)/4</f>
        <v>109.625</v>
      </c>
      <c r="L27475" s="84">
        <f>IFERROR(VALUE(VLOOKUP(A27475,'Bron Productie'!A:H,5))/4,-1)</f>
        <v>143.75</v>
      </c>
      <c r="M27475" s="84">
        <f t="shared" si="5163"/>
        <v>143.75</v>
      </c>
      <c r="N27475" s="84">
        <f t="shared" si="5158"/>
        <v>34.125</v>
      </c>
      <c r="O27475" s="118">
        <f t="shared" si="5159"/>
        <v>1714.0987499999999</v>
      </c>
      <c r="P27475" s="121">
        <f>AVERAGEIFS('Rekensheet Uurdata'!G:G,'Rekensheet Uurdata'!A:A,QUOTIENT('Rekensheet Kwartierdata'!A27475-1,4)+1)/4</f>
        <v>0</v>
      </c>
      <c r="Q27475" s="84">
        <f>IFERROR(VALUE(VLOOKUP(A27475,'Bron Productie'!A:H,3))/4,-1)</f>
        <v>0</v>
      </c>
      <c r="R27475" s="84">
        <f t="shared" si="5164"/>
        <v>0</v>
      </c>
      <c r="S27475" s="84">
        <f t="shared" si="5160"/>
        <v>0</v>
      </c>
      <c r="T27475" s="86">
        <f t="shared" si="5161"/>
        <v>0</v>
      </c>
    </row>
    <row r="27476" spans="1:20" x14ac:dyDescent="0.25">
      <c r="A27476" s="113">
        <f t="shared" si="5165"/>
        <v>27471</v>
      </c>
      <c r="B27476" s="185">
        <f t="shared" si="5155"/>
        <v>43387</v>
      </c>
      <c r="C27476" s="118">
        <f t="shared" si="5166"/>
        <v>19</v>
      </c>
      <c r="D27476" s="121">
        <f>VLOOKUP(CONCATENATE(B27476,C27476),'Bron BM-prijzen'!A:L,11,FALSE)</f>
        <v>52.01</v>
      </c>
      <c r="E27476" s="118">
        <f>VLOOKUP(CONCATENATE(B27476,C27476),'Bron BM-prijzen'!A:L,12,FALSE)</f>
        <v>52.01</v>
      </c>
      <c r="F27476" s="121">
        <f>AVERAGEIFS('Rekensheet Uurdata'!E:E,'Rekensheet Uurdata'!A:A,QUOTIENT('Rekensheet Kwartierdata'!A27476-1,4)+1)/4</f>
        <v>296.75</v>
      </c>
      <c r="G27476" s="84">
        <f>IFERROR(VALUE(VLOOKUP(A27476,'Bron Productie'!A:H,7))/4,-1)</f>
        <v>256.75</v>
      </c>
      <c r="H27476" s="84">
        <f t="shared" si="5162"/>
        <v>256.75</v>
      </c>
      <c r="I27476" s="84">
        <f t="shared" si="5156"/>
        <v>-40</v>
      </c>
      <c r="J27476" s="118">
        <f t="shared" si="5157"/>
        <v>-2080.4</v>
      </c>
      <c r="K27476" s="121">
        <f>AVERAGEIFS('Rekensheet Uurdata'!F:F,'Rekensheet Uurdata'!A:A,QUOTIENT('Rekensheet Kwartierdata'!A27476-1,4)+1)/4</f>
        <v>109.625</v>
      </c>
      <c r="L27476" s="84">
        <f>IFERROR(VALUE(VLOOKUP(A27476,'Bron Productie'!A:H,5))/4,-1)</f>
        <v>140.5</v>
      </c>
      <c r="M27476" s="84">
        <f t="shared" si="5163"/>
        <v>140.5</v>
      </c>
      <c r="N27476" s="84">
        <f t="shared" si="5158"/>
        <v>30.875</v>
      </c>
      <c r="O27476" s="118">
        <f t="shared" si="5159"/>
        <v>1605.8087499999999</v>
      </c>
      <c r="P27476" s="121">
        <f>AVERAGEIFS('Rekensheet Uurdata'!G:G,'Rekensheet Uurdata'!A:A,QUOTIENT('Rekensheet Kwartierdata'!A27476-1,4)+1)/4</f>
        <v>0</v>
      </c>
      <c r="Q27476" s="84">
        <f>IFERROR(VALUE(VLOOKUP(A27476,'Bron Productie'!A:H,3))/4,-1)</f>
        <v>0</v>
      </c>
      <c r="R27476" s="84">
        <f t="shared" si="5164"/>
        <v>0</v>
      </c>
      <c r="S27476" s="84">
        <f t="shared" si="5160"/>
        <v>0</v>
      </c>
      <c r="T27476" s="86">
        <f t="shared" si="5161"/>
        <v>0</v>
      </c>
    </row>
    <row r="27477" spans="1:20" x14ac:dyDescent="0.25">
      <c r="A27477" s="113">
        <f t="shared" si="5165"/>
        <v>27472</v>
      </c>
      <c r="B27477" s="185">
        <f t="shared" si="5155"/>
        <v>43387</v>
      </c>
      <c r="C27477" s="118">
        <f t="shared" si="5166"/>
        <v>20</v>
      </c>
      <c r="D27477" s="121">
        <f>VLOOKUP(CONCATENATE(B27477,C27477),'Bron BM-prijzen'!A:L,11,FALSE)</f>
        <v>52.01</v>
      </c>
      <c r="E27477" s="118">
        <f>VLOOKUP(CONCATENATE(B27477,C27477),'Bron BM-prijzen'!A:L,12,FALSE)</f>
        <v>52.01</v>
      </c>
      <c r="F27477" s="121">
        <f>AVERAGEIFS('Rekensheet Uurdata'!E:E,'Rekensheet Uurdata'!A:A,QUOTIENT('Rekensheet Kwartierdata'!A27477-1,4)+1)/4</f>
        <v>296.75</v>
      </c>
      <c r="G27477" s="84">
        <f>IFERROR(VALUE(VLOOKUP(A27477,'Bron Productie'!A:H,7))/4,-1)</f>
        <v>238.25</v>
      </c>
      <c r="H27477" s="84">
        <f t="shared" si="5162"/>
        <v>238.25</v>
      </c>
      <c r="I27477" s="84">
        <f t="shared" si="5156"/>
        <v>-58.5</v>
      </c>
      <c r="J27477" s="118">
        <f t="shared" si="5157"/>
        <v>-3042.585</v>
      </c>
      <c r="K27477" s="121">
        <f>AVERAGEIFS('Rekensheet Uurdata'!F:F,'Rekensheet Uurdata'!A:A,QUOTIENT('Rekensheet Kwartierdata'!A27477-1,4)+1)/4</f>
        <v>109.625</v>
      </c>
      <c r="L27477" s="84">
        <f>IFERROR(VALUE(VLOOKUP(A27477,'Bron Productie'!A:H,5))/4,-1)</f>
        <v>134.5</v>
      </c>
      <c r="M27477" s="84">
        <f t="shared" si="5163"/>
        <v>134.5</v>
      </c>
      <c r="N27477" s="84">
        <f t="shared" si="5158"/>
        <v>24.875</v>
      </c>
      <c r="O27477" s="118">
        <f t="shared" si="5159"/>
        <v>1293.74875</v>
      </c>
      <c r="P27477" s="121">
        <f>AVERAGEIFS('Rekensheet Uurdata'!G:G,'Rekensheet Uurdata'!A:A,QUOTIENT('Rekensheet Kwartierdata'!A27477-1,4)+1)/4</f>
        <v>0</v>
      </c>
      <c r="Q27477" s="84">
        <f>IFERROR(VALUE(VLOOKUP(A27477,'Bron Productie'!A:H,3))/4,-1)</f>
        <v>0</v>
      </c>
      <c r="R27477" s="84">
        <f t="shared" si="5164"/>
        <v>0</v>
      </c>
      <c r="S27477" s="84">
        <f t="shared" si="5160"/>
        <v>0</v>
      </c>
      <c r="T27477" s="86">
        <f t="shared" si="5161"/>
        <v>0</v>
      </c>
    </row>
    <row r="27478" spans="1:20" x14ac:dyDescent="0.25">
      <c r="A27478" s="113">
        <f t="shared" si="5165"/>
        <v>27473</v>
      </c>
      <c r="B27478" s="185">
        <f t="shared" si="5155"/>
        <v>43387</v>
      </c>
      <c r="C27478" s="118">
        <f t="shared" si="5166"/>
        <v>21</v>
      </c>
      <c r="D27478" s="121">
        <f>VLOOKUP(CONCATENATE(B27478,C27478),'Bron BM-prijzen'!A:L,11,FALSE)</f>
        <v>52.01</v>
      </c>
      <c r="E27478" s="118">
        <f>VLOOKUP(CONCATENATE(B27478,C27478),'Bron BM-prijzen'!A:L,12,FALSE)</f>
        <v>52.01</v>
      </c>
      <c r="F27478" s="121">
        <f>AVERAGEIFS('Rekensheet Uurdata'!E:E,'Rekensheet Uurdata'!A:A,QUOTIENT('Rekensheet Kwartierdata'!A27478-1,4)+1)/4</f>
        <v>268.9375</v>
      </c>
      <c r="G27478" s="84">
        <f>IFERROR(VALUE(VLOOKUP(A27478,'Bron Productie'!A:H,7))/4,-1)</f>
        <v>215.5</v>
      </c>
      <c r="H27478" s="84">
        <f t="shared" si="5162"/>
        <v>215.5</v>
      </c>
      <c r="I27478" s="84">
        <f t="shared" si="5156"/>
        <v>-53.4375</v>
      </c>
      <c r="J27478" s="118">
        <f t="shared" si="5157"/>
        <v>-2779.2843749999997</v>
      </c>
      <c r="K27478" s="121">
        <f>AVERAGEIFS('Rekensheet Uurdata'!F:F,'Rekensheet Uurdata'!A:A,QUOTIENT('Rekensheet Kwartierdata'!A27478-1,4)+1)/4</f>
        <v>100.5625</v>
      </c>
      <c r="L27478" s="84">
        <f>IFERROR(VALUE(VLOOKUP(A27478,'Bron Productie'!A:H,5))/4,-1)</f>
        <v>135.75</v>
      </c>
      <c r="M27478" s="84">
        <f t="shared" si="5163"/>
        <v>135.75</v>
      </c>
      <c r="N27478" s="84">
        <f t="shared" si="5158"/>
        <v>35.1875</v>
      </c>
      <c r="O27478" s="118">
        <f t="shared" si="5159"/>
        <v>1830.1018749999998</v>
      </c>
      <c r="P27478" s="121">
        <f>AVERAGEIFS('Rekensheet Uurdata'!G:G,'Rekensheet Uurdata'!A:A,QUOTIENT('Rekensheet Kwartierdata'!A27478-1,4)+1)/4</f>
        <v>0</v>
      </c>
      <c r="Q27478" s="84">
        <f>IFERROR(VALUE(VLOOKUP(A27478,'Bron Productie'!A:H,3))/4,-1)</f>
        <v>0</v>
      </c>
      <c r="R27478" s="84">
        <f t="shared" si="5164"/>
        <v>0</v>
      </c>
      <c r="S27478" s="84">
        <f t="shared" si="5160"/>
        <v>0</v>
      </c>
      <c r="T27478" s="86">
        <f t="shared" si="5161"/>
        <v>0</v>
      </c>
    </row>
    <row r="27479" spans="1:20" x14ac:dyDescent="0.25">
      <c r="A27479" s="113">
        <f t="shared" si="5165"/>
        <v>27474</v>
      </c>
      <c r="B27479" s="185">
        <f t="shared" si="5155"/>
        <v>43387</v>
      </c>
      <c r="C27479" s="118">
        <f t="shared" si="5166"/>
        <v>22</v>
      </c>
      <c r="D27479" s="121">
        <f>VLOOKUP(CONCATENATE(B27479,C27479),'Bron BM-prijzen'!A:L,11,FALSE)</f>
        <v>52.01</v>
      </c>
      <c r="E27479" s="118">
        <f>VLOOKUP(CONCATENATE(B27479,C27479),'Bron BM-prijzen'!A:L,12,FALSE)</f>
        <v>52.01</v>
      </c>
      <c r="F27479" s="121">
        <f>AVERAGEIFS('Rekensheet Uurdata'!E:E,'Rekensheet Uurdata'!A:A,QUOTIENT('Rekensheet Kwartierdata'!A27479-1,4)+1)/4</f>
        <v>268.9375</v>
      </c>
      <c r="G27479" s="84">
        <f>IFERROR(VALUE(VLOOKUP(A27479,'Bron Productie'!A:H,7))/4,-1)</f>
        <v>213.25</v>
      </c>
      <c r="H27479" s="84">
        <f t="shared" si="5162"/>
        <v>213.25</v>
      </c>
      <c r="I27479" s="84">
        <f t="shared" si="5156"/>
        <v>-55.6875</v>
      </c>
      <c r="J27479" s="118">
        <f t="shared" si="5157"/>
        <v>-2896.3068749999998</v>
      </c>
      <c r="K27479" s="121">
        <f>AVERAGEIFS('Rekensheet Uurdata'!F:F,'Rekensheet Uurdata'!A:A,QUOTIENT('Rekensheet Kwartierdata'!A27479-1,4)+1)/4</f>
        <v>100.5625</v>
      </c>
      <c r="L27479" s="84">
        <f>IFERROR(VALUE(VLOOKUP(A27479,'Bron Productie'!A:H,5))/4,-1)</f>
        <v>136.75</v>
      </c>
      <c r="M27479" s="84">
        <f t="shared" si="5163"/>
        <v>136.75</v>
      </c>
      <c r="N27479" s="84">
        <f t="shared" si="5158"/>
        <v>36.1875</v>
      </c>
      <c r="O27479" s="118">
        <f t="shared" si="5159"/>
        <v>1882.1118749999998</v>
      </c>
      <c r="P27479" s="121">
        <f>AVERAGEIFS('Rekensheet Uurdata'!G:G,'Rekensheet Uurdata'!A:A,QUOTIENT('Rekensheet Kwartierdata'!A27479-1,4)+1)/4</f>
        <v>0</v>
      </c>
      <c r="Q27479" s="84">
        <f>IFERROR(VALUE(VLOOKUP(A27479,'Bron Productie'!A:H,3))/4,-1)</f>
        <v>0</v>
      </c>
      <c r="R27479" s="84">
        <f t="shared" si="5164"/>
        <v>0</v>
      </c>
      <c r="S27479" s="84">
        <f t="shared" si="5160"/>
        <v>0</v>
      </c>
      <c r="T27479" s="86">
        <f t="shared" si="5161"/>
        <v>0</v>
      </c>
    </row>
    <row r="27480" spans="1:20" x14ac:dyDescent="0.25">
      <c r="A27480" s="113">
        <f t="shared" si="5165"/>
        <v>27475</v>
      </c>
      <c r="B27480" s="185">
        <f t="shared" si="5155"/>
        <v>43387</v>
      </c>
      <c r="C27480" s="118">
        <f t="shared" si="5166"/>
        <v>23</v>
      </c>
      <c r="D27480" s="121">
        <f>VLOOKUP(CONCATENATE(B27480,C27480),'Bron BM-prijzen'!A:L,11,FALSE)</f>
        <v>58.87</v>
      </c>
      <c r="E27480" s="118">
        <f>VLOOKUP(CONCATENATE(B27480,C27480),'Bron BM-prijzen'!A:L,12,FALSE)</f>
        <v>58.87</v>
      </c>
      <c r="F27480" s="121">
        <f>AVERAGEIFS('Rekensheet Uurdata'!E:E,'Rekensheet Uurdata'!A:A,QUOTIENT('Rekensheet Kwartierdata'!A27480-1,4)+1)/4</f>
        <v>268.9375</v>
      </c>
      <c r="G27480" s="84">
        <f>IFERROR(VALUE(VLOOKUP(A27480,'Bron Productie'!A:H,7))/4,-1)</f>
        <v>200.5</v>
      </c>
      <c r="H27480" s="84">
        <f t="shared" si="5162"/>
        <v>200.5</v>
      </c>
      <c r="I27480" s="84">
        <f t="shared" si="5156"/>
        <v>-68.4375</v>
      </c>
      <c r="J27480" s="118">
        <f t="shared" si="5157"/>
        <v>-4028.9156249999996</v>
      </c>
      <c r="K27480" s="121">
        <f>AVERAGEIFS('Rekensheet Uurdata'!F:F,'Rekensheet Uurdata'!A:A,QUOTIENT('Rekensheet Kwartierdata'!A27480-1,4)+1)/4</f>
        <v>100.5625</v>
      </c>
      <c r="L27480" s="84">
        <f>IFERROR(VALUE(VLOOKUP(A27480,'Bron Productie'!A:H,5))/4,-1)</f>
        <v>131</v>
      </c>
      <c r="M27480" s="84">
        <f t="shared" si="5163"/>
        <v>131</v>
      </c>
      <c r="N27480" s="84">
        <f t="shared" si="5158"/>
        <v>30.4375</v>
      </c>
      <c r="O27480" s="118">
        <f t="shared" si="5159"/>
        <v>1791.8556249999999</v>
      </c>
      <c r="P27480" s="121">
        <f>AVERAGEIFS('Rekensheet Uurdata'!G:G,'Rekensheet Uurdata'!A:A,QUOTIENT('Rekensheet Kwartierdata'!A27480-1,4)+1)/4</f>
        <v>0</v>
      </c>
      <c r="Q27480" s="84">
        <f>IFERROR(VALUE(VLOOKUP(A27480,'Bron Productie'!A:H,3))/4,-1)</f>
        <v>0</v>
      </c>
      <c r="R27480" s="84">
        <f t="shared" si="5164"/>
        <v>0</v>
      </c>
      <c r="S27480" s="84">
        <f t="shared" si="5160"/>
        <v>0</v>
      </c>
      <c r="T27480" s="86">
        <f t="shared" si="5161"/>
        <v>0</v>
      </c>
    </row>
    <row r="27481" spans="1:20" x14ac:dyDescent="0.25">
      <c r="A27481" s="113">
        <f t="shared" si="5165"/>
        <v>27476</v>
      </c>
      <c r="B27481" s="185">
        <f t="shared" si="5155"/>
        <v>43387</v>
      </c>
      <c r="C27481" s="118">
        <f t="shared" si="5166"/>
        <v>24</v>
      </c>
      <c r="D27481" s="121">
        <f>VLOOKUP(CONCATENATE(B27481,C27481),'Bron BM-prijzen'!A:L,11,FALSE)</f>
        <v>56.01</v>
      </c>
      <c r="E27481" s="118">
        <f>VLOOKUP(CONCATENATE(B27481,C27481),'Bron BM-prijzen'!A:L,12,FALSE)</f>
        <v>56.01</v>
      </c>
      <c r="F27481" s="121">
        <f>AVERAGEIFS('Rekensheet Uurdata'!E:E,'Rekensheet Uurdata'!A:A,QUOTIENT('Rekensheet Kwartierdata'!A27481-1,4)+1)/4</f>
        <v>268.9375</v>
      </c>
      <c r="G27481" s="84">
        <f>IFERROR(VALUE(VLOOKUP(A27481,'Bron Productie'!A:H,7))/4,-1)</f>
        <v>206.75</v>
      </c>
      <c r="H27481" s="84">
        <f t="shared" si="5162"/>
        <v>206.75</v>
      </c>
      <c r="I27481" s="84">
        <f t="shared" si="5156"/>
        <v>-62.1875</v>
      </c>
      <c r="J27481" s="118">
        <f t="shared" si="5157"/>
        <v>-3483.1218749999998</v>
      </c>
      <c r="K27481" s="121">
        <f>AVERAGEIFS('Rekensheet Uurdata'!F:F,'Rekensheet Uurdata'!A:A,QUOTIENT('Rekensheet Kwartierdata'!A27481-1,4)+1)/4</f>
        <v>100.5625</v>
      </c>
      <c r="L27481" s="84">
        <f>IFERROR(VALUE(VLOOKUP(A27481,'Bron Productie'!A:H,5))/4,-1)</f>
        <v>126.75</v>
      </c>
      <c r="M27481" s="84">
        <f t="shared" si="5163"/>
        <v>126.75</v>
      </c>
      <c r="N27481" s="84">
        <f t="shared" si="5158"/>
        <v>26.1875</v>
      </c>
      <c r="O27481" s="118">
        <f t="shared" si="5159"/>
        <v>1466.7618749999999</v>
      </c>
      <c r="P27481" s="121">
        <f>AVERAGEIFS('Rekensheet Uurdata'!G:G,'Rekensheet Uurdata'!A:A,QUOTIENT('Rekensheet Kwartierdata'!A27481-1,4)+1)/4</f>
        <v>0</v>
      </c>
      <c r="Q27481" s="84">
        <f>IFERROR(VALUE(VLOOKUP(A27481,'Bron Productie'!A:H,3))/4,-1)</f>
        <v>0</v>
      </c>
      <c r="R27481" s="84">
        <f t="shared" si="5164"/>
        <v>0</v>
      </c>
      <c r="S27481" s="84">
        <f t="shared" si="5160"/>
        <v>0</v>
      </c>
      <c r="T27481" s="86">
        <f t="shared" si="5161"/>
        <v>0</v>
      </c>
    </row>
    <row r="27482" spans="1:20" x14ac:dyDescent="0.25">
      <c r="A27482" s="113">
        <f t="shared" si="5165"/>
        <v>27477</v>
      </c>
      <c r="B27482" s="185">
        <f t="shared" si="5155"/>
        <v>43387</v>
      </c>
      <c r="C27482" s="118">
        <f t="shared" si="5166"/>
        <v>25</v>
      </c>
      <c r="D27482" s="121">
        <f>VLOOKUP(CONCATENATE(B27482,C27482),'Bron BM-prijzen'!A:L,11,FALSE)</f>
        <v>56.16</v>
      </c>
      <c r="E27482" s="118">
        <f>VLOOKUP(CONCATENATE(B27482,C27482),'Bron BM-prijzen'!A:L,12,FALSE)</f>
        <v>56.16</v>
      </c>
      <c r="F27482" s="121">
        <f>AVERAGEIFS('Rekensheet Uurdata'!E:E,'Rekensheet Uurdata'!A:A,QUOTIENT('Rekensheet Kwartierdata'!A27482-1,4)+1)/4</f>
        <v>260.6875</v>
      </c>
      <c r="G27482" s="84">
        <f>IFERROR(VALUE(VLOOKUP(A27482,'Bron Productie'!A:H,7))/4,-1)</f>
        <v>204.5</v>
      </c>
      <c r="H27482" s="84">
        <f t="shared" si="5162"/>
        <v>204.5</v>
      </c>
      <c r="I27482" s="84">
        <f t="shared" si="5156"/>
        <v>-56.1875</v>
      </c>
      <c r="J27482" s="118">
        <f t="shared" si="5157"/>
        <v>-3155.49</v>
      </c>
      <c r="K27482" s="121">
        <f>AVERAGEIFS('Rekensheet Uurdata'!F:F,'Rekensheet Uurdata'!A:A,QUOTIENT('Rekensheet Kwartierdata'!A27482-1,4)+1)/4</f>
        <v>94.6875</v>
      </c>
      <c r="L27482" s="84">
        <f>IFERROR(VALUE(VLOOKUP(A27482,'Bron Productie'!A:H,5))/4,-1)</f>
        <v>126.75</v>
      </c>
      <c r="M27482" s="84">
        <f t="shared" si="5163"/>
        <v>126.75</v>
      </c>
      <c r="N27482" s="84">
        <f t="shared" si="5158"/>
        <v>32.0625</v>
      </c>
      <c r="O27482" s="118">
        <f t="shared" si="5159"/>
        <v>1800.6299999999999</v>
      </c>
      <c r="P27482" s="121">
        <f>AVERAGEIFS('Rekensheet Uurdata'!G:G,'Rekensheet Uurdata'!A:A,QUOTIENT('Rekensheet Kwartierdata'!A27482-1,4)+1)/4</f>
        <v>0</v>
      </c>
      <c r="Q27482" s="84">
        <f>IFERROR(VALUE(VLOOKUP(A27482,'Bron Productie'!A:H,3))/4,-1)</f>
        <v>0</v>
      </c>
      <c r="R27482" s="84">
        <f t="shared" si="5164"/>
        <v>0</v>
      </c>
      <c r="S27482" s="84">
        <f t="shared" si="5160"/>
        <v>0</v>
      </c>
      <c r="T27482" s="86">
        <f t="shared" si="5161"/>
        <v>0</v>
      </c>
    </row>
    <row r="27483" spans="1:20" x14ac:dyDescent="0.25">
      <c r="A27483" s="113">
        <f t="shared" si="5165"/>
        <v>27478</v>
      </c>
      <c r="B27483" s="185">
        <f t="shared" si="5155"/>
        <v>43387</v>
      </c>
      <c r="C27483" s="118">
        <f t="shared" si="5166"/>
        <v>26</v>
      </c>
      <c r="D27483" s="121">
        <f>VLOOKUP(CONCATENATE(B27483,C27483),'Bron BM-prijzen'!A:L,11,FALSE)</f>
        <v>67.63</v>
      </c>
      <c r="E27483" s="118">
        <f>VLOOKUP(CONCATENATE(B27483,C27483),'Bron BM-prijzen'!A:L,12,FALSE)</f>
        <v>67.63</v>
      </c>
      <c r="F27483" s="121">
        <f>AVERAGEIFS('Rekensheet Uurdata'!E:E,'Rekensheet Uurdata'!A:A,QUOTIENT('Rekensheet Kwartierdata'!A27483-1,4)+1)/4</f>
        <v>260.6875</v>
      </c>
      <c r="G27483" s="84">
        <f>IFERROR(VALUE(VLOOKUP(A27483,'Bron Productie'!A:H,7))/4,-1)</f>
        <v>207.25</v>
      </c>
      <c r="H27483" s="84">
        <f t="shared" si="5162"/>
        <v>207.25</v>
      </c>
      <c r="I27483" s="84">
        <f t="shared" si="5156"/>
        <v>-53.4375</v>
      </c>
      <c r="J27483" s="118">
        <f t="shared" si="5157"/>
        <v>-3613.9781249999996</v>
      </c>
      <c r="K27483" s="121">
        <f>AVERAGEIFS('Rekensheet Uurdata'!F:F,'Rekensheet Uurdata'!A:A,QUOTIENT('Rekensheet Kwartierdata'!A27483-1,4)+1)/4</f>
        <v>94.6875</v>
      </c>
      <c r="L27483" s="84">
        <f>IFERROR(VALUE(VLOOKUP(A27483,'Bron Productie'!A:H,5))/4,-1)</f>
        <v>122.75</v>
      </c>
      <c r="M27483" s="84">
        <f t="shared" si="5163"/>
        <v>122.75</v>
      </c>
      <c r="N27483" s="84">
        <f t="shared" si="5158"/>
        <v>28.0625</v>
      </c>
      <c r="O27483" s="118">
        <f t="shared" si="5159"/>
        <v>1897.8668749999999</v>
      </c>
      <c r="P27483" s="121">
        <f>AVERAGEIFS('Rekensheet Uurdata'!G:G,'Rekensheet Uurdata'!A:A,QUOTIENT('Rekensheet Kwartierdata'!A27483-1,4)+1)/4</f>
        <v>0</v>
      </c>
      <c r="Q27483" s="84">
        <f>IFERROR(VALUE(VLOOKUP(A27483,'Bron Productie'!A:H,3))/4,-1)</f>
        <v>0</v>
      </c>
      <c r="R27483" s="84">
        <f t="shared" si="5164"/>
        <v>0</v>
      </c>
      <c r="S27483" s="84">
        <f t="shared" si="5160"/>
        <v>0</v>
      </c>
      <c r="T27483" s="86">
        <f t="shared" si="5161"/>
        <v>0</v>
      </c>
    </row>
    <row r="27484" spans="1:20" x14ac:dyDescent="0.25">
      <c r="A27484" s="113">
        <f t="shared" si="5165"/>
        <v>27479</v>
      </c>
      <c r="B27484" s="185">
        <f t="shared" si="5155"/>
        <v>43387</v>
      </c>
      <c r="C27484" s="118">
        <f t="shared" si="5166"/>
        <v>27</v>
      </c>
      <c r="D27484" s="121">
        <f>VLOOKUP(CONCATENATE(B27484,C27484),'Bron BM-prijzen'!A:L,11,FALSE)</f>
        <v>60.07</v>
      </c>
      <c r="E27484" s="118">
        <f>VLOOKUP(CONCATENATE(B27484,C27484),'Bron BM-prijzen'!A:L,12,FALSE)</f>
        <v>60.07</v>
      </c>
      <c r="F27484" s="121">
        <f>AVERAGEIFS('Rekensheet Uurdata'!E:E,'Rekensheet Uurdata'!A:A,QUOTIENT('Rekensheet Kwartierdata'!A27484-1,4)+1)/4</f>
        <v>260.6875</v>
      </c>
      <c r="G27484" s="84">
        <f>IFERROR(VALUE(VLOOKUP(A27484,'Bron Productie'!A:H,7))/4,-1)</f>
        <v>197.5</v>
      </c>
      <c r="H27484" s="84">
        <f t="shared" si="5162"/>
        <v>197.5</v>
      </c>
      <c r="I27484" s="84">
        <f t="shared" si="5156"/>
        <v>-63.1875</v>
      </c>
      <c r="J27484" s="118">
        <f t="shared" si="5157"/>
        <v>-3795.6731249999998</v>
      </c>
      <c r="K27484" s="121">
        <f>AVERAGEIFS('Rekensheet Uurdata'!F:F,'Rekensheet Uurdata'!A:A,QUOTIENT('Rekensheet Kwartierdata'!A27484-1,4)+1)/4</f>
        <v>94.6875</v>
      </c>
      <c r="L27484" s="84">
        <f>IFERROR(VALUE(VLOOKUP(A27484,'Bron Productie'!A:H,5))/4,-1)</f>
        <v>124.25</v>
      </c>
      <c r="M27484" s="84">
        <f t="shared" si="5163"/>
        <v>124.25</v>
      </c>
      <c r="N27484" s="84">
        <f t="shared" si="5158"/>
        <v>29.5625</v>
      </c>
      <c r="O27484" s="118">
        <f t="shared" si="5159"/>
        <v>1775.819375</v>
      </c>
      <c r="P27484" s="121">
        <f>AVERAGEIFS('Rekensheet Uurdata'!G:G,'Rekensheet Uurdata'!A:A,QUOTIENT('Rekensheet Kwartierdata'!A27484-1,4)+1)/4</f>
        <v>0</v>
      </c>
      <c r="Q27484" s="84">
        <f>IFERROR(VALUE(VLOOKUP(A27484,'Bron Productie'!A:H,3))/4,-1)</f>
        <v>0</v>
      </c>
      <c r="R27484" s="84">
        <f t="shared" si="5164"/>
        <v>0</v>
      </c>
      <c r="S27484" s="84">
        <f t="shared" si="5160"/>
        <v>0</v>
      </c>
      <c r="T27484" s="86">
        <f t="shared" si="5161"/>
        <v>0</v>
      </c>
    </row>
    <row r="27485" spans="1:20" x14ac:dyDescent="0.25">
      <c r="A27485" s="113">
        <f t="shared" si="5165"/>
        <v>27480</v>
      </c>
      <c r="B27485" s="185">
        <f t="shared" si="5155"/>
        <v>43387</v>
      </c>
      <c r="C27485" s="118">
        <f t="shared" si="5166"/>
        <v>28</v>
      </c>
      <c r="D27485" s="121">
        <f>VLOOKUP(CONCATENATE(B27485,C27485),'Bron BM-prijzen'!A:L,11,FALSE)</f>
        <v>58.04</v>
      </c>
      <c r="E27485" s="118">
        <f>VLOOKUP(CONCATENATE(B27485,C27485),'Bron BM-prijzen'!A:L,12,FALSE)</f>
        <v>58.04</v>
      </c>
      <c r="F27485" s="121">
        <f>AVERAGEIFS('Rekensheet Uurdata'!E:E,'Rekensheet Uurdata'!A:A,QUOTIENT('Rekensheet Kwartierdata'!A27485-1,4)+1)/4</f>
        <v>260.6875</v>
      </c>
      <c r="G27485" s="84">
        <f>IFERROR(VALUE(VLOOKUP(A27485,'Bron Productie'!A:H,7))/4,-1)</f>
        <v>196</v>
      </c>
      <c r="H27485" s="84">
        <f t="shared" si="5162"/>
        <v>196</v>
      </c>
      <c r="I27485" s="84">
        <f t="shared" si="5156"/>
        <v>-64.6875</v>
      </c>
      <c r="J27485" s="118">
        <f t="shared" si="5157"/>
        <v>-3754.4625000000001</v>
      </c>
      <c r="K27485" s="121">
        <f>AVERAGEIFS('Rekensheet Uurdata'!F:F,'Rekensheet Uurdata'!A:A,QUOTIENT('Rekensheet Kwartierdata'!A27485-1,4)+1)/4</f>
        <v>94.6875</v>
      </c>
      <c r="L27485" s="84">
        <f>IFERROR(VALUE(VLOOKUP(A27485,'Bron Productie'!A:H,5))/4,-1)</f>
        <v>125.5</v>
      </c>
      <c r="M27485" s="84">
        <f t="shared" si="5163"/>
        <v>125.5</v>
      </c>
      <c r="N27485" s="84">
        <f t="shared" si="5158"/>
        <v>30.8125</v>
      </c>
      <c r="O27485" s="118">
        <f t="shared" si="5159"/>
        <v>1788.3575000000001</v>
      </c>
      <c r="P27485" s="121">
        <f>AVERAGEIFS('Rekensheet Uurdata'!G:G,'Rekensheet Uurdata'!A:A,QUOTIENT('Rekensheet Kwartierdata'!A27485-1,4)+1)/4</f>
        <v>0</v>
      </c>
      <c r="Q27485" s="84">
        <f>IFERROR(VALUE(VLOOKUP(A27485,'Bron Productie'!A:H,3))/4,-1)</f>
        <v>0</v>
      </c>
      <c r="R27485" s="84">
        <f t="shared" si="5164"/>
        <v>0</v>
      </c>
      <c r="S27485" s="84">
        <f t="shared" si="5160"/>
        <v>0</v>
      </c>
      <c r="T27485" s="86">
        <f t="shared" si="5161"/>
        <v>0</v>
      </c>
    </row>
    <row r="27486" spans="1:20" x14ac:dyDescent="0.25">
      <c r="A27486" s="113">
        <f t="shared" si="5165"/>
        <v>27481</v>
      </c>
      <c r="B27486" s="185">
        <f t="shared" si="5155"/>
        <v>43387</v>
      </c>
      <c r="C27486" s="118">
        <f t="shared" si="5166"/>
        <v>29</v>
      </c>
      <c r="D27486" s="121">
        <f>VLOOKUP(CONCATENATE(B27486,C27486),'Bron BM-prijzen'!A:L,11,FALSE)</f>
        <v>56.16</v>
      </c>
      <c r="E27486" s="118">
        <f>VLOOKUP(CONCATENATE(B27486,C27486),'Bron BM-prijzen'!A:L,12,FALSE)</f>
        <v>46.03</v>
      </c>
      <c r="F27486" s="121">
        <f>AVERAGEIFS('Rekensheet Uurdata'!E:E,'Rekensheet Uurdata'!A:A,QUOTIENT('Rekensheet Kwartierdata'!A27486-1,4)+1)/4</f>
        <v>259.5</v>
      </c>
      <c r="G27486" s="84">
        <f>IFERROR(VALUE(VLOOKUP(A27486,'Bron Productie'!A:H,7))/4,-1)</f>
        <v>194</v>
      </c>
      <c r="H27486" s="84">
        <f t="shared" si="5162"/>
        <v>194</v>
      </c>
      <c r="I27486" s="84">
        <f t="shared" si="5156"/>
        <v>-65.5</v>
      </c>
      <c r="J27486" s="118">
        <f t="shared" si="5157"/>
        <v>-3678.4799999999996</v>
      </c>
      <c r="K27486" s="121">
        <f>AVERAGEIFS('Rekensheet Uurdata'!F:F,'Rekensheet Uurdata'!A:A,QUOTIENT('Rekensheet Kwartierdata'!A27486-1,4)+1)/4</f>
        <v>89.75</v>
      </c>
      <c r="L27486" s="84">
        <f>IFERROR(VALUE(VLOOKUP(A27486,'Bron Productie'!A:H,5))/4,-1)</f>
        <v>124.75</v>
      </c>
      <c r="M27486" s="84">
        <f t="shared" si="5163"/>
        <v>124.75</v>
      </c>
      <c r="N27486" s="84">
        <f t="shared" si="5158"/>
        <v>35</v>
      </c>
      <c r="O27486" s="118">
        <f t="shared" si="5159"/>
        <v>1611.05</v>
      </c>
      <c r="P27486" s="121">
        <f>AVERAGEIFS('Rekensheet Uurdata'!G:G,'Rekensheet Uurdata'!A:A,QUOTIENT('Rekensheet Kwartierdata'!A27486-1,4)+1)/4</f>
        <v>0</v>
      </c>
      <c r="Q27486" s="84">
        <f>IFERROR(VALUE(VLOOKUP(A27486,'Bron Productie'!A:H,3))/4,-1)</f>
        <v>0</v>
      </c>
      <c r="R27486" s="84">
        <f t="shared" si="5164"/>
        <v>0</v>
      </c>
      <c r="S27486" s="84">
        <f t="shared" si="5160"/>
        <v>0</v>
      </c>
      <c r="T27486" s="86">
        <f t="shared" si="5161"/>
        <v>0</v>
      </c>
    </row>
    <row r="27487" spans="1:20" x14ac:dyDescent="0.25">
      <c r="A27487" s="113">
        <f t="shared" si="5165"/>
        <v>27482</v>
      </c>
      <c r="B27487" s="185">
        <f t="shared" si="5155"/>
        <v>43387</v>
      </c>
      <c r="C27487" s="118">
        <f t="shared" si="5166"/>
        <v>30</v>
      </c>
      <c r="D27487" s="121">
        <f>VLOOKUP(CONCATENATE(B27487,C27487),'Bron BM-prijzen'!A:L,11,FALSE)</f>
        <v>46.74</v>
      </c>
      <c r="E27487" s="118">
        <f>VLOOKUP(CONCATENATE(B27487,C27487),'Bron BM-prijzen'!A:L,12,FALSE)</f>
        <v>46.74</v>
      </c>
      <c r="F27487" s="121">
        <f>AVERAGEIFS('Rekensheet Uurdata'!E:E,'Rekensheet Uurdata'!A:A,QUOTIENT('Rekensheet Kwartierdata'!A27487-1,4)+1)/4</f>
        <v>259.5</v>
      </c>
      <c r="G27487" s="84">
        <f>IFERROR(VALUE(VLOOKUP(A27487,'Bron Productie'!A:H,7))/4,-1)</f>
        <v>204</v>
      </c>
      <c r="H27487" s="84">
        <f t="shared" si="5162"/>
        <v>204</v>
      </c>
      <c r="I27487" s="84">
        <f t="shared" si="5156"/>
        <v>-55.5</v>
      </c>
      <c r="J27487" s="118">
        <f t="shared" si="5157"/>
        <v>-2594.0700000000002</v>
      </c>
      <c r="K27487" s="121">
        <f>AVERAGEIFS('Rekensheet Uurdata'!F:F,'Rekensheet Uurdata'!A:A,QUOTIENT('Rekensheet Kwartierdata'!A27487-1,4)+1)/4</f>
        <v>89.75</v>
      </c>
      <c r="L27487" s="84">
        <f>IFERROR(VALUE(VLOOKUP(A27487,'Bron Productie'!A:H,5))/4,-1)</f>
        <v>120</v>
      </c>
      <c r="M27487" s="84">
        <f t="shared" si="5163"/>
        <v>120</v>
      </c>
      <c r="N27487" s="84">
        <f t="shared" si="5158"/>
        <v>30.25</v>
      </c>
      <c r="O27487" s="118">
        <f t="shared" si="5159"/>
        <v>1413.885</v>
      </c>
      <c r="P27487" s="121">
        <f>AVERAGEIFS('Rekensheet Uurdata'!G:G,'Rekensheet Uurdata'!A:A,QUOTIENT('Rekensheet Kwartierdata'!A27487-1,4)+1)/4</f>
        <v>0</v>
      </c>
      <c r="Q27487" s="84">
        <f>IFERROR(VALUE(VLOOKUP(A27487,'Bron Productie'!A:H,3))/4,-1)</f>
        <v>0</v>
      </c>
      <c r="R27487" s="84">
        <f t="shared" si="5164"/>
        <v>0</v>
      </c>
      <c r="S27487" s="84">
        <f t="shared" si="5160"/>
        <v>0</v>
      </c>
      <c r="T27487" s="86">
        <f t="shared" si="5161"/>
        <v>0</v>
      </c>
    </row>
    <row r="27488" spans="1:20" x14ac:dyDescent="0.25">
      <c r="A27488" s="113">
        <f t="shared" si="5165"/>
        <v>27483</v>
      </c>
      <c r="B27488" s="185">
        <f t="shared" ref="B27488:B27551" si="5167">IF(C27487=96,B27487+1,B27487)</f>
        <v>43387</v>
      </c>
      <c r="C27488" s="118">
        <f t="shared" si="5166"/>
        <v>31</v>
      </c>
      <c r="D27488" s="121">
        <f>VLOOKUP(CONCATENATE(B27488,C27488),'Bron BM-prijzen'!A:L,11,FALSE)</f>
        <v>68.03</v>
      </c>
      <c r="E27488" s="118">
        <f>VLOOKUP(CONCATENATE(B27488,C27488),'Bron BM-prijzen'!A:L,12,FALSE)</f>
        <v>68.03</v>
      </c>
      <c r="F27488" s="121">
        <f>AVERAGEIFS('Rekensheet Uurdata'!E:E,'Rekensheet Uurdata'!A:A,QUOTIENT('Rekensheet Kwartierdata'!A27488-1,4)+1)/4</f>
        <v>259.5</v>
      </c>
      <c r="G27488" s="84">
        <f>IFERROR(VALUE(VLOOKUP(A27488,'Bron Productie'!A:H,7))/4,-1)</f>
        <v>205.25</v>
      </c>
      <c r="H27488" s="84">
        <f t="shared" si="5162"/>
        <v>205.25</v>
      </c>
      <c r="I27488" s="84">
        <f t="shared" si="5156"/>
        <v>-54.25</v>
      </c>
      <c r="J27488" s="118">
        <f t="shared" si="5157"/>
        <v>-3690.6275000000001</v>
      </c>
      <c r="K27488" s="121">
        <f>AVERAGEIFS('Rekensheet Uurdata'!F:F,'Rekensheet Uurdata'!A:A,QUOTIENT('Rekensheet Kwartierdata'!A27488-1,4)+1)/4</f>
        <v>89.75</v>
      </c>
      <c r="L27488" s="84">
        <f>IFERROR(VALUE(VLOOKUP(A27488,'Bron Productie'!A:H,5))/4,-1)</f>
        <v>118.75</v>
      </c>
      <c r="M27488" s="84">
        <f t="shared" si="5163"/>
        <v>118.75</v>
      </c>
      <c r="N27488" s="84">
        <f t="shared" si="5158"/>
        <v>29</v>
      </c>
      <c r="O27488" s="118">
        <f t="shared" si="5159"/>
        <v>1972.8700000000001</v>
      </c>
      <c r="P27488" s="121">
        <f>AVERAGEIFS('Rekensheet Uurdata'!G:G,'Rekensheet Uurdata'!A:A,QUOTIENT('Rekensheet Kwartierdata'!A27488-1,4)+1)/4</f>
        <v>0</v>
      </c>
      <c r="Q27488" s="84">
        <f>IFERROR(VALUE(VLOOKUP(A27488,'Bron Productie'!A:H,3))/4,-1)</f>
        <v>0</v>
      </c>
      <c r="R27488" s="84">
        <f t="shared" si="5164"/>
        <v>0</v>
      </c>
      <c r="S27488" s="84">
        <f t="shared" si="5160"/>
        <v>0</v>
      </c>
      <c r="T27488" s="86">
        <f t="shared" si="5161"/>
        <v>0</v>
      </c>
    </row>
    <row r="27489" spans="1:20" x14ac:dyDescent="0.25">
      <c r="A27489" s="113">
        <f t="shared" si="5165"/>
        <v>27484</v>
      </c>
      <c r="B27489" s="185">
        <f t="shared" si="5167"/>
        <v>43387</v>
      </c>
      <c r="C27489" s="118">
        <f t="shared" si="5166"/>
        <v>32</v>
      </c>
      <c r="D27489" s="121">
        <f>VLOOKUP(CONCATENATE(B27489,C27489),'Bron BM-prijzen'!A:L,11,FALSE)</f>
        <v>36.909999999999997</v>
      </c>
      <c r="E27489" s="118">
        <f>VLOOKUP(CONCATENATE(B27489,C27489),'Bron BM-prijzen'!A:L,12,FALSE)</f>
        <v>36.909999999999997</v>
      </c>
      <c r="F27489" s="121">
        <f>AVERAGEIFS('Rekensheet Uurdata'!E:E,'Rekensheet Uurdata'!A:A,QUOTIENT('Rekensheet Kwartierdata'!A27489-1,4)+1)/4</f>
        <v>259.5</v>
      </c>
      <c r="G27489" s="84">
        <f>IFERROR(VALUE(VLOOKUP(A27489,'Bron Productie'!A:H,7))/4,-1)</f>
        <v>220</v>
      </c>
      <c r="H27489" s="84">
        <f t="shared" si="5162"/>
        <v>220</v>
      </c>
      <c r="I27489" s="84">
        <f t="shared" si="5156"/>
        <v>-39.5</v>
      </c>
      <c r="J27489" s="118">
        <f t="shared" si="5157"/>
        <v>-1457.9449999999999</v>
      </c>
      <c r="K27489" s="121">
        <f>AVERAGEIFS('Rekensheet Uurdata'!F:F,'Rekensheet Uurdata'!A:A,QUOTIENT('Rekensheet Kwartierdata'!A27489-1,4)+1)/4</f>
        <v>89.75</v>
      </c>
      <c r="L27489" s="84">
        <f>IFERROR(VALUE(VLOOKUP(A27489,'Bron Productie'!A:H,5))/4,-1)</f>
        <v>121.25</v>
      </c>
      <c r="M27489" s="84">
        <f t="shared" si="5163"/>
        <v>121.25</v>
      </c>
      <c r="N27489" s="84">
        <f t="shared" si="5158"/>
        <v>31.5</v>
      </c>
      <c r="O27489" s="118">
        <f t="shared" si="5159"/>
        <v>1162.665</v>
      </c>
      <c r="P27489" s="121">
        <f>AVERAGEIFS('Rekensheet Uurdata'!G:G,'Rekensheet Uurdata'!A:A,QUOTIENT('Rekensheet Kwartierdata'!A27489-1,4)+1)/4</f>
        <v>0</v>
      </c>
      <c r="Q27489" s="84">
        <f>IFERROR(VALUE(VLOOKUP(A27489,'Bron Productie'!A:H,3))/4,-1)</f>
        <v>0</v>
      </c>
      <c r="R27489" s="84">
        <f t="shared" si="5164"/>
        <v>0</v>
      </c>
      <c r="S27489" s="84">
        <f t="shared" si="5160"/>
        <v>0</v>
      </c>
      <c r="T27489" s="86">
        <f t="shared" si="5161"/>
        <v>0</v>
      </c>
    </row>
    <row r="27490" spans="1:20" x14ac:dyDescent="0.25">
      <c r="A27490" s="113">
        <f t="shared" si="5165"/>
        <v>27485</v>
      </c>
      <c r="B27490" s="185">
        <f t="shared" si="5167"/>
        <v>43387</v>
      </c>
      <c r="C27490" s="118">
        <f t="shared" si="5166"/>
        <v>33</v>
      </c>
      <c r="D27490" s="121">
        <f>VLOOKUP(CONCATENATE(B27490,C27490),'Bron BM-prijzen'!A:L,11,FALSE)</f>
        <v>40.159999999999997</v>
      </c>
      <c r="E27490" s="118">
        <f>VLOOKUP(CONCATENATE(B27490,C27490),'Bron BM-prijzen'!A:L,12,FALSE)</f>
        <v>40.159999999999997</v>
      </c>
      <c r="F27490" s="121">
        <f>AVERAGEIFS('Rekensheet Uurdata'!E:E,'Rekensheet Uurdata'!A:A,QUOTIENT('Rekensheet Kwartierdata'!A27490-1,4)+1)/4</f>
        <v>251.0625</v>
      </c>
      <c r="G27490" s="84">
        <f>IFERROR(VALUE(VLOOKUP(A27490,'Bron Productie'!A:H,7))/4,-1)</f>
        <v>235.75</v>
      </c>
      <c r="H27490" s="84">
        <f t="shared" si="5162"/>
        <v>235.75</v>
      </c>
      <c r="I27490" s="84">
        <f t="shared" ref="I27490:I27553" si="5168">IF(H27490=-1,0,H27490-F27490)</f>
        <v>-15.3125</v>
      </c>
      <c r="J27490" s="118">
        <f t="shared" ref="J27490:J27553" si="5169">I27490*IF(I27490&lt;0,D27490,E27490)</f>
        <v>-614.94999999999993</v>
      </c>
      <c r="K27490" s="121">
        <f>AVERAGEIFS('Rekensheet Uurdata'!F:F,'Rekensheet Uurdata'!A:A,QUOTIENT('Rekensheet Kwartierdata'!A27490-1,4)+1)/4</f>
        <v>85.1875</v>
      </c>
      <c r="L27490" s="84">
        <f>IFERROR(VALUE(VLOOKUP(A27490,'Bron Productie'!A:H,5))/4,-1)</f>
        <v>124.75</v>
      </c>
      <c r="M27490" s="84">
        <f t="shared" si="5163"/>
        <v>124.75</v>
      </c>
      <c r="N27490" s="84">
        <f t="shared" ref="N27490:N27553" si="5170">IF(M27490=-1,0,M27490-K27490)</f>
        <v>39.5625</v>
      </c>
      <c r="O27490" s="118">
        <f t="shared" ref="O27490:O27553" si="5171">N27490*IF(N27490&lt;0,D27490,E27490)</f>
        <v>1588.83</v>
      </c>
      <c r="P27490" s="121">
        <f>AVERAGEIFS('Rekensheet Uurdata'!G:G,'Rekensheet Uurdata'!A:A,QUOTIENT('Rekensheet Kwartierdata'!A27490-1,4)+1)/4</f>
        <v>11.75</v>
      </c>
      <c r="Q27490" s="84">
        <f>IFERROR(VALUE(VLOOKUP(A27490,'Bron Productie'!A:H,3))/4,-1)</f>
        <v>0</v>
      </c>
      <c r="R27490" s="84">
        <f t="shared" si="5164"/>
        <v>0</v>
      </c>
      <c r="S27490" s="84">
        <f t="shared" ref="S27490:S27553" si="5172">IF(R27490=-1,0,R27490-P27490)</f>
        <v>-11.75</v>
      </c>
      <c r="T27490" s="86">
        <f t="shared" ref="T27490:T27553" si="5173">S27490*IF(S27490&lt;0,$D27490,$E27490)</f>
        <v>-471.87999999999994</v>
      </c>
    </row>
    <row r="27491" spans="1:20" x14ac:dyDescent="0.25">
      <c r="A27491" s="113">
        <f t="shared" si="5165"/>
        <v>27486</v>
      </c>
      <c r="B27491" s="185">
        <f t="shared" si="5167"/>
        <v>43387</v>
      </c>
      <c r="C27491" s="118">
        <f t="shared" si="5166"/>
        <v>34</v>
      </c>
      <c r="D27491" s="121">
        <f>VLOOKUP(CONCATENATE(B27491,C27491),'Bron BM-prijzen'!A:L,11,FALSE)</f>
        <v>50.05</v>
      </c>
      <c r="E27491" s="118">
        <f>VLOOKUP(CONCATENATE(B27491,C27491),'Bron BM-prijzen'!A:L,12,FALSE)</f>
        <v>50.05</v>
      </c>
      <c r="F27491" s="121">
        <f>AVERAGEIFS('Rekensheet Uurdata'!E:E,'Rekensheet Uurdata'!A:A,QUOTIENT('Rekensheet Kwartierdata'!A27491-1,4)+1)/4</f>
        <v>251.0625</v>
      </c>
      <c r="G27491" s="84">
        <f>IFERROR(VALUE(VLOOKUP(A27491,'Bron Productie'!A:H,7))/4,-1)</f>
        <v>249.75</v>
      </c>
      <c r="H27491" s="84">
        <f t="shared" si="5162"/>
        <v>249.75</v>
      </c>
      <c r="I27491" s="84">
        <f t="shared" si="5168"/>
        <v>-1.3125</v>
      </c>
      <c r="J27491" s="118">
        <f t="shared" si="5169"/>
        <v>-65.690624999999997</v>
      </c>
      <c r="K27491" s="121">
        <f>AVERAGEIFS('Rekensheet Uurdata'!F:F,'Rekensheet Uurdata'!A:A,QUOTIENT('Rekensheet Kwartierdata'!A27491-1,4)+1)/4</f>
        <v>85.1875</v>
      </c>
      <c r="L27491" s="84">
        <f>IFERROR(VALUE(VLOOKUP(A27491,'Bron Productie'!A:H,5))/4,-1)</f>
        <v>123.5</v>
      </c>
      <c r="M27491" s="84">
        <f t="shared" si="5163"/>
        <v>123.5</v>
      </c>
      <c r="N27491" s="84">
        <f t="shared" si="5170"/>
        <v>38.3125</v>
      </c>
      <c r="O27491" s="118">
        <f t="shared" si="5171"/>
        <v>1917.5406249999999</v>
      </c>
      <c r="P27491" s="121">
        <f>AVERAGEIFS('Rekensheet Uurdata'!G:G,'Rekensheet Uurdata'!A:A,QUOTIENT('Rekensheet Kwartierdata'!A27491-1,4)+1)/4</f>
        <v>11.75</v>
      </c>
      <c r="Q27491" s="84">
        <f>IFERROR(VALUE(VLOOKUP(A27491,'Bron Productie'!A:H,3))/4,-1)</f>
        <v>7.75</v>
      </c>
      <c r="R27491" s="84">
        <f t="shared" si="5164"/>
        <v>7.75</v>
      </c>
      <c r="S27491" s="84">
        <f t="shared" si="5172"/>
        <v>-4</v>
      </c>
      <c r="T27491" s="86">
        <f t="shared" si="5173"/>
        <v>-200.2</v>
      </c>
    </row>
    <row r="27492" spans="1:20" x14ac:dyDescent="0.25">
      <c r="A27492" s="113">
        <f t="shared" si="5165"/>
        <v>27487</v>
      </c>
      <c r="B27492" s="185">
        <f t="shared" si="5167"/>
        <v>43387</v>
      </c>
      <c r="C27492" s="118">
        <f t="shared" si="5166"/>
        <v>35</v>
      </c>
      <c r="D27492" s="121">
        <f>VLOOKUP(CONCATENATE(B27492,C27492),'Bron BM-prijzen'!A:L,11,FALSE)</f>
        <v>49.11</v>
      </c>
      <c r="E27492" s="118">
        <f>VLOOKUP(CONCATENATE(B27492,C27492),'Bron BM-prijzen'!A:L,12,FALSE)</f>
        <v>49.11</v>
      </c>
      <c r="F27492" s="121">
        <f>AVERAGEIFS('Rekensheet Uurdata'!E:E,'Rekensheet Uurdata'!A:A,QUOTIENT('Rekensheet Kwartierdata'!A27492-1,4)+1)/4</f>
        <v>251.0625</v>
      </c>
      <c r="G27492" s="84">
        <f>IFERROR(VALUE(VLOOKUP(A27492,'Bron Productie'!A:H,7))/4,-1)</f>
        <v>254.75</v>
      </c>
      <c r="H27492" s="84">
        <f t="shared" si="5162"/>
        <v>254.75</v>
      </c>
      <c r="I27492" s="84">
        <f t="shared" si="5168"/>
        <v>3.6875</v>
      </c>
      <c r="J27492" s="118">
        <f t="shared" si="5169"/>
        <v>181.09312499999999</v>
      </c>
      <c r="K27492" s="121">
        <f>AVERAGEIFS('Rekensheet Uurdata'!F:F,'Rekensheet Uurdata'!A:A,QUOTIENT('Rekensheet Kwartierdata'!A27492-1,4)+1)/4</f>
        <v>85.1875</v>
      </c>
      <c r="L27492" s="84">
        <f>IFERROR(VALUE(VLOOKUP(A27492,'Bron Productie'!A:H,5))/4,-1)</f>
        <v>122.25</v>
      </c>
      <c r="M27492" s="84">
        <f t="shared" si="5163"/>
        <v>122.25</v>
      </c>
      <c r="N27492" s="84">
        <f t="shared" si="5170"/>
        <v>37.0625</v>
      </c>
      <c r="O27492" s="118">
        <f t="shared" si="5171"/>
        <v>1820.139375</v>
      </c>
      <c r="P27492" s="121">
        <f>AVERAGEIFS('Rekensheet Uurdata'!G:G,'Rekensheet Uurdata'!A:A,QUOTIENT('Rekensheet Kwartierdata'!A27492-1,4)+1)/4</f>
        <v>11.75</v>
      </c>
      <c r="Q27492" s="84">
        <f>IFERROR(VALUE(VLOOKUP(A27492,'Bron Productie'!A:H,3))/4,-1)</f>
        <v>15.75</v>
      </c>
      <c r="R27492" s="84">
        <f t="shared" si="5164"/>
        <v>15.75</v>
      </c>
      <c r="S27492" s="84">
        <f t="shared" si="5172"/>
        <v>4</v>
      </c>
      <c r="T27492" s="86">
        <f t="shared" si="5173"/>
        <v>196.44</v>
      </c>
    </row>
    <row r="27493" spans="1:20" x14ac:dyDescent="0.25">
      <c r="A27493" s="113">
        <f t="shared" si="5165"/>
        <v>27488</v>
      </c>
      <c r="B27493" s="185">
        <f t="shared" si="5167"/>
        <v>43387</v>
      </c>
      <c r="C27493" s="118">
        <f t="shared" si="5166"/>
        <v>36</v>
      </c>
      <c r="D27493" s="121">
        <f>VLOOKUP(CONCATENATE(B27493,C27493),'Bron BM-prijzen'!A:L,11,FALSE)</f>
        <v>56.16</v>
      </c>
      <c r="E27493" s="118">
        <f>VLOOKUP(CONCATENATE(B27493,C27493),'Bron BM-prijzen'!A:L,12,FALSE)</f>
        <v>56.16</v>
      </c>
      <c r="F27493" s="121">
        <f>AVERAGEIFS('Rekensheet Uurdata'!E:E,'Rekensheet Uurdata'!A:A,QUOTIENT('Rekensheet Kwartierdata'!A27493-1,4)+1)/4</f>
        <v>251.0625</v>
      </c>
      <c r="G27493" s="84">
        <f>IFERROR(VALUE(VLOOKUP(A27493,'Bron Productie'!A:H,7))/4,-1)</f>
        <v>246.75</v>
      </c>
      <c r="H27493" s="84">
        <f t="shared" si="5162"/>
        <v>246.75</v>
      </c>
      <c r="I27493" s="84">
        <f t="shared" si="5168"/>
        <v>-4.3125</v>
      </c>
      <c r="J27493" s="118">
        <f t="shared" si="5169"/>
        <v>-242.19</v>
      </c>
      <c r="K27493" s="121">
        <f>AVERAGEIFS('Rekensheet Uurdata'!F:F,'Rekensheet Uurdata'!A:A,QUOTIENT('Rekensheet Kwartierdata'!A27493-1,4)+1)/4</f>
        <v>85.1875</v>
      </c>
      <c r="L27493" s="84">
        <f>IFERROR(VALUE(VLOOKUP(A27493,'Bron Productie'!A:H,5))/4,-1)</f>
        <v>120.25</v>
      </c>
      <c r="M27493" s="84">
        <f t="shared" si="5163"/>
        <v>120.25</v>
      </c>
      <c r="N27493" s="84">
        <f t="shared" si="5170"/>
        <v>35.0625</v>
      </c>
      <c r="O27493" s="118">
        <f t="shared" si="5171"/>
        <v>1969.11</v>
      </c>
      <c r="P27493" s="121">
        <f>AVERAGEIFS('Rekensheet Uurdata'!G:G,'Rekensheet Uurdata'!A:A,QUOTIENT('Rekensheet Kwartierdata'!A27493-1,4)+1)/4</f>
        <v>11.75</v>
      </c>
      <c r="Q27493" s="84">
        <f>IFERROR(VALUE(VLOOKUP(A27493,'Bron Productie'!A:H,3))/4,-1)</f>
        <v>23.5</v>
      </c>
      <c r="R27493" s="84">
        <f t="shared" si="5164"/>
        <v>23.5</v>
      </c>
      <c r="S27493" s="84">
        <f t="shared" si="5172"/>
        <v>11.75</v>
      </c>
      <c r="T27493" s="86">
        <f t="shared" si="5173"/>
        <v>659.88</v>
      </c>
    </row>
    <row r="27494" spans="1:20" x14ac:dyDescent="0.25">
      <c r="A27494" s="113">
        <f t="shared" si="5165"/>
        <v>27489</v>
      </c>
      <c r="B27494" s="185">
        <f t="shared" si="5167"/>
        <v>43387</v>
      </c>
      <c r="C27494" s="118">
        <f t="shared" si="5166"/>
        <v>37</v>
      </c>
      <c r="D27494" s="121">
        <f>VLOOKUP(CONCATENATE(B27494,C27494),'Bron BM-prijzen'!A:L,11,FALSE)</f>
        <v>72.239999999999995</v>
      </c>
      <c r="E27494" s="118">
        <f>VLOOKUP(CONCATENATE(B27494,C27494),'Bron BM-prijzen'!A:L,12,FALSE)</f>
        <v>72.239999999999995</v>
      </c>
      <c r="F27494" s="121">
        <f>AVERAGEIFS('Rekensheet Uurdata'!E:E,'Rekensheet Uurdata'!A:A,QUOTIENT('Rekensheet Kwartierdata'!A27494-1,4)+1)/4</f>
        <v>219.9375</v>
      </c>
      <c r="G27494" s="84">
        <f>IFERROR(VALUE(VLOOKUP(A27494,'Bron Productie'!A:H,7))/4,-1)</f>
        <v>242</v>
      </c>
      <c r="H27494" s="84">
        <f t="shared" si="5162"/>
        <v>242</v>
      </c>
      <c r="I27494" s="84">
        <f t="shared" si="5168"/>
        <v>22.0625</v>
      </c>
      <c r="J27494" s="118">
        <f t="shared" si="5169"/>
        <v>1593.7949999999998</v>
      </c>
      <c r="K27494" s="121">
        <f>AVERAGEIFS('Rekensheet Uurdata'!F:F,'Rekensheet Uurdata'!A:A,QUOTIENT('Rekensheet Kwartierdata'!A27494-1,4)+1)/4</f>
        <v>79.6875</v>
      </c>
      <c r="L27494" s="84">
        <f>IFERROR(VALUE(VLOOKUP(A27494,'Bron Productie'!A:H,5))/4,-1)</f>
        <v>124.5</v>
      </c>
      <c r="M27494" s="84">
        <f t="shared" si="5163"/>
        <v>124.5</v>
      </c>
      <c r="N27494" s="84">
        <f t="shared" si="5170"/>
        <v>44.8125</v>
      </c>
      <c r="O27494" s="118">
        <f t="shared" si="5171"/>
        <v>3237.2549999999997</v>
      </c>
      <c r="P27494" s="121">
        <f>AVERAGEIFS('Rekensheet Uurdata'!G:G,'Rekensheet Uurdata'!A:A,QUOTIENT('Rekensheet Kwartierdata'!A27494-1,4)+1)/4</f>
        <v>122.5</v>
      </c>
      <c r="Q27494" s="84">
        <f>IFERROR(VALUE(VLOOKUP(A27494,'Bron Productie'!A:H,3))/4,-1)</f>
        <v>31.5</v>
      </c>
      <c r="R27494" s="84">
        <f t="shared" si="5164"/>
        <v>31.5</v>
      </c>
      <c r="S27494" s="84">
        <f t="shared" si="5172"/>
        <v>-91</v>
      </c>
      <c r="T27494" s="86">
        <f t="shared" si="5173"/>
        <v>-6573.8399999999992</v>
      </c>
    </row>
    <row r="27495" spans="1:20" x14ac:dyDescent="0.25">
      <c r="A27495" s="113">
        <f t="shared" si="5165"/>
        <v>27490</v>
      </c>
      <c r="B27495" s="185">
        <f t="shared" si="5167"/>
        <v>43387</v>
      </c>
      <c r="C27495" s="118">
        <f t="shared" si="5166"/>
        <v>38</v>
      </c>
      <c r="D27495" s="121">
        <f>VLOOKUP(CONCATENATE(B27495,C27495),'Bron BM-prijzen'!A:L,11,FALSE)</f>
        <v>61.49</v>
      </c>
      <c r="E27495" s="118">
        <f>VLOOKUP(CONCATENATE(B27495,C27495),'Bron BM-prijzen'!A:L,12,FALSE)</f>
        <v>61.49</v>
      </c>
      <c r="F27495" s="121">
        <f>AVERAGEIFS('Rekensheet Uurdata'!E:E,'Rekensheet Uurdata'!A:A,QUOTIENT('Rekensheet Kwartierdata'!A27495-1,4)+1)/4</f>
        <v>219.9375</v>
      </c>
      <c r="G27495" s="84">
        <f>IFERROR(VALUE(VLOOKUP(A27495,'Bron Productie'!A:H,7))/4,-1)</f>
        <v>245.5</v>
      </c>
      <c r="H27495" s="84">
        <f t="shared" si="5162"/>
        <v>245.5</v>
      </c>
      <c r="I27495" s="84">
        <f t="shared" si="5168"/>
        <v>25.5625</v>
      </c>
      <c r="J27495" s="118">
        <f t="shared" si="5169"/>
        <v>1571.838125</v>
      </c>
      <c r="K27495" s="121">
        <f>AVERAGEIFS('Rekensheet Uurdata'!F:F,'Rekensheet Uurdata'!A:A,QUOTIENT('Rekensheet Kwartierdata'!A27495-1,4)+1)/4</f>
        <v>79.6875</v>
      </c>
      <c r="L27495" s="84">
        <f>IFERROR(VALUE(VLOOKUP(A27495,'Bron Productie'!A:H,5))/4,-1)</f>
        <v>128.5</v>
      </c>
      <c r="M27495" s="84">
        <f t="shared" si="5163"/>
        <v>128.5</v>
      </c>
      <c r="N27495" s="84">
        <f t="shared" si="5170"/>
        <v>48.8125</v>
      </c>
      <c r="O27495" s="118">
        <f t="shared" si="5171"/>
        <v>3001.4806250000001</v>
      </c>
      <c r="P27495" s="121">
        <f>AVERAGEIFS('Rekensheet Uurdata'!G:G,'Rekensheet Uurdata'!A:A,QUOTIENT('Rekensheet Kwartierdata'!A27495-1,4)+1)/4</f>
        <v>122.5</v>
      </c>
      <c r="Q27495" s="84">
        <f>IFERROR(VALUE(VLOOKUP(A27495,'Bron Productie'!A:H,3))/4,-1)</f>
        <v>92.25</v>
      </c>
      <c r="R27495" s="84">
        <f t="shared" si="5164"/>
        <v>92.25</v>
      </c>
      <c r="S27495" s="84">
        <f t="shared" si="5172"/>
        <v>-30.25</v>
      </c>
      <c r="T27495" s="86">
        <f t="shared" si="5173"/>
        <v>-1860.0725</v>
      </c>
    </row>
    <row r="27496" spans="1:20" x14ac:dyDescent="0.25">
      <c r="A27496" s="113">
        <f t="shared" si="5165"/>
        <v>27491</v>
      </c>
      <c r="B27496" s="185">
        <f t="shared" si="5167"/>
        <v>43387</v>
      </c>
      <c r="C27496" s="118">
        <f t="shared" si="5166"/>
        <v>39</v>
      </c>
      <c r="D27496" s="121">
        <f>VLOOKUP(CONCATENATE(B27496,C27496),'Bron BM-prijzen'!A:L,11,FALSE)</f>
        <v>60.81</v>
      </c>
      <c r="E27496" s="118">
        <f>VLOOKUP(CONCATENATE(B27496,C27496),'Bron BM-prijzen'!A:L,12,FALSE)</f>
        <v>60.81</v>
      </c>
      <c r="F27496" s="121">
        <f>AVERAGEIFS('Rekensheet Uurdata'!E:E,'Rekensheet Uurdata'!A:A,QUOTIENT('Rekensheet Kwartierdata'!A27496-1,4)+1)/4</f>
        <v>219.9375</v>
      </c>
      <c r="G27496" s="84">
        <f>IFERROR(VALUE(VLOOKUP(A27496,'Bron Productie'!A:H,7))/4,-1)</f>
        <v>239.75</v>
      </c>
      <c r="H27496" s="84">
        <f t="shared" si="5162"/>
        <v>239.75</v>
      </c>
      <c r="I27496" s="84">
        <f t="shared" si="5168"/>
        <v>19.8125</v>
      </c>
      <c r="J27496" s="118">
        <f t="shared" si="5169"/>
        <v>1204.798125</v>
      </c>
      <c r="K27496" s="121">
        <f>AVERAGEIFS('Rekensheet Uurdata'!F:F,'Rekensheet Uurdata'!A:A,QUOTIENT('Rekensheet Kwartierdata'!A27496-1,4)+1)/4</f>
        <v>79.6875</v>
      </c>
      <c r="L27496" s="84">
        <f>IFERROR(VALUE(VLOOKUP(A27496,'Bron Productie'!A:H,5))/4,-1)</f>
        <v>126.25</v>
      </c>
      <c r="M27496" s="84">
        <f t="shared" si="5163"/>
        <v>126.25</v>
      </c>
      <c r="N27496" s="84">
        <f t="shared" si="5170"/>
        <v>46.5625</v>
      </c>
      <c r="O27496" s="118">
        <f t="shared" si="5171"/>
        <v>2831.4656250000003</v>
      </c>
      <c r="P27496" s="121">
        <f>AVERAGEIFS('Rekensheet Uurdata'!G:G,'Rekensheet Uurdata'!A:A,QUOTIENT('Rekensheet Kwartierdata'!A27496-1,4)+1)/4</f>
        <v>122.5</v>
      </c>
      <c r="Q27496" s="84">
        <f>IFERROR(VALUE(VLOOKUP(A27496,'Bron Productie'!A:H,3))/4,-1)</f>
        <v>152.75</v>
      </c>
      <c r="R27496" s="84">
        <f t="shared" si="5164"/>
        <v>152.75</v>
      </c>
      <c r="S27496" s="84">
        <f t="shared" si="5172"/>
        <v>30.25</v>
      </c>
      <c r="T27496" s="86">
        <f t="shared" si="5173"/>
        <v>1839.5025000000001</v>
      </c>
    </row>
    <row r="27497" spans="1:20" x14ac:dyDescent="0.25">
      <c r="A27497" s="113">
        <f t="shared" si="5165"/>
        <v>27492</v>
      </c>
      <c r="B27497" s="185">
        <f t="shared" si="5167"/>
        <v>43387</v>
      </c>
      <c r="C27497" s="118">
        <f t="shared" si="5166"/>
        <v>40</v>
      </c>
      <c r="D27497" s="121">
        <f>VLOOKUP(CONCATENATE(B27497,C27497),'Bron BM-prijzen'!A:L,11,FALSE)</f>
        <v>56.16</v>
      </c>
      <c r="E27497" s="118">
        <f>VLOOKUP(CONCATENATE(B27497,C27497),'Bron BM-prijzen'!A:L,12,FALSE)</f>
        <v>56.16</v>
      </c>
      <c r="F27497" s="121">
        <f>AVERAGEIFS('Rekensheet Uurdata'!E:E,'Rekensheet Uurdata'!A:A,QUOTIENT('Rekensheet Kwartierdata'!A27497-1,4)+1)/4</f>
        <v>219.9375</v>
      </c>
      <c r="G27497" s="84">
        <f>IFERROR(VALUE(VLOOKUP(A27497,'Bron Productie'!A:H,7))/4,-1)</f>
        <v>233.25</v>
      </c>
      <c r="H27497" s="84">
        <f t="shared" si="5162"/>
        <v>233.25</v>
      </c>
      <c r="I27497" s="84">
        <f t="shared" si="5168"/>
        <v>13.3125</v>
      </c>
      <c r="J27497" s="118">
        <f t="shared" si="5169"/>
        <v>747.63</v>
      </c>
      <c r="K27497" s="121">
        <f>AVERAGEIFS('Rekensheet Uurdata'!F:F,'Rekensheet Uurdata'!A:A,QUOTIENT('Rekensheet Kwartierdata'!A27497-1,4)+1)/4</f>
        <v>79.6875</v>
      </c>
      <c r="L27497" s="84">
        <f>IFERROR(VALUE(VLOOKUP(A27497,'Bron Productie'!A:H,5))/4,-1)</f>
        <v>120</v>
      </c>
      <c r="M27497" s="84">
        <f t="shared" si="5163"/>
        <v>120</v>
      </c>
      <c r="N27497" s="84">
        <f t="shared" si="5170"/>
        <v>40.3125</v>
      </c>
      <c r="O27497" s="118">
        <f t="shared" si="5171"/>
        <v>2263.9499999999998</v>
      </c>
      <c r="P27497" s="121">
        <f>AVERAGEIFS('Rekensheet Uurdata'!G:G,'Rekensheet Uurdata'!A:A,QUOTIENT('Rekensheet Kwartierdata'!A27497-1,4)+1)/4</f>
        <v>122.5</v>
      </c>
      <c r="Q27497" s="84">
        <f>IFERROR(VALUE(VLOOKUP(A27497,'Bron Productie'!A:H,3))/4,-1)</f>
        <v>213.5</v>
      </c>
      <c r="R27497" s="84">
        <f t="shared" si="5164"/>
        <v>213.5</v>
      </c>
      <c r="S27497" s="84">
        <f t="shared" si="5172"/>
        <v>91</v>
      </c>
      <c r="T27497" s="86">
        <f t="shared" si="5173"/>
        <v>5110.5599999999995</v>
      </c>
    </row>
    <row r="27498" spans="1:20" x14ac:dyDescent="0.25">
      <c r="A27498" s="113">
        <f t="shared" si="5165"/>
        <v>27493</v>
      </c>
      <c r="B27498" s="185">
        <f t="shared" si="5167"/>
        <v>43387</v>
      </c>
      <c r="C27498" s="118">
        <f t="shared" si="5166"/>
        <v>41</v>
      </c>
      <c r="D27498" s="121">
        <f>VLOOKUP(CONCATENATE(B27498,C27498),'Bron BM-prijzen'!A:L,11,FALSE)</f>
        <v>72.239999999999995</v>
      </c>
      <c r="E27498" s="118">
        <f>VLOOKUP(CONCATENATE(B27498,C27498),'Bron BM-prijzen'!A:L,12,FALSE)</f>
        <v>72.239999999999995</v>
      </c>
      <c r="F27498" s="121">
        <f>AVERAGEIFS('Rekensheet Uurdata'!E:E,'Rekensheet Uurdata'!A:A,QUOTIENT('Rekensheet Kwartierdata'!A27498-1,4)+1)/4</f>
        <v>196.1875</v>
      </c>
      <c r="G27498" s="84">
        <f>IFERROR(VALUE(VLOOKUP(A27498,'Bron Productie'!A:H,7))/4,-1)</f>
        <v>214.5</v>
      </c>
      <c r="H27498" s="84">
        <f t="shared" si="5162"/>
        <v>214.5</v>
      </c>
      <c r="I27498" s="84">
        <f t="shared" si="5168"/>
        <v>18.3125</v>
      </c>
      <c r="J27498" s="118">
        <f t="shared" si="5169"/>
        <v>1322.895</v>
      </c>
      <c r="K27498" s="121">
        <f>AVERAGEIFS('Rekensheet Uurdata'!F:F,'Rekensheet Uurdata'!A:A,QUOTIENT('Rekensheet Kwartierdata'!A27498-1,4)+1)/4</f>
        <v>76.375</v>
      </c>
      <c r="L27498" s="84">
        <f>IFERROR(VALUE(VLOOKUP(A27498,'Bron Productie'!A:H,5))/4,-1)</f>
        <v>114.75</v>
      </c>
      <c r="M27498" s="84">
        <f t="shared" si="5163"/>
        <v>114.75</v>
      </c>
      <c r="N27498" s="84">
        <f t="shared" si="5170"/>
        <v>38.375</v>
      </c>
      <c r="O27498" s="118">
        <f t="shared" si="5171"/>
        <v>2772.2099999999996</v>
      </c>
      <c r="P27498" s="121">
        <f>AVERAGEIFS('Rekensheet Uurdata'!G:G,'Rekensheet Uurdata'!A:A,QUOTIENT('Rekensheet Kwartierdata'!A27498-1,4)+1)/4</f>
        <v>312.625</v>
      </c>
      <c r="Q27498" s="84">
        <f>IFERROR(VALUE(VLOOKUP(A27498,'Bron Productie'!A:H,3))/4,-1)</f>
        <v>274.25</v>
      </c>
      <c r="R27498" s="84">
        <f t="shared" si="5164"/>
        <v>274.25</v>
      </c>
      <c r="S27498" s="84">
        <f t="shared" si="5172"/>
        <v>-38.375</v>
      </c>
      <c r="T27498" s="86">
        <f t="shared" si="5173"/>
        <v>-2772.2099999999996</v>
      </c>
    </row>
    <row r="27499" spans="1:20" x14ac:dyDescent="0.25">
      <c r="A27499" s="113">
        <f t="shared" si="5165"/>
        <v>27494</v>
      </c>
      <c r="B27499" s="185">
        <f t="shared" si="5167"/>
        <v>43387</v>
      </c>
      <c r="C27499" s="118">
        <f t="shared" si="5166"/>
        <v>42</v>
      </c>
      <c r="D27499" s="121">
        <f>VLOOKUP(CONCATENATE(B27499,C27499),'Bron BM-prijzen'!A:L,11,FALSE)</f>
        <v>63.12</v>
      </c>
      <c r="E27499" s="118">
        <f>VLOOKUP(CONCATENATE(B27499,C27499),'Bron BM-prijzen'!A:L,12,FALSE)</f>
        <v>63.12</v>
      </c>
      <c r="F27499" s="121">
        <f>AVERAGEIFS('Rekensheet Uurdata'!E:E,'Rekensheet Uurdata'!A:A,QUOTIENT('Rekensheet Kwartierdata'!A27499-1,4)+1)/4</f>
        <v>196.1875</v>
      </c>
      <c r="G27499" s="84">
        <f>IFERROR(VALUE(VLOOKUP(A27499,'Bron Productie'!A:H,7))/4,-1)</f>
        <v>202.75</v>
      </c>
      <c r="H27499" s="84">
        <f t="shared" si="5162"/>
        <v>202.75</v>
      </c>
      <c r="I27499" s="84">
        <f t="shared" si="5168"/>
        <v>6.5625</v>
      </c>
      <c r="J27499" s="118">
        <f t="shared" si="5169"/>
        <v>414.22499999999997</v>
      </c>
      <c r="K27499" s="121">
        <f>AVERAGEIFS('Rekensheet Uurdata'!F:F,'Rekensheet Uurdata'!A:A,QUOTIENT('Rekensheet Kwartierdata'!A27499-1,4)+1)/4</f>
        <v>76.375</v>
      </c>
      <c r="L27499" s="84">
        <f>IFERROR(VALUE(VLOOKUP(A27499,'Bron Productie'!A:H,5))/4,-1)</f>
        <v>107.25</v>
      </c>
      <c r="M27499" s="84">
        <f t="shared" si="5163"/>
        <v>107.25</v>
      </c>
      <c r="N27499" s="84">
        <f t="shared" si="5170"/>
        <v>30.875</v>
      </c>
      <c r="O27499" s="118">
        <f t="shared" si="5171"/>
        <v>1948.83</v>
      </c>
      <c r="P27499" s="121">
        <f>AVERAGEIFS('Rekensheet Uurdata'!G:G,'Rekensheet Uurdata'!A:A,QUOTIENT('Rekensheet Kwartierdata'!A27499-1,4)+1)/4</f>
        <v>312.625</v>
      </c>
      <c r="Q27499" s="84">
        <f>IFERROR(VALUE(VLOOKUP(A27499,'Bron Productie'!A:H,3))/4,-1)</f>
        <v>299.75</v>
      </c>
      <c r="R27499" s="84">
        <f t="shared" si="5164"/>
        <v>299.75</v>
      </c>
      <c r="S27499" s="84">
        <f t="shared" si="5172"/>
        <v>-12.875</v>
      </c>
      <c r="T27499" s="86">
        <f t="shared" si="5173"/>
        <v>-812.67</v>
      </c>
    </row>
    <row r="27500" spans="1:20" x14ac:dyDescent="0.25">
      <c r="A27500" s="113">
        <f t="shared" si="5165"/>
        <v>27495</v>
      </c>
      <c r="B27500" s="185">
        <f t="shared" si="5167"/>
        <v>43387</v>
      </c>
      <c r="C27500" s="118">
        <f t="shared" si="5166"/>
        <v>43</v>
      </c>
      <c r="D27500" s="121">
        <f>VLOOKUP(CONCATENATE(B27500,C27500),'Bron BM-prijzen'!A:L,11,FALSE)</f>
        <v>48.96</v>
      </c>
      <c r="E27500" s="118">
        <f>VLOOKUP(CONCATENATE(B27500,C27500),'Bron BM-prijzen'!A:L,12,FALSE)</f>
        <v>48.96</v>
      </c>
      <c r="F27500" s="121">
        <f>AVERAGEIFS('Rekensheet Uurdata'!E:E,'Rekensheet Uurdata'!A:A,QUOTIENT('Rekensheet Kwartierdata'!A27500-1,4)+1)/4</f>
        <v>196.1875</v>
      </c>
      <c r="G27500" s="84">
        <f>IFERROR(VALUE(VLOOKUP(A27500,'Bron Productie'!A:H,7))/4,-1)</f>
        <v>189.75</v>
      </c>
      <c r="H27500" s="84">
        <f t="shared" si="5162"/>
        <v>189.75</v>
      </c>
      <c r="I27500" s="84">
        <f t="shared" si="5168"/>
        <v>-6.4375</v>
      </c>
      <c r="J27500" s="118">
        <f t="shared" si="5169"/>
        <v>-315.18</v>
      </c>
      <c r="K27500" s="121">
        <f>AVERAGEIFS('Rekensheet Uurdata'!F:F,'Rekensheet Uurdata'!A:A,QUOTIENT('Rekensheet Kwartierdata'!A27500-1,4)+1)/4</f>
        <v>76.375</v>
      </c>
      <c r="L27500" s="84">
        <f>IFERROR(VALUE(VLOOKUP(A27500,'Bron Productie'!A:H,5))/4,-1)</f>
        <v>103</v>
      </c>
      <c r="M27500" s="84">
        <f t="shared" si="5163"/>
        <v>103</v>
      </c>
      <c r="N27500" s="84">
        <f t="shared" si="5170"/>
        <v>26.625</v>
      </c>
      <c r="O27500" s="118">
        <f t="shared" si="5171"/>
        <v>1303.56</v>
      </c>
      <c r="P27500" s="121">
        <f>AVERAGEIFS('Rekensheet Uurdata'!G:G,'Rekensheet Uurdata'!A:A,QUOTIENT('Rekensheet Kwartierdata'!A27500-1,4)+1)/4</f>
        <v>312.625</v>
      </c>
      <c r="Q27500" s="84">
        <f>IFERROR(VALUE(VLOOKUP(A27500,'Bron Productie'!A:H,3))/4,-1)</f>
        <v>325.5</v>
      </c>
      <c r="R27500" s="84">
        <f t="shared" si="5164"/>
        <v>325.5</v>
      </c>
      <c r="S27500" s="84">
        <f t="shared" si="5172"/>
        <v>12.875</v>
      </c>
      <c r="T27500" s="86">
        <f t="shared" si="5173"/>
        <v>630.36</v>
      </c>
    </row>
    <row r="27501" spans="1:20" x14ac:dyDescent="0.25">
      <c r="A27501" s="113">
        <f t="shared" si="5165"/>
        <v>27496</v>
      </c>
      <c r="B27501" s="185">
        <f t="shared" si="5167"/>
        <v>43387</v>
      </c>
      <c r="C27501" s="118">
        <f t="shared" si="5166"/>
        <v>44</v>
      </c>
      <c r="D27501" s="121">
        <f>VLOOKUP(CONCATENATE(B27501,C27501),'Bron BM-prijzen'!A:L,11,FALSE)</f>
        <v>52.16</v>
      </c>
      <c r="E27501" s="118">
        <f>VLOOKUP(CONCATENATE(B27501,C27501),'Bron BM-prijzen'!A:L,12,FALSE)</f>
        <v>47.23</v>
      </c>
      <c r="F27501" s="121">
        <f>AVERAGEIFS('Rekensheet Uurdata'!E:E,'Rekensheet Uurdata'!A:A,QUOTIENT('Rekensheet Kwartierdata'!A27501-1,4)+1)/4</f>
        <v>196.1875</v>
      </c>
      <c r="G27501" s="84">
        <f>IFERROR(VALUE(VLOOKUP(A27501,'Bron Productie'!A:H,7))/4,-1)</f>
        <v>173.75</v>
      </c>
      <c r="H27501" s="84">
        <f t="shared" si="5162"/>
        <v>173.75</v>
      </c>
      <c r="I27501" s="84">
        <f t="shared" si="5168"/>
        <v>-22.4375</v>
      </c>
      <c r="J27501" s="118">
        <f t="shared" si="5169"/>
        <v>-1170.3399999999999</v>
      </c>
      <c r="K27501" s="121">
        <f>AVERAGEIFS('Rekensheet Uurdata'!F:F,'Rekensheet Uurdata'!A:A,QUOTIENT('Rekensheet Kwartierdata'!A27501-1,4)+1)/4</f>
        <v>76.375</v>
      </c>
      <c r="L27501" s="84">
        <f>IFERROR(VALUE(VLOOKUP(A27501,'Bron Productie'!A:H,5))/4,-1)</f>
        <v>91.75</v>
      </c>
      <c r="M27501" s="84">
        <f t="shared" si="5163"/>
        <v>91.75</v>
      </c>
      <c r="N27501" s="84">
        <f t="shared" si="5170"/>
        <v>15.375</v>
      </c>
      <c r="O27501" s="118">
        <f t="shared" si="5171"/>
        <v>726.16125</v>
      </c>
      <c r="P27501" s="121">
        <f>AVERAGEIFS('Rekensheet Uurdata'!G:G,'Rekensheet Uurdata'!A:A,QUOTIENT('Rekensheet Kwartierdata'!A27501-1,4)+1)/4</f>
        <v>312.625</v>
      </c>
      <c r="Q27501" s="84">
        <f>IFERROR(VALUE(VLOOKUP(A27501,'Bron Productie'!A:H,3))/4,-1)</f>
        <v>351</v>
      </c>
      <c r="R27501" s="84">
        <f t="shared" si="5164"/>
        <v>351</v>
      </c>
      <c r="S27501" s="84">
        <f t="shared" si="5172"/>
        <v>38.375</v>
      </c>
      <c r="T27501" s="86">
        <f t="shared" si="5173"/>
        <v>1812.4512499999998</v>
      </c>
    </row>
    <row r="27502" spans="1:20" x14ac:dyDescent="0.25">
      <c r="A27502" s="113">
        <f t="shared" si="5165"/>
        <v>27497</v>
      </c>
      <c r="B27502" s="185">
        <f t="shared" si="5167"/>
        <v>43387</v>
      </c>
      <c r="C27502" s="118">
        <f t="shared" si="5166"/>
        <v>45</v>
      </c>
      <c r="D27502" s="121">
        <f>VLOOKUP(CONCATENATE(B27502,C27502),'Bron BM-prijzen'!A:L,11,FALSE)</f>
        <v>50.58</v>
      </c>
      <c r="E27502" s="118">
        <f>VLOOKUP(CONCATENATE(B27502,C27502),'Bron BM-prijzen'!A:L,12,FALSE)</f>
        <v>50.58</v>
      </c>
      <c r="F27502" s="121">
        <f>AVERAGEIFS('Rekensheet Uurdata'!E:E,'Rekensheet Uurdata'!A:A,QUOTIENT('Rekensheet Kwartierdata'!A27502-1,4)+1)/4</f>
        <v>209.6875</v>
      </c>
      <c r="G27502" s="84">
        <f>IFERROR(VALUE(VLOOKUP(A27502,'Bron Productie'!A:H,7))/4,-1)</f>
        <v>172</v>
      </c>
      <c r="H27502" s="84">
        <f t="shared" si="5162"/>
        <v>172</v>
      </c>
      <c r="I27502" s="84">
        <f t="shared" si="5168"/>
        <v>-37.6875</v>
      </c>
      <c r="J27502" s="118">
        <f t="shared" si="5169"/>
        <v>-1906.2337499999999</v>
      </c>
      <c r="K27502" s="121">
        <f>AVERAGEIFS('Rekensheet Uurdata'!F:F,'Rekensheet Uurdata'!A:A,QUOTIENT('Rekensheet Kwartierdata'!A27502-1,4)+1)/4</f>
        <v>79.8125</v>
      </c>
      <c r="L27502" s="84">
        <f>IFERROR(VALUE(VLOOKUP(A27502,'Bron Productie'!A:H,5))/4,-1)</f>
        <v>85.25</v>
      </c>
      <c r="M27502" s="84">
        <f t="shared" si="5163"/>
        <v>85.25</v>
      </c>
      <c r="N27502" s="84">
        <f t="shared" si="5170"/>
        <v>5.4375</v>
      </c>
      <c r="O27502" s="118">
        <f t="shared" si="5171"/>
        <v>275.02875</v>
      </c>
      <c r="P27502" s="121">
        <f>AVERAGEIFS('Rekensheet Uurdata'!G:G,'Rekensheet Uurdata'!A:A,QUOTIENT('Rekensheet Kwartierdata'!A27502-1,4)+1)/4</f>
        <v>394.625</v>
      </c>
      <c r="Q27502" s="84">
        <f>IFERROR(VALUE(VLOOKUP(A27502,'Bron Productie'!A:H,3))/4,-1)</f>
        <v>376.75</v>
      </c>
      <c r="R27502" s="84">
        <f t="shared" si="5164"/>
        <v>376.75</v>
      </c>
      <c r="S27502" s="84">
        <f t="shared" si="5172"/>
        <v>-17.875</v>
      </c>
      <c r="T27502" s="86">
        <f t="shared" si="5173"/>
        <v>-904.11749999999995</v>
      </c>
    </row>
    <row r="27503" spans="1:20" x14ac:dyDescent="0.25">
      <c r="A27503" s="113">
        <f t="shared" si="5165"/>
        <v>27498</v>
      </c>
      <c r="B27503" s="185">
        <f t="shared" si="5167"/>
        <v>43387</v>
      </c>
      <c r="C27503" s="118">
        <f t="shared" si="5166"/>
        <v>46</v>
      </c>
      <c r="D27503" s="121">
        <f>VLOOKUP(CONCATENATE(B27503,C27503),'Bron BM-prijzen'!A:L,11,FALSE)</f>
        <v>56.16</v>
      </c>
      <c r="E27503" s="118">
        <f>VLOOKUP(CONCATENATE(B27503,C27503),'Bron BM-prijzen'!A:L,12,FALSE)</f>
        <v>56.16</v>
      </c>
      <c r="F27503" s="121">
        <f>AVERAGEIFS('Rekensheet Uurdata'!E:E,'Rekensheet Uurdata'!A:A,QUOTIENT('Rekensheet Kwartierdata'!A27503-1,4)+1)/4</f>
        <v>209.6875</v>
      </c>
      <c r="G27503" s="84">
        <f>IFERROR(VALUE(VLOOKUP(A27503,'Bron Productie'!A:H,7))/4,-1)</f>
        <v>175.75</v>
      </c>
      <c r="H27503" s="84">
        <f t="shared" si="5162"/>
        <v>175.75</v>
      </c>
      <c r="I27503" s="84">
        <f t="shared" si="5168"/>
        <v>-33.9375</v>
      </c>
      <c r="J27503" s="118">
        <f t="shared" si="5169"/>
        <v>-1905.9299999999998</v>
      </c>
      <c r="K27503" s="121">
        <f>AVERAGEIFS('Rekensheet Uurdata'!F:F,'Rekensheet Uurdata'!A:A,QUOTIENT('Rekensheet Kwartierdata'!A27503-1,4)+1)/4</f>
        <v>79.8125</v>
      </c>
      <c r="L27503" s="84">
        <f>IFERROR(VALUE(VLOOKUP(A27503,'Bron Productie'!A:H,5))/4,-1)</f>
        <v>76.5</v>
      </c>
      <c r="M27503" s="84">
        <f t="shared" si="5163"/>
        <v>76.5</v>
      </c>
      <c r="N27503" s="84">
        <f t="shared" si="5170"/>
        <v>-3.3125</v>
      </c>
      <c r="O27503" s="118">
        <f t="shared" si="5171"/>
        <v>-186.03</v>
      </c>
      <c r="P27503" s="121">
        <f>AVERAGEIFS('Rekensheet Uurdata'!G:G,'Rekensheet Uurdata'!A:A,QUOTIENT('Rekensheet Kwartierdata'!A27503-1,4)+1)/4</f>
        <v>394.625</v>
      </c>
      <c r="Q27503" s="84">
        <f>IFERROR(VALUE(VLOOKUP(A27503,'Bron Productie'!A:H,3))/4,-1)</f>
        <v>388.75</v>
      </c>
      <c r="R27503" s="84">
        <f t="shared" si="5164"/>
        <v>388.75</v>
      </c>
      <c r="S27503" s="84">
        <f t="shared" si="5172"/>
        <v>-5.875</v>
      </c>
      <c r="T27503" s="86">
        <f t="shared" si="5173"/>
        <v>-329.94</v>
      </c>
    </row>
    <row r="27504" spans="1:20" x14ac:dyDescent="0.25">
      <c r="A27504" s="113">
        <f t="shared" si="5165"/>
        <v>27499</v>
      </c>
      <c r="B27504" s="185">
        <f t="shared" si="5167"/>
        <v>43387</v>
      </c>
      <c r="C27504" s="118">
        <f t="shared" si="5166"/>
        <v>47</v>
      </c>
      <c r="D27504" s="121">
        <f>VLOOKUP(CONCATENATE(B27504,C27504),'Bron BM-prijzen'!A:L,11,FALSE)</f>
        <v>49.47</v>
      </c>
      <c r="E27504" s="118">
        <f>VLOOKUP(CONCATENATE(B27504,C27504),'Bron BM-prijzen'!A:L,12,FALSE)</f>
        <v>49.47</v>
      </c>
      <c r="F27504" s="121">
        <f>AVERAGEIFS('Rekensheet Uurdata'!E:E,'Rekensheet Uurdata'!A:A,QUOTIENT('Rekensheet Kwartierdata'!A27504-1,4)+1)/4</f>
        <v>209.6875</v>
      </c>
      <c r="G27504" s="84">
        <f>IFERROR(VALUE(VLOOKUP(A27504,'Bron Productie'!A:H,7))/4,-1)</f>
        <v>166</v>
      </c>
      <c r="H27504" s="84">
        <f t="shared" si="5162"/>
        <v>166</v>
      </c>
      <c r="I27504" s="84">
        <f t="shared" si="5168"/>
        <v>-43.6875</v>
      </c>
      <c r="J27504" s="118">
        <f t="shared" si="5169"/>
        <v>-2161.2206249999999</v>
      </c>
      <c r="K27504" s="121">
        <f>AVERAGEIFS('Rekensheet Uurdata'!F:F,'Rekensheet Uurdata'!A:A,QUOTIENT('Rekensheet Kwartierdata'!A27504-1,4)+1)/4</f>
        <v>79.8125</v>
      </c>
      <c r="L27504" s="84">
        <f>IFERROR(VALUE(VLOOKUP(A27504,'Bron Productie'!A:H,5))/4,-1)</f>
        <v>69.5</v>
      </c>
      <c r="M27504" s="84">
        <f t="shared" si="5163"/>
        <v>69.5</v>
      </c>
      <c r="N27504" s="84">
        <f t="shared" si="5170"/>
        <v>-10.3125</v>
      </c>
      <c r="O27504" s="118">
        <f t="shared" si="5171"/>
        <v>-510.15937500000001</v>
      </c>
      <c r="P27504" s="121">
        <f>AVERAGEIFS('Rekensheet Uurdata'!G:G,'Rekensheet Uurdata'!A:A,QUOTIENT('Rekensheet Kwartierdata'!A27504-1,4)+1)/4</f>
        <v>394.625</v>
      </c>
      <c r="Q27504" s="84">
        <f>IFERROR(VALUE(VLOOKUP(A27504,'Bron Productie'!A:H,3))/4,-1)</f>
        <v>400.5</v>
      </c>
      <c r="R27504" s="84">
        <f t="shared" si="5164"/>
        <v>400.5</v>
      </c>
      <c r="S27504" s="84">
        <f t="shared" si="5172"/>
        <v>5.875</v>
      </c>
      <c r="T27504" s="86">
        <f t="shared" si="5173"/>
        <v>290.63625000000002</v>
      </c>
    </row>
    <row r="27505" spans="1:20" x14ac:dyDescent="0.25">
      <c r="A27505" s="113">
        <f t="shared" si="5165"/>
        <v>27500</v>
      </c>
      <c r="B27505" s="185">
        <f t="shared" si="5167"/>
        <v>43387</v>
      </c>
      <c r="C27505" s="118">
        <f t="shared" si="5166"/>
        <v>48</v>
      </c>
      <c r="D27505" s="121">
        <f>VLOOKUP(CONCATENATE(B27505,C27505),'Bron BM-prijzen'!A:L,11,FALSE)</f>
        <v>44.16</v>
      </c>
      <c r="E27505" s="118">
        <f>VLOOKUP(CONCATENATE(B27505,C27505),'Bron BM-prijzen'!A:L,12,FALSE)</f>
        <v>44.16</v>
      </c>
      <c r="F27505" s="121">
        <f>AVERAGEIFS('Rekensheet Uurdata'!E:E,'Rekensheet Uurdata'!A:A,QUOTIENT('Rekensheet Kwartierdata'!A27505-1,4)+1)/4</f>
        <v>209.6875</v>
      </c>
      <c r="G27505" s="84">
        <f>IFERROR(VALUE(VLOOKUP(A27505,'Bron Productie'!A:H,7))/4,-1)</f>
        <v>178.75</v>
      </c>
      <c r="H27505" s="84">
        <f t="shared" si="5162"/>
        <v>178.75</v>
      </c>
      <c r="I27505" s="84">
        <f t="shared" si="5168"/>
        <v>-30.9375</v>
      </c>
      <c r="J27505" s="118">
        <f t="shared" si="5169"/>
        <v>-1366.1999999999998</v>
      </c>
      <c r="K27505" s="121">
        <f>AVERAGEIFS('Rekensheet Uurdata'!F:F,'Rekensheet Uurdata'!A:A,QUOTIENT('Rekensheet Kwartierdata'!A27505-1,4)+1)/4</f>
        <v>79.8125</v>
      </c>
      <c r="L27505" s="84">
        <f>IFERROR(VALUE(VLOOKUP(A27505,'Bron Productie'!A:H,5))/4,-1)</f>
        <v>68.25</v>
      </c>
      <c r="M27505" s="84">
        <f t="shared" si="5163"/>
        <v>68.25</v>
      </c>
      <c r="N27505" s="84">
        <f t="shared" si="5170"/>
        <v>-11.5625</v>
      </c>
      <c r="O27505" s="118">
        <f t="shared" si="5171"/>
        <v>-510.59999999999997</v>
      </c>
      <c r="P27505" s="121">
        <f>AVERAGEIFS('Rekensheet Uurdata'!G:G,'Rekensheet Uurdata'!A:A,QUOTIENT('Rekensheet Kwartierdata'!A27505-1,4)+1)/4</f>
        <v>394.625</v>
      </c>
      <c r="Q27505" s="84">
        <f>IFERROR(VALUE(VLOOKUP(A27505,'Bron Productie'!A:H,3))/4,-1)</f>
        <v>412.5</v>
      </c>
      <c r="R27505" s="84">
        <f t="shared" si="5164"/>
        <v>412.5</v>
      </c>
      <c r="S27505" s="84">
        <f t="shared" si="5172"/>
        <v>17.875</v>
      </c>
      <c r="T27505" s="86">
        <f t="shared" si="5173"/>
        <v>789.3599999999999</v>
      </c>
    </row>
    <row r="27506" spans="1:20" x14ac:dyDescent="0.25">
      <c r="A27506" s="113">
        <f t="shared" si="5165"/>
        <v>27501</v>
      </c>
      <c r="B27506" s="185">
        <f t="shared" si="5167"/>
        <v>43387</v>
      </c>
      <c r="C27506" s="118">
        <f t="shared" si="5166"/>
        <v>49</v>
      </c>
      <c r="D27506" s="121">
        <f>VLOOKUP(CONCATENATE(B27506,C27506),'Bron BM-prijzen'!A:L,11,FALSE)</f>
        <v>56.16</v>
      </c>
      <c r="E27506" s="118">
        <f>VLOOKUP(CONCATENATE(B27506,C27506),'Bron BM-prijzen'!A:L,12,FALSE)</f>
        <v>56.16</v>
      </c>
      <c r="F27506" s="121">
        <f>AVERAGEIFS('Rekensheet Uurdata'!E:E,'Rekensheet Uurdata'!A:A,QUOTIENT('Rekensheet Kwartierdata'!A27506-1,4)+1)/4</f>
        <v>259.125</v>
      </c>
      <c r="G27506" s="84">
        <f>IFERROR(VALUE(VLOOKUP(A27506,'Bron Productie'!A:H,7))/4,-1)</f>
        <v>199.75</v>
      </c>
      <c r="H27506" s="84">
        <f t="shared" si="5162"/>
        <v>199.75</v>
      </c>
      <c r="I27506" s="84">
        <f t="shared" si="5168"/>
        <v>-59.375</v>
      </c>
      <c r="J27506" s="118">
        <f t="shared" si="5169"/>
        <v>-3334.5</v>
      </c>
      <c r="K27506" s="121">
        <f>AVERAGEIFS('Rekensheet Uurdata'!F:F,'Rekensheet Uurdata'!A:A,QUOTIENT('Rekensheet Kwartierdata'!A27506-1,4)+1)/4</f>
        <v>91</v>
      </c>
      <c r="L27506" s="84">
        <f>IFERROR(VALUE(VLOOKUP(A27506,'Bron Productie'!A:H,5))/4,-1)</f>
        <v>68.75</v>
      </c>
      <c r="M27506" s="84">
        <f t="shared" si="5163"/>
        <v>68.75</v>
      </c>
      <c r="N27506" s="84">
        <f t="shared" si="5170"/>
        <v>-22.25</v>
      </c>
      <c r="O27506" s="118">
        <f t="shared" si="5171"/>
        <v>-1249.56</v>
      </c>
      <c r="P27506" s="121">
        <f>AVERAGEIFS('Rekensheet Uurdata'!G:G,'Rekensheet Uurdata'!A:A,QUOTIENT('Rekensheet Kwartierdata'!A27506-1,4)+1)/4</f>
        <v>429.875</v>
      </c>
      <c r="Q27506" s="84">
        <f>IFERROR(VALUE(VLOOKUP(A27506,'Bron Productie'!A:H,3))/4,-1)</f>
        <v>424.5</v>
      </c>
      <c r="R27506" s="84">
        <f t="shared" si="5164"/>
        <v>424.5</v>
      </c>
      <c r="S27506" s="84">
        <f t="shared" si="5172"/>
        <v>-5.375</v>
      </c>
      <c r="T27506" s="86">
        <f t="shared" si="5173"/>
        <v>-301.85999999999996</v>
      </c>
    </row>
    <row r="27507" spans="1:20" x14ac:dyDescent="0.25">
      <c r="A27507" s="113">
        <f t="shared" si="5165"/>
        <v>27502</v>
      </c>
      <c r="B27507" s="185">
        <f t="shared" si="5167"/>
        <v>43387</v>
      </c>
      <c r="C27507" s="118">
        <f t="shared" si="5166"/>
        <v>50</v>
      </c>
      <c r="D27507" s="121">
        <f>VLOOKUP(CONCATENATE(B27507,C27507),'Bron BM-prijzen'!A:L,11,FALSE)</f>
        <v>50.25</v>
      </c>
      <c r="E27507" s="118">
        <f>VLOOKUP(CONCATENATE(B27507,C27507),'Bron BM-prijzen'!A:L,12,FALSE)</f>
        <v>48.86</v>
      </c>
      <c r="F27507" s="121">
        <f>AVERAGEIFS('Rekensheet Uurdata'!E:E,'Rekensheet Uurdata'!A:A,QUOTIENT('Rekensheet Kwartierdata'!A27507-1,4)+1)/4</f>
        <v>259.125</v>
      </c>
      <c r="G27507" s="84">
        <f>IFERROR(VALUE(VLOOKUP(A27507,'Bron Productie'!A:H,7))/4,-1)</f>
        <v>209.75</v>
      </c>
      <c r="H27507" s="84">
        <f t="shared" si="5162"/>
        <v>209.75</v>
      </c>
      <c r="I27507" s="84">
        <f t="shared" si="5168"/>
        <v>-49.375</v>
      </c>
      <c r="J27507" s="118">
        <f t="shared" si="5169"/>
        <v>-2481.09375</v>
      </c>
      <c r="K27507" s="121">
        <f>AVERAGEIFS('Rekensheet Uurdata'!F:F,'Rekensheet Uurdata'!A:A,QUOTIENT('Rekensheet Kwartierdata'!A27507-1,4)+1)/4</f>
        <v>91</v>
      </c>
      <c r="L27507" s="84">
        <f>IFERROR(VALUE(VLOOKUP(A27507,'Bron Productie'!A:H,5))/4,-1)</f>
        <v>79.25</v>
      </c>
      <c r="M27507" s="84">
        <f t="shared" si="5163"/>
        <v>79.25</v>
      </c>
      <c r="N27507" s="84">
        <f t="shared" si="5170"/>
        <v>-11.75</v>
      </c>
      <c r="O27507" s="118">
        <f t="shared" si="5171"/>
        <v>-590.4375</v>
      </c>
      <c r="P27507" s="121">
        <f>AVERAGEIFS('Rekensheet Uurdata'!G:G,'Rekensheet Uurdata'!A:A,QUOTIENT('Rekensheet Kwartierdata'!A27507-1,4)+1)/4</f>
        <v>429.875</v>
      </c>
      <c r="Q27507" s="84">
        <f>IFERROR(VALUE(VLOOKUP(A27507,'Bron Productie'!A:H,3))/4,-1)</f>
        <v>428</v>
      </c>
      <c r="R27507" s="84">
        <f t="shared" si="5164"/>
        <v>428</v>
      </c>
      <c r="S27507" s="84">
        <f t="shared" si="5172"/>
        <v>-1.875</v>
      </c>
      <c r="T27507" s="86">
        <f t="shared" si="5173"/>
        <v>-94.21875</v>
      </c>
    </row>
    <row r="27508" spans="1:20" x14ac:dyDescent="0.25">
      <c r="A27508" s="113">
        <f t="shared" si="5165"/>
        <v>27503</v>
      </c>
      <c r="B27508" s="185">
        <f t="shared" si="5167"/>
        <v>43387</v>
      </c>
      <c r="C27508" s="118">
        <f t="shared" si="5166"/>
        <v>51</v>
      </c>
      <c r="D27508" s="121">
        <f>VLOOKUP(CONCATENATE(B27508,C27508),'Bron BM-prijzen'!A:L,11,FALSE)</f>
        <v>43.49</v>
      </c>
      <c r="E27508" s="118">
        <f>VLOOKUP(CONCATENATE(B27508,C27508),'Bron BM-prijzen'!A:L,12,FALSE)</f>
        <v>43.49</v>
      </c>
      <c r="F27508" s="121">
        <f>AVERAGEIFS('Rekensheet Uurdata'!E:E,'Rekensheet Uurdata'!A:A,QUOTIENT('Rekensheet Kwartierdata'!A27508-1,4)+1)/4</f>
        <v>259.125</v>
      </c>
      <c r="G27508" s="84">
        <f>IFERROR(VALUE(VLOOKUP(A27508,'Bron Productie'!A:H,7))/4,-1)</f>
        <v>227.5</v>
      </c>
      <c r="H27508" s="84">
        <f t="shared" si="5162"/>
        <v>227.5</v>
      </c>
      <c r="I27508" s="84">
        <f t="shared" si="5168"/>
        <v>-31.625</v>
      </c>
      <c r="J27508" s="118">
        <f t="shared" si="5169"/>
        <v>-1375.3712500000001</v>
      </c>
      <c r="K27508" s="121">
        <f>AVERAGEIFS('Rekensheet Uurdata'!F:F,'Rekensheet Uurdata'!A:A,QUOTIENT('Rekensheet Kwartierdata'!A27508-1,4)+1)/4</f>
        <v>91</v>
      </c>
      <c r="L27508" s="84">
        <f>IFERROR(VALUE(VLOOKUP(A27508,'Bron Productie'!A:H,5))/4,-1)</f>
        <v>86</v>
      </c>
      <c r="M27508" s="84">
        <f t="shared" si="5163"/>
        <v>86</v>
      </c>
      <c r="N27508" s="84">
        <f t="shared" si="5170"/>
        <v>-5</v>
      </c>
      <c r="O27508" s="118">
        <f t="shared" si="5171"/>
        <v>-217.45000000000002</v>
      </c>
      <c r="P27508" s="121">
        <f>AVERAGEIFS('Rekensheet Uurdata'!G:G,'Rekensheet Uurdata'!A:A,QUOTIENT('Rekensheet Kwartierdata'!A27508-1,4)+1)/4</f>
        <v>429.875</v>
      </c>
      <c r="Q27508" s="84">
        <f>IFERROR(VALUE(VLOOKUP(A27508,'Bron Productie'!A:H,3))/4,-1)</f>
        <v>431.75</v>
      </c>
      <c r="R27508" s="84">
        <f t="shared" si="5164"/>
        <v>431.75</v>
      </c>
      <c r="S27508" s="84">
        <f t="shared" si="5172"/>
        <v>1.875</v>
      </c>
      <c r="T27508" s="86">
        <f t="shared" si="5173"/>
        <v>81.543750000000003</v>
      </c>
    </row>
    <row r="27509" spans="1:20" x14ac:dyDescent="0.25">
      <c r="A27509" s="113">
        <f t="shared" si="5165"/>
        <v>27504</v>
      </c>
      <c r="B27509" s="185">
        <f t="shared" si="5167"/>
        <v>43387</v>
      </c>
      <c r="C27509" s="118">
        <f t="shared" si="5166"/>
        <v>52</v>
      </c>
      <c r="D27509" s="121">
        <f>VLOOKUP(CONCATENATE(B27509,C27509),'Bron BM-prijzen'!A:L,11,FALSE)</f>
        <v>40.159999999999997</v>
      </c>
      <c r="E27509" s="118">
        <f>VLOOKUP(CONCATENATE(B27509,C27509),'Bron BM-prijzen'!A:L,12,FALSE)</f>
        <v>40.159999999999997</v>
      </c>
      <c r="F27509" s="121">
        <f>AVERAGEIFS('Rekensheet Uurdata'!E:E,'Rekensheet Uurdata'!A:A,QUOTIENT('Rekensheet Kwartierdata'!A27509-1,4)+1)/4</f>
        <v>259.125</v>
      </c>
      <c r="G27509" s="84">
        <f>IFERROR(VALUE(VLOOKUP(A27509,'Bron Productie'!A:H,7))/4,-1)</f>
        <v>238.25</v>
      </c>
      <c r="H27509" s="84">
        <f t="shared" si="5162"/>
        <v>238.25</v>
      </c>
      <c r="I27509" s="84">
        <f t="shared" si="5168"/>
        <v>-20.875</v>
      </c>
      <c r="J27509" s="118">
        <f t="shared" si="5169"/>
        <v>-838.33999999999992</v>
      </c>
      <c r="K27509" s="121">
        <f>AVERAGEIFS('Rekensheet Uurdata'!F:F,'Rekensheet Uurdata'!A:A,QUOTIENT('Rekensheet Kwartierdata'!A27509-1,4)+1)/4</f>
        <v>91</v>
      </c>
      <c r="L27509" s="84">
        <f>IFERROR(VALUE(VLOOKUP(A27509,'Bron Productie'!A:H,5))/4,-1)</f>
        <v>74.75</v>
      </c>
      <c r="M27509" s="84">
        <f t="shared" si="5163"/>
        <v>74.75</v>
      </c>
      <c r="N27509" s="84">
        <f t="shared" si="5170"/>
        <v>-16.25</v>
      </c>
      <c r="O27509" s="118">
        <f t="shared" si="5171"/>
        <v>-652.59999999999991</v>
      </c>
      <c r="P27509" s="121">
        <f>AVERAGEIFS('Rekensheet Uurdata'!G:G,'Rekensheet Uurdata'!A:A,QUOTIENT('Rekensheet Kwartierdata'!A27509-1,4)+1)/4</f>
        <v>429.875</v>
      </c>
      <c r="Q27509" s="84">
        <f>IFERROR(VALUE(VLOOKUP(A27509,'Bron Productie'!A:H,3))/4,-1)</f>
        <v>435.25</v>
      </c>
      <c r="R27509" s="84">
        <f t="shared" si="5164"/>
        <v>435.25</v>
      </c>
      <c r="S27509" s="84">
        <f t="shared" si="5172"/>
        <v>5.375</v>
      </c>
      <c r="T27509" s="86">
        <f t="shared" si="5173"/>
        <v>215.85999999999999</v>
      </c>
    </row>
    <row r="27510" spans="1:20" x14ac:dyDescent="0.25">
      <c r="A27510" s="113">
        <f t="shared" si="5165"/>
        <v>27505</v>
      </c>
      <c r="B27510" s="185">
        <f t="shared" si="5167"/>
        <v>43387</v>
      </c>
      <c r="C27510" s="118">
        <f t="shared" si="5166"/>
        <v>53</v>
      </c>
      <c r="D27510" s="121">
        <f>VLOOKUP(CONCATENATE(B27510,C27510),'Bron BM-prijzen'!A:L,11,FALSE)</f>
        <v>40.159999999999997</v>
      </c>
      <c r="E27510" s="118">
        <f>VLOOKUP(CONCATENATE(B27510,C27510),'Bron BM-prijzen'!A:L,12,FALSE)</f>
        <v>40.159999999999997</v>
      </c>
      <c r="F27510" s="121">
        <f>AVERAGEIFS('Rekensheet Uurdata'!E:E,'Rekensheet Uurdata'!A:A,QUOTIENT('Rekensheet Kwartierdata'!A27510-1,4)+1)/4</f>
        <v>311.25</v>
      </c>
      <c r="G27510" s="84">
        <f>IFERROR(VALUE(VLOOKUP(A27510,'Bron Productie'!A:H,7))/4,-1)</f>
        <v>252.75</v>
      </c>
      <c r="H27510" s="84">
        <f t="shared" si="5162"/>
        <v>252.75</v>
      </c>
      <c r="I27510" s="84">
        <f t="shared" si="5168"/>
        <v>-58.5</v>
      </c>
      <c r="J27510" s="118">
        <f t="shared" si="5169"/>
        <v>-2349.3599999999997</v>
      </c>
      <c r="K27510" s="121">
        <f>AVERAGEIFS('Rekensheet Uurdata'!F:F,'Rekensheet Uurdata'!A:A,QUOTIENT('Rekensheet Kwartierdata'!A27510-1,4)+1)/4</f>
        <v>100.625</v>
      </c>
      <c r="L27510" s="84">
        <f>IFERROR(VALUE(VLOOKUP(A27510,'Bron Productie'!A:H,5))/4,-1)</f>
        <v>77</v>
      </c>
      <c r="M27510" s="84">
        <f t="shared" si="5163"/>
        <v>77</v>
      </c>
      <c r="N27510" s="84">
        <f t="shared" si="5170"/>
        <v>-23.625</v>
      </c>
      <c r="O27510" s="118">
        <f t="shared" si="5171"/>
        <v>-948.78</v>
      </c>
      <c r="P27510" s="121">
        <f>AVERAGEIFS('Rekensheet Uurdata'!G:G,'Rekensheet Uurdata'!A:A,QUOTIENT('Rekensheet Kwartierdata'!A27510-1,4)+1)/4</f>
        <v>433.5</v>
      </c>
      <c r="Q27510" s="84">
        <f>IFERROR(VALUE(VLOOKUP(A27510,'Bron Productie'!A:H,3))/4,-1)</f>
        <v>439</v>
      </c>
      <c r="R27510" s="84">
        <f t="shared" si="5164"/>
        <v>439</v>
      </c>
      <c r="S27510" s="84">
        <f t="shared" si="5172"/>
        <v>5.5</v>
      </c>
      <c r="T27510" s="86">
        <f t="shared" si="5173"/>
        <v>220.88</v>
      </c>
    </row>
    <row r="27511" spans="1:20" x14ac:dyDescent="0.25">
      <c r="A27511" s="113">
        <f t="shared" si="5165"/>
        <v>27506</v>
      </c>
      <c r="B27511" s="185">
        <f t="shared" si="5167"/>
        <v>43387</v>
      </c>
      <c r="C27511" s="118">
        <f t="shared" si="5166"/>
        <v>54</v>
      </c>
      <c r="D27511" s="121">
        <f>VLOOKUP(CONCATENATE(B27511,C27511),'Bron BM-prijzen'!A:L,11,FALSE)</f>
        <v>40.159999999999997</v>
      </c>
      <c r="E27511" s="118">
        <f>VLOOKUP(CONCATENATE(B27511,C27511),'Bron BM-prijzen'!A:L,12,FALSE)</f>
        <v>40.159999999999997</v>
      </c>
      <c r="F27511" s="121">
        <f>AVERAGEIFS('Rekensheet Uurdata'!E:E,'Rekensheet Uurdata'!A:A,QUOTIENT('Rekensheet Kwartierdata'!A27511-1,4)+1)/4</f>
        <v>311.25</v>
      </c>
      <c r="G27511" s="84">
        <f>IFERROR(VALUE(VLOOKUP(A27511,'Bron Productie'!A:H,7))/4,-1)</f>
        <v>265</v>
      </c>
      <c r="H27511" s="84">
        <f t="shared" si="5162"/>
        <v>265</v>
      </c>
      <c r="I27511" s="84">
        <f t="shared" si="5168"/>
        <v>-46.25</v>
      </c>
      <c r="J27511" s="118">
        <f t="shared" si="5169"/>
        <v>-1857.3999999999999</v>
      </c>
      <c r="K27511" s="121">
        <f>AVERAGEIFS('Rekensheet Uurdata'!F:F,'Rekensheet Uurdata'!A:A,QUOTIENT('Rekensheet Kwartierdata'!A27511-1,4)+1)/4</f>
        <v>100.625</v>
      </c>
      <c r="L27511" s="84">
        <f>IFERROR(VALUE(VLOOKUP(A27511,'Bron Productie'!A:H,5))/4,-1)</f>
        <v>74.5</v>
      </c>
      <c r="M27511" s="84">
        <f t="shared" si="5163"/>
        <v>74.5</v>
      </c>
      <c r="N27511" s="84">
        <f t="shared" si="5170"/>
        <v>-26.125</v>
      </c>
      <c r="O27511" s="118">
        <f t="shared" si="5171"/>
        <v>-1049.1799999999998</v>
      </c>
      <c r="P27511" s="121">
        <f>AVERAGEIFS('Rekensheet Uurdata'!G:G,'Rekensheet Uurdata'!A:A,QUOTIENT('Rekensheet Kwartierdata'!A27511-1,4)+1)/4</f>
        <v>433.5</v>
      </c>
      <c r="Q27511" s="84">
        <f>IFERROR(VALUE(VLOOKUP(A27511,'Bron Productie'!A:H,3))/4,-1)</f>
        <v>435.25</v>
      </c>
      <c r="R27511" s="84">
        <f t="shared" si="5164"/>
        <v>435.25</v>
      </c>
      <c r="S27511" s="84">
        <f t="shared" si="5172"/>
        <v>1.75</v>
      </c>
      <c r="T27511" s="86">
        <f t="shared" si="5173"/>
        <v>70.28</v>
      </c>
    </row>
    <row r="27512" spans="1:20" x14ac:dyDescent="0.25">
      <c r="A27512" s="113">
        <f t="shared" si="5165"/>
        <v>27507</v>
      </c>
      <c r="B27512" s="185">
        <f t="shared" si="5167"/>
        <v>43387</v>
      </c>
      <c r="C27512" s="118">
        <f t="shared" si="5166"/>
        <v>55</v>
      </c>
      <c r="D27512" s="121">
        <f>VLOOKUP(CONCATENATE(B27512,C27512),'Bron BM-prijzen'!A:L,11,FALSE)</f>
        <v>22.24</v>
      </c>
      <c r="E27512" s="118">
        <f>VLOOKUP(CONCATENATE(B27512,C27512),'Bron BM-prijzen'!A:L,12,FALSE)</f>
        <v>22.24</v>
      </c>
      <c r="F27512" s="121">
        <f>AVERAGEIFS('Rekensheet Uurdata'!E:E,'Rekensheet Uurdata'!A:A,QUOTIENT('Rekensheet Kwartierdata'!A27512-1,4)+1)/4</f>
        <v>311.25</v>
      </c>
      <c r="G27512" s="84">
        <f>IFERROR(VALUE(VLOOKUP(A27512,'Bron Productie'!A:H,7))/4,-1)</f>
        <v>275.75</v>
      </c>
      <c r="H27512" s="84">
        <f t="shared" si="5162"/>
        <v>275.75</v>
      </c>
      <c r="I27512" s="84">
        <f t="shared" si="5168"/>
        <v>-35.5</v>
      </c>
      <c r="J27512" s="118">
        <f t="shared" si="5169"/>
        <v>-789.52</v>
      </c>
      <c r="K27512" s="121">
        <f>AVERAGEIFS('Rekensheet Uurdata'!F:F,'Rekensheet Uurdata'!A:A,QUOTIENT('Rekensheet Kwartierdata'!A27512-1,4)+1)/4</f>
        <v>100.625</v>
      </c>
      <c r="L27512" s="84">
        <f>IFERROR(VALUE(VLOOKUP(A27512,'Bron Productie'!A:H,5))/4,-1)</f>
        <v>77.5</v>
      </c>
      <c r="M27512" s="84">
        <f t="shared" si="5163"/>
        <v>77.5</v>
      </c>
      <c r="N27512" s="84">
        <f t="shared" si="5170"/>
        <v>-23.125</v>
      </c>
      <c r="O27512" s="118">
        <f t="shared" si="5171"/>
        <v>-514.29999999999995</v>
      </c>
      <c r="P27512" s="121">
        <f>AVERAGEIFS('Rekensheet Uurdata'!G:G,'Rekensheet Uurdata'!A:A,QUOTIENT('Rekensheet Kwartierdata'!A27512-1,4)+1)/4</f>
        <v>433.5</v>
      </c>
      <c r="Q27512" s="84">
        <f>IFERROR(VALUE(VLOOKUP(A27512,'Bron Productie'!A:H,3))/4,-1)</f>
        <v>431.75</v>
      </c>
      <c r="R27512" s="84">
        <f t="shared" si="5164"/>
        <v>431.75</v>
      </c>
      <c r="S27512" s="84">
        <f t="shared" si="5172"/>
        <v>-1.75</v>
      </c>
      <c r="T27512" s="86">
        <f t="shared" si="5173"/>
        <v>-38.919999999999995</v>
      </c>
    </row>
    <row r="27513" spans="1:20" x14ac:dyDescent="0.25">
      <c r="A27513" s="113">
        <f t="shared" si="5165"/>
        <v>27508</v>
      </c>
      <c r="B27513" s="185">
        <f t="shared" si="5167"/>
        <v>43387</v>
      </c>
      <c r="C27513" s="118">
        <f t="shared" si="5166"/>
        <v>56</v>
      </c>
      <c r="D27513" s="121">
        <f>VLOOKUP(CONCATENATE(B27513,C27513),'Bron BM-prijzen'!A:L,11,FALSE)</f>
        <v>36.909999999999997</v>
      </c>
      <c r="E27513" s="118">
        <f>VLOOKUP(CONCATENATE(B27513,C27513),'Bron BM-prijzen'!A:L,12,FALSE)</f>
        <v>36.909999999999997</v>
      </c>
      <c r="F27513" s="121">
        <f>AVERAGEIFS('Rekensheet Uurdata'!E:E,'Rekensheet Uurdata'!A:A,QUOTIENT('Rekensheet Kwartierdata'!A27513-1,4)+1)/4</f>
        <v>311.25</v>
      </c>
      <c r="G27513" s="84">
        <f>IFERROR(VALUE(VLOOKUP(A27513,'Bron Productie'!A:H,7))/4,-1)</f>
        <v>298.25</v>
      </c>
      <c r="H27513" s="84">
        <f t="shared" si="5162"/>
        <v>298.25</v>
      </c>
      <c r="I27513" s="84">
        <f t="shared" si="5168"/>
        <v>-13</v>
      </c>
      <c r="J27513" s="118">
        <f t="shared" si="5169"/>
        <v>-479.82999999999993</v>
      </c>
      <c r="K27513" s="121">
        <f>AVERAGEIFS('Rekensheet Uurdata'!F:F,'Rekensheet Uurdata'!A:A,QUOTIENT('Rekensheet Kwartierdata'!A27513-1,4)+1)/4</f>
        <v>100.625</v>
      </c>
      <c r="L27513" s="84">
        <f>IFERROR(VALUE(VLOOKUP(A27513,'Bron Productie'!A:H,5))/4,-1)</f>
        <v>72.5</v>
      </c>
      <c r="M27513" s="84">
        <f t="shared" si="5163"/>
        <v>72.5</v>
      </c>
      <c r="N27513" s="84">
        <f t="shared" si="5170"/>
        <v>-28.125</v>
      </c>
      <c r="O27513" s="118">
        <f t="shared" si="5171"/>
        <v>-1038.09375</v>
      </c>
      <c r="P27513" s="121">
        <f>AVERAGEIFS('Rekensheet Uurdata'!G:G,'Rekensheet Uurdata'!A:A,QUOTIENT('Rekensheet Kwartierdata'!A27513-1,4)+1)/4</f>
        <v>433.5</v>
      </c>
      <c r="Q27513" s="84">
        <f>IFERROR(VALUE(VLOOKUP(A27513,'Bron Productie'!A:H,3))/4,-1)</f>
        <v>428</v>
      </c>
      <c r="R27513" s="84">
        <f t="shared" si="5164"/>
        <v>428</v>
      </c>
      <c r="S27513" s="84">
        <f t="shared" si="5172"/>
        <v>-5.5</v>
      </c>
      <c r="T27513" s="86">
        <f t="shared" si="5173"/>
        <v>-203.005</v>
      </c>
    </row>
    <row r="27514" spans="1:20" x14ac:dyDescent="0.25">
      <c r="A27514" s="113">
        <f t="shared" si="5165"/>
        <v>27509</v>
      </c>
      <c r="B27514" s="185">
        <f t="shared" si="5167"/>
        <v>43387</v>
      </c>
      <c r="C27514" s="118">
        <f t="shared" si="5166"/>
        <v>57</v>
      </c>
      <c r="D27514" s="121">
        <f>VLOOKUP(CONCATENATE(B27514,C27514),'Bron BM-prijzen'!A:L,11,FALSE)</f>
        <v>47.04</v>
      </c>
      <c r="E27514" s="118">
        <f>VLOOKUP(CONCATENATE(B27514,C27514),'Bron BM-prijzen'!A:L,12,FALSE)</f>
        <v>47.04</v>
      </c>
      <c r="F27514" s="121">
        <f>AVERAGEIFS('Rekensheet Uurdata'!E:E,'Rekensheet Uurdata'!A:A,QUOTIENT('Rekensheet Kwartierdata'!A27514-1,4)+1)/4</f>
        <v>366.3125</v>
      </c>
      <c r="G27514" s="84">
        <f>IFERROR(VALUE(VLOOKUP(A27514,'Bron Productie'!A:H,7))/4,-1)</f>
        <v>293.5</v>
      </c>
      <c r="H27514" s="84">
        <f t="shared" si="5162"/>
        <v>293.5</v>
      </c>
      <c r="I27514" s="84">
        <f t="shared" si="5168"/>
        <v>-72.8125</v>
      </c>
      <c r="J27514" s="118">
        <f t="shared" si="5169"/>
        <v>-3425.1</v>
      </c>
      <c r="K27514" s="121">
        <f>AVERAGEIFS('Rekensheet Uurdata'!F:F,'Rekensheet Uurdata'!A:A,QUOTIENT('Rekensheet Kwartierdata'!A27514-1,4)+1)/4</f>
        <v>111.8125</v>
      </c>
      <c r="L27514" s="84">
        <f>IFERROR(VALUE(VLOOKUP(A27514,'Bron Productie'!A:H,5))/4,-1)</f>
        <v>66</v>
      </c>
      <c r="M27514" s="84">
        <f t="shared" si="5163"/>
        <v>66</v>
      </c>
      <c r="N27514" s="84">
        <f t="shared" si="5170"/>
        <v>-45.8125</v>
      </c>
      <c r="O27514" s="118">
        <f t="shared" si="5171"/>
        <v>-2155.02</v>
      </c>
      <c r="P27514" s="121">
        <f>AVERAGEIFS('Rekensheet Uurdata'!G:G,'Rekensheet Uurdata'!A:A,QUOTIENT('Rekensheet Kwartierdata'!A27514-1,4)+1)/4</f>
        <v>409.1875</v>
      </c>
      <c r="Q27514" s="84">
        <f>IFERROR(VALUE(VLOOKUP(A27514,'Bron Productie'!A:H,3))/4,-1)</f>
        <v>424.25</v>
      </c>
      <c r="R27514" s="84">
        <f t="shared" si="5164"/>
        <v>424.25</v>
      </c>
      <c r="S27514" s="84">
        <f t="shared" si="5172"/>
        <v>15.0625</v>
      </c>
      <c r="T27514" s="86">
        <f t="shared" si="5173"/>
        <v>708.54</v>
      </c>
    </row>
    <row r="27515" spans="1:20" x14ac:dyDescent="0.25">
      <c r="A27515" s="113">
        <f t="shared" si="5165"/>
        <v>27510</v>
      </c>
      <c r="B27515" s="185">
        <f t="shared" si="5167"/>
        <v>43387</v>
      </c>
      <c r="C27515" s="118">
        <f t="shared" si="5166"/>
        <v>58</v>
      </c>
      <c r="D27515" s="121">
        <f>VLOOKUP(CONCATENATE(B27515,C27515),'Bron BM-prijzen'!A:L,11,FALSE)</f>
        <v>48.16</v>
      </c>
      <c r="E27515" s="118">
        <f>VLOOKUP(CONCATENATE(B27515,C27515),'Bron BM-prijzen'!A:L,12,FALSE)</f>
        <v>48.16</v>
      </c>
      <c r="F27515" s="121">
        <f>AVERAGEIFS('Rekensheet Uurdata'!E:E,'Rekensheet Uurdata'!A:A,QUOTIENT('Rekensheet Kwartierdata'!A27515-1,4)+1)/4</f>
        <v>366.3125</v>
      </c>
      <c r="G27515" s="84">
        <f>IFERROR(VALUE(VLOOKUP(A27515,'Bron Productie'!A:H,7))/4,-1)</f>
        <v>288.75</v>
      </c>
      <c r="H27515" s="84">
        <f t="shared" si="5162"/>
        <v>288.75</v>
      </c>
      <c r="I27515" s="84">
        <f t="shared" si="5168"/>
        <v>-77.5625</v>
      </c>
      <c r="J27515" s="118">
        <f t="shared" si="5169"/>
        <v>-3735.41</v>
      </c>
      <c r="K27515" s="121">
        <f>AVERAGEIFS('Rekensheet Uurdata'!F:F,'Rekensheet Uurdata'!A:A,QUOTIENT('Rekensheet Kwartierdata'!A27515-1,4)+1)/4</f>
        <v>111.8125</v>
      </c>
      <c r="L27515" s="84">
        <f>IFERROR(VALUE(VLOOKUP(A27515,'Bron Productie'!A:H,5))/4,-1)</f>
        <v>63.75</v>
      </c>
      <c r="M27515" s="84">
        <f t="shared" si="5163"/>
        <v>63.75</v>
      </c>
      <c r="N27515" s="84">
        <f t="shared" si="5170"/>
        <v>-48.0625</v>
      </c>
      <c r="O27515" s="118">
        <f t="shared" si="5171"/>
        <v>-2314.69</v>
      </c>
      <c r="P27515" s="121">
        <f>AVERAGEIFS('Rekensheet Uurdata'!G:G,'Rekensheet Uurdata'!A:A,QUOTIENT('Rekensheet Kwartierdata'!A27515-1,4)+1)/4</f>
        <v>409.1875</v>
      </c>
      <c r="Q27515" s="84">
        <f>IFERROR(VALUE(VLOOKUP(A27515,'Bron Productie'!A:H,3))/4,-1)</f>
        <v>414.25</v>
      </c>
      <c r="R27515" s="84">
        <f t="shared" si="5164"/>
        <v>414.25</v>
      </c>
      <c r="S27515" s="84">
        <f t="shared" si="5172"/>
        <v>5.0625</v>
      </c>
      <c r="T27515" s="86">
        <f t="shared" si="5173"/>
        <v>243.80999999999997</v>
      </c>
    </row>
    <row r="27516" spans="1:20" x14ac:dyDescent="0.25">
      <c r="A27516" s="113">
        <f t="shared" si="5165"/>
        <v>27511</v>
      </c>
      <c r="B27516" s="185">
        <f t="shared" si="5167"/>
        <v>43387</v>
      </c>
      <c r="C27516" s="118">
        <f t="shared" si="5166"/>
        <v>59</v>
      </c>
      <c r="D27516" s="121">
        <f>VLOOKUP(CONCATENATE(B27516,C27516),'Bron BM-prijzen'!A:L,11,FALSE)</f>
        <v>48.16</v>
      </c>
      <c r="E27516" s="118">
        <f>VLOOKUP(CONCATENATE(B27516,C27516),'Bron BM-prijzen'!A:L,12,FALSE)</f>
        <v>48.16</v>
      </c>
      <c r="F27516" s="121">
        <f>AVERAGEIFS('Rekensheet Uurdata'!E:E,'Rekensheet Uurdata'!A:A,QUOTIENT('Rekensheet Kwartierdata'!A27516-1,4)+1)/4</f>
        <v>366.3125</v>
      </c>
      <c r="G27516" s="84">
        <f>IFERROR(VALUE(VLOOKUP(A27516,'Bron Productie'!A:H,7))/4,-1)</f>
        <v>280.5</v>
      </c>
      <c r="H27516" s="84">
        <f t="shared" si="5162"/>
        <v>280.5</v>
      </c>
      <c r="I27516" s="84">
        <f t="shared" si="5168"/>
        <v>-85.8125</v>
      </c>
      <c r="J27516" s="118">
        <f t="shared" si="5169"/>
        <v>-4132.7299999999996</v>
      </c>
      <c r="K27516" s="121">
        <f>AVERAGEIFS('Rekensheet Uurdata'!F:F,'Rekensheet Uurdata'!A:A,QUOTIENT('Rekensheet Kwartierdata'!A27516-1,4)+1)/4</f>
        <v>111.8125</v>
      </c>
      <c r="L27516" s="84">
        <f>IFERROR(VALUE(VLOOKUP(A27516,'Bron Productie'!A:H,5))/4,-1)</f>
        <v>69.25</v>
      </c>
      <c r="M27516" s="84">
        <f t="shared" si="5163"/>
        <v>69.25</v>
      </c>
      <c r="N27516" s="84">
        <f t="shared" si="5170"/>
        <v>-42.5625</v>
      </c>
      <c r="O27516" s="118">
        <f t="shared" si="5171"/>
        <v>-2049.81</v>
      </c>
      <c r="P27516" s="121">
        <f>AVERAGEIFS('Rekensheet Uurdata'!G:G,'Rekensheet Uurdata'!A:A,QUOTIENT('Rekensheet Kwartierdata'!A27516-1,4)+1)/4</f>
        <v>409.1875</v>
      </c>
      <c r="Q27516" s="84">
        <f>IFERROR(VALUE(VLOOKUP(A27516,'Bron Productie'!A:H,3))/4,-1)</f>
        <v>404.25</v>
      </c>
      <c r="R27516" s="84">
        <f t="shared" si="5164"/>
        <v>404.25</v>
      </c>
      <c r="S27516" s="84">
        <f t="shared" si="5172"/>
        <v>-4.9375</v>
      </c>
      <c r="T27516" s="86">
        <f t="shared" si="5173"/>
        <v>-237.79</v>
      </c>
    </row>
    <row r="27517" spans="1:20" x14ac:dyDescent="0.25">
      <c r="A27517" s="113">
        <f t="shared" si="5165"/>
        <v>27512</v>
      </c>
      <c r="B27517" s="185">
        <f t="shared" si="5167"/>
        <v>43387</v>
      </c>
      <c r="C27517" s="118">
        <f t="shared" si="5166"/>
        <v>60</v>
      </c>
      <c r="D27517" s="121">
        <f>VLOOKUP(CONCATENATE(B27517,C27517),'Bron BM-prijzen'!A:L,11,FALSE)</f>
        <v>56.16</v>
      </c>
      <c r="E27517" s="118">
        <f>VLOOKUP(CONCATENATE(B27517,C27517),'Bron BM-prijzen'!A:L,12,FALSE)</f>
        <v>56.16</v>
      </c>
      <c r="F27517" s="121">
        <f>AVERAGEIFS('Rekensheet Uurdata'!E:E,'Rekensheet Uurdata'!A:A,QUOTIENT('Rekensheet Kwartierdata'!A27517-1,4)+1)/4</f>
        <v>366.3125</v>
      </c>
      <c r="G27517" s="84">
        <f>IFERROR(VALUE(VLOOKUP(A27517,'Bron Productie'!A:H,7))/4,-1)</f>
        <v>285.25</v>
      </c>
      <c r="H27517" s="84">
        <f t="shared" si="5162"/>
        <v>285.25</v>
      </c>
      <c r="I27517" s="84">
        <f t="shared" si="5168"/>
        <v>-81.0625</v>
      </c>
      <c r="J27517" s="118">
        <f t="shared" si="5169"/>
        <v>-4552.4699999999993</v>
      </c>
      <c r="K27517" s="121">
        <f>AVERAGEIFS('Rekensheet Uurdata'!F:F,'Rekensheet Uurdata'!A:A,QUOTIENT('Rekensheet Kwartierdata'!A27517-1,4)+1)/4</f>
        <v>111.8125</v>
      </c>
      <c r="L27517" s="84">
        <f>IFERROR(VALUE(VLOOKUP(A27517,'Bron Productie'!A:H,5))/4,-1)</f>
        <v>77</v>
      </c>
      <c r="M27517" s="84">
        <f t="shared" si="5163"/>
        <v>77</v>
      </c>
      <c r="N27517" s="84">
        <f t="shared" si="5170"/>
        <v>-34.8125</v>
      </c>
      <c r="O27517" s="118">
        <f t="shared" si="5171"/>
        <v>-1955.07</v>
      </c>
      <c r="P27517" s="121">
        <f>AVERAGEIFS('Rekensheet Uurdata'!G:G,'Rekensheet Uurdata'!A:A,QUOTIENT('Rekensheet Kwartierdata'!A27517-1,4)+1)/4</f>
        <v>409.1875</v>
      </c>
      <c r="Q27517" s="84">
        <f>IFERROR(VALUE(VLOOKUP(A27517,'Bron Productie'!A:H,3))/4,-1)</f>
        <v>394</v>
      </c>
      <c r="R27517" s="84">
        <f t="shared" si="5164"/>
        <v>394</v>
      </c>
      <c r="S27517" s="84">
        <f t="shared" si="5172"/>
        <v>-15.1875</v>
      </c>
      <c r="T27517" s="86">
        <f t="shared" si="5173"/>
        <v>-852.93</v>
      </c>
    </row>
    <row r="27518" spans="1:20" x14ac:dyDescent="0.25">
      <c r="A27518" s="113">
        <f t="shared" si="5165"/>
        <v>27513</v>
      </c>
      <c r="B27518" s="185">
        <f t="shared" si="5167"/>
        <v>43387</v>
      </c>
      <c r="C27518" s="118">
        <f t="shared" si="5166"/>
        <v>61</v>
      </c>
      <c r="D27518" s="121">
        <f>VLOOKUP(CONCATENATE(B27518,C27518),'Bron BM-prijzen'!A:L,11,FALSE)</f>
        <v>50.23</v>
      </c>
      <c r="E27518" s="118">
        <f>VLOOKUP(CONCATENATE(B27518,C27518),'Bron BM-prijzen'!A:L,12,FALSE)</f>
        <v>50.23</v>
      </c>
      <c r="F27518" s="121">
        <f>AVERAGEIFS('Rekensheet Uurdata'!E:E,'Rekensheet Uurdata'!A:A,QUOTIENT('Rekensheet Kwartierdata'!A27518-1,4)+1)/4</f>
        <v>399.1875</v>
      </c>
      <c r="G27518" s="84">
        <f>IFERROR(VALUE(VLOOKUP(A27518,'Bron Productie'!A:H,7))/4,-1)</f>
        <v>283.25</v>
      </c>
      <c r="H27518" s="84">
        <f t="shared" si="5162"/>
        <v>283.25</v>
      </c>
      <c r="I27518" s="84">
        <f t="shared" si="5168"/>
        <v>-115.9375</v>
      </c>
      <c r="J27518" s="118">
        <f t="shared" si="5169"/>
        <v>-5823.5406249999996</v>
      </c>
      <c r="K27518" s="121">
        <f>AVERAGEIFS('Rekensheet Uurdata'!F:F,'Rekensheet Uurdata'!A:A,QUOTIENT('Rekensheet Kwartierdata'!A27518-1,4)+1)/4</f>
        <v>120.4375</v>
      </c>
      <c r="L27518" s="84">
        <f>IFERROR(VALUE(VLOOKUP(A27518,'Bron Productie'!A:H,5))/4,-1)</f>
        <v>85.5</v>
      </c>
      <c r="M27518" s="84">
        <f t="shared" si="5163"/>
        <v>85.5</v>
      </c>
      <c r="N27518" s="84">
        <f t="shared" si="5170"/>
        <v>-34.9375</v>
      </c>
      <c r="O27518" s="118">
        <f t="shared" si="5171"/>
        <v>-1754.910625</v>
      </c>
      <c r="P27518" s="121">
        <f>AVERAGEIFS('Rekensheet Uurdata'!G:G,'Rekensheet Uurdata'!A:A,QUOTIENT('Rekensheet Kwartierdata'!A27518-1,4)+1)/4</f>
        <v>355.875</v>
      </c>
      <c r="Q27518" s="84">
        <f>IFERROR(VALUE(VLOOKUP(A27518,'Bron Productie'!A:H,3))/4,-1)</f>
        <v>384</v>
      </c>
      <c r="R27518" s="84">
        <f t="shared" si="5164"/>
        <v>384</v>
      </c>
      <c r="S27518" s="84">
        <f t="shared" si="5172"/>
        <v>28.125</v>
      </c>
      <c r="T27518" s="86">
        <f t="shared" si="5173"/>
        <v>1412.71875</v>
      </c>
    </row>
    <row r="27519" spans="1:20" x14ac:dyDescent="0.25">
      <c r="A27519" s="113">
        <f t="shared" si="5165"/>
        <v>27514</v>
      </c>
      <c r="B27519" s="185">
        <f t="shared" si="5167"/>
        <v>43387</v>
      </c>
      <c r="C27519" s="118">
        <f t="shared" si="5166"/>
        <v>62</v>
      </c>
      <c r="D27519" s="121">
        <f>VLOOKUP(CONCATENATE(B27519,C27519),'Bron BM-prijzen'!A:L,11,FALSE)</f>
        <v>50.2</v>
      </c>
      <c r="E27519" s="118">
        <f>VLOOKUP(CONCATENATE(B27519,C27519),'Bron BM-prijzen'!A:L,12,FALSE)</f>
        <v>50.2</v>
      </c>
      <c r="F27519" s="121">
        <f>AVERAGEIFS('Rekensheet Uurdata'!E:E,'Rekensheet Uurdata'!A:A,QUOTIENT('Rekensheet Kwartierdata'!A27519-1,4)+1)/4</f>
        <v>399.1875</v>
      </c>
      <c r="G27519" s="84">
        <f>IFERROR(VALUE(VLOOKUP(A27519,'Bron Productie'!A:H,7))/4,-1)</f>
        <v>283.25</v>
      </c>
      <c r="H27519" s="84">
        <f t="shared" si="5162"/>
        <v>283.25</v>
      </c>
      <c r="I27519" s="84">
        <f t="shared" si="5168"/>
        <v>-115.9375</v>
      </c>
      <c r="J27519" s="118">
        <f t="shared" si="5169"/>
        <v>-5820.0625</v>
      </c>
      <c r="K27519" s="121">
        <f>AVERAGEIFS('Rekensheet Uurdata'!F:F,'Rekensheet Uurdata'!A:A,QUOTIENT('Rekensheet Kwartierdata'!A27519-1,4)+1)/4</f>
        <v>120.4375</v>
      </c>
      <c r="L27519" s="84">
        <f>IFERROR(VALUE(VLOOKUP(A27519,'Bron Productie'!A:H,5))/4,-1)</f>
        <v>101.5</v>
      </c>
      <c r="M27519" s="84">
        <f t="shared" si="5163"/>
        <v>101.5</v>
      </c>
      <c r="N27519" s="84">
        <f t="shared" si="5170"/>
        <v>-18.9375</v>
      </c>
      <c r="O27519" s="118">
        <f t="shared" si="5171"/>
        <v>-950.66250000000002</v>
      </c>
      <c r="P27519" s="121">
        <f>AVERAGEIFS('Rekensheet Uurdata'!G:G,'Rekensheet Uurdata'!A:A,QUOTIENT('Rekensheet Kwartierdata'!A27519-1,4)+1)/4</f>
        <v>355.875</v>
      </c>
      <c r="Q27519" s="84">
        <f>IFERROR(VALUE(VLOOKUP(A27519,'Bron Productie'!A:H,3))/4,-1)</f>
        <v>365.25</v>
      </c>
      <c r="R27519" s="84">
        <f t="shared" si="5164"/>
        <v>365.25</v>
      </c>
      <c r="S27519" s="84">
        <f t="shared" si="5172"/>
        <v>9.375</v>
      </c>
      <c r="T27519" s="86">
        <f t="shared" si="5173"/>
        <v>470.625</v>
      </c>
    </row>
    <row r="27520" spans="1:20" x14ac:dyDescent="0.25">
      <c r="A27520" s="113">
        <f t="shared" si="5165"/>
        <v>27515</v>
      </c>
      <c r="B27520" s="185">
        <f t="shared" si="5167"/>
        <v>43387</v>
      </c>
      <c r="C27520" s="118">
        <f t="shared" si="5166"/>
        <v>63</v>
      </c>
      <c r="D27520" s="121">
        <f>VLOOKUP(CONCATENATE(B27520,C27520),'Bron BM-prijzen'!A:L,11,FALSE)</f>
        <v>56.16</v>
      </c>
      <c r="E27520" s="118">
        <f>VLOOKUP(CONCATENATE(B27520,C27520),'Bron BM-prijzen'!A:L,12,FALSE)</f>
        <v>56.16</v>
      </c>
      <c r="F27520" s="121">
        <f>AVERAGEIFS('Rekensheet Uurdata'!E:E,'Rekensheet Uurdata'!A:A,QUOTIENT('Rekensheet Kwartierdata'!A27520-1,4)+1)/4</f>
        <v>399.1875</v>
      </c>
      <c r="G27520" s="84">
        <f>IFERROR(VALUE(VLOOKUP(A27520,'Bron Productie'!A:H,7))/4,-1)</f>
        <v>287.25</v>
      </c>
      <c r="H27520" s="84">
        <f t="shared" si="5162"/>
        <v>287.25</v>
      </c>
      <c r="I27520" s="84">
        <f t="shared" si="5168"/>
        <v>-111.9375</v>
      </c>
      <c r="J27520" s="118">
        <f t="shared" si="5169"/>
        <v>-6286.41</v>
      </c>
      <c r="K27520" s="121">
        <f>AVERAGEIFS('Rekensheet Uurdata'!F:F,'Rekensheet Uurdata'!A:A,QUOTIENT('Rekensheet Kwartierdata'!A27520-1,4)+1)/4</f>
        <v>120.4375</v>
      </c>
      <c r="L27520" s="84">
        <f>IFERROR(VALUE(VLOOKUP(A27520,'Bron Productie'!A:H,5))/4,-1)</f>
        <v>130.75</v>
      </c>
      <c r="M27520" s="84">
        <f t="shared" si="5163"/>
        <v>130.75</v>
      </c>
      <c r="N27520" s="84">
        <f t="shared" si="5170"/>
        <v>10.3125</v>
      </c>
      <c r="O27520" s="118">
        <f t="shared" si="5171"/>
        <v>579.15</v>
      </c>
      <c r="P27520" s="121">
        <f>AVERAGEIFS('Rekensheet Uurdata'!G:G,'Rekensheet Uurdata'!A:A,QUOTIENT('Rekensheet Kwartierdata'!A27520-1,4)+1)/4</f>
        <v>355.875</v>
      </c>
      <c r="Q27520" s="84">
        <f>IFERROR(VALUE(VLOOKUP(A27520,'Bron Productie'!A:H,3))/4,-1)</f>
        <v>346.5</v>
      </c>
      <c r="R27520" s="84">
        <f t="shared" si="5164"/>
        <v>346.5</v>
      </c>
      <c r="S27520" s="84">
        <f t="shared" si="5172"/>
        <v>-9.375</v>
      </c>
      <c r="T27520" s="86">
        <f t="shared" si="5173"/>
        <v>-526.5</v>
      </c>
    </row>
    <row r="27521" spans="1:20" x14ac:dyDescent="0.25">
      <c r="A27521" s="113">
        <f t="shared" si="5165"/>
        <v>27516</v>
      </c>
      <c r="B27521" s="185">
        <f t="shared" si="5167"/>
        <v>43387</v>
      </c>
      <c r="C27521" s="118">
        <f t="shared" si="5166"/>
        <v>64</v>
      </c>
      <c r="D27521" s="121">
        <f>VLOOKUP(CONCATENATE(B27521,C27521),'Bron BM-prijzen'!A:L,11,FALSE)</f>
        <v>72.239999999999995</v>
      </c>
      <c r="E27521" s="118">
        <f>VLOOKUP(CONCATENATE(B27521,C27521),'Bron BM-prijzen'!A:L,12,FALSE)</f>
        <v>72.239999999999995</v>
      </c>
      <c r="F27521" s="121">
        <f>AVERAGEIFS('Rekensheet Uurdata'!E:E,'Rekensheet Uurdata'!A:A,QUOTIENT('Rekensheet Kwartierdata'!A27521-1,4)+1)/4</f>
        <v>399.1875</v>
      </c>
      <c r="G27521" s="84">
        <f>IFERROR(VALUE(VLOOKUP(A27521,'Bron Productie'!A:H,7))/4,-1)</f>
        <v>305.25</v>
      </c>
      <c r="H27521" s="84">
        <f t="shared" si="5162"/>
        <v>305.25</v>
      </c>
      <c r="I27521" s="84">
        <f t="shared" si="5168"/>
        <v>-93.9375</v>
      </c>
      <c r="J27521" s="118">
        <f t="shared" si="5169"/>
        <v>-6786.0449999999992</v>
      </c>
      <c r="K27521" s="121">
        <f>AVERAGEIFS('Rekensheet Uurdata'!F:F,'Rekensheet Uurdata'!A:A,QUOTIENT('Rekensheet Kwartierdata'!A27521-1,4)+1)/4</f>
        <v>120.4375</v>
      </c>
      <c r="L27521" s="84">
        <f>IFERROR(VALUE(VLOOKUP(A27521,'Bron Productie'!A:H,5))/4,-1)</f>
        <v>131</v>
      </c>
      <c r="M27521" s="84">
        <f t="shared" si="5163"/>
        <v>131</v>
      </c>
      <c r="N27521" s="84">
        <f t="shared" si="5170"/>
        <v>10.5625</v>
      </c>
      <c r="O27521" s="118">
        <f t="shared" si="5171"/>
        <v>763.03499999999997</v>
      </c>
      <c r="P27521" s="121">
        <f>AVERAGEIFS('Rekensheet Uurdata'!G:G,'Rekensheet Uurdata'!A:A,QUOTIENT('Rekensheet Kwartierdata'!A27521-1,4)+1)/4</f>
        <v>355.875</v>
      </c>
      <c r="Q27521" s="84">
        <f>IFERROR(VALUE(VLOOKUP(A27521,'Bron Productie'!A:H,3))/4,-1)</f>
        <v>327.75</v>
      </c>
      <c r="R27521" s="84">
        <f t="shared" si="5164"/>
        <v>327.75</v>
      </c>
      <c r="S27521" s="84">
        <f t="shared" si="5172"/>
        <v>-28.125</v>
      </c>
      <c r="T27521" s="86">
        <f t="shared" si="5173"/>
        <v>-2031.7499999999998</v>
      </c>
    </row>
    <row r="27522" spans="1:20" x14ac:dyDescent="0.25">
      <c r="A27522" s="113">
        <f t="shared" si="5165"/>
        <v>27517</v>
      </c>
      <c r="B27522" s="185">
        <f t="shared" si="5167"/>
        <v>43387</v>
      </c>
      <c r="C27522" s="118">
        <f t="shared" si="5166"/>
        <v>65</v>
      </c>
      <c r="D27522" s="121">
        <f>VLOOKUP(CONCATENATE(B27522,C27522),'Bron BM-prijzen'!A:L,11,FALSE)</f>
        <v>72.239999999999995</v>
      </c>
      <c r="E27522" s="118">
        <f>VLOOKUP(CONCATENATE(B27522,C27522),'Bron BM-prijzen'!A:L,12,FALSE)</f>
        <v>72.239999999999995</v>
      </c>
      <c r="F27522" s="121">
        <f>AVERAGEIFS('Rekensheet Uurdata'!E:E,'Rekensheet Uurdata'!A:A,QUOTIENT('Rekensheet Kwartierdata'!A27522-1,4)+1)/4</f>
        <v>403.9375</v>
      </c>
      <c r="G27522" s="84">
        <f>IFERROR(VALUE(VLOOKUP(A27522,'Bron Productie'!A:H,7))/4,-1)</f>
        <v>288</v>
      </c>
      <c r="H27522" s="84">
        <f t="shared" si="5162"/>
        <v>288</v>
      </c>
      <c r="I27522" s="84">
        <f t="shared" si="5168"/>
        <v>-115.9375</v>
      </c>
      <c r="J27522" s="118">
        <f t="shared" si="5169"/>
        <v>-8375.3249999999989</v>
      </c>
      <c r="K27522" s="121">
        <f>AVERAGEIFS('Rekensheet Uurdata'!F:F,'Rekensheet Uurdata'!A:A,QUOTIENT('Rekensheet Kwartierdata'!A27522-1,4)+1)/4</f>
        <v>125.4375</v>
      </c>
      <c r="L27522" s="84">
        <f>IFERROR(VALUE(VLOOKUP(A27522,'Bron Productie'!A:H,5))/4,-1)</f>
        <v>141.75</v>
      </c>
      <c r="M27522" s="84">
        <f t="shared" si="5163"/>
        <v>141.75</v>
      </c>
      <c r="N27522" s="84">
        <f t="shared" si="5170"/>
        <v>16.3125</v>
      </c>
      <c r="O27522" s="118">
        <f t="shared" si="5171"/>
        <v>1178.415</v>
      </c>
      <c r="P27522" s="121">
        <f>AVERAGEIFS('Rekensheet Uurdata'!G:G,'Rekensheet Uurdata'!A:A,QUOTIENT('Rekensheet Kwartierdata'!A27522-1,4)+1)/4</f>
        <v>269</v>
      </c>
      <c r="Q27522" s="84">
        <f>IFERROR(VALUE(VLOOKUP(A27522,'Bron Productie'!A:H,3))/4,-1)</f>
        <v>309</v>
      </c>
      <c r="R27522" s="84">
        <f t="shared" si="5164"/>
        <v>309</v>
      </c>
      <c r="S27522" s="84">
        <f t="shared" si="5172"/>
        <v>40</v>
      </c>
      <c r="T27522" s="86">
        <f t="shared" si="5173"/>
        <v>2889.6</v>
      </c>
    </row>
    <row r="27523" spans="1:20" x14ac:dyDescent="0.25">
      <c r="A27523" s="113">
        <f t="shared" si="5165"/>
        <v>27518</v>
      </c>
      <c r="B27523" s="185">
        <f t="shared" si="5167"/>
        <v>43387</v>
      </c>
      <c r="C27523" s="118">
        <f t="shared" si="5166"/>
        <v>66</v>
      </c>
      <c r="D27523" s="121">
        <f>VLOOKUP(CONCATENATE(B27523,C27523),'Bron BM-prijzen'!A:L,11,FALSE)</f>
        <v>72.239999999999995</v>
      </c>
      <c r="E27523" s="118">
        <f>VLOOKUP(CONCATENATE(B27523,C27523),'Bron BM-prijzen'!A:L,12,FALSE)</f>
        <v>72.239999999999995</v>
      </c>
      <c r="F27523" s="121">
        <f>AVERAGEIFS('Rekensheet Uurdata'!E:E,'Rekensheet Uurdata'!A:A,QUOTIENT('Rekensheet Kwartierdata'!A27523-1,4)+1)/4</f>
        <v>403.9375</v>
      </c>
      <c r="G27523" s="84">
        <f>IFERROR(VALUE(VLOOKUP(A27523,'Bron Productie'!A:H,7))/4,-1)</f>
        <v>255.25</v>
      </c>
      <c r="H27523" s="84">
        <f t="shared" si="5162"/>
        <v>255.25</v>
      </c>
      <c r="I27523" s="84">
        <f t="shared" si="5168"/>
        <v>-148.6875</v>
      </c>
      <c r="J27523" s="118">
        <f t="shared" si="5169"/>
        <v>-10741.184999999999</v>
      </c>
      <c r="K27523" s="121">
        <f>AVERAGEIFS('Rekensheet Uurdata'!F:F,'Rekensheet Uurdata'!A:A,QUOTIENT('Rekensheet Kwartierdata'!A27523-1,4)+1)/4</f>
        <v>125.4375</v>
      </c>
      <c r="L27523" s="84">
        <f>IFERROR(VALUE(VLOOKUP(A27523,'Bron Productie'!A:H,5))/4,-1)</f>
        <v>157.5</v>
      </c>
      <c r="M27523" s="84">
        <f t="shared" si="5163"/>
        <v>157.5</v>
      </c>
      <c r="N27523" s="84">
        <f t="shared" si="5170"/>
        <v>32.0625</v>
      </c>
      <c r="O27523" s="118">
        <f t="shared" si="5171"/>
        <v>2316.1949999999997</v>
      </c>
      <c r="P27523" s="121">
        <f>AVERAGEIFS('Rekensheet Uurdata'!G:G,'Rekensheet Uurdata'!A:A,QUOTIENT('Rekensheet Kwartierdata'!A27523-1,4)+1)/4</f>
        <v>269</v>
      </c>
      <c r="Q27523" s="84">
        <f>IFERROR(VALUE(VLOOKUP(A27523,'Bron Productie'!A:H,3))/4,-1)</f>
        <v>282.25</v>
      </c>
      <c r="R27523" s="84">
        <f t="shared" si="5164"/>
        <v>282.25</v>
      </c>
      <c r="S27523" s="84">
        <f t="shared" si="5172"/>
        <v>13.25</v>
      </c>
      <c r="T27523" s="86">
        <f t="shared" si="5173"/>
        <v>957.18</v>
      </c>
    </row>
    <row r="27524" spans="1:20" x14ac:dyDescent="0.25">
      <c r="A27524" s="113">
        <f t="shared" si="5165"/>
        <v>27519</v>
      </c>
      <c r="B27524" s="185">
        <f t="shared" si="5167"/>
        <v>43387</v>
      </c>
      <c r="C27524" s="118">
        <f t="shared" si="5166"/>
        <v>67</v>
      </c>
      <c r="D27524" s="121">
        <f>VLOOKUP(CONCATENATE(B27524,C27524),'Bron BM-prijzen'!A:L,11,FALSE)</f>
        <v>72.239999999999995</v>
      </c>
      <c r="E27524" s="118">
        <f>VLOOKUP(CONCATENATE(B27524,C27524),'Bron BM-prijzen'!A:L,12,FALSE)</f>
        <v>72.239999999999995</v>
      </c>
      <c r="F27524" s="121">
        <f>AVERAGEIFS('Rekensheet Uurdata'!E:E,'Rekensheet Uurdata'!A:A,QUOTIENT('Rekensheet Kwartierdata'!A27524-1,4)+1)/4</f>
        <v>403.9375</v>
      </c>
      <c r="G27524" s="84">
        <f>IFERROR(VALUE(VLOOKUP(A27524,'Bron Productie'!A:H,7))/4,-1)</f>
        <v>255</v>
      </c>
      <c r="H27524" s="84">
        <f t="shared" si="5162"/>
        <v>255</v>
      </c>
      <c r="I27524" s="84">
        <f t="shared" si="5168"/>
        <v>-148.9375</v>
      </c>
      <c r="J27524" s="118">
        <f t="shared" si="5169"/>
        <v>-10759.244999999999</v>
      </c>
      <c r="K27524" s="121">
        <f>AVERAGEIFS('Rekensheet Uurdata'!F:F,'Rekensheet Uurdata'!A:A,QUOTIENT('Rekensheet Kwartierdata'!A27524-1,4)+1)/4</f>
        <v>125.4375</v>
      </c>
      <c r="L27524" s="84">
        <f>IFERROR(VALUE(VLOOKUP(A27524,'Bron Productie'!A:H,5))/4,-1)</f>
        <v>171.5</v>
      </c>
      <c r="M27524" s="84">
        <f t="shared" si="5163"/>
        <v>171.5</v>
      </c>
      <c r="N27524" s="84">
        <f t="shared" si="5170"/>
        <v>46.0625</v>
      </c>
      <c r="O27524" s="118">
        <f t="shared" si="5171"/>
        <v>3327.5549999999998</v>
      </c>
      <c r="P27524" s="121">
        <f>AVERAGEIFS('Rekensheet Uurdata'!G:G,'Rekensheet Uurdata'!A:A,QUOTIENT('Rekensheet Kwartierdata'!A27524-1,4)+1)/4</f>
        <v>269</v>
      </c>
      <c r="Q27524" s="84">
        <f>IFERROR(VALUE(VLOOKUP(A27524,'Bron Productie'!A:H,3))/4,-1)</f>
        <v>255.75</v>
      </c>
      <c r="R27524" s="84">
        <f t="shared" si="5164"/>
        <v>255.75</v>
      </c>
      <c r="S27524" s="84">
        <f t="shared" si="5172"/>
        <v>-13.25</v>
      </c>
      <c r="T27524" s="86">
        <f t="shared" si="5173"/>
        <v>-957.18</v>
      </c>
    </row>
    <row r="27525" spans="1:20" x14ac:dyDescent="0.25">
      <c r="A27525" s="113">
        <f t="shared" si="5165"/>
        <v>27520</v>
      </c>
      <c r="B27525" s="185">
        <f t="shared" si="5167"/>
        <v>43387</v>
      </c>
      <c r="C27525" s="118">
        <f t="shared" si="5166"/>
        <v>68</v>
      </c>
      <c r="D27525" s="121">
        <f>VLOOKUP(CONCATENATE(B27525,C27525),'Bron BM-prijzen'!A:L,11,FALSE)</f>
        <v>148.27000000000001</v>
      </c>
      <c r="E27525" s="118">
        <f>VLOOKUP(CONCATENATE(B27525,C27525),'Bron BM-prijzen'!A:L,12,FALSE)</f>
        <v>148.27000000000001</v>
      </c>
      <c r="F27525" s="121">
        <f>AVERAGEIFS('Rekensheet Uurdata'!E:E,'Rekensheet Uurdata'!A:A,QUOTIENT('Rekensheet Kwartierdata'!A27525-1,4)+1)/4</f>
        <v>403.9375</v>
      </c>
      <c r="G27525" s="84">
        <f>IFERROR(VALUE(VLOOKUP(A27525,'Bron Productie'!A:H,7))/4,-1)</f>
        <v>264.25</v>
      </c>
      <c r="H27525" s="84">
        <f t="shared" si="5162"/>
        <v>264.25</v>
      </c>
      <c r="I27525" s="84">
        <f t="shared" si="5168"/>
        <v>-139.6875</v>
      </c>
      <c r="J27525" s="118">
        <f t="shared" si="5169"/>
        <v>-20711.465625000001</v>
      </c>
      <c r="K27525" s="121">
        <f>AVERAGEIFS('Rekensheet Uurdata'!F:F,'Rekensheet Uurdata'!A:A,QUOTIENT('Rekensheet Kwartierdata'!A27525-1,4)+1)/4</f>
        <v>125.4375</v>
      </c>
      <c r="L27525" s="84">
        <f>IFERROR(VALUE(VLOOKUP(A27525,'Bron Productie'!A:H,5))/4,-1)</f>
        <v>176.75</v>
      </c>
      <c r="M27525" s="84">
        <f t="shared" si="5163"/>
        <v>176.75</v>
      </c>
      <c r="N27525" s="84">
        <f t="shared" si="5170"/>
        <v>51.3125</v>
      </c>
      <c r="O27525" s="118">
        <f t="shared" si="5171"/>
        <v>7608.1043750000008</v>
      </c>
      <c r="P27525" s="121">
        <f>AVERAGEIFS('Rekensheet Uurdata'!G:G,'Rekensheet Uurdata'!A:A,QUOTIENT('Rekensheet Kwartierdata'!A27525-1,4)+1)/4</f>
        <v>269</v>
      </c>
      <c r="Q27525" s="84">
        <f>IFERROR(VALUE(VLOOKUP(A27525,'Bron Productie'!A:H,3))/4,-1)</f>
        <v>229</v>
      </c>
      <c r="R27525" s="84">
        <f t="shared" si="5164"/>
        <v>229</v>
      </c>
      <c r="S27525" s="84">
        <f t="shared" si="5172"/>
        <v>-40</v>
      </c>
      <c r="T27525" s="86">
        <f t="shared" si="5173"/>
        <v>-5930.8</v>
      </c>
    </row>
    <row r="27526" spans="1:20" x14ac:dyDescent="0.25">
      <c r="A27526" s="113">
        <f t="shared" si="5165"/>
        <v>27521</v>
      </c>
      <c r="B27526" s="185">
        <f t="shared" si="5167"/>
        <v>43387</v>
      </c>
      <c r="C27526" s="118">
        <f t="shared" si="5166"/>
        <v>69</v>
      </c>
      <c r="D27526" s="121">
        <f>VLOOKUP(CONCATENATE(B27526,C27526),'Bron BM-prijzen'!A:L,11,FALSE)</f>
        <v>45.84</v>
      </c>
      <c r="E27526" s="118">
        <f>VLOOKUP(CONCATENATE(B27526,C27526),'Bron BM-prijzen'!A:L,12,FALSE)</f>
        <v>45.84</v>
      </c>
      <c r="F27526" s="121">
        <f>AVERAGEIFS('Rekensheet Uurdata'!E:E,'Rekensheet Uurdata'!A:A,QUOTIENT('Rekensheet Kwartierdata'!A27526-1,4)+1)/4</f>
        <v>390.125</v>
      </c>
      <c r="G27526" s="84">
        <f>IFERROR(VALUE(VLOOKUP(A27526,'Bron Productie'!A:H,7))/4,-1)</f>
        <v>251.25</v>
      </c>
      <c r="H27526" s="84">
        <f t="shared" si="5162"/>
        <v>251.25</v>
      </c>
      <c r="I27526" s="84">
        <f t="shared" si="5168"/>
        <v>-138.875</v>
      </c>
      <c r="J27526" s="118">
        <f t="shared" si="5169"/>
        <v>-6366.0300000000007</v>
      </c>
      <c r="K27526" s="121">
        <f>AVERAGEIFS('Rekensheet Uurdata'!F:F,'Rekensheet Uurdata'!A:A,QUOTIENT('Rekensheet Kwartierdata'!A27526-1,4)+1)/4</f>
        <v>126.375</v>
      </c>
      <c r="L27526" s="84">
        <f>IFERROR(VALUE(VLOOKUP(A27526,'Bron Productie'!A:H,5))/4,-1)</f>
        <v>170.5</v>
      </c>
      <c r="M27526" s="84">
        <f t="shared" si="5163"/>
        <v>170.5</v>
      </c>
      <c r="N27526" s="84">
        <f t="shared" si="5170"/>
        <v>44.125</v>
      </c>
      <c r="O27526" s="118">
        <f t="shared" si="5171"/>
        <v>2022.69</v>
      </c>
      <c r="P27526" s="121">
        <f>AVERAGEIFS('Rekensheet Uurdata'!G:G,'Rekensheet Uurdata'!A:A,QUOTIENT('Rekensheet Kwartierdata'!A27526-1,4)+1)/4</f>
        <v>160.6875</v>
      </c>
      <c r="Q27526" s="84">
        <f>IFERROR(VALUE(VLOOKUP(A27526,'Bron Productie'!A:H,3))/4,-1)</f>
        <v>202.5</v>
      </c>
      <c r="R27526" s="84">
        <f t="shared" si="5164"/>
        <v>202.5</v>
      </c>
      <c r="S27526" s="84">
        <f t="shared" si="5172"/>
        <v>41.8125</v>
      </c>
      <c r="T27526" s="86">
        <f t="shared" si="5173"/>
        <v>1916.6850000000002</v>
      </c>
    </row>
    <row r="27527" spans="1:20" x14ac:dyDescent="0.25">
      <c r="A27527" s="113">
        <f t="shared" si="5165"/>
        <v>27522</v>
      </c>
      <c r="B27527" s="185">
        <f t="shared" si="5167"/>
        <v>43387</v>
      </c>
      <c r="C27527" s="118">
        <f t="shared" si="5166"/>
        <v>70</v>
      </c>
      <c r="D27527" s="121">
        <f>VLOOKUP(CONCATENATE(B27527,C27527),'Bron BM-prijzen'!A:L,11,FALSE)</f>
        <v>65.430000000000007</v>
      </c>
      <c r="E27527" s="118">
        <f>VLOOKUP(CONCATENATE(B27527,C27527),'Bron BM-prijzen'!A:L,12,FALSE)</f>
        <v>65.430000000000007</v>
      </c>
      <c r="F27527" s="121">
        <f>AVERAGEIFS('Rekensheet Uurdata'!E:E,'Rekensheet Uurdata'!A:A,QUOTIENT('Rekensheet Kwartierdata'!A27527-1,4)+1)/4</f>
        <v>390.125</v>
      </c>
      <c r="G27527" s="84">
        <f>IFERROR(VALUE(VLOOKUP(A27527,'Bron Productie'!A:H,7))/4,-1)</f>
        <v>232.75</v>
      </c>
      <c r="H27527" s="84">
        <f t="shared" ref="H27527:H27590" si="5174">IF(OR(F27527&lt;0,G27527&lt;0),-1,G27527*$H$1/$H$2)</f>
        <v>232.75</v>
      </c>
      <c r="I27527" s="84">
        <f t="shared" si="5168"/>
        <v>-157.375</v>
      </c>
      <c r="J27527" s="118">
        <f t="shared" si="5169"/>
        <v>-10297.046250000001</v>
      </c>
      <c r="K27527" s="121">
        <f>AVERAGEIFS('Rekensheet Uurdata'!F:F,'Rekensheet Uurdata'!A:A,QUOTIENT('Rekensheet Kwartierdata'!A27527-1,4)+1)/4</f>
        <v>126.375</v>
      </c>
      <c r="L27527" s="84">
        <f>IFERROR(VALUE(VLOOKUP(A27527,'Bron Productie'!A:H,5))/4,-1)</f>
        <v>159</v>
      </c>
      <c r="M27527" s="84">
        <f t="shared" ref="M27527:M27590" si="5175">IF(OR(K27527&lt;0,L27527&lt;0),-1,L27527*$M$1/$M$2)</f>
        <v>159</v>
      </c>
      <c r="N27527" s="84">
        <f t="shared" si="5170"/>
        <v>32.625</v>
      </c>
      <c r="O27527" s="118">
        <f t="shared" si="5171"/>
        <v>2134.6537500000004</v>
      </c>
      <c r="P27527" s="121">
        <f>AVERAGEIFS('Rekensheet Uurdata'!G:G,'Rekensheet Uurdata'!A:A,QUOTIENT('Rekensheet Kwartierdata'!A27527-1,4)+1)/4</f>
        <v>160.6875</v>
      </c>
      <c r="Q27527" s="84">
        <f>IFERROR(VALUE(VLOOKUP(A27527,'Bron Productie'!A:H,3))/4,-1)</f>
        <v>174.5</v>
      </c>
      <c r="R27527" s="84">
        <f t="shared" ref="R27527:R27590" si="5176">IF(OR(P27527&lt;0,Q27527&lt;0),-1,Q27527*$R$1/$R$2)</f>
        <v>174.5</v>
      </c>
      <c r="S27527" s="84">
        <f t="shared" si="5172"/>
        <v>13.8125</v>
      </c>
      <c r="T27527" s="86">
        <f t="shared" si="5173"/>
        <v>903.75187500000004</v>
      </c>
    </row>
    <row r="27528" spans="1:20" x14ac:dyDescent="0.25">
      <c r="A27528" s="113">
        <f t="shared" ref="A27528:A27591" si="5177">A27527+1</f>
        <v>27523</v>
      </c>
      <c r="B27528" s="185">
        <f t="shared" si="5167"/>
        <v>43387</v>
      </c>
      <c r="C27528" s="118">
        <f t="shared" ref="C27528:C27591" si="5178">IF(C27527=96,1,C27527+1)</f>
        <v>71</v>
      </c>
      <c r="D27528" s="121">
        <f>VLOOKUP(CONCATENATE(B27528,C27528),'Bron BM-prijzen'!A:L,11,FALSE)</f>
        <v>148.27000000000001</v>
      </c>
      <c r="E27528" s="118">
        <f>VLOOKUP(CONCATENATE(B27528,C27528),'Bron BM-prijzen'!A:L,12,FALSE)</f>
        <v>148.27000000000001</v>
      </c>
      <c r="F27528" s="121">
        <f>AVERAGEIFS('Rekensheet Uurdata'!E:E,'Rekensheet Uurdata'!A:A,QUOTIENT('Rekensheet Kwartierdata'!A27528-1,4)+1)/4</f>
        <v>390.125</v>
      </c>
      <c r="G27528" s="84">
        <f>IFERROR(VALUE(VLOOKUP(A27528,'Bron Productie'!A:H,7))/4,-1)</f>
        <v>226.5</v>
      </c>
      <c r="H27528" s="84">
        <f t="shared" si="5174"/>
        <v>226.5</v>
      </c>
      <c r="I27528" s="84">
        <f t="shared" si="5168"/>
        <v>-163.625</v>
      </c>
      <c r="J27528" s="118">
        <f t="shared" si="5169"/>
        <v>-24260.678750000003</v>
      </c>
      <c r="K27528" s="121">
        <f>AVERAGEIFS('Rekensheet Uurdata'!F:F,'Rekensheet Uurdata'!A:A,QUOTIENT('Rekensheet Kwartierdata'!A27528-1,4)+1)/4</f>
        <v>126.375</v>
      </c>
      <c r="L27528" s="84">
        <f>IFERROR(VALUE(VLOOKUP(A27528,'Bron Productie'!A:H,5))/4,-1)</f>
        <v>143.5</v>
      </c>
      <c r="M27528" s="84">
        <f t="shared" si="5175"/>
        <v>143.5</v>
      </c>
      <c r="N27528" s="84">
        <f t="shared" si="5170"/>
        <v>17.125</v>
      </c>
      <c r="O27528" s="118">
        <f t="shared" si="5171"/>
        <v>2539.1237500000002</v>
      </c>
      <c r="P27528" s="121">
        <f>AVERAGEIFS('Rekensheet Uurdata'!G:G,'Rekensheet Uurdata'!A:A,QUOTIENT('Rekensheet Kwartierdata'!A27528-1,4)+1)/4</f>
        <v>160.6875</v>
      </c>
      <c r="Q27528" s="84">
        <f>IFERROR(VALUE(VLOOKUP(A27528,'Bron Productie'!A:H,3))/4,-1)</f>
        <v>146.75</v>
      </c>
      <c r="R27528" s="84">
        <f t="shared" si="5176"/>
        <v>146.75</v>
      </c>
      <c r="S27528" s="84">
        <f t="shared" si="5172"/>
        <v>-13.9375</v>
      </c>
      <c r="T27528" s="86">
        <f t="shared" si="5173"/>
        <v>-2066.5131249999999</v>
      </c>
    </row>
    <row r="27529" spans="1:20" x14ac:dyDescent="0.25">
      <c r="A27529" s="113">
        <f t="shared" si="5177"/>
        <v>27524</v>
      </c>
      <c r="B27529" s="185">
        <f t="shared" si="5167"/>
        <v>43387</v>
      </c>
      <c r="C27529" s="118">
        <f t="shared" si="5178"/>
        <v>72</v>
      </c>
      <c r="D27529" s="121">
        <f>VLOOKUP(CONCATENATE(B27529,C27529),'Bron BM-prijzen'!A:L,11,FALSE)</f>
        <v>147.27000000000001</v>
      </c>
      <c r="E27529" s="118">
        <f>VLOOKUP(CONCATENATE(B27529,C27529),'Bron BM-prijzen'!A:L,12,FALSE)</f>
        <v>147.27000000000001</v>
      </c>
      <c r="F27529" s="121">
        <f>AVERAGEIFS('Rekensheet Uurdata'!E:E,'Rekensheet Uurdata'!A:A,QUOTIENT('Rekensheet Kwartierdata'!A27529-1,4)+1)/4</f>
        <v>390.125</v>
      </c>
      <c r="G27529" s="84">
        <f>IFERROR(VALUE(VLOOKUP(A27529,'Bron Productie'!A:H,7))/4,-1)</f>
        <v>219.5</v>
      </c>
      <c r="H27529" s="84">
        <f t="shared" si="5174"/>
        <v>219.5</v>
      </c>
      <c r="I27529" s="84">
        <f t="shared" si="5168"/>
        <v>-170.625</v>
      </c>
      <c r="J27529" s="118">
        <f t="shared" si="5169"/>
        <v>-25127.943750000002</v>
      </c>
      <c r="K27529" s="121">
        <f>AVERAGEIFS('Rekensheet Uurdata'!F:F,'Rekensheet Uurdata'!A:A,QUOTIENT('Rekensheet Kwartierdata'!A27529-1,4)+1)/4</f>
        <v>126.375</v>
      </c>
      <c r="L27529" s="84">
        <f>IFERROR(VALUE(VLOOKUP(A27529,'Bron Productie'!A:H,5))/4,-1)</f>
        <v>131</v>
      </c>
      <c r="M27529" s="84">
        <f t="shared" si="5175"/>
        <v>131</v>
      </c>
      <c r="N27529" s="84">
        <f t="shared" si="5170"/>
        <v>4.625</v>
      </c>
      <c r="O27529" s="118">
        <f t="shared" si="5171"/>
        <v>681.12375000000009</v>
      </c>
      <c r="P27529" s="121">
        <f>AVERAGEIFS('Rekensheet Uurdata'!G:G,'Rekensheet Uurdata'!A:A,QUOTIENT('Rekensheet Kwartierdata'!A27529-1,4)+1)/4</f>
        <v>160.6875</v>
      </c>
      <c r="Q27529" s="84">
        <f>IFERROR(VALUE(VLOOKUP(A27529,'Bron Productie'!A:H,3))/4,-1)</f>
        <v>119</v>
      </c>
      <c r="R27529" s="84">
        <f t="shared" si="5176"/>
        <v>119</v>
      </c>
      <c r="S27529" s="84">
        <f t="shared" si="5172"/>
        <v>-41.6875</v>
      </c>
      <c r="T27529" s="86">
        <f t="shared" si="5173"/>
        <v>-6139.3181250000007</v>
      </c>
    </row>
    <row r="27530" spans="1:20" x14ac:dyDescent="0.25">
      <c r="A27530" s="113">
        <f t="shared" si="5177"/>
        <v>27525</v>
      </c>
      <c r="B27530" s="185">
        <f t="shared" si="5167"/>
        <v>43387</v>
      </c>
      <c r="C27530" s="118">
        <f t="shared" si="5178"/>
        <v>73</v>
      </c>
      <c r="D27530" s="121">
        <f>VLOOKUP(CONCATENATE(B27530,C27530),'Bron BM-prijzen'!A:L,11,FALSE)</f>
        <v>56.16</v>
      </c>
      <c r="E27530" s="118">
        <f>VLOOKUP(CONCATENATE(B27530,C27530),'Bron BM-prijzen'!A:L,12,FALSE)</f>
        <v>56.16</v>
      </c>
      <c r="F27530" s="121">
        <f>AVERAGEIFS('Rekensheet Uurdata'!E:E,'Rekensheet Uurdata'!A:A,QUOTIENT('Rekensheet Kwartierdata'!A27530-1,4)+1)/4</f>
        <v>371.5625</v>
      </c>
      <c r="G27530" s="84">
        <f>IFERROR(VALUE(VLOOKUP(A27530,'Bron Productie'!A:H,7))/4,-1)</f>
        <v>205.5</v>
      </c>
      <c r="H27530" s="84">
        <f t="shared" si="5174"/>
        <v>205.5</v>
      </c>
      <c r="I27530" s="84">
        <f t="shared" si="5168"/>
        <v>-166.0625</v>
      </c>
      <c r="J27530" s="118">
        <f t="shared" si="5169"/>
        <v>-9326.07</v>
      </c>
      <c r="K27530" s="121">
        <f>AVERAGEIFS('Rekensheet Uurdata'!F:F,'Rekensheet Uurdata'!A:A,QUOTIENT('Rekensheet Kwartierdata'!A27530-1,4)+1)/4</f>
        <v>126</v>
      </c>
      <c r="L27530" s="84">
        <f>IFERROR(VALUE(VLOOKUP(A27530,'Bron Productie'!A:H,5))/4,-1)</f>
        <v>119.25</v>
      </c>
      <c r="M27530" s="84">
        <f t="shared" si="5175"/>
        <v>119.25</v>
      </c>
      <c r="N27530" s="84">
        <f t="shared" si="5170"/>
        <v>-6.75</v>
      </c>
      <c r="O27530" s="118">
        <f t="shared" si="5171"/>
        <v>-379.08</v>
      </c>
      <c r="P27530" s="121">
        <f>AVERAGEIFS('Rekensheet Uurdata'!G:G,'Rekensheet Uurdata'!A:A,QUOTIENT('Rekensheet Kwartierdata'!A27530-1,4)+1)/4</f>
        <v>60</v>
      </c>
      <c r="Q27530" s="84">
        <f>IFERROR(VALUE(VLOOKUP(A27530,'Bron Productie'!A:H,3))/4,-1)</f>
        <v>91.25</v>
      </c>
      <c r="R27530" s="84">
        <f t="shared" si="5176"/>
        <v>91.25</v>
      </c>
      <c r="S27530" s="84">
        <f t="shared" si="5172"/>
        <v>31.25</v>
      </c>
      <c r="T27530" s="86">
        <f t="shared" si="5173"/>
        <v>1755</v>
      </c>
    </row>
    <row r="27531" spans="1:20" x14ac:dyDescent="0.25">
      <c r="A27531" s="113">
        <f t="shared" si="5177"/>
        <v>27526</v>
      </c>
      <c r="B27531" s="185">
        <f t="shared" si="5167"/>
        <v>43387</v>
      </c>
      <c r="C27531" s="118">
        <f t="shared" si="5178"/>
        <v>74</v>
      </c>
      <c r="D27531" s="121">
        <f>VLOOKUP(CONCATENATE(B27531,C27531),'Bron BM-prijzen'!A:L,11,FALSE)</f>
        <v>147.27000000000001</v>
      </c>
      <c r="E27531" s="118">
        <f>VLOOKUP(CONCATENATE(B27531,C27531),'Bron BM-prijzen'!A:L,12,FALSE)</f>
        <v>147.27000000000001</v>
      </c>
      <c r="F27531" s="121">
        <f>AVERAGEIFS('Rekensheet Uurdata'!E:E,'Rekensheet Uurdata'!A:A,QUOTIENT('Rekensheet Kwartierdata'!A27531-1,4)+1)/4</f>
        <v>371.5625</v>
      </c>
      <c r="G27531" s="84">
        <f>IFERROR(VALUE(VLOOKUP(A27531,'Bron Productie'!A:H,7))/4,-1)</f>
        <v>181.75</v>
      </c>
      <c r="H27531" s="84">
        <f t="shared" si="5174"/>
        <v>181.75</v>
      </c>
      <c r="I27531" s="84">
        <f t="shared" si="5168"/>
        <v>-189.8125</v>
      </c>
      <c r="J27531" s="118">
        <f t="shared" si="5169"/>
        <v>-27953.686875000003</v>
      </c>
      <c r="K27531" s="121">
        <f>AVERAGEIFS('Rekensheet Uurdata'!F:F,'Rekensheet Uurdata'!A:A,QUOTIENT('Rekensheet Kwartierdata'!A27531-1,4)+1)/4</f>
        <v>126</v>
      </c>
      <c r="L27531" s="84">
        <f>IFERROR(VALUE(VLOOKUP(A27531,'Bron Productie'!A:H,5))/4,-1)</f>
        <v>111</v>
      </c>
      <c r="M27531" s="84">
        <f t="shared" si="5175"/>
        <v>111</v>
      </c>
      <c r="N27531" s="84">
        <f t="shared" si="5170"/>
        <v>-15</v>
      </c>
      <c r="O27531" s="118">
        <f t="shared" si="5171"/>
        <v>-2209.0500000000002</v>
      </c>
      <c r="P27531" s="121">
        <f>AVERAGEIFS('Rekensheet Uurdata'!G:G,'Rekensheet Uurdata'!A:A,QUOTIENT('Rekensheet Kwartierdata'!A27531-1,4)+1)/4</f>
        <v>60</v>
      </c>
      <c r="Q27531" s="84">
        <f>IFERROR(VALUE(VLOOKUP(A27531,'Bron Productie'!A:H,3))/4,-1)</f>
        <v>70.5</v>
      </c>
      <c r="R27531" s="84">
        <f t="shared" si="5176"/>
        <v>70.5</v>
      </c>
      <c r="S27531" s="84">
        <f t="shared" si="5172"/>
        <v>10.5</v>
      </c>
      <c r="T27531" s="86">
        <f t="shared" si="5173"/>
        <v>1546.335</v>
      </c>
    </row>
    <row r="27532" spans="1:20" x14ac:dyDescent="0.25">
      <c r="A27532" s="113">
        <f t="shared" si="5177"/>
        <v>27527</v>
      </c>
      <c r="B27532" s="185">
        <f t="shared" si="5167"/>
        <v>43387</v>
      </c>
      <c r="C27532" s="118">
        <f t="shared" si="5178"/>
        <v>75</v>
      </c>
      <c r="D27532" s="121">
        <f>VLOOKUP(CONCATENATE(B27532,C27532),'Bron BM-prijzen'!A:L,11,FALSE)</f>
        <v>147.27000000000001</v>
      </c>
      <c r="E27532" s="118">
        <f>VLOOKUP(CONCATENATE(B27532,C27532),'Bron BM-prijzen'!A:L,12,FALSE)</f>
        <v>147.27000000000001</v>
      </c>
      <c r="F27532" s="121">
        <f>AVERAGEIFS('Rekensheet Uurdata'!E:E,'Rekensheet Uurdata'!A:A,QUOTIENT('Rekensheet Kwartierdata'!A27532-1,4)+1)/4</f>
        <v>371.5625</v>
      </c>
      <c r="G27532" s="84">
        <f>IFERROR(VALUE(VLOOKUP(A27532,'Bron Productie'!A:H,7))/4,-1)</f>
        <v>164</v>
      </c>
      <c r="H27532" s="84">
        <f t="shared" si="5174"/>
        <v>164</v>
      </c>
      <c r="I27532" s="84">
        <f t="shared" si="5168"/>
        <v>-207.5625</v>
      </c>
      <c r="J27532" s="118">
        <f t="shared" si="5169"/>
        <v>-30567.729375000003</v>
      </c>
      <c r="K27532" s="121">
        <f>AVERAGEIFS('Rekensheet Uurdata'!F:F,'Rekensheet Uurdata'!A:A,QUOTIENT('Rekensheet Kwartierdata'!A27532-1,4)+1)/4</f>
        <v>126</v>
      </c>
      <c r="L27532" s="84">
        <f>IFERROR(VALUE(VLOOKUP(A27532,'Bron Productie'!A:H,5))/4,-1)</f>
        <v>107.25</v>
      </c>
      <c r="M27532" s="84">
        <f t="shared" si="5175"/>
        <v>107.25</v>
      </c>
      <c r="N27532" s="84">
        <f t="shared" si="5170"/>
        <v>-18.75</v>
      </c>
      <c r="O27532" s="118">
        <f t="shared" si="5171"/>
        <v>-2761.3125</v>
      </c>
      <c r="P27532" s="121">
        <f>AVERAGEIFS('Rekensheet Uurdata'!G:G,'Rekensheet Uurdata'!A:A,QUOTIENT('Rekensheet Kwartierdata'!A27532-1,4)+1)/4</f>
        <v>60</v>
      </c>
      <c r="Q27532" s="84">
        <f>IFERROR(VALUE(VLOOKUP(A27532,'Bron Productie'!A:H,3))/4,-1)</f>
        <v>49.5</v>
      </c>
      <c r="R27532" s="84">
        <f t="shared" si="5176"/>
        <v>49.5</v>
      </c>
      <c r="S27532" s="84">
        <f t="shared" si="5172"/>
        <v>-10.5</v>
      </c>
      <c r="T27532" s="86">
        <f t="shared" si="5173"/>
        <v>-1546.335</v>
      </c>
    </row>
    <row r="27533" spans="1:20" x14ac:dyDescent="0.25">
      <c r="A27533" s="113">
        <f t="shared" si="5177"/>
        <v>27528</v>
      </c>
      <c r="B27533" s="185">
        <f t="shared" si="5167"/>
        <v>43387</v>
      </c>
      <c r="C27533" s="118">
        <f t="shared" si="5178"/>
        <v>76</v>
      </c>
      <c r="D27533" s="121">
        <f>VLOOKUP(CONCATENATE(B27533,C27533),'Bron BM-prijzen'!A:L,11,FALSE)</f>
        <v>147.27000000000001</v>
      </c>
      <c r="E27533" s="118">
        <f>VLOOKUP(CONCATENATE(B27533,C27533),'Bron BM-prijzen'!A:L,12,FALSE)</f>
        <v>147.27000000000001</v>
      </c>
      <c r="F27533" s="121">
        <f>AVERAGEIFS('Rekensheet Uurdata'!E:E,'Rekensheet Uurdata'!A:A,QUOTIENT('Rekensheet Kwartierdata'!A27533-1,4)+1)/4</f>
        <v>371.5625</v>
      </c>
      <c r="G27533" s="84">
        <f>IFERROR(VALUE(VLOOKUP(A27533,'Bron Productie'!A:H,7))/4,-1)</f>
        <v>152.75</v>
      </c>
      <c r="H27533" s="84">
        <f t="shared" si="5174"/>
        <v>152.75</v>
      </c>
      <c r="I27533" s="84">
        <f t="shared" si="5168"/>
        <v>-218.8125</v>
      </c>
      <c r="J27533" s="118">
        <f t="shared" si="5169"/>
        <v>-32224.516875000001</v>
      </c>
      <c r="K27533" s="121">
        <f>AVERAGEIFS('Rekensheet Uurdata'!F:F,'Rekensheet Uurdata'!A:A,QUOTIENT('Rekensheet Kwartierdata'!A27533-1,4)+1)/4</f>
        <v>126</v>
      </c>
      <c r="L27533" s="84">
        <f>IFERROR(VALUE(VLOOKUP(A27533,'Bron Productie'!A:H,5))/4,-1)</f>
        <v>96.25</v>
      </c>
      <c r="M27533" s="84">
        <f t="shared" si="5175"/>
        <v>96.25</v>
      </c>
      <c r="N27533" s="84">
        <f t="shared" si="5170"/>
        <v>-29.75</v>
      </c>
      <c r="O27533" s="118">
        <f t="shared" si="5171"/>
        <v>-4381.2825000000003</v>
      </c>
      <c r="P27533" s="121">
        <f>AVERAGEIFS('Rekensheet Uurdata'!G:G,'Rekensheet Uurdata'!A:A,QUOTIENT('Rekensheet Kwartierdata'!A27533-1,4)+1)/4</f>
        <v>60</v>
      </c>
      <c r="Q27533" s="84">
        <f>IFERROR(VALUE(VLOOKUP(A27533,'Bron Productie'!A:H,3))/4,-1)</f>
        <v>28.75</v>
      </c>
      <c r="R27533" s="84">
        <f t="shared" si="5176"/>
        <v>28.75</v>
      </c>
      <c r="S27533" s="84">
        <f t="shared" si="5172"/>
        <v>-31.25</v>
      </c>
      <c r="T27533" s="86">
        <f t="shared" si="5173"/>
        <v>-4602.1875</v>
      </c>
    </row>
    <row r="27534" spans="1:20" x14ac:dyDescent="0.25">
      <c r="A27534" s="113">
        <f t="shared" si="5177"/>
        <v>27529</v>
      </c>
      <c r="B27534" s="185">
        <f t="shared" si="5167"/>
        <v>43387</v>
      </c>
      <c r="C27534" s="118">
        <f t="shared" si="5178"/>
        <v>77</v>
      </c>
      <c r="D27534" s="121">
        <f>VLOOKUP(CONCATENATE(B27534,C27534),'Bron BM-prijzen'!A:L,11,FALSE)</f>
        <v>158.74</v>
      </c>
      <c r="E27534" s="118">
        <f>VLOOKUP(CONCATENATE(B27534,C27534),'Bron BM-prijzen'!A:L,12,FALSE)</f>
        <v>158.74</v>
      </c>
      <c r="F27534" s="121">
        <f>AVERAGEIFS('Rekensheet Uurdata'!E:E,'Rekensheet Uurdata'!A:A,QUOTIENT('Rekensheet Kwartierdata'!A27534-1,4)+1)/4</f>
        <v>357.875</v>
      </c>
      <c r="G27534" s="84">
        <f>IFERROR(VALUE(VLOOKUP(A27534,'Bron Productie'!A:H,7))/4,-1)</f>
        <v>134.5</v>
      </c>
      <c r="H27534" s="84">
        <f t="shared" si="5174"/>
        <v>134.5</v>
      </c>
      <c r="I27534" s="84">
        <f t="shared" si="5168"/>
        <v>-223.375</v>
      </c>
      <c r="J27534" s="118">
        <f t="shared" si="5169"/>
        <v>-35458.547500000001</v>
      </c>
      <c r="K27534" s="121">
        <f>AVERAGEIFS('Rekensheet Uurdata'!F:F,'Rekensheet Uurdata'!A:A,QUOTIENT('Rekensheet Kwartierdata'!A27534-1,4)+1)/4</f>
        <v>124.625</v>
      </c>
      <c r="L27534" s="84">
        <f>IFERROR(VALUE(VLOOKUP(A27534,'Bron Productie'!A:H,5))/4,-1)</f>
        <v>89.25</v>
      </c>
      <c r="M27534" s="84">
        <f t="shared" si="5175"/>
        <v>89.25</v>
      </c>
      <c r="N27534" s="84">
        <f t="shared" si="5170"/>
        <v>-35.375</v>
      </c>
      <c r="O27534" s="118">
        <f t="shared" si="5171"/>
        <v>-5615.4275000000007</v>
      </c>
      <c r="P27534" s="121">
        <f>AVERAGEIFS('Rekensheet Uurdata'!G:G,'Rekensheet Uurdata'!A:A,QUOTIENT('Rekensheet Kwartierdata'!A27534-1,4)+1)/4</f>
        <v>5</v>
      </c>
      <c r="Q27534" s="84">
        <f>IFERROR(VALUE(VLOOKUP(A27534,'Bron Productie'!A:H,3))/4,-1)</f>
        <v>8</v>
      </c>
      <c r="R27534" s="84">
        <f t="shared" si="5176"/>
        <v>8</v>
      </c>
      <c r="S27534" s="84">
        <f t="shared" si="5172"/>
        <v>3</v>
      </c>
      <c r="T27534" s="86">
        <f t="shared" si="5173"/>
        <v>476.22</v>
      </c>
    </row>
    <row r="27535" spans="1:20" x14ac:dyDescent="0.25">
      <c r="A27535" s="113">
        <f t="shared" si="5177"/>
        <v>27530</v>
      </c>
      <c r="B27535" s="185">
        <f t="shared" si="5167"/>
        <v>43387</v>
      </c>
      <c r="C27535" s="118">
        <f t="shared" si="5178"/>
        <v>78</v>
      </c>
      <c r="D27535" s="121">
        <f>VLOOKUP(CONCATENATE(B27535,C27535),'Bron BM-prijzen'!A:L,11,FALSE)</f>
        <v>168.09</v>
      </c>
      <c r="E27535" s="118">
        <f>VLOOKUP(CONCATENATE(B27535,C27535),'Bron BM-prijzen'!A:L,12,FALSE)</f>
        <v>168.09</v>
      </c>
      <c r="F27535" s="121">
        <f>AVERAGEIFS('Rekensheet Uurdata'!E:E,'Rekensheet Uurdata'!A:A,QUOTIENT('Rekensheet Kwartierdata'!A27535-1,4)+1)/4</f>
        <v>357.875</v>
      </c>
      <c r="G27535" s="84">
        <f>IFERROR(VALUE(VLOOKUP(A27535,'Bron Productie'!A:H,7))/4,-1)</f>
        <v>122.5</v>
      </c>
      <c r="H27535" s="84">
        <f t="shared" si="5174"/>
        <v>122.5</v>
      </c>
      <c r="I27535" s="84">
        <f t="shared" si="5168"/>
        <v>-235.375</v>
      </c>
      <c r="J27535" s="118">
        <f t="shared" si="5169"/>
        <v>-39564.183750000004</v>
      </c>
      <c r="K27535" s="121">
        <f>AVERAGEIFS('Rekensheet Uurdata'!F:F,'Rekensheet Uurdata'!A:A,QUOTIENT('Rekensheet Kwartierdata'!A27535-1,4)+1)/4</f>
        <v>124.625</v>
      </c>
      <c r="L27535" s="84">
        <f>IFERROR(VALUE(VLOOKUP(A27535,'Bron Productie'!A:H,5))/4,-1)</f>
        <v>95</v>
      </c>
      <c r="M27535" s="84">
        <f t="shared" si="5175"/>
        <v>95</v>
      </c>
      <c r="N27535" s="84">
        <f t="shared" si="5170"/>
        <v>-29.625</v>
      </c>
      <c r="O27535" s="118">
        <f t="shared" si="5171"/>
        <v>-4979.6662500000002</v>
      </c>
      <c r="P27535" s="121">
        <f>AVERAGEIFS('Rekensheet Uurdata'!G:G,'Rekensheet Uurdata'!A:A,QUOTIENT('Rekensheet Kwartierdata'!A27535-1,4)+1)/4</f>
        <v>5</v>
      </c>
      <c r="Q27535" s="84">
        <f>IFERROR(VALUE(VLOOKUP(A27535,'Bron Productie'!A:H,3))/4,-1)</f>
        <v>6</v>
      </c>
      <c r="R27535" s="84">
        <f t="shared" si="5176"/>
        <v>6</v>
      </c>
      <c r="S27535" s="84">
        <f t="shared" si="5172"/>
        <v>1</v>
      </c>
      <c r="T27535" s="86">
        <f t="shared" si="5173"/>
        <v>168.09</v>
      </c>
    </row>
    <row r="27536" spans="1:20" x14ac:dyDescent="0.25">
      <c r="A27536" s="113">
        <f t="shared" si="5177"/>
        <v>27531</v>
      </c>
      <c r="B27536" s="185">
        <f t="shared" si="5167"/>
        <v>43387</v>
      </c>
      <c r="C27536" s="118">
        <f t="shared" si="5178"/>
        <v>79</v>
      </c>
      <c r="D27536" s="121">
        <f>VLOOKUP(CONCATENATE(B27536,C27536),'Bron BM-prijzen'!A:L,11,FALSE)</f>
        <v>168.09</v>
      </c>
      <c r="E27536" s="118">
        <f>VLOOKUP(CONCATENATE(B27536,C27536),'Bron BM-prijzen'!A:L,12,FALSE)</f>
        <v>168.09</v>
      </c>
      <c r="F27536" s="121">
        <f>AVERAGEIFS('Rekensheet Uurdata'!E:E,'Rekensheet Uurdata'!A:A,QUOTIENT('Rekensheet Kwartierdata'!A27536-1,4)+1)/4</f>
        <v>357.875</v>
      </c>
      <c r="G27536" s="84">
        <f>IFERROR(VALUE(VLOOKUP(A27536,'Bron Productie'!A:H,7))/4,-1)</f>
        <v>115.25</v>
      </c>
      <c r="H27536" s="84">
        <f t="shared" si="5174"/>
        <v>115.25</v>
      </c>
      <c r="I27536" s="84">
        <f t="shared" si="5168"/>
        <v>-242.625</v>
      </c>
      <c r="J27536" s="118">
        <f t="shared" si="5169"/>
        <v>-40782.83625</v>
      </c>
      <c r="K27536" s="121">
        <f>AVERAGEIFS('Rekensheet Uurdata'!F:F,'Rekensheet Uurdata'!A:A,QUOTIENT('Rekensheet Kwartierdata'!A27536-1,4)+1)/4</f>
        <v>124.625</v>
      </c>
      <c r="L27536" s="84">
        <f>IFERROR(VALUE(VLOOKUP(A27536,'Bron Productie'!A:H,5))/4,-1)</f>
        <v>100.5</v>
      </c>
      <c r="M27536" s="84">
        <f t="shared" si="5175"/>
        <v>100.5</v>
      </c>
      <c r="N27536" s="84">
        <f t="shared" si="5170"/>
        <v>-24.125</v>
      </c>
      <c r="O27536" s="118">
        <f t="shared" si="5171"/>
        <v>-4055.1712499999999</v>
      </c>
      <c r="P27536" s="121">
        <f>AVERAGEIFS('Rekensheet Uurdata'!G:G,'Rekensheet Uurdata'!A:A,QUOTIENT('Rekensheet Kwartierdata'!A27536-1,4)+1)/4</f>
        <v>5</v>
      </c>
      <c r="Q27536" s="84">
        <f>IFERROR(VALUE(VLOOKUP(A27536,'Bron Productie'!A:H,3))/4,-1)</f>
        <v>4</v>
      </c>
      <c r="R27536" s="84">
        <f t="shared" si="5176"/>
        <v>4</v>
      </c>
      <c r="S27536" s="84">
        <f t="shared" si="5172"/>
        <v>-1</v>
      </c>
      <c r="T27536" s="86">
        <f t="shared" si="5173"/>
        <v>-168.09</v>
      </c>
    </row>
    <row r="27537" spans="1:20" x14ac:dyDescent="0.25">
      <c r="A27537" s="113">
        <f t="shared" si="5177"/>
        <v>27532</v>
      </c>
      <c r="B27537" s="185">
        <f t="shared" si="5167"/>
        <v>43387</v>
      </c>
      <c r="C27537" s="118">
        <f t="shared" si="5178"/>
        <v>80</v>
      </c>
      <c r="D27537" s="121">
        <f>VLOOKUP(CONCATENATE(B27537,C27537),'Bron BM-prijzen'!A:L,11,FALSE)</f>
        <v>72.239999999999995</v>
      </c>
      <c r="E27537" s="118">
        <f>VLOOKUP(CONCATENATE(B27537,C27537),'Bron BM-prijzen'!A:L,12,FALSE)</f>
        <v>72.239999999999995</v>
      </c>
      <c r="F27537" s="121">
        <f>AVERAGEIFS('Rekensheet Uurdata'!E:E,'Rekensheet Uurdata'!A:A,QUOTIENT('Rekensheet Kwartierdata'!A27537-1,4)+1)/4</f>
        <v>357.875</v>
      </c>
      <c r="G27537" s="84">
        <f>IFERROR(VALUE(VLOOKUP(A27537,'Bron Productie'!A:H,7))/4,-1)</f>
        <v>115.25</v>
      </c>
      <c r="H27537" s="84">
        <f t="shared" si="5174"/>
        <v>115.25</v>
      </c>
      <c r="I27537" s="84">
        <f t="shared" si="5168"/>
        <v>-242.625</v>
      </c>
      <c r="J27537" s="118">
        <f t="shared" si="5169"/>
        <v>-17527.23</v>
      </c>
      <c r="K27537" s="121">
        <f>AVERAGEIFS('Rekensheet Uurdata'!F:F,'Rekensheet Uurdata'!A:A,QUOTIENT('Rekensheet Kwartierdata'!A27537-1,4)+1)/4</f>
        <v>124.625</v>
      </c>
      <c r="L27537" s="84">
        <f>IFERROR(VALUE(VLOOKUP(A27537,'Bron Productie'!A:H,5))/4,-1)</f>
        <v>98</v>
      </c>
      <c r="M27537" s="84">
        <f t="shared" si="5175"/>
        <v>98</v>
      </c>
      <c r="N27537" s="84">
        <f t="shared" si="5170"/>
        <v>-26.625</v>
      </c>
      <c r="O27537" s="118">
        <f t="shared" si="5171"/>
        <v>-1923.3899999999999</v>
      </c>
      <c r="P27537" s="121">
        <f>AVERAGEIFS('Rekensheet Uurdata'!G:G,'Rekensheet Uurdata'!A:A,QUOTIENT('Rekensheet Kwartierdata'!A27537-1,4)+1)/4</f>
        <v>5</v>
      </c>
      <c r="Q27537" s="84">
        <f>IFERROR(VALUE(VLOOKUP(A27537,'Bron Productie'!A:H,3))/4,-1)</f>
        <v>2</v>
      </c>
      <c r="R27537" s="84">
        <f t="shared" si="5176"/>
        <v>2</v>
      </c>
      <c r="S27537" s="84">
        <f t="shared" si="5172"/>
        <v>-3</v>
      </c>
      <c r="T27537" s="86">
        <f t="shared" si="5173"/>
        <v>-216.71999999999997</v>
      </c>
    </row>
    <row r="27538" spans="1:20" x14ac:dyDescent="0.25">
      <c r="A27538" s="113">
        <f t="shared" si="5177"/>
        <v>27533</v>
      </c>
      <c r="B27538" s="185">
        <f t="shared" si="5167"/>
        <v>43387</v>
      </c>
      <c r="C27538" s="118">
        <f t="shared" si="5178"/>
        <v>81</v>
      </c>
      <c r="D27538" s="121">
        <f>VLOOKUP(CONCATENATE(B27538,C27538),'Bron BM-prijzen'!A:L,11,FALSE)</f>
        <v>318.2</v>
      </c>
      <c r="E27538" s="118">
        <f>VLOOKUP(CONCATENATE(B27538,C27538),'Bron BM-prijzen'!A:L,12,FALSE)</f>
        <v>318.2</v>
      </c>
      <c r="F27538" s="121">
        <f>AVERAGEIFS('Rekensheet Uurdata'!E:E,'Rekensheet Uurdata'!A:A,QUOTIENT('Rekensheet Kwartierdata'!A27538-1,4)+1)/4</f>
        <v>343.375</v>
      </c>
      <c r="G27538" s="84">
        <f>IFERROR(VALUE(VLOOKUP(A27538,'Bron Productie'!A:H,7))/4,-1)</f>
        <v>122</v>
      </c>
      <c r="H27538" s="84">
        <f t="shared" si="5174"/>
        <v>122</v>
      </c>
      <c r="I27538" s="84">
        <f t="shared" si="5168"/>
        <v>-221.375</v>
      </c>
      <c r="J27538" s="118">
        <f t="shared" si="5169"/>
        <v>-70441.524999999994</v>
      </c>
      <c r="K27538" s="121">
        <f>AVERAGEIFS('Rekensheet Uurdata'!F:F,'Rekensheet Uurdata'!A:A,QUOTIENT('Rekensheet Kwartierdata'!A27538-1,4)+1)/4</f>
        <v>117.9375</v>
      </c>
      <c r="L27538" s="84">
        <f>IFERROR(VALUE(VLOOKUP(A27538,'Bron Productie'!A:H,5))/4,-1)</f>
        <v>94</v>
      </c>
      <c r="M27538" s="84">
        <f t="shared" si="5175"/>
        <v>94</v>
      </c>
      <c r="N27538" s="84">
        <f t="shared" si="5170"/>
        <v>-23.9375</v>
      </c>
      <c r="O27538" s="118">
        <f t="shared" si="5171"/>
        <v>-7616.9124999999995</v>
      </c>
      <c r="P27538" s="121">
        <f>AVERAGEIFS('Rekensheet Uurdata'!G:G,'Rekensheet Uurdata'!A:A,QUOTIENT('Rekensheet Kwartierdata'!A27538-1,4)+1)/4</f>
        <v>0</v>
      </c>
      <c r="Q27538" s="84">
        <f>IFERROR(VALUE(VLOOKUP(A27538,'Bron Productie'!A:H,3))/4,-1)</f>
        <v>0</v>
      </c>
      <c r="R27538" s="84">
        <f t="shared" si="5176"/>
        <v>0</v>
      </c>
      <c r="S27538" s="84">
        <f t="shared" si="5172"/>
        <v>0</v>
      </c>
      <c r="T27538" s="86">
        <f t="shared" si="5173"/>
        <v>0</v>
      </c>
    </row>
    <row r="27539" spans="1:20" x14ac:dyDescent="0.25">
      <c r="A27539" s="113">
        <f t="shared" si="5177"/>
        <v>27534</v>
      </c>
      <c r="B27539" s="185">
        <f t="shared" si="5167"/>
        <v>43387</v>
      </c>
      <c r="C27539" s="118">
        <f t="shared" si="5178"/>
        <v>82</v>
      </c>
      <c r="D27539" s="121">
        <f>VLOOKUP(CONCATENATE(B27539,C27539),'Bron BM-prijzen'!A:L,11,FALSE)</f>
        <v>318.2</v>
      </c>
      <c r="E27539" s="118">
        <f>VLOOKUP(CONCATENATE(B27539,C27539),'Bron BM-prijzen'!A:L,12,FALSE)</f>
        <v>318.2</v>
      </c>
      <c r="F27539" s="121">
        <f>AVERAGEIFS('Rekensheet Uurdata'!E:E,'Rekensheet Uurdata'!A:A,QUOTIENT('Rekensheet Kwartierdata'!A27539-1,4)+1)/4</f>
        <v>343.375</v>
      </c>
      <c r="G27539" s="84">
        <f>IFERROR(VALUE(VLOOKUP(A27539,'Bron Productie'!A:H,7))/4,-1)</f>
        <v>125.25</v>
      </c>
      <c r="H27539" s="84">
        <f t="shared" si="5174"/>
        <v>125.25</v>
      </c>
      <c r="I27539" s="84">
        <f t="shared" si="5168"/>
        <v>-218.125</v>
      </c>
      <c r="J27539" s="118">
        <f t="shared" si="5169"/>
        <v>-69407.375</v>
      </c>
      <c r="K27539" s="121">
        <f>AVERAGEIFS('Rekensheet Uurdata'!F:F,'Rekensheet Uurdata'!A:A,QUOTIENT('Rekensheet Kwartierdata'!A27539-1,4)+1)/4</f>
        <v>117.9375</v>
      </c>
      <c r="L27539" s="84">
        <f>IFERROR(VALUE(VLOOKUP(A27539,'Bron Productie'!A:H,5))/4,-1)</f>
        <v>84.25</v>
      </c>
      <c r="M27539" s="84">
        <f t="shared" si="5175"/>
        <v>84.25</v>
      </c>
      <c r="N27539" s="84">
        <f t="shared" si="5170"/>
        <v>-33.6875</v>
      </c>
      <c r="O27539" s="118">
        <f t="shared" si="5171"/>
        <v>-10719.362499999999</v>
      </c>
      <c r="P27539" s="121">
        <f>AVERAGEIFS('Rekensheet Uurdata'!G:G,'Rekensheet Uurdata'!A:A,QUOTIENT('Rekensheet Kwartierdata'!A27539-1,4)+1)/4</f>
        <v>0</v>
      </c>
      <c r="Q27539" s="84">
        <f>IFERROR(VALUE(VLOOKUP(A27539,'Bron Productie'!A:H,3))/4,-1)</f>
        <v>0</v>
      </c>
      <c r="R27539" s="84">
        <f t="shared" si="5176"/>
        <v>0</v>
      </c>
      <c r="S27539" s="84">
        <f t="shared" si="5172"/>
        <v>0</v>
      </c>
      <c r="T27539" s="86">
        <f t="shared" si="5173"/>
        <v>0</v>
      </c>
    </row>
    <row r="27540" spans="1:20" x14ac:dyDescent="0.25">
      <c r="A27540" s="113">
        <f t="shared" si="5177"/>
        <v>27535</v>
      </c>
      <c r="B27540" s="185">
        <f t="shared" si="5167"/>
        <v>43387</v>
      </c>
      <c r="C27540" s="118">
        <f t="shared" si="5178"/>
        <v>83</v>
      </c>
      <c r="D27540" s="121">
        <f>VLOOKUP(CONCATENATE(B27540,C27540),'Bron BM-prijzen'!A:L,11,FALSE)</f>
        <v>290.10000000000002</v>
      </c>
      <c r="E27540" s="118">
        <f>VLOOKUP(CONCATENATE(B27540,C27540),'Bron BM-prijzen'!A:L,12,FALSE)</f>
        <v>290.10000000000002</v>
      </c>
      <c r="F27540" s="121">
        <f>AVERAGEIFS('Rekensheet Uurdata'!E:E,'Rekensheet Uurdata'!A:A,QUOTIENT('Rekensheet Kwartierdata'!A27540-1,4)+1)/4</f>
        <v>343.375</v>
      </c>
      <c r="G27540" s="84">
        <f>IFERROR(VALUE(VLOOKUP(A27540,'Bron Productie'!A:H,7))/4,-1)</f>
        <v>128.5</v>
      </c>
      <c r="H27540" s="84">
        <f t="shared" si="5174"/>
        <v>128.5</v>
      </c>
      <c r="I27540" s="84">
        <f t="shared" si="5168"/>
        <v>-214.875</v>
      </c>
      <c r="J27540" s="118">
        <f t="shared" si="5169"/>
        <v>-62335.237500000003</v>
      </c>
      <c r="K27540" s="121">
        <f>AVERAGEIFS('Rekensheet Uurdata'!F:F,'Rekensheet Uurdata'!A:A,QUOTIENT('Rekensheet Kwartierdata'!A27540-1,4)+1)/4</f>
        <v>117.9375</v>
      </c>
      <c r="L27540" s="84">
        <f>IFERROR(VALUE(VLOOKUP(A27540,'Bron Productie'!A:H,5))/4,-1)</f>
        <v>58.75</v>
      </c>
      <c r="M27540" s="84">
        <f t="shared" si="5175"/>
        <v>58.75</v>
      </c>
      <c r="N27540" s="84">
        <f t="shared" si="5170"/>
        <v>-59.1875</v>
      </c>
      <c r="O27540" s="118">
        <f t="shared" si="5171"/>
        <v>-17170.293750000001</v>
      </c>
      <c r="P27540" s="121">
        <f>AVERAGEIFS('Rekensheet Uurdata'!G:G,'Rekensheet Uurdata'!A:A,QUOTIENT('Rekensheet Kwartierdata'!A27540-1,4)+1)/4</f>
        <v>0</v>
      </c>
      <c r="Q27540" s="84">
        <f>IFERROR(VALUE(VLOOKUP(A27540,'Bron Productie'!A:H,3))/4,-1)</f>
        <v>0</v>
      </c>
      <c r="R27540" s="84">
        <f t="shared" si="5176"/>
        <v>0</v>
      </c>
      <c r="S27540" s="84">
        <f t="shared" si="5172"/>
        <v>0</v>
      </c>
      <c r="T27540" s="86">
        <f t="shared" si="5173"/>
        <v>0</v>
      </c>
    </row>
    <row r="27541" spans="1:20" x14ac:dyDescent="0.25">
      <c r="A27541" s="113">
        <f t="shared" si="5177"/>
        <v>27536</v>
      </c>
      <c r="B27541" s="185">
        <f t="shared" si="5167"/>
        <v>43387</v>
      </c>
      <c r="C27541" s="118">
        <f t="shared" si="5178"/>
        <v>84</v>
      </c>
      <c r="D27541" s="121">
        <f>VLOOKUP(CONCATENATE(B27541,C27541),'Bron BM-prijzen'!A:L,11,FALSE)</f>
        <v>290.10000000000002</v>
      </c>
      <c r="E27541" s="118">
        <f>VLOOKUP(CONCATENATE(B27541,C27541),'Bron BM-prijzen'!A:L,12,FALSE)</f>
        <v>290.10000000000002</v>
      </c>
      <c r="F27541" s="121">
        <f>AVERAGEIFS('Rekensheet Uurdata'!E:E,'Rekensheet Uurdata'!A:A,QUOTIENT('Rekensheet Kwartierdata'!A27541-1,4)+1)/4</f>
        <v>343.375</v>
      </c>
      <c r="G27541" s="84">
        <f>IFERROR(VALUE(VLOOKUP(A27541,'Bron Productie'!A:H,7))/4,-1)</f>
        <v>128.5</v>
      </c>
      <c r="H27541" s="84">
        <f t="shared" si="5174"/>
        <v>128.5</v>
      </c>
      <c r="I27541" s="84">
        <f t="shared" si="5168"/>
        <v>-214.875</v>
      </c>
      <c r="J27541" s="118">
        <f t="shared" si="5169"/>
        <v>-62335.237500000003</v>
      </c>
      <c r="K27541" s="121">
        <f>AVERAGEIFS('Rekensheet Uurdata'!F:F,'Rekensheet Uurdata'!A:A,QUOTIENT('Rekensheet Kwartierdata'!A27541-1,4)+1)/4</f>
        <v>117.9375</v>
      </c>
      <c r="L27541" s="84">
        <f>IFERROR(VALUE(VLOOKUP(A27541,'Bron Productie'!A:H,5))/4,-1)</f>
        <v>37</v>
      </c>
      <c r="M27541" s="84">
        <f t="shared" si="5175"/>
        <v>37</v>
      </c>
      <c r="N27541" s="84">
        <f t="shared" si="5170"/>
        <v>-80.9375</v>
      </c>
      <c r="O27541" s="118">
        <f t="shared" si="5171"/>
        <v>-23479.968750000004</v>
      </c>
      <c r="P27541" s="121">
        <f>AVERAGEIFS('Rekensheet Uurdata'!G:G,'Rekensheet Uurdata'!A:A,QUOTIENT('Rekensheet Kwartierdata'!A27541-1,4)+1)/4</f>
        <v>0</v>
      </c>
      <c r="Q27541" s="84">
        <f>IFERROR(VALUE(VLOOKUP(A27541,'Bron Productie'!A:H,3))/4,-1)</f>
        <v>0</v>
      </c>
      <c r="R27541" s="84">
        <f t="shared" si="5176"/>
        <v>0</v>
      </c>
      <c r="S27541" s="84">
        <f t="shared" si="5172"/>
        <v>0</v>
      </c>
      <c r="T27541" s="86">
        <f t="shared" si="5173"/>
        <v>0</v>
      </c>
    </row>
    <row r="27542" spans="1:20" x14ac:dyDescent="0.25">
      <c r="A27542" s="113">
        <f t="shared" si="5177"/>
        <v>27537</v>
      </c>
      <c r="B27542" s="185">
        <f t="shared" si="5167"/>
        <v>43387</v>
      </c>
      <c r="C27542" s="118">
        <f t="shared" si="5178"/>
        <v>85</v>
      </c>
      <c r="D27542" s="121">
        <f>VLOOKUP(CONCATENATE(B27542,C27542),'Bron BM-prijzen'!A:L,11,FALSE)</f>
        <v>280</v>
      </c>
      <c r="E27542" s="118">
        <f>VLOOKUP(CONCATENATE(B27542,C27542),'Bron BM-prijzen'!A:L,12,FALSE)</f>
        <v>280</v>
      </c>
      <c r="F27542" s="121">
        <f>AVERAGEIFS('Rekensheet Uurdata'!E:E,'Rekensheet Uurdata'!A:A,QUOTIENT('Rekensheet Kwartierdata'!A27542-1,4)+1)/4</f>
        <v>315.375</v>
      </c>
      <c r="G27542" s="84">
        <f>IFERROR(VALUE(VLOOKUP(A27542,'Bron Productie'!A:H,7))/4,-1)</f>
        <v>126</v>
      </c>
      <c r="H27542" s="84">
        <f t="shared" si="5174"/>
        <v>126</v>
      </c>
      <c r="I27542" s="84">
        <f t="shared" si="5168"/>
        <v>-189.375</v>
      </c>
      <c r="J27542" s="118">
        <f t="shared" si="5169"/>
        <v>-53025</v>
      </c>
      <c r="K27542" s="121">
        <f>AVERAGEIFS('Rekensheet Uurdata'!F:F,'Rekensheet Uurdata'!A:A,QUOTIENT('Rekensheet Kwartierdata'!A27542-1,4)+1)/4</f>
        <v>102.75</v>
      </c>
      <c r="L27542" s="84">
        <f>IFERROR(VALUE(VLOOKUP(A27542,'Bron Productie'!A:H,5))/4,-1)</f>
        <v>30.75</v>
      </c>
      <c r="M27542" s="84">
        <f t="shared" si="5175"/>
        <v>30.75</v>
      </c>
      <c r="N27542" s="84">
        <f t="shared" si="5170"/>
        <v>-72</v>
      </c>
      <c r="O27542" s="118">
        <f t="shared" si="5171"/>
        <v>-20160</v>
      </c>
      <c r="P27542" s="121">
        <f>AVERAGEIFS('Rekensheet Uurdata'!G:G,'Rekensheet Uurdata'!A:A,QUOTIENT('Rekensheet Kwartierdata'!A27542-1,4)+1)/4</f>
        <v>0</v>
      </c>
      <c r="Q27542" s="84">
        <f>IFERROR(VALUE(VLOOKUP(A27542,'Bron Productie'!A:H,3))/4,-1)</f>
        <v>0</v>
      </c>
      <c r="R27542" s="84">
        <f t="shared" si="5176"/>
        <v>0</v>
      </c>
      <c r="S27542" s="84">
        <f t="shared" si="5172"/>
        <v>0</v>
      </c>
      <c r="T27542" s="86">
        <f t="shared" si="5173"/>
        <v>0</v>
      </c>
    </row>
    <row r="27543" spans="1:20" x14ac:dyDescent="0.25">
      <c r="A27543" s="113">
        <f t="shared" si="5177"/>
        <v>27538</v>
      </c>
      <c r="B27543" s="185">
        <f t="shared" si="5167"/>
        <v>43387</v>
      </c>
      <c r="C27543" s="118">
        <f t="shared" si="5178"/>
        <v>86</v>
      </c>
      <c r="D27543" s="121">
        <f>VLOOKUP(CONCATENATE(B27543,C27543),'Bron BM-prijzen'!A:L,11,FALSE)</f>
        <v>280</v>
      </c>
      <c r="E27543" s="118">
        <f>VLOOKUP(CONCATENATE(B27543,C27543),'Bron BM-prijzen'!A:L,12,FALSE)</f>
        <v>280</v>
      </c>
      <c r="F27543" s="121">
        <f>AVERAGEIFS('Rekensheet Uurdata'!E:E,'Rekensheet Uurdata'!A:A,QUOTIENT('Rekensheet Kwartierdata'!A27543-1,4)+1)/4</f>
        <v>315.375</v>
      </c>
      <c r="G27543" s="84">
        <f>IFERROR(VALUE(VLOOKUP(A27543,'Bron Productie'!A:H,7))/4,-1)</f>
        <v>124.25</v>
      </c>
      <c r="H27543" s="84">
        <f t="shared" si="5174"/>
        <v>124.25</v>
      </c>
      <c r="I27543" s="84">
        <f t="shared" si="5168"/>
        <v>-191.125</v>
      </c>
      <c r="J27543" s="118">
        <f t="shared" si="5169"/>
        <v>-53515</v>
      </c>
      <c r="K27543" s="121">
        <f>AVERAGEIFS('Rekensheet Uurdata'!F:F,'Rekensheet Uurdata'!A:A,QUOTIENT('Rekensheet Kwartierdata'!A27543-1,4)+1)/4</f>
        <v>102.75</v>
      </c>
      <c r="L27543" s="84">
        <f>IFERROR(VALUE(VLOOKUP(A27543,'Bron Productie'!A:H,5))/4,-1)</f>
        <v>27.25</v>
      </c>
      <c r="M27543" s="84">
        <f t="shared" si="5175"/>
        <v>27.25</v>
      </c>
      <c r="N27543" s="84">
        <f t="shared" si="5170"/>
        <v>-75.5</v>
      </c>
      <c r="O27543" s="118">
        <f t="shared" si="5171"/>
        <v>-21140</v>
      </c>
      <c r="P27543" s="121">
        <f>AVERAGEIFS('Rekensheet Uurdata'!G:G,'Rekensheet Uurdata'!A:A,QUOTIENT('Rekensheet Kwartierdata'!A27543-1,4)+1)/4</f>
        <v>0</v>
      </c>
      <c r="Q27543" s="84">
        <f>IFERROR(VALUE(VLOOKUP(A27543,'Bron Productie'!A:H,3))/4,-1)</f>
        <v>0</v>
      </c>
      <c r="R27543" s="84">
        <f t="shared" si="5176"/>
        <v>0</v>
      </c>
      <c r="S27543" s="84">
        <f t="shared" si="5172"/>
        <v>0</v>
      </c>
      <c r="T27543" s="86">
        <f t="shared" si="5173"/>
        <v>0</v>
      </c>
    </row>
    <row r="27544" spans="1:20" x14ac:dyDescent="0.25">
      <c r="A27544" s="113">
        <f t="shared" si="5177"/>
        <v>27539</v>
      </c>
      <c r="B27544" s="185">
        <f t="shared" si="5167"/>
        <v>43387</v>
      </c>
      <c r="C27544" s="118">
        <f t="shared" si="5178"/>
        <v>87</v>
      </c>
      <c r="D27544" s="121">
        <f>VLOOKUP(CONCATENATE(B27544,C27544),'Bron BM-prijzen'!A:L,11,FALSE)</f>
        <v>180</v>
      </c>
      <c r="E27544" s="118">
        <f>VLOOKUP(CONCATENATE(B27544,C27544),'Bron BM-prijzen'!A:L,12,FALSE)</f>
        <v>180</v>
      </c>
      <c r="F27544" s="121">
        <f>AVERAGEIFS('Rekensheet Uurdata'!E:E,'Rekensheet Uurdata'!A:A,QUOTIENT('Rekensheet Kwartierdata'!A27544-1,4)+1)/4</f>
        <v>315.375</v>
      </c>
      <c r="G27544" s="84">
        <f>IFERROR(VALUE(VLOOKUP(A27544,'Bron Productie'!A:H,7))/4,-1)</f>
        <v>130.25</v>
      </c>
      <c r="H27544" s="84">
        <f t="shared" si="5174"/>
        <v>130.25</v>
      </c>
      <c r="I27544" s="84">
        <f t="shared" si="5168"/>
        <v>-185.125</v>
      </c>
      <c r="J27544" s="118">
        <f t="shared" si="5169"/>
        <v>-33322.5</v>
      </c>
      <c r="K27544" s="121">
        <f>AVERAGEIFS('Rekensheet Uurdata'!F:F,'Rekensheet Uurdata'!A:A,QUOTIENT('Rekensheet Kwartierdata'!A27544-1,4)+1)/4</f>
        <v>102.75</v>
      </c>
      <c r="L27544" s="84">
        <f>IFERROR(VALUE(VLOOKUP(A27544,'Bron Productie'!A:H,5))/4,-1)</f>
        <v>23.25</v>
      </c>
      <c r="M27544" s="84">
        <f t="shared" si="5175"/>
        <v>23.25</v>
      </c>
      <c r="N27544" s="84">
        <f t="shared" si="5170"/>
        <v>-79.5</v>
      </c>
      <c r="O27544" s="118">
        <f t="shared" si="5171"/>
        <v>-14310</v>
      </c>
      <c r="P27544" s="121">
        <f>AVERAGEIFS('Rekensheet Uurdata'!G:G,'Rekensheet Uurdata'!A:A,QUOTIENT('Rekensheet Kwartierdata'!A27544-1,4)+1)/4</f>
        <v>0</v>
      </c>
      <c r="Q27544" s="84">
        <f>IFERROR(VALUE(VLOOKUP(A27544,'Bron Productie'!A:H,3))/4,-1)</f>
        <v>0</v>
      </c>
      <c r="R27544" s="84">
        <f t="shared" si="5176"/>
        <v>0</v>
      </c>
      <c r="S27544" s="84">
        <f t="shared" si="5172"/>
        <v>0</v>
      </c>
      <c r="T27544" s="86">
        <f t="shared" si="5173"/>
        <v>0</v>
      </c>
    </row>
    <row r="27545" spans="1:20" x14ac:dyDescent="0.25">
      <c r="A27545" s="113">
        <f t="shared" si="5177"/>
        <v>27540</v>
      </c>
      <c r="B27545" s="185">
        <f t="shared" si="5167"/>
        <v>43387</v>
      </c>
      <c r="C27545" s="118">
        <f t="shared" si="5178"/>
        <v>88</v>
      </c>
      <c r="D27545" s="121">
        <f>VLOOKUP(CONCATENATE(B27545,C27545),'Bron BM-prijzen'!A:L,11,FALSE)</f>
        <v>90</v>
      </c>
      <c r="E27545" s="118">
        <f>VLOOKUP(CONCATENATE(B27545,C27545),'Bron BM-prijzen'!A:L,12,FALSE)</f>
        <v>90</v>
      </c>
      <c r="F27545" s="121">
        <f>AVERAGEIFS('Rekensheet Uurdata'!E:E,'Rekensheet Uurdata'!A:A,QUOTIENT('Rekensheet Kwartierdata'!A27545-1,4)+1)/4</f>
        <v>315.375</v>
      </c>
      <c r="G27545" s="84">
        <f>IFERROR(VALUE(VLOOKUP(A27545,'Bron Productie'!A:H,7))/4,-1)</f>
        <v>130</v>
      </c>
      <c r="H27545" s="84">
        <f t="shared" si="5174"/>
        <v>130</v>
      </c>
      <c r="I27545" s="84">
        <f t="shared" si="5168"/>
        <v>-185.375</v>
      </c>
      <c r="J27545" s="118">
        <f t="shared" si="5169"/>
        <v>-16683.75</v>
      </c>
      <c r="K27545" s="121">
        <f>AVERAGEIFS('Rekensheet Uurdata'!F:F,'Rekensheet Uurdata'!A:A,QUOTIENT('Rekensheet Kwartierdata'!A27545-1,4)+1)/4</f>
        <v>102.75</v>
      </c>
      <c r="L27545" s="84">
        <f>IFERROR(VALUE(VLOOKUP(A27545,'Bron Productie'!A:H,5))/4,-1)</f>
        <v>17</v>
      </c>
      <c r="M27545" s="84">
        <f t="shared" si="5175"/>
        <v>17</v>
      </c>
      <c r="N27545" s="84">
        <f t="shared" si="5170"/>
        <v>-85.75</v>
      </c>
      <c r="O27545" s="118">
        <f t="shared" si="5171"/>
        <v>-7717.5</v>
      </c>
      <c r="P27545" s="121">
        <f>AVERAGEIFS('Rekensheet Uurdata'!G:G,'Rekensheet Uurdata'!A:A,QUOTIENT('Rekensheet Kwartierdata'!A27545-1,4)+1)/4</f>
        <v>0</v>
      </c>
      <c r="Q27545" s="84">
        <f>IFERROR(VALUE(VLOOKUP(A27545,'Bron Productie'!A:H,3))/4,-1)</f>
        <v>0</v>
      </c>
      <c r="R27545" s="84">
        <f t="shared" si="5176"/>
        <v>0</v>
      </c>
      <c r="S27545" s="84">
        <f t="shared" si="5172"/>
        <v>0</v>
      </c>
      <c r="T27545" s="86">
        <f t="shared" si="5173"/>
        <v>0</v>
      </c>
    </row>
    <row r="27546" spans="1:20" x14ac:dyDescent="0.25">
      <c r="A27546" s="113">
        <f t="shared" si="5177"/>
        <v>27541</v>
      </c>
      <c r="B27546" s="185">
        <f t="shared" si="5167"/>
        <v>43387</v>
      </c>
      <c r="C27546" s="118">
        <f t="shared" si="5178"/>
        <v>89</v>
      </c>
      <c r="D27546" s="121">
        <f>VLOOKUP(CONCATENATE(B27546,C27546),'Bron BM-prijzen'!A:L,11,FALSE)</f>
        <v>150.27000000000001</v>
      </c>
      <c r="E27546" s="118">
        <f>VLOOKUP(CONCATENATE(B27546,C27546),'Bron BM-prijzen'!A:L,12,FALSE)</f>
        <v>150.27000000000001</v>
      </c>
      <c r="F27546" s="121">
        <f>AVERAGEIFS('Rekensheet Uurdata'!E:E,'Rekensheet Uurdata'!A:A,QUOTIENT('Rekensheet Kwartierdata'!A27546-1,4)+1)/4</f>
        <v>284.875</v>
      </c>
      <c r="G27546" s="84">
        <f>IFERROR(VALUE(VLOOKUP(A27546,'Bron Productie'!A:H,7))/4,-1)</f>
        <v>139.25</v>
      </c>
      <c r="H27546" s="84">
        <f t="shared" si="5174"/>
        <v>139.25</v>
      </c>
      <c r="I27546" s="84">
        <f t="shared" si="5168"/>
        <v>-145.625</v>
      </c>
      <c r="J27546" s="118">
        <f t="shared" si="5169"/>
        <v>-21883.068750000002</v>
      </c>
      <c r="K27546" s="121">
        <f>AVERAGEIFS('Rekensheet Uurdata'!F:F,'Rekensheet Uurdata'!A:A,QUOTIENT('Rekensheet Kwartierdata'!A27546-1,4)+1)/4</f>
        <v>81.375</v>
      </c>
      <c r="L27546" s="84">
        <f>IFERROR(VALUE(VLOOKUP(A27546,'Bron Productie'!A:H,5))/4,-1)</f>
        <v>13.5</v>
      </c>
      <c r="M27546" s="84">
        <f t="shared" si="5175"/>
        <v>13.5</v>
      </c>
      <c r="N27546" s="84">
        <f t="shared" si="5170"/>
        <v>-67.875</v>
      </c>
      <c r="O27546" s="118">
        <f t="shared" si="5171"/>
        <v>-10199.57625</v>
      </c>
      <c r="P27546" s="121">
        <f>AVERAGEIFS('Rekensheet Uurdata'!G:G,'Rekensheet Uurdata'!A:A,QUOTIENT('Rekensheet Kwartierdata'!A27546-1,4)+1)/4</f>
        <v>0</v>
      </c>
      <c r="Q27546" s="84">
        <f>IFERROR(VALUE(VLOOKUP(A27546,'Bron Productie'!A:H,3))/4,-1)</f>
        <v>0</v>
      </c>
      <c r="R27546" s="84">
        <f t="shared" si="5176"/>
        <v>0</v>
      </c>
      <c r="S27546" s="84">
        <f t="shared" si="5172"/>
        <v>0</v>
      </c>
      <c r="T27546" s="86">
        <f t="shared" si="5173"/>
        <v>0</v>
      </c>
    </row>
    <row r="27547" spans="1:20" x14ac:dyDescent="0.25">
      <c r="A27547" s="113">
        <f t="shared" si="5177"/>
        <v>27542</v>
      </c>
      <c r="B27547" s="185">
        <f t="shared" si="5167"/>
        <v>43387</v>
      </c>
      <c r="C27547" s="118">
        <f t="shared" si="5178"/>
        <v>90</v>
      </c>
      <c r="D27547" s="121">
        <f>VLOOKUP(CONCATENATE(B27547,C27547),'Bron BM-prijzen'!A:L,11,FALSE)</f>
        <v>101.59</v>
      </c>
      <c r="E27547" s="118">
        <f>VLOOKUP(CONCATENATE(B27547,C27547),'Bron BM-prijzen'!A:L,12,FALSE)</f>
        <v>101.59</v>
      </c>
      <c r="F27547" s="121">
        <f>AVERAGEIFS('Rekensheet Uurdata'!E:E,'Rekensheet Uurdata'!A:A,QUOTIENT('Rekensheet Kwartierdata'!A27547-1,4)+1)/4</f>
        <v>284.875</v>
      </c>
      <c r="G27547" s="84">
        <f>IFERROR(VALUE(VLOOKUP(A27547,'Bron Productie'!A:H,7))/4,-1)</f>
        <v>146</v>
      </c>
      <c r="H27547" s="84">
        <f t="shared" si="5174"/>
        <v>146</v>
      </c>
      <c r="I27547" s="84">
        <f t="shared" si="5168"/>
        <v>-138.875</v>
      </c>
      <c r="J27547" s="118">
        <f t="shared" si="5169"/>
        <v>-14108.311250000001</v>
      </c>
      <c r="K27547" s="121">
        <f>AVERAGEIFS('Rekensheet Uurdata'!F:F,'Rekensheet Uurdata'!A:A,QUOTIENT('Rekensheet Kwartierdata'!A27547-1,4)+1)/4</f>
        <v>81.375</v>
      </c>
      <c r="L27547" s="84">
        <f>IFERROR(VALUE(VLOOKUP(A27547,'Bron Productie'!A:H,5))/4,-1)</f>
        <v>13.25</v>
      </c>
      <c r="M27547" s="84">
        <f t="shared" si="5175"/>
        <v>13.25</v>
      </c>
      <c r="N27547" s="84">
        <f t="shared" si="5170"/>
        <v>-68.125</v>
      </c>
      <c r="O27547" s="118">
        <f t="shared" si="5171"/>
        <v>-6920.8187500000004</v>
      </c>
      <c r="P27547" s="121">
        <f>AVERAGEIFS('Rekensheet Uurdata'!G:G,'Rekensheet Uurdata'!A:A,QUOTIENT('Rekensheet Kwartierdata'!A27547-1,4)+1)/4</f>
        <v>0</v>
      </c>
      <c r="Q27547" s="84">
        <f>IFERROR(VALUE(VLOOKUP(A27547,'Bron Productie'!A:H,3))/4,-1)</f>
        <v>0</v>
      </c>
      <c r="R27547" s="84">
        <f t="shared" si="5176"/>
        <v>0</v>
      </c>
      <c r="S27547" s="84">
        <f t="shared" si="5172"/>
        <v>0</v>
      </c>
      <c r="T27547" s="86">
        <f t="shared" si="5173"/>
        <v>0</v>
      </c>
    </row>
    <row r="27548" spans="1:20" x14ac:dyDescent="0.25">
      <c r="A27548" s="113">
        <f t="shared" si="5177"/>
        <v>27543</v>
      </c>
      <c r="B27548" s="185">
        <f t="shared" si="5167"/>
        <v>43387</v>
      </c>
      <c r="C27548" s="118">
        <f t="shared" si="5178"/>
        <v>91</v>
      </c>
      <c r="D27548" s="121">
        <f>VLOOKUP(CONCATENATE(B27548,C27548),'Bron BM-prijzen'!A:L,11,FALSE)</f>
        <v>71.16</v>
      </c>
      <c r="E27548" s="118">
        <f>VLOOKUP(CONCATENATE(B27548,C27548),'Bron BM-prijzen'!A:L,12,FALSE)</f>
        <v>71.16</v>
      </c>
      <c r="F27548" s="121">
        <f>AVERAGEIFS('Rekensheet Uurdata'!E:E,'Rekensheet Uurdata'!A:A,QUOTIENT('Rekensheet Kwartierdata'!A27548-1,4)+1)/4</f>
        <v>284.875</v>
      </c>
      <c r="G27548" s="84">
        <f>IFERROR(VALUE(VLOOKUP(A27548,'Bron Productie'!A:H,7))/4,-1)</f>
        <v>142.75</v>
      </c>
      <c r="H27548" s="84">
        <f t="shared" si="5174"/>
        <v>142.75</v>
      </c>
      <c r="I27548" s="84">
        <f t="shared" si="5168"/>
        <v>-142.125</v>
      </c>
      <c r="J27548" s="118">
        <f t="shared" si="5169"/>
        <v>-10113.615</v>
      </c>
      <c r="K27548" s="121">
        <f>AVERAGEIFS('Rekensheet Uurdata'!F:F,'Rekensheet Uurdata'!A:A,QUOTIENT('Rekensheet Kwartierdata'!A27548-1,4)+1)/4</f>
        <v>81.375</v>
      </c>
      <c r="L27548" s="84">
        <f>IFERROR(VALUE(VLOOKUP(A27548,'Bron Productie'!A:H,5))/4,-1)</f>
        <v>11.5</v>
      </c>
      <c r="M27548" s="84">
        <f t="shared" si="5175"/>
        <v>11.5</v>
      </c>
      <c r="N27548" s="84">
        <f t="shared" si="5170"/>
        <v>-69.875</v>
      </c>
      <c r="O27548" s="118">
        <f t="shared" si="5171"/>
        <v>-4972.3049999999994</v>
      </c>
      <c r="P27548" s="121">
        <f>AVERAGEIFS('Rekensheet Uurdata'!G:G,'Rekensheet Uurdata'!A:A,QUOTIENT('Rekensheet Kwartierdata'!A27548-1,4)+1)/4</f>
        <v>0</v>
      </c>
      <c r="Q27548" s="84">
        <f>IFERROR(VALUE(VLOOKUP(A27548,'Bron Productie'!A:H,3))/4,-1)</f>
        <v>0</v>
      </c>
      <c r="R27548" s="84">
        <f t="shared" si="5176"/>
        <v>0</v>
      </c>
      <c r="S27548" s="84">
        <f t="shared" si="5172"/>
        <v>0</v>
      </c>
      <c r="T27548" s="86">
        <f t="shared" si="5173"/>
        <v>0</v>
      </c>
    </row>
    <row r="27549" spans="1:20" x14ac:dyDescent="0.25">
      <c r="A27549" s="113">
        <f t="shared" si="5177"/>
        <v>27544</v>
      </c>
      <c r="B27549" s="185">
        <f t="shared" si="5167"/>
        <v>43387</v>
      </c>
      <c r="C27549" s="118">
        <f t="shared" si="5178"/>
        <v>92</v>
      </c>
      <c r="D27549" s="121">
        <f>VLOOKUP(CONCATENATE(B27549,C27549),'Bron BM-prijzen'!A:L,11,FALSE)</f>
        <v>67.16</v>
      </c>
      <c r="E27549" s="118">
        <f>VLOOKUP(CONCATENATE(B27549,C27549),'Bron BM-prijzen'!A:L,12,FALSE)</f>
        <v>67.16</v>
      </c>
      <c r="F27549" s="121">
        <f>AVERAGEIFS('Rekensheet Uurdata'!E:E,'Rekensheet Uurdata'!A:A,QUOTIENT('Rekensheet Kwartierdata'!A27549-1,4)+1)/4</f>
        <v>284.875</v>
      </c>
      <c r="G27549" s="84">
        <f>IFERROR(VALUE(VLOOKUP(A27549,'Bron Productie'!A:H,7))/4,-1)</f>
        <v>146.25</v>
      </c>
      <c r="H27549" s="84">
        <f t="shared" si="5174"/>
        <v>146.25</v>
      </c>
      <c r="I27549" s="84">
        <f t="shared" si="5168"/>
        <v>-138.625</v>
      </c>
      <c r="J27549" s="118">
        <f t="shared" si="5169"/>
        <v>-9310.0550000000003</v>
      </c>
      <c r="K27549" s="121">
        <f>AVERAGEIFS('Rekensheet Uurdata'!F:F,'Rekensheet Uurdata'!A:A,QUOTIENT('Rekensheet Kwartierdata'!A27549-1,4)+1)/4</f>
        <v>81.375</v>
      </c>
      <c r="L27549" s="84">
        <f>IFERROR(VALUE(VLOOKUP(A27549,'Bron Productie'!A:H,5))/4,-1)</f>
        <v>8</v>
      </c>
      <c r="M27549" s="84">
        <f t="shared" si="5175"/>
        <v>8</v>
      </c>
      <c r="N27549" s="84">
        <f t="shared" si="5170"/>
        <v>-73.375</v>
      </c>
      <c r="O27549" s="118">
        <f t="shared" si="5171"/>
        <v>-4927.8649999999998</v>
      </c>
      <c r="P27549" s="121">
        <f>AVERAGEIFS('Rekensheet Uurdata'!G:G,'Rekensheet Uurdata'!A:A,QUOTIENT('Rekensheet Kwartierdata'!A27549-1,4)+1)/4</f>
        <v>0</v>
      </c>
      <c r="Q27549" s="84">
        <f>IFERROR(VALUE(VLOOKUP(A27549,'Bron Productie'!A:H,3))/4,-1)</f>
        <v>0</v>
      </c>
      <c r="R27549" s="84">
        <f t="shared" si="5176"/>
        <v>0</v>
      </c>
      <c r="S27549" s="84">
        <f t="shared" si="5172"/>
        <v>0</v>
      </c>
      <c r="T27549" s="86">
        <f t="shared" si="5173"/>
        <v>0</v>
      </c>
    </row>
    <row r="27550" spans="1:20" x14ac:dyDescent="0.25">
      <c r="A27550" s="113">
        <f t="shared" si="5177"/>
        <v>27545</v>
      </c>
      <c r="B27550" s="185">
        <f t="shared" si="5167"/>
        <v>43387</v>
      </c>
      <c r="C27550" s="118">
        <f t="shared" si="5178"/>
        <v>93</v>
      </c>
      <c r="D27550" s="121">
        <f>VLOOKUP(CONCATENATE(B27550,C27550),'Bron BM-prijzen'!A:L,11,FALSE)</f>
        <v>111.27</v>
      </c>
      <c r="E27550" s="118">
        <f>VLOOKUP(CONCATENATE(B27550,C27550),'Bron BM-prijzen'!A:L,12,FALSE)</f>
        <v>111.27</v>
      </c>
      <c r="F27550" s="121">
        <f>AVERAGEIFS('Rekensheet Uurdata'!E:E,'Rekensheet Uurdata'!A:A,QUOTIENT('Rekensheet Kwartierdata'!A27550-1,4)+1)/4</f>
        <v>241.6875</v>
      </c>
      <c r="G27550" s="84">
        <f>IFERROR(VALUE(VLOOKUP(A27550,'Bron Productie'!A:H,7))/4,-1)</f>
        <v>145.75</v>
      </c>
      <c r="H27550" s="84">
        <f t="shared" si="5174"/>
        <v>145.75</v>
      </c>
      <c r="I27550" s="84">
        <f t="shared" si="5168"/>
        <v>-95.9375</v>
      </c>
      <c r="J27550" s="118">
        <f t="shared" si="5169"/>
        <v>-10674.965624999999</v>
      </c>
      <c r="K27550" s="121">
        <f>AVERAGEIFS('Rekensheet Uurdata'!F:F,'Rekensheet Uurdata'!A:A,QUOTIENT('Rekensheet Kwartierdata'!A27550-1,4)+1)/4</f>
        <v>56.125</v>
      </c>
      <c r="L27550" s="84">
        <f>IFERROR(VALUE(VLOOKUP(A27550,'Bron Productie'!A:H,5))/4,-1)</f>
        <v>2.25</v>
      </c>
      <c r="M27550" s="84">
        <f t="shared" si="5175"/>
        <v>2.25</v>
      </c>
      <c r="N27550" s="84">
        <f t="shared" si="5170"/>
        <v>-53.875</v>
      </c>
      <c r="O27550" s="118">
        <f t="shared" si="5171"/>
        <v>-5994.6712499999994</v>
      </c>
      <c r="P27550" s="121">
        <f>AVERAGEIFS('Rekensheet Uurdata'!G:G,'Rekensheet Uurdata'!A:A,QUOTIENT('Rekensheet Kwartierdata'!A27550-1,4)+1)/4</f>
        <v>0</v>
      </c>
      <c r="Q27550" s="84">
        <f>IFERROR(VALUE(VLOOKUP(A27550,'Bron Productie'!A:H,3))/4,-1)</f>
        <v>0</v>
      </c>
      <c r="R27550" s="84">
        <f t="shared" si="5176"/>
        <v>0</v>
      </c>
      <c r="S27550" s="84">
        <f t="shared" si="5172"/>
        <v>0</v>
      </c>
      <c r="T27550" s="86">
        <f t="shared" si="5173"/>
        <v>0</v>
      </c>
    </row>
    <row r="27551" spans="1:20" x14ac:dyDescent="0.25">
      <c r="A27551" s="113">
        <f t="shared" si="5177"/>
        <v>27546</v>
      </c>
      <c r="B27551" s="185">
        <f t="shared" si="5167"/>
        <v>43387</v>
      </c>
      <c r="C27551" s="118">
        <f t="shared" si="5178"/>
        <v>94</v>
      </c>
      <c r="D27551" s="121">
        <f>VLOOKUP(CONCATENATE(B27551,C27551),'Bron BM-prijzen'!A:L,11,FALSE)</f>
        <v>71.16</v>
      </c>
      <c r="E27551" s="118">
        <f>VLOOKUP(CONCATENATE(B27551,C27551),'Bron BM-prijzen'!A:L,12,FALSE)</f>
        <v>71.16</v>
      </c>
      <c r="F27551" s="121">
        <f>AVERAGEIFS('Rekensheet Uurdata'!E:E,'Rekensheet Uurdata'!A:A,QUOTIENT('Rekensheet Kwartierdata'!A27551-1,4)+1)/4</f>
        <v>241.6875</v>
      </c>
      <c r="G27551" s="84">
        <f>IFERROR(VALUE(VLOOKUP(A27551,'Bron Productie'!A:H,7))/4,-1)</f>
        <v>146.25</v>
      </c>
      <c r="H27551" s="84">
        <f t="shared" si="5174"/>
        <v>146.25</v>
      </c>
      <c r="I27551" s="84">
        <f t="shared" si="5168"/>
        <v>-95.4375</v>
      </c>
      <c r="J27551" s="118">
        <f t="shared" si="5169"/>
        <v>-6791.3324999999995</v>
      </c>
      <c r="K27551" s="121">
        <f>AVERAGEIFS('Rekensheet Uurdata'!F:F,'Rekensheet Uurdata'!A:A,QUOTIENT('Rekensheet Kwartierdata'!A27551-1,4)+1)/4</f>
        <v>56.125</v>
      </c>
      <c r="L27551" s="84">
        <f>IFERROR(VALUE(VLOOKUP(A27551,'Bron Productie'!A:H,5))/4,-1)</f>
        <v>0</v>
      </c>
      <c r="M27551" s="84">
        <f t="shared" si="5175"/>
        <v>0</v>
      </c>
      <c r="N27551" s="84">
        <f t="shared" si="5170"/>
        <v>-56.125</v>
      </c>
      <c r="O27551" s="118">
        <f t="shared" si="5171"/>
        <v>-3993.855</v>
      </c>
      <c r="P27551" s="121">
        <f>AVERAGEIFS('Rekensheet Uurdata'!G:G,'Rekensheet Uurdata'!A:A,QUOTIENT('Rekensheet Kwartierdata'!A27551-1,4)+1)/4</f>
        <v>0</v>
      </c>
      <c r="Q27551" s="84">
        <f>IFERROR(VALUE(VLOOKUP(A27551,'Bron Productie'!A:H,3))/4,-1)</f>
        <v>0</v>
      </c>
      <c r="R27551" s="84">
        <f t="shared" si="5176"/>
        <v>0</v>
      </c>
      <c r="S27551" s="84">
        <f t="shared" si="5172"/>
        <v>0</v>
      </c>
      <c r="T27551" s="86">
        <f t="shared" si="5173"/>
        <v>0</v>
      </c>
    </row>
    <row r="27552" spans="1:20" x14ac:dyDescent="0.25">
      <c r="A27552" s="113">
        <f t="shared" si="5177"/>
        <v>27547</v>
      </c>
      <c r="B27552" s="185">
        <f t="shared" ref="B27552:B27615" si="5179">IF(C27551=96,B27551+1,B27551)</f>
        <v>43387</v>
      </c>
      <c r="C27552" s="118">
        <f t="shared" si="5178"/>
        <v>95</v>
      </c>
      <c r="D27552" s="121">
        <f>VLOOKUP(CONCATENATE(B27552,C27552),'Bron BM-prijzen'!A:L,11,FALSE)</f>
        <v>67.16</v>
      </c>
      <c r="E27552" s="118">
        <f>VLOOKUP(CONCATENATE(B27552,C27552),'Bron BM-prijzen'!A:L,12,FALSE)</f>
        <v>67.16</v>
      </c>
      <c r="F27552" s="121">
        <f>AVERAGEIFS('Rekensheet Uurdata'!E:E,'Rekensheet Uurdata'!A:A,QUOTIENT('Rekensheet Kwartierdata'!A27552-1,4)+1)/4</f>
        <v>241.6875</v>
      </c>
      <c r="G27552" s="84">
        <f>IFERROR(VALUE(VLOOKUP(A27552,'Bron Productie'!A:H,7))/4,-1)</f>
        <v>141.25</v>
      </c>
      <c r="H27552" s="84">
        <f t="shared" si="5174"/>
        <v>141.25</v>
      </c>
      <c r="I27552" s="84">
        <f t="shared" si="5168"/>
        <v>-100.4375</v>
      </c>
      <c r="J27552" s="118">
        <f t="shared" si="5169"/>
        <v>-6745.3824999999997</v>
      </c>
      <c r="K27552" s="121">
        <f>AVERAGEIFS('Rekensheet Uurdata'!F:F,'Rekensheet Uurdata'!A:A,QUOTIENT('Rekensheet Kwartierdata'!A27552-1,4)+1)/4</f>
        <v>56.125</v>
      </c>
      <c r="L27552" s="84">
        <f>IFERROR(VALUE(VLOOKUP(A27552,'Bron Productie'!A:H,5))/4,-1)</f>
        <v>0</v>
      </c>
      <c r="M27552" s="84">
        <f t="shared" si="5175"/>
        <v>0</v>
      </c>
      <c r="N27552" s="84">
        <f t="shared" si="5170"/>
        <v>-56.125</v>
      </c>
      <c r="O27552" s="118">
        <f t="shared" si="5171"/>
        <v>-3769.355</v>
      </c>
      <c r="P27552" s="121">
        <f>AVERAGEIFS('Rekensheet Uurdata'!G:G,'Rekensheet Uurdata'!A:A,QUOTIENT('Rekensheet Kwartierdata'!A27552-1,4)+1)/4</f>
        <v>0</v>
      </c>
      <c r="Q27552" s="84">
        <f>IFERROR(VALUE(VLOOKUP(A27552,'Bron Productie'!A:H,3))/4,-1)</f>
        <v>0</v>
      </c>
      <c r="R27552" s="84">
        <f t="shared" si="5176"/>
        <v>0</v>
      </c>
      <c r="S27552" s="84">
        <f t="shared" si="5172"/>
        <v>0</v>
      </c>
      <c r="T27552" s="86">
        <f t="shared" si="5173"/>
        <v>0</v>
      </c>
    </row>
    <row r="27553" spans="1:20" x14ac:dyDescent="0.25">
      <c r="A27553" s="113">
        <f t="shared" si="5177"/>
        <v>27548</v>
      </c>
      <c r="B27553" s="185">
        <f t="shared" si="5179"/>
        <v>43387</v>
      </c>
      <c r="C27553" s="118">
        <f t="shared" si="5178"/>
        <v>96</v>
      </c>
      <c r="D27553" s="121">
        <f>VLOOKUP(CONCATENATE(B27553,C27553),'Bron BM-prijzen'!A:L,11,FALSE)</f>
        <v>55.45</v>
      </c>
      <c r="E27553" s="118">
        <f>VLOOKUP(CONCATENATE(B27553,C27553),'Bron BM-prijzen'!A:L,12,FALSE)</f>
        <v>55.45</v>
      </c>
      <c r="F27553" s="121">
        <f>AVERAGEIFS('Rekensheet Uurdata'!E:E,'Rekensheet Uurdata'!A:A,QUOTIENT('Rekensheet Kwartierdata'!A27553-1,4)+1)/4</f>
        <v>241.6875</v>
      </c>
      <c r="G27553" s="84">
        <f>IFERROR(VALUE(VLOOKUP(A27553,'Bron Productie'!A:H,7))/4,-1)</f>
        <v>138.5</v>
      </c>
      <c r="H27553" s="84">
        <f t="shared" si="5174"/>
        <v>138.5</v>
      </c>
      <c r="I27553" s="84">
        <f t="shared" si="5168"/>
        <v>-103.1875</v>
      </c>
      <c r="J27553" s="118">
        <f t="shared" si="5169"/>
        <v>-5721.7468750000007</v>
      </c>
      <c r="K27553" s="121">
        <f>AVERAGEIFS('Rekensheet Uurdata'!F:F,'Rekensheet Uurdata'!A:A,QUOTIENT('Rekensheet Kwartierdata'!A27553-1,4)+1)/4</f>
        <v>56.125</v>
      </c>
      <c r="L27553" s="84">
        <f>IFERROR(VALUE(VLOOKUP(A27553,'Bron Productie'!A:H,5))/4,-1)</f>
        <v>0</v>
      </c>
      <c r="M27553" s="84">
        <f t="shared" si="5175"/>
        <v>0</v>
      </c>
      <c r="N27553" s="84">
        <f t="shared" si="5170"/>
        <v>-56.125</v>
      </c>
      <c r="O27553" s="118">
        <f t="shared" si="5171"/>
        <v>-3112.1312500000004</v>
      </c>
      <c r="P27553" s="121">
        <f>AVERAGEIFS('Rekensheet Uurdata'!G:G,'Rekensheet Uurdata'!A:A,QUOTIENT('Rekensheet Kwartierdata'!A27553-1,4)+1)/4</f>
        <v>0</v>
      </c>
      <c r="Q27553" s="84">
        <f>IFERROR(VALUE(VLOOKUP(A27553,'Bron Productie'!A:H,3))/4,-1)</f>
        <v>0</v>
      </c>
      <c r="R27553" s="84">
        <f t="shared" si="5176"/>
        <v>0</v>
      </c>
      <c r="S27553" s="84">
        <f t="shared" si="5172"/>
        <v>0</v>
      </c>
      <c r="T27553" s="86">
        <f t="shared" si="5173"/>
        <v>0</v>
      </c>
    </row>
    <row r="27554" spans="1:20" x14ac:dyDescent="0.25">
      <c r="A27554" s="113">
        <f t="shared" si="5177"/>
        <v>27549</v>
      </c>
      <c r="B27554" s="185">
        <f t="shared" si="5179"/>
        <v>43388</v>
      </c>
      <c r="C27554" s="118">
        <f t="shared" si="5178"/>
        <v>1</v>
      </c>
      <c r="D27554" s="121">
        <f>VLOOKUP(CONCATENATE(B27554,C27554),'Bron BM-prijzen'!A:L,11,FALSE)</f>
        <v>77.150000000000006</v>
      </c>
      <c r="E27554" s="118">
        <f>VLOOKUP(CONCATENATE(B27554,C27554),'Bron BM-prijzen'!A:L,12,FALSE)</f>
        <v>77.150000000000006</v>
      </c>
      <c r="F27554" s="121">
        <f>AVERAGEIFS('Rekensheet Uurdata'!E:E,'Rekensheet Uurdata'!A:A,QUOTIENT('Rekensheet Kwartierdata'!A27554-1,4)+1)/4</f>
        <v>321.3125</v>
      </c>
      <c r="G27554" s="84">
        <f>IFERROR(VALUE(VLOOKUP(A27554,'Bron Productie'!A:H,7))/4,-1)</f>
        <v>135</v>
      </c>
      <c r="H27554" s="84">
        <f t="shared" si="5174"/>
        <v>135</v>
      </c>
      <c r="I27554" s="84">
        <f t="shared" ref="I27554:I27617" si="5180">IF(H27554=-1,0,H27554-F27554)</f>
        <v>-186.3125</v>
      </c>
      <c r="J27554" s="118">
        <f t="shared" ref="J27554:J27617" si="5181">I27554*IF(I27554&lt;0,D27554,E27554)</f>
        <v>-14374.009375000001</v>
      </c>
      <c r="K27554" s="121">
        <f>AVERAGEIFS('Rekensheet Uurdata'!F:F,'Rekensheet Uurdata'!A:A,QUOTIENT('Rekensheet Kwartierdata'!A27554-1,4)+1)/4</f>
        <v>107.1875</v>
      </c>
      <c r="L27554" s="84">
        <f>IFERROR(VALUE(VLOOKUP(A27554,'Bron Productie'!A:H,5))/4,-1)</f>
        <v>0</v>
      </c>
      <c r="M27554" s="84">
        <f t="shared" si="5175"/>
        <v>0</v>
      </c>
      <c r="N27554" s="84">
        <f t="shared" ref="N27554:N27617" si="5182">IF(M27554=-1,0,M27554-K27554)</f>
        <v>-107.1875</v>
      </c>
      <c r="O27554" s="118">
        <f t="shared" ref="O27554:O27617" si="5183">N27554*IF(N27554&lt;0,D27554,E27554)</f>
        <v>-8269.515625</v>
      </c>
      <c r="P27554" s="121">
        <f>AVERAGEIFS('Rekensheet Uurdata'!G:G,'Rekensheet Uurdata'!A:A,QUOTIENT('Rekensheet Kwartierdata'!A27554-1,4)+1)/4</f>
        <v>0</v>
      </c>
      <c r="Q27554" s="84">
        <f>IFERROR(VALUE(VLOOKUP(A27554,'Bron Productie'!A:H,3))/4,-1)</f>
        <v>0</v>
      </c>
      <c r="R27554" s="84">
        <f t="shared" si="5176"/>
        <v>0</v>
      </c>
      <c r="S27554" s="84">
        <f t="shared" ref="S27554:S27617" si="5184">IF(R27554=-1,0,R27554-P27554)</f>
        <v>0</v>
      </c>
      <c r="T27554" s="86">
        <f t="shared" ref="T27554:T27617" si="5185">S27554*IF(S27554&lt;0,$D27554,$E27554)</f>
        <v>0</v>
      </c>
    </row>
    <row r="27555" spans="1:20" x14ac:dyDescent="0.25">
      <c r="A27555" s="113">
        <f t="shared" si="5177"/>
        <v>27550</v>
      </c>
      <c r="B27555" s="185">
        <f t="shared" si="5179"/>
        <v>43388</v>
      </c>
      <c r="C27555" s="118">
        <f t="shared" si="5178"/>
        <v>2</v>
      </c>
      <c r="D27555" s="121">
        <f>VLOOKUP(CONCATENATE(B27555,C27555),'Bron BM-prijzen'!A:L,11,FALSE)</f>
        <v>81.75</v>
      </c>
      <c r="E27555" s="118">
        <f>VLOOKUP(CONCATENATE(B27555,C27555),'Bron BM-prijzen'!A:L,12,FALSE)</f>
        <v>81.75</v>
      </c>
      <c r="F27555" s="121">
        <f>AVERAGEIFS('Rekensheet Uurdata'!E:E,'Rekensheet Uurdata'!A:A,QUOTIENT('Rekensheet Kwartierdata'!A27555-1,4)+1)/4</f>
        <v>321.3125</v>
      </c>
      <c r="G27555" s="84">
        <f>IFERROR(VALUE(VLOOKUP(A27555,'Bron Productie'!A:H,7))/4,-1)</f>
        <v>129.75</v>
      </c>
      <c r="H27555" s="84">
        <f t="shared" si="5174"/>
        <v>129.75</v>
      </c>
      <c r="I27555" s="84">
        <f t="shared" si="5180"/>
        <v>-191.5625</v>
      </c>
      <c r="J27555" s="118">
        <f t="shared" si="5181"/>
        <v>-15660.234375</v>
      </c>
      <c r="K27555" s="121">
        <f>AVERAGEIFS('Rekensheet Uurdata'!F:F,'Rekensheet Uurdata'!A:A,QUOTIENT('Rekensheet Kwartierdata'!A27555-1,4)+1)/4</f>
        <v>107.1875</v>
      </c>
      <c r="L27555" s="84">
        <f>IFERROR(VALUE(VLOOKUP(A27555,'Bron Productie'!A:H,5))/4,-1)</f>
        <v>0</v>
      </c>
      <c r="M27555" s="84">
        <f t="shared" si="5175"/>
        <v>0</v>
      </c>
      <c r="N27555" s="84">
        <f t="shared" si="5182"/>
        <v>-107.1875</v>
      </c>
      <c r="O27555" s="118">
        <f t="shared" si="5183"/>
        <v>-8762.578125</v>
      </c>
      <c r="P27555" s="121">
        <f>AVERAGEIFS('Rekensheet Uurdata'!G:G,'Rekensheet Uurdata'!A:A,QUOTIENT('Rekensheet Kwartierdata'!A27555-1,4)+1)/4</f>
        <v>0</v>
      </c>
      <c r="Q27555" s="84">
        <f>IFERROR(VALUE(VLOOKUP(A27555,'Bron Productie'!A:H,3))/4,-1)</f>
        <v>0</v>
      </c>
      <c r="R27555" s="84">
        <f t="shared" si="5176"/>
        <v>0</v>
      </c>
      <c r="S27555" s="84">
        <f t="shared" si="5184"/>
        <v>0</v>
      </c>
      <c r="T27555" s="86">
        <f t="shared" si="5185"/>
        <v>0</v>
      </c>
    </row>
    <row r="27556" spans="1:20" x14ac:dyDescent="0.25">
      <c r="A27556" s="113">
        <f t="shared" si="5177"/>
        <v>27551</v>
      </c>
      <c r="B27556" s="185">
        <f t="shared" si="5179"/>
        <v>43388</v>
      </c>
      <c r="C27556" s="118">
        <f t="shared" si="5178"/>
        <v>3</v>
      </c>
      <c r="D27556" s="121">
        <f>VLOOKUP(CONCATENATE(B27556,C27556),'Bron BM-prijzen'!A:L,11,FALSE)</f>
        <v>56.16</v>
      </c>
      <c r="E27556" s="118">
        <f>VLOOKUP(CONCATENATE(B27556,C27556),'Bron BM-prijzen'!A:L,12,FALSE)</f>
        <v>56.16</v>
      </c>
      <c r="F27556" s="121">
        <f>AVERAGEIFS('Rekensheet Uurdata'!E:E,'Rekensheet Uurdata'!A:A,QUOTIENT('Rekensheet Kwartierdata'!A27556-1,4)+1)/4</f>
        <v>321.3125</v>
      </c>
      <c r="G27556" s="84">
        <f>IFERROR(VALUE(VLOOKUP(A27556,'Bron Productie'!A:H,7))/4,-1)</f>
        <v>124.75</v>
      </c>
      <c r="H27556" s="84">
        <f t="shared" si="5174"/>
        <v>124.75</v>
      </c>
      <c r="I27556" s="84">
        <f t="shared" si="5180"/>
        <v>-196.5625</v>
      </c>
      <c r="J27556" s="118">
        <f t="shared" si="5181"/>
        <v>-11038.949999999999</v>
      </c>
      <c r="K27556" s="121">
        <f>AVERAGEIFS('Rekensheet Uurdata'!F:F,'Rekensheet Uurdata'!A:A,QUOTIENT('Rekensheet Kwartierdata'!A27556-1,4)+1)/4</f>
        <v>107.1875</v>
      </c>
      <c r="L27556" s="84">
        <f>IFERROR(VALUE(VLOOKUP(A27556,'Bron Productie'!A:H,5))/4,-1)</f>
        <v>0</v>
      </c>
      <c r="M27556" s="84">
        <f t="shared" si="5175"/>
        <v>0</v>
      </c>
      <c r="N27556" s="84">
        <f t="shared" si="5182"/>
        <v>-107.1875</v>
      </c>
      <c r="O27556" s="118">
        <f t="shared" si="5183"/>
        <v>-6019.65</v>
      </c>
      <c r="P27556" s="121">
        <f>AVERAGEIFS('Rekensheet Uurdata'!G:G,'Rekensheet Uurdata'!A:A,QUOTIENT('Rekensheet Kwartierdata'!A27556-1,4)+1)/4</f>
        <v>0</v>
      </c>
      <c r="Q27556" s="84">
        <f>IFERROR(VALUE(VLOOKUP(A27556,'Bron Productie'!A:H,3))/4,-1)</f>
        <v>0</v>
      </c>
      <c r="R27556" s="84">
        <f t="shared" si="5176"/>
        <v>0</v>
      </c>
      <c r="S27556" s="84">
        <f t="shared" si="5184"/>
        <v>0</v>
      </c>
      <c r="T27556" s="86">
        <f t="shared" si="5185"/>
        <v>0</v>
      </c>
    </row>
    <row r="27557" spans="1:20" x14ac:dyDescent="0.25">
      <c r="A27557" s="113">
        <f t="shared" si="5177"/>
        <v>27552</v>
      </c>
      <c r="B27557" s="185">
        <f t="shared" si="5179"/>
        <v>43388</v>
      </c>
      <c r="C27557" s="118">
        <f t="shared" si="5178"/>
        <v>4</v>
      </c>
      <c r="D27557" s="121">
        <f>VLOOKUP(CONCATENATE(B27557,C27557),'Bron BM-prijzen'!A:L,11,FALSE)</f>
        <v>49.21</v>
      </c>
      <c r="E27557" s="118">
        <f>VLOOKUP(CONCATENATE(B27557,C27557),'Bron BM-prijzen'!A:L,12,FALSE)</f>
        <v>49.21</v>
      </c>
      <c r="F27557" s="121">
        <f>AVERAGEIFS('Rekensheet Uurdata'!E:E,'Rekensheet Uurdata'!A:A,QUOTIENT('Rekensheet Kwartierdata'!A27557-1,4)+1)/4</f>
        <v>321.3125</v>
      </c>
      <c r="G27557" s="84">
        <f>IFERROR(VALUE(VLOOKUP(A27557,'Bron Productie'!A:H,7))/4,-1)</f>
        <v>122.5</v>
      </c>
      <c r="H27557" s="84">
        <f t="shared" si="5174"/>
        <v>122.5</v>
      </c>
      <c r="I27557" s="84">
        <f t="shared" si="5180"/>
        <v>-198.8125</v>
      </c>
      <c r="J27557" s="118">
        <f t="shared" si="5181"/>
        <v>-9783.5631250000006</v>
      </c>
      <c r="K27557" s="121">
        <f>AVERAGEIFS('Rekensheet Uurdata'!F:F,'Rekensheet Uurdata'!A:A,QUOTIENT('Rekensheet Kwartierdata'!A27557-1,4)+1)/4</f>
        <v>107.1875</v>
      </c>
      <c r="L27557" s="84">
        <f>IFERROR(VALUE(VLOOKUP(A27557,'Bron Productie'!A:H,5))/4,-1)</f>
        <v>0</v>
      </c>
      <c r="M27557" s="84">
        <f t="shared" si="5175"/>
        <v>0</v>
      </c>
      <c r="N27557" s="84">
        <f t="shared" si="5182"/>
        <v>-107.1875</v>
      </c>
      <c r="O27557" s="118">
        <f t="shared" si="5183"/>
        <v>-5274.6968750000005</v>
      </c>
      <c r="P27557" s="121">
        <f>AVERAGEIFS('Rekensheet Uurdata'!G:G,'Rekensheet Uurdata'!A:A,QUOTIENT('Rekensheet Kwartierdata'!A27557-1,4)+1)/4</f>
        <v>0</v>
      </c>
      <c r="Q27557" s="84">
        <f>IFERROR(VALUE(VLOOKUP(A27557,'Bron Productie'!A:H,3))/4,-1)</f>
        <v>0</v>
      </c>
      <c r="R27557" s="84">
        <f t="shared" si="5176"/>
        <v>0</v>
      </c>
      <c r="S27557" s="84">
        <f t="shared" si="5184"/>
        <v>0</v>
      </c>
      <c r="T27557" s="86">
        <f t="shared" si="5185"/>
        <v>0</v>
      </c>
    </row>
    <row r="27558" spans="1:20" x14ac:dyDescent="0.25">
      <c r="A27558" s="113">
        <f t="shared" si="5177"/>
        <v>27553</v>
      </c>
      <c r="B27558" s="185">
        <f t="shared" si="5179"/>
        <v>43388</v>
      </c>
      <c r="C27558" s="118">
        <f t="shared" si="5178"/>
        <v>5</v>
      </c>
      <c r="D27558" s="121">
        <f>VLOOKUP(CONCATENATE(B27558,C27558),'Bron BM-prijzen'!A:L,11,FALSE)</f>
        <v>72.06</v>
      </c>
      <c r="E27558" s="118">
        <f>VLOOKUP(CONCATENATE(B27558,C27558),'Bron BM-prijzen'!A:L,12,FALSE)</f>
        <v>48.68</v>
      </c>
      <c r="F27558" s="121">
        <f>AVERAGEIFS('Rekensheet Uurdata'!E:E,'Rekensheet Uurdata'!A:A,QUOTIENT('Rekensheet Kwartierdata'!A27558-1,4)+1)/4</f>
        <v>317.0625</v>
      </c>
      <c r="G27558" s="84">
        <f>IFERROR(VALUE(VLOOKUP(A27558,'Bron Productie'!A:H,7))/4,-1)</f>
        <v>121.5</v>
      </c>
      <c r="H27558" s="84">
        <f t="shared" si="5174"/>
        <v>121.5</v>
      </c>
      <c r="I27558" s="84">
        <f t="shared" si="5180"/>
        <v>-195.5625</v>
      </c>
      <c r="J27558" s="118">
        <f t="shared" si="5181"/>
        <v>-14092.233750000001</v>
      </c>
      <c r="K27558" s="121">
        <f>AVERAGEIFS('Rekensheet Uurdata'!F:F,'Rekensheet Uurdata'!A:A,QUOTIENT('Rekensheet Kwartierdata'!A27558-1,4)+1)/4</f>
        <v>108.0625</v>
      </c>
      <c r="L27558" s="84">
        <f>IFERROR(VALUE(VLOOKUP(A27558,'Bron Productie'!A:H,5))/4,-1)</f>
        <v>0</v>
      </c>
      <c r="M27558" s="84">
        <f t="shared" si="5175"/>
        <v>0</v>
      </c>
      <c r="N27558" s="84">
        <f t="shared" si="5182"/>
        <v>-108.0625</v>
      </c>
      <c r="O27558" s="118">
        <f t="shared" si="5183"/>
        <v>-7786.9837500000003</v>
      </c>
      <c r="P27558" s="121">
        <f>AVERAGEIFS('Rekensheet Uurdata'!G:G,'Rekensheet Uurdata'!A:A,QUOTIENT('Rekensheet Kwartierdata'!A27558-1,4)+1)/4</f>
        <v>0</v>
      </c>
      <c r="Q27558" s="84">
        <f>IFERROR(VALUE(VLOOKUP(A27558,'Bron Productie'!A:H,3))/4,-1)</f>
        <v>0</v>
      </c>
      <c r="R27558" s="84">
        <f t="shared" si="5176"/>
        <v>0</v>
      </c>
      <c r="S27558" s="84">
        <f t="shared" si="5184"/>
        <v>0</v>
      </c>
      <c r="T27558" s="86">
        <f t="shared" si="5185"/>
        <v>0</v>
      </c>
    </row>
    <row r="27559" spans="1:20" x14ac:dyDescent="0.25">
      <c r="A27559" s="113">
        <f t="shared" si="5177"/>
        <v>27554</v>
      </c>
      <c r="B27559" s="185">
        <f t="shared" si="5179"/>
        <v>43388</v>
      </c>
      <c r="C27559" s="118">
        <f t="shared" si="5178"/>
        <v>6</v>
      </c>
      <c r="D27559" s="121">
        <f>VLOOKUP(CONCATENATE(B27559,C27559),'Bron BM-prijzen'!A:L,11,FALSE)</f>
        <v>72.38</v>
      </c>
      <c r="E27559" s="118">
        <f>VLOOKUP(CONCATENATE(B27559,C27559),'Bron BM-prijzen'!A:L,12,FALSE)</f>
        <v>72.38</v>
      </c>
      <c r="F27559" s="121">
        <f>AVERAGEIFS('Rekensheet Uurdata'!E:E,'Rekensheet Uurdata'!A:A,QUOTIENT('Rekensheet Kwartierdata'!A27559-1,4)+1)/4</f>
        <v>317.0625</v>
      </c>
      <c r="G27559" s="84">
        <f>IFERROR(VALUE(VLOOKUP(A27559,'Bron Productie'!A:H,7))/4,-1)</f>
        <v>113</v>
      </c>
      <c r="H27559" s="84">
        <f t="shared" si="5174"/>
        <v>113</v>
      </c>
      <c r="I27559" s="84">
        <f t="shared" si="5180"/>
        <v>-204.0625</v>
      </c>
      <c r="J27559" s="118">
        <f t="shared" si="5181"/>
        <v>-14770.043749999999</v>
      </c>
      <c r="K27559" s="121">
        <f>AVERAGEIFS('Rekensheet Uurdata'!F:F,'Rekensheet Uurdata'!A:A,QUOTIENT('Rekensheet Kwartierdata'!A27559-1,4)+1)/4</f>
        <v>108.0625</v>
      </c>
      <c r="L27559" s="84">
        <f>IFERROR(VALUE(VLOOKUP(A27559,'Bron Productie'!A:H,5))/4,-1)</f>
        <v>0</v>
      </c>
      <c r="M27559" s="84">
        <f t="shared" si="5175"/>
        <v>0</v>
      </c>
      <c r="N27559" s="84">
        <f t="shared" si="5182"/>
        <v>-108.0625</v>
      </c>
      <c r="O27559" s="118">
        <f t="shared" si="5183"/>
        <v>-7821.5637499999993</v>
      </c>
      <c r="P27559" s="121">
        <f>AVERAGEIFS('Rekensheet Uurdata'!G:G,'Rekensheet Uurdata'!A:A,QUOTIENT('Rekensheet Kwartierdata'!A27559-1,4)+1)/4</f>
        <v>0</v>
      </c>
      <c r="Q27559" s="84">
        <f>IFERROR(VALUE(VLOOKUP(A27559,'Bron Productie'!A:H,3))/4,-1)</f>
        <v>0</v>
      </c>
      <c r="R27559" s="84">
        <f t="shared" si="5176"/>
        <v>0</v>
      </c>
      <c r="S27559" s="84">
        <f t="shared" si="5184"/>
        <v>0</v>
      </c>
      <c r="T27559" s="86">
        <f t="shared" si="5185"/>
        <v>0</v>
      </c>
    </row>
    <row r="27560" spans="1:20" x14ac:dyDescent="0.25">
      <c r="A27560" s="113">
        <f t="shared" si="5177"/>
        <v>27555</v>
      </c>
      <c r="B27560" s="185">
        <f t="shared" si="5179"/>
        <v>43388</v>
      </c>
      <c r="C27560" s="118">
        <f t="shared" si="5178"/>
        <v>7</v>
      </c>
      <c r="D27560" s="121">
        <f>VLOOKUP(CONCATENATE(B27560,C27560),'Bron BM-prijzen'!A:L,11,FALSE)</f>
        <v>60.5</v>
      </c>
      <c r="E27560" s="118">
        <f>VLOOKUP(CONCATENATE(B27560,C27560),'Bron BM-prijzen'!A:L,12,FALSE)</f>
        <v>60.5</v>
      </c>
      <c r="F27560" s="121">
        <f>AVERAGEIFS('Rekensheet Uurdata'!E:E,'Rekensheet Uurdata'!A:A,QUOTIENT('Rekensheet Kwartierdata'!A27560-1,4)+1)/4</f>
        <v>317.0625</v>
      </c>
      <c r="G27560" s="84">
        <f>IFERROR(VALUE(VLOOKUP(A27560,'Bron Productie'!A:H,7))/4,-1)</f>
        <v>106.75</v>
      </c>
      <c r="H27560" s="84">
        <f t="shared" si="5174"/>
        <v>106.75</v>
      </c>
      <c r="I27560" s="84">
        <f t="shared" si="5180"/>
        <v>-210.3125</v>
      </c>
      <c r="J27560" s="118">
        <f t="shared" si="5181"/>
        <v>-12723.90625</v>
      </c>
      <c r="K27560" s="121">
        <f>AVERAGEIFS('Rekensheet Uurdata'!F:F,'Rekensheet Uurdata'!A:A,QUOTIENT('Rekensheet Kwartierdata'!A27560-1,4)+1)/4</f>
        <v>108.0625</v>
      </c>
      <c r="L27560" s="84">
        <f>IFERROR(VALUE(VLOOKUP(A27560,'Bron Productie'!A:H,5))/4,-1)</f>
        <v>0</v>
      </c>
      <c r="M27560" s="84">
        <f t="shared" si="5175"/>
        <v>0</v>
      </c>
      <c r="N27560" s="84">
        <f t="shared" si="5182"/>
        <v>-108.0625</v>
      </c>
      <c r="O27560" s="118">
        <f t="shared" si="5183"/>
        <v>-6537.78125</v>
      </c>
      <c r="P27560" s="121">
        <f>AVERAGEIFS('Rekensheet Uurdata'!G:G,'Rekensheet Uurdata'!A:A,QUOTIENT('Rekensheet Kwartierdata'!A27560-1,4)+1)/4</f>
        <v>0</v>
      </c>
      <c r="Q27560" s="84">
        <f>IFERROR(VALUE(VLOOKUP(A27560,'Bron Productie'!A:H,3))/4,-1)</f>
        <v>0</v>
      </c>
      <c r="R27560" s="84">
        <f t="shared" si="5176"/>
        <v>0</v>
      </c>
      <c r="S27560" s="84">
        <f t="shared" si="5184"/>
        <v>0</v>
      </c>
      <c r="T27560" s="86">
        <f t="shared" si="5185"/>
        <v>0</v>
      </c>
    </row>
    <row r="27561" spans="1:20" x14ac:dyDescent="0.25">
      <c r="A27561" s="113">
        <f t="shared" si="5177"/>
        <v>27556</v>
      </c>
      <c r="B27561" s="185">
        <f t="shared" si="5179"/>
        <v>43388</v>
      </c>
      <c r="C27561" s="118">
        <f t="shared" si="5178"/>
        <v>8</v>
      </c>
      <c r="D27561" s="121">
        <f>VLOOKUP(CONCATENATE(B27561,C27561),'Bron BM-prijzen'!A:L,11,FALSE)</f>
        <v>72.06</v>
      </c>
      <c r="E27561" s="118">
        <f>VLOOKUP(CONCATENATE(B27561,C27561),'Bron BM-prijzen'!A:L,12,FALSE)</f>
        <v>72.06</v>
      </c>
      <c r="F27561" s="121">
        <f>AVERAGEIFS('Rekensheet Uurdata'!E:E,'Rekensheet Uurdata'!A:A,QUOTIENT('Rekensheet Kwartierdata'!A27561-1,4)+1)/4</f>
        <v>317.0625</v>
      </c>
      <c r="G27561" s="84">
        <f>IFERROR(VALUE(VLOOKUP(A27561,'Bron Productie'!A:H,7))/4,-1)</f>
        <v>110.5</v>
      </c>
      <c r="H27561" s="84">
        <f t="shared" si="5174"/>
        <v>110.5</v>
      </c>
      <c r="I27561" s="84">
        <f t="shared" si="5180"/>
        <v>-206.5625</v>
      </c>
      <c r="J27561" s="118">
        <f t="shared" si="5181"/>
        <v>-14884.893750000001</v>
      </c>
      <c r="K27561" s="121">
        <f>AVERAGEIFS('Rekensheet Uurdata'!F:F,'Rekensheet Uurdata'!A:A,QUOTIENT('Rekensheet Kwartierdata'!A27561-1,4)+1)/4</f>
        <v>108.0625</v>
      </c>
      <c r="L27561" s="84">
        <f>IFERROR(VALUE(VLOOKUP(A27561,'Bron Productie'!A:H,5))/4,-1)</f>
        <v>2.75</v>
      </c>
      <c r="M27561" s="84">
        <f t="shared" si="5175"/>
        <v>2.75</v>
      </c>
      <c r="N27561" s="84">
        <f t="shared" si="5182"/>
        <v>-105.3125</v>
      </c>
      <c r="O27561" s="118">
        <f t="shared" si="5183"/>
        <v>-7588.8187500000004</v>
      </c>
      <c r="P27561" s="121">
        <f>AVERAGEIFS('Rekensheet Uurdata'!G:G,'Rekensheet Uurdata'!A:A,QUOTIENT('Rekensheet Kwartierdata'!A27561-1,4)+1)/4</f>
        <v>0</v>
      </c>
      <c r="Q27561" s="84">
        <f>IFERROR(VALUE(VLOOKUP(A27561,'Bron Productie'!A:H,3))/4,-1)</f>
        <v>0</v>
      </c>
      <c r="R27561" s="84">
        <f t="shared" si="5176"/>
        <v>0</v>
      </c>
      <c r="S27561" s="84">
        <f t="shared" si="5184"/>
        <v>0</v>
      </c>
      <c r="T27561" s="86">
        <f t="shared" si="5185"/>
        <v>0</v>
      </c>
    </row>
    <row r="27562" spans="1:20" x14ac:dyDescent="0.25">
      <c r="A27562" s="113">
        <f t="shared" si="5177"/>
        <v>27557</v>
      </c>
      <c r="B27562" s="185">
        <f t="shared" si="5179"/>
        <v>43388</v>
      </c>
      <c r="C27562" s="118">
        <f t="shared" si="5178"/>
        <v>9</v>
      </c>
      <c r="D27562" s="121">
        <f>VLOOKUP(CONCATENATE(B27562,C27562),'Bron BM-prijzen'!A:L,11,FALSE)</f>
        <v>64.459999999999994</v>
      </c>
      <c r="E27562" s="118">
        <f>VLOOKUP(CONCATENATE(B27562,C27562),'Bron BM-prijzen'!A:L,12,FALSE)</f>
        <v>64.459999999999994</v>
      </c>
      <c r="F27562" s="121">
        <f>AVERAGEIFS('Rekensheet Uurdata'!E:E,'Rekensheet Uurdata'!A:A,QUOTIENT('Rekensheet Kwartierdata'!A27562-1,4)+1)/4</f>
        <v>310.375</v>
      </c>
      <c r="G27562" s="84">
        <f>IFERROR(VALUE(VLOOKUP(A27562,'Bron Productie'!A:H,7))/4,-1)</f>
        <v>104.75</v>
      </c>
      <c r="H27562" s="84">
        <f t="shared" si="5174"/>
        <v>104.75</v>
      </c>
      <c r="I27562" s="84">
        <f t="shared" si="5180"/>
        <v>-205.625</v>
      </c>
      <c r="J27562" s="118">
        <f t="shared" si="5181"/>
        <v>-13254.587499999998</v>
      </c>
      <c r="K27562" s="121">
        <f>AVERAGEIFS('Rekensheet Uurdata'!F:F,'Rekensheet Uurdata'!A:A,QUOTIENT('Rekensheet Kwartierdata'!A27562-1,4)+1)/4</f>
        <v>106.1875</v>
      </c>
      <c r="L27562" s="84">
        <f>IFERROR(VALUE(VLOOKUP(A27562,'Bron Productie'!A:H,5))/4,-1)</f>
        <v>5.5</v>
      </c>
      <c r="M27562" s="84">
        <f t="shared" si="5175"/>
        <v>5.5</v>
      </c>
      <c r="N27562" s="84">
        <f t="shared" si="5182"/>
        <v>-100.6875</v>
      </c>
      <c r="O27562" s="118">
        <f t="shared" si="5183"/>
        <v>-6490.3162499999989</v>
      </c>
      <c r="P27562" s="121">
        <f>AVERAGEIFS('Rekensheet Uurdata'!G:G,'Rekensheet Uurdata'!A:A,QUOTIENT('Rekensheet Kwartierdata'!A27562-1,4)+1)/4</f>
        <v>0</v>
      </c>
      <c r="Q27562" s="84">
        <f>IFERROR(VALUE(VLOOKUP(A27562,'Bron Productie'!A:H,3))/4,-1)</f>
        <v>0</v>
      </c>
      <c r="R27562" s="84">
        <f t="shared" si="5176"/>
        <v>0</v>
      </c>
      <c r="S27562" s="84">
        <f t="shared" si="5184"/>
        <v>0</v>
      </c>
      <c r="T27562" s="86">
        <f t="shared" si="5185"/>
        <v>0</v>
      </c>
    </row>
    <row r="27563" spans="1:20" x14ac:dyDescent="0.25">
      <c r="A27563" s="113">
        <f t="shared" si="5177"/>
        <v>27558</v>
      </c>
      <c r="B27563" s="185">
        <f t="shared" si="5179"/>
        <v>43388</v>
      </c>
      <c r="C27563" s="118">
        <f t="shared" si="5178"/>
        <v>10</v>
      </c>
      <c r="D27563" s="121">
        <f>VLOOKUP(CONCATENATE(B27563,C27563),'Bron BM-prijzen'!A:L,11,FALSE)</f>
        <v>64.8</v>
      </c>
      <c r="E27563" s="118">
        <f>VLOOKUP(CONCATENATE(B27563,C27563),'Bron BM-prijzen'!A:L,12,FALSE)</f>
        <v>64.8</v>
      </c>
      <c r="F27563" s="121">
        <f>AVERAGEIFS('Rekensheet Uurdata'!E:E,'Rekensheet Uurdata'!A:A,QUOTIENT('Rekensheet Kwartierdata'!A27563-1,4)+1)/4</f>
        <v>310.375</v>
      </c>
      <c r="G27563" s="84">
        <f>IFERROR(VALUE(VLOOKUP(A27563,'Bron Productie'!A:H,7))/4,-1)</f>
        <v>99.5</v>
      </c>
      <c r="H27563" s="84">
        <f t="shared" si="5174"/>
        <v>99.5</v>
      </c>
      <c r="I27563" s="84">
        <f t="shared" si="5180"/>
        <v>-210.875</v>
      </c>
      <c r="J27563" s="118">
        <f t="shared" si="5181"/>
        <v>-13664.699999999999</v>
      </c>
      <c r="K27563" s="121">
        <f>AVERAGEIFS('Rekensheet Uurdata'!F:F,'Rekensheet Uurdata'!A:A,QUOTIENT('Rekensheet Kwartierdata'!A27563-1,4)+1)/4</f>
        <v>106.1875</v>
      </c>
      <c r="L27563" s="84">
        <f>IFERROR(VALUE(VLOOKUP(A27563,'Bron Productie'!A:H,5))/4,-1)</f>
        <v>3.5</v>
      </c>
      <c r="M27563" s="84">
        <f t="shared" si="5175"/>
        <v>3.5</v>
      </c>
      <c r="N27563" s="84">
        <f t="shared" si="5182"/>
        <v>-102.6875</v>
      </c>
      <c r="O27563" s="118">
        <f t="shared" si="5183"/>
        <v>-6654.15</v>
      </c>
      <c r="P27563" s="121">
        <f>AVERAGEIFS('Rekensheet Uurdata'!G:G,'Rekensheet Uurdata'!A:A,QUOTIENT('Rekensheet Kwartierdata'!A27563-1,4)+1)/4</f>
        <v>0</v>
      </c>
      <c r="Q27563" s="84">
        <f>IFERROR(VALUE(VLOOKUP(A27563,'Bron Productie'!A:H,3))/4,-1)</f>
        <v>0</v>
      </c>
      <c r="R27563" s="84">
        <f t="shared" si="5176"/>
        <v>0</v>
      </c>
      <c r="S27563" s="84">
        <f t="shared" si="5184"/>
        <v>0</v>
      </c>
      <c r="T27563" s="86">
        <f t="shared" si="5185"/>
        <v>0</v>
      </c>
    </row>
    <row r="27564" spans="1:20" x14ac:dyDescent="0.25">
      <c r="A27564" s="113">
        <f t="shared" si="5177"/>
        <v>27559</v>
      </c>
      <c r="B27564" s="185">
        <f t="shared" si="5179"/>
        <v>43388</v>
      </c>
      <c r="C27564" s="118">
        <f t="shared" si="5178"/>
        <v>11</v>
      </c>
      <c r="D27564" s="121">
        <f>VLOOKUP(CONCATENATE(B27564,C27564),'Bron BM-prijzen'!A:L,11,FALSE)</f>
        <v>57.15</v>
      </c>
      <c r="E27564" s="118">
        <f>VLOOKUP(CONCATENATE(B27564,C27564),'Bron BM-prijzen'!A:L,12,FALSE)</f>
        <v>57.15</v>
      </c>
      <c r="F27564" s="121">
        <f>AVERAGEIFS('Rekensheet Uurdata'!E:E,'Rekensheet Uurdata'!A:A,QUOTIENT('Rekensheet Kwartierdata'!A27564-1,4)+1)/4</f>
        <v>310.375</v>
      </c>
      <c r="G27564" s="84">
        <f>IFERROR(VALUE(VLOOKUP(A27564,'Bron Productie'!A:H,7))/4,-1)</f>
        <v>95.75</v>
      </c>
      <c r="H27564" s="84">
        <f t="shared" si="5174"/>
        <v>95.75</v>
      </c>
      <c r="I27564" s="84">
        <f t="shared" si="5180"/>
        <v>-214.625</v>
      </c>
      <c r="J27564" s="118">
        <f t="shared" si="5181"/>
        <v>-12265.81875</v>
      </c>
      <c r="K27564" s="121">
        <f>AVERAGEIFS('Rekensheet Uurdata'!F:F,'Rekensheet Uurdata'!A:A,QUOTIENT('Rekensheet Kwartierdata'!A27564-1,4)+1)/4</f>
        <v>106.1875</v>
      </c>
      <c r="L27564" s="84">
        <f>IFERROR(VALUE(VLOOKUP(A27564,'Bron Productie'!A:H,5))/4,-1)</f>
        <v>3.5</v>
      </c>
      <c r="M27564" s="84">
        <f t="shared" si="5175"/>
        <v>3.5</v>
      </c>
      <c r="N27564" s="84">
        <f t="shared" si="5182"/>
        <v>-102.6875</v>
      </c>
      <c r="O27564" s="118">
        <f t="shared" si="5183"/>
        <v>-5868.5906249999998</v>
      </c>
      <c r="P27564" s="121">
        <f>AVERAGEIFS('Rekensheet Uurdata'!G:G,'Rekensheet Uurdata'!A:A,QUOTIENT('Rekensheet Kwartierdata'!A27564-1,4)+1)/4</f>
        <v>0</v>
      </c>
      <c r="Q27564" s="84">
        <f>IFERROR(VALUE(VLOOKUP(A27564,'Bron Productie'!A:H,3))/4,-1)</f>
        <v>0</v>
      </c>
      <c r="R27564" s="84">
        <f t="shared" si="5176"/>
        <v>0</v>
      </c>
      <c r="S27564" s="84">
        <f t="shared" si="5184"/>
        <v>0</v>
      </c>
      <c r="T27564" s="86">
        <f t="shared" si="5185"/>
        <v>0</v>
      </c>
    </row>
    <row r="27565" spans="1:20" x14ac:dyDescent="0.25">
      <c r="A27565" s="113">
        <f t="shared" si="5177"/>
        <v>27560</v>
      </c>
      <c r="B27565" s="185">
        <f t="shared" si="5179"/>
        <v>43388</v>
      </c>
      <c r="C27565" s="118">
        <f t="shared" si="5178"/>
        <v>12</v>
      </c>
      <c r="D27565" s="121">
        <f>VLOOKUP(CONCATENATE(B27565,C27565),'Bron BM-prijzen'!A:L,11,FALSE)</f>
        <v>56.16</v>
      </c>
      <c r="E27565" s="118">
        <f>VLOOKUP(CONCATENATE(B27565,C27565),'Bron BM-prijzen'!A:L,12,FALSE)</f>
        <v>56.16</v>
      </c>
      <c r="F27565" s="121">
        <f>AVERAGEIFS('Rekensheet Uurdata'!E:E,'Rekensheet Uurdata'!A:A,QUOTIENT('Rekensheet Kwartierdata'!A27565-1,4)+1)/4</f>
        <v>310.375</v>
      </c>
      <c r="G27565" s="84">
        <f>IFERROR(VALUE(VLOOKUP(A27565,'Bron Productie'!A:H,7))/4,-1)</f>
        <v>88</v>
      </c>
      <c r="H27565" s="84">
        <f t="shared" si="5174"/>
        <v>88</v>
      </c>
      <c r="I27565" s="84">
        <f t="shared" si="5180"/>
        <v>-222.375</v>
      </c>
      <c r="J27565" s="118">
        <f t="shared" si="5181"/>
        <v>-12488.58</v>
      </c>
      <c r="K27565" s="121">
        <f>AVERAGEIFS('Rekensheet Uurdata'!F:F,'Rekensheet Uurdata'!A:A,QUOTIENT('Rekensheet Kwartierdata'!A27565-1,4)+1)/4</f>
        <v>106.1875</v>
      </c>
      <c r="L27565" s="84">
        <f>IFERROR(VALUE(VLOOKUP(A27565,'Bron Productie'!A:H,5))/4,-1)</f>
        <v>3</v>
      </c>
      <c r="M27565" s="84">
        <f t="shared" si="5175"/>
        <v>3</v>
      </c>
      <c r="N27565" s="84">
        <f t="shared" si="5182"/>
        <v>-103.1875</v>
      </c>
      <c r="O27565" s="118">
        <f t="shared" si="5183"/>
        <v>-5795.0099999999993</v>
      </c>
      <c r="P27565" s="121">
        <f>AVERAGEIFS('Rekensheet Uurdata'!G:G,'Rekensheet Uurdata'!A:A,QUOTIENT('Rekensheet Kwartierdata'!A27565-1,4)+1)/4</f>
        <v>0</v>
      </c>
      <c r="Q27565" s="84">
        <f>IFERROR(VALUE(VLOOKUP(A27565,'Bron Productie'!A:H,3))/4,-1)</f>
        <v>0</v>
      </c>
      <c r="R27565" s="84">
        <f t="shared" si="5176"/>
        <v>0</v>
      </c>
      <c r="S27565" s="84">
        <f t="shared" si="5184"/>
        <v>0</v>
      </c>
      <c r="T27565" s="86">
        <f t="shared" si="5185"/>
        <v>0</v>
      </c>
    </row>
    <row r="27566" spans="1:20" x14ac:dyDescent="0.25">
      <c r="A27566" s="113">
        <f t="shared" si="5177"/>
        <v>27561</v>
      </c>
      <c r="B27566" s="185">
        <f t="shared" si="5179"/>
        <v>43388</v>
      </c>
      <c r="C27566" s="118">
        <f t="shared" si="5178"/>
        <v>13</v>
      </c>
      <c r="D27566" s="121">
        <f>VLOOKUP(CONCATENATE(B27566,C27566),'Bron BM-prijzen'!A:L,11,FALSE)</f>
        <v>52.16</v>
      </c>
      <c r="E27566" s="118">
        <f>VLOOKUP(CONCATENATE(B27566,C27566),'Bron BM-prijzen'!A:L,12,FALSE)</f>
        <v>44.71</v>
      </c>
      <c r="F27566" s="121">
        <f>AVERAGEIFS('Rekensheet Uurdata'!E:E,'Rekensheet Uurdata'!A:A,QUOTIENT('Rekensheet Kwartierdata'!A27566-1,4)+1)/4</f>
        <v>291.5625</v>
      </c>
      <c r="G27566" s="84">
        <f>IFERROR(VALUE(VLOOKUP(A27566,'Bron Productie'!A:H,7))/4,-1)</f>
        <v>93</v>
      </c>
      <c r="H27566" s="84">
        <f t="shared" si="5174"/>
        <v>93</v>
      </c>
      <c r="I27566" s="84">
        <f t="shared" si="5180"/>
        <v>-198.5625</v>
      </c>
      <c r="J27566" s="118">
        <f t="shared" si="5181"/>
        <v>-10357.019999999999</v>
      </c>
      <c r="K27566" s="121">
        <f>AVERAGEIFS('Rekensheet Uurdata'!F:F,'Rekensheet Uurdata'!A:A,QUOTIENT('Rekensheet Kwartierdata'!A27566-1,4)+1)/4</f>
        <v>103.75</v>
      </c>
      <c r="L27566" s="84">
        <f>IFERROR(VALUE(VLOOKUP(A27566,'Bron Productie'!A:H,5))/4,-1)</f>
        <v>1.75</v>
      </c>
      <c r="M27566" s="84">
        <f t="shared" si="5175"/>
        <v>1.75</v>
      </c>
      <c r="N27566" s="84">
        <f t="shared" si="5182"/>
        <v>-102</v>
      </c>
      <c r="O27566" s="118">
        <f t="shared" si="5183"/>
        <v>-5320.32</v>
      </c>
      <c r="P27566" s="121">
        <f>AVERAGEIFS('Rekensheet Uurdata'!G:G,'Rekensheet Uurdata'!A:A,QUOTIENT('Rekensheet Kwartierdata'!A27566-1,4)+1)/4</f>
        <v>0</v>
      </c>
      <c r="Q27566" s="84">
        <f>IFERROR(VALUE(VLOOKUP(A27566,'Bron Productie'!A:H,3))/4,-1)</f>
        <v>0</v>
      </c>
      <c r="R27566" s="84">
        <f t="shared" si="5176"/>
        <v>0</v>
      </c>
      <c r="S27566" s="84">
        <f t="shared" si="5184"/>
        <v>0</v>
      </c>
      <c r="T27566" s="86">
        <f t="shared" si="5185"/>
        <v>0</v>
      </c>
    </row>
    <row r="27567" spans="1:20" x14ac:dyDescent="0.25">
      <c r="A27567" s="113">
        <f t="shared" si="5177"/>
        <v>27562</v>
      </c>
      <c r="B27567" s="185">
        <f t="shared" si="5179"/>
        <v>43388</v>
      </c>
      <c r="C27567" s="118">
        <f t="shared" si="5178"/>
        <v>14</v>
      </c>
      <c r="D27567" s="121">
        <f>VLOOKUP(CONCATENATE(B27567,C27567),'Bron BM-prijzen'!A:L,11,FALSE)</f>
        <v>52.16</v>
      </c>
      <c r="E27567" s="118">
        <f>VLOOKUP(CONCATENATE(B27567,C27567),'Bron BM-prijzen'!A:L,12,FALSE)</f>
        <v>52.16</v>
      </c>
      <c r="F27567" s="121">
        <f>AVERAGEIFS('Rekensheet Uurdata'!E:E,'Rekensheet Uurdata'!A:A,QUOTIENT('Rekensheet Kwartierdata'!A27567-1,4)+1)/4</f>
        <v>291.5625</v>
      </c>
      <c r="G27567" s="84">
        <f>IFERROR(VALUE(VLOOKUP(A27567,'Bron Productie'!A:H,7))/4,-1)</f>
        <v>101.25</v>
      </c>
      <c r="H27567" s="84">
        <f t="shared" si="5174"/>
        <v>101.25</v>
      </c>
      <c r="I27567" s="84">
        <f t="shared" si="5180"/>
        <v>-190.3125</v>
      </c>
      <c r="J27567" s="118">
        <f t="shared" si="5181"/>
        <v>-9926.6999999999989</v>
      </c>
      <c r="K27567" s="121">
        <f>AVERAGEIFS('Rekensheet Uurdata'!F:F,'Rekensheet Uurdata'!A:A,QUOTIENT('Rekensheet Kwartierdata'!A27567-1,4)+1)/4</f>
        <v>103.75</v>
      </c>
      <c r="L27567" s="84">
        <f>IFERROR(VALUE(VLOOKUP(A27567,'Bron Productie'!A:H,5))/4,-1)</f>
        <v>1</v>
      </c>
      <c r="M27567" s="84">
        <f t="shared" si="5175"/>
        <v>1</v>
      </c>
      <c r="N27567" s="84">
        <f t="shared" si="5182"/>
        <v>-102.75</v>
      </c>
      <c r="O27567" s="118">
        <f t="shared" si="5183"/>
        <v>-5359.44</v>
      </c>
      <c r="P27567" s="121">
        <f>AVERAGEIFS('Rekensheet Uurdata'!G:G,'Rekensheet Uurdata'!A:A,QUOTIENT('Rekensheet Kwartierdata'!A27567-1,4)+1)/4</f>
        <v>0</v>
      </c>
      <c r="Q27567" s="84">
        <f>IFERROR(VALUE(VLOOKUP(A27567,'Bron Productie'!A:H,3))/4,-1)</f>
        <v>0</v>
      </c>
      <c r="R27567" s="84">
        <f t="shared" si="5176"/>
        <v>0</v>
      </c>
      <c r="S27567" s="84">
        <f t="shared" si="5184"/>
        <v>0</v>
      </c>
      <c r="T27567" s="86">
        <f t="shared" si="5185"/>
        <v>0</v>
      </c>
    </row>
    <row r="27568" spans="1:20" x14ac:dyDescent="0.25">
      <c r="A27568" s="113">
        <f t="shared" si="5177"/>
        <v>27563</v>
      </c>
      <c r="B27568" s="185">
        <f t="shared" si="5179"/>
        <v>43388</v>
      </c>
      <c r="C27568" s="118">
        <f t="shared" si="5178"/>
        <v>15</v>
      </c>
      <c r="D27568" s="121">
        <f>VLOOKUP(CONCATENATE(B27568,C27568),'Bron BM-prijzen'!A:L,11,FALSE)</f>
        <v>49.95</v>
      </c>
      <c r="E27568" s="118">
        <f>VLOOKUP(CONCATENATE(B27568,C27568),'Bron BM-prijzen'!A:L,12,FALSE)</f>
        <v>49.95</v>
      </c>
      <c r="F27568" s="121">
        <f>AVERAGEIFS('Rekensheet Uurdata'!E:E,'Rekensheet Uurdata'!A:A,QUOTIENT('Rekensheet Kwartierdata'!A27568-1,4)+1)/4</f>
        <v>291.5625</v>
      </c>
      <c r="G27568" s="84">
        <f>IFERROR(VALUE(VLOOKUP(A27568,'Bron Productie'!A:H,7))/4,-1)</f>
        <v>106</v>
      </c>
      <c r="H27568" s="84">
        <f t="shared" si="5174"/>
        <v>106</v>
      </c>
      <c r="I27568" s="84">
        <f t="shared" si="5180"/>
        <v>-185.5625</v>
      </c>
      <c r="J27568" s="118">
        <f t="shared" si="5181"/>
        <v>-9268.8468750000011</v>
      </c>
      <c r="K27568" s="121">
        <f>AVERAGEIFS('Rekensheet Uurdata'!F:F,'Rekensheet Uurdata'!A:A,QUOTIENT('Rekensheet Kwartierdata'!A27568-1,4)+1)/4</f>
        <v>103.75</v>
      </c>
      <c r="L27568" s="84">
        <f>IFERROR(VALUE(VLOOKUP(A27568,'Bron Productie'!A:H,5))/4,-1)</f>
        <v>1</v>
      </c>
      <c r="M27568" s="84">
        <f t="shared" si="5175"/>
        <v>1</v>
      </c>
      <c r="N27568" s="84">
        <f t="shared" si="5182"/>
        <v>-102.75</v>
      </c>
      <c r="O27568" s="118">
        <f t="shared" si="5183"/>
        <v>-5132.3625000000002</v>
      </c>
      <c r="P27568" s="121">
        <f>AVERAGEIFS('Rekensheet Uurdata'!G:G,'Rekensheet Uurdata'!A:A,QUOTIENT('Rekensheet Kwartierdata'!A27568-1,4)+1)/4</f>
        <v>0</v>
      </c>
      <c r="Q27568" s="84">
        <f>IFERROR(VALUE(VLOOKUP(A27568,'Bron Productie'!A:H,3))/4,-1)</f>
        <v>0</v>
      </c>
      <c r="R27568" s="84">
        <f t="shared" si="5176"/>
        <v>0</v>
      </c>
      <c r="S27568" s="84">
        <f t="shared" si="5184"/>
        <v>0</v>
      </c>
      <c r="T27568" s="86">
        <f t="shared" si="5185"/>
        <v>0</v>
      </c>
    </row>
    <row r="27569" spans="1:20" x14ac:dyDescent="0.25">
      <c r="A27569" s="113">
        <f t="shared" si="5177"/>
        <v>27564</v>
      </c>
      <c r="B27569" s="185">
        <f t="shared" si="5179"/>
        <v>43388</v>
      </c>
      <c r="C27569" s="118">
        <f t="shared" si="5178"/>
        <v>16</v>
      </c>
      <c r="D27569" s="121">
        <f>VLOOKUP(CONCATENATE(B27569,C27569),'Bron BM-prijzen'!A:L,11,FALSE)</f>
        <v>44.72</v>
      </c>
      <c r="E27569" s="118">
        <f>VLOOKUP(CONCATENATE(B27569,C27569),'Bron BM-prijzen'!A:L,12,FALSE)</f>
        <v>44.72</v>
      </c>
      <c r="F27569" s="121">
        <f>AVERAGEIFS('Rekensheet Uurdata'!E:E,'Rekensheet Uurdata'!A:A,QUOTIENT('Rekensheet Kwartierdata'!A27569-1,4)+1)/4</f>
        <v>291.5625</v>
      </c>
      <c r="G27569" s="84">
        <f>IFERROR(VALUE(VLOOKUP(A27569,'Bron Productie'!A:H,7))/4,-1)</f>
        <v>113.25</v>
      </c>
      <c r="H27569" s="84">
        <f t="shared" si="5174"/>
        <v>113.25</v>
      </c>
      <c r="I27569" s="84">
        <f t="shared" si="5180"/>
        <v>-178.3125</v>
      </c>
      <c r="J27569" s="118">
        <f t="shared" si="5181"/>
        <v>-7974.1350000000002</v>
      </c>
      <c r="K27569" s="121">
        <f>AVERAGEIFS('Rekensheet Uurdata'!F:F,'Rekensheet Uurdata'!A:A,QUOTIENT('Rekensheet Kwartierdata'!A27569-1,4)+1)/4</f>
        <v>103.75</v>
      </c>
      <c r="L27569" s="84">
        <f>IFERROR(VALUE(VLOOKUP(A27569,'Bron Productie'!A:H,5))/4,-1)</f>
        <v>4.75</v>
      </c>
      <c r="M27569" s="84">
        <f t="shared" si="5175"/>
        <v>4.75</v>
      </c>
      <c r="N27569" s="84">
        <f t="shared" si="5182"/>
        <v>-99</v>
      </c>
      <c r="O27569" s="118">
        <f t="shared" si="5183"/>
        <v>-4427.28</v>
      </c>
      <c r="P27569" s="121">
        <f>AVERAGEIFS('Rekensheet Uurdata'!G:G,'Rekensheet Uurdata'!A:A,QUOTIENT('Rekensheet Kwartierdata'!A27569-1,4)+1)/4</f>
        <v>0</v>
      </c>
      <c r="Q27569" s="84">
        <f>IFERROR(VALUE(VLOOKUP(A27569,'Bron Productie'!A:H,3))/4,-1)</f>
        <v>0</v>
      </c>
      <c r="R27569" s="84">
        <f t="shared" si="5176"/>
        <v>0</v>
      </c>
      <c r="S27569" s="84">
        <f t="shared" si="5184"/>
        <v>0</v>
      </c>
      <c r="T27569" s="86">
        <f t="shared" si="5185"/>
        <v>0</v>
      </c>
    </row>
    <row r="27570" spans="1:20" x14ac:dyDescent="0.25">
      <c r="A27570" s="113">
        <f t="shared" si="5177"/>
        <v>27565</v>
      </c>
      <c r="B27570" s="185">
        <f t="shared" si="5179"/>
        <v>43388</v>
      </c>
      <c r="C27570" s="118">
        <f t="shared" si="5178"/>
        <v>17</v>
      </c>
      <c r="D27570" s="121">
        <f>VLOOKUP(CONCATENATE(B27570,C27570),'Bron BM-prijzen'!A:L,11,FALSE)</f>
        <v>26.52</v>
      </c>
      <c r="E27570" s="118">
        <f>VLOOKUP(CONCATENATE(B27570,C27570),'Bron BM-prijzen'!A:L,12,FALSE)</f>
        <v>26.52</v>
      </c>
      <c r="F27570" s="121">
        <f>AVERAGEIFS('Rekensheet Uurdata'!E:E,'Rekensheet Uurdata'!A:A,QUOTIENT('Rekensheet Kwartierdata'!A27570-1,4)+1)/4</f>
        <v>287.5625</v>
      </c>
      <c r="G27570" s="84">
        <f>IFERROR(VALUE(VLOOKUP(A27570,'Bron Productie'!A:H,7))/4,-1)</f>
        <v>124.5</v>
      </c>
      <c r="H27570" s="84">
        <f t="shared" si="5174"/>
        <v>124.5</v>
      </c>
      <c r="I27570" s="84">
        <f t="shared" si="5180"/>
        <v>-163.0625</v>
      </c>
      <c r="J27570" s="118">
        <f t="shared" si="5181"/>
        <v>-4324.4174999999996</v>
      </c>
      <c r="K27570" s="121">
        <f>AVERAGEIFS('Rekensheet Uurdata'!F:F,'Rekensheet Uurdata'!A:A,QUOTIENT('Rekensheet Kwartierdata'!A27570-1,4)+1)/4</f>
        <v>104.875</v>
      </c>
      <c r="L27570" s="84">
        <f>IFERROR(VALUE(VLOOKUP(A27570,'Bron Productie'!A:H,5))/4,-1)</f>
        <v>7.25</v>
      </c>
      <c r="M27570" s="84">
        <f t="shared" si="5175"/>
        <v>7.25</v>
      </c>
      <c r="N27570" s="84">
        <f t="shared" si="5182"/>
        <v>-97.625</v>
      </c>
      <c r="O27570" s="118">
        <f t="shared" si="5183"/>
        <v>-2589.0149999999999</v>
      </c>
      <c r="P27570" s="121">
        <f>AVERAGEIFS('Rekensheet Uurdata'!G:G,'Rekensheet Uurdata'!A:A,QUOTIENT('Rekensheet Kwartierdata'!A27570-1,4)+1)/4</f>
        <v>0</v>
      </c>
      <c r="Q27570" s="84">
        <f>IFERROR(VALUE(VLOOKUP(A27570,'Bron Productie'!A:H,3))/4,-1)</f>
        <v>0</v>
      </c>
      <c r="R27570" s="84">
        <f t="shared" si="5176"/>
        <v>0</v>
      </c>
      <c r="S27570" s="84">
        <f t="shared" si="5184"/>
        <v>0</v>
      </c>
      <c r="T27570" s="86">
        <f t="shared" si="5185"/>
        <v>0</v>
      </c>
    </row>
    <row r="27571" spans="1:20" x14ac:dyDescent="0.25">
      <c r="A27571" s="113">
        <f t="shared" si="5177"/>
        <v>27566</v>
      </c>
      <c r="B27571" s="185">
        <f t="shared" si="5179"/>
        <v>43388</v>
      </c>
      <c r="C27571" s="118">
        <f t="shared" si="5178"/>
        <v>18</v>
      </c>
      <c r="D27571" s="121">
        <f>VLOOKUP(CONCATENATE(B27571,C27571),'Bron BM-prijzen'!A:L,11,FALSE)</f>
        <v>32.89</v>
      </c>
      <c r="E27571" s="118">
        <f>VLOOKUP(CONCATENATE(B27571,C27571),'Bron BM-prijzen'!A:L,12,FALSE)</f>
        <v>32.89</v>
      </c>
      <c r="F27571" s="121">
        <f>AVERAGEIFS('Rekensheet Uurdata'!E:E,'Rekensheet Uurdata'!A:A,QUOTIENT('Rekensheet Kwartierdata'!A27571-1,4)+1)/4</f>
        <v>287.5625</v>
      </c>
      <c r="G27571" s="84">
        <f>IFERROR(VALUE(VLOOKUP(A27571,'Bron Productie'!A:H,7))/4,-1)</f>
        <v>129.5</v>
      </c>
      <c r="H27571" s="84">
        <f t="shared" si="5174"/>
        <v>129.5</v>
      </c>
      <c r="I27571" s="84">
        <f t="shared" si="5180"/>
        <v>-158.0625</v>
      </c>
      <c r="J27571" s="118">
        <f t="shared" si="5181"/>
        <v>-5198.6756249999999</v>
      </c>
      <c r="K27571" s="121">
        <f>AVERAGEIFS('Rekensheet Uurdata'!F:F,'Rekensheet Uurdata'!A:A,QUOTIENT('Rekensheet Kwartierdata'!A27571-1,4)+1)/4</f>
        <v>104.875</v>
      </c>
      <c r="L27571" s="84">
        <f>IFERROR(VALUE(VLOOKUP(A27571,'Bron Productie'!A:H,5))/4,-1)</f>
        <v>11.5</v>
      </c>
      <c r="M27571" s="84">
        <f t="shared" si="5175"/>
        <v>11.5</v>
      </c>
      <c r="N27571" s="84">
        <f t="shared" si="5182"/>
        <v>-93.375</v>
      </c>
      <c r="O27571" s="118">
        <f t="shared" si="5183"/>
        <v>-3071.1037500000002</v>
      </c>
      <c r="P27571" s="121">
        <f>AVERAGEIFS('Rekensheet Uurdata'!G:G,'Rekensheet Uurdata'!A:A,QUOTIENT('Rekensheet Kwartierdata'!A27571-1,4)+1)/4</f>
        <v>0</v>
      </c>
      <c r="Q27571" s="84">
        <f>IFERROR(VALUE(VLOOKUP(A27571,'Bron Productie'!A:H,3))/4,-1)</f>
        <v>0</v>
      </c>
      <c r="R27571" s="84">
        <f t="shared" si="5176"/>
        <v>0</v>
      </c>
      <c r="S27571" s="84">
        <f t="shared" si="5184"/>
        <v>0</v>
      </c>
      <c r="T27571" s="86">
        <f t="shared" si="5185"/>
        <v>0</v>
      </c>
    </row>
    <row r="27572" spans="1:20" x14ac:dyDescent="0.25">
      <c r="A27572" s="113">
        <f t="shared" si="5177"/>
        <v>27567</v>
      </c>
      <c r="B27572" s="185">
        <f t="shared" si="5179"/>
        <v>43388</v>
      </c>
      <c r="C27572" s="118">
        <f t="shared" si="5178"/>
        <v>19</v>
      </c>
      <c r="D27572" s="121">
        <f>VLOOKUP(CONCATENATE(B27572,C27572),'Bron BM-prijzen'!A:L,11,FALSE)</f>
        <v>40.159999999999997</v>
      </c>
      <c r="E27572" s="118">
        <f>VLOOKUP(CONCATENATE(B27572,C27572),'Bron BM-prijzen'!A:L,12,FALSE)</f>
        <v>40.159999999999997</v>
      </c>
      <c r="F27572" s="121">
        <f>AVERAGEIFS('Rekensheet Uurdata'!E:E,'Rekensheet Uurdata'!A:A,QUOTIENT('Rekensheet Kwartierdata'!A27572-1,4)+1)/4</f>
        <v>287.5625</v>
      </c>
      <c r="G27572" s="84">
        <f>IFERROR(VALUE(VLOOKUP(A27572,'Bron Productie'!A:H,7))/4,-1)</f>
        <v>135.75</v>
      </c>
      <c r="H27572" s="84">
        <f t="shared" si="5174"/>
        <v>135.75</v>
      </c>
      <c r="I27572" s="84">
        <f t="shared" si="5180"/>
        <v>-151.8125</v>
      </c>
      <c r="J27572" s="118">
        <f t="shared" si="5181"/>
        <v>-6096.7899999999991</v>
      </c>
      <c r="K27572" s="121">
        <f>AVERAGEIFS('Rekensheet Uurdata'!F:F,'Rekensheet Uurdata'!A:A,QUOTIENT('Rekensheet Kwartierdata'!A27572-1,4)+1)/4</f>
        <v>104.875</v>
      </c>
      <c r="L27572" s="84">
        <f>IFERROR(VALUE(VLOOKUP(A27572,'Bron Productie'!A:H,5))/4,-1)</f>
        <v>11.75</v>
      </c>
      <c r="M27572" s="84">
        <f t="shared" si="5175"/>
        <v>11.75</v>
      </c>
      <c r="N27572" s="84">
        <f t="shared" si="5182"/>
        <v>-93.125</v>
      </c>
      <c r="O27572" s="118">
        <f t="shared" si="5183"/>
        <v>-3739.8999999999996</v>
      </c>
      <c r="P27572" s="121">
        <f>AVERAGEIFS('Rekensheet Uurdata'!G:G,'Rekensheet Uurdata'!A:A,QUOTIENT('Rekensheet Kwartierdata'!A27572-1,4)+1)/4</f>
        <v>0</v>
      </c>
      <c r="Q27572" s="84">
        <f>IFERROR(VALUE(VLOOKUP(A27572,'Bron Productie'!A:H,3))/4,-1)</f>
        <v>0</v>
      </c>
      <c r="R27572" s="84">
        <f t="shared" si="5176"/>
        <v>0</v>
      </c>
      <c r="S27572" s="84">
        <f t="shared" si="5184"/>
        <v>0</v>
      </c>
      <c r="T27572" s="86">
        <f t="shared" si="5185"/>
        <v>0</v>
      </c>
    </row>
    <row r="27573" spans="1:20" x14ac:dyDescent="0.25">
      <c r="A27573" s="113">
        <f t="shared" si="5177"/>
        <v>27568</v>
      </c>
      <c r="B27573" s="185">
        <f t="shared" si="5179"/>
        <v>43388</v>
      </c>
      <c r="C27573" s="118">
        <f t="shared" si="5178"/>
        <v>20</v>
      </c>
      <c r="D27573" s="121">
        <f>VLOOKUP(CONCATENATE(B27573,C27573),'Bron BM-prijzen'!A:L,11,FALSE)</f>
        <v>39.94</v>
      </c>
      <c r="E27573" s="118">
        <f>VLOOKUP(CONCATENATE(B27573,C27573),'Bron BM-prijzen'!A:L,12,FALSE)</f>
        <v>39.94</v>
      </c>
      <c r="F27573" s="121">
        <f>AVERAGEIFS('Rekensheet Uurdata'!E:E,'Rekensheet Uurdata'!A:A,QUOTIENT('Rekensheet Kwartierdata'!A27573-1,4)+1)/4</f>
        <v>287.5625</v>
      </c>
      <c r="G27573" s="84">
        <f>IFERROR(VALUE(VLOOKUP(A27573,'Bron Productie'!A:H,7))/4,-1)</f>
        <v>137.5</v>
      </c>
      <c r="H27573" s="84">
        <f t="shared" si="5174"/>
        <v>137.5</v>
      </c>
      <c r="I27573" s="84">
        <f t="shared" si="5180"/>
        <v>-150.0625</v>
      </c>
      <c r="J27573" s="118">
        <f t="shared" si="5181"/>
        <v>-5993.4962499999992</v>
      </c>
      <c r="K27573" s="121">
        <f>AVERAGEIFS('Rekensheet Uurdata'!F:F,'Rekensheet Uurdata'!A:A,QUOTIENT('Rekensheet Kwartierdata'!A27573-1,4)+1)/4</f>
        <v>104.875</v>
      </c>
      <c r="L27573" s="84">
        <f>IFERROR(VALUE(VLOOKUP(A27573,'Bron Productie'!A:H,5))/4,-1)</f>
        <v>14</v>
      </c>
      <c r="M27573" s="84">
        <f t="shared" si="5175"/>
        <v>14</v>
      </c>
      <c r="N27573" s="84">
        <f t="shared" si="5182"/>
        <v>-90.875</v>
      </c>
      <c r="O27573" s="118">
        <f t="shared" si="5183"/>
        <v>-3629.5474999999997</v>
      </c>
      <c r="P27573" s="121">
        <f>AVERAGEIFS('Rekensheet Uurdata'!G:G,'Rekensheet Uurdata'!A:A,QUOTIENT('Rekensheet Kwartierdata'!A27573-1,4)+1)/4</f>
        <v>0</v>
      </c>
      <c r="Q27573" s="84">
        <f>IFERROR(VALUE(VLOOKUP(A27573,'Bron Productie'!A:H,3))/4,-1)</f>
        <v>0</v>
      </c>
      <c r="R27573" s="84">
        <f t="shared" si="5176"/>
        <v>0</v>
      </c>
      <c r="S27573" s="84">
        <f t="shared" si="5184"/>
        <v>0</v>
      </c>
      <c r="T27573" s="86">
        <f t="shared" si="5185"/>
        <v>0</v>
      </c>
    </row>
    <row r="27574" spans="1:20" x14ac:dyDescent="0.25">
      <c r="A27574" s="113">
        <f t="shared" si="5177"/>
        <v>27569</v>
      </c>
      <c r="B27574" s="185">
        <f t="shared" si="5179"/>
        <v>43388</v>
      </c>
      <c r="C27574" s="118">
        <f t="shared" si="5178"/>
        <v>21</v>
      </c>
      <c r="D27574" s="121">
        <f>VLOOKUP(CONCATENATE(B27574,C27574),'Bron BM-prijzen'!A:L,11,FALSE)</f>
        <v>44.16</v>
      </c>
      <c r="E27574" s="118">
        <f>VLOOKUP(CONCATENATE(B27574,C27574),'Bron BM-prijzen'!A:L,12,FALSE)</f>
        <v>44.16</v>
      </c>
      <c r="F27574" s="121">
        <f>AVERAGEIFS('Rekensheet Uurdata'!E:E,'Rekensheet Uurdata'!A:A,QUOTIENT('Rekensheet Kwartierdata'!A27574-1,4)+1)/4</f>
        <v>280.875</v>
      </c>
      <c r="G27574" s="84">
        <f>IFERROR(VALUE(VLOOKUP(A27574,'Bron Productie'!A:H,7))/4,-1)</f>
        <v>135.75</v>
      </c>
      <c r="H27574" s="84">
        <f t="shared" si="5174"/>
        <v>135.75</v>
      </c>
      <c r="I27574" s="84">
        <f t="shared" si="5180"/>
        <v>-145.125</v>
      </c>
      <c r="J27574" s="118">
        <f t="shared" si="5181"/>
        <v>-6408.7199999999993</v>
      </c>
      <c r="K27574" s="121">
        <f>AVERAGEIFS('Rekensheet Uurdata'!F:F,'Rekensheet Uurdata'!A:A,QUOTIENT('Rekensheet Kwartierdata'!A27574-1,4)+1)/4</f>
        <v>105.0625</v>
      </c>
      <c r="L27574" s="84">
        <f>IFERROR(VALUE(VLOOKUP(A27574,'Bron Productie'!A:H,5))/4,-1)</f>
        <v>18.25</v>
      </c>
      <c r="M27574" s="84">
        <f t="shared" si="5175"/>
        <v>18.25</v>
      </c>
      <c r="N27574" s="84">
        <f t="shared" si="5182"/>
        <v>-86.8125</v>
      </c>
      <c r="O27574" s="118">
        <f t="shared" si="5183"/>
        <v>-3833.64</v>
      </c>
      <c r="P27574" s="121">
        <f>AVERAGEIFS('Rekensheet Uurdata'!G:G,'Rekensheet Uurdata'!A:A,QUOTIENT('Rekensheet Kwartierdata'!A27574-1,4)+1)/4</f>
        <v>0</v>
      </c>
      <c r="Q27574" s="84">
        <f>IFERROR(VALUE(VLOOKUP(A27574,'Bron Productie'!A:H,3))/4,-1)</f>
        <v>0</v>
      </c>
      <c r="R27574" s="84">
        <f t="shared" si="5176"/>
        <v>0</v>
      </c>
      <c r="S27574" s="84">
        <f t="shared" si="5184"/>
        <v>0</v>
      </c>
      <c r="T27574" s="86">
        <f t="shared" si="5185"/>
        <v>0</v>
      </c>
    </row>
    <row r="27575" spans="1:20" x14ac:dyDescent="0.25">
      <c r="A27575" s="113">
        <f t="shared" si="5177"/>
        <v>27570</v>
      </c>
      <c r="B27575" s="185">
        <f t="shared" si="5179"/>
        <v>43388</v>
      </c>
      <c r="C27575" s="118">
        <f t="shared" si="5178"/>
        <v>22</v>
      </c>
      <c r="D27575" s="121">
        <f>VLOOKUP(CONCATENATE(B27575,C27575),'Bron BM-prijzen'!A:L,11,FALSE)</f>
        <v>30.91</v>
      </c>
      <c r="E27575" s="118">
        <f>VLOOKUP(CONCATENATE(B27575,C27575),'Bron BM-prijzen'!A:L,12,FALSE)</f>
        <v>30.91</v>
      </c>
      <c r="F27575" s="121">
        <f>AVERAGEIFS('Rekensheet Uurdata'!E:E,'Rekensheet Uurdata'!A:A,QUOTIENT('Rekensheet Kwartierdata'!A27575-1,4)+1)/4</f>
        <v>280.875</v>
      </c>
      <c r="G27575" s="84">
        <f>IFERROR(VALUE(VLOOKUP(A27575,'Bron Productie'!A:H,7))/4,-1)</f>
        <v>139.5</v>
      </c>
      <c r="H27575" s="84">
        <f t="shared" si="5174"/>
        <v>139.5</v>
      </c>
      <c r="I27575" s="84">
        <f t="shared" si="5180"/>
        <v>-141.375</v>
      </c>
      <c r="J27575" s="118">
        <f t="shared" si="5181"/>
        <v>-4369.9012499999999</v>
      </c>
      <c r="K27575" s="121">
        <f>AVERAGEIFS('Rekensheet Uurdata'!F:F,'Rekensheet Uurdata'!A:A,QUOTIENT('Rekensheet Kwartierdata'!A27575-1,4)+1)/4</f>
        <v>105.0625</v>
      </c>
      <c r="L27575" s="84">
        <f>IFERROR(VALUE(VLOOKUP(A27575,'Bron Productie'!A:H,5))/4,-1)</f>
        <v>17.5</v>
      </c>
      <c r="M27575" s="84">
        <f t="shared" si="5175"/>
        <v>17.5</v>
      </c>
      <c r="N27575" s="84">
        <f t="shared" si="5182"/>
        <v>-87.5625</v>
      </c>
      <c r="O27575" s="118">
        <f t="shared" si="5183"/>
        <v>-2706.5568750000002</v>
      </c>
      <c r="P27575" s="121">
        <f>AVERAGEIFS('Rekensheet Uurdata'!G:G,'Rekensheet Uurdata'!A:A,QUOTIENT('Rekensheet Kwartierdata'!A27575-1,4)+1)/4</f>
        <v>0</v>
      </c>
      <c r="Q27575" s="84">
        <f>IFERROR(VALUE(VLOOKUP(A27575,'Bron Productie'!A:H,3))/4,-1)</f>
        <v>0</v>
      </c>
      <c r="R27575" s="84">
        <f t="shared" si="5176"/>
        <v>0</v>
      </c>
      <c r="S27575" s="84">
        <f t="shared" si="5184"/>
        <v>0</v>
      </c>
      <c r="T27575" s="86">
        <f t="shared" si="5185"/>
        <v>0</v>
      </c>
    </row>
    <row r="27576" spans="1:20" x14ac:dyDescent="0.25">
      <c r="A27576" s="113">
        <f t="shared" si="5177"/>
        <v>27571</v>
      </c>
      <c r="B27576" s="185">
        <f t="shared" si="5179"/>
        <v>43388</v>
      </c>
      <c r="C27576" s="118">
        <f t="shared" si="5178"/>
        <v>23</v>
      </c>
      <c r="D27576" s="121">
        <f>VLOOKUP(CONCATENATE(B27576,C27576),'Bron BM-prijzen'!A:L,11,FALSE)</f>
        <v>44.29</v>
      </c>
      <c r="E27576" s="118">
        <f>VLOOKUP(CONCATENATE(B27576,C27576),'Bron BM-prijzen'!A:L,12,FALSE)</f>
        <v>44.29</v>
      </c>
      <c r="F27576" s="121">
        <f>AVERAGEIFS('Rekensheet Uurdata'!E:E,'Rekensheet Uurdata'!A:A,QUOTIENT('Rekensheet Kwartierdata'!A27576-1,4)+1)/4</f>
        <v>280.875</v>
      </c>
      <c r="G27576" s="84">
        <f>IFERROR(VALUE(VLOOKUP(A27576,'Bron Productie'!A:H,7))/4,-1)</f>
        <v>139.5</v>
      </c>
      <c r="H27576" s="84">
        <f t="shared" si="5174"/>
        <v>139.5</v>
      </c>
      <c r="I27576" s="84">
        <f t="shared" si="5180"/>
        <v>-141.375</v>
      </c>
      <c r="J27576" s="118">
        <f t="shared" si="5181"/>
        <v>-6261.4987499999997</v>
      </c>
      <c r="K27576" s="121">
        <f>AVERAGEIFS('Rekensheet Uurdata'!F:F,'Rekensheet Uurdata'!A:A,QUOTIENT('Rekensheet Kwartierdata'!A27576-1,4)+1)/4</f>
        <v>105.0625</v>
      </c>
      <c r="L27576" s="84">
        <f>IFERROR(VALUE(VLOOKUP(A27576,'Bron Productie'!A:H,5))/4,-1)</f>
        <v>17.25</v>
      </c>
      <c r="M27576" s="84">
        <f t="shared" si="5175"/>
        <v>17.25</v>
      </c>
      <c r="N27576" s="84">
        <f t="shared" si="5182"/>
        <v>-87.8125</v>
      </c>
      <c r="O27576" s="118">
        <f t="shared" si="5183"/>
        <v>-3889.2156249999998</v>
      </c>
      <c r="P27576" s="121">
        <f>AVERAGEIFS('Rekensheet Uurdata'!G:G,'Rekensheet Uurdata'!A:A,QUOTIENT('Rekensheet Kwartierdata'!A27576-1,4)+1)/4</f>
        <v>0</v>
      </c>
      <c r="Q27576" s="84">
        <f>IFERROR(VALUE(VLOOKUP(A27576,'Bron Productie'!A:H,3))/4,-1)</f>
        <v>0</v>
      </c>
      <c r="R27576" s="84">
        <f t="shared" si="5176"/>
        <v>0</v>
      </c>
      <c r="S27576" s="84">
        <f t="shared" si="5184"/>
        <v>0</v>
      </c>
      <c r="T27576" s="86">
        <f t="shared" si="5185"/>
        <v>0</v>
      </c>
    </row>
    <row r="27577" spans="1:20" x14ac:dyDescent="0.25">
      <c r="A27577" s="113">
        <f t="shared" si="5177"/>
        <v>27572</v>
      </c>
      <c r="B27577" s="185">
        <f t="shared" si="5179"/>
        <v>43388</v>
      </c>
      <c r="C27577" s="118">
        <f t="shared" si="5178"/>
        <v>24</v>
      </c>
      <c r="D27577" s="121">
        <f>VLOOKUP(CONCATENATE(B27577,C27577),'Bron BM-prijzen'!A:L,11,FALSE)</f>
        <v>45.74</v>
      </c>
      <c r="E27577" s="118">
        <f>VLOOKUP(CONCATENATE(B27577,C27577),'Bron BM-prijzen'!A:L,12,FALSE)</f>
        <v>45.74</v>
      </c>
      <c r="F27577" s="121">
        <f>AVERAGEIFS('Rekensheet Uurdata'!E:E,'Rekensheet Uurdata'!A:A,QUOTIENT('Rekensheet Kwartierdata'!A27577-1,4)+1)/4</f>
        <v>280.875</v>
      </c>
      <c r="G27577" s="84">
        <f>IFERROR(VALUE(VLOOKUP(A27577,'Bron Productie'!A:H,7))/4,-1)</f>
        <v>130.25</v>
      </c>
      <c r="H27577" s="84">
        <f t="shared" si="5174"/>
        <v>130.25</v>
      </c>
      <c r="I27577" s="84">
        <f t="shared" si="5180"/>
        <v>-150.625</v>
      </c>
      <c r="J27577" s="118">
        <f t="shared" si="5181"/>
        <v>-6889.5875000000005</v>
      </c>
      <c r="K27577" s="121">
        <f>AVERAGEIFS('Rekensheet Uurdata'!F:F,'Rekensheet Uurdata'!A:A,QUOTIENT('Rekensheet Kwartierdata'!A27577-1,4)+1)/4</f>
        <v>105.0625</v>
      </c>
      <c r="L27577" s="84">
        <f>IFERROR(VALUE(VLOOKUP(A27577,'Bron Productie'!A:H,5))/4,-1)</f>
        <v>15.5</v>
      </c>
      <c r="M27577" s="84">
        <f t="shared" si="5175"/>
        <v>15.5</v>
      </c>
      <c r="N27577" s="84">
        <f t="shared" si="5182"/>
        <v>-89.5625</v>
      </c>
      <c r="O27577" s="118">
        <f t="shared" si="5183"/>
        <v>-4096.5887499999999</v>
      </c>
      <c r="P27577" s="121">
        <f>AVERAGEIFS('Rekensheet Uurdata'!G:G,'Rekensheet Uurdata'!A:A,QUOTIENT('Rekensheet Kwartierdata'!A27577-1,4)+1)/4</f>
        <v>0</v>
      </c>
      <c r="Q27577" s="84">
        <f>IFERROR(VALUE(VLOOKUP(A27577,'Bron Productie'!A:H,3))/4,-1)</f>
        <v>0</v>
      </c>
      <c r="R27577" s="84">
        <f t="shared" si="5176"/>
        <v>0</v>
      </c>
      <c r="S27577" s="84">
        <f t="shared" si="5184"/>
        <v>0</v>
      </c>
      <c r="T27577" s="86">
        <f t="shared" si="5185"/>
        <v>0</v>
      </c>
    </row>
    <row r="27578" spans="1:20" x14ac:dyDescent="0.25">
      <c r="A27578" s="113">
        <f t="shared" si="5177"/>
        <v>27573</v>
      </c>
      <c r="B27578" s="185">
        <f t="shared" si="5179"/>
        <v>43388</v>
      </c>
      <c r="C27578" s="118">
        <f t="shared" si="5178"/>
        <v>25</v>
      </c>
      <c r="D27578" s="121">
        <f>VLOOKUP(CONCATENATE(B27578,C27578),'Bron BM-prijzen'!A:L,11,FALSE)</f>
        <v>45.84</v>
      </c>
      <c r="E27578" s="118">
        <f>VLOOKUP(CONCATENATE(B27578,C27578),'Bron BM-prijzen'!A:L,12,FALSE)</f>
        <v>45.84</v>
      </c>
      <c r="F27578" s="121">
        <f>AVERAGEIFS('Rekensheet Uurdata'!E:E,'Rekensheet Uurdata'!A:A,QUOTIENT('Rekensheet Kwartierdata'!A27578-1,4)+1)/4</f>
        <v>266.8125</v>
      </c>
      <c r="G27578" s="84">
        <f>IFERROR(VALUE(VLOOKUP(A27578,'Bron Productie'!A:H,7))/4,-1)</f>
        <v>132.5</v>
      </c>
      <c r="H27578" s="84">
        <f t="shared" si="5174"/>
        <v>132.5</v>
      </c>
      <c r="I27578" s="84">
        <f t="shared" si="5180"/>
        <v>-134.3125</v>
      </c>
      <c r="J27578" s="118">
        <f t="shared" si="5181"/>
        <v>-6156.8850000000002</v>
      </c>
      <c r="K27578" s="121">
        <f>AVERAGEIFS('Rekensheet Uurdata'!F:F,'Rekensheet Uurdata'!A:A,QUOTIENT('Rekensheet Kwartierdata'!A27578-1,4)+1)/4</f>
        <v>101.875</v>
      </c>
      <c r="L27578" s="84">
        <f>IFERROR(VALUE(VLOOKUP(A27578,'Bron Productie'!A:H,5))/4,-1)</f>
        <v>16.75</v>
      </c>
      <c r="M27578" s="84">
        <f t="shared" si="5175"/>
        <v>16.75</v>
      </c>
      <c r="N27578" s="84">
        <f t="shared" si="5182"/>
        <v>-85.125</v>
      </c>
      <c r="O27578" s="118">
        <f t="shared" si="5183"/>
        <v>-3902.13</v>
      </c>
      <c r="P27578" s="121">
        <f>AVERAGEIFS('Rekensheet Uurdata'!G:G,'Rekensheet Uurdata'!A:A,QUOTIENT('Rekensheet Kwartierdata'!A27578-1,4)+1)/4</f>
        <v>0</v>
      </c>
      <c r="Q27578" s="84">
        <f>IFERROR(VALUE(VLOOKUP(A27578,'Bron Productie'!A:H,3))/4,-1)</f>
        <v>0</v>
      </c>
      <c r="R27578" s="84">
        <f t="shared" si="5176"/>
        <v>0</v>
      </c>
      <c r="S27578" s="84">
        <f t="shared" si="5184"/>
        <v>0</v>
      </c>
      <c r="T27578" s="86">
        <f t="shared" si="5185"/>
        <v>0</v>
      </c>
    </row>
    <row r="27579" spans="1:20" x14ac:dyDescent="0.25">
      <c r="A27579" s="113">
        <f t="shared" si="5177"/>
        <v>27574</v>
      </c>
      <c r="B27579" s="185">
        <f t="shared" si="5179"/>
        <v>43388</v>
      </c>
      <c r="C27579" s="118">
        <f t="shared" si="5178"/>
        <v>26</v>
      </c>
      <c r="D27579" s="121">
        <f>VLOOKUP(CONCATENATE(B27579,C27579),'Bron BM-prijzen'!A:L,11,FALSE)</f>
        <v>45.84</v>
      </c>
      <c r="E27579" s="118">
        <f>VLOOKUP(CONCATENATE(B27579,C27579),'Bron BM-prijzen'!A:L,12,FALSE)</f>
        <v>45.84</v>
      </c>
      <c r="F27579" s="121">
        <f>AVERAGEIFS('Rekensheet Uurdata'!E:E,'Rekensheet Uurdata'!A:A,QUOTIENT('Rekensheet Kwartierdata'!A27579-1,4)+1)/4</f>
        <v>266.8125</v>
      </c>
      <c r="G27579" s="84">
        <f>IFERROR(VALUE(VLOOKUP(A27579,'Bron Productie'!A:H,7))/4,-1)</f>
        <v>133.75</v>
      </c>
      <c r="H27579" s="84">
        <f t="shared" si="5174"/>
        <v>133.75</v>
      </c>
      <c r="I27579" s="84">
        <f t="shared" si="5180"/>
        <v>-133.0625</v>
      </c>
      <c r="J27579" s="118">
        <f t="shared" si="5181"/>
        <v>-6099.585</v>
      </c>
      <c r="K27579" s="121">
        <f>AVERAGEIFS('Rekensheet Uurdata'!F:F,'Rekensheet Uurdata'!A:A,QUOTIENT('Rekensheet Kwartierdata'!A27579-1,4)+1)/4</f>
        <v>101.875</v>
      </c>
      <c r="L27579" s="84">
        <f>IFERROR(VALUE(VLOOKUP(A27579,'Bron Productie'!A:H,5))/4,-1)</f>
        <v>20</v>
      </c>
      <c r="M27579" s="84">
        <f t="shared" si="5175"/>
        <v>20</v>
      </c>
      <c r="N27579" s="84">
        <f t="shared" si="5182"/>
        <v>-81.875</v>
      </c>
      <c r="O27579" s="118">
        <f t="shared" si="5183"/>
        <v>-3753.15</v>
      </c>
      <c r="P27579" s="121">
        <f>AVERAGEIFS('Rekensheet Uurdata'!G:G,'Rekensheet Uurdata'!A:A,QUOTIENT('Rekensheet Kwartierdata'!A27579-1,4)+1)/4</f>
        <v>0</v>
      </c>
      <c r="Q27579" s="84">
        <f>IFERROR(VALUE(VLOOKUP(A27579,'Bron Productie'!A:H,3))/4,-1)</f>
        <v>0</v>
      </c>
      <c r="R27579" s="84">
        <f t="shared" si="5176"/>
        <v>0</v>
      </c>
      <c r="S27579" s="84">
        <f t="shared" si="5184"/>
        <v>0</v>
      </c>
      <c r="T27579" s="86">
        <f t="shared" si="5185"/>
        <v>0</v>
      </c>
    </row>
    <row r="27580" spans="1:20" x14ac:dyDescent="0.25">
      <c r="A27580" s="113">
        <f t="shared" si="5177"/>
        <v>27575</v>
      </c>
      <c r="B27580" s="185">
        <f t="shared" si="5179"/>
        <v>43388</v>
      </c>
      <c r="C27580" s="118">
        <f t="shared" si="5178"/>
        <v>27</v>
      </c>
      <c r="D27580" s="121">
        <f>VLOOKUP(CONCATENATE(B27580,C27580),'Bron BM-prijzen'!A:L,11,FALSE)</f>
        <v>50.15</v>
      </c>
      <c r="E27580" s="118">
        <f>VLOOKUP(CONCATENATE(B27580,C27580),'Bron BM-prijzen'!A:L,12,FALSE)</f>
        <v>50.15</v>
      </c>
      <c r="F27580" s="121">
        <f>AVERAGEIFS('Rekensheet Uurdata'!E:E,'Rekensheet Uurdata'!A:A,QUOTIENT('Rekensheet Kwartierdata'!A27580-1,4)+1)/4</f>
        <v>266.8125</v>
      </c>
      <c r="G27580" s="84">
        <f>IFERROR(VALUE(VLOOKUP(A27580,'Bron Productie'!A:H,7))/4,-1)</f>
        <v>135</v>
      </c>
      <c r="H27580" s="84">
        <f t="shared" si="5174"/>
        <v>135</v>
      </c>
      <c r="I27580" s="84">
        <f t="shared" si="5180"/>
        <v>-131.8125</v>
      </c>
      <c r="J27580" s="118">
        <f t="shared" si="5181"/>
        <v>-6610.3968749999995</v>
      </c>
      <c r="K27580" s="121">
        <f>AVERAGEIFS('Rekensheet Uurdata'!F:F,'Rekensheet Uurdata'!A:A,QUOTIENT('Rekensheet Kwartierdata'!A27580-1,4)+1)/4</f>
        <v>101.875</v>
      </c>
      <c r="L27580" s="84">
        <f>IFERROR(VALUE(VLOOKUP(A27580,'Bron Productie'!A:H,5))/4,-1)</f>
        <v>19.5</v>
      </c>
      <c r="M27580" s="84">
        <f t="shared" si="5175"/>
        <v>19.5</v>
      </c>
      <c r="N27580" s="84">
        <f t="shared" si="5182"/>
        <v>-82.375</v>
      </c>
      <c r="O27580" s="118">
        <f t="shared" si="5183"/>
        <v>-4131.1062499999998</v>
      </c>
      <c r="P27580" s="121">
        <f>AVERAGEIFS('Rekensheet Uurdata'!G:G,'Rekensheet Uurdata'!A:A,QUOTIENT('Rekensheet Kwartierdata'!A27580-1,4)+1)/4</f>
        <v>0</v>
      </c>
      <c r="Q27580" s="84">
        <f>IFERROR(VALUE(VLOOKUP(A27580,'Bron Productie'!A:H,3))/4,-1)</f>
        <v>0</v>
      </c>
      <c r="R27580" s="84">
        <f t="shared" si="5176"/>
        <v>0</v>
      </c>
      <c r="S27580" s="84">
        <f t="shared" si="5184"/>
        <v>0</v>
      </c>
      <c r="T27580" s="86">
        <f t="shared" si="5185"/>
        <v>0</v>
      </c>
    </row>
    <row r="27581" spans="1:20" x14ac:dyDescent="0.25">
      <c r="A27581" s="113">
        <f t="shared" si="5177"/>
        <v>27576</v>
      </c>
      <c r="B27581" s="185">
        <f t="shared" si="5179"/>
        <v>43388</v>
      </c>
      <c r="C27581" s="118">
        <f t="shared" si="5178"/>
        <v>28</v>
      </c>
      <c r="D27581" s="121">
        <f>VLOOKUP(CONCATENATE(B27581,C27581),'Bron BM-prijzen'!A:L,11,FALSE)</f>
        <v>51.26</v>
      </c>
      <c r="E27581" s="118">
        <f>VLOOKUP(CONCATENATE(B27581,C27581),'Bron BM-prijzen'!A:L,12,FALSE)</f>
        <v>51.26</v>
      </c>
      <c r="F27581" s="121">
        <f>AVERAGEIFS('Rekensheet Uurdata'!E:E,'Rekensheet Uurdata'!A:A,QUOTIENT('Rekensheet Kwartierdata'!A27581-1,4)+1)/4</f>
        <v>266.8125</v>
      </c>
      <c r="G27581" s="84">
        <f>IFERROR(VALUE(VLOOKUP(A27581,'Bron Productie'!A:H,7))/4,-1)</f>
        <v>133.5</v>
      </c>
      <c r="H27581" s="84">
        <f t="shared" si="5174"/>
        <v>133.5</v>
      </c>
      <c r="I27581" s="84">
        <f t="shared" si="5180"/>
        <v>-133.3125</v>
      </c>
      <c r="J27581" s="118">
        <f t="shared" si="5181"/>
        <v>-6833.5987500000001</v>
      </c>
      <c r="K27581" s="121">
        <f>AVERAGEIFS('Rekensheet Uurdata'!F:F,'Rekensheet Uurdata'!A:A,QUOTIENT('Rekensheet Kwartierdata'!A27581-1,4)+1)/4</f>
        <v>101.875</v>
      </c>
      <c r="L27581" s="84">
        <f>IFERROR(VALUE(VLOOKUP(A27581,'Bron Productie'!A:H,5))/4,-1)</f>
        <v>18</v>
      </c>
      <c r="M27581" s="84">
        <f t="shared" si="5175"/>
        <v>18</v>
      </c>
      <c r="N27581" s="84">
        <f t="shared" si="5182"/>
        <v>-83.875</v>
      </c>
      <c r="O27581" s="118">
        <f t="shared" si="5183"/>
        <v>-4299.4324999999999</v>
      </c>
      <c r="P27581" s="121">
        <f>AVERAGEIFS('Rekensheet Uurdata'!G:G,'Rekensheet Uurdata'!A:A,QUOTIENT('Rekensheet Kwartierdata'!A27581-1,4)+1)/4</f>
        <v>0</v>
      </c>
      <c r="Q27581" s="84">
        <f>IFERROR(VALUE(VLOOKUP(A27581,'Bron Productie'!A:H,3))/4,-1)</f>
        <v>0</v>
      </c>
      <c r="R27581" s="84">
        <f t="shared" si="5176"/>
        <v>0</v>
      </c>
      <c r="S27581" s="84">
        <f t="shared" si="5184"/>
        <v>0</v>
      </c>
      <c r="T27581" s="86">
        <f t="shared" si="5185"/>
        <v>0</v>
      </c>
    </row>
    <row r="27582" spans="1:20" x14ac:dyDescent="0.25">
      <c r="A27582" s="113">
        <f t="shared" si="5177"/>
        <v>27577</v>
      </c>
      <c r="B27582" s="185">
        <f t="shared" si="5179"/>
        <v>43388</v>
      </c>
      <c r="C27582" s="118">
        <f t="shared" si="5178"/>
        <v>29</v>
      </c>
      <c r="D27582" s="121">
        <f>VLOOKUP(CONCATENATE(B27582,C27582),'Bron BM-prijzen'!A:L,11,FALSE)</f>
        <v>50.91</v>
      </c>
      <c r="E27582" s="118">
        <f>VLOOKUP(CONCATENATE(B27582,C27582),'Bron BM-prijzen'!A:L,12,FALSE)</f>
        <v>50.91</v>
      </c>
      <c r="F27582" s="121">
        <f>AVERAGEIFS('Rekensheet Uurdata'!E:E,'Rekensheet Uurdata'!A:A,QUOTIENT('Rekensheet Kwartierdata'!A27582-1,4)+1)/4</f>
        <v>247.8125</v>
      </c>
      <c r="G27582" s="84">
        <f>IFERROR(VALUE(VLOOKUP(A27582,'Bron Productie'!A:H,7))/4,-1)</f>
        <v>139.25</v>
      </c>
      <c r="H27582" s="84">
        <f t="shared" si="5174"/>
        <v>139.25</v>
      </c>
      <c r="I27582" s="84">
        <f t="shared" si="5180"/>
        <v>-108.5625</v>
      </c>
      <c r="J27582" s="118">
        <f t="shared" si="5181"/>
        <v>-5526.9168749999999</v>
      </c>
      <c r="K27582" s="121">
        <f>AVERAGEIFS('Rekensheet Uurdata'!F:F,'Rekensheet Uurdata'!A:A,QUOTIENT('Rekensheet Kwartierdata'!A27582-1,4)+1)/4</f>
        <v>96.125</v>
      </c>
      <c r="L27582" s="84">
        <f>IFERROR(VALUE(VLOOKUP(A27582,'Bron Productie'!A:H,5))/4,-1)</f>
        <v>19.25</v>
      </c>
      <c r="M27582" s="84">
        <f t="shared" si="5175"/>
        <v>19.25</v>
      </c>
      <c r="N27582" s="84">
        <f t="shared" si="5182"/>
        <v>-76.875</v>
      </c>
      <c r="O27582" s="118">
        <f t="shared" si="5183"/>
        <v>-3913.7062499999997</v>
      </c>
      <c r="P27582" s="121">
        <f>AVERAGEIFS('Rekensheet Uurdata'!G:G,'Rekensheet Uurdata'!A:A,QUOTIENT('Rekensheet Kwartierdata'!A27582-1,4)+1)/4</f>
        <v>0</v>
      </c>
      <c r="Q27582" s="84">
        <f>IFERROR(VALUE(VLOOKUP(A27582,'Bron Productie'!A:H,3))/4,-1)</f>
        <v>0</v>
      </c>
      <c r="R27582" s="84">
        <f t="shared" si="5176"/>
        <v>0</v>
      </c>
      <c r="S27582" s="84">
        <f t="shared" si="5184"/>
        <v>0</v>
      </c>
      <c r="T27582" s="86">
        <f t="shared" si="5185"/>
        <v>0</v>
      </c>
    </row>
    <row r="27583" spans="1:20" x14ac:dyDescent="0.25">
      <c r="A27583" s="113">
        <f t="shared" si="5177"/>
        <v>27578</v>
      </c>
      <c r="B27583" s="185">
        <f t="shared" si="5179"/>
        <v>43388</v>
      </c>
      <c r="C27583" s="118">
        <f t="shared" si="5178"/>
        <v>30</v>
      </c>
      <c r="D27583" s="121">
        <f>VLOOKUP(CONCATENATE(B27583,C27583),'Bron BM-prijzen'!A:L,11,FALSE)</f>
        <v>52.55</v>
      </c>
      <c r="E27583" s="118">
        <f>VLOOKUP(CONCATENATE(B27583,C27583),'Bron BM-prijzen'!A:L,12,FALSE)</f>
        <v>52.55</v>
      </c>
      <c r="F27583" s="121">
        <f>AVERAGEIFS('Rekensheet Uurdata'!E:E,'Rekensheet Uurdata'!A:A,QUOTIENT('Rekensheet Kwartierdata'!A27583-1,4)+1)/4</f>
        <v>247.8125</v>
      </c>
      <c r="G27583" s="84">
        <f>IFERROR(VALUE(VLOOKUP(A27583,'Bron Productie'!A:H,7))/4,-1)</f>
        <v>134</v>
      </c>
      <c r="H27583" s="84">
        <f t="shared" si="5174"/>
        <v>134</v>
      </c>
      <c r="I27583" s="84">
        <f t="shared" si="5180"/>
        <v>-113.8125</v>
      </c>
      <c r="J27583" s="118">
        <f t="shared" si="5181"/>
        <v>-5980.8468749999993</v>
      </c>
      <c r="K27583" s="121">
        <f>AVERAGEIFS('Rekensheet Uurdata'!F:F,'Rekensheet Uurdata'!A:A,QUOTIENT('Rekensheet Kwartierdata'!A27583-1,4)+1)/4</f>
        <v>96.125</v>
      </c>
      <c r="L27583" s="84">
        <f>IFERROR(VALUE(VLOOKUP(A27583,'Bron Productie'!A:H,5))/4,-1)</f>
        <v>21.5</v>
      </c>
      <c r="M27583" s="84">
        <f t="shared" si="5175"/>
        <v>21.5</v>
      </c>
      <c r="N27583" s="84">
        <f t="shared" si="5182"/>
        <v>-74.625</v>
      </c>
      <c r="O27583" s="118">
        <f t="shared" si="5183"/>
        <v>-3921.5437499999998</v>
      </c>
      <c r="P27583" s="121">
        <f>AVERAGEIFS('Rekensheet Uurdata'!G:G,'Rekensheet Uurdata'!A:A,QUOTIENT('Rekensheet Kwartierdata'!A27583-1,4)+1)/4</f>
        <v>0</v>
      </c>
      <c r="Q27583" s="84">
        <f>IFERROR(VALUE(VLOOKUP(A27583,'Bron Productie'!A:H,3))/4,-1)</f>
        <v>0</v>
      </c>
      <c r="R27583" s="84">
        <f t="shared" si="5176"/>
        <v>0</v>
      </c>
      <c r="S27583" s="84">
        <f t="shared" si="5184"/>
        <v>0</v>
      </c>
      <c r="T27583" s="86">
        <f t="shared" si="5185"/>
        <v>0</v>
      </c>
    </row>
    <row r="27584" spans="1:20" x14ac:dyDescent="0.25">
      <c r="A27584" s="113">
        <f t="shared" si="5177"/>
        <v>27579</v>
      </c>
      <c r="B27584" s="185">
        <f t="shared" si="5179"/>
        <v>43388</v>
      </c>
      <c r="C27584" s="118">
        <f t="shared" si="5178"/>
        <v>31</v>
      </c>
      <c r="D27584" s="121">
        <f>VLOOKUP(CONCATENATE(B27584,C27584),'Bron BM-prijzen'!A:L,11,FALSE)</f>
        <v>183.26</v>
      </c>
      <c r="E27584" s="118">
        <f>VLOOKUP(CONCATENATE(B27584,C27584),'Bron BM-prijzen'!A:L,12,FALSE)</f>
        <v>183.26</v>
      </c>
      <c r="F27584" s="121">
        <f>AVERAGEIFS('Rekensheet Uurdata'!E:E,'Rekensheet Uurdata'!A:A,QUOTIENT('Rekensheet Kwartierdata'!A27584-1,4)+1)/4</f>
        <v>247.8125</v>
      </c>
      <c r="G27584" s="84">
        <f>IFERROR(VALUE(VLOOKUP(A27584,'Bron Productie'!A:H,7))/4,-1)</f>
        <v>130</v>
      </c>
      <c r="H27584" s="84">
        <f t="shared" si="5174"/>
        <v>130</v>
      </c>
      <c r="I27584" s="84">
        <f t="shared" si="5180"/>
        <v>-117.8125</v>
      </c>
      <c r="J27584" s="118">
        <f t="shared" si="5181"/>
        <v>-21590.318749999999</v>
      </c>
      <c r="K27584" s="121">
        <f>AVERAGEIFS('Rekensheet Uurdata'!F:F,'Rekensheet Uurdata'!A:A,QUOTIENT('Rekensheet Kwartierdata'!A27584-1,4)+1)/4</f>
        <v>96.125</v>
      </c>
      <c r="L27584" s="84">
        <f>IFERROR(VALUE(VLOOKUP(A27584,'Bron Productie'!A:H,5))/4,-1)</f>
        <v>23.75</v>
      </c>
      <c r="M27584" s="84">
        <f t="shared" si="5175"/>
        <v>23.75</v>
      </c>
      <c r="N27584" s="84">
        <f t="shared" si="5182"/>
        <v>-72.375</v>
      </c>
      <c r="O27584" s="118">
        <f t="shared" si="5183"/>
        <v>-13263.442499999999</v>
      </c>
      <c r="P27584" s="121">
        <f>AVERAGEIFS('Rekensheet Uurdata'!G:G,'Rekensheet Uurdata'!A:A,QUOTIENT('Rekensheet Kwartierdata'!A27584-1,4)+1)/4</f>
        <v>0</v>
      </c>
      <c r="Q27584" s="84">
        <f>IFERROR(VALUE(VLOOKUP(A27584,'Bron Productie'!A:H,3))/4,-1)</f>
        <v>0</v>
      </c>
      <c r="R27584" s="84">
        <f t="shared" si="5176"/>
        <v>0</v>
      </c>
      <c r="S27584" s="84">
        <f t="shared" si="5184"/>
        <v>0</v>
      </c>
      <c r="T27584" s="86">
        <f t="shared" si="5185"/>
        <v>0</v>
      </c>
    </row>
    <row r="27585" spans="1:20" x14ac:dyDescent="0.25">
      <c r="A27585" s="113">
        <f t="shared" si="5177"/>
        <v>27580</v>
      </c>
      <c r="B27585" s="185">
        <f t="shared" si="5179"/>
        <v>43388</v>
      </c>
      <c r="C27585" s="118">
        <f t="shared" si="5178"/>
        <v>32</v>
      </c>
      <c r="D27585" s="121">
        <f>VLOOKUP(CONCATENATE(B27585,C27585),'Bron BM-prijzen'!A:L,11,FALSE)</f>
        <v>183.26</v>
      </c>
      <c r="E27585" s="118">
        <f>VLOOKUP(CONCATENATE(B27585,C27585),'Bron BM-prijzen'!A:L,12,FALSE)</f>
        <v>183.26</v>
      </c>
      <c r="F27585" s="121">
        <f>AVERAGEIFS('Rekensheet Uurdata'!E:E,'Rekensheet Uurdata'!A:A,QUOTIENT('Rekensheet Kwartierdata'!A27585-1,4)+1)/4</f>
        <v>247.8125</v>
      </c>
      <c r="G27585" s="84">
        <f>IFERROR(VALUE(VLOOKUP(A27585,'Bron Productie'!A:H,7))/4,-1)</f>
        <v>132.25</v>
      </c>
      <c r="H27585" s="84">
        <f t="shared" si="5174"/>
        <v>132.25</v>
      </c>
      <c r="I27585" s="84">
        <f t="shared" si="5180"/>
        <v>-115.5625</v>
      </c>
      <c r="J27585" s="118">
        <f t="shared" si="5181"/>
        <v>-21177.983749999999</v>
      </c>
      <c r="K27585" s="121">
        <f>AVERAGEIFS('Rekensheet Uurdata'!F:F,'Rekensheet Uurdata'!A:A,QUOTIENT('Rekensheet Kwartierdata'!A27585-1,4)+1)/4</f>
        <v>96.125</v>
      </c>
      <c r="L27585" s="84">
        <f>IFERROR(VALUE(VLOOKUP(A27585,'Bron Productie'!A:H,5))/4,-1)</f>
        <v>27</v>
      </c>
      <c r="M27585" s="84">
        <f t="shared" si="5175"/>
        <v>27</v>
      </c>
      <c r="N27585" s="84">
        <f t="shared" si="5182"/>
        <v>-69.125</v>
      </c>
      <c r="O27585" s="118">
        <f t="shared" si="5183"/>
        <v>-12667.8475</v>
      </c>
      <c r="P27585" s="121">
        <f>AVERAGEIFS('Rekensheet Uurdata'!G:G,'Rekensheet Uurdata'!A:A,QUOTIENT('Rekensheet Kwartierdata'!A27585-1,4)+1)/4</f>
        <v>0</v>
      </c>
      <c r="Q27585" s="84">
        <f>IFERROR(VALUE(VLOOKUP(A27585,'Bron Productie'!A:H,3))/4,-1)</f>
        <v>0</v>
      </c>
      <c r="R27585" s="84">
        <f t="shared" si="5176"/>
        <v>0</v>
      </c>
      <c r="S27585" s="84">
        <f t="shared" si="5184"/>
        <v>0</v>
      </c>
      <c r="T27585" s="86">
        <f t="shared" si="5185"/>
        <v>0</v>
      </c>
    </row>
    <row r="27586" spans="1:20" x14ac:dyDescent="0.25">
      <c r="A27586" s="113">
        <f t="shared" si="5177"/>
        <v>27581</v>
      </c>
      <c r="B27586" s="185">
        <f t="shared" si="5179"/>
        <v>43388</v>
      </c>
      <c r="C27586" s="118">
        <f t="shared" si="5178"/>
        <v>33</v>
      </c>
      <c r="D27586" s="121">
        <f>VLOOKUP(CONCATENATE(B27586,C27586),'Bron BM-prijzen'!A:L,11,FALSE)</f>
        <v>37.299999999999997</v>
      </c>
      <c r="E27586" s="118">
        <f>VLOOKUP(CONCATENATE(B27586,C27586),'Bron BM-prijzen'!A:L,12,FALSE)</f>
        <v>37.299999999999997</v>
      </c>
      <c r="F27586" s="121">
        <f>AVERAGEIFS('Rekensheet Uurdata'!E:E,'Rekensheet Uurdata'!A:A,QUOTIENT('Rekensheet Kwartierdata'!A27586-1,4)+1)/4</f>
        <v>234.125</v>
      </c>
      <c r="G27586" s="84">
        <f>IFERROR(VALUE(VLOOKUP(A27586,'Bron Productie'!A:H,7))/4,-1)</f>
        <v>144.25</v>
      </c>
      <c r="H27586" s="84">
        <f t="shared" si="5174"/>
        <v>144.25</v>
      </c>
      <c r="I27586" s="84">
        <f t="shared" si="5180"/>
        <v>-89.875</v>
      </c>
      <c r="J27586" s="118">
        <f t="shared" si="5181"/>
        <v>-3352.3374999999996</v>
      </c>
      <c r="K27586" s="121">
        <f>AVERAGEIFS('Rekensheet Uurdata'!F:F,'Rekensheet Uurdata'!A:A,QUOTIENT('Rekensheet Kwartierdata'!A27586-1,4)+1)/4</f>
        <v>92.25</v>
      </c>
      <c r="L27586" s="84">
        <f>IFERROR(VALUE(VLOOKUP(A27586,'Bron Productie'!A:H,5))/4,-1)</f>
        <v>27.25</v>
      </c>
      <c r="M27586" s="84">
        <f t="shared" si="5175"/>
        <v>27.25</v>
      </c>
      <c r="N27586" s="84">
        <f t="shared" si="5182"/>
        <v>-65</v>
      </c>
      <c r="O27586" s="118">
        <f t="shared" si="5183"/>
        <v>-2424.5</v>
      </c>
      <c r="P27586" s="121">
        <f>AVERAGEIFS('Rekensheet Uurdata'!G:G,'Rekensheet Uurdata'!A:A,QUOTIENT('Rekensheet Kwartierdata'!A27586-1,4)+1)/4</f>
        <v>11</v>
      </c>
      <c r="Q27586" s="84">
        <f>IFERROR(VALUE(VLOOKUP(A27586,'Bron Productie'!A:H,3))/4,-1)</f>
        <v>0</v>
      </c>
      <c r="R27586" s="84">
        <f t="shared" si="5176"/>
        <v>0</v>
      </c>
      <c r="S27586" s="84">
        <f t="shared" si="5184"/>
        <v>-11</v>
      </c>
      <c r="T27586" s="86">
        <f t="shared" si="5185"/>
        <v>-410.29999999999995</v>
      </c>
    </row>
    <row r="27587" spans="1:20" x14ac:dyDescent="0.25">
      <c r="A27587" s="113">
        <f t="shared" si="5177"/>
        <v>27582</v>
      </c>
      <c r="B27587" s="185">
        <f t="shared" si="5179"/>
        <v>43388</v>
      </c>
      <c r="C27587" s="118">
        <f t="shared" si="5178"/>
        <v>34</v>
      </c>
      <c r="D27587" s="121">
        <f>VLOOKUP(CONCATENATE(B27587,C27587),'Bron BM-prijzen'!A:L,11,FALSE)</f>
        <v>51.74</v>
      </c>
      <c r="E27587" s="118">
        <f>VLOOKUP(CONCATENATE(B27587,C27587),'Bron BM-prijzen'!A:L,12,FALSE)</f>
        <v>51.74</v>
      </c>
      <c r="F27587" s="121">
        <f>AVERAGEIFS('Rekensheet Uurdata'!E:E,'Rekensheet Uurdata'!A:A,QUOTIENT('Rekensheet Kwartierdata'!A27587-1,4)+1)/4</f>
        <v>234.125</v>
      </c>
      <c r="G27587" s="84">
        <f>IFERROR(VALUE(VLOOKUP(A27587,'Bron Productie'!A:H,7))/4,-1)</f>
        <v>151.5</v>
      </c>
      <c r="H27587" s="84">
        <f t="shared" si="5174"/>
        <v>151.5</v>
      </c>
      <c r="I27587" s="84">
        <f t="shared" si="5180"/>
        <v>-82.625</v>
      </c>
      <c r="J27587" s="118">
        <f t="shared" si="5181"/>
        <v>-4275.0174999999999</v>
      </c>
      <c r="K27587" s="121">
        <f>AVERAGEIFS('Rekensheet Uurdata'!F:F,'Rekensheet Uurdata'!A:A,QUOTIENT('Rekensheet Kwartierdata'!A27587-1,4)+1)/4</f>
        <v>92.25</v>
      </c>
      <c r="L27587" s="84">
        <f>IFERROR(VALUE(VLOOKUP(A27587,'Bron Productie'!A:H,5))/4,-1)</f>
        <v>31</v>
      </c>
      <c r="M27587" s="84">
        <f t="shared" si="5175"/>
        <v>31</v>
      </c>
      <c r="N27587" s="84">
        <f t="shared" si="5182"/>
        <v>-61.25</v>
      </c>
      <c r="O27587" s="118">
        <f t="shared" si="5183"/>
        <v>-3169.0750000000003</v>
      </c>
      <c r="P27587" s="121">
        <f>AVERAGEIFS('Rekensheet Uurdata'!G:G,'Rekensheet Uurdata'!A:A,QUOTIENT('Rekensheet Kwartierdata'!A27587-1,4)+1)/4</f>
        <v>11</v>
      </c>
      <c r="Q27587" s="84">
        <f>IFERROR(VALUE(VLOOKUP(A27587,'Bron Productie'!A:H,3))/4,-1)</f>
        <v>7.25</v>
      </c>
      <c r="R27587" s="84">
        <f t="shared" si="5176"/>
        <v>7.25</v>
      </c>
      <c r="S27587" s="84">
        <f t="shared" si="5184"/>
        <v>-3.75</v>
      </c>
      <c r="T27587" s="86">
        <f t="shared" si="5185"/>
        <v>-194.02500000000001</v>
      </c>
    </row>
    <row r="27588" spans="1:20" x14ac:dyDescent="0.25">
      <c r="A27588" s="113">
        <f t="shared" si="5177"/>
        <v>27583</v>
      </c>
      <c r="B27588" s="185">
        <f t="shared" si="5179"/>
        <v>43388</v>
      </c>
      <c r="C27588" s="118">
        <f t="shared" si="5178"/>
        <v>35</v>
      </c>
      <c r="D27588" s="121">
        <f>VLOOKUP(CONCATENATE(B27588,C27588),'Bron BM-prijzen'!A:L,11,FALSE)</f>
        <v>50.7</v>
      </c>
      <c r="E27588" s="118">
        <f>VLOOKUP(CONCATENATE(B27588,C27588),'Bron BM-prijzen'!A:L,12,FALSE)</f>
        <v>50.7</v>
      </c>
      <c r="F27588" s="121">
        <f>AVERAGEIFS('Rekensheet Uurdata'!E:E,'Rekensheet Uurdata'!A:A,QUOTIENT('Rekensheet Kwartierdata'!A27588-1,4)+1)/4</f>
        <v>234.125</v>
      </c>
      <c r="G27588" s="84">
        <f>IFERROR(VALUE(VLOOKUP(A27588,'Bron Productie'!A:H,7))/4,-1)</f>
        <v>146</v>
      </c>
      <c r="H27588" s="84">
        <f t="shared" si="5174"/>
        <v>146</v>
      </c>
      <c r="I27588" s="84">
        <f t="shared" si="5180"/>
        <v>-88.125</v>
      </c>
      <c r="J27588" s="118">
        <f t="shared" si="5181"/>
        <v>-4467.9375</v>
      </c>
      <c r="K27588" s="121">
        <f>AVERAGEIFS('Rekensheet Uurdata'!F:F,'Rekensheet Uurdata'!A:A,QUOTIENT('Rekensheet Kwartierdata'!A27588-1,4)+1)/4</f>
        <v>92.25</v>
      </c>
      <c r="L27588" s="84">
        <f>IFERROR(VALUE(VLOOKUP(A27588,'Bron Productie'!A:H,5))/4,-1)</f>
        <v>40</v>
      </c>
      <c r="M27588" s="84">
        <f t="shared" si="5175"/>
        <v>40</v>
      </c>
      <c r="N27588" s="84">
        <f t="shared" si="5182"/>
        <v>-52.25</v>
      </c>
      <c r="O27588" s="118">
        <f t="shared" si="5183"/>
        <v>-2649.0750000000003</v>
      </c>
      <c r="P27588" s="121">
        <f>AVERAGEIFS('Rekensheet Uurdata'!G:G,'Rekensheet Uurdata'!A:A,QUOTIENT('Rekensheet Kwartierdata'!A27588-1,4)+1)/4</f>
        <v>11</v>
      </c>
      <c r="Q27588" s="84">
        <f>IFERROR(VALUE(VLOOKUP(A27588,'Bron Productie'!A:H,3))/4,-1)</f>
        <v>14.75</v>
      </c>
      <c r="R27588" s="84">
        <f t="shared" si="5176"/>
        <v>14.75</v>
      </c>
      <c r="S27588" s="84">
        <f t="shared" si="5184"/>
        <v>3.75</v>
      </c>
      <c r="T27588" s="86">
        <f t="shared" si="5185"/>
        <v>190.125</v>
      </c>
    </row>
    <row r="27589" spans="1:20" x14ac:dyDescent="0.25">
      <c r="A27589" s="113">
        <f t="shared" si="5177"/>
        <v>27584</v>
      </c>
      <c r="B27589" s="185">
        <f t="shared" si="5179"/>
        <v>43388</v>
      </c>
      <c r="C27589" s="118">
        <f t="shared" si="5178"/>
        <v>36</v>
      </c>
      <c r="D27589" s="121">
        <f>VLOOKUP(CONCATENATE(B27589,C27589),'Bron BM-prijzen'!A:L,11,FALSE)</f>
        <v>52.55</v>
      </c>
      <c r="E27589" s="118">
        <f>VLOOKUP(CONCATENATE(B27589,C27589),'Bron BM-prijzen'!A:L,12,FALSE)</f>
        <v>52.55</v>
      </c>
      <c r="F27589" s="121">
        <f>AVERAGEIFS('Rekensheet Uurdata'!E:E,'Rekensheet Uurdata'!A:A,QUOTIENT('Rekensheet Kwartierdata'!A27589-1,4)+1)/4</f>
        <v>234.125</v>
      </c>
      <c r="G27589" s="84">
        <f>IFERROR(VALUE(VLOOKUP(A27589,'Bron Productie'!A:H,7))/4,-1)</f>
        <v>147</v>
      </c>
      <c r="H27589" s="84">
        <f t="shared" si="5174"/>
        <v>147</v>
      </c>
      <c r="I27589" s="84">
        <f t="shared" si="5180"/>
        <v>-87.125</v>
      </c>
      <c r="J27589" s="118">
        <f t="shared" si="5181"/>
        <v>-4578.4187499999998</v>
      </c>
      <c r="K27589" s="121">
        <f>AVERAGEIFS('Rekensheet Uurdata'!F:F,'Rekensheet Uurdata'!A:A,QUOTIENT('Rekensheet Kwartierdata'!A27589-1,4)+1)/4</f>
        <v>92.25</v>
      </c>
      <c r="L27589" s="84">
        <f>IFERROR(VALUE(VLOOKUP(A27589,'Bron Productie'!A:H,5))/4,-1)</f>
        <v>42.5</v>
      </c>
      <c r="M27589" s="84">
        <f t="shared" si="5175"/>
        <v>42.5</v>
      </c>
      <c r="N27589" s="84">
        <f t="shared" si="5182"/>
        <v>-49.75</v>
      </c>
      <c r="O27589" s="118">
        <f t="shared" si="5183"/>
        <v>-2614.3624999999997</v>
      </c>
      <c r="P27589" s="121">
        <f>AVERAGEIFS('Rekensheet Uurdata'!G:G,'Rekensheet Uurdata'!A:A,QUOTIENT('Rekensheet Kwartierdata'!A27589-1,4)+1)/4</f>
        <v>11</v>
      </c>
      <c r="Q27589" s="84">
        <f>IFERROR(VALUE(VLOOKUP(A27589,'Bron Productie'!A:H,3))/4,-1)</f>
        <v>22</v>
      </c>
      <c r="R27589" s="84">
        <f t="shared" si="5176"/>
        <v>22</v>
      </c>
      <c r="S27589" s="84">
        <f t="shared" si="5184"/>
        <v>11</v>
      </c>
      <c r="T27589" s="86">
        <f t="shared" si="5185"/>
        <v>578.04999999999995</v>
      </c>
    </row>
    <row r="27590" spans="1:20" x14ac:dyDescent="0.25">
      <c r="A27590" s="113">
        <f t="shared" si="5177"/>
        <v>27585</v>
      </c>
      <c r="B27590" s="185">
        <f t="shared" si="5179"/>
        <v>43388</v>
      </c>
      <c r="C27590" s="118">
        <f t="shared" si="5178"/>
        <v>37</v>
      </c>
      <c r="D27590" s="121">
        <f>VLOOKUP(CONCATENATE(B27590,C27590),'Bron BM-prijzen'!A:L,11,FALSE)</f>
        <v>50.57</v>
      </c>
      <c r="E27590" s="118">
        <f>VLOOKUP(CONCATENATE(B27590,C27590),'Bron BM-prijzen'!A:L,12,FALSE)</f>
        <v>50.57</v>
      </c>
      <c r="F27590" s="121">
        <f>AVERAGEIFS('Rekensheet Uurdata'!E:E,'Rekensheet Uurdata'!A:A,QUOTIENT('Rekensheet Kwartierdata'!A27590-1,4)+1)/4</f>
        <v>212.6875</v>
      </c>
      <c r="G27590" s="84">
        <f>IFERROR(VALUE(VLOOKUP(A27590,'Bron Productie'!A:H,7))/4,-1)</f>
        <v>151.5</v>
      </c>
      <c r="H27590" s="84">
        <f t="shared" si="5174"/>
        <v>151.5</v>
      </c>
      <c r="I27590" s="84">
        <f t="shared" si="5180"/>
        <v>-61.1875</v>
      </c>
      <c r="J27590" s="118">
        <f t="shared" si="5181"/>
        <v>-3094.2518749999999</v>
      </c>
      <c r="K27590" s="121">
        <f>AVERAGEIFS('Rekensheet Uurdata'!F:F,'Rekensheet Uurdata'!A:A,QUOTIENT('Rekensheet Kwartierdata'!A27590-1,4)+1)/4</f>
        <v>87.9375</v>
      </c>
      <c r="L27590" s="84">
        <f>IFERROR(VALUE(VLOOKUP(A27590,'Bron Productie'!A:H,5))/4,-1)</f>
        <v>37.75</v>
      </c>
      <c r="M27590" s="84">
        <f t="shared" si="5175"/>
        <v>37.75</v>
      </c>
      <c r="N27590" s="84">
        <f t="shared" si="5182"/>
        <v>-50.1875</v>
      </c>
      <c r="O27590" s="118">
        <f t="shared" si="5183"/>
        <v>-2537.9818749999999</v>
      </c>
      <c r="P27590" s="121">
        <f>AVERAGEIFS('Rekensheet Uurdata'!G:G,'Rekensheet Uurdata'!A:A,QUOTIENT('Rekensheet Kwartierdata'!A27590-1,4)+1)/4</f>
        <v>99.75</v>
      </c>
      <c r="Q27590" s="84">
        <f>IFERROR(VALUE(VLOOKUP(A27590,'Bron Productie'!A:H,3))/4,-1)</f>
        <v>29.5</v>
      </c>
      <c r="R27590" s="84">
        <f t="shared" si="5176"/>
        <v>29.5</v>
      </c>
      <c r="S27590" s="84">
        <f t="shared" si="5184"/>
        <v>-70.25</v>
      </c>
      <c r="T27590" s="86">
        <f t="shared" si="5185"/>
        <v>-3552.5425</v>
      </c>
    </row>
    <row r="27591" spans="1:20" x14ac:dyDescent="0.25">
      <c r="A27591" s="113">
        <f t="shared" si="5177"/>
        <v>27586</v>
      </c>
      <c r="B27591" s="185">
        <f t="shared" si="5179"/>
        <v>43388</v>
      </c>
      <c r="C27591" s="118">
        <f t="shared" si="5178"/>
        <v>38</v>
      </c>
      <c r="D27591" s="121">
        <f>VLOOKUP(CONCATENATE(B27591,C27591),'Bron BM-prijzen'!A:L,11,FALSE)</f>
        <v>50.57</v>
      </c>
      <c r="E27591" s="118">
        <f>VLOOKUP(CONCATENATE(B27591,C27591),'Bron BM-prijzen'!A:L,12,FALSE)</f>
        <v>50.57</v>
      </c>
      <c r="F27591" s="121">
        <f>AVERAGEIFS('Rekensheet Uurdata'!E:E,'Rekensheet Uurdata'!A:A,QUOTIENT('Rekensheet Kwartierdata'!A27591-1,4)+1)/4</f>
        <v>212.6875</v>
      </c>
      <c r="G27591" s="84">
        <f>IFERROR(VALUE(VLOOKUP(A27591,'Bron Productie'!A:H,7))/4,-1)</f>
        <v>166.5</v>
      </c>
      <c r="H27591" s="84">
        <f t="shared" ref="H27591:H27654" si="5186">IF(OR(F27591&lt;0,G27591&lt;0),-1,G27591*$H$1/$H$2)</f>
        <v>166.5</v>
      </c>
      <c r="I27591" s="84">
        <f t="shared" si="5180"/>
        <v>-46.1875</v>
      </c>
      <c r="J27591" s="118">
        <f t="shared" si="5181"/>
        <v>-2335.7018750000002</v>
      </c>
      <c r="K27591" s="121">
        <f>AVERAGEIFS('Rekensheet Uurdata'!F:F,'Rekensheet Uurdata'!A:A,QUOTIENT('Rekensheet Kwartierdata'!A27591-1,4)+1)/4</f>
        <v>87.9375</v>
      </c>
      <c r="L27591" s="84">
        <f>IFERROR(VALUE(VLOOKUP(A27591,'Bron Productie'!A:H,5))/4,-1)</f>
        <v>32</v>
      </c>
      <c r="M27591" s="84">
        <f t="shared" ref="M27591:M27654" si="5187">IF(OR(K27591&lt;0,L27591&lt;0),-1,L27591*$M$1/$M$2)</f>
        <v>32</v>
      </c>
      <c r="N27591" s="84">
        <f t="shared" si="5182"/>
        <v>-55.9375</v>
      </c>
      <c r="O27591" s="118">
        <f t="shared" si="5183"/>
        <v>-2828.7593750000001</v>
      </c>
      <c r="P27591" s="121">
        <f>AVERAGEIFS('Rekensheet Uurdata'!G:G,'Rekensheet Uurdata'!A:A,QUOTIENT('Rekensheet Kwartierdata'!A27591-1,4)+1)/4</f>
        <v>99.75</v>
      </c>
      <c r="Q27591" s="84">
        <f>IFERROR(VALUE(VLOOKUP(A27591,'Bron Productie'!A:H,3))/4,-1)</f>
        <v>76.25</v>
      </c>
      <c r="R27591" s="84">
        <f t="shared" ref="R27591:R27654" si="5188">IF(OR(P27591&lt;0,Q27591&lt;0),-1,Q27591*$R$1/$R$2)</f>
        <v>76.25</v>
      </c>
      <c r="S27591" s="84">
        <f t="shared" si="5184"/>
        <v>-23.5</v>
      </c>
      <c r="T27591" s="86">
        <f t="shared" si="5185"/>
        <v>-1188.395</v>
      </c>
    </row>
    <row r="27592" spans="1:20" x14ac:dyDescent="0.25">
      <c r="A27592" s="113">
        <f t="shared" ref="A27592:A27655" si="5189">A27591+1</f>
        <v>27587</v>
      </c>
      <c r="B27592" s="185">
        <f t="shared" si="5179"/>
        <v>43388</v>
      </c>
      <c r="C27592" s="118">
        <f t="shared" ref="C27592:C27655" si="5190">IF(C27591=96,1,C27591+1)</f>
        <v>39</v>
      </c>
      <c r="D27592" s="121">
        <f>VLOOKUP(CONCATENATE(B27592,C27592),'Bron BM-prijzen'!A:L,11,FALSE)</f>
        <v>46.77</v>
      </c>
      <c r="E27592" s="118">
        <f>VLOOKUP(CONCATENATE(B27592,C27592),'Bron BM-prijzen'!A:L,12,FALSE)</f>
        <v>46.77</v>
      </c>
      <c r="F27592" s="121">
        <f>AVERAGEIFS('Rekensheet Uurdata'!E:E,'Rekensheet Uurdata'!A:A,QUOTIENT('Rekensheet Kwartierdata'!A27592-1,4)+1)/4</f>
        <v>212.6875</v>
      </c>
      <c r="G27592" s="84">
        <f>IFERROR(VALUE(VLOOKUP(A27592,'Bron Productie'!A:H,7))/4,-1)</f>
        <v>163</v>
      </c>
      <c r="H27592" s="84">
        <f t="shared" si="5186"/>
        <v>163</v>
      </c>
      <c r="I27592" s="84">
        <f t="shared" si="5180"/>
        <v>-49.6875</v>
      </c>
      <c r="J27592" s="118">
        <f t="shared" si="5181"/>
        <v>-2323.8843750000001</v>
      </c>
      <c r="K27592" s="121">
        <f>AVERAGEIFS('Rekensheet Uurdata'!F:F,'Rekensheet Uurdata'!A:A,QUOTIENT('Rekensheet Kwartierdata'!A27592-1,4)+1)/4</f>
        <v>87.9375</v>
      </c>
      <c r="L27592" s="84">
        <f>IFERROR(VALUE(VLOOKUP(A27592,'Bron Productie'!A:H,5))/4,-1)</f>
        <v>27.5</v>
      </c>
      <c r="M27592" s="84">
        <f t="shared" si="5187"/>
        <v>27.5</v>
      </c>
      <c r="N27592" s="84">
        <f t="shared" si="5182"/>
        <v>-60.4375</v>
      </c>
      <c r="O27592" s="118">
        <f t="shared" si="5183"/>
        <v>-2826.6618750000002</v>
      </c>
      <c r="P27592" s="121">
        <f>AVERAGEIFS('Rekensheet Uurdata'!G:G,'Rekensheet Uurdata'!A:A,QUOTIENT('Rekensheet Kwartierdata'!A27592-1,4)+1)/4</f>
        <v>99.75</v>
      </c>
      <c r="Q27592" s="84">
        <f>IFERROR(VALUE(VLOOKUP(A27592,'Bron Productie'!A:H,3))/4,-1)</f>
        <v>123.25</v>
      </c>
      <c r="R27592" s="84">
        <f t="shared" si="5188"/>
        <v>123.25</v>
      </c>
      <c r="S27592" s="84">
        <f t="shared" si="5184"/>
        <v>23.5</v>
      </c>
      <c r="T27592" s="86">
        <f t="shared" si="5185"/>
        <v>1099.095</v>
      </c>
    </row>
    <row r="27593" spans="1:20" x14ac:dyDescent="0.25">
      <c r="A27593" s="113">
        <f t="shared" si="5189"/>
        <v>27588</v>
      </c>
      <c r="B27593" s="185">
        <f t="shared" si="5179"/>
        <v>43388</v>
      </c>
      <c r="C27593" s="118">
        <f t="shared" si="5190"/>
        <v>40</v>
      </c>
      <c r="D27593" s="121">
        <f>VLOOKUP(CONCATENATE(B27593,C27593),'Bron BM-prijzen'!A:L,11,FALSE)</f>
        <v>46.95</v>
      </c>
      <c r="E27593" s="118">
        <f>VLOOKUP(CONCATENATE(B27593,C27593),'Bron BM-prijzen'!A:L,12,FALSE)</f>
        <v>46.95</v>
      </c>
      <c r="F27593" s="121">
        <f>AVERAGEIFS('Rekensheet Uurdata'!E:E,'Rekensheet Uurdata'!A:A,QUOTIENT('Rekensheet Kwartierdata'!A27593-1,4)+1)/4</f>
        <v>212.6875</v>
      </c>
      <c r="G27593" s="84">
        <f>IFERROR(VALUE(VLOOKUP(A27593,'Bron Productie'!A:H,7))/4,-1)</f>
        <v>145.25</v>
      </c>
      <c r="H27593" s="84">
        <f t="shared" si="5186"/>
        <v>145.25</v>
      </c>
      <c r="I27593" s="84">
        <f t="shared" si="5180"/>
        <v>-67.4375</v>
      </c>
      <c r="J27593" s="118">
        <f t="shared" si="5181"/>
        <v>-3166.1906250000002</v>
      </c>
      <c r="K27593" s="121">
        <f>AVERAGEIFS('Rekensheet Uurdata'!F:F,'Rekensheet Uurdata'!A:A,QUOTIENT('Rekensheet Kwartierdata'!A27593-1,4)+1)/4</f>
        <v>87.9375</v>
      </c>
      <c r="L27593" s="84">
        <f>IFERROR(VALUE(VLOOKUP(A27593,'Bron Productie'!A:H,5))/4,-1)</f>
        <v>28.25</v>
      </c>
      <c r="M27593" s="84">
        <f t="shared" si="5187"/>
        <v>28.25</v>
      </c>
      <c r="N27593" s="84">
        <f t="shared" si="5182"/>
        <v>-59.6875</v>
      </c>
      <c r="O27593" s="118">
        <f t="shared" si="5183"/>
        <v>-2802.328125</v>
      </c>
      <c r="P27593" s="121">
        <f>AVERAGEIFS('Rekensheet Uurdata'!G:G,'Rekensheet Uurdata'!A:A,QUOTIENT('Rekensheet Kwartierdata'!A27593-1,4)+1)/4</f>
        <v>99.75</v>
      </c>
      <c r="Q27593" s="84">
        <f>IFERROR(VALUE(VLOOKUP(A27593,'Bron Productie'!A:H,3))/4,-1)</f>
        <v>170</v>
      </c>
      <c r="R27593" s="84">
        <f t="shared" si="5188"/>
        <v>170</v>
      </c>
      <c r="S27593" s="84">
        <f t="shared" si="5184"/>
        <v>70.25</v>
      </c>
      <c r="T27593" s="86">
        <f t="shared" si="5185"/>
        <v>3298.2375000000002</v>
      </c>
    </row>
    <row r="27594" spans="1:20" x14ac:dyDescent="0.25">
      <c r="A27594" s="113">
        <f t="shared" si="5189"/>
        <v>27589</v>
      </c>
      <c r="B27594" s="185">
        <f t="shared" si="5179"/>
        <v>43388</v>
      </c>
      <c r="C27594" s="118">
        <f t="shared" si="5190"/>
        <v>41</v>
      </c>
      <c r="D27594" s="121">
        <f>VLOOKUP(CONCATENATE(B27594,C27594),'Bron BM-prijzen'!A:L,11,FALSE)</f>
        <v>45.74</v>
      </c>
      <c r="E27594" s="118">
        <f>VLOOKUP(CONCATENATE(B27594,C27594),'Bron BM-prijzen'!A:L,12,FALSE)</f>
        <v>45.74</v>
      </c>
      <c r="F27594" s="121">
        <f>AVERAGEIFS('Rekensheet Uurdata'!E:E,'Rekensheet Uurdata'!A:A,QUOTIENT('Rekensheet Kwartierdata'!A27594-1,4)+1)/4</f>
        <v>190.0625</v>
      </c>
      <c r="G27594" s="84">
        <f>IFERROR(VALUE(VLOOKUP(A27594,'Bron Productie'!A:H,7))/4,-1)</f>
        <v>145.25</v>
      </c>
      <c r="H27594" s="84">
        <f t="shared" si="5186"/>
        <v>145.25</v>
      </c>
      <c r="I27594" s="84">
        <f t="shared" si="5180"/>
        <v>-44.8125</v>
      </c>
      <c r="J27594" s="118">
        <f t="shared" si="5181"/>
        <v>-2049.7237500000001</v>
      </c>
      <c r="K27594" s="121">
        <f>AVERAGEIFS('Rekensheet Uurdata'!F:F,'Rekensheet Uurdata'!A:A,QUOTIENT('Rekensheet Kwartierdata'!A27594-1,4)+1)/4</f>
        <v>82.75</v>
      </c>
      <c r="L27594" s="84">
        <f>IFERROR(VALUE(VLOOKUP(A27594,'Bron Productie'!A:H,5))/4,-1)</f>
        <v>36.5</v>
      </c>
      <c r="M27594" s="84">
        <f t="shared" si="5187"/>
        <v>36.5</v>
      </c>
      <c r="N27594" s="84">
        <f t="shared" si="5182"/>
        <v>-46.25</v>
      </c>
      <c r="O27594" s="118">
        <f t="shared" si="5183"/>
        <v>-2115.4749999999999</v>
      </c>
      <c r="P27594" s="121">
        <f>AVERAGEIFS('Rekensheet Uurdata'!G:G,'Rekensheet Uurdata'!A:A,QUOTIENT('Rekensheet Kwartierdata'!A27594-1,4)+1)/4</f>
        <v>237.4375</v>
      </c>
      <c r="Q27594" s="84">
        <f>IFERROR(VALUE(VLOOKUP(A27594,'Bron Productie'!A:H,3))/4,-1)</f>
        <v>217</v>
      </c>
      <c r="R27594" s="84">
        <f t="shared" si="5188"/>
        <v>217</v>
      </c>
      <c r="S27594" s="84">
        <f t="shared" si="5184"/>
        <v>-20.4375</v>
      </c>
      <c r="T27594" s="86">
        <f t="shared" si="5185"/>
        <v>-934.81125000000009</v>
      </c>
    </row>
    <row r="27595" spans="1:20" x14ac:dyDescent="0.25">
      <c r="A27595" s="113">
        <f t="shared" si="5189"/>
        <v>27590</v>
      </c>
      <c r="B27595" s="185">
        <f t="shared" si="5179"/>
        <v>43388</v>
      </c>
      <c r="C27595" s="118">
        <f t="shared" si="5190"/>
        <v>42</v>
      </c>
      <c r="D27595" s="121">
        <f>VLOOKUP(CONCATENATE(B27595,C27595),'Bron BM-prijzen'!A:L,11,FALSE)</f>
        <v>37.299999999999997</v>
      </c>
      <c r="E27595" s="118">
        <f>VLOOKUP(CONCATENATE(B27595,C27595),'Bron BM-prijzen'!A:L,12,FALSE)</f>
        <v>37.299999999999997</v>
      </c>
      <c r="F27595" s="121">
        <f>AVERAGEIFS('Rekensheet Uurdata'!E:E,'Rekensheet Uurdata'!A:A,QUOTIENT('Rekensheet Kwartierdata'!A27595-1,4)+1)/4</f>
        <v>190.0625</v>
      </c>
      <c r="G27595" s="84">
        <f>IFERROR(VALUE(VLOOKUP(A27595,'Bron Productie'!A:H,7))/4,-1)</f>
        <v>159</v>
      </c>
      <c r="H27595" s="84">
        <f t="shared" si="5186"/>
        <v>159</v>
      </c>
      <c r="I27595" s="84">
        <f t="shared" si="5180"/>
        <v>-31.0625</v>
      </c>
      <c r="J27595" s="118">
        <f t="shared" si="5181"/>
        <v>-1158.6312499999999</v>
      </c>
      <c r="K27595" s="121">
        <f>AVERAGEIFS('Rekensheet Uurdata'!F:F,'Rekensheet Uurdata'!A:A,QUOTIENT('Rekensheet Kwartierdata'!A27595-1,4)+1)/4</f>
        <v>82.75</v>
      </c>
      <c r="L27595" s="84">
        <f>IFERROR(VALUE(VLOOKUP(A27595,'Bron Productie'!A:H,5))/4,-1)</f>
        <v>42.5</v>
      </c>
      <c r="M27595" s="84">
        <f t="shared" si="5187"/>
        <v>42.5</v>
      </c>
      <c r="N27595" s="84">
        <f t="shared" si="5182"/>
        <v>-40.25</v>
      </c>
      <c r="O27595" s="118">
        <f t="shared" si="5183"/>
        <v>-1501.3249999999998</v>
      </c>
      <c r="P27595" s="121">
        <f>AVERAGEIFS('Rekensheet Uurdata'!G:G,'Rekensheet Uurdata'!A:A,QUOTIENT('Rekensheet Kwartierdata'!A27595-1,4)+1)/4</f>
        <v>237.4375</v>
      </c>
      <c r="Q27595" s="84">
        <f>IFERROR(VALUE(VLOOKUP(A27595,'Bron Productie'!A:H,3))/4,-1)</f>
        <v>230.5</v>
      </c>
      <c r="R27595" s="84">
        <f t="shared" si="5188"/>
        <v>230.5</v>
      </c>
      <c r="S27595" s="84">
        <f t="shared" si="5184"/>
        <v>-6.9375</v>
      </c>
      <c r="T27595" s="86">
        <f t="shared" si="5185"/>
        <v>-258.76874999999995</v>
      </c>
    </row>
    <row r="27596" spans="1:20" x14ac:dyDescent="0.25">
      <c r="A27596" s="113">
        <f t="shared" si="5189"/>
        <v>27591</v>
      </c>
      <c r="B27596" s="185">
        <f t="shared" si="5179"/>
        <v>43388</v>
      </c>
      <c r="C27596" s="118">
        <f t="shared" si="5190"/>
        <v>43</v>
      </c>
      <c r="D27596" s="121">
        <f>VLOOKUP(CONCATENATE(B27596,C27596),'Bron BM-prijzen'!A:L,11,FALSE)</f>
        <v>37.299999999999997</v>
      </c>
      <c r="E27596" s="118">
        <f>VLOOKUP(CONCATENATE(B27596,C27596),'Bron BM-prijzen'!A:L,12,FALSE)</f>
        <v>37.299999999999997</v>
      </c>
      <c r="F27596" s="121">
        <f>AVERAGEIFS('Rekensheet Uurdata'!E:E,'Rekensheet Uurdata'!A:A,QUOTIENT('Rekensheet Kwartierdata'!A27596-1,4)+1)/4</f>
        <v>190.0625</v>
      </c>
      <c r="G27596" s="84">
        <f>IFERROR(VALUE(VLOOKUP(A27596,'Bron Productie'!A:H,7))/4,-1)</f>
        <v>153.25</v>
      </c>
      <c r="H27596" s="84">
        <f t="shared" si="5186"/>
        <v>153.25</v>
      </c>
      <c r="I27596" s="84">
        <f t="shared" si="5180"/>
        <v>-36.8125</v>
      </c>
      <c r="J27596" s="118">
        <f t="shared" si="5181"/>
        <v>-1373.1062499999998</v>
      </c>
      <c r="K27596" s="121">
        <f>AVERAGEIFS('Rekensheet Uurdata'!F:F,'Rekensheet Uurdata'!A:A,QUOTIENT('Rekensheet Kwartierdata'!A27596-1,4)+1)/4</f>
        <v>82.75</v>
      </c>
      <c r="L27596" s="84">
        <f>IFERROR(VALUE(VLOOKUP(A27596,'Bron Productie'!A:H,5))/4,-1)</f>
        <v>42.25</v>
      </c>
      <c r="M27596" s="84">
        <f t="shared" si="5187"/>
        <v>42.25</v>
      </c>
      <c r="N27596" s="84">
        <f t="shared" si="5182"/>
        <v>-40.5</v>
      </c>
      <c r="O27596" s="118">
        <f t="shared" si="5183"/>
        <v>-1510.6499999999999</v>
      </c>
      <c r="P27596" s="121">
        <f>AVERAGEIFS('Rekensheet Uurdata'!G:G,'Rekensheet Uurdata'!A:A,QUOTIENT('Rekensheet Kwartierdata'!A27596-1,4)+1)/4</f>
        <v>237.4375</v>
      </c>
      <c r="Q27596" s="84">
        <f>IFERROR(VALUE(VLOOKUP(A27596,'Bron Productie'!A:H,3))/4,-1)</f>
        <v>244.25</v>
      </c>
      <c r="R27596" s="84">
        <f t="shared" si="5188"/>
        <v>244.25</v>
      </c>
      <c r="S27596" s="84">
        <f t="shared" si="5184"/>
        <v>6.8125</v>
      </c>
      <c r="T27596" s="86">
        <f t="shared" si="5185"/>
        <v>254.10624999999999</v>
      </c>
    </row>
    <row r="27597" spans="1:20" x14ac:dyDescent="0.25">
      <c r="A27597" s="113">
        <f t="shared" si="5189"/>
        <v>27592</v>
      </c>
      <c r="B27597" s="185">
        <f t="shared" si="5179"/>
        <v>43388</v>
      </c>
      <c r="C27597" s="118">
        <f t="shared" si="5190"/>
        <v>44</v>
      </c>
      <c r="D27597" s="121">
        <f>VLOOKUP(CONCATENATE(B27597,C27597),'Bron BM-prijzen'!A:L,11,FALSE)</f>
        <v>44.18</v>
      </c>
      <c r="E27597" s="118">
        <f>VLOOKUP(CONCATENATE(B27597,C27597),'Bron BM-prijzen'!A:L,12,FALSE)</f>
        <v>44.18</v>
      </c>
      <c r="F27597" s="121">
        <f>AVERAGEIFS('Rekensheet Uurdata'!E:E,'Rekensheet Uurdata'!A:A,QUOTIENT('Rekensheet Kwartierdata'!A27597-1,4)+1)/4</f>
        <v>190.0625</v>
      </c>
      <c r="G27597" s="84">
        <f>IFERROR(VALUE(VLOOKUP(A27597,'Bron Productie'!A:H,7))/4,-1)</f>
        <v>144.75</v>
      </c>
      <c r="H27597" s="84">
        <f t="shared" si="5186"/>
        <v>144.75</v>
      </c>
      <c r="I27597" s="84">
        <f t="shared" si="5180"/>
        <v>-45.3125</v>
      </c>
      <c r="J27597" s="118">
        <f t="shared" si="5181"/>
        <v>-2001.90625</v>
      </c>
      <c r="K27597" s="121">
        <f>AVERAGEIFS('Rekensheet Uurdata'!F:F,'Rekensheet Uurdata'!A:A,QUOTIENT('Rekensheet Kwartierdata'!A27597-1,4)+1)/4</f>
        <v>82.75</v>
      </c>
      <c r="L27597" s="84">
        <f>IFERROR(VALUE(VLOOKUP(A27597,'Bron Productie'!A:H,5))/4,-1)</f>
        <v>41.75</v>
      </c>
      <c r="M27597" s="84">
        <f t="shared" si="5187"/>
        <v>41.75</v>
      </c>
      <c r="N27597" s="84">
        <f t="shared" si="5182"/>
        <v>-41</v>
      </c>
      <c r="O27597" s="118">
        <f t="shared" si="5183"/>
        <v>-1811.3799999999999</v>
      </c>
      <c r="P27597" s="121">
        <f>AVERAGEIFS('Rekensheet Uurdata'!G:G,'Rekensheet Uurdata'!A:A,QUOTIENT('Rekensheet Kwartierdata'!A27597-1,4)+1)/4</f>
        <v>237.4375</v>
      </c>
      <c r="Q27597" s="84">
        <f>IFERROR(VALUE(VLOOKUP(A27597,'Bron Productie'!A:H,3))/4,-1)</f>
        <v>258</v>
      </c>
      <c r="R27597" s="84">
        <f t="shared" si="5188"/>
        <v>258</v>
      </c>
      <c r="S27597" s="84">
        <f t="shared" si="5184"/>
        <v>20.5625</v>
      </c>
      <c r="T27597" s="86">
        <f t="shared" si="5185"/>
        <v>908.45124999999996</v>
      </c>
    </row>
    <row r="27598" spans="1:20" x14ac:dyDescent="0.25">
      <c r="A27598" s="113">
        <f t="shared" si="5189"/>
        <v>27593</v>
      </c>
      <c r="B27598" s="185">
        <f t="shared" si="5179"/>
        <v>43388</v>
      </c>
      <c r="C27598" s="118">
        <f t="shared" si="5190"/>
        <v>45</v>
      </c>
      <c r="D27598" s="121">
        <f>VLOOKUP(CONCATENATE(B27598,C27598),'Bron BM-prijzen'!A:L,11,FALSE)</f>
        <v>46.03</v>
      </c>
      <c r="E27598" s="118">
        <f>VLOOKUP(CONCATENATE(B27598,C27598),'Bron BM-prijzen'!A:L,12,FALSE)</f>
        <v>46.03</v>
      </c>
      <c r="F27598" s="121">
        <f>AVERAGEIFS('Rekensheet Uurdata'!E:E,'Rekensheet Uurdata'!A:A,QUOTIENT('Rekensheet Kwartierdata'!A27598-1,4)+1)/4</f>
        <v>183.4375</v>
      </c>
      <c r="G27598" s="84">
        <f>IFERROR(VALUE(VLOOKUP(A27598,'Bron Productie'!A:H,7))/4,-1)</f>
        <v>129.75</v>
      </c>
      <c r="H27598" s="84">
        <f t="shared" si="5186"/>
        <v>129.75</v>
      </c>
      <c r="I27598" s="84">
        <f t="shared" si="5180"/>
        <v>-53.6875</v>
      </c>
      <c r="J27598" s="118">
        <f t="shared" si="5181"/>
        <v>-2471.2356250000003</v>
      </c>
      <c r="K27598" s="121">
        <f>AVERAGEIFS('Rekensheet Uurdata'!F:F,'Rekensheet Uurdata'!A:A,QUOTIENT('Rekensheet Kwartierdata'!A27598-1,4)+1)/4</f>
        <v>80.25</v>
      </c>
      <c r="L27598" s="84">
        <f>IFERROR(VALUE(VLOOKUP(A27598,'Bron Productie'!A:H,5))/4,-1)</f>
        <v>43</v>
      </c>
      <c r="M27598" s="84">
        <f t="shared" si="5187"/>
        <v>43</v>
      </c>
      <c r="N27598" s="84">
        <f t="shared" si="5182"/>
        <v>-37.25</v>
      </c>
      <c r="O27598" s="118">
        <f t="shared" si="5183"/>
        <v>-1714.6175000000001</v>
      </c>
      <c r="P27598" s="121">
        <f>AVERAGEIFS('Rekensheet Uurdata'!G:G,'Rekensheet Uurdata'!A:A,QUOTIENT('Rekensheet Kwartierdata'!A27598-1,4)+1)/4</f>
        <v>289.125</v>
      </c>
      <c r="Q27598" s="84">
        <f>IFERROR(VALUE(VLOOKUP(A27598,'Bron Productie'!A:H,3))/4,-1)</f>
        <v>271.75</v>
      </c>
      <c r="R27598" s="84">
        <f t="shared" si="5188"/>
        <v>271.75</v>
      </c>
      <c r="S27598" s="84">
        <f t="shared" si="5184"/>
        <v>-17.375</v>
      </c>
      <c r="T27598" s="86">
        <f t="shared" si="5185"/>
        <v>-799.77125000000001</v>
      </c>
    </row>
    <row r="27599" spans="1:20" x14ac:dyDescent="0.25">
      <c r="A27599" s="113">
        <f t="shared" si="5189"/>
        <v>27594</v>
      </c>
      <c r="B27599" s="185">
        <f t="shared" si="5179"/>
        <v>43388</v>
      </c>
      <c r="C27599" s="118">
        <f t="shared" si="5190"/>
        <v>46</v>
      </c>
      <c r="D27599" s="121">
        <f>VLOOKUP(CONCATENATE(B27599,C27599),'Bron BM-prijzen'!A:L,11,FALSE)</f>
        <v>50.42</v>
      </c>
      <c r="E27599" s="118">
        <f>VLOOKUP(CONCATENATE(B27599,C27599),'Bron BM-prijzen'!A:L,12,FALSE)</f>
        <v>50.42</v>
      </c>
      <c r="F27599" s="121">
        <f>AVERAGEIFS('Rekensheet Uurdata'!E:E,'Rekensheet Uurdata'!A:A,QUOTIENT('Rekensheet Kwartierdata'!A27599-1,4)+1)/4</f>
        <v>183.4375</v>
      </c>
      <c r="G27599" s="84">
        <f>IFERROR(VALUE(VLOOKUP(A27599,'Bron Productie'!A:H,7))/4,-1)</f>
        <v>120.25</v>
      </c>
      <c r="H27599" s="84">
        <f t="shared" si="5186"/>
        <v>120.25</v>
      </c>
      <c r="I27599" s="84">
        <f t="shared" si="5180"/>
        <v>-63.1875</v>
      </c>
      <c r="J27599" s="118">
        <f t="shared" si="5181"/>
        <v>-3185.9137500000002</v>
      </c>
      <c r="K27599" s="121">
        <f>AVERAGEIFS('Rekensheet Uurdata'!F:F,'Rekensheet Uurdata'!A:A,QUOTIENT('Rekensheet Kwartierdata'!A27599-1,4)+1)/4</f>
        <v>80.25</v>
      </c>
      <c r="L27599" s="84">
        <f>IFERROR(VALUE(VLOOKUP(A27599,'Bron Productie'!A:H,5))/4,-1)</f>
        <v>45.5</v>
      </c>
      <c r="M27599" s="84">
        <f t="shared" si="5187"/>
        <v>45.5</v>
      </c>
      <c r="N27599" s="84">
        <f t="shared" si="5182"/>
        <v>-34.75</v>
      </c>
      <c r="O27599" s="118">
        <f t="shared" si="5183"/>
        <v>-1752.095</v>
      </c>
      <c r="P27599" s="121">
        <f>AVERAGEIFS('Rekensheet Uurdata'!G:G,'Rekensheet Uurdata'!A:A,QUOTIENT('Rekensheet Kwartierdata'!A27599-1,4)+1)/4</f>
        <v>289.125</v>
      </c>
      <c r="Q27599" s="84">
        <f>IFERROR(VALUE(VLOOKUP(A27599,'Bron Productie'!A:H,3))/4,-1)</f>
        <v>283.25</v>
      </c>
      <c r="R27599" s="84">
        <f t="shared" si="5188"/>
        <v>283.25</v>
      </c>
      <c r="S27599" s="84">
        <f t="shared" si="5184"/>
        <v>-5.875</v>
      </c>
      <c r="T27599" s="86">
        <f t="shared" si="5185"/>
        <v>-296.21750000000003</v>
      </c>
    </row>
    <row r="27600" spans="1:20" x14ac:dyDescent="0.25">
      <c r="A27600" s="113">
        <f t="shared" si="5189"/>
        <v>27595</v>
      </c>
      <c r="B27600" s="185">
        <f t="shared" si="5179"/>
        <v>43388</v>
      </c>
      <c r="C27600" s="118">
        <f t="shared" si="5190"/>
        <v>47</v>
      </c>
      <c r="D27600" s="121">
        <f>VLOOKUP(CONCATENATE(B27600,C27600),'Bron BM-prijzen'!A:L,11,FALSE)</f>
        <v>45.74</v>
      </c>
      <c r="E27600" s="118">
        <f>VLOOKUP(CONCATENATE(B27600,C27600),'Bron BM-prijzen'!A:L,12,FALSE)</f>
        <v>45.74</v>
      </c>
      <c r="F27600" s="121">
        <f>AVERAGEIFS('Rekensheet Uurdata'!E:E,'Rekensheet Uurdata'!A:A,QUOTIENT('Rekensheet Kwartierdata'!A27600-1,4)+1)/4</f>
        <v>183.4375</v>
      </c>
      <c r="G27600" s="84">
        <f>IFERROR(VALUE(VLOOKUP(A27600,'Bron Productie'!A:H,7))/4,-1)</f>
        <v>119.25</v>
      </c>
      <c r="H27600" s="84">
        <f t="shared" si="5186"/>
        <v>119.25</v>
      </c>
      <c r="I27600" s="84">
        <f t="shared" si="5180"/>
        <v>-64.1875</v>
      </c>
      <c r="J27600" s="118">
        <f t="shared" si="5181"/>
        <v>-2935.9362500000002</v>
      </c>
      <c r="K27600" s="121">
        <f>AVERAGEIFS('Rekensheet Uurdata'!F:F,'Rekensheet Uurdata'!A:A,QUOTIENT('Rekensheet Kwartierdata'!A27600-1,4)+1)/4</f>
        <v>80.25</v>
      </c>
      <c r="L27600" s="84">
        <f>IFERROR(VALUE(VLOOKUP(A27600,'Bron Productie'!A:H,5))/4,-1)</f>
        <v>47</v>
      </c>
      <c r="M27600" s="84">
        <f t="shared" si="5187"/>
        <v>47</v>
      </c>
      <c r="N27600" s="84">
        <f t="shared" si="5182"/>
        <v>-33.25</v>
      </c>
      <c r="O27600" s="118">
        <f t="shared" si="5183"/>
        <v>-1520.855</v>
      </c>
      <c r="P27600" s="121">
        <f>AVERAGEIFS('Rekensheet Uurdata'!G:G,'Rekensheet Uurdata'!A:A,QUOTIENT('Rekensheet Kwartierdata'!A27600-1,4)+1)/4</f>
        <v>289.125</v>
      </c>
      <c r="Q27600" s="84">
        <f>IFERROR(VALUE(VLOOKUP(A27600,'Bron Productie'!A:H,3))/4,-1)</f>
        <v>295</v>
      </c>
      <c r="R27600" s="84">
        <f t="shared" si="5188"/>
        <v>295</v>
      </c>
      <c r="S27600" s="84">
        <f t="shared" si="5184"/>
        <v>5.875</v>
      </c>
      <c r="T27600" s="86">
        <f t="shared" si="5185"/>
        <v>268.72250000000003</v>
      </c>
    </row>
    <row r="27601" spans="1:20" x14ac:dyDescent="0.25">
      <c r="A27601" s="113">
        <f t="shared" si="5189"/>
        <v>27596</v>
      </c>
      <c r="B27601" s="185">
        <f t="shared" si="5179"/>
        <v>43388</v>
      </c>
      <c r="C27601" s="118">
        <f t="shared" si="5190"/>
        <v>48</v>
      </c>
      <c r="D27601" s="121">
        <f>VLOOKUP(CONCATENATE(B27601,C27601),'Bron BM-prijzen'!A:L,11,FALSE)</f>
        <v>44.55</v>
      </c>
      <c r="E27601" s="118">
        <f>VLOOKUP(CONCATENATE(B27601,C27601),'Bron BM-prijzen'!A:L,12,FALSE)</f>
        <v>44.55</v>
      </c>
      <c r="F27601" s="121">
        <f>AVERAGEIFS('Rekensheet Uurdata'!E:E,'Rekensheet Uurdata'!A:A,QUOTIENT('Rekensheet Kwartierdata'!A27601-1,4)+1)/4</f>
        <v>183.4375</v>
      </c>
      <c r="G27601" s="84">
        <f>IFERROR(VALUE(VLOOKUP(A27601,'Bron Productie'!A:H,7))/4,-1)</f>
        <v>115.75</v>
      </c>
      <c r="H27601" s="84">
        <f t="shared" si="5186"/>
        <v>115.75</v>
      </c>
      <c r="I27601" s="84">
        <f t="shared" si="5180"/>
        <v>-67.6875</v>
      </c>
      <c r="J27601" s="118">
        <f t="shared" si="5181"/>
        <v>-3015.4781249999996</v>
      </c>
      <c r="K27601" s="121">
        <f>AVERAGEIFS('Rekensheet Uurdata'!F:F,'Rekensheet Uurdata'!A:A,QUOTIENT('Rekensheet Kwartierdata'!A27601-1,4)+1)/4</f>
        <v>80.25</v>
      </c>
      <c r="L27601" s="84">
        <f>IFERROR(VALUE(VLOOKUP(A27601,'Bron Productie'!A:H,5))/4,-1)</f>
        <v>45.25</v>
      </c>
      <c r="M27601" s="84">
        <f t="shared" si="5187"/>
        <v>45.25</v>
      </c>
      <c r="N27601" s="84">
        <f t="shared" si="5182"/>
        <v>-35</v>
      </c>
      <c r="O27601" s="118">
        <f t="shared" si="5183"/>
        <v>-1559.25</v>
      </c>
      <c r="P27601" s="121">
        <f>AVERAGEIFS('Rekensheet Uurdata'!G:G,'Rekensheet Uurdata'!A:A,QUOTIENT('Rekensheet Kwartierdata'!A27601-1,4)+1)/4</f>
        <v>289.125</v>
      </c>
      <c r="Q27601" s="84">
        <f>IFERROR(VALUE(VLOOKUP(A27601,'Bron Productie'!A:H,3))/4,-1)</f>
        <v>306.5</v>
      </c>
      <c r="R27601" s="84">
        <f t="shared" si="5188"/>
        <v>306.5</v>
      </c>
      <c r="S27601" s="84">
        <f t="shared" si="5184"/>
        <v>17.375</v>
      </c>
      <c r="T27601" s="86">
        <f t="shared" si="5185"/>
        <v>774.05624999999998</v>
      </c>
    </row>
    <row r="27602" spans="1:20" x14ac:dyDescent="0.25">
      <c r="A27602" s="113">
        <f t="shared" si="5189"/>
        <v>27597</v>
      </c>
      <c r="B27602" s="185">
        <f t="shared" si="5179"/>
        <v>43388</v>
      </c>
      <c r="C27602" s="118">
        <f t="shared" si="5190"/>
        <v>49</v>
      </c>
      <c r="D27602" s="121">
        <f>VLOOKUP(CONCATENATE(B27602,C27602),'Bron BM-prijzen'!A:L,11,FALSE)</f>
        <v>50.15</v>
      </c>
      <c r="E27602" s="118">
        <f>VLOOKUP(CONCATENATE(B27602,C27602),'Bron BM-prijzen'!A:L,12,FALSE)</f>
        <v>50.15</v>
      </c>
      <c r="F27602" s="121">
        <f>AVERAGEIFS('Rekensheet Uurdata'!E:E,'Rekensheet Uurdata'!A:A,QUOTIENT('Rekensheet Kwartierdata'!A27602-1,4)+1)/4</f>
        <v>183.75</v>
      </c>
      <c r="G27602" s="84">
        <f>IFERROR(VALUE(VLOOKUP(A27602,'Bron Productie'!A:H,7))/4,-1)</f>
        <v>111</v>
      </c>
      <c r="H27602" s="84">
        <f t="shared" si="5186"/>
        <v>111</v>
      </c>
      <c r="I27602" s="84">
        <f t="shared" si="5180"/>
        <v>-72.75</v>
      </c>
      <c r="J27602" s="118">
        <f t="shared" si="5181"/>
        <v>-3648.4124999999999</v>
      </c>
      <c r="K27602" s="121">
        <f>AVERAGEIFS('Rekensheet Uurdata'!F:F,'Rekensheet Uurdata'!A:A,QUOTIENT('Rekensheet Kwartierdata'!A27602-1,4)+1)/4</f>
        <v>81.5</v>
      </c>
      <c r="L27602" s="84">
        <f>IFERROR(VALUE(VLOOKUP(A27602,'Bron Productie'!A:H,5))/4,-1)</f>
        <v>40</v>
      </c>
      <c r="M27602" s="84">
        <f t="shared" si="5187"/>
        <v>40</v>
      </c>
      <c r="N27602" s="84">
        <f t="shared" si="5182"/>
        <v>-41.5</v>
      </c>
      <c r="O27602" s="118">
        <f t="shared" si="5183"/>
        <v>-2081.2249999999999</v>
      </c>
      <c r="P27602" s="121">
        <f>AVERAGEIFS('Rekensheet Uurdata'!G:G,'Rekensheet Uurdata'!A:A,QUOTIENT('Rekensheet Kwartierdata'!A27602-1,4)+1)/4</f>
        <v>333.875</v>
      </c>
      <c r="Q27602" s="84">
        <f>IFERROR(VALUE(VLOOKUP(A27602,'Bron Productie'!A:H,3))/4,-1)</f>
        <v>318.25</v>
      </c>
      <c r="R27602" s="84">
        <f t="shared" si="5188"/>
        <v>318.25</v>
      </c>
      <c r="S27602" s="84">
        <f t="shared" si="5184"/>
        <v>-15.625</v>
      </c>
      <c r="T27602" s="86">
        <f t="shared" si="5185"/>
        <v>-783.59375</v>
      </c>
    </row>
    <row r="27603" spans="1:20" x14ac:dyDescent="0.25">
      <c r="A27603" s="113">
        <f t="shared" si="5189"/>
        <v>27598</v>
      </c>
      <c r="B27603" s="185">
        <f t="shared" si="5179"/>
        <v>43388</v>
      </c>
      <c r="C27603" s="118">
        <f t="shared" si="5190"/>
        <v>50</v>
      </c>
      <c r="D27603" s="121">
        <f>VLOOKUP(CONCATENATE(B27603,C27603),'Bron BM-prijzen'!A:L,11,FALSE)</f>
        <v>46.48</v>
      </c>
      <c r="E27603" s="118">
        <f>VLOOKUP(CONCATENATE(B27603,C27603),'Bron BM-prijzen'!A:L,12,FALSE)</f>
        <v>46.48</v>
      </c>
      <c r="F27603" s="121">
        <f>AVERAGEIFS('Rekensheet Uurdata'!E:E,'Rekensheet Uurdata'!A:A,QUOTIENT('Rekensheet Kwartierdata'!A27603-1,4)+1)/4</f>
        <v>183.75</v>
      </c>
      <c r="G27603" s="84">
        <f>IFERROR(VALUE(VLOOKUP(A27603,'Bron Productie'!A:H,7))/4,-1)</f>
        <v>108.25</v>
      </c>
      <c r="H27603" s="84">
        <f t="shared" si="5186"/>
        <v>108.25</v>
      </c>
      <c r="I27603" s="84">
        <f t="shared" si="5180"/>
        <v>-75.5</v>
      </c>
      <c r="J27603" s="118">
        <f t="shared" si="5181"/>
        <v>-3509.24</v>
      </c>
      <c r="K27603" s="121">
        <f>AVERAGEIFS('Rekensheet Uurdata'!F:F,'Rekensheet Uurdata'!A:A,QUOTIENT('Rekensheet Kwartierdata'!A27603-1,4)+1)/4</f>
        <v>81.5</v>
      </c>
      <c r="L27603" s="84">
        <f>IFERROR(VALUE(VLOOKUP(A27603,'Bron Productie'!A:H,5))/4,-1)</f>
        <v>33.75</v>
      </c>
      <c r="M27603" s="84">
        <f t="shared" si="5187"/>
        <v>33.75</v>
      </c>
      <c r="N27603" s="84">
        <f t="shared" si="5182"/>
        <v>-47.75</v>
      </c>
      <c r="O27603" s="118">
        <f t="shared" si="5183"/>
        <v>-2219.42</v>
      </c>
      <c r="P27603" s="121">
        <f>AVERAGEIFS('Rekensheet Uurdata'!G:G,'Rekensheet Uurdata'!A:A,QUOTIENT('Rekensheet Kwartierdata'!A27603-1,4)+1)/4</f>
        <v>333.875</v>
      </c>
      <c r="Q27603" s="84">
        <f>IFERROR(VALUE(VLOOKUP(A27603,'Bron Productie'!A:H,3))/4,-1)</f>
        <v>328.75</v>
      </c>
      <c r="R27603" s="84">
        <f t="shared" si="5188"/>
        <v>328.75</v>
      </c>
      <c r="S27603" s="84">
        <f t="shared" si="5184"/>
        <v>-5.125</v>
      </c>
      <c r="T27603" s="86">
        <f t="shared" si="5185"/>
        <v>-238.20999999999998</v>
      </c>
    </row>
    <row r="27604" spans="1:20" x14ac:dyDescent="0.25">
      <c r="A27604" s="113">
        <f t="shared" si="5189"/>
        <v>27599</v>
      </c>
      <c r="B27604" s="185">
        <f t="shared" si="5179"/>
        <v>43388</v>
      </c>
      <c r="C27604" s="118">
        <f t="shared" si="5190"/>
        <v>51</v>
      </c>
      <c r="D27604" s="121">
        <f>VLOOKUP(CONCATENATE(B27604,C27604),'Bron BM-prijzen'!A:L,11,FALSE)</f>
        <v>46.48</v>
      </c>
      <c r="E27604" s="118">
        <f>VLOOKUP(CONCATENATE(B27604,C27604),'Bron BM-prijzen'!A:L,12,FALSE)</f>
        <v>46.48</v>
      </c>
      <c r="F27604" s="121">
        <f>AVERAGEIFS('Rekensheet Uurdata'!E:E,'Rekensheet Uurdata'!A:A,QUOTIENT('Rekensheet Kwartierdata'!A27604-1,4)+1)/4</f>
        <v>183.75</v>
      </c>
      <c r="G27604" s="84">
        <f>IFERROR(VALUE(VLOOKUP(A27604,'Bron Productie'!A:H,7))/4,-1)</f>
        <v>106</v>
      </c>
      <c r="H27604" s="84">
        <f t="shared" si="5186"/>
        <v>106</v>
      </c>
      <c r="I27604" s="84">
        <f t="shared" si="5180"/>
        <v>-77.75</v>
      </c>
      <c r="J27604" s="118">
        <f t="shared" si="5181"/>
        <v>-3613.8199999999997</v>
      </c>
      <c r="K27604" s="121">
        <f>AVERAGEIFS('Rekensheet Uurdata'!F:F,'Rekensheet Uurdata'!A:A,QUOTIENT('Rekensheet Kwartierdata'!A27604-1,4)+1)/4</f>
        <v>81.5</v>
      </c>
      <c r="L27604" s="84">
        <f>IFERROR(VALUE(VLOOKUP(A27604,'Bron Productie'!A:H,5))/4,-1)</f>
        <v>29.75</v>
      </c>
      <c r="M27604" s="84">
        <f t="shared" si="5187"/>
        <v>29.75</v>
      </c>
      <c r="N27604" s="84">
        <f t="shared" si="5182"/>
        <v>-51.75</v>
      </c>
      <c r="O27604" s="118">
        <f t="shared" si="5183"/>
        <v>-2405.3399999999997</v>
      </c>
      <c r="P27604" s="121">
        <f>AVERAGEIFS('Rekensheet Uurdata'!G:G,'Rekensheet Uurdata'!A:A,QUOTIENT('Rekensheet Kwartierdata'!A27604-1,4)+1)/4</f>
        <v>333.875</v>
      </c>
      <c r="Q27604" s="84">
        <f>IFERROR(VALUE(VLOOKUP(A27604,'Bron Productie'!A:H,3))/4,-1)</f>
        <v>339</v>
      </c>
      <c r="R27604" s="84">
        <f t="shared" si="5188"/>
        <v>339</v>
      </c>
      <c r="S27604" s="84">
        <f t="shared" si="5184"/>
        <v>5.125</v>
      </c>
      <c r="T27604" s="86">
        <f t="shared" si="5185"/>
        <v>238.20999999999998</v>
      </c>
    </row>
    <row r="27605" spans="1:20" x14ac:dyDescent="0.25">
      <c r="A27605" s="113">
        <f t="shared" si="5189"/>
        <v>27600</v>
      </c>
      <c r="B27605" s="185">
        <f t="shared" si="5179"/>
        <v>43388</v>
      </c>
      <c r="C27605" s="118">
        <f t="shared" si="5190"/>
        <v>52</v>
      </c>
      <c r="D27605" s="121">
        <f>VLOOKUP(CONCATENATE(B27605,C27605),'Bron BM-prijzen'!A:L,11,FALSE)</f>
        <v>45.03</v>
      </c>
      <c r="E27605" s="118">
        <f>VLOOKUP(CONCATENATE(B27605,C27605),'Bron BM-prijzen'!A:L,12,FALSE)</f>
        <v>45.03</v>
      </c>
      <c r="F27605" s="121">
        <f>AVERAGEIFS('Rekensheet Uurdata'!E:E,'Rekensheet Uurdata'!A:A,QUOTIENT('Rekensheet Kwartierdata'!A27605-1,4)+1)/4</f>
        <v>183.75</v>
      </c>
      <c r="G27605" s="84">
        <f>IFERROR(VALUE(VLOOKUP(A27605,'Bron Productie'!A:H,7))/4,-1)</f>
        <v>103.5</v>
      </c>
      <c r="H27605" s="84">
        <f t="shared" si="5186"/>
        <v>103.5</v>
      </c>
      <c r="I27605" s="84">
        <f t="shared" si="5180"/>
        <v>-80.25</v>
      </c>
      <c r="J27605" s="118">
        <f t="shared" si="5181"/>
        <v>-3613.6575000000003</v>
      </c>
      <c r="K27605" s="121">
        <f>AVERAGEIFS('Rekensheet Uurdata'!F:F,'Rekensheet Uurdata'!A:A,QUOTIENT('Rekensheet Kwartierdata'!A27605-1,4)+1)/4</f>
        <v>81.5</v>
      </c>
      <c r="L27605" s="84">
        <f>IFERROR(VALUE(VLOOKUP(A27605,'Bron Productie'!A:H,5))/4,-1)</f>
        <v>30.25</v>
      </c>
      <c r="M27605" s="84">
        <f t="shared" si="5187"/>
        <v>30.25</v>
      </c>
      <c r="N27605" s="84">
        <f t="shared" si="5182"/>
        <v>-51.25</v>
      </c>
      <c r="O27605" s="118">
        <f t="shared" si="5183"/>
        <v>-2307.7874999999999</v>
      </c>
      <c r="P27605" s="121">
        <f>AVERAGEIFS('Rekensheet Uurdata'!G:G,'Rekensheet Uurdata'!A:A,QUOTIENT('Rekensheet Kwartierdata'!A27605-1,4)+1)/4</f>
        <v>333.875</v>
      </c>
      <c r="Q27605" s="84">
        <f>IFERROR(VALUE(VLOOKUP(A27605,'Bron Productie'!A:H,3))/4,-1)</f>
        <v>349.5</v>
      </c>
      <c r="R27605" s="84">
        <f t="shared" si="5188"/>
        <v>349.5</v>
      </c>
      <c r="S27605" s="84">
        <f t="shared" si="5184"/>
        <v>15.625</v>
      </c>
      <c r="T27605" s="86">
        <f t="shared" si="5185"/>
        <v>703.59375</v>
      </c>
    </row>
    <row r="27606" spans="1:20" x14ac:dyDescent="0.25">
      <c r="A27606" s="113">
        <f t="shared" si="5189"/>
        <v>27601</v>
      </c>
      <c r="B27606" s="185">
        <f t="shared" si="5179"/>
        <v>43388</v>
      </c>
      <c r="C27606" s="118">
        <f t="shared" si="5190"/>
        <v>53</v>
      </c>
      <c r="D27606" s="121">
        <f>VLOOKUP(CONCATENATE(B27606,C27606),'Bron BM-prijzen'!A:L,11,FALSE)</f>
        <v>44.55</v>
      </c>
      <c r="E27606" s="118">
        <f>VLOOKUP(CONCATENATE(B27606,C27606),'Bron BM-prijzen'!A:L,12,FALSE)</f>
        <v>44.55</v>
      </c>
      <c r="F27606" s="121">
        <f>AVERAGEIFS('Rekensheet Uurdata'!E:E,'Rekensheet Uurdata'!A:A,QUOTIENT('Rekensheet Kwartierdata'!A27606-1,4)+1)/4</f>
        <v>176.3125</v>
      </c>
      <c r="G27606" s="84">
        <f>IFERROR(VALUE(VLOOKUP(A27606,'Bron Productie'!A:H,7))/4,-1)</f>
        <v>100.25</v>
      </c>
      <c r="H27606" s="84">
        <f t="shared" si="5186"/>
        <v>100.25</v>
      </c>
      <c r="I27606" s="84">
        <f t="shared" si="5180"/>
        <v>-76.0625</v>
      </c>
      <c r="J27606" s="118">
        <f t="shared" si="5181"/>
        <v>-3388.5843749999999</v>
      </c>
      <c r="K27606" s="121">
        <f>AVERAGEIFS('Rekensheet Uurdata'!F:F,'Rekensheet Uurdata'!A:A,QUOTIENT('Rekensheet Kwartierdata'!A27606-1,4)+1)/4</f>
        <v>77.0625</v>
      </c>
      <c r="L27606" s="84">
        <f>IFERROR(VALUE(VLOOKUP(A27606,'Bron Productie'!A:H,5))/4,-1)</f>
        <v>32.25</v>
      </c>
      <c r="M27606" s="84">
        <f t="shared" si="5187"/>
        <v>32.25</v>
      </c>
      <c r="N27606" s="84">
        <f t="shared" si="5182"/>
        <v>-44.8125</v>
      </c>
      <c r="O27606" s="118">
        <f t="shared" si="5183"/>
        <v>-1996.3968749999999</v>
      </c>
      <c r="P27606" s="121">
        <f>AVERAGEIFS('Rekensheet Uurdata'!G:G,'Rekensheet Uurdata'!A:A,QUOTIENT('Rekensheet Kwartierdata'!A27606-1,4)+1)/4</f>
        <v>361.9375</v>
      </c>
      <c r="Q27606" s="84">
        <f>IFERROR(VALUE(VLOOKUP(A27606,'Bron Productie'!A:H,3))/4,-1)</f>
        <v>359.75</v>
      </c>
      <c r="R27606" s="84">
        <f t="shared" si="5188"/>
        <v>359.75</v>
      </c>
      <c r="S27606" s="84">
        <f t="shared" si="5184"/>
        <v>-2.1875</v>
      </c>
      <c r="T27606" s="86">
        <f t="shared" si="5185"/>
        <v>-97.453125</v>
      </c>
    </row>
    <row r="27607" spans="1:20" x14ac:dyDescent="0.25">
      <c r="A27607" s="113">
        <f t="shared" si="5189"/>
        <v>27602</v>
      </c>
      <c r="B27607" s="185">
        <f t="shared" si="5179"/>
        <v>43388</v>
      </c>
      <c r="C27607" s="118">
        <f t="shared" si="5190"/>
        <v>54</v>
      </c>
      <c r="D27607" s="121">
        <f>VLOOKUP(CONCATENATE(B27607,C27607),'Bron BM-prijzen'!A:L,11,FALSE)</f>
        <v>44.55</v>
      </c>
      <c r="E27607" s="118">
        <f>VLOOKUP(CONCATENATE(B27607,C27607),'Bron BM-prijzen'!A:L,12,FALSE)</f>
        <v>44.55</v>
      </c>
      <c r="F27607" s="121">
        <f>AVERAGEIFS('Rekensheet Uurdata'!E:E,'Rekensheet Uurdata'!A:A,QUOTIENT('Rekensheet Kwartierdata'!A27607-1,4)+1)/4</f>
        <v>176.3125</v>
      </c>
      <c r="G27607" s="84">
        <f>IFERROR(VALUE(VLOOKUP(A27607,'Bron Productie'!A:H,7))/4,-1)</f>
        <v>106.25</v>
      </c>
      <c r="H27607" s="84">
        <f t="shared" si="5186"/>
        <v>106.25</v>
      </c>
      <c r="I27607" s="84">
        <f t="shared" si="5180"/>
        <v>-70.0625</v>
      </c>
      <c r="J27607" s="118">
        <f t="shared" si="5181"/>
        <v>-3121.2843749999997</v>
      </c>
      <c r="K27607" s="121">
        <f>AVERAGEIFS('Rekensheet Uurdata'!F:F,'Rekensheet Uurdata'!A:A,QUOTIENT('Rekensheet Kwartierdata'!A27607-1,4)+1)/4</f>
        <v>77.0625</v>
      </c>
      <c r="L27607" s="84">
        <f>IFERROR(VALUE(VLOOKUP(A27607,'Bron Productie'!A:H,5))/4,-1)</f>
        <v>31.25</v>
      </c>
      <c r="M27607" s="84">
        <f t="shared" si="5187"/>
        <v>31.25</v>
      </c>
      <c r="N27607" s="84">
        <f t="shared" si="5182"/>
        <v>-45.8125</v>
      </c>
      <c r="O27607" s="118">
        <f t="shared" si="5183"/>
        <v>-2040.9468749999999</v>
      </c>
      <c r="P27607" s="121">
        <f>AVERAGEIFS('Rekensheet Uurdata'!G:G,'Rekensheet Uurdata'!A:A,QUOTIENT('Rekensheet Kwartierdata'!A27607-1,4)+1)/4</f>
        <v>361.9375</v>
      </c>
      <c r="Q27607" s="84">
        <f>IFERROR(VALUE(VLOOKUP(A27607,'Bron Productie'!A:H,3))/4,-1)</f>
        <v>361.25</v>
      </c>
      <c r="R27607" s="84">
        <f t="shared" si="5188"/>
        <v>361.25</v>
      </c>
      <c r="S27607" s="84">
        <f t="shared" si="5184"/>
        <v>-0.6875</v>
      </c>
      <c r="T27607" s="86">
        <f t="shared" si="5185"/>
        <v>-30.628124999999997</v>
      </c>
    </row>
    <row r="27608" spans="1:20" x14ac:dyDescent="0.25">
      <c r="A27608" s="113">
        <f t="shared" si="5189"/>
        <v>27603</v>
      </c>
      <c r="B27608" s="185">
        <f t="shared" si="5179"/>
        <v>43388</v>
      </c>
      <c r="C27608" s="118">
        <f t="shared" si="5190"/>
        <v>55</v>
      </c>
      <c r="D27608" s="121">
        <f>VLOOKUP(CONCATENATE(B27608,C27608),'Bron BM-prijzen'!A:L,11,FALSE)</f>
        <v>41.8</v>
      </c>
      <c r="E27608" s="118">
        <f>VLOOKUP(CONCATENATE(B27608,C27608),'Bron BM-prijzen'!A:L,12,FALSE)</f>
        <v>41.8</v>
      </c>
      <c r="F27608" s="121">
        <f>AVERAGEIFS('Rekensheet Uurdata'!E:E,'Rekensheet Uurdata'!A:A,QUOTIENT('Rekensheet Kwartierdata'!A27608-1,4)+1)/4</f>
        <v>176.3125</v>
      </c>
      <c r="G27608" s="84">
        <f>IFERROR(VALUE(VLOOKUP(A27608,'Bron Productie'!A:H,7))/4,-1)</f>
        <v>113.25</v>
      </c>
      <c r="H27608" s="84">
        <f t="shared" si="5186"/>
        <v>113.25</v>
      </c>
      <c r="I27608" s="84">
        <f t="shared" si="5180"/>
        <v>-63.0625</v>
      </c>
      <c r="J27608" s="118">
        <f t="shared" si="5181"/>
        <v>-2636.0124999999998</v>
      </c>
      <c r="K27608" s="121">
        <f>AVERAGEIFS('Rekensheet Uurdata'!F:F,'Rekensheet Uurdata'!A:A,QUOTIENT('Rekensheet Kwartierdata'!A27608-1,4)+1)/4</f>
        <v>77.0625</v>
      </c>
      <c r="L27608" s="84">
        <f>IFERROR(VALUE(VLOOKUP(A27608,'Bron Productie'!A:H,5))/4,-1)</f>
        <v>31.75</v>
      </c>
      <c r="M27608" s="84">
        <f t="shared" si="5187"/>
        <v>31.75</v>
      </c>
      <c r="N27608" s="84">
        <f t="shared" si="5182"/>
        <v>-45.3125</v>
      </c>
      <c r="O27608" s="118">
        <f t="shared" si="5183"/>
        <v>-1894.0624999999998</v>
      </c>
      <c r="P27608" s="121">
        <f>AVERAGEIFS('Rekensheet Uurdata'!G:G,'Rekensheet Uurdata'!A:A,QUOTIENT('Rekensheet Kwartierdata'!A27608-1,4)+1)/4</f>
        <v>361.9375</v>
      </c>
      <c r="Q27608" s="84">
        <f>IFERROR(VALUE(VLOOKUP(A27608,'Bron Productie'!A:H,3))/4,-1)</f>
        <v>362.75</v>
      </c>
      <c r="R27608" s="84">
        <f t="shared" si="5188"/>
        <v>362.75</v>
      </c>
      <c r="S27608" s="84">
        <f t="shared" si="5184"/>
        <v>0.8125</v>
      </c>
      <c r="T27608" s="86">
        <f t="shared" si="5185"/>
        <v>33.962499999999999</v>
      </c>
    </row>
    <row r="27609" spans="1:20" x14ac:dyDescent="0.25">
      <c r="A27609" s="113">
        <f t="shared" si="5189"/>
        <v>27604</v>
      </c>
      <c r="B27609" s="185">
        <f t="shared" si="5179"/>
        <v>43388</v>
      </c>
      <c r="C27609" s="118">
        <f t="shared" si="5190"/>
        <v>56</v>
      </c>
      <c r="D27609" s="121">
        <f>VLOOKUP(CONCATENATE(B27609,C27609),'Bron BM-prijzen'!A:L,11,FALSE)</f>
        <v>46.02</v>
      </c>
      <c r="E27609" s="118">
        <f>VLOOKUP(CONCATENATE(B27609,C27609),'Bron BM-prijzen'!A:L,12,FALSE)</f>
        <v>46.02</v>
      </c>
      <c r="F27609" s="121">
        <f>AVERAGEIFS('Rekensheet Uurdata'!E:E,'Rekensheet Uurdata'!A:A,QUOTIENT('Rekensheet Kwartierdata'!A27609-1,4)+1)/4</f>
        <v>176.3125</v>
      </c>
      <c r="G27609" s="84">
        <f>IFERROR(VALUE(VLOOKUP(A27609,'Bron Productie'!A:H,7))/4,-1)</f>
        <v>108</v>
      </c>
      <c r="H27609" s="84">
        <f t="shared" si="5186"/>
        <v>108</v>
      </c>
      <c r="I27609" s="84">
        <f t="shared" si="5180"/>
        <v>-68.3125</v>
      </c>
      <c r="J27609" s="118">
        <f t="shared" si="5181"/>
        <v>-3143.74125</v>
      </c>
      <c r="K27609" s="121">
        <f>AVERAGEIFS('Rekensheet Uurdata'!F:F,'Rekensheet Uurdata'!A:A,QUOTIENT('Rekensheet Kwartierdata'!A27609-1,4)+1)/4</f>
        <v>77.0625</v>
      </c>
      <c r="L27609" s="84">
        <f>IFERROR(VALUE(VLOOKUP(A27609,'Bron Productie'!A:H,5))/4,-1)</f>
        <v>30.25</v>
      </c>
      <c r="M27609" s="84">
        <f t="shared" si="5187"/>
        <v>30.25</v>
      </c>
      <c r="N27609" s="84">
        <f t="shared" si="5182"/>
        <v>-46.8125</v>
      </c>
      <c r="O27609" s="118">
        <f t="shared" si="5183"/>
        <v>-2154.3112500000002</v>
      </c>
      <c r="P27609" s="121">
        <f>AVERAGEIFS('Rekensheet Uurdata'!G:G,'Rekensheet Uurdata'!A:A,QUOTIENT('Rekensheet Kwartierdata'!A27609-1,4)+1)/4</f>
        <v>361.9375</v>
      </c>
      <c r="Q27609" s="84">
        <f>IFERROR(VALUE(VLOOKUP(A27609,'Bron Productie'!A:H,3))/4,-1)</f>
        <v>364</v>
      </c>
      <c r="R27609" s="84">
        <f t="shared" si="5188"/>
        <v>364</v>
      </c>
      <c r="S27609" s="84">
        <f t="shared" si="5184"/>
        <v>2.0625</v>
      </c>
      <c r="T27609" s="86">
        <f t="shared" si="5185"/>
        <v>94.916250000000005</v>
      </c>
    </row>
    <row r="27610" spans="1:20" x14ac:dyDescent="0.25">
      <c r="A27610" s="113">
        <f t="shared" si="5189"/>
        <v>27605</v>
      </c>
      <c r="B27610" s="185">
        <f t="shared" si="5179"/>
        <v>43388</v>
      </c>
      <c r="C27610" s="118">
        <f t="shared" si="5190"/>
        <v>57</v>
      </c>
      <c r="D27610" s="121">
        <f>VLOOKUP(CONCATENATE(B27610,C27610),'Bron BM-prijzen'!A:L,11,FALSE)</f>
        <v>37.299999999999997</v>
      </c>
      <c r="E27610" s="118">
        <f>VLOOKUP(CONCATENATE(B27610,C27610),'Bron BM-prijzen'!A:L,12,FALSE)</f>
        <v>37.299999999999997</v>
      </c>
      <c r="F27610" s="121">
        <f>AVERAGEIFS('Rekensheet Uurdata'!E:E,'Rekensheet Uurdata'!A:A,QUOTIENT('Rekensheet Kwartierdata'!A27610-1,4)+1)/4</f>
        <v>148.8125</v>
      </c>
      <c r="G27610" s="84">
        <f>IFERROR(VALUE(VLOOKUP(A27610,'Bron Productie'!A:H,7))/4,-1)</f>
        <v>115.75</v>
      </c>
      <c r="H27610" s="84">
        <f t="shared" si="5186"/>
        <v>115.75</v>
      </c>
      <c r="I27610" s="84">
        <f t="shared" si="5180"/>
        <v>-33.0625</v>
      </c>
      <c r="J27610" s="118">
        <f t="shared" si="5181"/>
        <v>-1233.2312499999998</v>
      </c>
      <c r="K27610" s="121">
        <f>AVERAGEIFS('Rekensheet Uurdata'!F:F,'Rekensheet Uurdata'!A:A,QUOTIENT('Rekensheet Kwartierdata'!A27610-1,4)+1)/4</f>
        <v>69.9375</v>
      </c>
      <c r="L27610" s="84">
        <f>IFERROR(VALUE(VLOOKUP(A27610,'Bron Productie'!A:H,5))/4,-1)</f>
        <v>31.5</v>
      </c>
      <c r="M27610" s="84">
        <f t="shared" si="5187"/>
        <v>31.5</v>
      </c>
      <c r="N27610" s="84">
        <f t="shared" si="5182"/>
        <v>-38.4375</v>
      </c>
      <c r="O27610" s="118">
        <f t="shared" si="5183"/>
        <v>-1433.71875</v>
      </c>
      <c r="P27610" s="121">
        <f>AVERAGEIFS('Rekensheet Uurdata'!G:G,'Rekensheet Uurdata'!A:A,QUOTIENT('Rekensheet Kwartierdata'!A27610-1,4)+1)/4</f>
        <v>348.75</v>
      </c>
      <c r="Q27610" s="84">
        <f>IFERROR(VALUE(VLOOKUP(A27610,'Bron Productie'!A:H,3))/4,-1)</f>
        <v>365.5</v>
      </c>
      <c r="R27610" s="84">
        <f t="shared" si="5188"/>
        <v>365.5</v>
      </c>
      <c r="S27610" s="84">
        <f t="shared" si="5184"/>
        <v>16.75</v>
      </c>
      <c r="T27610" s="86">
        <f t="shared" si="5185"/>
        <v>624.77499999999998</v>
      </c>
    </row>
    <row r="27611" spans="1:20" x14ac:dyDescent="0.25">
      <c r="A27611" s="113">
        <f t="shared" si="5189"/>
        <v>27606</v>
      </c>
      <c r="B27611" s="185">
        <f t="shared" si="5179"/>
        <v>43388</v>
      </c>
      <c r="C27611" s="118">
        <f t="shared" si="5190"/>
        <v>58</v>
      </c>
      <c r="D27611" s="121">
        <f>VLOOKUP(CONCATENATE(B27611,C27611),'Bron BM-prijzen'!A:L,11,FALSE)</f>
        <v>44.03</v>
      </c>
      <c r="E27611" s="118">
        <f>VLOOKUP(CONCATENATE(B27611,C27611),'Bron BM-prijzen'!A:L,12,FALSE)</f>
        <v>44.03</v>
      </c>
      <c r="F27611" s="121">
        <f>AVERAGEIFS('Rekensheet Uurdata'!E:E,'Rekensheet Uurdata'!A:A,QUOTIENT('Rekensheet Kwartierdata'!A27611-1,4)+1)/4</f>
        <v>148.8125</v>
      </c>
      <c r="G27611" s="84">
        <f>IFERROR(VALUE(VLOOKUP(A27611,'Bron Productie'!A:H,7))/4,-1)</f>
        <v>109.25</v>
      </c>
      <c r="H27611" s="84">
        <f t="shared" si="5186"/>
        <v>109.25</v>
      </c>
      <c r="I27611" s="84">
        <f t="shared" si="5180"/>
        <v>-39.5625</v>
      </c>
      <c r="J27611" s="118">
        <f t="shared" si="5181"/>
        <v>-1741.9368750000001</v>
      </c>
      <c r="K27611" s="121">
        <f>AVERAGEIFS('Rekensheet Uurdata'!F:F,'Rekensheet Uurdata'!A:A,QUOTIENT('Rekensheet Kwartierdata'!A27611-1,4)+1)/4</f>
        <v>69.9375</v>
      </c>
      <c r="L27611" s="84">
        <f>IFERROR(VALUE(VLOOKUP(A27611,'Bron Productie'!A:H,5))/4,-1)</f>
        <v>34.5</v>
      </c>
      <c r="M27611" s="84">
        <f t="shared" si="5187"/>
        <v>34.5</v>
      </c>
      <c r="N27611" s="84">
        <f t="shared" si="5182"/>
        <v>-35.4375</v>
      </c>
      <c r="O27611" s="118">
        <f t="shared" si="5183"/>
        <v>-1560.3131250000001</v>
      </c>
      <c r="P27611" s="121">
        <f>AVERAGEIFS('Rekensheet Uurdata'!G:G,'Rekensheet Uurdata'!A:A,QUOTIENT('Rekensheet Kwartierdata'!A27611-1,4)+1)/4</f>
        <v>348.75</v>
      </c>
      <c r="Q27611" s="84">
        <f>IFERROR(VALUE(VLOOKUP(A27611,'Bron Productie'!A:H,3))/4,-1)</f>
        <v>354.25</v>
      </c>
      <c r="R27611" s="84">
        <f t="shared" si="5188"/>
        <v>354.25</v>
      </c>
      <c r="S27611" s="84">
        <f t="shared" si="5184"/>
        <v>5.5</v>
      </c>
      <c r="T27611" s="86">
        <f t="shared" si="5185"/>
        <v>242.16500000000002</v>
      </c>
    </row>
    <row r="27612" spans="1:20" x14ac:dyDescent="0.25">
      <c r="A27612" s="113">
        <f t="shared" si="5189"/>
        <v>27607</v>
      </c>
      <c r="B27612" s="185">
        <f t="shared" si="5179"/>
        <v>43388</v>
      </c>
      <c r="C27612" s="118">
        <f t="shared" si="5190"/>
        <v>59</v>
      </c>
      <c r="D27612" s="121">
        <f>VLOOKUP(CONCATENATE(B27612,C27612),'Bron BM-prijzen'!A:L,11,FALSE)</f>
        <v>48.55</v>
      </c>
      <c r="E27612" s="118">
        <f>VLOOKUP(CONCATENATE(B27612,C27612),'Bron BM-prijzen'!A:L,12,FALSE)</f>
        <v>48.55</v>
      </c>
      <c r="F27612" s="121">
        <f>AVERAGEIFS('Rekensheet Uurdata'!E:E,'Rekensheet Uurdata'!A:A,QUOTIENT('Rekensheet Kwartierdata'!A27612-1,4)+1)/4</f>
        <v>148.8125</v>
      </c>
      <c r="G27612" s="84">
        <f>IFERROR(VALUE(VLOOKUP(A27612,'Bron Productie'!A:H,7))/4,-1)</f>
        <v>90.75</v>
      </c>
      <c r="H27612" s="84">
        <f t="shared" si="5186"/>
        <v>90.75</v>
      </c>
      <c r="I27612" s="84">
        <f t="shared" si="5180"/>
        <v>-58.0625</v>
      </c>
      <c r="J27612" s="118">
        <f t="shared" si="5181"/>
        <v>-2818.9343749999998</v>
      </c>
      <c r="K27612" s="121">
        <f>AVERAGEIFS('Rekensheet Uurdata'!F:F,'Rekensheet Uurdata'!A:A,QUOTIENT('Rekensheet Kwartierdata'!A27612-1,4)+1)/4</f>
        <v>69.9375</v>
      </c>
      <c r="L27612" s="84">
        <f>IFERROR(VALUE(VLOOKUP(A27612,'Bron Productie'!A:H,5))/4,-1)</f>
        <v>32.75</v>
      </c>
      <c r="M27612" s="84">
        <f t="shared" si="5187"/>
        <v>32.75</v>
      </c>
      <c r="N27612" s="84">
        <f t="shared" si="5182"/>
        <v>-37.1875</v>
      </c>
      <c r="O27612" s="118">
        <f t="shared" si="5183"/>
        <v>-1805.453125</v>
      </c>
      <c r="P27612" s="121">
        <f>AVERAGEIFS('Rekensheet Uurdata'!G:G,'Rekensheet Uurdata'!A:A,QUOTIENT('Rekensheet Kwartierdata'!A27612-1,4)+1)/4</f>
        <v>348.75</v>
      </c>
      <c r="Q27612" s="84">
        <f>IFERROR(VALUE(VLOOKUP(A27612,'Bron Productie'!A:H,3))/4,-1)</f>
        <v>343.25</v>
      </c>
      <c r="R27612" s="84">
        <f t="shared" si="5188"/>
        <v>343.25</v>
      </c>
      <c r="S27612" s="84">
        <f t="shared" si="5184"/>
        <v>-5.5</v>
      </c>
      <c r="T27612" s="86">
        <f t="shared" si="5185"/>
        <v>-267.02499999999998</v>
      </c>
    </row>
    <row r="27613" spans="1:20" x14ac:dyDescent="0.25">
      <c r="A27613" s="113">
        <f t="shared" si="5189"/>
        <v>27608</v>
      </c>
      <c r="B27613" s="185">
        <f t="shared" si="5179"/>
        <v>43388</v>
      </c>
      <c r="C27613" s="118">
        <f t="shared" si="5190"/>
        <v>60</v>
      </c>
      <c r="D27613" s="121">
        <f>VLOOKUP(CONCATENATE(B27613,C27613),'Bron BM-prijzen'!A:L,11,FALSE)</f>
        <v>48.55</v>
      </c>
      <c r="E27613" s="118">
        <f>VLOOKUP(CONCATENATE(B27613,C27613),'Bron BM-prijzen'!A:L,12,FALSE)</f>
        <v>48.55</v>
      </c>
      <c r="F27613" s="121">
        <f>AVERAGEIFS('Rekensheet Uurdata'!E:E,'Rekensheet Uurdata'!A:A,QUOTIENT('Rekensheet Kwartierdata'!A27613-1,4)+1)/4</f>
        <v>148.8125</v>
      </c>
      <c r="G27613" s="84">
        <f>IFERROR(VALUE(VLOOKUP(A27613,'Bron Productie'!A:H,7))/4,-1)</f>
        <v>103</v>
      </c>
      <c r="H27613" s="84">
        <f t="shared" si="5186"/>
        <v>103</v>
      </c>
      <c r="I27613" s="84">
        <f t="shared" si="5180"/>
        <v>-45.8125</v>
      </c>
      <c r="J27613" s="118">
        <f t="shared" si="5181"/>
        <v>-2224.1968750000001</v>
      </c>
      <c r="K27613" s="121">
        <f>AVERAGEIFS('Rekensheet Uurdata'!F:F,'Rekensheet Uurdata'!A:A,QUOTIENT('Rekensheet Kwartierdata'!A27613-1,4)+1)/4</f>
        <v>69.9375</v>
      </c>
      <c r="L27613" s="84">
        <f>IFERROR(VALUE(VLOOKUP(A27613,'Bron Productie'!A:H,5))/4,-1)</f>
        <v>35</v>
      </c>
      <c r="M27613" s="84">
        <f t="shared" si="5187"/>
        <v>35</v>
      </c>
      <c r="N27613" s="84">
        <f t="shared" si="5182"/>
        <v>-34.9375</v>
      </c>
      <c r="O27613" s="118">
        <f t="shared" si="5183"/>
        <v>-1696.2156249999998</v>
      </c>
      <c r="P27613" s="121">
        <f>AVERAGEIFS('Rekensheet Uurdata'!G:G,'Rekensheet Uurdata'!A:A,QUOTIENT('Rekensheet Kwartierdata'!A27613-1,4)+1)/4</f>
        <v>348.75</v>
      </c>
      <c r="Q27613" s="84">
        <f>IFERROR(VALUE(VLOOKUP(A27613,'Bron Productie'!A:H,3))/4,-1)</f>
        <v>332</v>
      </c>
      <c r="R27613" s="84">
        <f t="shared" si="5188"/>
        <v>332</v>
      </c>
      <c r="S27613" s="84">
        <f t="shared" si="5184"/>
        <v>-16.75</v>
      </c>
      <c r="T27613" s="86">
        <f t="shared" si="5185"/>
        <v>-813.21249999999998</v>
      </c>
    </row>
    <row r="27614" spans="1:20" x14ac:dyDescent="0.25">
      <c r="A27614" s="113">
        <f t="shared" si="5189"/>
        <v>27609</v>
      </c>
      <c r="B27614" s="185">
        <f t="shared" si="5179"/>
        <v>43388</v>
      </c>
      <c r="C27614" s="118">
        <f t="shared" si="5190"/>
        <v>61</v>
      </c>
      <c r="D27614" s="121">
        <f>VLOOKUP(CONCATENATE(B27614,C27614),'Bron BM-prijzen'!A:L,11,FALSE)</f>
        <v>46.47</v>
      </c>
      <c r="E27614" s="118">
        <f>VLOOKUP(CONCATENATE(B27614,C27614),'Bron BM-prijzen'!A:L,12,FALSE)</f>
        <v>46.47</v>
      </c>
      <c r="F27614" s="121">
        <f>AVERAGEIFS('Rekensheet Uurdata'!E:E,'Rekensheet Uurdata'!A:A,QUOTIENT('Rekensheet Kwartierdata'!A27614-1,4)+1)/4</f>
        <v>129.5</v>
      </c>
      <c r="G27614" s="84">
        <f>IFERROR(VALUE(VLOOKUP(A27614,'Bron Productie'!A:H,7))/4,-1)</f>
        <v>98.5</v>
      </c>
      <c r="H27614" s="84">
        <f t="shared" si="5186"/>
        <v>98.5</v>
      </c>
      <c r="I27614" s="84">
        <f t="shared" si="5180"/>
        <v>-31</v>
      </c>
      <c r="J27614" s="118">
        <f t="shared" si="5181"/>
        <v>-1440.57</v>
      </c>
      <c r="K27614" s="121">
        <f>AVERAGEIFS('Rekensheet Uurdata'!F:F,'Rekensheet Uurdata'!A:A,QUOTIENT('Rekensheet Kwartierdata'!A27614-1,4)+1)/4</f>
        <v>68.5625</v>
      </c>
      <c r="L27614" s="84">
        <f>IFERROR(VALUE(VLOOKUP(A27614,'Bron Productie'!A:H,5))/4,-1)</f>
        <v>33.5</v>
      </c>
      <c r="M27614" s="84">
        <f t="shared" si="5187"/>
        <v>33.5</v>
      </c>
      <c r="N27614" s="84">
        <f t="shared" si="5182"/>
        <v>-35.0625</v>
      </c>
      <c r="O27614" s="118">
        <f t="shared" si="5183"/>
        <v>-1629.3543749999999</v>
      </c>
      <c r="P27614" s="121">
        <f>AVERAGEIFS('Rekensheet Uurdata'!G:G,'Rekensheet Uurdata'!A:A,QUOTIENT('Rekensheet Kwartierdata'!A27614-1,4)+1)/4</f>
        <v>290.4375</v>
      </c>
      <c r="Q27614" s="84">
        <f>IFERROR(VALUE(VLOOKUP(A27614,'Bron Productie'!A:H,3))/4,-1)</f>
        <v>321</v>
      </c>
      <c r="R27614" s="84">
        <f t="shared" si="5188"/>
        <v>321</v>
      </c>
      <c r="S27614" s="84">
        <f t="shared" si="5184"/>
        <v>30.5625</v>
      </c>
      <c r="T27614" s="86">
        <f t="shared" si="5185"/>
        <v>1420.2393749999999</v>
      </c>
    </row>
    <row r="27615" spans="1:20" x14ac:dyDescent="0.25">
      <c r="A27615" s="113">
        <f t="shared" si="5189"/>
        <v>27610</v>
      </c>
      <c r="B27615" s="185">
        <f t="shared" si="5179"/>
        <v>43388</v>
      </c>
      <c r="C27615" s="118">
        <f t="shared" si="5190"/>
        <v>62</v>
      </c>
      <c r="D27615" s="121">
        <f>VLOOKUP(CONCATENATE(B27615,C27615),'Bron BM-prijzen'!A:L,11,FALSE)</f>
        <v>56.55</v>
      </c>
      <c r="E27615" s="118">
        <f>VLOOKUP(CONCATENATE(B27615,C27615),'Bron BM-prijzen'!A:L,12,FALSE)</f>
        <v>50.15</v>
      </c>
      <c r="F27615" s="121">
        <f>AVERAGEIFS('Rekensheet Uurdata'!E:E,'Rekensheet Uurdata'!A:A,QUOTIENT('Rekensheet Kwartierdata'!A27615-1,4)+1)/4</f>
        <v>129.5</v>
      </c>
      <c r="G27615" s="84">
        <f>IFERROR(VALUE(VLOOKUP(A27615,'Bron Productie'!A:H,7))/4,-1)</f>
        <v>101.75</v>
      </c>
      <c r="H27615" s="84">
        <f t="shared" si="5186"/>
        <v>101.75</v>
      </c>
      <c r="I27615" s="84">
        <f t="shared" si="5180"/>
        <v>-27.75</v>
      </c>
      <c r="J27615" s="118">
        <f t="shared" si="5181"/>
        <v>-1569.2624999999998</v>
      </c>
      <c r="K27615" s="121">
        <f>AVERAGEIFS('Rekensheet Uurdata'!F:F,'Rekensheet Uurdata'!A:A,QUOTIENT('Rekensheet Kwartierdata'!A27615-1,4)+1)/4</f>
        <v>68.5625</v>
      </c>
      <c r="L27615" s="84">
        <f>IFERROR(VALUE(VLOOKUP(A27615,'Bron Productie'!A:H,5))/4,-1)</f>
        <v>30.5</v>
      </c>
      <c r="M27615" s="84">
        <f t="shared" si="5187"/>
        <v>30.5</v>
      </c>
      <c r="N27615" s="84">
        <f t="shared" si="5182"/>
        <v>-38.0625</v>
      </c>
      <c r="O27615" s="118">
        <f t="shared" si="5183"/>
        <v>-2152.4343749999998</v>
      </c>
      <c r="P27615" s="121">
        <f>AVERAGEIFS('Rekensheet Uurdata'!G:G,'Rekensheet Uurdata'!A:A,QUOTIENT('Rekensheet Kwartierdata'!A27615-1,4)+1)/4</f>
        <v>290.4375</v>
      </c>
      <c r="Q27615" s="84">
        <f>IFERROR(VALUE(VLOOKUP(A27615,'Bron Productie'!A:H,3))/4,-1)</f>
        <v>300.75</v>
      </c>
      <c r="R27615" s="84">
        <f t="shared" si="5188"/>
        <v>300.75</v>
      </c>
      <c r="S27615" s="84">
        <f t="shared" si="5184"/>
        <v>10.3125</v>
      </c>
      <c r="T27615" s="86">
        <f t="shared" si="5185"/>
        <v>517.171875</v>
      </c>
    </row>
    <row r="27616" spans="1:20" x14ac:dyDescent="0.25">
      <c r="A27616" s="113">
        <f t="shared" si="5189"/>
        <v>27611</v>
      </c>
      <c r="B27616" s="185">
        <f t="shared" ref="B27616:B27679" si="5191">IF(C27615=96,B27615+1,B27615)</f>
        <v>43388</v>
      </c>
      <c r="C27616" s="118">
        <f t="shared" si="5190"/>
        <v>63</v>
      </c>
      <c r="D27616" s="121">
        <f>VLOOKUP(CONCATENATE(B27616,C27616),'Bron BM-prijzen'!A:L,11,FALSE)</f>
        <v>72.459999999999994</v>
      </c>
      <c r="E27616" s="118">
        <f>VLOOKUP(CONCATENATE(B27616,C27616),'Bron BM-prijzen'!A:L,12,FALSE)</f>
        <v>72.459999999999994</v>
      </c>
      <c r="F27616" s="121">
        <f>AVERAGEIFS('Rekensheet Uurdata'!E:E,'Rekensheet Uurdata'!A:A,QUOTIENT('Rekensheet Kwartierdata'!A27616-1,4)+1)/4</f>
        <v>129.5</v>
      </c>
      <c r="G27616" s="84">
        <f>IFERROR(VALUE(VLOOKUP(A27616,'Bron Productie'!A:H,7))/4,-1)</f>
        <v>97.25</v>
      </c>
      <c r="H27616" s="84">
        <f t="shared" si="5186"/>
        <v>97.25</v>
      </c>
      <c r="I27616" s="84">
        <f t="shared" si="5180"/>
        <v>-32.25</v>
      </c>
      <c r="J27616" s="118">
        <f t="shared" si="5181"/>
        <v>-2336.8349999999996</v>
      </c>
      <c r="K27616" s="121">
        <f>AVERAGEIFS('Rekensheet Uurdata'!F:F,'Rekensheet Uurdata'!A:A,QUOTIENT('Rekensheet Kwartierdata'!A27616-1,4)+1)/4</f>
        <v>68.5625</v>
      </c>
      <c r="L27616" s="84">
        <f>IFERROR(VALUE(VLOOKUP(A27616,'Bron Productie'!A:H,5))/4,-1)</f>
        <v>29</v>
      </c>
      <c r="M27616" s="84">
        <f t="shared" si="5187"/>
        <v>29</v>
      </c>
      <c r="N27616" s="84">
        <f t="shared" si="5182"/>
        <v>-39.5625</v>
      </c>
      <c r="O27616" s="118">
        <f t="shared" si="5183"/>
        <v>-2866.6987499999996</v>
      </c>
      <c r="P27616" s="121">
        <f>AVERAGEIFS('Rekensheet Uurdata'!G:G,'Rekensheet Uurdata'!A:A,QUOTIENT('Rekensheet Kwartierdata'!A27616-1,4)+1)/4</f>
        <v>290.4375</v>
      </c>
      <c r="Q27616" s="84">
        <f>IFERROR(VALUE(VLOOKUP(A27616,'Bron Productie'!A:H,3))/4,-1)</f>
        <v>280.25</v>
      </c>
      <c r="R27616" s="84">
        <f t="shared" si="5188"/>
        <v>280.25</v>
      </c>
      <c r="S27616" s="84">
        <f t="shared" si="5184"/>
        <v>-10.1875</v>
      </c>
      <c r="T27616" s="86">
        <f t="shared" si="5185"/>
        <v>-738.18624999999997</v>
      </c>
    </row>
    <row r="27617" spans="1:20" x14ac:dyDescent="0.25">
      <c r="A27617" s="113">
        <f t="shared" si="5189"/>
        <v>27612</v>
      </c>
      <c r="B27617" s="185">
        <f t="shared" si="5191"/>
        <v>43388</v>
      </c>
      <c r="C27617" s="118">
        <f t="shared" si="5190"/>
        <v>64</v>
      </c>
      <c r="D27617" s="121">
        <f>VLOOKUP(CONCATENATE(B27617,C27617),'Bron BM-prijzen'!A:L,11,FALSE)</f>
        <v>72.459999999999994</v>
      </c>
      <c r="E27617" s="118">
        <f>VLOOKUP(CONCATENATE(B27617,C27617),'Bron BM-prijzen'!A:L,12,FALSE)</f>
        <v>72.459999999999994</v>
      </c>
      <c r="F27617" s="121">
        <f>AVERAGEIFS('Rekensheet Uurdata'!E:E,'Rekensheet Uurdata'!A:A,QUOTIENT('Rekensheet Kwartierdata'!A27617-1,4)+1)/4</f>
        <v>129.5</v>
      </c>
      <c r="G27617" s="84">
        <f>IFERROR(VALUE(VLOOKUP(A27617,'Bron Productie'!A:H,7))/4,-1)</f>
        <v>89.5</v>
      </c>
      <c r="H27617" s="84">
        <f t="shared" si="5186"/>
        <v>89.5</v>
      </c>
      <c r="I27617" s="84">
        <f t="shared" si="5180"/>
        <v>-40</v>
      </c>
      <c r="J27617" s="118">
        <f t="shared" si="5181"/>
        <v>-2898.3999999999996</v>
      </c>
      <c r="K27617" s="121">
        <f>AVERAGEIFS('Rekensheet Uurdata'!F:F,'Rekensheet Uurdata'!A:A,QUOTIENT('Rekensheet Kwartierdata'!A27617-1,4)+1)/4</f>
        <v>68.5625</v>
      </c>
      <c r="L27617" s="84">
        <f>IFERROR(VALUE(VLOOKUP(A27617,'Bron Productie'!A:H,5))/4,-1)</f>
        <v>27</v>
      </c>
      <c r="M27617" s="84">
        <f t="shared" si="5187"/>
        <v>27</v>
      </c>
      <c r="N27617" s="84">
        <f t="shared" si="5182"/>
        <v>-41.5625</v>
      </c>
      <c r="O27617" s="118">
        <f t="shared" si="5183"/>
        <v>-3011.6187499999996</v>
      </c>
      <c r="P27617" s="121">
        <f>AVERAGEIFS('Rekensheet Uurdata'!G:G,'Rekensheet Uurdata'!A:A,QUOTIENT('Rekensheet Kwartierdata'!A27617-1,4)+1)/4</f>
        <v>290.4375</v>
      </c>
      <c r="Q27617" s="84">
        <f>IFERROR(VALUE(VLOOKUP(A27617,'Bron Productie'!A:H,3))/4,-1)</f>
        <v>259.75</v>
      </c>
      <c r="R27617" s="84">
        <f t="shared" si="5188"/>
        <v>259.75</v>
      </c>
      <c r="S27617" s="84">
        <f t="shared" si="5184"/>
        <v>-30.6875</v>
      </c>
      <c r="T27617" s="86">
        <f t="shared" si="5185"/>
        <v>-2223.6162499999996</v>
      </c>
    </row>
    <row r="27618" spans="1:20" x14ac:dyDescent="0.25">
      <c r="A27618" s="113">
        <f t="shared" si="5189"/>
        <v>27613</v>
      </c>
      <c r="B27618" s="185">
        <f t="shared" si="5191"/>
        <v>43388</v>
      </c>
      <c r="C27618" s="118">
        <f t="shared" si="5190"/>
        <v>65</v>
      </c>
      <c r="D27618" s="121">
        <f>VLOOKUP(CONCATENATE(B27618,C27618),'Bron BM-prijzen'!A:L,11,FALSE)</f>
        <v>45.84</v>
      </c>
      <c r="E27618" s="118">
        <f>VLOOKUP(CONCATENATE(B27618,C27618),'Bron BM-prijzen'!A:L,12,FALSE)</f>
        <v>45.84</v>
      </c>
      <c r="F27618" s="121">
        <f>AVERAGEIFS('Rekensheet Uurdata'!E:E,'Rekensheet Uurdata'!A:A,QUOTIENT('Rekensheet Kwartierdata'!A27618-1,4)+1)/4</f>
        <v>112.25</v>
      </c>
      <c r="G27618" s="84">
        <f>IFERROR(VALUE(VLOOKUP(A27618,'Bron Productie'!A:H,7))/4,-1)</f>
        <v>98</v>
      </c>
      <c r="H27618" s="84">
        <f t="shared" si="5186"/>
        <v>98</v>
      </c>
      <c r="I27618" s="84">
        <f t="shared" ref="I27618:I27681" si="5192">IF(H27618=-1,0,H27618-F27618)</f>
        <v>-14.25</v>
      </c>
      <c r="J27618" s="118">
        <f t="shared" ref="J27618:J27681" si="5193">I27618*IF(I27618&lt;0,D27618,E27618)</f>
        <v>-653.22</v>
      </c>
      <c r="K27618" s="121">
        <f>AVERAGEIFS('Rekensheet Uurdata'!F:F,'Rekensheet Uurdata'!A:A,QUOTIENT('Rekensheet Kwartierdata'!A27618-1,4)+1)/4</f>
        <v>68.625</v>
      </c>
      <c r="L27618" s="84">
        <f>IFERROR(VALUE(VLOOKUP(A27618,'Bron Productie'!A:H,5))/4,-1)</f>
        <v>22.75</v>
      </c>
      <c r="M27618" s="84">
        <f t="shared" si="5187"/>
        <v>22.75</v>
      </c>
      <c r="N27618" s="84">
        <f t="shared" ref="N27618:N27681" si="5194">IF(M27618=-1,0,M27618-K27618)</f>
        <v>-45.875</v>
      </c>
      <c r="O27618" s="118">
        <f t="shared" ref="O27618:O27681" si="5195">N27618*IF(N27618&lt;0,D27618,E27618)</f>
        <v>-2102.9100000000003</v>
      </c>
      <c r="P27618" s="121">
        <f>AVERAGEIFS('Rekensheet Uurdata'!G:G,'Rekensheet Uurdata'!A:A,QUOTIENT('Rekensheet Kwartierdata'!A27618-1,4)+1)/4</f>
        <v>200.375</v>
      </c>
      <c r="Q27618" s="84">
        <f>IFERROR(VALUE(VLOOKUP(A27618,'Bron Productie'!A:H,3))/4,-1)</f>
        <v>239.5</v>
      </c>
      <c r="R27618" s="84">
        <f t="shared" si="5188"/>
        <v>239.5</v>
      </c>
      <c r="S27618" s="84">
        <f t="shared" ref="S27618:S27681" si="5196">IF(R27618=-1,0,R27618-P27618)</f>
        <v>39.125</v>
      </c>
      <c r="T27618" s="86">
        <f t="shared" ref="T27618:T27681" si="5197">S27618*IF(S27618&lt;0,$D27618,$E27618)</f>
        <v>1793.4900000000002</v>
      </c>
    </row>
    <row r="27619" spans="1:20" x14ac:dyDescent="0.25">
      <c r="A27619" s="113">
        <f t="shared" si="5189"/>
        <v>27614</v>
      </c>
      <c r="B27619" s="185">
        <f t="shared" si="5191"/>
        <v>43388</v>
      </c>
      <c r="C27619" s="118">
        <f t="shared" si="5190"/>
        <v>66</v>
      </c>
      <c r="D27619" s="121">
        <f>VLOOKUP(CONCATENATE(B27619,C27619),'Bron BM-prijzen'!A:L,11,FALSE)</f>
        <v>56.55</v>
      </c>
      <c r="E27619" s="118">
        <f>VLOOKUP(CONCATENATE(B27619,C27619),'Bron BM-prijzen'!A:L,12,FALSE)</f>
        <v>56.55</v>
      </c>
      <c r="F27619" s="121">
        <f>AVERAGEIFS('Rekensheet Uurdata'!E:E,'Rekensheet Uurdata'!A:A,QUOTIENT('Rekensheet Kwartierdata'!A27619-1,4)+1)/4</f>
        <v>112.25</v>
      </c>
      <c r="G27619" s="84">
        <f>IFERROR(VALUE(VLOOKUP(A27619,'Bron Productie'!A:H,7))/4,-1)</f>
        <v>119.25</v>
      </c>
      <c r="H27619" s="84">
        <f t="shared" si="5186"/>
        <v>119.25</v>
      </c>
      <c r="I27619" s="84">
        <f t="shared" si="5192"/>
        <v>7</v>
      </c>
      <c r="J27619" s="118">
        <f t="shared" si="5193"/>
        <v>395.84999999999997</v>
      </c>
      <c r="K27619" s="121">
        <f>AVERAGEIFS('Rekensheet Uurdata'!F:F,'Rekensheet Uurdata'!A:A,QUOTIENT('Rekensheet Kwartierdata'!A27619-1,4)+1)/4</f>
        <v>68.625</v>
      </c>
      <c r="L27619" s="84">
        <f>IFERROR(VALUE(VLOOKUP(A27619,'Bron Productie'!A:H,5))/4,-1)</f>
        <v>18.25</v>
      </c>
      <c r="M27619" s="84">
        <f t="shared" si="5187"/>
        <v>18.25</v>
      </c>
      <c r="N27619" s="84">
        <f t="shared" si="5194"/>
        <v>-50.375</v>
      </c>
      <c r="O27619" s="118">
        <f t="shared" si="5195"/>
        <v>-2848.7062499999997</v>
      </c>
      <c r="P27619" s="121">
        <f>AVERAGEIFS('Rekensheet Uurdata'!G:G,'Rekensheet Uurdata'!A:A,QUOTIENT('Rekensheet Kwartierdata'!A27619-1,4)+1)/4</f>
        <v>200.375</v>
      </c>
      <c r="Q27619" s="84">
        <f>IFERROR(VALUE(VLOOKUP(A27619,'Bron Productie'!A:H,3))/4,-1)</f>
        <v>213.5</v>
      </c>
      <c r="R27619" s="84">
        <f t="shared" si="5188"/>
        <v>213.5</v>
      </c>
      <c r="S27619" s="84">
        <f t="shared" si="5196"/>
        <v>13.125</v>
      </c>
      <c r="T27619" s="86">
        <f t="shared" si="5197"/>
        <v>742.21875</v>
      </c>
    </row>
    <row r="27620" spans="1:20" x14ac:dyDescent="0.25">
      <c r="A27620" s="113">
        <f t="shared" si="5189"/>
        <v>27615</v>
      </c>
      <c r="B27620" s="185">
        <f t="shared" si="5191"/>
        <v>43388</v>
      </c>
      <c r="C27620" s="118">
        <f t="shared" si="5190"/>
        <v>67</v>
      </c>
      <c r="D27620" s="121">
        <f>VLOOKUP(CONCATENATE(B27620,C27620),'Bron BM-prijzen'!A:L,11,FALSE)</f>
        <v>83.66</v>
      </c>
      <c r="E27620" s="118">
        <f>VLOOKUP(CONCATENATE(B27620,C27620),'Bron BM-prijzen'!A:L,12,FALSE)</f>
        <v>83.66</v>
      </c>
      <c r="F27620" s="121">
        <f>AVERAGEIFS('Rekensheet Uurdata'!E:E,'Rekensheet Uurdata'!A:A,QUOTIENT('Rekensheet Kwartierdata'!A27620-1,4)+1)/4</f>
        <v>112.25</v>
      </c>
      <c r="G27620" s="84">
        <f>IFERROR(VALUE(VLOOKUP(A27620,'Bron Productie'!A:H,7))/4,-1)</f>
        <v>116.75</v>
      </c>
      <c r="H27620" s="84">
        <f t="shared" si="5186"/>
        <v>116.75</v>
      </c>
      <c r="I27620" s="84">
        <f t="shared" si="5192"/>
        <v>4.5</v>
      </c>
      <c r="J27620" s="118">
        <f t="shared" si="5193"/>
        <v>376.46999999999997</v>
      </c>
      <c r="K27620" s="121">
        <f>AVERAGEIFS('Rekensheet Uurdata'!F:F,'Rekensheet Uurdata'!A:A,QUOTIENT('Rekensheet Kwartierdata'!A27620-1,4)+1)/4</f>
        <v>68.625</v>
      </c>
      <c r="L27620" s="84">
        <f>IFERROR(VALUE(VLOOKUP(A27620,'Bron Productie'!A:H,5))/4,-1)</f>
        <v>18.25</v>
      </c>
      <c r="M27620" s="84">
        <f t="shared" si="5187"/>
        <v>18.25</v>
      </c>
      <c r="N27620" s="84">
        <f t="shared" si="5194"/>
        <v>-50.375</v>
      </c>
      <c r="O27620" s="118">
        <f t="shared" si="5195"/>
        <v>-4214.3724999999995</v>
      </c>
      <c r="P27620" s="121">
        <f>AVERAGEIFS('Rekensheet Uurdata'!G:G,'Rekensheet Uurdata'!A:A,QUOTIENT('Rekensheet Kwartierdata'!A27620-1,4)+1)/4</f>
        <v>200.375</v>
      </c>
      <c r="Q27620" s="84">
        <f>IFERROR(VALUE(VLOOKUP(A27620,'Bron Productie'!A:H,3))/4,-1)</f>
        <v>187.25</v>
      </c>
      <c r="R27620" s="84">
        <f t="shared" si="5188"/>
        <v>187.25</v>
      </c>
      <c r="S27620" s="84">
        <f t="shared" si="5196"/>
        <v>-13.125</v>
      </c>
      <c r="T27620" s="86">
        <f t="shared" si="5197"/>
        <v>-1098.0374999999999</v>
      </c>
    </row>
    <row r="27621" spans="1:20" x14ac:dyDescent="0.25">
      <c r="A27621" s="113">
        <f t="shared" si="5189"/>
        <v>27616</v>
      </c>
      <c r="B27621" s="185">
        <f t="shared" si="5191"/>
        <v>43388</v>
      </c>
      <c r="C27621" s="118">
        <f t="shared" si="5190"/>
        <v>68</v>
      </c>
      <c r="D27621" s="121">
        <f>VLOOKUP(CONCATENATE(B27621,C27621),'Bron BM-prijzen'!A:L,11,FALSE)</f>
        <v>122.64</v>
      </c>
      <c r="E27621" s="118">
        <f>VLOOKUP(CONCATENATE(B27621,C27621),'Bron BM-prijzen'!A:L,12,FALSE)</f>
        <v>122.64</v>
      </c>
      <c r="F27621" s="121">
        <f>AVERAGEIFS('Rekensheet Uurdata'!E:E,'Rekensheet Uurdata'!A:A,QUOTIENT('Rekensheet Kwartierdata'!A27621-1,4)+1)/4</f>
        <v>112.25</v>
      </c>
      <c r="G27621" s="84">
        <f>IFERROR(VALUE(VLOOKUP(A27621,'Bron Productie'!A:H,7))/4,-1)</f>
        <v>133.5</v>
      </c>
      <c r="H27621" s="84">
        <f t="shared" si="5186"/>
        <v>133.5</v>
      </c>
      <c r="I27621" s="84">
        <f t="shared" si="5192"/>
        <v>21.25</v>
      </c>
      <c r="J27621" s="118">
        <f t="shared" si="5193"/>
        <v>2606.1</v>
      </c>
      <c r="K27621" s="121">
        <f>AVERAGEIFS('Rekensheet Uurdata'!F:F,'Rekensheet Uurdata'!A:A,QUOTIENT('Rekensheet Kwartierdata'!A27621-1,4)+1)/4</f>
        <v>68.625</v>
      </c>
      <c r="L27621" s="84">
        <f>IFERROR(VALUE(VLOOKUP(A27621,'Bron Productie'!A:H,5))/4,-1)</f>
        <v>19.5</v>
      </c>
      <c r="M27621" s="84">
        <f t="shared" si="5187"/>
        <v>19.5</v>
      </c>
      <c r="N27621" s="84">
        <f t="shared" si="5194"/>
        <v>-49.125</v>
      </c>
      <c r="O27621" s="118">
        <f t="shared" si="5195"/>
        <v>-6024.69</v>
      </c>
      <c r="P27621" s="121">
        <f>AVERAGEIFS('Rekensheet Uurdata'!G:G,'Rekensheet Uurdata'!A:A,QUOTIENT('Rekensheet Kwartierdata'!A27621-1,4)+1)/4</f>
        <v>200.375</v>
      </c>
      <c r="Q27621" s="84">
        <f>IFERROR(VALUE(VLOOKUP(A27621,'Bron Productie'!A:H,3))/4,-1)</f>
        <v>161.25</v>
      </c>
      <c r="R27621" s="84">
        <f t="shared" si="5188"/>
        <v>161.25</v>
      </c>
      <c r="S27621" s="84">
        <f t="shared" si="5196"/>
        <v>-39.125</v>
      </c>
      <c r="T27621" s="86">
        <f t="shared" si="5197"/>
        <v>-4798.29</v>
      </c>
    </row>
    <row r="27622" spans="1:20" x14ac:dyDescent="0.25">
      <c r="A27622" s="113">
        <f t="shared" si="5189"/>
        <v>27617</v>
      </c>
      <c r="B27622" s="185">
        <f t="shared" si="5191"/>
        <v>43388</v>
      </c>
      <c r="C27622" s="118">
        <f t="shared" si="5190"/>
        <v>69</v>
      </c>
      <c r="D27622" s="121">
        <f>VLOOKUP(CONCATENATE(B27622,C27622),'Bron BM-prijzen'!A:L,11,FALSE)</f>
        <v>50.15</v>
      </c>
      <c r="E27622" s="118">
        <f>VLOOKUP(CONCATENATE(B27622,C27622),'Bron BM-prijzen'!A:L,12,FALSE)</f>
        <v>50.15</v>
      </c>
      <c r="F27622" s="121">
        <f>AVERAGEIFS('Rekensheet Uurdata'!E:E,'Rekensheet Uurdata'!A:A,QUOTIENT('Rekensheet Kwartierdata'!A27622-1,4)+1)/4</f>
        <v>105.875</v>
      </c>
      <c r="G27622" s="84">
        <f>IFERROR(VALUE(VLOOKUP(A27622,'Bron Productie'!A:H,7))/4,-1)</f>
        <v>139.75</v>
      </c>
      <c r="H27622" s="84">
        <f t="shared" si="5186"/>
        <v>139.75</v>
      </c>
      <c r="I27622" s="84">
        <f t="shared" si="5192"/>
        <v>33.875</v>
      </c>
      <c r="J27622" s="118">
        <f t="shared" si="5193"/>
        <v>1698.83125</v>
      </c>
      <c r="K27622" s="121">
        <f>AVERAGEIFS('Rekensheet Uurdata'!F:F,'Rekensheet Uurdata'!A:A,QUOTIENT('Rekensheet Kwartierdata'!A27622-1,4)+1)/4</f>
        <v>68.0625</v>
      </c>
      <c r="L27622" s="84">
        <f>IFERROR(VALUE(VLOOKUP(A27622,'Bron Productie'!A:H,5))/4,-1)</f>
        <v>20</v>
      </c>
      <c r="M27622" s="84">
        <f t="shared" si="5187"/>
        <v>20</v>
      </c>
      <c r="N27622" s="84">
        <f t="shared" si="5194"/>
        <v>-48.0625</v>
      </c>
      <c r="O27622" s="118">
        <f t="shared" si="5195"/>
        <v>-2410.3343749999999</v>
      </c>
      <c r="P27622" s="121">
        <f>AVERAGEIFS('Rekensheet Uurdata'!G:G,'Rekensheet Uurdata'!A:A,QUOTIENT('Rekensheet Kwartierdata'!A27622-1,4)+1)/4</f>
        <v>103.9375</v>
      </c>
      <c r="Q27622" s="84">
        <f>IFERROR(VALUE(VLOOKUP(A27622,'Bron Productie'!A:H,3))/4,-1)</f>
        <v>135.25</v>
      </c>
      <c r="R27622" s="84">
        <f t="shared" si="5188"/>
        <v>135.25</v>
      </c>
      <c r="S27622" s="84">
        <f t="shared" si="5196"/>
        <v>31.3125</v>
      </c>
      <c r="T27622" s="86">
        <f t="shared" si="5197"/>
        <v>1570.3218749999999</v>
      </c>
    </row>
    <row r="27623" spans="1:20" x14ac:dyDescent="0.25">
      <c r="A27623" s="113">
        <f t="shared" si="5189"/>
        <v>27618</v>
      </c>
      <c r="B27623" s="185">
        <f t="shared" si="5191"/>
        <v>43388</v>
      </c>
      <c r="C27623" s="118">
        <f t="shared" si="5190"/>
        <v>70</v>
      </c>
      <c r="D27623" s="121">
        <f>VLOOKUP(CONCATENATE(B27623,C27623),'Bron BM-prijzen'!A:L,11,FALSE)</f>
        <v>67.88</v>
      </c>
      <c r="E27623" s="118">
        <f>VLOOKUP(CONCATENATE(B27623,C27623),'Bron BM-prijzen'!A:L,12,FALSE)</f>
        <v>67.88</v>
      </c>
      <c r="F27623" s="121">
        <f>AVERAGEIFS('Rekensheet Uurdata'!E:E,'Rekensheet Uurdata'!A:A,QUOTIENT('Rekensheet Kwartierdata'!A27623-1,4)+1)/4</f>
        <v>105.875</v>
      </c>
      <c r="G27623" s="84">
        <f>IFERROR(VALUE(VLOOKUP(A27623,'Bron Productie'!A:H,7))/4,-1)</f>
        <v>99</v>
      </c>
      <c r="H27623" s="84">
        <f t="shared" si="5186"/>
        <v>99</v>
      </c>
      <c r="I27623" s="84">
        <f t="shared" si="5192"/>
        <v>-6.875</v>
      </c>
      <c r="J27623" s="118">
        <f t="shared" si="5193"/>
        <v>-466.67499999999995</v>
      </c>
      <c r="K27623" s="121">
        <f>AVERAGEIFS('Rekensheet Uurdata'!F:F,'Rekensheet Uurdata'!A:A,QUOTIENT('Rekensheet Kwartierdata'!A27623-1,4)+1)/4</f>
        <v>68.0625</v>
      </c>
      <c r="L27623" s="84">
        <f>IFERROR(VALUE(VLOOKUP(A27623,'Bron Productie'!A:H,5))/4,-1)</f>
        <v>18.25</v>
      </c>
      <c r="M27623" s="84">
        <f t="shared" si="5187"/>
        <v>18.25</v>
      </c>
      <c r="N27623" s="84">
        <f t="shared" si="5194"/>
        <v>-49.8125</v>
      </c>
      <c r="O27623" s="118">
        <f t="shared" si="5195"/>
        <v>-3381.2724999999996</v>
      </c>
      <c r="P27623" s="121">
        <f>AVERAGEIFS('Rekensheet Uurdata'!G:G,'Rekensheet Uurdata'!A:A,QUOTIENT('Rekensheet Kwartierdata'!A27623-1,4)+1)/4</f>
        <v>103.9375</v>
      </c>
      <c r="Q27623" s="84">
        <f>IFERROR(VALUE(VLOOKUP(A27623,'Bron Productie'!A:H,3))/4,-1)</f>
        <v>114.25</v>
      </c>
      <c r="R27623" s="84">
        <f t="shared" si="5188"/>
        <v>114.25</v>
      </c>
      <c r="S27623" s="84">
        <f t="shared" si="5196"/>
        <v>10.3125</v>
      </c>
      <c r="T27623" s="86">
        <f t="shared" si="5197"/>
        <v>700.01249999999993</v>
      </c>
    </row>
    <row r="27624" spans="1:20" x14ac:dyDescent="0.25">
      <c r="A27624" s="113">
        <f t="shared" si="5189"/>
        <v>27619</v>
      </c>
      <c r="B27624" s="185">
        <f t="shared" si="5191"/>
        <v>43388</v>
      </c>
      <c r="C27624" s="118">
        <f t="shared" si="5190"/>
        <v>71</v>
      </c>
      <c r="D27624" s="121">
        <f>VLOOKUP(CONCATENATE(B27624,C27624),'Bron BM-prijzen'!A:L,11,FALSE)</f>
        <v>91.02</v>
      </c>
      <c r="E27624" s="118">
        <f>VLOOKUP(CONCATENATE(B27624,C27624),'Bron BM-prijzen'!A:L,12,FALSE)</f>
        <v>91.02</v>
      </c>
      <c r="F27624" s="121">
        <f>AVERAGEIFS('Rekensheet Uurdata'!E:E,'Rekensheet Uurdata'!A:A,QUOTIENT('Rekensheet Kwartierdata'!A27624-1,4)+1)/4</f>
        <v>105.875</v>
      </c>
      <c r="G27624" s="84">
        <f>IFERROR(VALUE(VLOOKUP(A27624,'Bron Productie'!A:H,7))/4,-1)</f>
        <v>62</v>
      </c>
      <c r="H27624" s="84">
        <f t="shared" si="5186"/>
        <v>62</v>
      </c>
      <c r="I27624" s="84">
        <f t="shared" si="5192"/>
        <v>-43.875</v>
      </c>
      <c r="J27624" s="118">
        <f t="shared" si="5193"/>
        <v>-3993.5024999999996</v>
      </c>
      <c r="K27624" s="121">
        <f>AVERAGEIFS('Rekensheet Uurdata'!F:F,'Rekensheet Uurdata'!A:A,QUOTIENT('Rekensheet Kwartierdata'!A27624-1,4)+1)/4</f>
        <v>68.0625</v>
      </c>
      <c r="L27624" s="84">
        <f>IFERROR(VALUE(VLOOKUP(A27624,'Bron Productie'!A:H,5))/4,-1)</f>
        <v>15.75</v>
      </c>
      <c r="M27624" s="84">
        <f t="shared" si="5187"/>
        <v>15.75</v>
      </c>
      <c r="N27624" s="84">
        <f t="shared" si="5194"/>
        <v>-52.3125</v>
      </c>
      <c r="O27624" s="118">
        <f t="shared" si="5195"/>
        <v>-4761.4837499999994</v>
      </c>
      <c r="P27624" s="121">
        <f>AVERAGEIFS('Rekensheet Uurdata'!G:G,'Rekensheet Uurdata'!A:A,QUOTIENT('Rekensheet Kwartierdata'!A27624-1,4)+1)/4</f>
        <v>103.9375</v>
      </c>
      <c r="Q27624" s="84">
        <f>IFERROR(VALUE(VLOOKUP(A27624,'Bron Productie'!A:H,3))/4,-1)</f>
        <v>93.5</v>
      </c>
      <c r="R27624" s="84">
        <f t="shared" si="5188"/>
        <v>93.5</v>
      </c>
      <c r="S27624" s="84">
        <f t="shared" si="5196"/>
        <v>-10.4375</v>
      </c>
      <c r="T27624" s="86">
        <f t="shared" si="5197"/>
        <v>-950.02125000000001</v>
      </c>
    </row>
    <row r="27625" spans="1:20" x14ac:dyDescent="0.25">
      <c r="A27625" s="113">
        <f t="shared" si="5189"/>
        <v>27620</v>
      </c>
      <c r="B27625" s="185">
        <f t="shared" si="5191"/>
        <v>43388</v>
      </c>
      <c r="C27625" s="118">
        <f t="shared" si="5190"/>
        <v>72</v>
      </c>
      <c r="D27625" s="121">
        <f>VLOOKUP(CONCATENATE(B27625,C27625),'Bron BM-prijzen'!A:L,11,FALSE)</f>
        <v>116.02</v>
      </c>
      <c r="E27625" s="118">
        <f>VLOOKUP(CONCATENATE(B27625,C27625),'Bron BM-prijzen'!A:L,12,FALSE)</f>
        <v>116.02</v>
      </c>
      <c r="F27625" s="121">
        <f>AVERAGEIFS('Rekensheet Uurdata'!E:E,'Rekensheet Uurdata'!A:A,QUOTIENT('Rekensheet Kwartierdata'!A27625-1,4)+1)/4</f>
        <v>105.875</v>
      </c>
      <c r="G27625" s="84">
        <f>IFERROR(VALUE(VLOOKUP(A27625,'Bron Productie'!A:H,7))/4,-1)</f>
        <v>50.5</v>
      </c>
      <c r="H27625" s="84">
        <f t="shared" si="5186"/>
        <v>50.5</v>
      </c>
      <c r="I27625" s="84">
        <f t="shared" si="5192"/>
        <v>-55.375</v>
      </c>
      <c r="J27625" s="118">
        <f t="shared" si="5193"/>
        <v>-6424.6075000000001</v>
      </c>
      <c r="K27625" s="121">
        <f>AVERAGEIFS('Rekensheet Uurdata'!F:F,'Rekensheet Uurdata'!A:A,QUOTIENT('Rekensheet Kwartierdata'!A27625-1,4)+1)/4</f>
        <v>68.0625</v>
      </c>
      <c r="L27625" s="84">
        <f>IFERROR(VALUE(VLOOKUP(A27625,'Bron Productie'!A:H,5))/4,-1)</f>
        <v>11.5</v>
      </c>
      <c r="M27625" s="84">
        <f t="shared" si="5187"/>
        <v>11.5</v>
      </c>
      <c r="N27625" s="84">
        <f t="shared" si="5194"/>
        <v>-56.5625</v>
      </c>
      <c r="O27625" s="118">
        <f t="shared" si="5195"/>
        <v>-6562.3812499999995</v>
      </c>
      <c r="P27625" s="121">
        <f>AVERAGEIFS('Rekensheet Uurdata'!G:G,'Rekensheet Uurdata'!A:A,QUOTIENT('Rekensheet Kwartierdata'!A27625-1,4)+1)/4</f>
        <v>103.9375</v>
      </c>
      <c r="Q27625" s="84">
        <f>IFERROR(VALUE(VLOOKUP(A27625,'Bron Productie'!A:H,3))/4,-1)</f>
        <v>72.75</v>
      </c>
      <c r="R27625" s="84">
        <f t="shared" si="5188"/>
        <v>72.75</v>
      </c>
      <c r="S27625" s="84">
        <f t="shared" si="5196"/>
        <v>-31.1875</v>
      </c>
      <c r="T27625" s="86">
        <f t="shared" si="5197"/>
        <v>-3618.3737499999997</v>
      </c>
    </row>
    <row r="27626" spans="1:20" x14ac:dyDescent="0.25">
      <c r="A27626" s="113">
        <f t="shared" si="5189"/>
        <v>27621</v>
      </c>
      <c r="B27626" s="185">
        <f t="shared" si="5191"/>
        <v>43388</v>
      </c>
      <c r="C27626" s="118">
        <f t="shared" si="5190"/>
        <v>73</v>
      </c>
      <c r="D27626" s="121">
        <f>VLOOKUP(CONCATENATE(B27626,C27626),'Bron BM-prijzen'!A:L,11,FALSE)</f>
        <v>50.87</v>
      </c>
      <c r="E27626" s="118">
        <f>VLOOKUP(CONCATENATE(B27626,C27626),'Bron BM-prijzen'!A:L,12,FALSE)</f>
        <v>50.5</v>
      </c>
      <c r="F27626" s="121">
        <f>AVERAGEIFS('Rekensheet Uurdata'!E:E,'Rekensheet Uurdata'!A:A,QUOTIENT('Rekensheet Kwartierdata'!A27626-1,4)+1)/4</f>
        <v>121.75</v>
      </c>
      <c r="G27626" s="84">
        <f>IFERROR(VALUE(VLOOKUP(A27626,'Bron Productie'!A:H,7))/4,-1)</f>
        <v>41</v>
      </c>
      <c r="H27626" s="84">
        <f t="shared" si="5186"/>
        <v>41</v>
      </c>
      <c r="I27626" s="84">
        <f t="shared" si="5192"/>
        <v>-80.75</v>
      </c>
      <c r="J27626" s="118">
        <f t="shared" si="5193"/>
        <v>-4107.7524999999996</v>
      </c>
      <c r="K27626" s="121">
        <f>AVERAGEIFS('Rekensheet Uurdata'!F:F,'Rekensheet Uurdata'!A:A,QUOTIENT('Rekensheet Kwartierdata'!A27626-1,4)+1)/4</f>
        <v>67</v>
      </c>
      <c r="L27626" s="84">
        <f>IFERROR(VALUE(VLOOKUP(A27626,'Bron Productie'!A:H,5))/4,-1)</f>
        <v>12</v>
      </c>
      <c r="M27626" s="84">
        <f t="shared" si="5187"/>
        <v>12</v>
      </c>
      <c r="N27626" s="84">
        <f t="shared" si="5194"/>
        <v>-55</v>
      </c>
      <c r="O27626" s="118">
        <f t="shared" si="5195"/>
        <v>-2797.85</v>
      </c>
      <c r="P27626" s="121">
        <f>AVERAGEIFS('Rekensheet Uurdata'!G:G,'Rekensheet Uurdata'!A:A,QUOTIENT('Rekensheet Kwartierdata'!A27626-1,4)+1)/4</f>
        <v>34.1875</v>
      </c>
      <c r="Q27626" s="84">
        <f>IFERROR(VALUE(VLOOKUP(A27626,'Bron Productie'!A:H,3))/4,-1)</f>
        <v>52</v>
      </c>
      <c r="R27626" s="84">
        <f t="shared" si="5188"/>
        <v>52</v>
      </c>
      <c r="S27626" s="84">
        <f t="shared" si="5196"/>
        <v>17.8125</v>
      </c>
      <c r="T27626" s="86">
        <f t="shared" si="5197"/>
        <v>899.53125</v>
      </c>
    </row>
    <row r="27627" spans="1:20" x14ac:dyDescent="0.25">
      <c r="A27627" s="113">
        <f t="shared" si="5189"/>
        <v>27622</v>
      </c>
      <c r="B27627" s="185">
        <f t="shared" si="5191"/>
        <v>43388</v>
      </c>
      <c r="C27627" s="118">
        <f t="shared" si="5190"/>
        <v>74</v>
      </c>
      <c r="D27627" s="121">
        <f>VLOOKUP(CONCATENATE(B27627,C27627),'Bron BM-prijzen'!A:L,11,FALSE)</f>
        <v>52.19</v>
      </c>
      <c r="E27627" s="118">
        <f>VLOOKUP(CONCATENATE(B27627,C27627),'Bron BM-prijzen'!A:L,12,FALSE)</f>
        <v>52.19</v>
      </c>
      <c r="F27627" s="121">
        <f>AVERAGEIFS('Rekensheet Uurdata'!E:E,'Rekensheet Uurdata'!A:A,QUOTIENT('Rekensheet Kwartierdata'!A27627-1,4)+1)/4</f>
        <v>121.75</v>
      </c>
      <c r="G27627" s="84">
        <f>IFERROR(VALUE(VLOOKUP(A27627,'Bron Productie'!A:H,7))/4,-1)</f>
        <v>39.25</v>
      </c>
      <c r="H27627" s="84">
        <f t="shared" si="5186"/>
        <v>39.25</v>
      </c>
      <c r="I27627" s="84">
        <f t="shared" si="5192"/>
        <v>-82.5</v>
      </c>
      <c r="J27627" s="118">
        <f t="shared" si="5193"/>
        <v>-4305.6750000000002</v>
      </c>
      <c r="K27627" s="121">
        <f>AVERAGEIFS('Rekensheet Uurdata'!F:F,'Rekensheet Uurdata'!A:A,QUOTIENT('Rekensheet Kwartierdata'!A27627-1,4)+1)/4</f>
        <v>67</v>
      </c>
      <c r="L27627" s="84">
        <f>IFERROR(VALUE(VLOOKUP(A27627,'Bron Productie'!A:H,5))/4,-1)</f>
        <v>17.75</v>
      </c>
      <c r="M27627" s="84">
        <f t="shared" si="5187"/>
        <v>17.75</v>
      </c>
      <c r="N27627" s="84">
        <f t="shared" si="5194"/>
        <v>-49.25</v>
      </c>
      <c r="O27627" s="118">
        <f t="shared" si="5195"/>
        <v>-2570.3575000000001</v>
      </c>
      <c r="P27627" s="121">
        <f>AVERAGEIFS('Rekensheet Uurdata'!G:G,'Rekensheet Uurdata'!A:A,QUOTIENT('Rekensheet Kwartierdata'!A27627-1,4)+1)/4</f>
        <v>34.1875</v>
      </c>
      <c r="Q27627" s="84">
        <f>IFERROR(VALUE(VLOOKUP(A27627,'Bron Productie'!A:H,3))/4,-1)</f>
        <v>40</v>
      </c>
      <c r="R27627" s="84">
        <f t="shared" si="5188"/>
        <v>40</v>
      </c>
      <c r="S27627" s="84">
        <f t="shared" si="5196"/>
        <v>5.8125</v>
      </c>
      <c r="T27627" s="86">
        <f t="shared" si="5197"/>
        <v>303.354375</v>
      </c>
    </row>
    <row r="27628" spans="1:20" x14ac:dyDescent="0.25">
      <c r="A27628" s="113">
        <f t="shared" si="5189"/>
        <v>27623</v>
      </c>
      <c r="B27628" s="185">
        <f t="shared" si="5191"/>
        <v>43388</v>
      </c>
      <c r="C27628" s="118">
        <f t="shared" si="5190"/>
        <v>75</v>
      </c>
      <c r="D27628" s="121">
        <f>VLOOKUP(CONCATENATE(B27628,C27628),'Bron BM-prijzen'!A:L,11,FALSE)</f>
        <v>61.78</v>
      </c>
      <c r="E27628" s="118">
        <f>VLOOKUP(CONCATENATE(B27628,C27628),'Bron BM-prijzen'!A:L,12,FALSE)</f>
        <v>61.78</v>
      </c>
      <c r="F27628" s="121">
        <f>AVERAGEIFS('Rekensheet Uurdata'!E:E,'Rekensheet Uurdata'!A:A,QUOTIENT('Rekensheet Kwartierdata'!A27628-1,4)+1)/4</f>
        <v>121.75</v>
      </c>
      <c r="G27628" s="84">
        <f>IFERROR(VALUE(VLOOKUP(A27628,'Bron Productie'!A:H,7))/4,-1)</f>
        <v>35</v>
      </c>
      <c r="H27628" s="84">
        <f t="shared" si="5186"/>
        <v>35</v>
      </c>
      <c r="I27628" s="84">
        <f t="shared" si="5192"/>
        <v>-86.75</v>
      </c>
      <c r="J27628" s="118">
        <f t="shared" si="5193"/>
        <v>-5359.415</v>
      </c>
      <c r="K27628" s="121">
        <f>AVERAGEIFS('Rekensheet Uurdata'!F:F,'Rekensheet Uurdata'!A:A,QUOTIENT('Rekensheet Kwartierdata'!A27628-1,4)+1)/4</f>
        <v>67</v>
      </c>
      <c r="L27628" s="84">
        <f>IFERROR(VALUE(VLOOKUP(A27628,'Bron Productie'!A:H,5))/4,-1)</f>
        <v>23</v>
      </c>
      <c r="M27628" s="84">
        <f t="shared" si="5187"/>
        <v>23</v>
      </c>
      <c r="N27628" s="84">
        <f t="shared" si="5194"/>
        <v>-44</v>
      </c>
      <c r="O27628" s="118">
        <f t="shared" si="5195"/>
        <v>-2718.32</v>
      </c>
      <c r="P27628" s="121">
        <f>AVERAGEIFS('Rekensheet Uurdata'!G:G,'Rekensheet Uurdata'!A:A,QUOTIENT('Rekensheet Kwartierdata'!A27628-1,4)+1)/4</f>
        <v>34.1875</v>
      </c>
      <c r="Q27628" s="84">
        <f>IFERROR(VALUE(VLOOKUP(A27628,'Bron Productie'!A:H,3))/4,-1)</f>
        <v>28.25</v>
      </c>
      <c r="R27628" s="84">
        <f t="shared" si="5188"/>
        <v>28.25</v>
      </c>
      <c r="S27628" s="84">
        <f t="shared" si="5196"/>
        <v>-5.9375</v>
      </c>
      <c r="T27628" s="86">
        <f t="shared" si="5197"/>
        <v>-366.81875000000002</v>
      </c>
    </row>
    <row r="27629" spans="1:20" x14ac:dyDescent="0.25">
      <c r="A27629" s="113">
        <f t="shared" si="5189"/>
        <v>27624</v>
      </c>
      <c r="B27629" s="185">
        <f t="shared" si="5191"/>
        <v>43388</v>
      </c>
      <c r="C27629" s="118">
        <f t="shared" si="5190"/>
        <v>76</v>
      </c>
      <c r="D27629" s="121">
        <f>VLOOKUP(CONCATENATE(B27629,C27629),'Bron BM-prijzen'!A:L,11,FALSE)</f>
        <v>70</v>
      </c>
      <c r="E27629" s="118">
        <f>VLOOKUP(CONCATENATE(B27629,C27629),'Bron BM-prijzen'!A:L,12,FALSE)</f>
        <v>70</v>
      </c>
      <c r="F27629" s="121">
        <f>AVERAGEIFS('Rekensheet Uurdata'!E:E,'Rekensheet Uurdata'!A:A,QUOTIENT('Rekensheet Kwartierdata'!A27629-1,4)+1)/4</f>
        <v>121.75</v>
      </c>
      <c r="G27629" s="84">
        <f>IFERROR(VALUE(VLOOKUP(A27629,'Bron Productie'!A:H,7))/4,-1)</f>
        <v>31</v>
      </c>
      <c r="H27629" s="84">
        <f t="shared" si="5186"/>
        <v>31</v>
      </c>
      <c r="I27629" s="84">
        <f t="shared" si="5192"/>
        <v>-90.75</v>
      </c>
      <c r="J27629" s="118">
        <f t="shared" si="5193"/>
        <v>-6352.5</v>
      </c>
      <c r="K27629" s="121">
        <f>AVERAGEIFS('Rekensheet Uurdata'!F:F,'Rekensheet Uurdata'!A:A,QUOTIENT('Rekensheet Kwartierdata'!A27629-1,4)+1)/4</f>
        <v>67</v>
      </c>
      <c r="L27629" s="84">
        <f>IFERROR(VALUE(VLOOKUP(A27629,'Bron Productie'!A:H,5))/4,-1)</f>
        <v>28.5</v>
      </c>
      <c r="M27629" s="84">
        <f t="shared" si="5187"/>
        <v>28.5</v>
      </c>
      <c r="N27629" s="84">
        <f t="shared" si="5194"/>
        <v>-38.5</v>
      </c>
      <c r="O27629" s="118">
        <f t="shared" si="5195"/>
        <v>-2695</v>
      </c>
      <c r="P27629" s="121">
        <f>AVERAGEIFS('Rekensheet Uurdata'!G:G,'Rekensheet Uurdata'!A:A,QUOTIENT('Rekensheet Kwartierdata'!A27629-1,4)+1)/4</f>
        <v>34.1875</v>
      </c>
      <c r="Q27629" s="84">
        <f>IFERROR(VALUE(VLOOKUP(A27629,'Bron Productie'!A:H,3))/4,-1)</f>
        <v>16.5</v>
      </c>
      <c r="R27629" s="84">
        <f t="shared" si="5188"/>
        <v>16.5</v>
      </c>
      <c r="S27629" s="84">
        <f t="shared" si="5196"/>
        <v>-17.6875</v>
      </c>
      <c r="T27629" s="86">
        <f t="shared" si="5197"/>
        <v>-1238.125</v>
      </c>
    </row>
    <row r="27630" spans="1:20" x14ac:dyDescent="0.25">
      <c r="A27630" s="113">
        <f t="shared" si="5189"/>
        <v>27625</v>
      </c>
      <c r="B27630" s="185">
        <f t="shared" si="5191"/>
        <v>43388</v>
      </c>
      <c r="C27630" s="118">
        <f t="shared" si="5190"/>
        <v>77</v>
      </c>
      <c r="D27630" s="121">
        <f>VLOOKUP(CONCATENATE(B27630,C27630),'Bron BM-prijzen'!A:L,11,FALSE)</f>
        <v>243.95</v>
      </c>
      <c r="E27630" s="118">
        <f>VLOOKUP(CONCATENATE(B27630,C27630),'Bron BM-prijzen'!A:L,12,FALSE)</f>
        <v>243.95</v>
      </c>
      <c r="F27630" s="121">
        <f>AVERAGEIFS('Rekensheet Uurdata'!E:E,'Rekensheet Uurdata'!A:A,QUOTIENT('Rekensheet Kwartierdata'!A27630-1,4)+1)/4</f>
        <v>150.1875</v>
      </c>
      <c r="G27630" s="84">
        <f>IFERROR(VALUE(VLOOKUP(A27630,'Bron Productie'!A:H,7))/4,-1)</f>
        <v>30</v>
      </c>
      <c r="H27630" s="84">
        <f t="shared" si="5186"/>
        <v>30</v>
      </c>
      <c r="I27630" s="84">
        <f t="shared" si="5192"/>
        <v>-120.1875</v>
      </c>
      <c r="J27630" s="118">
        <f t="shared" si="5193"/>
        <v>-29319.740624999999</v>
      </c>
      <c r="K27630" s="121">
        <f>AVERAGEIFS('Rekensheet Uurdata'!F:F,'Rekensheet Uurdata'!A:A,QUOTIENT('Rekensheet Kwartierdata'!A27630-1,4)+1)/4</f>
        <v>67.625</v>
      </c>
      <c r="L27630" s="84">
        <f>IFERROR(VALUE(VLOOKUP(A27630,'Bron Productie'!A:H,5))/4,-1)</f>
        <v>33</v>
      </c>
      <c r="M27630" s="84">
        <f t="shared" si="5187"/>
        <v>33</v>
      </c>
      <c r="N27630" s="84">
        <f t="shared" si="5194"/>
        <v>-34.625</v>
      </c>
      <c r="O27630" s="118">
        <f t="shared" si="5195"/>
        <v>-8446.7687499999993</v>
      </c>
      <c r="P27630" s="121">
        <f>AVERAGEIFS('Rekensheet Uurdata'!G:G,'Rekensheet Uurdata'!A:A,QUOTIENT('Rekensheet Kwartierdata'!A27630-1,4)+1)/4</f>
        <v>2.9375</v>
      </c>
      <c r="Q27630" s="84">
        <f>IFERROR(VALUE(VLOOKUP(A27630,'Bron Productie'!A:H,3))/4,-1)</f>
        <v>4.75</v>
      </c>
      <c r="R27630" s="84">
        <f t="shared" si="5188"/>
        <v>4.75</v>
      </c>
      <c r="S27630" s="84">
        <f t="shared" si="5196"/>
        <v>1.8125</v>
      </c>
      <c r="T27630" s="86">
        <f t="shared" si="5197"/>
        <v>442.15937499999995</v>
      </c>
    </row>
    <row r="27631" spans="1:20" x14ac:dyDescent="0.25">
      <c r="A27631" s="113">
        <f t="shared" si="5189"/>
        <v>27626</v>
      </c>
      <c r="B27631" s="185">
        <f t="shared" si="5191"/>
        <v>43388</v>
      </c>
      <c r="C27631" s="118">
        <f t="shared" si="5190"/>
        <v>78</v>
      </c>
      <c r="D27631" s="121">
        <f>VLOOKUP(CONCATENATE(B27631,C27631),'Bron BM-prijzen'!A:L,11,FALSE)</f>
        <v>122.43</v>
      </c>
      <c r="E27631" s="118">
        <f>VLOOKUP(CONCATENATE(B27631,C27631),'Bron BM-prijzen'!A:L,12,FALSE)</f>
        <v>122.43</v>
      </c>
      <c r="F27631" s="121">
        <f>AVERAGEIFS('Rekensheet Uurdata'!E:E,'Rekensheet Uurdata'!A:A,QUOTIENT('Rekensheet Kwartierdata'!A27631-1,4)+1)/4</f>
        <v>150.1875</v>
      </c>
      <c r="G27631" s="84">
        <f>IFERROR(VALUE(VLOOKUP(A27631,'Bron Productie'!A:H,7))/4,-1)</f>
        <v>32.25</v>
      </c>
      <c r="H27631" s="84">
        <f t="shared" si="5186"/>
        <v>32.25</v>
      </c>
      <c r="I27631" s="84">
        <f t="shared" si="5192"/>
        <v>-117.9375</v>
      </c>
      <c r="J27631" s="118">
        <f t="shared" si="5193"/>
        <v>-14439.088125</v>
      </c>
      <c r="K27631" s="121">
        <f>AVERAGEIFS('Rekensheet Uurdata'!F:F,'Rekensheet Uurdata'!A:A,QUOTIENT('Rekensheet Kwartierdata'!A27631-1,4)+1)/4</f>
        <v>67.625</v>
      </c>
      <c r="L27631" s="84">
        <f>IFERROR(VALUE(VLOOKUP(A27631,'Bron Productie'!A:H,5))/4,-1)</f>
        <v>34</v>
      </c>
      <c r="M27631" s="84">
        <f t="shared" si="5187"/>
        <v>34</v>
      </c>
      <c r="N27631" s="84">
        <f t="shared" si="5194"/>
        <v>-33.625</v>
      </c>
      <c r="O27631" s="118">
        <f t="shared" si="5195"/>
        <v>-4116.7087499999998</v>
      </c>
      <c r="P27631" s="121">
        <f>AVERAGEIFS('Rekensheet Uurdata'!G:G,'Rekensheet Uurdata'!A:A,QUOTIENT('Rekensheet Kwartierdata'!A27631-1,4)+1)/4</f>
        <v>2.9375</v>
      </c>
      <c r="Q27631" s="84">
        <f>IFERROR(VALUE(VLOOKUP(A27631,'Bron Productie'!A:H,3))/4,-1)</f>
        <v>3.5</v>
      </c>
      <c r="R27631" s="84">
        <f t="shared" si="5188"/>
        <v>3.5</v>
      </c>
      <c r="S27631" s="84">
        <f t="shared" si="5196"/>
        <v>0.5625</v>
      </c>
      <c r="T27631" s="86">
        <f t="shared" si="5197"/>
        <v>68.866875000000007</v>
      </c>
    </row>
    <row r="27632" spans="1:20" x14ac:dyDescent="0.25">
      <c r="A27632" s="113">
        <f t="shared" si="5189"/>
        <v>27627</v>
      </c>
      <c r="B27632" s="185">
        <f t="shared" si="5191"/>
        <v>43388</v>
      </c>
      <c r="C27632" s="118">
        <f t="shared" si="5190"/>
        <v>79</v>
      </c>
      <c r="D27632" s="121">
        <f>VLOOKUP(CONCATENATE(B27632,C27632),'Bron BM-prijzen'!A:L,11,FALSE)</f>
        <v>65.02</v>
      </c>
      <c r="E27632" s="118">
        <f>VLOOKUP(CONCATENATE(B27632,C27632),'Bron BM-prijzen'!A:L,12,FALSE)</f>
        <v>65.02</v>
      </c>
      <c r="F27632" s="121">
        <f>AVERAGEIFS('Rekensheet Uurdata'!E:E,'Rekensheet Uurdata'!A:A,QUOTIENT('Rekensheet Kwartierdata'!A27632-1,4)+1)/4</f>
        <v>150.1875</v>
      </c>
      <c r="G27632" s="84">
        <f>IFERROR(VALUE(VLOOKUP(A27632,'Bron Productie'!A:H,7))/4,-1)</f>
        <v>29.75</v>
      </c>
      <c r="H27632" s="84">
        <f t="shared" si="5186"/>
        <v>29.75</v>
      </c>
      <c r="I27632" s="84">
        <f t="shared" si="5192"/>
        <v>-120.4375</v>
      </c>
      <c r="J27632" s="118">
        <f t="shared" si="5193"/>
        <v>-7830.8462499999996</v>
      </c>
      <c r="K27632" s="121">
        <f>AVERAGEIFS('Rekensheet Uurdata'!F:F,'Rekensheet Uurdata'!A:A,QUOTIENT('Rekensheet Kwartierdata'!A27632-1,4)+1)/4</f>
        <v>67.625</v>
      </c>
      <c r="L27632" s="84">
        <f>IFERROR(VALUE(VLOOKUP(A27632,'Bron Productie'!A:H,5))/4,-1)</f>
        <v>35</v>
      </c>
      <c r="M27632" s="84">
        <f t="shared" si="5187"/>
        <v>35</v>
      </c>
      <c r="N27632" s="84">
        <f t="shared" si="5194"/>
        <v>-32.625</v>
      </c>
      <c r="O27632" s="118">
        <f t="shared" si="5195"/>
        <v>-2121.2774999999997</v>
      </c>
      <c r="P27632" s="121">
        <f>AVERAGEIFS('Rekensheet Uurdata'!G:G,'Rekensheet Uurdata'!A:A,QUOTIENT('Rekensheet Kwartierdata'!A27632-1,4)+1)/4</f>
        <v>2.9375</v>
      </c>
      <c r="Q27632" s="84">
        <f>IFERROR(VALUE(VLOOKUP(A27632,'Bron Productie'!A:H,3))/4,-1)</f>
        <v>2.25</v>
      </c>
      <c r="R27632" s="84">
        <f t="shared" si="5188"/>
        <v>2.25</v>
      </c>
      <c r="S27632" s="84">
        <f t="shared" si="5196"/>
        <v>-0.6875</v>
      </c>
      <c r="T27632" s="86">
        <f t="shared" si="5197"/>
        <v>-44.701249999999995</v>
      </c>
    </row>
    <row r="27633" spans="1:20" x14ac:dyDescent="0.25">
      <c r="A27633" s="113">
        <f t="shared" si="5189"/>
        <v>27628</v>
      </c>
      <c r="B27633" s="185">
        <f t="shared" si="5191"/>
        <v>43388</v>
      </c>
      <c r="C27633" s="118">
        <f t="shared" si="5190"/>
        <v>80</v>
      </c>
      <c r="D27633" s="121">
        <f>VLOOKUP(CONCATENATE(B27633,C27633),'Bron BM-prijzen'!A:L,11,FALSE)</f>
        <v>64.22</v>
      </c>
      <c r="E27633" s="118">
        <f>VLOOKUP(CONCATENATE(B27633,C27633),'Bron BM-prijzen'!A:L,12,FALSE)</f>
        <v>64.22</v>
      </c>
      <c r="F27633" s="121">
        <f>AVERAGEIFS('Rekensheet Uurdata'!E:E,'Rekensheet Uurdata'!A:A,QUOTIENT('Rekensheet Kwartierdata'!A27633-1,4)+1)/4</f>
        <v>150.1875</v>
      </c>
      <c r="G27633" s="84">
        <f>IFERROR(VALUE(VLOOKUP(A27633,'Bron Productie'!A:H,7))/4,-1)</f>
        <v>27.75</v>
      </c>
      <c r="H27633" s="84">
        <f t="shared" si="5186"/>
        <v>27.75</v>
      </c>
      <c r="I27633" s="84">
        <f t="shared" si="5192"/>
        <v>-122.4375</v>
      </c>
      <c r="J27633" s="118">
        <f t="shared" si="5193"/>
        <v>-7862.9362499999997</v>
      </c>
      <c r="K27633" s="121">
        <f>AVERAGEIFS('Rekensheet Uurdata'!F:F,'Rekensheet Uurdata'!A:A,QUOTIENT('Rekensheet Kwartierdata'!A27633-1,4)+1)/4</f>
        <v>67.625</v>
      </c>
      <c r="L27633" s="84">
        <f>IFERROR(VALUE(VLOOKUP(A27633,'Bron Productie'!A:H,5))/4,-1)</f>
        <v>31.75</v>
      </c>
      <c r="M27633" s="84">
        <f t="shared" si="5187"/>
        <v>31.75</v>
      </c>
      <c r="N27633" s="84">
        <f t="shared" si="5194"/>
        <v>-35.875</v>
      </c>
      <c r="O27633" s="118">
        <f t="shared" si="5195"/>
        <v>-2303.8924999999999</v>
      </c>
      <c r="P27633" s="121">
        <f>AVERAGEIFS('Rekensheet Uurdata'!G:G,'Rekensheet Uurdata'!A:A,QUOTIENT('Rekensheet Kwartierdata'!A27633-1,4)+1)/4</f>
        <v>2.9375</v>
      </c>
      <c r="Q27633" s="84">
        <f>IFERROR(VALUE(VLOOKUP(A27633,'Bron Productie'!A:H,3))/4,-1)</f>
        <v>1.25</v>
      </c>
      <c r="R27633" s="84">
        <f t="shared" si="5188"/>
        <v>1.25</v>
      </c>
      <c r="S27633" s="84">
        <f t="shared" si="5196"/>
        <v>-1.6875</v>
      </c>
      <c r="T27633" s="86">
        <f t="shared" si="5197"/>
        <v>-108.37125</v>
      </c>
    </row>
    <row r="27634" spans="1:20" x14ac:dyDescent="0.25">
      <c r="A27634" s="113">
        <f t="shared" si="5189"/>
        <v>27629</v>
      </c>
      <c r="B27634" s="185">
        <f t="shared" si="5191"/>
        <v>43388</v>
      </c>
      <c r="C27634" s="118">
        <f t="shared" si="5190"/>
        <v>81</v>
      </c>
      <c r="D27634" s="121">
        <f>VLOOKUP(CONCATENATE(B27634,C27634),'Bron BM-prijzen'!A:L,11,FALSE)</f>
        <v>222.62</v>
      </c>
      <c r="E27634" s="118">
        <f>VLOOKUP(CONCATENATE(B27634,C27634),'Bron BM-prijzen'!A:L,12,FALSE)</f>
        <v>222.62</v>
      </c>
      <c r="F27634" s="121">
        <f>AVERAGEIFS('Rekensheet Uurdata'!E:E,'Rekensheet Uurdata'!A:A,QUOTIENT('Rekensheet Kwartierdata'!A27634-1,4)+1)/4</f>
        <v>169.4375</v>
      </c>
      <c r="G27634" s="84">
        <f>IFERROR(VALUE(VLOOKUP(A27634,'Bron Productie'!A:H,7))/4,-1)</f>
        <v>23.25</v>
      </c>
      <c r="H27634" s="84">
        <f t="shared" si="5186"/>
        <v>23.25</v>
      </c>
      <c r="I27634" s="84">
        <f t="shared" si="5192"/>
        <v>-146.1875</v>
      </c>
      <c r="J27634" s="118">
        <f t="shared" si="5193"/>
        <v>-32544.26125</v>
      </c>
      <c r="K27634" s="121">
        <f>AVERAGEIFS('Rekensheet Uurdata'!F:F,'Rekensheet Uurdata'!A:A,QUOTIENT('Rekensheet Kwartierdata'!A27634-1,4)+1)/4</f>
        <v>64.3125</v>
      </c>
      <c r="L27634" s="84">
        <f>IFERROR(VALUE(VLOOKUP(A27634,'Bron Productie'!A:H,5))/4,-1)</f>
        <v>26</v>
      </c>
      <c r="M27634" s="84">
        <f t="shared" si="5187"/>
        <v>26</v>
      </c>
      <c r="N27634" s="84">
        <f t="shared" si="5194"/>
        <v>-38.3125</v>
      </c>
      <c r="O27634" s="118">
        <f t="shared" si="5195"/>
        <v>-8529.1287499999999</v>
      </c>
      <c r="P27634" s="121">
        <f>AVERAGEIFS('Rekensheet Uurdata'!G:G,'Rekensheet Uurdata'!A:A,QUOTIENT('Rekensheet Kwartierdata'!A27634-1,4)+1)/4</f>
        <v>0</v>
      </c>
      <c r="Q27634" s="84">
        <f>IFERROR(VALUE(VLOOKUP(A27634,'Bron Productie'!A:H,3))/4,-1)</f>
        <v>0</v>
      </c>
      <c r="R27634" s="84">
        <f t="shared" si="5188"/>
        <v>0</v>
      </c>
      <c r="S27634" s="84">
        <f t="shared" si="5196"/>
        <v>0</v>
      </c>
      <c r="T27634" s="86">
        <f t="shared" si="5197"/>
        <v>0</v>
      </c>
    </row>
    <row r="27635" spans="1:20" x14ac:dyDescent="0.25">
      <c r="A27635" s="113">
        <f t="shared" si="5189"/>
        <v>27630</v>
      </c>
      <c r="B27635" s="185">
        <f t="shared" si="5191"/>
        <v>43388</v>
      </c>
      <c r="C27635" s="118">
        <f t="shared" si="5190"/>
        <v>82</v>
      </c>
      <c r="D27635" s="121">
        <f>VLOOKUP(CONCATENATE(B27635,C27635),'Bron BM-prijzen'!A:L,11,FALSE)</f>
        <v>77.5</v>
      </c>
      <c r="E27635" s="118">
        <f>VLOOKUP(CONCATENATE(B27635,C27635),'Bron BM-prijzen'!A:L,12,FALSE)</f>
        <v>77.5</v>
      </c>
      <c r="F27635" s="121">
        <f>AVERAGEIFS('Rekensheet Uurdata'!E:E,'Rekensheet Uurdata'!A:A,QUOTIENT('Rekensheet Kwartierdata'!A27635-1,4)+1)/4</f>
        <v>169.4375</v>
      </c>
      <c r="G27635" s="84">
        <f>IFERROR(VALUE(VLOOKUP(A27635,'Bron Productie'!A:H,7))/4,-1)</f>
        <v>19.75</v>
      </c>
      <c r="H27635" s="84">
        <f t="shared" si="5186"/>
        <v>19.75</v>
      </c>
      <c r="I27635" s="84">
        <f t="shared" si="5192"/>
        <v>-149.6875</v>
      </c>
      <c r="J27635" s="118">
        <f t="shared" si="5193"/>
        <v>-11600.78125</v>
      </c>
      <c r="K27635" s="121">
        <f>AVERAGEIFS('Rekensheet Uurdata'!F:F,'Rekensheet Uurdata'!A:A,QUOTIENT('Rekensheet Kwartierdata'!A27635-1,4)+1)/4</f>
        <v>64.3125</v>
      </c>
      <c r="L27635" s="84">
        <f>IFERROR(VALUE(VLOOKUP(A27635,'Bron Productie'!A:H,5))/4,-1)</f>
        <v>22.5</v>
      </c>
      <c r="M27635" s="84">
        <f t="shared" si="5187"/>
        <v>22.5</v>
      </c>
      <c r="N27635" s="84">
        <f t="shared" si="5194"/>
        <v>-41.8125</v>
      </c>
      <c r="O27635" s="118">
        <f t="shared" si="5195"/>
        <v>-3240.46875</v>
      </c>
      <c r="P27635" s="121">
        <f>AVERAGEIFS('Rekensheet Uurdata'!G:G,'Rekensheet Uurdata'!A:A,QUOTIENT('Rekensheet Kwartierdata'!A27635-1,4)+1)/4</f>
        <v>0</v>
      </c>
      <c r="Q27635" s="84">
        <f>IFERROR(VALUE(VLOOKUP(A27635,'Bron Productie'!A:H,3))/4,-1)</f>
        <v>0</v>
      </c>
      <c r="R27635" s="84">
        <f t="shared" si="5188"/>
        <v>0</v>
      </c>
      <c r="S27635" s="84">
        <f t="shared" si="5196"/>
        <v>0</v>
      </c>
      <c r="T27635" s="86">
        <f t="shared" si="5197"/>
        <v>0</v>
      </c>
    </row>
    <row r="27636" spans="1:20" x14ac:dyDescent="0.25">
      <c r="A27636" s="113">
        <f t="shared" si="5189"/>
        <v>27631</v>
      </c>
      <c r="B27636" s="185">
        <f t="shared" si="5191"/>
        <v>43388</v>
      </c>
      <c r="C27636" s="118">
        <f t="shared" si="5190"/>
        <v>83</v>
      </c>
      <c r="D27636" s="121">
        <f>VLOOKUP(CONCATENATE(B27636,C27636),'Bron BM-prijzen'!A:L,11,FALSE)</f>
        <v>62.43</v>
      </c>
      <c r="E27636" s="118">
        <f>VLOOKUP(CONCATENATE(B27636,C27636),'Bron BM-prijzen'!A:L,12,FALSE)</f>
        <v>62.43</v>
      </c>
      <c r="F27636" s="121">
        <f>AVERAGEIFS('Rekensheet Uurdata'!E:E,'Rekensheet Uurdata'!A:A,QUOTIENT('Rekensheet Kwartierdata'!A27636-1,4)+1)/4</f>
        <v>169.4375</v>
      </c>
      <c r="G27636" s="84">
        <f>IFERROR(VALUE(VLOOKUP(A27636,'Bron Productie'!A:H,7))/4,-1)</f>
        <v>17.25</v>
      </c>
      <c r="H27636" s="84">
        <f t="shared" si="5186"/>
        <v>17.25</v>
      </c>
      <c r="I27636" s="84">
        <f t="shared" si="5192"/>
        <v>-152.1875</v>
      </c>
      <c r="J27636" s="118">
        <f t="shared" si="5193"/>
        <v>-9501.0656249999993</v>
      </c>
      <c r="K27636" s="121">
        <f>AVERAGEIFS('Rekensheet Uurdata'!F:F,'Rekensheet Uurdata'!A:A,QUOTIENT('Rekensheet Kwartierdata'!A27636-1,4)+1)/4</f>
        <v>64.3125</v>
      </c>
      <c r="L27636" s="84">
        <f>IFERROR(VALUE(VLOOKUP(A27636,'Bron Productie'!A:H,5))/4,-1)</f>
        <v>18</v>
      </c>
      <c r="M27636" s="84">
        <f t="shared" si="5187"/>
        <v>18</v>
      </c>
      <c r="N27636" s="84">
        <f t="shared" si="5194"/>
        <v>-46.3125</v>
      </c>
      <c r="O27636" s="118">
        <f t="shared" si="5195"/>
        <v>-2891.2893749999998</v>
      </c>
      <c r="P27636" s="121">
        <f>AVERAGEIFS('Rekensheet Uurdata'!G:G,'Rekensheet Uurdata'!A:A,QUOTIENT('Rekensheet Kwartierdata'!A27636-1,4)+1)/4</f>
        <v>0</v>
      </c>
      <c r="Q27636" s="84">
        <f>IFERROR(VALUE(VLOOKUP(A27636,'Bron Productie'!A:H,3))/4,-1)</f>
        <v>0</v>
      </c>
      <c r="R27636" s="84">
        <f t="shared" si="5188"/>
        <v>0</v>
      </c>
      <c r="S27636" s="84">
        <f t="shared" si="5196"/>
        <v>0</v>
      </c>
      <c r="T27636" s="86">
        <f t="shared" si="5197"/>
        <v>0</v>
      </c>
    </row>
    <row r="27637" spans="1:20" x14ac:dyDescent="0.25">
      <c r="A27637" s="113">
        <f t="shared" si="5189"/>
        <v>27632</v>
      </c>
      <c r="B27637" s="185">
        <f t="shared" si="5191"/>
        <v>43388</v>
      </c>
      <c r="C27637" s="118">
        <f t="shared" si="5190"/>
        <v>84</v>
      </c>
      <c r="D27637" s="121">
        <f>VLOOKUP(CONCATENATE(B27637,C27637),'Bron BM-prijzen'!A:L,11,FALSE)</f>
        <v>67.040000000000006</v>
      </c>
      <c r="E27637" s="118">
        <f>VLOOKUP(CONCATENATE(B27637,C27637),'Bron BM-prijzen'!A:L,12,FALSE)</f>
        <v>67.040000000000006</v>
      </c>
      <c r="F27637" s="121">
        <f>AVERAGEIFS('Rekensheet Uurdata'!E:E,'Rekensheet Uurdata'!A:A,QUOTIENT('Rekensheet Kwartierdata'!A27637-1,4)+1)/4</f>
        <v>169.4375</v>
      </c>
      <c r="G27637" s="84">
        <f>IFERROR(VALUE(VLOOKUP(A27637,'Bron Productie'!A:H,7))/4,-1)</f>
        <v>15.25</v>
      </c>
      <c r="H27637" s="84">
        <f t="shared" si="5186"/>
        <v>15.25</v>
      </c>
      <c r="I27637" s="84">
        <f t="shared" si="5192"/>
        <v>-154.1875</v>
      </c>
      <c r="J27637" s="118">
        <f t="shared" si="5193"/>
        <v>-10336.730000000001</v>
      </c>
      <c r="K27637" s="121">
        <f>AVERAGEIFS('Rekensheet Uurdata'!F:F,'Rekensheet Uurdata'!A:A,QUOTIENT('Rekensheet Kwartierdata'!A27637-1,4)+1)/4</f>
        <v>64.3125</v>
      </c>
      <c r="L27637" s="84">
        <f>IFERROR(VALUE(VLOOKUP(A27637,'Bron Productie'!A:H,5))/4,-1)</f>
        <v>18</v>
      </c>
      <c r="M27637" s="84">
        <f t="shared" si="5187"/>
        <v>18</v>
      </c>
      <c r="N27637" s="84">
        <f t="shared" si="5194"/>
        <v>-46.3125</v>
      </c>
      <c r="O27637" s="118">
        <f t="shared" si="5195"/>
        <v>-3104.7900000000004</v>
      </c>
      <c r="P27637" s="121">
        <f>AVERAGEIFS('Rekensheet Uurdata'!G:G,'Rekensheet Uurdata'!A:A,QUOTIENT('Rekensheet Kwartierdata'!A27637-1,4)+1)/4</f>
        <v>0</v>
      </c>
      <c r="Q27637" s="84">
        <f>IFERROR(VALUE(VLOOKUP(A27637,'Bron Productie'!A:H,3))/4,-1)</f>
        <v>0</v>
      </c>
      <c r="R27637" s="84">
        <f t="shared" si="5188"/>
        <v>0</v>
      </c>
      <c r="S27637" s="84">
        <f t="shared" si="5196"/>
        <v>0</v>
      </c>
      <c r="T27637" s="86">
        <f t="shared" si="5197"/>
        <v>0</v>
      </c>
    </row>
    <row r="27638" spans="1:20" x14ac:dyDescent="0.25">
      <c r="A27638" s="113">
        <f t="shared" si="5189"/>
        <v>27633</v>
      </c>
      <c r="B27638" s="185">
        <f t="shared" si="5191"/>
        <v>43388</v>
      </c>
      <c r="C27638" s="118">
        <f t="shared" si="5190"/>
        <v>85</v>
      </c>
      <c r="D27638" s="121">
        <f>VLOOKUP(CONCATENATE(B27638,C27638),'Bron BM-prijzen'!A:L,11,FALSE)</f>
        <v>183.61</v>
      </c>
      <c r="E27638" s="118">
        <f>VLOOKUP(CONCATENATE(B27638,C27638),'Bron BM-prijzen'!A:L,12,FALSE)</f>
        <v>183.61</v>
      </c>
      <c r="F27638" s="121">
        <f>AVERAGEIFS('Rekensheet Uurdata'!E:E,'Rekensheet Uurdata'!A:A,QUOTIENT('Rekensheet Kwartierdata'!A27638-1,4)+1)/4</f>
        <v>158</v>
      </c>
      <c r="G27638" s="84">
        <f>IFERROR(VALUE(VLOOKUP(A27638,'Bron Productie'!A:H,7))/4,-1)</f>
        <v>13</v>
      </c>
      <c r="H27638" s="84">
        <f t="shared" si="5186"/>
        <v>13</v>
      </c>
      <c r="I27638" s="84">
        <f t="shared" si="5192"/>
        <v>-145</v>
      </c>
      <c r="J27638" s="118">
        <f t="shared" si="5193"/>
        <v>-26623.45</v>
      </c>
      <c r="K27638" s="121">
        <f>AVERAGEIFS('Rekensheet Uurdata'!F:F,'Rekensheet Uurdata'!A:A,QUOTIENT('Rekensheet Kwartierdata'!A27638-1,4)+1)/4</f>
        <v>53.9375</v>
      </c>
      <c r="L27638" s="84">
        <f>IFERROR(VALUE(VLOOKUP(A27638,'Bron Productie'!A:H,5))/4,-1)</f>
        <v>13.75</v>
      </c>
      <c r="M27638" s="84">
        <f t="shared" si="5187"/>
        <v>13.75</v>
      </c>
      <c r="N27638" s="84">
        <f t="shared" si="5194"/>
        <v>-40.1875</v>
      </c>
      <c r="O27638" s="118">
        <f t="shared" si="5195"/>
        <v>-7378.8268750000007</v>
      </c>
      <c r="P27638" s="121">
        <f>AVERAGEIFS('Rekensheet Uurdata'!G:G,'Rekensheet Uurdata'!A:A,QUOTIENT('Rekensheet Kwartierdata'!A27638-1,4)+1)/4</f>
        <v>0</v>
      </c>
      <c r="Q27638" s="84">
        <f>IFERROR(VALUE(VLOOKUP(A27638,'Bron Productie'!A:H,3))/4,-1)</f>
        <v>0</v>
      </c>
      <c r="R27638" s="84">
        <f t="shared" si="5188"/>
        <v>0</v>
      </c>
      <c r="S27638" s="84">
        <f t="shared" si="5196"/>
        <v>0</v>
      </c>
      <c r="T27638" s="86">
        <f t="shared" si="5197"/>
        <v>0</v>
      </c>
    </row>
    <row r="27639" spans="1:20" x14ac:dyDescent="0.25">
      <c r="A27639" s="113">
        <f t="shared" si="5189"/>
        <v>27634</v>
      </c>
      <c r="B27639" s="185">
        <f t="shared" si="5191"/>
        <v>43388</v>
      </c>
      <c r="C27639" s="118">
        <f t="shared" si="5190"/>
        <v>86</v>
      </c>
      <c r="D27639" s="121">
        <f>VLOOKUP(CONCATENATE(B27639,C27639),'Bron BM-prijzen'!A:L,11,FALSE)</f>
        <v>129.02000000000001</v>
      </c>
      <c r="E27639" s="118">
        <f>VLOOKUP(CONCATENATE(B27639,C27639),'Bron BM-prijzen'!A:L,12,FALSE)</f>
        <v>129.02000000000001</v>
      </c>
      <c r="F27639" s="121">
        <f>AVERAGEIFS('Rekensheet Uurdata'!E:E,'Rekensheet Uurdata'!A:A,QUOTIENT('Rekensheet Kwartierdata'!A27639-1,4)+1)/4</f>
        <v>158</v>
      </c>
      <c r="G27639" s="84">
        <f>IFERROR(VALUE(VLOOKUP(A27639,'Bron Productie'!A:H,7))/4,-1)</f>
        <v>12.25</v>
      </c>
      <c r="H27639" s="84">
        <f t="shared" si="5186"/>
        <v>12.25</v>
      </c>
      <c r="I27639" s="84">
        <f t="shared" si="5192"/>
        <v>-145.75</v>
      </c>
      <c r="J27639" s="118">
        <f t="shared" si="5193"/>
        <v>-18804.665000000001</v>
      </c>
      <c r="K27639" s="121">
        <f>AVERAGEIFS('Rekensheet Uurdata'!F:F,'Rekensheet Uurdata'!A:A,QUOTIENT('Rekensheet Kwartierdata'!A27639-1,4)+1)/4</f>
        <v>53.9375</v>
      </c>
      <c r="L27639" s="84">
        <f>IFERROR(VALUE(VLOOKUP(A27639,'Bron Productie'!A:H,5))/4,-1)</f>
        <v>9.5</v>
      </c>
      <c r="M27639" s="84">
        <f t="shared" si="5187"/>
        <v>9.5</v>
      </c>
      <c r="N27639" s="84">
        <f t="shared" si="5194"/>
        <v>-44.4375</v>
      </c>
      <c r="O27639" s="118">
        <f t="shared" si="5195"/>
        <v>-5733.3262500000001</v>
      </c>
      <c r="P27639" s="121">
        <f>AVERAGEIFS('Rekensheet Uurdata'!G:G,'Rekensheet Uurdata'!A:A,QUOTIENT('Rekensheet Kwartierdata'!A27639-1,4)+1)/4</f>
        <v>0</v>
      </c>
      <c r="Q27639" s="84">
        <f>IFERROR(VALUE(VLOOKUP(A27639,'Bron Productie'!A:H,3))/4,-1)</f>
        <v>0</v>
      </c>
      <c r="R27639" s="84">
        <f t="shared" si="5188"/>
        <v>0</v>
      </c>
      <c r="S27639" s="84">
        <f t="shared" si="5196"/>
        <v>0</v>
      </c>
      <c r="T27639" s="86">
        <f t="shared" si="5197"/>
        <v>0</v>
      </c>
    </row>
    <row r="27640" spans="1:20" x14ac:dyDescent="0.25">
      <c r="A27640" s="113">
        <f t="shared" si="5189"/>
        <v>27635</v>
      </c>
      <c r="B27640" s="185">
        <f t="shared" si="5191"/>
        <v>43388</v>
      </c>
      <c r="C27640" s="118">
        <f t="shared" si="5190"/>
        <v>87</v>
      </c>
      <c r="D27640" s="121">
        <f>VLOOKUP(CONCATENATE(B27640,C27640),'Bron BM-prijzen'!A:L,11,FALSE)</f>
        <v>56.2</v>
      </c>
      <c r="E27640" s="118">
        <f>VLOOKUP(CONCATENATE(B27640,C27640),'Bron BM-prijzen'!A:L,12,FALSE)</f>
        <v>56.2</v>
      </c>
      <c r="F27640" s="121">
        <f>AVERAGEIFS('Rekensheet Uurdata'!E:E,'Rekensheet Uurdata'!A:A,QUOTIENT('Rekensheet Kwartierdata'!A27640-1,4)+1)/4</f>
        <v>158</v>
      </c>
      <c r="G27640" s="84">
        <f>IFERROR(VALUE(VLOOKUP(A27640,'Bron Productie'!A:H,7))/4,-1)</f>
        <v>12.25</v>
      </c>
      <c r="H27640" s="84">
        <f t="shared" si="5186"/>
        <v>12.25</v>
      </c>
      <c r="I27640" s="84">
        <f t="shared" si="5192"/>
        <v>-145.75</v>
      </c>
      <c r="J27640" s="118">
        <f t="shared" si="5193"/>
        <v>-8191.1500000000005</v>
      </c>
      <c r="K27640" s="121">
        <f>AVERAGEIFS('Rekensheet Uurdata'!F:F,'Rekensheet Uurdata'!A:A,QUOTIENT('Rekensheet Kwartierdata'!A27640-1,4)+1)/4</f>
        <v>53.9375</v>
      </c>
      <c r="L27640" s="84">
        <f>IFERROR(VALUE(VLOOKUP(A27640,'Bron Productie'!A:H,5))/4,-1)</f>
        <v>5</v>
      </c>
      <c r="M27640" s="84">
        <f t="shared" si="5187"/>
        <v>5</v>
      </c>
      <c r="N27640" s="84">
        <f t="shared" si="5194"/>
        <v>-48.9375</v>
      </c>
      <c r="O27640" s="118">
        <f t="shared" si="5195"/>
        <v>-2750.2875000000004</v>
      </c>
      <c r="P27640" s="121">
        <f>AVERAGEIFS('Rekensheet Uurdata'!G:G,'Rekensheet Uurdata'!A:A,QUOTIENT('Rekensheet Kwartierdata'!A27640-1,4)+1)/4</f>
        <v>0</v>
      </c>
      <c r="Q27640" s="84">
        <f>IFERROR(VALUE(VLOOKUP(A27640,'Bron Productie'!A:H,3))/4,-1)</f>
        <v>0</v>
      </c>
      <c r="R27640" s="84">
        <f t="shared" si="5188"/>
        <v>0</v>
      </c>
      <c r="S27640" s="84">
        <f t="shared" si="5196"/>
        <v>0</v>
      </c>
      <c r="T27640" s="86">
        <f t="shared" si="5197"/>
        <v>0</v>
      </c>
    </row>
    <row r="27641" spans="1:20" x14ac:dyDescent="0.25">
      <c r="A27641" s="113">
        <f t="shared" si="5189"/>
        <v>27636</v>
      </c>
      <c r="B27641" s="185">
        <f t="shared" si="5191"/>
        <v>43388</v>
      </c>
      <c r="C27641" s="118">
        <f t="shared" si="5190"/>
        <v>88</v>
      </c>
      <c r="D27641" s="121">
        <f>VLOOKUP(CONCATENATE(B27641,C27641),'Bron BM-prijzen'!A:L,11,FALSE)</f>
        <v>52.55</v>
      </c>
      <c r="E27641" s="118">
        <f>VLOOKUP(CONCATENATE(B27641,C27641),'Bron BM-prijzen'!A:L,12,FALSE)</f>
        <v>52.55</v>
      </c>
      <c r="F27641" s="121">
        <f>AVERAGEIFS('Rekensheet Uurdata'!E:E,'Rekensheet Uurdata'!A:A,QUOTIENT('Rekensheet Kwartierdata'!A27641-1,4)+1)/4</f>
        <v>158</v>
      </c>
      <c r="G27641" s="84">
        <f>IFERROR(VALUE(VLOOKUP(A27641,'Bron Productie'!A:H,7))/4,-1)</f>
        <v>12</v>
      </c>
      <c r="H27641" s="84">
        <f t="shared" si="5186"/>
        <v>12</v>
      </c>
      <c r="I27641" s="84">
        <f t="shared" si="5192"/>
        <v>-146</v>
      </c>
      <c r="J27641" s="118">
        <f t="shared" si="5193"/>
        <v>-7672.2999999999993</v>
      </c>
      <c r="K27641" s="121">
        <f>AVERAGEIFS('Rekensheet Uurdata'!F:F,'Rekensheet Uurdata'!A:A,QUOTIENT('Rekensheet Kwartierdata'!A27641-1,4)+1)/4</f>
        <v>53.9375</v>
      </c>
      <c r="L27641" s="84">
        <f>IFERROR(VALUE(VLOOKUP(A27641,'Bron Productie'!A:H,5))/4,-1)</f>
        <v>3.25</v>
      </c>
      <c r="M27641" s="84">
        <f t="shared" si="5187"/>
        <v>3.25</v>
      </c>
      <c r="N27641" s="84">
        <f t="shared" si="5194"/>
        <v>-50.6875</v>
      </c>
      <c r="O27641" s="118">
        <f t="shared" si="5195"/>
        <v>-2663.6281249999997</v>
      </c>
      <c r="P27641" s="121">
        <f>AVERAGEIFS('Rekensheet Uurdata'!G:G,'Rekensheet Uurdata'!A:A,QUOTIENT('Rekensheet Kwartierdata'!A27641-1,4)+1)/4</f>
        <v>0</v>
      </c>
      <c r="Q27641" s="84">
        <f>IFERROR(VALUE(VLOOKUP(A27641,'Bron Productie'!A:H,3))/4,-1)</f>
        <v>0</v>
      </c>
      <c r="R27641" s="84">
        <f t="shared" si="5188"/>
        <v>0</v>
      </c>
      <c r="S27641" s="84">
        <f t="shared" si="5196"/>
        <v>0</v>
      </c>
      <c r="T27641" s="86">
        <f t="shared" si="5197"/>
        <v>0</v>
      </c>
    </row>
    <row r="27642" spans="1:20" x14ac:dyDescent="0.25">
      <c r="A27642" s="113">
        <f t="shared" si="5189"/>
        <v>27637</v>
      </c>
      <c r="B27642" s="185">
        <f t="shared" si="5191"/>
        <v>43388</v>
      </c>
      <c r="C27642" s="118">
        <f t="shared" si="5190"/>
        <v>89</v>
      </c>
      <c r="D27642" s="121">
        <f>VLOOKUP(CONCATENATE(B27642,C27642),'Bron BM-prijzen'!A:L,11,FALSE)</f>
        <v>162.81</v>
      </c>
      <c r="E27642" s="118">
        <f>VLOOKUP(CONCATENATE(B27642,C27642),'Bron BM-prijzen'!A:L,12,FALSE)</f>
        <v>162.81</v>
      </c>
      <c r="F27642" s="121">
        <f>AVERAGEIFS('Rekensheet Uurdata'!E:E,'Rekensheet Uurdata'!A:A,QUOTIENT('Rekensheet Kwartierdata'!A27642-1,4)+1)/4</f>
        <v>143.875</v>
      </c>
      <c r="G27642" s="84">
        <f>IFERROR(VALUE(VLOOKUP(A27642,'Bron Productie'!A:H,7))/4,-1)</f>
        <v>13.25</v>
      </c>
      <c r="H27642" s="84">
        <f t="shared" si="5186"/>
        <v>13.25</v>
      </c>
      <c r="I27642" s="84">
        <f t="shared" si="5192"/>
        <v>-130.625</v>
      </c>
      <c r="J27642" s="118">
        <f t="shared" si="5193"/>
        <v>-21267.056250000001</v>
      </c>
      <c r="K27642" s="121">
        <f>AVERAGEIFS('Rekensheet Uurdata'!F:F,'Rekensheet Uurdata'!A:A,QUOTIENT('Rekensheet Kwartierdata'!A27642-1,4)+1)/4</f>
        <v>47.5625</v>
      </c>
      <c r="L27642" s="84">
        <f>IFERROR(VALUE(VLOOKUP(A27642,'Bron Productie'!A:H,5))/4,-1)</f>
        <v>3.25</v>
      </c>
      <c r="M27642" s="84">
        <f t="shared" si="5187"/>
        <v>3.25</v>
      </c>
      <c r="N27642" s="84">
        <f t="shared" si="5194"/>
        <v>-44.3125</v>
      </c>
      <c r="O27642" s="118">
        <f t="shared" si="5195"/>
        <v>-7214.5181250000005</v>
      </c>
      <c r="P27642" s="121">
        <f>AVERAGEIFS('Rekensheet Uurdata'!G:G,'Rekensheet Uurdata'!A:A,QUOTIENT('Rekensheet Kwartierdata'!A27642-1,4)+1)/4</f>
        <v>0</v>
      </c>
      <c r="Q27642" s="84">
        <f>IFERROR(VALUE(VLOOKUP(A27642,'Bron Productie'!A:H,3))/4,-1)</f>
        <v>0</v>
      </c>
      <c r="R27642" s="84">
        <f t="shared" si="5188"/>
        <v>0</v>
      </c>
      <c r="S27642" s="84">
        <f t="shared" si="5196"/>
        <v>0</v>
      </c>
      <c r="T27642" s="86">
        <f t="shared" si="5197"/>
        <v>0</v>
      </c>
    </row>
    <row r="27643" spans="1:20" x14ac:dyDescent="0.25">
      <c r="A27643" s="113">
        <f t="shared" si="5189"/>
        <v>27638</v>
      </c>
      <c r="B27643" s="185">
        <f t="shared" si="5191"/>
        <v>43388</v>
      </c>
      <c r="C27643" s="118">
        <f t="shared" si="5190"/>
        <v>90</v>
      </c>
      <c r="D27643" s="121">
        <f>VLOOKUP(CONCATENATE(B27643,C27643),'Bron BM-prijzen'!A:L,11,FALSE)</f>
        <v>58.32</v>
      </c>
      <c r="E27643" s="118">
        <f>VLOOKUP(CONCATENATE(B27643,C27643),'Bron BM-prijzen'!A:L,12,FALSE)</f>
        <v>58.32</v>
      </c>
      <c r="F27643" s="121">
        <f>AVERAGEIFS('Rekensheet Uurdata'!E:E,'Rekensheet Uurdata'!A:A,QUOTIENT('Rekensheet Kwartierdata'!A27643-1,4)+1)/4</f>
        <v>143.875</v>
      </c>
      <c r="G27643" s="84">
        <f>IFERROR(VALUE(VLOOKUP(A27643,'Bron Productie'!A:H,7))/4,-1)</f>
        <v>13.5</v>
      </c>
      <c r="H27643" s="84">
        <f t="shared" si="5186"/>
        <v>13.5</v>
      </c>
      <c r="I27643" s="84">
        <f t="shared" si="5192"/>
        <v>-130.375</v>
      </c>
      <c r="J27643" s="118">
        <f t="shared" si="5193"/>
        <v>-7603.47</v>
      </c>
      <c r="K27643" s="121">
        <f>AVERAGEIFS('Rekensheet Uurdata'!F:F,'Rekensheet Uurdata'!A:A,QUOTIENT('Rekensheet Kwartierdata'!A27643-1,4)+1)/4</f>
        <v>47.5625</v>
      </c>
      <c r="L27643" s="84">
        <f>IFERROR(VALUE(VLOOKUP(A27643,'Bron Productie'!A:H,5))/4,-1)</f>
        <v>3.5</v>
      </c>
      <c r="M27643" s="84">
        <f t="shared" si="5187"/>
        <v>3.5</v>
      </c>
      <c r="N27643" s="84">
        <f t="shared" si="5194"/>
        <v>-44.0625</v>
      </c>
      <c r="O27643" s="118">
        <f t="shared" si="5195"/>
        <v>-2569.7249999999999</v>
      </c>
      <c r="P27643" s="121">
        <f>AVERAGEIFS('Rekensheet Uurdata'!G:G,'Rekensheet Uurdata'!A:A,QUOTIENT('Rekensheet Kwartierdata'!A27643-1,4)+1)/4</f>
        <v>0</v>
      </c>
      <c r="Q27643" s="84">
        <f>IFERROR(VALUE(VLOOKUP(A27643,'Bron Productie'!A:H,3))/4,-1)</f>
        <v>0</v>
      </c>
      <c r="R27643" s="84">
        <f t="shared" si="5188"/>
        <v>0</v>
      </c>
      <c r="S27643" s="84">
        <f t="shared" si="5196"/>
        <v>0</v>
      </c>
      <c r="T27643" s="86">
        <f t="shared" si="5197"/>
        <v>0</v>
      </c>
    </row>
    <row r="27644" spans="1:20" x14ac:dyDescent="0.25">
      <c r="A27644" s="113">
        <f t="shared" si="5189"/>
        <v>27639</v>
      </c>
      <c r="B27644" s="185">
        <f t="shared" si="5191"/>
        <v>43388</v>
      </c>
      <c r="C27644" s="118">
        <f t="shared" si="5190"/>
        <v>91</v>
      </c>
      <c r="D27644" s="121">
        <f>VLOOKUP(CONCATENATE(B27644,C27644),'Bron BM-prijzen'!A:L,11,FALSE)</f>
        <v>56.55</v>
      </c>
      <c r="E27644" s="118">
        <f>VLOOKUP(CONCATENATE(B27644,C27644),'Bron BM-prijzen'!A:L,12,FALSE)</f>
        <v>56.55</v>
      </c>
      <c r="F27644" s="121">
        <f>AVERAGEIFS('Rekensheet Uurdata'!E:E,'Rekensheet Uurdata'!A:A,QUOTIENT('Rekensheet Kwartierdata'!A27644-1,4)+1)/4</f>
        <v>143.875</v>
      </c>
      <c r="G27644" s="84">
        <f>IFERROR(VALUE(VLOOKUP(A27644,'Bron Productie'!A:H,7))/4,-1)</f>
        <v>13.25</v>
      </c>
      <c r="H27644" s="84">
        <f t="shared" si="5186"/>
        <v>13.25</v>
      </c>
      <c r="I27644" s="84">
        <f t="shared" si="5192"/>
        <v>-130.625</v>
      </c>
      <c r="J27644" s="118">
        <f t="shared" si="5193"/>
        <v>-7386.84375</v>
      </c>
      <c r="K27644" s="121">
        <f>AVERAGEIFS('Rekensheet Uurdata'!F:F,'Rekensheet Uurdata'!A:A,QUOTIENT('Rekensheet Kwartierdata'!A27644-1,4)+1)/4</f>
        <v>47.5625</v>
      </c>
      <c r="L27644" s="84">
        <f>IFERROR(VALUE(VLOOKUP(A27644,'Bron Productie'!A:H,5))/4,-1)</f>
        <v>3.5</v>
      </c>
      <c r="M27644" s="84">
        <f t="shared" si="5187"/>
        <v>3.5</v>
      </c>
      <c r="N27644" s="84">
        <f t="shared" si="5194"/>
        <v>-44.0625</v>
      </c>
      <c r="O27644" s="118">
        <f t="shared" si="5195"/>
        <v>-2491.734375</v>
      </c>
      <c r="P27644" s="121">
        <f>AVERAGEIFS('Rekensheet Uurdata'!G:G,'Rekensheet Uurdata'!A:A,QUOTIENT('Rekensheet Kwartierdata'!A27644-1,4)+1)/4</f>
        <v>0</v>
      </c>
      <c r="Q27644" s="84">
        <f>IFERROR(VALUE(VLOOKUP(A27644,'Bron Productie'!A:H,3))/4,-1)</f>
        <v>0</v>
      </c>
      <c r="R27644" s="84">
        <f t="shared" si="5188"/>
        <v>0</v>
      </c>
      <c r="S27644" s="84">
        <f t="shared" si="5196"/>
        <v>0</v>
      </c>
      <c r="T27644" s="86">
        <f t="shared" si="5197"/>
        <v>0</v>
      </c>
    </row>
    <row r="27645" spans="1:20" x14ac:dyDescent="0.25">
      <c r="A27645" s="113">
        <f t="shared" si="5189"/>
        <v>27640</v>
      </c>
      <c r="B27645" s="185">
        <f t="shared" si="5191"/>
        <v>43388</v>
      </c>
      <c r="C27645" s="118">
        <f t="shared" si="5190"/>
        <v>92</v>
      </c>
      <c r="D27645" s="121">
        <f>VLOOKUP(CONCATENATE(B27645,C27645),'Bron BM-prijzen'!A:L,11,FALSE)</f>
        <v>56.55</v>
      </c>
      <c r="E27645" s="118">
        <f>VLOOKUP(CONCATENATE(B27645,C27645),'Bron BM-prijzen'!A:L,12,FALSE)</f>
        <v>56.55</v>
      </c>
      <c r="F27645" s="121">
        <f>AVERAGEIFS('Rekensheet Uurdata'!E:E,'Rekensheet Uurdata'!A:A,QUOTIENT('Rekensheet Kwartierdata'!A27645-1,4)+1)/4</f>
        <v>143.875</v>
      </c>
      <c r="G27645" s="84">
        <f>IFERROR(VALUE(VLOOKUP(A27645,'Bron Productie'!A:H,7))/4,-1)</f>
        <v>12.75</v>
      </c>
      <c r="H27645" s="84">
        <f t="shared" si="5186"/>
        <v>12.75</v>
      </c>
      <c r="I27645" s="84">
        <f t="shared" si="5192"/>
        <v>-131.125</v>
      </c>
      <c r="J27645" s="118">
        <f t="shared" si="5193"/>
        <v>-7415.1187499999996</v>
      </c>
      <c r="K27645" s="121">
        <f>AVERAGEIFS('Rekensheet Uurdata'!F:F,'Rekensheet Uurdata'!A:A,QUOTIENT('Rekensheet Kwartierdata'!A27645-1,4)+1)/4</f>
        <v>47.5625</v>
      </c>
      <c r="L27645" s="84">
        <f>IFERROR(VALUE(VLOOKUP(A27645,'Bron Productie'!A:H,5))/4,-1)</f>
        <v>3.75</v>
      </c>
      <c r="M27645" s="84">
        <f t="shared" si="5187"/>
        <v>3.75</v>
      </c>
      <c r="N27645" s="84">
        <f t="shared" si="5194"/>
        <v>-43.8125</v>
      </c>
      <c r="O27645" s="118">
        <f t="shared" si="5195"/>
        <v>-2477.5968749999997</v>
      </c>
      <c r="P27645" s="121">
        <f>AVERAGEIFS('Rekensheet Uurdata'!G:G,'Rekensheet Uurdata'!A:A,QUOTIENT('Rekensheet Kwartierdata'!A27645-1,4)+1)/4</f>
        <v>0</v>
      </c>
      <c r="Q27645" s="84">
        <f>IFERROR(VALUE(VLOOKUP(A27645,'Bron Productie'!A:H,3))/4,-1)</f>
        <v>0</v>
      </c>
      <c r="R27645" s="84">
        <f t="shared" si="5188"/>
        <v>0</v>
      </c>
      <c r="S27645" s="84">
        <f t="shared" si="5196"/>
        <v>0</v>
      </c>
      <c r="T27645" s="86">
        <f t="shared" si="5197"/>
        <v>0</v>
      </c>
    </row>
    <row r="27646" spans="1:20" x14ac:dyDescent="0.25">
      <c r="A27646" s="113">
        <f t="shared" si="5189"/>
        <v>27641</v>
      </c>
      <c r="B27646" s="185">
        <f t="shared" si="5191"/>
        <v>43388</v>
      </c>
      <c r="C27646" s="118">
        <f t="shared" si="5190"/>
        <v>93</v>
      </c>
      <c r="D27646" s="121">
        <f>VLOOKUP(CONCATENATE(B27646,C27646),'Bron BM-prijzen'!A:L,11,FALSE)</f>
        <v>56.55</v>
      </c>
      <c r="E27646" s="118">
        <f>VLOOKUP(CONCATENATE(B27646,C27646),'Bron BM-prijzen'!A:L,12,FALSE)</f>
        <v>56.55</v>
      </c>
      <c r="F27646" s="121">
        <f>AVERAGEIFS('Rekensheet Uurdata'!E:E,'Rekensheet Uurdata'!A:A,QUOTIENT('Rekensheet Kwartierdata'!A27646-1,4)+1)/4</f>
        <v>129.5</v>
      </c>
      <c r="G27646" s="84">
        <f>IFERROR(VALUE(VLOOKUP(A27646,'Bron Productie'!A:H,7))/4,-1)</f>
        <v>12.75</v>
      </c>
      <c r="H27646" s="84">
        <f t="shared" si="5186"/>
        <v>12.75</v>
      </c>
      <c r="I27646" s="84">
        <f t="shared" si="5192"/>
        <v>-116.75</v>
      </c>
      <c r="J27646" s="118">
        <f t="shared" si="5193"/>
        <v>-6602.2124999999996</v>
      </c>
      <c r="K27646" s="121">
        <f>AVERAGEIFS('Rekensheet Uurdata'!F:F,'Rekensheet Uurdata'!A:A,QUOTIENT('Rekensheet Kwartierdata'!A27646-1,4)+1)/4</f>
        <v>36.25</v>
      </c>
      <c r="L27646" s="84">
        <f>IFERROR(VALUE(VLOOKUP(A27646,'Bron Productie'!A:H,5))/4,-1)</f>
        <v>4.25</v>
      </c>
      <c r="M27646" s="84">
        <f t="shared" si="5187"/>
        <v>4.25</v>
      </c>
      <c r="N27646" s="84">
        <f t="shared" si="5194"/>
        <v>-32</v>
      </c>
      <c r="O27646" s="118">
        <f t="shared" si="5195"/>
        <v>-1809.6</v>
      </c>
      <c r="P27646" s="121">
        <f>AVERAGEIFS('Rekensheet Uurdata'!G:G,'Rekensheet Uurdata'!A:A,QUOTIENT('Rekensheet Kwartierdata'!A27646-1,4)+1)/4</f>
        <v>0</v>
      </c>
      <c r="Q27646" s="84">
        <f>IFERROR(VALUE(VLOOKUP(A27646,'Bron Productie'!A:H,3))/4,-1)</f>
        <v>0</v>
      </c>
      <c r="R27646" s="84">
        <f t="shared" si="5188"/>
        <v>0</v>
      </c>
      <c r="S27646" s="84">
        <f t="shared" si="5196"/>
        <v>0</v>
      </c>
      <c r="T27646" s="86">
        <f t="shared" si="5197"/>
        <v>0</v>
      </c>
    </row>
    <row r="27647" spans="1:20" x14ac:dyDescent="0.25">
      <c r="A27647" s="113">
        <f t="shared" si="5189"/>
        <v>27642</v>
      </c>
      <c r="B27647" s="185">
        <f t="shared" si="5191"/>
        <v>43388</v>
      </c>
      <c r="C27647" s="118">
        <f t="shared" si="5190"/>
        <v>94</v>
      </c>
      <c r="D27647" s="121">
        <f>VLOOKUP(CONCATENATE(B27647,C27647),'Bron BM-prijzen'!A:L,11,FALSE)</f>
        <v>62.49</v>
      </c>
      <c r="E27647" s="118">
        <f>VLOOKUP(CONCATENATE(B27647,C27647),'Bron BM-prijzen'!A:L,12,FALSE)</f>
        <v>62.49</v>
      </c>
      <c r="F27647" s="121">
        <f>AVERAGEIFS('Rekensheet Uurdata'!E:E,'Rekensheet Uurdata'!A:A,QUOTIENT('Rekensheet Kwartierdata'!A27647-1,4)+1)/4</f>
        <v>129.5</v>
      </c>
      <c r="G27647" s="84">
        <f>IFERROR(VALUE(VLOOKUP(A27647,'Bron Productie'!A:H,7))/4,-1)</f>
        <v>14.5</v>
      </c>
      <c r="H27647" s="84">
        <f t="shared" si="5186"/>
        <v>14.5</v>
      </c>
      <c r="I27647" s="84">
        <f t="shared" si="5192"/>
        <v>-115</v>
      </c>
      <c r="J27647" s="118">
        <f t="shared" si="5193"/>
        <v>-7186.35</v>
      </c>
      <c r="K27647" s="121">
        <f>AVERAGEIFS('Rekensheet Uurdata'!F:F,'Rekensheet Uurdata'!A:A,QUOTIENT('Rekensheet Kwartierdata'!A27647-1,4)+1)/4</f>
        <v>36.25</v>
      </c>
      <c r="L27647" s="84">
        <f>IFERROR(VALUE(VLOOKUP(A27647,'Bron Productie'!A:H,5))/4,-1)</f>
        <v>4</v>
      </c>
      <c r="M27647" s="84">
        <f t="shared" si="5187"/>
        <v>4</v>
      </c>
      <c r="N27647" s="84">
        <f t="shared" si="5194"/>
        <v>-32.25</v>
      </c>
      <c r="O27647" s="118">
        <f t="shared" si="5195"/>
        <v>-2015.3025</v>
      </c>
      <c r="P27647" s="121">
        <f>AVERAGEIFS('Rekensheet Uurdata'!G:G,'Rekensheet Uurdata'!A:A,QUOTIENT('Rekensheet Kwartierdata'!A27647-1,4)+1)/4</f>
        <v>0</v>
      </c>
      <c r="Q27647" s="84">
        <f>IFERROR(VALUE(VLOOKUP(A27647,'Bron Productie'!A:H,3))/4,-1)</f>
        <v>0</v>
      </c>
      <c r="R27647" s="84">
        <f t="shared" si="5188"/>
        <v>0</v>
      </c>
      <c r="S27647" s="84">
        <f t="shared" si="5196"/>
        <v>0</v>
      </c>
      <c r="T27647" s="86">
        <f t="shared" si="5197"/>
        <v>0</v>
      </c>
    </row>
    <row r="27648" spans="1:20" x14ac:dyDescent="0.25">
      <c r="A27648" s="113">
        <f t="shared" si="5189"/>
        <v>27643</v>
      </c>
      <c r="B27648" s="185">
        <f t="shared" si="5191"/>
        <v>43388</v>
      </c>
      <c r="C27648" s="118">
        <f t="shared" si="5190"/>
        <v>95</v>
      </c>
      <c r="D27648" s="121">
        <f>VLOOKUP(CONCATENATE(B27648,C27648),'Bron BM-prijzen'!A:L,11,FALSE)</f>
        <v>52.55</v>
      </c>
      <c r="E27648" s="118">
        <f>VLOOKUP(CONCATENATE(B27648,C27648),'Bron BM-prijzen'!A:L,12,FALSE)</f>
        <v>52.55</v>
      </c>
      <c r="F27648" s="121">
        <f>AVERAGEIFS('Rekensheet Uurdata'!E:E,'Rekensheet Uurdata'!A:A,QUOTIENT('Rekensheet Kwartierdata'!A27648-1,4)+1)/4</f>
        <v>129.5</v>
      </c>
      <c r="G27648" s="84">
        <f>IFERROR(VALUE(VLOOKUP(A27648,'Bron Productie'!A:H,7))/4,-1)</f>
        <v>16.75</v>
      </c>
      <c r="H27648" s="84">
        <f t="shared" si="5186"/>
        <v>16.75</v>
      </c>
      <c r="I27648" s="84">
        <f t="shared" si="5192"/>
        <v>-112.75</v>
      </c>
      <c r="J27648" s="118">
        <f t="shared" si="5193"/>
        <v>-5925.0124999999998</v>
      </c>
      <c r="K27648" s="121">
        <f>AVERAGEIFS('Rekensheet Uurdata'!F:F,'Rekensheet Uurdata'!A:A,QUOTIENT('Rekensheet Kwartierdata'!A27648-1,4)+1)/4</f>
        <v>36.25</v>
      </c>
      <c r="L27648" s="84">
        <f>IFERROR(VALUE(VLOOKUP(A27648,'Bron Productie'!A:H,5))/4,-1)</f>
        <v>3</v>
      </c>
      <c r="M27648" s="84">
        <f t="shared" si="5187"/>
        <v>3</v>
      </c>
      <c r="N27648" s="84">
        <f t="shared" si="5194"/>
        <v>-33.25</v>
      </c>
      <c r="O27648" s="118">
        <f t="shared" si="5195"/>
        <v>-1747.2874999999999</v>
      </c>
      <c r="P27648" s="121">
        <f>AVERAGEIFS('Rekensheet Uurdata'!G:G,'Rekensheet Uurdata'!A:A,QUOTIENT('Rekensheet Kwartierdata'!A27648-1,4)+1)/4</f>
        <v>0</v>
      </c>
      <c r="Q27648" s="84">
        <f>IFERROR(VALUE(VLOOKUP(A27648,'Bron Productie'!A:H,3))/4,-1)</f>
        <v>0</v>
      </c>
      <c r="R27648" s="84">
        <f t="shared" si="5188"/>
        <v>0</v>
      </c>
      <c r="S27648" s="84">
        <f t="shared" si="5196"/>
        <v>0</v>
      </c>
      <c r="T27648" s="86">
        <f t="shared" si="5197"/>
        <v>0</v>
      </c>
    </row>
    <row r="27649" spans="1:20" x14ac:dyDescent="0.25">
      <c r="A27649" s="113">
        <f t="shared" si="5189"/>
        <v>27644</v>
      </c>
      <c r="B27649" s="185">
        <f t="shared" si="5191"/>
        <v>43388</v>
      </c>
      <c r="C27649" s="118">
        <f t="shared" si="5190"/>
        <v>96</v>
      </c>
      <c r="D27649" s="121">
        <f>VLOOKUP(CONCATENATE(B27649,C27649),'Bron BM-prijzen'!A:L,11,FALSE)</f>
        <v>49.17</v>
      </c>
      <c r="E27649" s="118">
        <f>VLOOKUP(CONCATENATE(B27649,C27649),'Bron BM-prijzen'!A:L,12,FALSE)</f>
        <v>49.17</v>
      </c>
      <c r="F27649" s="121">
        <f>AVERAGEIFS('Rekensheet Uurdata'!E:E,'Rekensheet Uurdata'!A:A,QUOTIENT('Rekensheet Kwartierdata'!A27649-1,4)+1)/4</f>
        <v>129.5</v>
      </c>
      <c r="G27649" s="84">
        <f>IFERROR(VALUE(VLOOKUP(A27649,'Bron Productie'!A:H,7))/4,-1)</f>
        <v>17.5</v>
      </c>
      <c r="H27649" s="84">
        <f t="shared" si="5186"/>
        <v>17.5</v>
      </c>
      <c r="I27649" s="84">
        <f t="shared" si="5192"/>
        <v>-112</v>
      </c>
      <c r="J27649" s="118">
        <f t="shared" si="5193"/>
        <v>-5507.04</v>
      </c>
      <c r="K27649" s="121">
        <f>AVERAGEIFS('Rekensheet Uurdata'!F:F,'Rekensheet Uurdata'!A:A,QUOTIENT('Rekensheet Kwartierdata'!A27649-1,4)+1)/4</f>
        <v>36.25</v>
      </c>
      <c r="L27649" s="84">
        <f>IFERROR(VALUE(VLOOKUP(A27649,'Bron Productie'!A:H,5))/4,-1)</f>
        <v>2.25</v>
      </c>
      <c r="M27649" s="84">
        <f t="shared" si="5187"/>
        <v>2.25</v>
      </c>
      <c r="N27649" s="84">
        <f t="shared" si="5194"/>
        <v>-34</v>
      </c>
      <c r="O27649" s="118">
        <f t="shared" si="5195"/>
        <v>-1671.78</v>
      </c>
      <c r="P27649" s="121">
        <f>AVERAGEIFS('Rekensheet Uurdata'!G:G,'Rekensheet Uurdata'!A:A,QUOTIENT('Rekensheet Kwartierdata'!A27649-1,4)+1)/4</f>
        <v>0</v>
      </c>
      <c r="Q27649" s="84">
        <f>IFERROR(VALUE(VLOOKUP(A27649,'Bron Productie'!A:H,3))/4,-1)</f>
        <v>0</v>
      </c>
      <c r="R27649" s="84">
        <f t="shared" si="5188"/>
        <v>0</v>
      </c>
      <c r="S27649" s="84">
        <f t="shared" si="5196"/>
        <v>0</v>
      </c>
      <c r="T27649" s="86">
        <f t="shared" si="5197"/>
        <v>0</v>
      </c>
    </row>
    <row r="27650" spans="1:20" x14ac:dyDescent="0.25">
      <c r="A27650" s="113">
        <f t="shared" si="5189"/>
        <v>27645</v>
      </c>
      <c r="B27650" s="185">
        <f t="shared" si="5191"/>
        <v>43389</v>
      </c>
      <c r="C27650" s="118">
        <f t="shared" si="5190"/>
        <v>1</v>
      </c>
      <c r="D27650" s="121">
        <f>VLOOKUP(CONCATENATE(B27650,C27650),'Bron BM-prijzen'!A:L,11,FALSE)</f>
        <v>50.06</v>
      </c>
      <c r="E27650" s="118">
        <f>VLOOKUP(CONCATENATE(B27650,C27650),'Bron BM-prijzen'!A:L,12,FALSE)</f>
        <v>50.06</v>
      </c>
      <c r="F27650" s="121">
        <f>AVERAGEIFS('Rekensheet Uurdata'!E:E,'Rekensheet Uurdata'!A:A,QUOTIENT('Rekensheet Kwartierdata'!A27650-1,4)+1)/4</f>
        <v>21.5625</v>
      </c>
      <c r="G27650" s="84">
        <f>IFERROR(VALUE(VLOOKUP(A27650,'Bron Productie'!A:H,7))/4,-1)</f>
        <v>18.25</v>
      </c>
      <c r="H27650" s="84">
        <f t="shared" si="5186"/>
        <v>18.25</v>
      </c>
      <c r="I27650" s="84">
        <f t="shared" si="5192"/>
        <v>-3.3125</v>
      </c>
      <c r="J27650" s="118">
        <f t="shared" si="5193"/>
        <v>-165.82375000000002</v>
      </c>
      <c r="K27650" s="121">
        <f>AVERAGEIFS('Rekensheet Uurdata'!F:F,'Rekensheet Uurdata'!A:A,QUOTIENT('Rekensheet Kwartierdata'!A27650-1,4)+1)/4</f>
        <v>23.125</v>
      </c>
      <c r="L27650" s="84">
        <f>IFERROR(VALUE(VLOOKUP(A27650,'Bron Productie'!A:H,5))/4,-1)</f>
        <v>2.25</v>
      </c>
      <c r="M27650" s="84">
        <f t="shared" si="5187"/>
        <v>2.25</v>
      </c>
      <c r="N27650" s="84">
        <f t="shared" si="5194"/>
        <v>-20.875</v>
      </c>
      <c r="O27650" s="118">
        <f t="shared" si="5195"/>
        <v>-1045.0025000000001</v>
      </c>
      <c r="P27650" s="121">
        <f>AVERAGEIFS('Rekensheet Uurdata'!G:G,'Rekensheet Uurdata'!A:A,QUOTIENT('Rekensheet Kwartierdata'!A27650-1,4)+1)/4</f>
        <v>0</v>
      </c>
      <c r="Q27650" s="84">
        <f>IFERROR(VALUE(VLOOKUP(A27650,'Bron Productie'!A:H,3))/4,-1)</f>
        <v>0</v>
      </c>
      <c r="R27650" s="84">
        <f t="shared" si="5188"/>
        <v>0</v>
      </c>
      <c r="S27650" s="84">
        <f t="shared" si="5196"/>
        <v>0</v>
      </c>
      <c r="T27650" s="86">
        <f t="shared" si="5197"/>
        <v>0</v>
      </c>
    </row>
    <row r="27651" spans="1:20" x14ac:dyDescent="0.25">
      <c r="A27651" s="113">
        <f t="shared" si="5189"/>
        <v>27646</v>
      </c>
      <c r="B27651" s="185">
        <f t="shared" si="5191"/>
        <v>43389</v>
      </c>
      <c r="C27651" s="118">
        <f t="shared" si="5190"/>
        <v>2</v>
      </c>
      <c r="D27651" s="121">
        <f>VLOOKUP(CONCATENATE(B27651,C27651),'Bron BM-prijzen'!A:L,11,FALSE)</f>
        <v>48.11</v>
      </c>
      <c r="E27651" s="118">
        <f>VLOOKUP(CONCATENATE(B27651,C27651),'Bron BM-prijzen'!A:L,12,FALSE)</f>
        <v>48.11</v>
      </c>
      <c r="F27651" s="121">
        <f>AVERAGEIFS('Rekensheet Uurdata'!E:E,'Rekensheet Uurdata'!A:A,QUOTIENT('Rekensheet Kwartierdata'!A27651-1,4)+1)/4</f>
        <v>21.5625</v>
      </c>
      <c r="G27651" s="84">
        <f>IFERROR(VALUE(VLOOKUP(A27651,'Bron Productie'!A:H,7))/4,-1)</f>
        <v>22.5</v>
      </c>
      <c r="H27651" s="84">
        <f t="shared" si="5186"/>
        <v>22.5</v>
      </c>
      <c r="I27651" s="84">
        <f t="shared" si="5192"/>
        <v>0.9375</v>
      </c>
      <c r="J27651" s="118">
        <f t="shared" si="5193"/>
        <v>45.103124999999999</v>
      </c>
      <c r="K27651" s="121">
        <f>AVERAGEIFS('Rekensheet Uurdata'!F:F,'Rekensheet Uurdata'!A:A,QUOTIENT('Rekensheet Kwartierdata'!A27651-1,4)+1)/4</f>
        <v>23.125</v>
      </c>
      <c r="L27651" s="84">
        <f>IFERROR(VALUE(VLOOKUP(A27651,'Bron Productie'!A:H,5))/4,-1)</f>
        <v>3</v>
      </c>
      <c r="M27651" s="84">
        <f t="shared" si="5187"/>
        <v>3</v>
      </c>
      <c r="N27651" s="84">
        <f t="shared" si="5194"/>
        <v>-20.125</v>
      </c>
      <c r="O27651" s="118">
        <f t="shared" si="5195"/>
        <v>-968.21375</v>
      </c>
      <c r="P27651" s="121">
        <f>AVERAGEIFS('Rekensheet Uurdata'!G:G,'Rekensheet Uurdata'!A:A,QUOTIENT('Rekensheet Kwartierdata'!A27651-1,4)+1)/4</f>
        <v>0</v>
      </c>
      <c r="Q27651" s="84">
        <f>IFERROR(VALUE(VLOOKUP(A27651,'Bron Productie'!A:H,3))/4,-1)</f>
        <v>0</v>
      </c>
      <c r="R27651" s="84">
        <f t="shared" si="5188"/>
        <v>0</v>
      </c>
      <c r="S27651" s="84">
        <f t="shared" si="5196"/>
        <v>0</v>
      </c>
      <c r="T27651" s="86">
        <f t="shared" si="5197"/>
        <v>0</v>
      </c>
    </row>
    <row r="27652" spans="1:20" x14ac:dyDescent="0.25">
      <c r="A27652" s="113">
        <f t="shared" si="5189"/>
        <v>27647</v>
      </c>
      <c r="B27652" s="185">
        <f t="shared" si="5191"/>
        <v>43389</v>
      </c>
      <c r="C27652" s="118">
        <f t="shared" si="5190"/>
        <v>3</v>
      </c>
      <c r="D27652" s="121">
        <f>VLOOKUP(CONCATENATE(B27652,C27652),'Bron BM-prijzen'!A:L,11,FALSE)</f>
        <v>46.81</v>
      </c>
      <c r="E27652" s="118">
        <f>VLOOKUP(CONCATENATE(B27652,C27652),'Bron BM-prijzen'!A:L,12,FALSE)</f>
        <v>46.81</v>
      </c>
      <c r="F27652" s="121">
        <f>AVERAGEIFS('Rekensheet Uurdata'!E:E,'Rekensheet Uurdata'!A:A,QUOTIENT('Rekensheet Kwartierdata'!A27652-1,4)+1)/4</f>
        <v>21.5625</v>
      </c>
      <c r="G27652" s="84">
        <f>IFERROR(VALUE(VLOOKUP(A27652,'Bron Productie'!A:H,7))/4,-1)</f>
        <v>23.75</v>
      </c>
      <c r="H27652" s="84">
        <f t="shared" si="5186"/>
        <v>23.75</v>
      </c>
      <c r="I27652" s="84">
        <f t="shared" si="5192"/>
        <v>2.1875</v>
      </c>
      <c r="J27652" s="118">
        <f t="shared" si="5193"/>
        <v>102.39687500000001</v>
      </c>
      <c r="K27652" s="121">
        <f>AVERAGEIFS('Rekensheet Uurdata'!F:F,'Rekensheet Uurdata'!A:A,QUOTIENT('Rekensheet Kwartierdata'!A27652-1,4)+1)/4</f>
        <v>23.125</v>
      </c>
      <c r="L27652" s="84">
        <f>IFERROR(VALUE(VLOOKUP(A27652,'Bron Productie'!A:H,5))/4,-1)</f>
        <v>3</v>
      </c>
      <c r="M27652" s="84">
        <f t="shared" si="5187"/>
        <v>3</v>
      </c>
      <c r="N27652" s="84">
        <f t="shared" si="5194"/>
        <v>-20.125</v>
      </c>
      <c r="O27652" s="118">
        <f t="shared" si="5195"/>
        <v>-942.0512500000001</v>
      </c>
      <c r="P27652" s="121">
        <f>AVERAGEIFS('Rekensheet Uurdata'!G:G,'Rekensheet Uurdata'!A:A,QUOTIENT('Rekensheet Kwartierdata'!A27652-1,4)+1)/4</f>
        <v>0</v>
      </c>
      <c r="Q27652" s="84">
        <f>IFERROR(VALUE(VLOOKUP(A27652,'Bron Productie'!A:H,3))/4,-1)</f>
        <v>0</v>
      </c>
      <c r="R27652" s="84">
        <f t="shared" si="5188"/>
        <v>0</v>
      </c>
      <c r="S27652" s="84">
        <f t="shared" si="5196"/>
        <v>0</v>
      </c>
      <c r="T27652" s="86">
        <f t="shared" si="5197"/>
        <v>0</v>
      </c>
    </row>
    <row r="27653" spans="1:20" x14ac:dyDescent="0.25">
      <c r="A27653" s="113">
        <f t="shared" si="5189"/>
        <v>27648</v>
      </c>
      <c r="B27653" s="185">
        <f t="shared" si="5191"/>
        <v>43389</v>
      </c>
      <c r="C27653" s="118">
        <f t="shared" si="5190"/>
        <v>4</v>
      </c>
      <c r="D27653" s="121">
        <f>VLOOKUP(CONCATENATE(B27653,C27653),'Bron BM-prijzen'!A:L,11,FALSE)</f>
        <v>46.86</v>
      </c>
      <c r="E27653" s="118">
        <f>VLOOKUP(CONCATENATE(B27653,C27653),'Bron BM-prijzen'!A:L,12,FALSE)</f>
        <v>46.86</v>
      </c>
      <c r="F27653" s="121">
        <f>AVERAGEIFS('Rekensheet Uurdata'!E:E,'Rekensheet Uurdata'!A:A,QUOTIENT('Rekensheet Kwartierdata'!A27653-1,4)+1)/4</f>
        <v>21.5625</v>
      </c>
      <c r="G27653" s="84">
        <f>IFERROR(VALUE(VLOOKUP(A27653,'Bron Productie'!A:H,7))/4,-1)</f>
        <v>25.75</v>
      </c>
      <c r="H27653" s="84">
        <f t="shared" si="5186"/>
        <v>25.75</v>
      </c>
      <c r="I27653" s="84">
        <f t="shared" si="5192"/>
        <v>4.1875</v>
      </c>
      <c r="J27653" s="118">
        <f t="shared" si="5193"/>
        <v>196.22624999999999</v>
      </c>
      <c r="K27653" s="121">
        <f>AVERAGEIFS('Rekensheet Uurdata'!F:F,'Rekensheet Uurdata'!A:A,QUOTIENT('Rekensheet Kwartierdata'!A27653-1,4)+1)/4</f>
        <v>23.125</v>
      </c>
      <c r="L27653" s="84">
        <f>IFERROR(VALUE(VLOOKUP(A27653,'Bron Productie'!A:H,5))/4,-1)</f>
        <v>2.5</v>
      </c>
      <c r="M27653" s="84">
        <f t="shared" si="5187"/>
        <v>2.5</v>
      </c>
      <c r="N27653" s="84">
        <f t="shared" si="5194"/>
        <v>-20.625</v>
      </c>
      <c r="O27653" s="118">
        <f t="shared" si="5195"/>
        <v>-966.48749999999995</v>
      </c>
      <c r="P27653" s="121">
        <f>AVERAGEIFS('Rekensheet Uurdata'!G:G,'Rekensheet Uurdata'!A:A,QUOTIENT('Rekensheet Kwartierdata'!A27653-1,4)+1)/4</f>
        <v>0</v>
      </c>
      <c r="Q27653" s="84">
        <f>IFERROR(VALUE(VLOOKUP(A27653,'Bron Productie'!A:H,3))/4,-1)</f>
        <v>0</v>
      </c>
      <c r="R27653" s="84">
        <f t="shared" si="5188"/>
        <v>0</v>
      </c>
      <c r="S27653" s="84">
        <f t="shared" si="5196"/>
        <v>0</v>
      </c>
      <c r="T27653" s="86">
        <f t="shared" si="5197"/>
        <v>0</v>
      </c>
    </row>
    <row r="27654" spans="1:20" x14ac:dyDescent="0.25">
      <c r="A27654" s="113">
        <f t="shared" si="5189"/>
        <v>27649</v>
      </c>
      <c r="B27654" s="185">
        <f t="shared" si="5191"/>
        <v>43389</v>
      </c>
      <c r="C27654" s="118">
        <f t="shared" si="5190"/>
        <v>5</v>
      </c>
      <c r="D27654" s="121">
        <f>VLOOKUP(CONCATENATE(B27654,C27654),'Bron BM-prijzen'!A:L,11,FALSE)</f>
        <v>44.55</v>
      </c>
      <c r="E27654" s="118">
        <f>VLOOKUP(CONCATENATE(B27654,C27654),'Bron BM-prijzen'!A:L,12,FALSE)</f>
        <v>44.55</v>
      </c>
      <c r="F27654" s="121">
        <f>AVERAGEIFS('Rekensheet Uurdata'!E:E,'Rekensheet Uurdata'!A:A,QUOTIENT('Rekensheet Kwartierdata'!A27654-1,4)+1)/4</f>
        <v>19.125</v>
      </c>
      <c r="G27654" s="84">
        <f>IFERROR(VALUE(VLOOKUP(A27654,'Bron Productie'!A:H,7))/4,-1)</f>
        <v>27.5</v>
      </c>
      <c r="H27654" s="84">
        <f t="shared" si="5186"/>
        <v>27.5</v>
      </c>
      <c r="I27654" s="84">
        <f t="shared" si="5192"/>
        <v>8.375</v>
      </c>
      <c r="J27654" s="118">
        <f t="shared" si="5193"/>
        <v>373.10624999999999</v>
      </c>
      <c r="K27654" s="121">
        <f>AVERAGEIFS('Rekensheet Uurdata'!F:F,'Rekensheet Uurdata'!A:A,QUOTIENT('Rekensheet Kwartierdata'!A27654-1,4)+1)/4</f>
        <v>20.375</v>
      </c>
      <c r="L27654" s="84">
        <f>IFERROR(VALUE(VLOOKUP(A27654,'Bron Productie'!A:H,5))/4,-1)</f>
        <v>2.75</v>
      </c>
      <c r="M27654" s="84">
        <f t="shared" si="5187"/>
        <v>2.75</v>
      </c>
      <c r="N27654" s="84">
        <f t="shared" si="5194"/>
        <v>-17.625</v>
      </c>
      <c r="O27654" s="118">
        <f t="shared" si="5195"/>
        <v>-785.19374999999991</v>
      </c>
      <c r="P27654" s="121">
        <f>AVERAGEIFS('Rekensheet Uurdata'!G:G,'Rekensheet Uurdata'!A:A,QUOTIENT('Rekensheet Kwartierdata'!A27654-1,4)+1)/4</f>
        <v>0</v>
      </c>
      <c r="Q27654" s="84">
        <f>IFERROR(VALUE(VLOOKUP(A27654,'Bron Productie'!A:H,3))/4,-1)</f>
        <v>0</v>
      </c>
      <c r="R27654" s="84">
        <f t="shared" si="5188"/>
        <v>0</v>
      </c>
      <c r="S27654" s="84">
        <f t="shared" si="5196"/>
        <v>0</v>
      </c>
      <c r="T27654" s="86">
        <f t="shared" si="5197"/>
        <v>0</v>
      </c>
    </row>
    <row r="27655" spans="1:20" x14ac:dyDescent="0.25">
      <c r="A27655" s="113">
        <f t="shared" si="5189"/>
        <v>27650</v>
      </c>
      <c r="B27655" s="185">
        <f t="shared" si="5191"/>
        <v>43389</v>
      </c>
      <c r="C27655" s="118">
        <f t="shared" si="5190"/>
        <v>6</v>
      </c>
      <c r="D27655" s="121">
        <f>VLOOKUP(CONCATENATE(B27655,C27655),'Bron BM-prijzen'!A:L,11,FALSE)</f>
        <v>50.06</v>
      </c>
      <c r="E27655" s="118">
        <f>VLOOKUP(CONCATENATE(B27655,C27655),'Bron BM-prijzen'!A:L,12,FALSE)</f>
        <v>50.06</v>
      </c>
      <c r="F27655" s="121">
        <f>AVERAGEIFS('Rekensheet Uurdata'!E:E,'Rekensheet Uurdata'!A:A,QUOTIENT('Rekensheet Kwartierdata'!A27655-1,4)+1)/4</f>
        <v>19.125</v>
      </c>
      <c r="G27655" s="84">
        <f>IFERROR(VALUE(VLOOKUP(A27655,'Bron Productie'!A:H,7))/4,-1)</f>
        <v>30.5</v>
      </c>
      <c r="H27655" s="84">
        <f t="shared" ref="H27655:H27718" si="5198">IF(OR(F27655&lt;0,G27655&lt;0),-1,G27655*$H$1/$H$2)</f>
        <v>30.5</v>
      </c>
      <c r="I27655" s="84">
        <f t="shared" si="5192"/>
        <v>11.375</v>
      </c>
      <c r="J27655" s="118">
        <f t="shared" si="5193"/>
        <v>569.4325</v>
      </c>
      <c r="K27655" s="121">
        <f>AVERAGEIFS('Rekensheet Uurdata'!F:F,'Rekensheet Uurdata'!A:A,QUOTIENT('Rekensheet Kwartierdata'!A27655-1,4)+1)/4</f>
        <v>20.375</v>
      </c>
      <c r="L27655" s="84">
        <f>IFERROR(VALUE(VLOOKUP(A27655,'Bron Productie'!A:H,5))/4,-1)</f>
        <v>4.75</v>
      </c>
      <c r="M27655" s="84">
        <f t="shared" ref="M27655:M27718" si="5199">IF(OR(K27655&lt;0,L27655&lt;0),-1,L27655*$M$1/$M$2)</f>
        <v>4.75</v>
      </c>
      <c r="N27655" s="84">
        <f t="shared" si="5194"/>
        <v>-15.625</v>
      </c>
      <c r="O27655" s="118">
        <f t="shared" si="5195"/>
        <v>-782.1875</v>
      </c>
      <c r="P27655" s="121">
        <f>AVERAGEIFS('Rekensheet Uurdata'!G:G,'Rekensheet Uurdata'!A:A,QUOTIENT('Rekensheet Kwartierdata'!A27655-1,4)+1)/4</f>
        <v>0</v>
      </c>
      <c r="Q27655" s="84">
        <f>IFERROR(VALUE(VLOOKUP(A27655,'Bron Productie'!A:H,3))/4,-1)</f>
        <v>0</v>
      </c>
      <c r="R27655" s="84">
        <f t="shared" ref="R27655:R27718" si="5200">IF(OR(P27655&lt;0,Q27655&lt;0),-1,Q27655*$R$1/$R$2)</f>
        <v>0</v>
      </c>
      <c r="S27655" s="84">
        <f t="shared" si="5196"/>
        <v>0</v>
      </c>
      <c r="T27655" s="86">
        <f t="shared" si="5197"/>
        <v>0</v>
      </c>
    </row>
    <row r="27656" spans="1:20" x14ac:dyDescent="0.25">
      <c r="A27656" s="113">
        <f t="shared" ref="A27656:A27719" si="5201">A27655+1</f>
        <v>27651</v>
      </c>
      <c r="B27656" s="185">
        <f t="shared" si="5191"/>
        <v>43389</v>
      </c>
      <c r="C27656" s="118">
        <f t="shared" ref="C27656:C27719" si="5202">IF(C27655=96,1,C27655+1)</f>
        <v>7</v>
      </c>
      <c r="D27656" s="121">
        <f>VLOOKUP(CONCATENATE(B27656,C27656),'Bron BM-prijzen'!A:L,11,FALSE)</f>
        <v>46</v>
      </c>
      <c r="E27656" s="118">
        <f>VLOOKUP(CONCATENATE(B27656,C27656),'Bron BM-prijzen'!A:L,12,FALSE)</f>
        <v>46</v>
      </c>
      <c r="F27656" s="121">
        <f>AVERAGEIFS('Rekensheet Uurdata'!E:E,'Rekensheet Uurdata'!A:A,QUOTIENT('Rekensheet Kwartierdata'!A27656-1,4)+1)/4</f>
        <v>19.125</v>
      </c>
      <c r="G27656" s="84">
        <f>IFERROR(VALUE(VLOOKUP(A27656,'Bron Productie'!A:H,7))/4,-1)</f>
        <v>31</v>
      </c>
      <c r="H27656" s="84">
        <f t="shared" si="5198"/>
        <v>31</v>
      </c>
      <c r="I27656" s="84">
        <f t="shared" si="5192"/>
        <v>11.875</v>
      </c>
      <c r="J27656" s="118">
        <f t="shared" si="5193"/>
        <v>546.25</v>
      </c>
      <c r="K27656" s="121">
        <f>AVERAGEIFS('Rekensheet Uurdata'!F:F,'Rekensheet Uurdata'!A:A,QUOTIENT('Rekensheet Kwartierdata'!A27656-1,4)+1)/4</f>
        <v>20.375</v>
      </c>
      <c r="L27656" s="84">
        <f>IFERROR(VALUE(VLOOKUP(A27656,'Bron Productie'!A:H,5))/4,-1)</f>
        <v>5.5</v>
      </c>
      <c r="M27656" s="84">
        <f t="shared" si="5199"/>
        <v>5.5</v>
      </c>
      <c r="N27656" s="84">
        <f t="shared" si="5194"/>
        <v>-14.875</v>
      </c>
      <c r="O27656" s="118">
        <f t="shared" si="5195"/>
        <v>-684.25</v>
      </c>
      <c r="P27656" s="121">
        <f>AVERAGEIFS('Rekensheet Uurdata'!G:G,'Rekensheet Uurdata'!A:A,QUOTIENT('Rekensheet Kwartierdata'!A27656-1,4)+1)/4</f>
        <v>0</v>
      </c>
      <c r="Q27656" s="84">
        <f>IFERROR(VALUE(VLOOKUP(A27656,'Bron Productie'!A:H,3))/4,-1)</f>
        <v>0</v>
      </c>
      <c r="R27656" s="84">
        <f t="shared" si="5200"/>
        <v>0</v>
      </c>
      <c r="S27656" s="84">
        <f t="shared" si="5196"/>
        <v>0</v>
      </c>
      <c r="T27656" s="86">
        <f t="shared" si="5197"/>
        <v>0</v>
      </c>
    </row>
    <row r="27657" spans="1:20" x14ac:dyDescent="0.25">
      <c r="A27657" s="113">
        <f t="shared" si="5201"/>
        <v>27652</v>
      </c>
      <c r="B27657" s="185">
        <f t="shared" si="5191"/>
        <v>43389</v>
      </c>
      <c r="C27657" s="118">
        <f t="shared" si="5202"/>
        <v>8</v>
      </c>
      <c r="D27657" s="121">
        <f>VLOOKUP(CONCATENATE(B27657,C27657),'Bron BM-prijzen'!A:L,11,FALSE)</f>
        <v>44.55</v>
      </c>
      <c r="E27657" s="118">
        <f>VLOOKUP(CONCATENATE(B27657,C27657),'Bron BM-prijzen'!A:L,12,FALSE)</f>
        <v>44.55</v>
      </c>
      <c r="F27657" s="121">
        <f>AVERAGEIFS('Rekensheet Uurdata'!E:E,'Rekensheet Uurdata'!A:A,QUOTIENT('Rekensheet Kwartierdata'!A27657-1,4)+1)/4</f>
        <v>19.125</v>
      </c>
      <c r="G27657" s="84">
        <f>IFERROR(VALUE(VLOOKUP(A27657,'Bron Productie'!A:H,7))/4,-1)</f>
        <v>31.75</v>
      </c>
      <c r="H27657" s="84">
        <f t="shared" si="5198"/>
        <v>31.75</v>
      </c>
      <c r="I27657" s="84">
        <f t="shared" si="5192"/>
        <v>12.625</v>
      </c>
      <c r="J27657" s="118">
        <f t="shared" si="5193"/>
        <v>562.44374999999991</v>
      </c>
      <c r="K27657" s="121">
        <f>AVERAGEIFS('Rekensheet Uurdata'!F:F,'Rekensheet Uurdata'!A:A,QUOTIENT('Rekensheet Kwartierdata'!A27657-1,4)+1)/4</f>
        <v>20.375</v>
      </c>
      <c r="L27657" s="84">
        <f>IFERROR(VALUE(VLOOKUP(A27657,'Bron Productie'!A:H,5))/4,-1)</f>
        <v>5.5</v>
      </c>
      <c r="M27657" s="84">
        <f t="shared" si="5199"/>
        <v>5.5</v>
      </c>
      <c r="N27657" s="84">
        <f t="shared" si="5194"/>
        <v>-14.875</v>
      </c>
      <c r="O27657" s="118">
        <f t="shared" si="5195"/>
        <v>-662.68124999999998</v>
      </c>
      <c r="P27657" s="121">
        <f>AVERAGEIFS('Rekensheet Uurdata'!G:G,'Rekensheet Uurdata'!A:A,QUOTIENT('Rekensheet Kwartierdata'!A27657-1,4)+1)/4</f>
        <v>0</v>
      </c>
      <c r="Q27657" s="84">
        <f>IFERROR(VALUE(VLOOKUP(A27657,'Bron Productie'!A:H,3))/4,-1)</f>
        <v>0</v>
      </c>
      <c r="R27657" s="84">
        <f t="shared" si="5200"/>
        <v>0</v>
      </c>
      <c r="S27657" s="84">
        <f t="shared" si="5196"/>
        <v>0</v>
      </c>
      <c r="T27657" s="86">
        <f t="shared" si="5197"/>
        <v>0</v>
      </c>
    </row>
    <row r="27658" spans="1:20" x14ac:dyDescent="0.25">
      <c r="A27658" s="113">
        <f t="shared" si="5201"/>
        <v>27653</v>
      </c>
      <c r="B27658" s="185">
        <f t="shared" si="5191"/>
        <v>43389</v>
      </c>
      <c r="C27658" s="118">
        <f t="shared" si="5202"/>
        <v>9</v>
      </c>
      <c r="D27658" s="121">
        <f>VLOOKUP(CONCATENATE(B27658,C27658),'Bron BM-prijzen'!A:L,11,FALSE)</f>
        <v>52.55</v>
      </c>
      <c r="E27658" s="118">
        <f>VLOOKUP(CONCATENATE(B27658,C27658),'Bron BM-prijzen'!A:L,12,FALSE)</f>
        <v>40.549999999999997</v>
      </c>
      <c r="F27658" s="121">
        <f>AVERAGEIFS('Rekensheet Uurdata'!E:E,'Rekensheet Uurdata'!A:A,QUOTIENT('Rekensheet Kwartierdata'!A27658-1,4)+1)/4</f>
        <v>18.75</v>
      </c>
      <c r="G27658" s="84">
        <f>IFERROR(VALUE(VLOOKUP(A27658,'Bron Productie'!A:H,7))/4,-1)</f>
        <v>31.5</v>
      </c>
      <c r="H27658" s="84">
        <f t="shared" si="5198"/>
        <v>31.5</v>
      </c>
      <c r="I27658" s="84">
        <f t="shared" si="5192"/>
        <v>12.75</v>
      </c>
      <c r="J27658" s="118">
        <f t="shared" si="5193"/>
        <v>517.01249999999993</v>
      </c>
      <c r="K27658" s="121">
        <f>AVERAGEIFS('Rekensheet Uurdata'!F:F,'Rekensheet Uurdata'!A:A,QUOTIENT('Rekensheet Kwartierdata'!A27658-1,4)+1)/4</f>
        <v>15.625</v>
      </c>
      <c r="L27658" s="84">
        <f>IFERROR(VALUE(VLOOKUP(A27658,'Bron Productie'!A:H,5))/4,-1)</f>
        <v>5.25</v>
      </c>
      <c r="M27658" s="84">
        <f t="shared" si="5199"/>
        <v>5.25</v>
      </c>
      <c r="N27658" s="84">
        <f t="shared" si="5194"/>
        <v>-10.375</v>
      </c>
      <c r="O27658" s="118">
        <f t="shared" si="5195"/>
        <v>-545.20624999999995</v>
      </c>
      <c r="P27658" s="121">
        <f>AVERAGEIFS('Rekensheet Uurdata'!G:G,'Rekensheet Uurdata'!A:A,QUOTIENT('Rekensheet Kwartierdata'!A27658-1,4)+1)/4</f>
        <v>0</v>
      </c>
      <c r="Q27658" s="84">
        <f>IFERROR(VALUE(VLOOKUP(A27658,'Bron Productie'!A:H,3))/4,-1)</f>
        <v>0</v>
      </c>
      <c r="R27658" s="84">
        <f t="shared" si="5200"/>
        <v>0</v>
      </c>
      <c r="S27658" s="84">
        <f t="shared" si="5196"/>
        <v>0</v>
      </c>
      <c r="T27658" s="86">
        <f t="shared" si="5197"/>
        <v>0</v>
      </c>
    </row>
    <row r="27659" spans="1:20" x14ac:dyDescent="0.25">
      <c r="A27659" s="113">
        <f t="shared" si="5201"/>
        <v>27654</v>
      </c>
      <c r="B27659" s="185">
        <f t="shared" si="5191"/>
        <v>43389</v>
      </c>
      <c r="C27659" s="118">
        <f t="shared" si="5202"/>
        <v>10</v>
      </c>
      <c r="D27659" s="121">
        <f>VLOOKUP(CONCATENATE(B27659,C27659),'Bron BM-prijzen'!A:L,11,FALSE)</f>
        <v>50.4</v>
      </c>
      <c r="E27659" s="118">
        <f>VLOOKUP(CONCATENATE(B27659,C27659),'Bron BM-prijzen'!A:L,12,FALSE)</f>
        <v>50.4</v>
      </c>
      <c r="F27659" s="121">
        <f>AVERAGEIFS('Rekensheet Uurdata'!E:E,'Rekensheet Uurdata'!A:A,QUOTIENT('Rekensheet Kwartierdata'!A27659-1,4)+1)/4</f>
        <v>18.75</v>
      </c>
      <c r="G27659" s="84">
        <f>IFERROR(VALUE(VLOOKUP(A27659,'Bron Productie'!A:H,7))/4,-1)</f>
        <v>36.75</v>
      </c>
      <c r="H27659" s="84">
        <f t="shared" si="5198"/>
        <v>36.75</v>
      </c>
      <c r="I27659" s="84">
        <f t="shared" si="5192"/>
        <v>18</v>
      </c>
      <c r="J27659" s="118">
        <f t="shared" si="5193"/>
        <v>907.19999999999993</v>
      </c>
      <c r="K27659" s="121">
        <f>AVERAGEIFS('Rekensheet Uurdata'!F:F,'Rekensheet Uurdata'!A:A,QUOTIENT('Rekensheet Kwartierdata'!A27659-1,4)+1)/4</f>
        <v>15.625</v>
      </c>
      <c r="L27659" s="84">
        <f>IFERROR(VALUE(VLOOKUP(A27659,'Bron Productie'!A:H,5))/4,-1)</f>
        <v>5</v>
      </c>
      <c r="M27659" s="84">
        <f t="shared" si="5199"/>
        <v>5</v>
      </c>
      <c r="N27659" s="84">
        <f t="shared" si="5194"/>
        <v>-10.625</v>
      </c>
      <c r="O27659" s="118">
        <f t="shared" si="5195"/>
        <v>-535.5</v>
      </c>
      <c r="P27659" s="121">
        <f>AVERAGEIFS('Rekensheet Uurdata'!G:G,'Rekensheet Uurdata'!A:A,QUOTIENT('Rekensheet Kwartierdata'!A27659-1,4)+1)/4</f>
        <v>0</v>
      </c>
      <c r="Q27659" s="84">
        <f>IFERROR(VALUE(VLOOKUP(A27659,'Bron Productie'!A:H,3))/4,-1)</f>
        <v>0</v>
      </c>
      <c r="R27659" s="84">
        <f t="shared" si="5200"/>
        <v>0</v>
      </c>
      <c r="S27659" s="84">
        <f t="shared" si="5196"/>
        <v>0</v>
      </c>
      <c r="T27659" s="86">
        <f t="shared" si="5197"/>
        <v>0</v>
      </c>
    </row>
    <row r="27660" spans="1:20" x14ac:dyDescent="0.25">
      <c r="A27660" s="113">
        <f t="shared" si="5201"/>
        <v>27655</v>
      </c>
      <c r="B27660" s="185">
        <f t="shared" si="5191"/>
        <v>43389</v>
      </c>
      <c r="C27660" s="118">
        <f t="shared" si="5202"/>
        <v>11</v>
      </c>
      <c r="D27660" s="121">
        <f>VLOOKUP(CONCATENATE(B27660,C27660),'Bron BM-prijzen'!A:L,11,FALSE)</f>
        <v>50.06</v>
      </c>
      <c r="E27660" s="118">
        <f>VLOOKUP(CONCATENATE(B27660,C27660),'Bron BM-prijzen'!A:L,12,FALSE)</f>
        <v>50.06</v>
      </c>
      <c r="F27660" s="121">
        <f>AVERAGEIFS('Rekensheet Uurdata'!E:E,'Rekensheet Uurdata'!A:A,QUOTIENT('Rekensheet Kwartierdata'!A27660-1,4)+1)/4</f>
        <v>18.75</v>
      </c>
      <c r="G27660" s="84">
        <f>IFERROR(VALUE(VLOOKUP(A27660,'Bron Productie'!A:H,7))/4,-1)</f>
        <v>41</v>
      </c>
      <c r="H27660" s="84">
        <f t="shared" si="5198"/>
        <v>41</v>
      </c>
      <c r="I27660" s="84">
        <f t="shared" si="5192"/>
        <v>22.25</v>
      </c>
      <c r="J27660" s="118">
        <f t="shared" si="5193"/>
        <v>1113.835</v>
      </c>
      <c r="K27660" s="121">
        <f>AVERAGEIFS('Rekensheet Uurdata'!F:F,'Rekensheet Uurdata'!A:A,QUOTIENT('Rekensheet Kwartierdata'!A27660-1,4)+1)/4</f>
        <v>15.625</v>
      </c>
      <c r="L27660" s="84">
        <f>IFERROR(VALUE(VLOOKUP(A27660,'Bron Productie'!A:H,5))/4,-1)</f>
        <v>4.25</v>
      </c>
      <c r="M27660" s="84">
        <f t="shared" si="5199"/>
        <v>4.25</v>
      </c>
      <c r="N27660" s="84">
        <f t="shared" si="5194"/>
        <v>-11.375</v>
      </c>
      <c r="O27660" s="118">
        <f t="shared" si="5195"/>
        <v>-569.4325</v>
      </c>
      <c r="P27660" s="121">
        <f>AVERAGEIFS('Rekensheet Uurdata'!G:G,'Rekensheet Uurdata'!A:A,QUOTIENT('Rekensheet Kwartierdata'!A27660-1,4)+1)/4</f>
        <v>0</v>
      </c>
      <c r="Q27660" s="84">
        <f>IFERROR(VALUE(VLOOKUP(A27660,'Bron Productie'!A:H,3))/4,-1)</f>
        <v>0</v>
      </c>
      <c r="R27660" s="84">
        <f t="shared" si="5200"/>
        <v>0</v>
      </c>
      <c r="S27660" s="84">
        <f t="shared" si="5196"/>
        <v>0</v>
      </c>
      <c r="T27660" s="86">
        <f t="shared" si="5197"/>
        <v>0</v>
      </c>
    </row>
    <row r="27661" spans="1:20" x14ac:dyDescent="0.25">
      <c r="A27661" s="113">
        <f t="shared" si="5201"/>
        <v>27656</v>
      </c>
      <c r="B27661" s="185">
        <f t="shared" si="5191"/>
        <v>43389</v>
      </c>
      <c r="C27661" s="118">
        <f t="shared" si="5202"/>
        <v>12</v>
      </c>
      <c r="D27661" s="121">
        <f>VLOOKUP(CONCATENATE(B27661,C27661),'Bron BM-prijzen'!A:L,11,FALSE)</f>
        <v>47.46</v>
      </c>
      <c r="E27661" s="118">
        <f>VLOOKUP(CONCATENATE(B27661,C27661),'Bron BM-prijzen'!A:L,12,FALSE)</f>
        <v>47.46</v>
      </c>
      <c r="F27661" s="121">
        <f>AVERAGEIFS('Rekensheet Uurdata'!E:E,'Rekensheet Uurdata'!A:A,QUOTIENT('Rekensheet Kwartierdata'!A27661-1,4)+1)/4</f>
        <v>18.75</v>
      </c>
      <c r="G27661" s="84">
        <f>IFERROR(VALUE(VLOOKUP(A27661,'Bron Productie'!A:H,7))/4,-1)</f>
        <v>46.25</v>
      </c>
      <c r="H27661" s="84">
        <f t="shared" si="5198"/>
        <v>46.25</v>
      </c>
      <c r="I27661" s="84">
        <f t="shared" si="5192"/>
        <v>27.5</v>
      </c>
      <c r="J27661" s="118">
        <f t="shared" si="5193"/>
        <v>1305.1500000000001</v>
      </c>
      <c r="K27661" s="121">
        <f>AVERAGEIFS('Rekensheet Uurdata'!F:F,'Rekensheet Uurdata'!A:A,QUOTIENT('Rekensheet Kwartierdata'!A27661-1,4)+1)/4</f>
        <v>15.625</v>
      </c>
      <c r="L27661" s="84">
        <f>IFERROR(VALUE(VLOOKUP(A27661,'Bron Productie'!A:H,5))/4,-1)</f>
        <v>3</v>
      </c>
      <c r="M27661" s="84">
        <f t="shared" si="5199"/>
        <v>3</v>
      </c>
      <c r="N27661" s="84">
        <f t="shared" si="5194"/>
        <v>-12.625</v>
      </c>
      <c r="O27661" s="118">
        <f t="shared" si="5195"/>
        <v>-599.1825</v>
      </c>
      <c r="P27661" s="121">
        <f>AVERAGEIFS('Rekensheet Uurdata'!G:G,'Rekensheet Uurdata'!A:A,QUOTIENT('Rekensheet Kwartierdata'!A27661-1,4)+1)/4</f>
        <v>0</v>
      </c>
      <c r="Q27661" s="84">
        <f>IFERROR(VALUE(VLOOKUP(A27661,'Bron Productie'!A:H,3))/4,-1)</f>
        <v>0</v>
      </c>
      <c r="R27661" s="84">
        <f t="shared" si="5200"/>
        <v>0</v>
      </c>
      <c r="S27661" s="84">
        <f t="shared" si="5196"/>
        <v>0</v>
      </c>
      <c r="T27661" s="86">
        <f t="shared" si="5197"/>
        <v>0</v>
      </c>
    </row>
    <row r="27662" spans="1:20" x14ac:dyDescent="0.25">
      <c r="A27662" s="113">
        <f t="shared" si="5201"/>
        <v>27657</v>
      </c>
      <c r="B27662" s="185">
        <f t="shared" si="5191"/>
        <v>43389</v>
      </c>
      <c r="C27662" s="118">
        <f t="shared" si="5202"/>
        <v>13</v>
      </c>
      <c r="D27662" s="121">
        <f>VLOOKUP(CONCATENATE(B27662,C27662),'Bron BM-prijzen'!A:L,11,FALSE)</f>
        <v>50.06</v>
      </c>
      <c r="E27662" s="118">
        <f>VLOOKUP(CONCATENATE(B27662,C27662),'Bron BM-prijzen'!A:L,12,FALSE)</f>
        <v>50.06</v>
      </c>
      <c r="F27662" s="121">
        <f>AVERAGEIFS('Rekensheet Uurdata'!E:E,'Rekensheet Uurdata'!A:A,QUOTIENT('Rekensheet Kwartierdata'!A27662-1,4)+1)/4</f>
        <v>19.75</v>
      </c>
      <c r="G27662" s="84">
        <f>IFERROR(VALUE(VLOOKUP(A27662,'Bron Productie'!A:H,7))/4,-1)</f>
        <v>51.25</v>
      </c>
      <c r="H27662" s="84">
        <f t="shared" si="5198"/>
        <v>51.25</v>
      </c>
      <c r="I27662" s="84">
        <f t="shared" si="5192"/>
        <v>31.5</v>
      </c>
      <c r="J27662" s="118">
        <f t="shared" si="5193"/>
        <v>1576.89</v>
      </c>
      <c r="K27662" s="121">
        <f>AVERAGEIFS('Rekensheet Uurdata'!F:F,'Rekensheet Uurdata'!A:A,QUOTIENT('Rekensheet Kwartierdata'!A27662-1,4)+1)/4</f>
        <v>14.8125</v>
      </c>
      <c r="L27662" s="84">
        <f>IFERROR(VALUE(VLOOKUP(A27662,'Bron Productie'!A:H,5))/4,-1)</f>
        <v>2.25</v>
      </c>
      <c r="M27662" s="84">
        <f t="shared" si="5199"/>
        <v>2.25</v>
      </c>
      <c r="N27662" s="84">
        <f t="shared" si="5194"/>
        <v>-12.5625</v>
      </c>
      <c r="O27662" s="118">
        <f t="shared" si="5195"/>
        <v>-628.87875000000008</v>
      </c>
      <c r="P27662" s="121">
        <f>AVERAGEIFS('Rekensheet Uurdata'!G:G,'Rekensheet Uurdata'!A:A,QUOTIENT('Rekensheet Kwartierdata'!A27662-1,4)+1)/4</f>
        <v>0</v>
      </c>
      <c r="Q27662" s="84">
        <f>IFERROR(VALUE(VLOOKUP(A27662,'Bron Productie'!A:H,3))/4,-1)</f>
        <v>0</v>
      </c>
      <c r="R27662" s="84">
        <f t="shared" si="5200"/>
        <v>0</v>
      </c>
      <c r="S27662" s="84">
        <f t="shared" si="5196"/>
        <v>0</v>
      </c>
      <c r="T27662" s="86">
        <f t="shared" si="5197"/>
        <v>0</v>
      </c>
    </row>
    <row r="27663" spans="1:20" x14ac:dyDescent="0.25">
      <c r="A27663" s="113">
        <f t="shared" si="5201"/>
        <v>27658</v>
      </c>
      <c r="B27663" s="185">
        <f t="shared" si="5191"/>
        <v>43389</v>
      </c>
      <c r="C27663" s="118">
        <f t="shared" si="5202"/>
        <v>14</v>
      </c>
      <c r="D27663" s="121">
        <f>VLOOKUP(CONCATENATE(B27663,C27663),'Bron BM-prijzen'!A:L,11,FALSE)</f>
        <v>50.06</v>
      </c>
      <c r="E27663" s="118">
        <f>VLOOKUP(CONCATENATE(B27663,C27663),'Bron BM-prijzen'!A:L,12,FALSE)</f>
        <v>50.06</v>
      </c>
      <c r="F27663" s="121">
        <f>AVERAGEIFS('Rekensheet Uurdata'!E:E,'Rekensheet Uurdata'!A:A,QUOTIENT('Rekensheet Kwartierdata'!A27663-1,4)+1)/4</f>
        <v>19.75</v>
      </c>
      <c r="G27663" s="84">
        <f>IFERROR(VALUE(VLOOKUP(A27663,'Bron Productie'!A:H,7))/4,-1)</f>
        <v>50.75</v>
      </c>
      <c r="H27663" s="84">
        <f t="shared" si="5198"/>
        <v>50.75</v>
      </c>
      <c r="I27663" s="84">
        <f t="shared" si="5192"/>
        <v>31</v>
      </c>
      <c r="J27663" s="118">
        <f t="shared" si="5193"/>
        <v>1551.8600000000001</v>
      </c>
      <c r="K27663" s="121">
        <f>AVERAGEIFS('Rekensheet Uurdata'!F:F,'Rekensheet Uurdata'!A:A,QUOTIENT('Rekensheet Kwartierdata'!A27663-1,4)+1)/4</f>
        <v>14.8125</v>
      </c>
      <c r="L27663" s="84">
        <f>IFERROR(VALUE(VLOOKUP(A27663,'Bron Productie'!A:H,5))/4,-1)</f>
        <v>2</v>
      </c>
      <c r="M27663" s="84">
        <f t="shared" si="5199"/>
        <v>2</v>
      </c>
      <c r="N27663" s="84">
        <f t="shared" si="5194"/>
        <v>-12.8125</v>
      </c>
      <c r="O27663" s="118">
        <f t="shared" si="5195"/>
        <v>-641.39375000000007</v>
      </c>
      <c r="P27663" s="121">
        <f>AVERAGEIFS('Rekensheet Uurdata'!G:G,'Rekensheet Uurdata'!A:A,QUOTIENT('Rekensheet Kwartierdata'!A27663-1,4)+1)/4</f>
        <v>0</v>
      </c>
      <c r="Q27663" s="84">
        <f>IFERROR(VALUE(VLOOKUP(A27663,'Bron Productie'!A:H,3))/4,-1)</f>
        <v>0</v>
      </c>
      <c r="R27663" s="84">
        <f t="shared" si="5200"/>
        <v>0</v>
      </c>
      <c r="S27663" s="84">
        <f t="shared" si="5196"/>
        <v>0</v>
      </c>
      <c r="T27663" s="86">
        <f t="shared" si="5197"/>
        <v>0</v>
      </c>
    </row>
    <row r="27664" spans="1:20" x14ac:dyDescent="0.25">
      <c r="A27664" s="113">
        <f t="shared" si="5201"/>
        <v>27659</v>
      </c>
      <c r="B27664" s="185">
        <f t="shared" si="5191"/>
        <v>43389</v>
      </c>
      <c r="C27664" s="118">
        <f t="shared" si="5202"/>
        <v>15</v>
      </c>
      <c r="D27664" s="121">
        <f>VLOOKUP(CONCATENATE(B27664,C27664),'Bron BM-prijzen'!A:L,11,FALSE)</f>
        <v>50.06</v>
      </c>
      <c r="E27664" s="118">
        <f>VLOOKUP(CONCATENATE(B27664,C27664),'Bron BM-prijzen'!A:L,12,FALSE)</f>
        <v>50.06</v>
      </c>
      <c r="F27664" s="121">
        <f>AVERAGEIFS('Rekensheet Uurdata'!E:E,'Rekensheet Uurdata'!A:A,QUOTIENT('Rekensheet Kwartierdata'!A27664-1,4)+1)/4</f>
        <v>19.75</v>
      </c>
      <c r="G27664" s="84">
        <f>IFERROR(VALUE(VLOOKUP(A27664,'Bron Productie'!A:H,7))/4,-1)</f>
        <v>50</v>
      </c>
      <c r="H27664" s="84">
        <f t="shared" si="5198"/>
        <v>50</v>
      </c>
      <c r="I27664" s="84">
        <f t="shared" si="5192"/>
        <v>30.25</v>
      </c>
      <c r="J27664" s="118">
        <f t="shared" si="5193"/>
        <v>1514.3150000000001</v>
      </c>
      <c r="K27664" s="121">
        <f>AVERAGEIFS('Rekensheet Uurdata'!F:F,'Rekensheet Uurdata'!A:A,QUOTIENT('Rekensheet Kwartierdata'!A27664-1,4)+1)/4</f>
        <v>14.8125</v>
      </c>
      <c r="L27664" s="84">
        <f>IFERROR(VALUE(VLOOKUP(A27664,'Bron Productie'!A:H,5))/4,-1)</f>
        <v>0.75</v>
      </c>
      <c r="M27664" s="84">
        <f t="shared" si="5199"/>
        <v>0.75</v>
      </c>
      <c r="N27664" s="84">
        <f t="shared" si="5194"/>
        <v>-14.0625</v>
      </c>
      <c r="O27664" s="118">
        <f t="shared" si="5195"/>
        <v>-703.96875</v>
      </c>
      <c r="P27664" s="121">
        <f>AVERAGEIFS('Rekensheet Uurdata'!G:G,'Rekensheet Uurdata'!A:A,QUOTIENT('Rekensheet Kwartierdata'!A27664-1,4)+1)/4</f>
        <v>0</v>
      </c>
      <c r="Q27664" s="84">
        <f>IFERROR(VALUE(VLOOKUP(A27664,'Bron Productie'!A:H,3))/4,-1)</f>
        <v>0</v>
      </c>
      <c r="R27664" s="84">
        <f t="shared" si="5200"/>
        <v>0</v>
      </c>
      <c r="S27664" s="84">
        <f t="shared" si="5196"/>
        <v>0</v>
      </c>
      <c r="T27664" s="86">
        <f t="shared" si="5197"/>
        <v>0</v>
      </c>
    </row>
    <row r="27665" spans="1:20" x14ac:dyDescent="0.25">
      <c r="A27665" s="113">
        <f t="shared" si="5201"/>
        <v>27660</v>
      </c>
      <c r="B27665" s="185">
        <f t="shared" si="5191"/>
        <v>43389</v>
      </c>
      <c r="C27665" s="118">
        <f t="shared" si="5202"/>
        <v>16</v>
      </c>
      <c r="D27665" s="121">
        <f>VLOOKUP(CONCATENATE(B27665,C27665),'Bron BM-prijzen'!A:L,11,FALSE)</f>
        <v>50.06</v>
      </c>
      <c r="E27665" s="118">
        <f>VLOOKUP(CONCATENATE(B27665,C27665),'Bron BM-prijzen'!A:L,12,FALSE)</f>
        <v>50.06</v>
      </c>
      <c r="F27665" s="121">
        <f>AVERAGEIFS('Rekensheet Uurdata'!E:E,'Rekensheet Uurdata'!A:A,QUOTIENT('Rekensheet Kwartierdata'!A27665-1,4)+1)/4</f>
        <v>19.75</v>
      </c>
      <c r="G27665" s="84">
        <f>IFERROR(VALUE(VLOOKUP(A27665,'Bron Productie'!A:H,7))/4,-1)</f>
        <v>46.75</v>
      </c>
      <c r="H27665" s="84">
        <f t="shared" si="5198"/>
        <v>46.75</v>
      </c>
      <c r="I27665" s="84">
        <f t="shared" si="5192"/>
        <v>27</v>
      </c>
      <c r="J27665" s="118">
        <f t="shared" si="5193"/>
        <v>1351.6200000000001</v>
      </c>
      <c r="K27665" s="121">
        <f>AVERAGEIFS('Rekensheet Uurdata'!F:F,'Rekensheet Uurdata'!A:A,QUOTIENT('Rekensheet Kwartierdata'!A27665-1,4)+1)/4</f>
        <v>14.8125</v>
      </c>
      <c r="L27665" s="84">
        <f>IFERROR(VALUE(VLOOKUP(A27665,'Bron Productie'!A:H,5))/4,-1)</f>
        <v>0</v>
      </c>
      <c r="M27665" s="84">
        <f t="shared" si="5199"/>
        <v>0</v>
      </c>
      <c r="N27665" s="84">
        <f t="shared" si="5194"/>
        <v>-14.8125</v>
      </c>
      <c r="O27665" s="118">
        <f t="shared" si="5195"/>
        <v>-741.51375000000007</v>
      </c>
      <c r="P27665" s="121">
        <f>AVERAGEIFS('Rekensheet Uurdata'!G:G,'Rekensheet Uurdata'!A:A,QUOTIENT('Rekensheet Kwartierdata'!A27665-1,4)+1)/4</f>
        <v>0</v>
      </c>
      <c r="Q27665" s="84">
        <f>IFERROR(VALUE(VLOOKUP(A27665,'Bron Productie'!A:H,3))/4,-1)</f>
        <v>0</v>
      </c>
      <c r="R27665" s="84">
        <f t="shared" si="5200"/>
        <v>0</v>
      </c>
      <c r="S27665" s="84">
        <f t="shared" si="5196"/>
        <v>0</v>
      </c>
      <c r="T27665" s="86">
        <f t="shared" si="5197"/>
        <v>0</v>
      </c>
    </row>
    <row r="27666" spans="1:20" x14ac:dyDescent="0.25">
      <c r="A27666" s="113">
        <f t="shared" si="5201"/>
        <v>27661</v>
      </c>
      <c r="B27666" s="185">
        <f t="shared" si="5191"/>
        <v>43389</v>
      </c>
      <c r="C27666" s="118">
        <f t="shared" si="5202"/>
        <v>17</v>
      </c>
      <c r="D27666" s="121">
        <f>VLOOKUP(CONCATENATE(B27666,C27666),'Bron BM-prijzen'!A:L,11,FALSE)</f>
        <v>48.55</v>
      </c>
      <c r="E27666" s="118">
        <f>VLOOKUP(CONCATENATE(B27666,C27666),'Bron BM-prijzen'!A:L,12,FALSE)</f>
        <v>48.55</v>
      </c>
      <c r="F27666" s="121">
        <f>AVERAGEIFS('Rekensheet Uurdata'!E:E,'Rekensheet Uurdata'!A:A,QUOTIENT('Rekensheet Kwartierdata'!A27666-1,4)+1)/4</f>
        <v>24.5</v>
      </c>
      <c r="G27666" s="84">
        <f>IFERROR(VALUE(VLOOKUP(A27666,'Bron Productie'!A:H,7))/4,-1)</f>
        <v>44.25</v>
      </c>
      <c r="H27666" s="84">
        <f t="shared" si="5198"/>
        <v>44.25</v>
      </c>
      <c r="I27666" s="84">
        <f t="shared" si="5192"/>
        <v>19.75</v>
      </c>
      <c r="J27666" s="118">
        <f t="shared" si="5193"/>
        <v>958.86249999999995</v>
      </c>
      <c r="K27666" s="121">
        <f>AVERAGEIFS('Rekensheet Uurdata'!F:F,'Rekensheet Uurdata'!A:A,QUOTIENT('Rekensheet Kwartierdata'!A27666-1,4)+1)/4</f>
        <v>14.375</v>
      </c>
      <c r="L27666" s="84">
        <f>IFERROR(VALUE(VLOOKUP(A27666,'Bron Productie'!A:H,5))/4,-1)</f>
        <v>0</v>
      </c>
      <c r="M27666" s="84">
        <f t="shared" si="5199"/>
        <v>0</v>
      </c>
      <c r="N27666" s="84">
        <f t="shared" si="5194"/>
        <v>-14.375</v>
      </c>
      <c r="O27666" s="118">
        <f t="shared" si="5195"/>
        <v>-697.90625</v>
      </c>
      <c r="P27666" s="121">
        <f>AVERAGEIFS('Rekensheet Uurdata'!G:G,'Rekensheet Uurdata'!A:A,QUOTIENT('Rekensheet Kwartierdata'!A27666-1,4)+1)/4</f>
        <v>0</v>
      </c>
      <c r="Q27666" s="84">
        <f>IFERROR(VALUE(VLOOKUP(A27666,'Bron Productie'!A:H,3))/4,-1)</f>
        <v>0</v>
      </c>
      <c r="R27666" s="84">
        <f t="shared" si="5200"/>
        <v>0</v>
      </c>
      <c r="S27666" s="84">
        <f t="shared" si="5196"/>
        <v>0</v>
      </c>
      <c r="T27666" s="86">
        <f t="shared" si="5197"/>
        <v>0</v>
      </c>
    </row>
    <row r="27667" spans="1:20" x14ac:dyDescent="0.25">
      <c r="A27667" s="113">
        <f t="shared" si="5201"/>
        <v>27662</v>
      </c>
      <c r="B27667" s="185">
        <f t="shared" si="5191"/>
        <v>43389</v>
      </c>
      <c r="C27667" s="118">
        <f t="shared" si="5202"/>
        <v>18</v>
      </c>
      <c r="D27667" s="121">
        <f>VLOOKUP(CONCATENATE(B27667,C27667),'Bron BM-prijzen'!A:L,11,FALSE)</f>
        <v>48.55</v>
      </c>
      <c r="E27667" s="118">
        <f>VLOOKUP(CONCATENATE(B27667,C27667),'Bron BM-prijzen'!A:L,12,FALSE)</f>
        <v>48.55</v>
      </c>
      <c r="F27667" s="121">
        <f>AVERAGEIFS('Rekensheet Uurdata'!E:E,'Rekensheet Uurdata'!A:A,QUOTIENT('Rekensheet Kwartierdata'!A27667-1,4)+1)/4</f>
        <v>24.5</v>
      </c>
      <c r="G27667" s="84">
        <f>IFERROR(VALUE(VLOOKUP(A27667,'Bron Productie'!A:H,7))/4,-1)</f>
        <v>44.25</v>
      </c>
      <c r="H27667" s="84">
        <f t="shared" si="5198"/>
        <v>44.25</v>
      </c>
      <c r="I27667" s="84">
        <f t="shared" si="5192"/>
        <v>19.75</v>
      </c>
      <c r="J27667" s="118">
        <f t="shared" si="5193"/>
        <v>958.86249999999995</v>
      </c>
      <c r="K27667" s="121">
        <f>AVERAGEIFS('Rekensheet Uurdata'!F:F,'Rekensheet Uurdata'!A:A,QUOTIENT('Rekensheet Kwartierdata'!A27667-1,4)+1)/4</f>
        <v>14.375</v>
      </c>
      <c r="L27667" s="84">
        <f>IFERROR(VALUE(VLOOKUP(A27667,'Bron Productie'!A:H,5))/4,-1)</f>
        <v>0</v>
      </c>
      <c r="M27667" s="84">
        <f t="shared" si="5199"/>
        <v>0</v>
      </c>
      <c r="N27667" s="84">
        <f t="shared" si="5194"/>
        <v>-14.375</v>
      </c>
      <c r="O27667" s="118">
        <f t="shared" si="5195"/>
        <v>-697.90625</v>
      </c>
      <c r="P27667" s="121">
        <f>AVERAGEIFS('Rekensheet Uurdata'!G:G,'Rekensheet Uurdata'!A:A,QUOTIENT('Rekensheet Kwartierdata'!A27667-1,4)+1)/4</f>
        <v>0</v>
      </c>
      <c r="Q27667" s="84">
        <f>IFERROR(VALUE(VLOOKUP(A27667,'Bron Productie'!A:H,3))/4,-1)</f>
        <v>0</v>
      </c>
      <c r="R27667" s="84">
        <f t="shared" si="5200"/>
        <v>0</v>
      </c>
      <c r="S27667" s="84">
        <f t="shared" si="5196"/>
        <v>0</v>
      </c>
      <c r="T27667" s="86">
        <f t="shared" si="5197"/>
        <v>0</v>
      </c>
    </row>
    <row r="27668" spans="1:20" x14ac:dyDescent="0.25">
      <c r="A27668" s="113">
        <f t="shared" si="5201"/>
        <v>27663</v>
      </c>
      <c r="B27668" s="185">
        <f t="shared" si="5191"/>
        <v>43389</v>
      </c>
      <c r="C27668" s="118">
        <f t="shared" si="5202"/>
        <v>19</v>
      </c>
      <c r="D27668" s="121">
        <f>VLOOKUP(CONCATENATE(B27668,C27668),'Bron BM-prijzen'!A:L,11,FALSE)</f>
        <v>52.55</v>
      </c>
      <c r="E27668" s="118">
        <f>VLOOKUP(CONCATENATE(B27668,C27668),'Bron BM-prijzen'!A:L,12,FALSE)</f>
        <v>52.55</v>
      </c>
      <c r="F27668" s="121">
        <f>AVERAGEIFS('Rekensheet Uurdata'!E:E,'Rekensheet Uurdata'!A:A,QUOTIENT('Rekensheet Kwartierdata'!A27668-1,4)+1)/4</f>
        <v>24.5</v>
      </c>
      <c r="G27668" s="84">
        <f>IFERROR(VALUE(VLOOKUP(A27668,'Bron Productie'!A:H,7))/4,-1)</f>
        <v>42.75</v>
      </c>
      <c r="H27668" s="84">
        <f t="shared" si="5198"/>
        <v>42.75</v>
      </c>
      <c r="I27668" s="84">
        <f t="shared" si="5192"/>
        <v>18.25</v>
      </c>
      <c r="J27668" s="118">
        <f t="shared" si="5193"/>
        <v>959.03749999999991</v>
      </c>
      <c r="K27668" s="121">
        <f>AVERAGEIFS('Rekensheet Uurdata'!F:F,'Rekensheet Uurdata'!A:A,QUOTIENT('Rekensheet Kwartierdata'!A27668-1,4)+1)/4</f>
        <v>14.375</v>
      </c>
      <c r="L27668" s="84">
        <f>IFERROR(VALUE(VLOOKUP(A27668,'Bron Productie'!A:H,5))/4,-1)</f>
        <v>0</v>
      </c>
      <c r="M27668" s="84">
        <f t="shared" si="5199"/>
        <v>0</v>
      </c>
      <c r="N27668" s="84">
        <f t="shared" si="5194"/>
        <v>-14.375</v>
      </c>
      <c r="O27668" s="118">
        <f t="shared" si="5195"/>
        <v>-755.40625</v>
      </c>
      <c r="P27668" s="121">
        <f>AVERAGEIFS('Rekensheet Uurdata'!G:G,'Rekensheet Uurdata'!A:A,QUOTIENT('Rekensheet Kwartierdata'!A27668-1,4)+1)/4</f>
        <v>0</v>
      </c>
      <c r="Q27668" s="84">
        <f>IFERROR(VALUE(VLOOKUP(A27668,'Bron Productie'!A:H,3))/4,-1)</f>
        <v>0</v>
      </c>
      <c r="R27668" s="84">
        <f t="shared" si="5200"/>
        <v>0</v>
      </c>
      <c r="S27668" s="84">
        <f t="shared" si="5196"/>
        <v>0</v>
      </c>
      <c r="T27668" s="86">
        <f t="shared" si="5197"/>
        <v>0</v>
      </c>
    </row>
    <row r="27669" spans="1:20" x14ac:dyDescent="0.25">
      <c r="A27669" s="113">
        <f t="shared" si="5201"/>
        <v>27664</v>
      </c>
      <c r="B27669" s="185">
        <f t="shared" si="5191"/>
        <v>43389</v>
      </c>
      <c r="C27669" s="118">
        <f t="shared" si="5202"/>
        <v>20</v>
      </c>
      <c r="D27669" s="121">
        <f>VLOOKUP(CONCATENATE(B27669,C27669),'Bron BM-prijzen'!A:L,11,FALSE)</f>
        <v>52.55</v>
      </c>
      <c r="E27669" s="118">
        <f>VLOOKUP(CONCATENATE(B27669,C27669),'Bron BM-prijzen'!A:L,12,FALSE)</f>
        <v>52.55</v>
      </c>
      <c r="F27669" s="121">
        <f>AVERAGEIFS('Rekensheet Uurdata'!E:E,'Rekensheet Uurdata'!A:A,QUOTIENT('Rekensheet Kwartierdata'!A27669-1,4)+1)/4</f>
        <v>24.5</v>
      </c>
      <c r="G27669" s="84">
        <f>IFERROR(VALUE(VLOOKUP(A27669,'Bron Productie'!A:H,7))/4,-1)</f>
        <v>35.5</v>
      </c>
      <c r="H27669" s="84">
        <f t="shared" si="5198"/>
        <v>35.5</v>
      </c>
      <c r="I27669" s="84">
        <f t="shared" si="5192"/>
        <v>11</v>
      </c>
      <c r="J27669" s="118">
        <f t="shared" si="5193"/>
        <v>578.04999999999995</v>
      </c>
      <c r="K27669" s="121">
        <f>AVERAGEIFS('Rekensheet Uurdata'!F:F,'Rekensheet Uurdata'!A:A,QUOTIENT('Rekensheet Kwartierdata'!A27669-1,4)+1)/4</f>
        <v>14.375</v>
      </c>
      <c r="L27669" s="84">
        <f>IFERROR(VALUE(VLOOKUP(A27669,'Bron Productie'!A:H,5))/4,-1)</f>
        <v>0</v>
      </c>
      <c r="M27669" s="84">
        <f t="shared" si="5199"/>
        <v>0</v>
      </c>
      <c r="N27669" s="84">
        <f t="shared" si="5194"/>
        <v>-14.375</v>
      </c>
      <c r="O27669" s="118">
        <f t="shared" si="5195"/>
        <v>-755.40625</v>
      </c>
      <c r="P27669" s="121">
        <f>AVERAGEIFS('Rekensheet Uurdata'!G:G,'Rekensheet Uurdata'!A:A,QUOTIENT('Rekensheet Kwartierdata'!A27669-1,4)+1)/4</f>
        <v>0</v>
      </c>
      <c r="Q27669" s="84">
        <f>IFERROR(VALUE(VLOOKUP(A27669,'Bron Productie'!A:H,3))/4,-1)</f>
        <v>0</v>
      </c>
      <c r="R27669" s="84">
        <f t="shared" si="5200"/>
        <v>0</v>
      </c>
      <c r="S27669" s="84">
        <f t="shared" si="5196"/>
        <v>0</v>
      </c>
      <c r="T27669" s="86">
        <f t="shared" si="5197"/>
        <v>0</v>
      </c>
    </row>
    <row r="27670" spans="1:20" x14ac:dyDescent="0.25">
      <c r="A27670" s="113">
        <f t="shared" si="5201"/>
        <v>27665</v>
      </c>
      <c r="B27670" s="185">
        <f t="shared" si="5191"/>
        <v>43389</v>
      </c>
      <c r="C27670" s="118">
        <f t="shared" si="5202"/>
        <v>21</v>
      </c>
      <c r="D27670" s="121">
        <f>VLOOKUP(CONCATENATE(B27670,C27670),'Bron BM-prijzen'!A:L,11,FALSE)</f>
        <v>50.09</v>
      </c>
      <c r="E27670" s="118">
        <f>VLOOKUP(CONCATENATE(B27670,C27670),'Bron BM-prijzen'!A:L,12,FALSE)</f>
        <v>47.78</v>
      </c>
      <c r="F27670" s="121">
        <f>AVERAGEIFS('Rekensheet Uurdata'!E:E,'Rekensheet Uurdata'!A:A,QUOTIENT('Rekensheet Kwartierdata'!A27670-1,4)+1)/4</f>
        <v>29.625</v>
      </c>
      <c r="G27670" s="84">
        <f>IFERROR(VALUE(VLOOKUP(A27670,'Bron Productie'!A:H,7))/4,-1)</f>
        <v>35.75</v>
      </c>
      <c r="H27670" s="84">
        <f t="shared" si="5198"/>
        <v>35.75</v>
      </c>
      <c r="I27670" s="84">
        <f t="shared" si="5192"/>
        <v>6.125</v>
      </c>
      <c r="J27670" s="118">
        <f t="shared" si="5193"/>
        <v>292.65250000000003</v>
      </c>
      <c r="K27670" s="121">
        <f>AVERAGEIFS('Rekensheet Uurdata'!F:F,'Rekensheet Uurdata'!A:A,QUOTIENT('Rekensheet Kwartierdata'!A27670-1,4)+1)/4</f>
        <v>14.4375</v>
      </c>
      <c r="L27670" s="84">
        <f>IFERROR(VALUE(VLOOKUP(A27670,'Bron Productie'!A:H,5))/4,-1)</f>
        <v>0</v>
      </c>
      <c r="M27670" s="84">
        <f t="shared" si="5199"/>
        <v>0</v>
      </c>
      <c r="N27670" s="84">
        <f t="shared" si="5194"/>
        <v>-14.4375</v>
      </c>
      <c r="O27670" s="118">
        <f t="shared" si="5195"/>
        <v>-723.17437500000005</v>
      </c>
      <c r="P27670" s="121">
        <f>AVERAGEIFS('Rekensheet Uurdata'!G:G,'Rekensheet Uurdata'!A:A,QUOTIENT('Rekensheet Kwartierdata'!A27670-1,4)+1)/4</f>
        <v>0</v>
      </c>
      <c r="Q27670" s="84">
        <f>IFERROR(VALUE(VLOOKUP(A27670,'Bron Productie'!A:H,3))/4,-1)</f>
        <v>0</v>
      </c>
      <c r="R27670" s="84">
        <f t="shared" si="5200"/>
        <v>0</v>
      </c>
      <c r="S27670" s="84">
        <f t="shared" si="5196"/>
        <v>0</v>
      </c>
      <c r="T27670" s="86">
        <f t="shared" si="5197"/>
        <v>0</v>
      </c>
    </row>
    <row r="27671" spans="1:20" x14ac:dyDescent="0.25">
      <c r="A27671" s="113">
        <f t="shared" si="5201"/>
        <v>27666</v>
      </c>
      <c r="B27671" s="185">
        <f t="shared" si="5191"/>
        <v>43389</v>
      </c>
      <c r="C27671" s="118">
        <f t="shared" si="5202"/>
        <v>22</v>
      </c>
      <c r="D27671" s="121">
        <f>VLOOKUP(CONCATENATE(B27671,C27671),'Bron BM-prijzen'!A:L,11,FALSE)</f>
        <v>46.88</v>
      </c>
      <c r="E27671" s="118">
        <f>VLOOKUP(CONCATENATE(B27671,C27671),'Bron BM-prijzen'!A:L,12,FALSE)</f>
        <v>46.88</v>
      </c>
      <c r="F27671" s="121">
        <f>AVERAGEIFS('Rekensheet Uurdata'!E:E,'Rekensheet Uurdata'!A:A,QUOTIENT('Rekensheet Kwartierdata'!A27671-1,4)+1)/4</f>
        <v>29.625</v>
      </c>
      <c r="G27671" s="84">
        <f>IFERROR(VALUE(VLOOKUP(A27671,'Bron Productie'!A:H,7))/4,-1)</f>
        <v>37.25</v>
      </c>
      <c r="H27671" s="84">
        <f t="shared" si="5198"/>
        <v>37.25</v>
      </c>
      <c r="I27671" s="84">
        <f t="shared" si="5192"/>
        <v>7.625</v>
      </c>
      <c r="J27671" s="118">
        <f t="shared" si="5193"/>
        <v>357.46000000000004</v>
      </c>
      <c r="K27671" s="121">
        <f>AVERAGEIFS('Rekensheet Uurdata'!F:F,'Rekensheet Uurdata'!A:A,QUOTIENT('Rekensheet Kwartierdata'!A27671-1,4)+1)/4</f>
        <v>14.4375</v>
      </c>
      <c r="L27671" s="84">
        <f>IFERROR(VALUE(VLOOKUP(A27671,'Bron Productie'!A:H,5))/4,-1)</f>
        <v>0</v>
      </c>
      <c r="M27671" s="84">
        <f t="shared" si="5199"/>
        <v>0</v>
      </c>
      <c r="N27671" s="84">
        <f t="shared" si="5194"/>
        <v>-14.4375</v>
      </c>
      <c r="O27671" s="118">
        <f t="shared" si="5195"/>
        <v>-676.83</v>
      </c>
      <c r="P27671" s="121">
        <f>AVERAGEIFS('Rekensheet Uurdata'!G:G,'Rekensheet Uurdata'!A:A,QUOTIENT('Rekensheet Kwartierdata'!A27671-1,4)+1)/4</f>
        <v>0</v>
      </c>
      <c r="Q27671" s="84">
        <f>IFERROR(VALUE(VLOOKUP(A27671,'Bron Productie'!A:H,3))/4,-1)</f>
        <v>0</v>
      </c>
      <c r="R27671" s="84">
        <f t="shared" si="5200"/>
        <v>0</v>
      </c>
      <c r="S27671" s="84">
        <f t="shared" si="5196"/>
        <v>0</v>
      </c>
      <c r="T27671" s="86">
        <f t="shared" si="5197"/>
        <v>0</v>
      </c>
    </row>
    <row r="27672" spans="1:20" x14ac:dyDescent="0.25">
      <c r="A27672" s="113">
        <f t="shared" si="5201"/>
        <v>27667</v>
      </c>
      <c r="B27672" s="185">
        <f t="shared" si="5191"/>
        <v>43389</v>
      </c>
      <c r="C27672" s="118">
        <f t="shared" si="5202"/>
        <v>23</v>
      </c>
      <c r="D27672" s="121">
        <f>VLOOKUP(CONCATENATE(B27672,C27672),'Bron BM-prijzen'!A:L,11,FALSE)</f>
        <v>52.55</v>
      </c>
      <c r="E27672" s="118">
        <f>VLOOKUP(CONCATENATE(B27672,C27672),'Bron BM-prijzen'!A:L,12,FALSE)</f>
        <v>52.55</v>
      </c>
      <c r="F27672" s="121">
        <f>AVERAGEIFS('Rekensheet Uurdata'!E:E,'Rekensheet Uurdata'!A:A,QUOTIENT('Rekensheet Kwartierdata'!A27672-1,4)+1)/4</f>
        <v>29.625</v>
      </c>
      <c r="G27672" s="84">
        <f>IFERROR(VALUE(VLOOKUP(A27672,'Bron Productie'!A:H,7))/4,-1)</f>
        <v>35.5</v>
      </c>
      <c r="H27672" s="84">
        <f t="shared" si="5198"/>
        <v>35.5</v>
      </c>
      <c r="I27672" s="84">
        <f t="shared" si="5192"/>
        <v>5.875</v>
      </c>
      <c r="J27672" s="118">
        <f t="shared" si="5193"/>
        <v>308.73124999999999</v>
      </c>
      <c r="K27672" s="121">
        <f>AVERAGEIFS('Rekensheet Uurdata'!F:F,'Rekensheet Uurdata'!A:A,QUOTIENT('Rekensheet Kwartierdata'!A27672-1,4)+1)/4</f>
        <v>14.4375</v>
      </c>
      <c r="L27672" s="84">
        <f>IFERROR(VALUE(VLOOKUP(A27672,'Bron Productie'!A:H,5))/4,-1)</f>
        <v>0</v>
      </c>
      <c r="M27672" s="84">
        <f t="shared" si="5199"/>
        <v>0</v>
      </c>
      <c r="N27672" s="84">
        <f t="shared" si="5194"/>
        <v>-14.4375</v>
      </c>
      <c r="O27672" s="118">
        <f t="shared" si="5195"/>
        <v>-758.69062499999995</v>
      </c>
      <c r="P27672" s="121">
        <f>AVERAGEIFS('Rekensheet Uurdata'!G:G,'Rekensheet Uurdata'!A:A,QUOTIENT('Rekensheet Kwartierdata'!A27672-1,4)+1)/4</f>
        <v>0</v>
      </c>
      <c r="Q27672" s="84">
        <f>IFERROR(VALUE(VLOOKUP(A27672,'Bron Productie'!A:H,3))/4,-1)</f>
        <v>0</v>
      </c>
      <c r="R27672" s="84">
        <f t="shared" si="5200"/>
        <v>0</v>
      </c>
      <c r="S27672" s="84">
        <f t="shared" si="5196"/>
        <v>0</v>
      </c>
      <c r="T27672" s="86">
        <f t="shared" si="5197"/>
        <v>0</v>
      </c>
    </row>
    <row r="27673" spans="1:20" x14ac:dyDescent="0.25">
      <c r="A27673" s="113">
        <f t="shared" si="5201"/>
        <v>27668</v>
      </c>
      <c r="B27673" s="185">
        <f t="shared" si="5191"/>
        <v>43389</v>
      </c>
      <c r="C27673" s="118">
        <f t="shared" si="5202"/>
        <v>24</v>
      </c>
      <c r="D27673" s="121">
        <f>VLOOKUP(CONCATENATE(B27673,C27673),'Bron BM-prijzen'!A:L,11,FALSE)</f>
        <v>56.55</v>
      </c>
      <c r="E27673" s="118">
        <f>VLOOKUP(CONCATENATE(B27673,C27673),'Bron BM-prijzen'!A:L,12,FALSE)</f>
        <v>56.55</v>
      </c>
      <c r="F27673" s="121">
        <f>AVERAGEIFS('Rekensheet Uurdata'!E:E,'Rekensheet Uurdata'!A:A,QUOTIENT('Rekensheet Kwartierdata'!A27673-1,4)+1)/4</f>
        <v>29.625</v>
      </c>
      <c r="G27673" s="84">
        <f>IFERROR(VALUE(VLOOKUP(A27673,'Bron Productie'!A:H,7))/4,-1)</f>
        <v>31.25</v>
      </c>
      <c r="H27673" s="84">
        <f t="shared" si="5198"/>
        <v>31.25</v>
      </c>
      <c r="I27673" s="84">
        <f t="shared" si="5192"/>
        <v>1.625</v>
      </c>
      <c r="J27673" s="118">
        <f t="shared" si="5193"/>
        <v>91.893749999999997</v>
      </c>
      <c r="K27673" s="121">
        <f>AVERAGEIFS('Rekensheet Uurdata'!F:F,'Rekensheet Uurdata'!A:A,QUOTIENT('Rekensheet Kwartierdata'!A27673-1,4)+1)/4</f>
        <v>14.4375</v>
      </c>
      <c r="L27673" s="84">
        <f>IFERROR(VALUE(VLOOKUP(A27673,'Bron Productie'!A:H,5))/4,-1)</f>
        <v>0</v>
      </c>
      <c r="M27673" s="84">
        <f t="shared" si="5199"/>
        <v>0</v>
      </c>
      <c r="N27673" s="84">
        <f t="shared" si="5194"/>
        <v>-14.4375</v>
      </c>
      <c r="O27673" s="118">
        <f t="shared" si="5195"/>
        <v>-816.44062499999995</v>
      </c>
      <c r="P27673" s="121">
        <f>AVERAGEIFS('Rekensheet Uurdata'!G:G,'Rekensheet Uurdata'!A:A,QUOTIENT('Rekensheet Kwartierdata'!A27673-1,4)+1)/4</f>
        <v>0</v>
      </c>
      <c r="Q27673" s="84">
        <f>IFERROR(VALUE(VLOOKUP(A27673,'Bron Productie'!A:H,3))/4,-1)</f>
        <v>0</v>
      </c>
      <c r="R27673" s="84">
        <f t="shared" si="5200"/>
        <v>0</v>
      </c>
      <c r="S27673" s="84">
        <f t="shared" si="5196"/>
        <v>0</v>
      </c>
      <c r="T27673" s="86">
        <f t="shared" si="5197"/>
        <v>0</v>
      </c>
    </row>
    <row r="27674" spans="1:20" x14ac:dyDescent="0.25">
      <c r="A27674" s="113">
        <f t="shared" si="5201"/>
        <v>27669</v>
      </c>
      <c r="B27674" s="185">
        <f t="shared" si="5191"/>
        <v>43389</v>
      </c>
      <c r="C27674" s="118">
        <f t="shared" si="5202"/>
        <v>25</v>
      </c>
      <c r="D27674" s="121">
        <f>VLOOKUP(CONCATENATE(B27674,C27674),'Bron BM-prijzen'!A:L,11,FALSE)</f>
        <v>51.1</v>
      </c>
      <c r="E27674" s="118">
        <f>VLOOKUP(CONCATENATE(B27674,C27674),'Bron BM-prijzen'!A:L,12,FALSE)</f>
        <v>38.97</v>
      </c>
      <c r="F27674" s="121">
        <f>AVERAGEIFS('Rekensheet Uurdata'!E:E,'Rekensheet Uurdata'!A:A,QUOTIENT('Rekensheet Kwartierdata'!A27674-1,4)+1)/4</f>
        <v>31.4375</v>
      </c>
      <c r="G27674" s="84">
        <f>IFERROR(VALUE(VLOOKUP(A27674,'Bron Productie'!A:H,7))/4,-1)</f>
        <v>27.25</v>
      </c>
      <c r="H27674" s="84">
        <f t="shared" si="5198"/>
        <v>27.25</v>
      </c>
      <c r="I27674" s="84">
        <f t="shared" si="5192"/>
        <v>-4.1875</v>
      </c>
      <c r="J27674" s="118">
        <f t="shared" si="5193"/>
        <v>-213.98125000000002</v>
      </c>
      <c r="K27674" s="121">
        <f>AVERAGEIFS('Rekensheet Uurdata'!F:F,'Rekensheet Uurdata'!A:A,QUOTIENT('Rekensheet Kwartierdata'!A27674-1,4)+1)/4</f>
        <v>16.6875</v>
      </c>
      <c r="L27674" s="84">
        <f>IFERROR(VALUE(VLOOKUP(A27674,'Bron Productie'!A:H,5))/4,-1)</f>
        <v>4.5</v>
      </c>
      <c r="M27674" s="84">
        <f t="shared" si="5199"/>
        <v>4.5</v>
      </c>
      <c r="N27674" s="84">
        <f t="shared" si="5194"/>
        <v>-12.1875</v>
      </c>
      <c r="O27674" s="118">
        <f t="shared" si="5195"/>
        <v>-622.78125</v>
      </c>
      <c r="P27674" s="121">
        <f>AVERAGEIFS('Rekensheet Uurdata'!G:G,'Rekensheet Uurdata'!A:A,QUOTIENT('Rekensheet Kwartierdata'!A27674-1,4)+1)/4</f>
        <v>0</v>
      </c>
      <c r="Q27674" s="84">
        <f>IFERROR(VALUE(VLOOKUP(A27674,'Bron Productie'!A:H,3))/4,-1)</f>
        <v>0</v>
      </c>
      <c r="R27674" s="84">
        <f t="shared" si="5200"/>
        <v>0</v>
      </c>
      <c r="S27674" s="84">
        <f t="shared" si="5196"/>
        <v>0</v>
      </c>
      <c r="T27674" s="86">
        <f t="shared" si="5197"/>
        <v>0</v>
      </c>
    </row>
    <row r="27675" spans="1:20" x14ac:dyDescent="0.25">
      <c r="A27675" s="113">
        <f t="shared" si="5201"/>
        <v>27670</v>
      </c>
      <c r="B27675" s="185">
        <f t="shared" si="5191"/>
        <v>43389</v>
      </c>
      <c r="C27675" s="118">
        <f t="shared" si="5202"/>
        <v>26</v>
      </c>
      <c r="D27675" s="121">
        <f>VLOOKUP(CONCATENATE(B27675,C27675),'Bron BM-prijzen'!A:L,11,FALSE)</f>
        <v>47.73</v>
      </c>
      <c r="E27675" s="118">
        <f>VLOOKUP(CONCATENATE(B27675,C27675),'Bron BM-prijzen'!A:L,12,FALSE)</f>
        <v>47.73</v>
      </c>
      <c r="F27675" s="121">
        <f>AVERAGEIFS('Rekensheet Uurdata'!E:E,'Rekensheet Uurdata'!A:A,QUOTIENT('Rekensheet Kwartierdata'!A27675-1,4)+1)/4</f>
        <v>31.4375</v>
      </c>
      <c r="G27675" s="84">
        <f>IFERROR(VALUE(VLOOKUP(A27675,'Bron Productie'!A:H,7))/4,-1)</f>
        <v>27</v>
      </c>
      <c r="H27675" s="84">
        <f t="shared" si="5198"/>
        <v>27</v>
      </c>
      <c r="I27675" s="84">
        <f t="shared" si="5192"/>
        <v>-4.4375</v>
      </c>
      <c r="J27675" s="118">
        <f t="shared" si="5193"/>
        <v>-211.801875</v>
      </c>
      <c r="K27675" s="121">
        <f>AVERAGEIFS('Rekensheet Uurdata'!F:F,'Rekensheet Uurdata'!A:A,QUOTIENT('Rekensheet Kwartierdata'!A27675-1,4)+1)/4</f>
        <v>16.6875</v>
      </c>
      <c r="L27675" s="84">
        <f>IFERROR(VALUE(VLOOKUP(A27675,'Bron Productie'!A:H,5))/4,-1)</f>
        <v>6.75</v>
      </c>
      <c r="M27675" s="84">
        <f t="shared" si="5199"/>
        <v>6.75</v>
      </c>
      <c r="N27675" s="84">
        <f t="shared" si="5194"/>
        <v>-9.9375</v>
      </c>
      <c r="O27675" s="118">
        <f t="shared" si="5195"/>
        <v>-474.31687499999998</v>
      </c>
      <c r="P27675" s="121">
        <f>AVERAGEIFS('Rekensheet Uurdata'!G:G,'Rekensheet Uurdata'!A:A,QUOTIENT('Rekensheet Kwartierdata'!A27675-1,4)+1)/4</f>
        <v>0</v>
      </c>
      <c r="Q27675" s="84">
        <f>IFERROR(VALUE(VLOOKUP(A27675,'Bron Productie'!A:H,3))/4,-1)</f>
        <v>0</v>
      </c>
      <c r="R27675" s="84">
        <f t="shared" si="5200"/>
        <v>0</v>
      </c>
      <c r="S27675" s="84">
        <f t="shared" si="5196"/>
        <v>0</v>
      </c>
      <c r="T27675" s="86">
        <f t="shared" si="5197"/>
        <v>0</v>
      </c>
    </row>
    <row r="27676" spans="1:20" x14ac:dyDescent="0.25">
      <c r="A27676" s="113">
        <f t="shared" si="5201"/>
        <v>27671</v>
      </c>
      <c r="B27676" s="185">
        <f t="shared" si="5191"/>
        <v>43389</v>
      </c>
      <c r="C27676" s="118">
        <f t="shared" si="5202"/>
        <v>27</v>
      </c>
      <c r="D27676" s="121">
        <f>VLOOKUP(CONCATENATE(B27676,C27676),'Bron BM-prijzen'!A:L,11,FALSE)</f>
        <v>58.19</v>
      </c>
      <c r="E27676" s="118">
        <f>VLOOKUP(CONCATENATE(B27676,C27676),'Bron BM-prijzen'!A:L,12,FALSE)</f>
        <v>58.19</v>
      </c>
      <c r="F27676" s="121">
        <f>AVERAGEIFS('Rekensheet Uurdata'!E:E,'Rekensheet Uurdata'!A:A,QUOTIENT('Rekensheet Kwartierdata'!A27676-1,4)+1)/4</f>
        <v>31.4375</v>
      </c>
      <c r="G27676" s="84">
        <f>IFERROR(VALUE(VLOOKUP(A27676,'Bron Productie'!A:H,7))/4,-1)</f>
        <v>26.5</v>
      </c>
      <c r="H27676" s="84">
        <f t="shared" si="5198"/>
        <v>26.5</v>
      </c>
      <c r="I27676" s="84">
        <f t="shared" si="5192"/>
        <v>-4.9375</v>
      </c>
      <c r="J27676" s="118">
        <f t="shared" si="5193"/>
        <v>-287.31312500000001</v>
      </c>
      <c r="K27676" s="121">
        <f>AVERAGEIFS('Rekensheet Uurdata'!F:F,'Rekensheet Uurdata'!A:A,QUOTIENT('Rekensheet Kwartierdata'!A27676-1,4)+1)/4</f>
        <v>16.6875</v>
      </c>
      <c r="L27676" s="84">
        <f>IFERROR(VALUE(VLOOKUP(A27676,'Bron Productie'!A:H,5))/4,-1)</f>
        <v>6.75</v>
      </c>
      <c r="M27676" s="84">
        <f t="shared" si="5199"/>
        <v>6.75</v>
      </c>
      <c r="N27676" s="84">
        <f t="shared" si="5194"/>
        <v>-9.9375</v>
      </c>
      <c r="O27676" s="118">
        <f t="shared" si="5195"/>
        <v>-578.26312499999995</v>
      </c>
      <c r="P27676" s="121">
        <f>AVERAGEIFS('Rekensheet Uurdata'!G:G,'Rekensheet Uurdata'!A:A,QUOTIENT('Rekensheet Kwartierdata'!A27676-1,4)+1)/4</f>
        <v>0</v>
      </c>
      <c r="Q27676" s="84">
        <f>IFERROR(VALUE(VLOOKUP(A27676,'Bron Productie'!A:H,3))/4,-1)</f>
        <v>0</v>
      </c>
      <c r="R27676" s="84">
        <f t="shared" si="5200"/>
        <v>0</v>
      </c>
      <c r="S27676" s="84">
        <f t="shared" si="5196"/>
        <v>0</v>
      </c>
      <c r="T27676" s="86">
        <f t="shared" si="5197"/>
        <v>0</v>
      </c>
    </row>
    <row r="27677" spans="1:20" x14ac:dyDescent="0.25">
      <c r="A27677" s="113">
        <f t="shared" si="5201"/>
        <v>27672</v>
      </c>
      <c r="B27677" s="185">
        <f t="shared" si="5191"/>
        <v>43389</v>
      </c>
      <c r="C27677" s="118">
        <f t="shared" si="5202"/>
        <v>28</v>
      </c>
      <c r="D27677" s="121">
        <f>VLOOKUP(CONCATENATE(B27677,C27677),'Bron BM-prijzen'!A:L,11,FALSE)</f>
        <v>111.12</v>
      </c>
      <c r="E27677" s="118">
        <f>VLOOKUP(CONCATENATE(B27677,C27677),'Bron BM-prijzen'!A:L,12,FALSE)</f>
        <v>111.12</v>
      </c>
      <c r="F27677" s="121">
        <f>AVERAGEIFS('Rekensheet Uurdata'!E:E,'Rekensheet Uurdata'!A:A,QUOTIENT('Rekensheet Kwartierdata'!A27677-1,4)+1)/4</f>
        <v>31.4375</v>
      </c>
      <c r="G27677" s="84">
        <f>IFERROR(VALUE(VLOOKUP(A27677,'Bron Productie'!A:H,7))/4,-1)</f>
        <v>27.75</v>
      </c>
      <c r="H27677" s="84">
        <f t="shared" si="5198"/>
        <v>27.75</v>
      </c>
      <c r="I27677" s="84">
        <f t="shared" si="5192"/>
        <v>-3.6875</v>
      </c>
      <c r="J27677" s="118">
        <f t="shared" si="5193"/>
        <v>-409.755</v>
      </c>
      <c r="K27677" s="121">
        <f>AVERAGEIFS('Rekensheet Uurdata'!F:F,'Rekensheet Uurdata'!A:A,QUOTIENT('Rekensheet Kwartierdata'!A27677-1,4)+1)/4</f>
        <v>16.6875</v>
      </c>
      <c r="L27677" s="84">
        <f>IFERROR(VALUE(VLOOKUP(A27677,'Bron Productie'!A:H,5))/4,-1)</f>
        <v>4</v>
      </c>
      <c r="M27677" s="84">
        <f t="shared" si="5199"/>
        <v>4</v>
      </c>
      <c r="N27677" s="84">
        <f t="shared" si="5194"/>
        <v>-12.6875</v>
      </c>
      <c r="O27677" s="118">
        <f t="shared" si="5195"/>
        <v>-1409.835</v>
      </c>
      <c r="P27677" s="121">
        <f>AVERAGEIFS('Rekensheet Uurdata'!G:G,'Rekensheet Uurdata'!A:A,QUOTIENT('Rekensheet Kwartierdata'!A27677-1,4)+1)/4</f>
        <v>0</v>
      </c>
      <c r="Q27677" s="84">
        <f>IFERROR(VALUE(VLOOKUP(A27677,'Bron Productie'!A:H,3))/4,-1)</f>
        <v>0</v>
      </c>
      <c r="R27677" s="84">
        <f t="shared" si="5200"/>
        <v>0</v>
      </c>
      <c r="S27677" s="84">
        <f t="shared" si="5196"/>
        <v>0</v>
      </c>
      <c r="T27677" s="86">
        <f t="shared" si="5197"/>
        <v>0</v>
      </c>
    </row>
    <row r="27678" spans="1:20" x14ac:dyDescent="0.25">
      <c r="A27678" s="113">
        <f t="shared" si="5201"/>
        <v>27673</v>
      </c>
      <c r="B27678" s="185">
        <f t="shared" si="5191"/>
        <v>43389</v>
      </c>
      <c r="C27678" s="118">
        <f t="shared" si="5202"/>
        <v>29</v>
      </c>
      <c r="D27678" s="121">
        <f>VLOOKUP(CONCATENATE(B27678,C27678),'Bron BM-prijzen'!A:L,11,FALSE)</f>
        <v>77.12</v>
      </c>
      <c r="E27678" s="118">
        <f>VLOOKUP(CONCATENATE(B27678,C27678),'Bron BM-prijzen'!A:L,12,FALSE)</f>
        <v>38.97</v>
      </c>
      <c r="F27678" s="121">
        <f>AVERAGEIFS('Rekensheet Uurdata'!E:E,'Rekensheet Uurdata'!A:A,QUOTIENT('Rekensheet Kwartierdata'!A27678-1,4)+1)/4</f>
        <v>35.8125</v>
      </c>
      <c r="G27678" s="84">
        <f>IFERROR(VALUE(VLOOKUP(A27678,'Bron Productie'!A:H,7))/4,-1)</f>
        <v>26</v>
      </c>
      <c r="H27678" s="84">
        <f t="shared" si="5198"/>
        <v>26</v>
      </c>
      <c r="I27678" s="84">
        <f t="shared" si="5192"/>
        <v>-9.8125</v>
      </c>
      <c r="J27678" s="118">
        <f t="shared" si="5193"/>
        <v>-756.74</v>
      </c>
      <c r="K27678" s="121">
        <f>AVERAGEIFS('Rekensheet Uurdata'!F:F,'Rekensheet Uurdata'!A:A,QUOTIENT('Rekensheet Kwartierdata'!A27678-1,4)+1)/4</f>
        <v>22.4375</v>
      </c>
      <c r="L27678" s="84">
        <f>IFERROR(VALUE(VLOOKUP(A27678,'Bron Productie'!A:H,5))/4,-1)</f>
        <v>0.75</v>
      </c>
      <c r="M27678" s="84">
        <f t="shared" si="5199"/>
        <v>0.75</v>
      </c>
      <c r="N27678" s="84">
        <f t="shared" si="5194"/>
        <v>-21.6875</v>
      </c>
      <c r="O27678" s="118">
        <f t="shared" si="5195"/>
        <v>-1672.5400000000002</v>
      </c>
      <c r="P27678" s="121">
        <f>AVERAGEIFS('Rekensheet Uurdata'!G:G,'Rekensheet Uurdata'!A:A,QUOTIENT('Rekensheet Kwartierdata'!A27678-1,4)+1)/4</f>
        <v>0</v>
      </c>
      <c r="Q27678" s="84">
        <f>IFERROR(VALUE(VLOOKUP(A27678,'Bron Productie'!A:H,3))/4,-1)</f>
        <v>0</v>
      </c>
      <c r="R27678" s="84">
        <f t="shared" si="5200"/>
        <v>0</v>
      </c>
      <c r="S27678" s="84">
        <f t="shared" si="5196"/>
        <v>0</v>
      </c>
      <c r="T27678" s="86">
        <f t="shared" si="5197"/>
        <v>0</v>
      </c>
    </row>
    <row r="27679" spans="1:20" x14ac:dyDescent="0.25">
      <c r="A27679" s="113">
        <f t="shared" si="5201"/>
        <v>27674</v>
      </c>
      <c r="B27679" s="185">
        <f t="shared" si="5191"/>
        <v>43389</v>
      </c>
      <c r="C27679" s="118">
        <f t="shared" si="5202"/>
        <v>30</v>
      </c>
      <c r="D27679" s="121">
        <f>VLOOKUP(CONCATENATE(B27679,C27679),'Bron BM-prijzen'!A:L,11,FALSE)</f>
        <v>75.75</v>
      </c>
      <c r="E27679" s="118">
        <f>VLOOKUP(CONCATENATE(B27679,C27679),'Bron BM-prijzen'!A:L,12,FALSE)</f>
        <v>75.75</v>
      </c>
      <c r="F27679" s="121">
        <f>AVERAGEIFS('Rekensheet Uurdata'!E:E,'Rekensheet Uurdata'!A:A,QUOTIENT('Rekensheet Kwartierdata'!A27679-1,4)+1)/4</f>
        <v>35.8125</v>
      </c>
      <c r="G27679" s="84">
        <f>IFERROR(VALUE(VLOOKUP(A27679,'Bron Productie'!A:H,7))/4,-1)</f>
        <v>28.25</v>
      </c>
      <c r="H27679" s="84">
        <f t="shared" si="5198"/>
        <v>28.25</v>
      </c>
      <c r="I27679" s="84">
        <f t="shared" si="5192"/>
        <v>-7.5625</v>
      </c>
      <c r="J27679" s="118">
        <f t="shared" si="5193"/>
        <v>-572.859375</v>
      </c>
      <c r="K27679" s="121">
        <f>AVERAGEIFS('Rekensheet Uurdata'!F:F,'Rekensheet Uurdata'!A:A,QUOTIENT('Rekensheet Kwartierdata'!A27679-1,4)+1)/4</f>
        <v>22.4375</v>
      </c>
      <c r="L27679" s="84">
        <f>IFERROR(VALUE(VLOOKUP(A27679,'Bron Productie'!A:H,5))/4,-1)</f>
        <v>1</v>
      </c>
      <c r="M27679" s="84">
        <f t="shared" si="5199"/>
        <v>1</v>
      </c>
      <c r="N27679" s="84">
        <f t="shared" si="5194"/>
        <v>-21.4375</v>
      </c>
      <c r="O27679" s="118">
        <f t="shared" si="5195"/>
        <v>-1623.890625</v>
      </c>
      <c r="P27679" s="121">
        <f>AVERAGEIFS('Rekensheet Uurdata'!G:G,'Rekensheet Uurdata'!A:A,QUOTIENT('Rekensheet Kwartierdata'!A27679-1,4)+1)/4</f>
        <v>0</v>
      </c>
      <c r="Q27679" s="84">
        <f>IFERROR(VALUE(VLOOKUP(A27679,'Bron Productie'!A:H,3))/4,-1)</f>
        <v>0</v>
      </c>
      <c r="R27679" s="84">
        <f t="shared" si="5200"/>
        <v>0</v>
      </c>
      <c r="S27679" s="84">
        <f t="shared" si="5196"/>
        <v>0</v>
      </c>
      <c r="T27679" s="86">
        <f t="shared" si="5197"/>
        <v>0</v>
      </c>
    </row>
    <row r="27680" spans="1:20" x14ac:dyDescent="0.25">
      <c r="A27680" s="113">
        <f t="shared" si="5201"/>
        <v>27675</v>
      </c>
      <c r="B27680" s="185">
        <f t="shared" ref="B27680:B27743" si="5203">IF(C27679=96,B27679+1,B27679)</f>
        <v>43389</v>
      </c>
      <c r="C27680" s="118">
        <f t="shared" si="5202"/>
        <v>31</v>
      </c>
      <c r="D27680" s="121">
        <f>VLOOKUP(CONCATENATE(B27680,C27680),'Bron BM-prijzen'!A:L,11,FALSE)</f>
        <v>199.77</v>
      </c>
      <c r="E27680" s="118">
        <f>VLOOKUP(CONCATENATE(B27680,C27680),'Bron BM-prijzen'!A:L,12,FALSE)</f>
        <v>199.77</v>
      </c>
      <c r="F27680" s="121">
        <f>AVERAGEIFS('Rekensheet Uurdata'!E:E,'Rekensheet Uurdata'!A:A,QUOTIENT('Rekensheet Kwartierdata'!A27680-1,4)+1)/4</f>
        <v>35.8125</v>
      </c>
      <c r="G27680" s="84">
        <f>IFERROR(VALUE(VLOOKUP(A27680,'Bron Productie'!A:H,7))/4,-1)</f>
        <v>32.5</v>
      </c>
      <c r="H27680" s="84">
        <f t="shared" si="5198"/>
        <v>32.5</v>
      </c>
      <c r="I27680" s="84">
        <f t="shared" si="5192"/>
        <v>-3.3125</v>
      </c>
      <c r="J27680" s="118">
        <f t="shared" si="5193"/>
        <v>-661.73812500000008</v>
      </c>
      <c r="K27680" s="121">
        <f>AVERAGEIFS('Rekensheet Uurdata'!F:F,'Rekensheet Uurdata'!A:A,QUOTIENT('Rekensheet Kwartierdata'!A27680-1,4)+1)/4</f>
        <v>22.4375</v>
      </c>
      <c r="L27680" s="84">
        <f>IFERROR(VALUE(VLOOKUP(A27680,'Bron Productie'!A:H,5))/4,-1)</f>
        <v>2.25</v>
      </c>
      <c r="M27680" s="84">
        <f t="shared" si="5199"/>
        <v>2.25</v>
      </c>
      <c r="N27680" s="84">
        <f t="shared" si="5194"/>
        <v>-20.1875</v>
      </c>
      <c r="O27680" s="118">
        <f t="shared" si="5195"/>
        <v>-4032.8568750000004</v>
      </c>
      <c r="P27680" s="121">
        <f>AVERAGEIFS('Rekensheet Uurdata'!G:G,'Rekensheet Uurdata'!A:A,QUOTIENT('Rekensheet Kwartierdata'!A27680-1,4)+1)/4</f>
        <v>0</v>
      </c>
      <c r="Q27680" s="84">
        <f>IFERROR(VALUE(VLOOKUP(A27680,'Bron Productie'!A:H,3))/4,-1)</f>
        <v>0</v>
      </c>
      <c r="R27680" s="84">
        <f t="shared" si="5200"/>
        <v>0</v>
      </c>
      <c r="S27680" s="84">
        <f t="shared" si="5196"/>
        <v>0</v>
      </c>
      <c r="T27680" s="86">
        <f t="shared" si="5197"/>
        <v>0</v>
      </c>
    </row>
    <row r="27681" spans="1:20" x14ac:dyDescent="0.25">
      <c r="A27681" s="113">
        <f t="shared" si="5201"/>
        <v>27676</v>
      </c>
      <c r="B27681" s="185">
        <f t="shared" si="5203"/>
        <v>43389</v>
      </c>
      <c r="C27681" s="118">
        <f t="shared" si="5202"/>
        <v>32</v>
      </c>
      <c r="D27681" s="121">
        <f>VLOOKUP(CONCATENATE(B27681,C27681),'Bron BM-prijzen'!A:L,11,FALSE)</f>
        <v>199.77</v>
      </c>
      <c r="E27681" s="118">
        <f>VLOOKUP(CONCATENATE(B27681,C27681),'Bron BM-prijzen'!A:L,12,FALSE)</f>
        <v>199.77</v>
      </c>
      <c r="F27681" s="121">
        <f>AVERAGEIFS('Rekensheet Uurdata'!E:E,'Rekensheet Uurdata'!A:A,QUOTIENT('Rekensheet Kwartierdata'!A27681-1,4)+1)/4</f>
        <v>35.8125</v>
      </c>
      <c r="G27681" s="84">
        <f>IFERROR(VALUE(VLOOKUP(A27681,'Bron Productie'!A:H,7))/4,-1)</f>
        <v>33.75</v>
      </c>
      <c r="H27681" s="84">
        <f t="shared" si="5198"/>
        <v>33.75</v>
      </c>
      <c r="I27681" s="84">
        <f t="shared" si="5192"/>
        <v>-2.0625</v>
      </c>
      <c r="J27681" s="118">
        <f t="shared" si="5193"/>
        <v>-412.02562500000005</v>
      </c>
      <c r="K27681" s="121">
        <f>AVERAGEIFS('Rekensheet Uurdata'!F:F,'Rekensheet Uurdata'!A:A,QUOTIENT('Rekensheet Kwartierdata'!A27681-1,4)+1)/4</f>
        <v>22.4375</v>
      </c>
      <c r="L27681" s="84">
        <f>IFERROR(VALUE(VLOOKUP(A27681,'Bron Productie'!A:H,5))/4,-1)</f>
        <v>3.25</v>
      </c>
      <c r="M27681" s="84">
        <f t="shared" si="5199"/>
        <v>3.25</v>
      </c>
      <c r="N27681" s="84">
        <f t="shared" si="5194"/>
        <v>-19.1875</v>
      </c>
      <c r="O27681" s="118">
        <f t="shared" si="5195"/>
        <v>-3833.0868750000004</v>
      </c>
      <c r="P27681" s="121">
        <f>AVERAGEIFS('Rekensheet Uurdata'!G:G,'Rekensheet Uurdata'!A:A,QUOTIENT('Rekensheet Kwartierdata'!A27681-1,4)+1)/4</f>
        <v>0</v>
      </c>
      <c r="Q27681" s="84">
        <f>IFERROR(VALUE(VLOOKUP(A27681,'Bron Productie'!A:H,3))/4,-1)</f>
        <v>0</v>
      </c>
      <c r="R27681" s="84">
        <f t="shared" si="5200"/>
        <v>0</v>
      </c>
      <c r="S27681" s="84">
        <f t="shared" si="5196"/>
        <v>0</v>
      </c>
      <c r="T27681" s="86">
        <f t="shared" si="5197"/>
        <v>0</v>
      </c>
    </row>
    <row r="27682" spans="1:20" x14ac:dyDescent="0.25">
      <c r="A27682" s="113">
        <f t="shared" si="5201"/>
        <v>27677</v>
      </c>
      <c r="B27682" s="185">
        <f t="shared" si="5203"/>
        <v>43389</v>
      </c>
      <c r="C27682" s="118">
        <f t="shared" si="5202"/>
        <v>33</v>
      </c>
      <c r="D27682" s="121">
        <f>VLOOKUP(CONCATENATE(B27682,C27682),'Bron BM-prijzen'!A:L,11,FALSE)</f>
        <v>55.01</v>
      </c>
      <c r="E27682" s="118">
        <f>VLOOKUP(CONCATENATE(B27682,C27682),'Bron BM-prijzen'!A:L,12,FALSE)</f>
        <v>55.01</v>
      </c>
      <c r="F27682" s="121">
        <f>AVERAGEIFS('Rekensheet Uurdata'!E:E,'Rekensheet Uurdata'!A:A,QUOTIENT('Rekensheet Kwartierdata'!A27682-1,4)+1)/4</f>
        <v>43.8125</v>
      </c>
      <c r="G27682" s="84">
        <f>IFERROR(VALUE(VLOOKUP(A27682,'Bron Productie'!A:H,7))/4,-1)</f>
        <v>37.5</v>
      </c>
      <c r="H27682" s="84">
        <f t="shared" si="5198"/>
        <v>37.5</v>
      </c>
      <c r="I27682" s="84">
        <f t="shared" ref="I27682:I27745" si="5204">IF(H27682=-1,0,H27682-F27682)</f>
        <v>-6.3125</v>
      </c>
      <c r="J27682" s="118">
        <f t="shared" ref="J27682:J27745" si="5205">I27682*IF(I27682&lt;0,D27682,E27682)</f>
        <v>-347.25062500000001</v>
      </c>
      <c r="K27682" s="121">
        <f>AVERAGEIFS('Rekensheet Uurdata'!F:F,'Rekensheet Uurdata'!A:A,QUOTIENT('Rekensheet Kwartierdata'!A27682-1,4)+1)/4</f>
        <v>27.25</v>
      </c>
      <c r="L27682" s="84">
        <f>IFERROR(VALUE(VLOOKUP(A27682,'Bron Productie'!A:H,5))/4,-1)</f>
        <v>5.5</v>
      </c>
      <c r="M27682" s="84">
        <f t="shared" si="5199"/>
        <v>5.5</v>
      </c>
      <c r="N27682" s="84">
        <f t="shared" ref="N27682:N27745" si="5206">IF(M27682=-1,0,M27682-K27682)</f>
        <v>-21.75</v>
      </c>
      <c r="O27682" s="118">
        <f t="shared" ref="O27682:O27745" si="5207">N27682*IF(N27682&lt;0,D27682,E27682)</f>
        <v>-1196.4675</v>
      </c>
      <c r="P27682" s="121">
        <f>AVERAGEIFS('Rekensheet Uurdata'!G:G,'Rekensheet Uurdata'!A:A,QUOTIENT('Rekensheet Kwartierdata'!A27682-1,4)+1)/4</f>
        <v>10.25</v>
      </c>
      <c r="Q27682" s="84">
        <f>IFERROR(VALUE(VLOOKUP(A27682,'Bron Productie'!A:H,3))/4,-1)</f>
        <v>0</v>
      </c>
      <c r="R27682" s="84">
        <f t="shared" si="5200"/>
        <v>0</v>
      </c>
      <c r="S27682" s="84">
        <f t="shared" ref="S27682:S27745" si="5208">IF(R27682=-1,0,R27682-P27682)</f>
        <v>-10.25</v>
      </c>
      <c r="T27682" s="86">
        <f t="shared" ref="T27682:T27745" si="5209">S27682*IF(S27682&lt;0,$D27682,$E27682)</f>
        <v>-563.85249999999996</v>
      </c>
    </row>
    <row r="27683" spans="1:20" x14ac:dyDescent="0.25">
      <c r="A27683" s="113">
        <f t="shared" si="5201"/>
        <v>27678</v>
      </c>
      <c r="B27683" s="185">
        <f t="shared" si="5203"/>
        <v>43389</v>
      </c>
      <c r="C27683" s="118">
        <f t="shared" si="5202"/>
        <v>34</v>
      </c>
      <c r="D27683" s="121">
        <f>VLOOKUP(CONCATENATE(B27683,C27683),'Bron BM-prijzen'!A:L,11,FALSE)</f>
        <v>65.010000000000005</v>
      </c>
      <c r="E27683" s="118">
        <f>VLOOKUP(CONCATENATE(B27683,C27683),'Bron BM-prijzen'!A:L,12,FALSE)</f>
        <v>65.010000000000005</v>
      </c>
      <c r="F27683" s="121">
        <f>AVERAGEIFS('Rekensheet Uurdata'!E:E,'Rekensheet Uurdata'!A:A,QUOTIENT('Rekensheet Kwartierdata'!A27683-1,4)+1)/4</f>
        <v>43.8125</v>
      </c>
      <c r="G27683" s="84">
        <f>IFERROR(VALUE(VLOOKUP(A27683,'Bron Productie'!A:H,7))/4,-1)</f>
        <v>41.25</v>
      </c>
      <c r="H27683" s="84">
        <f t="shared" si="5198"/>
        <v>41.25</v>
      </c>
      <c r="I27683" s="84">
        <f t="shared" si="5204"/>
        <v>-2.5625</v>
      </c>
      <c r="J27683" s="118">
        <f t="shared" si="5205"/>
        <v>-166.58812500000002</v>
      </c>
      <c r="K27683" s="121">
        <f>AVERAGEIFS('Rekensheet Uurdata'!F:F,'Rekensheet Uurdata'!A:A,QUOTIENT('Rekensheet Kwartierdata'!A27683-1,4)+1)/4</f>
        <v>27.25</v>
      </c>
      <c r="L27683" s="84">
        <f>IFERROR(VALUE(VLOOKUP(A27683,'Bron Productie'!A:H,5))/4,-1)</f>
        <v>8.75</v>
      </c>
      <c r="M27683" s="84">
        <f t="shared" si="5199"/>
        <v>8.75</v>
      </c>
      <c r="N27683" s="84">
        <f t="shared" si="5206"/>
        <v>-18.5</v>
      </c>
      <c r="O27683" s="118">
        <f t="shared" si="5207"/>
        <v>-1202.6850000000002</v>
      </c>
      <c r="P27683" s="121">
        <f>AVERAGEIFS('Rekensheet Uurdata'!G:G,'Rekensheet Uurdata'!A:A,QUOTIENT('Rekensheet Kwartierdata'!A27683-1,4)+1)/4</f>
        <v>10.25</v>
      </c>
      <c r="Q27683" s="84">
        <f>IFERROR(VALUE(VLOOKUP(A27683,'Bron Productie'!A:H,3))/4,-1)</f>
        <v>6.75</v>
      </c>
      <c r="R27683" s="84">
        <f t="shared" si="5200"/>
        <v>6.75</v>
      </c>
      <c r="S27683" s="84">
        <f t="shared" si="5208"/>
        <v>-3.5</v>
      </c>
      <c r="T27683" s="86">
        <f t="shared" si="5209"/>
        <v>-227.53500000000003</v>
      </c>
    </row>
    <row r="27684" spans="1:20" x14ac:dyDescent="0.25">
      <c r="A27684" s="113">
        <f t="shared" si="5201"/>
        <v>27679</v>
      </c>
      <c r="B27684" s="185">
        <f t="shared" si="5203"/>
        <v>43389</v>
      </c>
      <c r="C27684" s="118">
        <f t="shared" si="5202"/>
        <v>35</v>
      </c>
      <c r="D27684" s="121">
        <f>VLOOKUP(CONCATENATE(B27684,C27684),'Bron BM-prijzen'!A:L,11,FALSE)</f>
        <v>55.01</v>
      </c>
      <c r="E27684" s="118">
        <f>VLOOKUP(CONCATENATE(B27684,C27684),'Bron BM-prijzen'!A:L,12,FALSE)</f>
        <v>55.01</v>
      </c>
      <c r="F27684" s="121">
        <f>AVERAGEIFS('Rekensheet Uurdata'!E:E,'Rekensheet Uurdata'!A:A,QUOTIENT('Rekensheet Kwartierdata'!A27684-1,4)+1)/4</f>
        <v>43.8125</v>
      </c>
      <c r="G27684" s="84">
        <f>IFERROR(VALUE(VLOOKUP(A27684,'Bron Productie'!A:H,7))/4,-1)</f>
        <v>42.5</v>
      </c>
      <c r="H27684" s="84">
        <f t="shared" si="5198"/>
        <v>42.5</v>
      </c>
      <c r="I27684" s="84">
        <f t="shared" si="5204"/>
        <v>-1.3125</v>
      </c>
      <c r="J27684" s="118">
        <f t="shared" si="5205"/>
        <v>-72.200625000000002</v>
      </c>
      <c r="K27684" s="121">
        <f>AVERAGEIFS('Rekensheet Uurdata'!F:F,'Rekensheet Uurdata'!A:A,QUOTIENT('Rekensheet Kwartierdata'!A27684-1,4)+1)/4</f>
        <v>27.25</v>
      </c>
      <c r="L27684" s="84">
        <f>IFERROR(VALUE(VLOOKUP(A27684,'Bron Productie'!A:H,5))/4,-1)</f>
        <v>12</v>
      </c>
      <c r="M27684" s="84">
        <f t="shared" si="5199"/>
        <v>12</v>
      </c>
      <c r="N27684" s="84">
        <f t="shared" si="5206"/>
        <v>-15.25</v>
      </c>
      <c r="O27684" s="118">
        <f t="shared" si="5207"/>
        <v>-838.90249999999992</v>
      </c>
      <c r="P27684" s="121">
        <f>AVERAGEIFS('Rekensheet Uurdata'!G:G,'Rekensheet Uurdata'!A:A,QUOTIENT('Rekensheet Kwartierdata'!A27684-1,4)+1)/4</f>
        <v>10.25</v>
      </c>
      <c r="Q27684" s="84">
        <f>IFERROR(VALUE(VLOOKUP(A27684,'Bron Productie'!A:H,3))/4,-1)</f>
        <v>13.75</v>
      </c>
      <c r="R27684" s="84">
        <f t="shared" si="5200"/>
        <v>13.75</v>
      </c>
      <c r="S27684" s="84">
        <f t="shared" si="5208"/>
        <v>3.5</v>
      </c>
      <c r="T27684" s="86">
        <f t="shared" si="5209"/>
        <v>192.535</v>
      </c>
    </row>
    <row r="27685" spans="1:20" x14ac:dyDescent="0.25">
      <c r="A27685" s="113">
        <f t="shared" si="5201"/>
        <v>27680</v>
      </c>
      <c r="B27685" s="185">
        <f t="shared" si="5203"/>
        <v>43389</v>
      </c>
      <c r="C27685" s="118">
        <f t="shared" si="5202"/>
        <v>36</v>
      </c>
      <c r="D27685" s="121">
        <f>VLOOKUP(CONCATENATE(B27685,C27685),'Bron BM-prijzen'!A:L,11,FALSE)</f>
        <v>63.56</v>
      </c>
      <c r="E27685" s="118">
        <f>VLOOKUP(CONCATENATE(B27685,C27685),'Bron BM-prijzen'!A:L,12,FALSE)</f>
        <v>63.56</v>
      </c>
      <c r="F27685" s="121">
        <f>AVERAGEIFS('Rekensheet Uurdata'!E:E,'Rekensheet Uurdata'!A:A,QUOTIENT('Rekensheet Kwartierdata'!A27685-1,4)+1)/4</f>
        <v>43.8125</v>
      </c>
      <c r="G27685" s="84">
        <f>IFERROR(VALUE(VLOOKUP(A27685,'Bron Productie'!A:H,7))/4,-1)</f>
        <v>42.5</v>
      </c>
      <c r="H27685" s="84">
        <f t="shared" si="5198"/>
        <v>42.5</v>
      </c>
      <c r="I27685" s="84">
        <f t="shared" si="5204"/>
        <v>-1.3125</v>
      </c>
      <c r="J27685" s="118">
        <f t="shared" si="5205"/>
        <v>-83.422499999999999</v>
      </c>
      <c r="K27685" s="121">
        <f>AVERAGEIFS('Rekensheet Uurdata'!F:F,'Rekensheet Uurdata'!A:A,QUOTIENT('Rekensheet Kwartierdata'!A27685-1,4)+1)/4</f>
        <v>27.25</v>
      </c>
      <c r="L27685" s="84">
        <f>IFERROR(VALUE(VLOOKUP(A27685,'Bron Productie'!A:H,5))/4,-1)</f>
        <v>13.5</v>
      </c>
      <c r="M27685" s="84">
        <f t="shared" si="5199"/>
        <v>13.5</v>
      </c>
      <c r="N27685" s="84">
        <f t="shared" si="5206"/>
        <v>-13.75</v>
      </c>
      <c r="O27685" s="118">
        <f t="shared" si="5207"/>
        <v>-873.95</v>
      </c>
      <c r="P27685" s="121">
        <f>AVERAGEIFS('Rekensheet Uurdata'!G:G,'Rekensheet Uurdata'!A:A,QUOTIENT('Rekensheet Kwartierdata'!A27685-1,4)+1)/4</f>
        <v>10.25</v>
      </c>
      <c r="Q27685" s="84">
        <f>IFERROR(VALUE(VLOOKUP(A27685,'Bron Productie'!A:H,3))/4,-1)</f>
        <v>20.5</v>
      </c>
      <c r="R27685" s="84">
        <f t="shared" si="5200"/>
        <v>20.5</v>
      </c>
      <c r="S27685" s="84">
        <f t="shared" si="5208"/>
        <v>10.25</v>
      </c>
      <c r="T27685" s="86">
        <f t="shared" si="5209"/>
        <v>651.49</v>
      </c>
    </row>
    <row r="27686" spans="1:20" x14ac:dyDescent="0.25">
      <c r="A27686" s="113">
        <f t="shared" si="5201"/>
        <v>27681</v>
      </c>
      <c r="B27686" s="185">
        <f t="shared" si="5203"/>
        <v>43389</v>
      </c>
      <c r="C27686" s="118">
        <f t="shared" si="5202"/>
        <v>37</v>
      </c>
      <c r="D27686" s="121">
        <f>VLOOKUP(CONCATENATE(B27686,C27686),'Bron BM-prijzen'!A:L,11,FALSE)</f>
        <v>56.02</v>
      </c>
      <c r="E27686" s="118">
        <f>VLOOKUP(CONCATENATE(B27686,C27686),'Bron BM-prijzen'!A:L,12,FALSE)</f>
        <v>56.02</v>
      </c>
      <c r="F27686" s="121">
        <f>AVERAGEIFS('Rekensheet Uurdata'!E:E,'Rekensheet Uurdata'!A:A,QUOTIENT('Rekensheet Kwartierdata'!A27686-1,4)+1)/4</f>
        <v>42.125</v>
      </c>
      <c r="G27686" s="84">
        <f>IFERROR(VALUE(VLOOKUP(A27686,'Bron Productie'!A:H,7))/4,-1)</f>
        <v>44</v>
      </c>
      <c r="H27686" s="84">
        <f t="shared" si="5198"/>
        <v>44</v>
      </c>
      <c r="I27686" s="84">
        <f t="shared" si="5204"/>
        <v>1.875</v>
      </c>
      <c r="J27686" s="118">
        <f t="shared" si="5205"/>
        <v>105.03750000000001</v>
      </c>
      <c r="K27686" s="121">
        <f>AVERAGEIFS('Rekensheet Uurdata'!F:F,'Rekensheet Uurdata'!A:A,QUOTIENT('Rekensheet Kwartierdata'!A27686-1,4)+1)/4</f>
        <v>26.1875</v>
      </c>
      <c r="L27686" s="84">
        <f>IFERROR(VALUE(VLOOKUP(A27686,'Bron Productie'!A:H,5))/4,-1)</f>
        <v>14.75</v>
      </c>
      <c r="M27686" s="84">
        <f t="shared" si="5199"/>
        <v>14.75</v>
      </c>
      <c r="N27686" s="84">
        <f t="shared" si="5206"/>
        <v>-11.4375</v>
      </c>
      <c r="O27686" s="118">
        <f t="shared" si="5207"/>
        <v>-640.72874999999999</v>
      </c>
      <c r="P27686" s="121">
        <f>AVERAGEIFS('Rekensheet Uurdata'!G:G,'Rekensheet Uurdata'!A:A,QUOTIENT('Rekensheet Kwartierdata'!A27686-1,4)+1)/4</f>
        <v>117</v>
      </c>
      <c r="Q27686" s="84">
        <f>IFERROR(VALUE(VLOOKUP(A27686,'Bron Productie'!A:H,3))/4,-1)</f>
        <v>27.5</v>
      </c>
      <c r="R27686" s="84">
        <f t="shared" si="5200"/>
        <v>27.5</v>
      </c>
      <c r="S27686" s="84">
        <f t="shared" si="5208"/>
        <v>-89.5</v>
      </c>
      <c r="T27686" s="86">
        <f t="shared" si="5209"/>
        <v>-5013.79</v>
      </c>
    </row>
    <row r="27687" spans="1:20" x14ac:dyDescent="0.25">
      <c r="A27687" s="113">
        <f t="shared" si="5201"/>
        <v>27682</v>
      </c>
      <c r="B27687" s="185">
        <f t="shared" si="5203"/>
        <v>43389</v>
      </c>
      <c r="C27687" s="118">
        <f t="shared" si="5202"/>
        <v>38</v>
      </c>
      <c r="D27687" s="121">
        <f>VLOOKUP(CONCATENATE(B27687,C27687),'Bron BM-prijzen'!A:L,11,FALSE)</f>
        <v>56.02</v>
      </c>
      <c r="E27687" s="118">
        <f>VLOOKUP(CONCATENATE(B27687,C27687),'Bron BM-prijzen'!A:L,12,FALSE)</f>
        <v>56.02</v>
      </c>
      <c r="F27687" s="121">
        <f>AVERAGEIFS('Rekensheet Uurdata'!E:E,'Rekensheet Uurdata'!A:A,QUOTIENT('Rekensheet Kwartierdata'!A27687-1,4)+1)/4</f>
        <v>42.125</v>
      </c>
      <c r="G27687" s="84">
        <f>IFERROR(VALUE(VLOOKUP(A27687,'Bron Productie'!A:H,7))/4,-1)</f>
        <v>46.25</v>
      </c>
      <c r="H27687" s="84">
        <f t="shared" si="5198"/>
        <v>46.25</v>
      </c>
      <c r="I27687" s="84">
        <f t="shared" si="5204"/>
        <v>4.125</v>
      </c>
      <c r="J27687" s="118">
        <f t="shared" si="5205"/>
        <v>231.08250000000001</v>
      </c>
      <c r="K27687" s="121">
        <f>AVERAGEIFS('Rekensheet Uurdata'!F:F,'Rekensheet Uurdata'!A:A,QUOTIENT('Rekensheet Kwartierdata'!A27687-1,4)+1)/4</f>
        <v>26.1875</v>
      </c>
      <c r="L27687" s="84">
        <f>IFERROR(VALUE(VLOOKUP(A27687,'Bron Productie'!A:H,5))/4,-1)</f>
        <v>16.25</v>
      </c>
      <c r="M27687" s="84">
        <f t="shared" si="5199"/>
        <v>16.25</v>
      </c>
      <c r="N27687" s="84">
        <f t="shared" si="5206"/>
        <v>-9.9375</v>
      </c>
      <c r="O27687" s="118">
        <f t="shared" si="5207"/>
        <v>-556.69875000000002</v>
      </c>
      <c r="P27687" s="121">
        <f>AVERAGEIFS('Rekensheet Uurdata'!G:G,'Rekensheet Uurdata'!A:A,QUOTIENT('Rekensheet Kwartierdata'!A27687-1,4)+1)/4</f>
        <v>117</v>
      </c>
      <c r="Q27687" s="84">
        <f>IFERROR(VALUE(VLOOKUP(A27687,'Bron Productie'!A:H,3))/4,-1)</f>
        <v>87.25</v>
      </c>
      <c r="R27687" s="84">
        <f t="shared" si="5200"/>
        <v>87.25</v>
      </c>
      <c r="S27687" s="84">
        <f t="shared" si="5208"/>
        <v>-29.75</v>
      </c>
      <c r="T27687" s="86">
        <f t="shared" si="5209"/>
        <v>-1666.595</v>
      </c>
    </row>
    <row r="27688" spans="1:20" x14ac:dyDescent="0.25">
      <c r="A27688" s="113">
        <f t="shared" si="5201"/>
        <v>27683</v>
      </c>
      <c r="B27688" s="185">
        <f t="shared" si="5203"/>
        <v>43389</v>
      </c>
      <c r="C27688" s="118">
        <f t="shared" si="5202"/>
        <v>39</v>
      </c>
      <c r="D27688" s="121">
        <f>VLOOKUP(CONCATENATE(B27688,C27688),'Bron BM-prijzen'!A:L,11,FALSE)</f>
        <v>51.89</v>
      </c>
      <c r="E27688" s="118">
        <f>VLOOKUP(CONCATENATE(B27688,C27688),'Bron BM-prijzen'!A:L,12,FALSE)</f>
        <v>51.89</v>
      </c>
      <c r="F27688" s="121">
        <f>AVERAGEIFS('Rekensheet Uurdata'!E:E,'Rekensheet Uurdata'!A:A,QUOTIENT('Rekensheet Kwartierdata'!A27688-1,4)+1)/4</f>
        <v>42.125</v>
      </c>
      <c r="G27688" s="84">
        <f>IFERROR(VALUE(VLOOKUP(A27688,'Bron Productie'!A:H,7))/4,-1)</f>
        <v>50.25</v>
      </c>
      <c r="H27688" s="84">
        <f t="shared" si="5198"/>
        <v>50.25</v>
      </c>
      <c r="I27688" s="84">
        <f t="shared" si="5204"/>
        <v>8.125</v>
      </c>
      <c r="J27688" s="118">
        <f t="shared" si="5205"/>
        <v>421.60624999999999</v>
      </c>
      <c r="K27688" s="121">
        <f>AVERAGEIFS('Rekensheet Uurdata'!F:F,'Rekensheet Uurdata'!A:A,QUOTIENT('Rekensheet Kwartierdata'!A27688-1,4)+1)/4</f>
        <v>26.1875</v>
      </c>
      <c r="L27688" s="84">
        <f>IFERROR(VALUE(VLOOKUP(A27688,'Bron Productie'!A:H,5))/4,-1)</f>
        <v>17</v>
      </c>
      <c r="M27688" s="84">
        <f t="shared" si="5199"/>
        <v>17</v>
      </c>
      <c r="N27688" s="84">
        <f t="shared" si="5206"/>
        <v>-9.1875</v>
      </c>
      <c r="O27688" s="118">
        <f t="shared" si="5207"/>
        <v>-476.739375</v>
      </c>
      <c r="P27688" s="121">
        <f>AVERAGEIFS('Rekensheet Uurdata'!G:G,'Rekensheet Uurdata'!A:A,QUOTIENT('Rekensheet Kwartierdata'!A27688-1,4)+1)/4</f>
        <v>117</v>
      </c>
      <c r="Q27688" s="84">
        <f>IFERROR(VALUE(VLOOKUP(A27688,'Bron Productie'!A:H,3))/4,-1)</f>
        <v>146.75</v>
      </c>
      <c r="R27688" s="84">
        <f t="shared" si="5200"/>
        <v>146.75</v>
      </c>
      <c r="S27688" s="84">
        <f t="shared" si="5208"/>
        <v>29.75</v>
      </c>
      <c r="T27688" s="86">
        <f t="shared" si="5209"/>
        <v>1543.7275</v>
      </c>
    </row>
    <row r="27689" spans="1:20" x14ac:dyDescent="0.25">
      <c r="A27689" s="113">
        <f t="shared" si="5201"/>
        <v>27684</v>
      </c>
      <c r="B27689" s="185">
        <f t="shared" si="5203"/>
        <v>43389</v>
      </c>
      <c r="C27689" s="118">
        <f t="shared" si="5202"/>
        <v>40</v>
      </c>
      <c r="D27689" s="121">
        <f>VLOOKUP(CONCATENATE(B27689,C27689),'Bron BM-prijzen'!A:L,11,FALSE)</f>
        <v>51.97</v>
      </c>
      <c r="E27689" s="118">
        <f>VLOOKUP(CONCATENATE(B27689,C27689),'Bron BM-prijzen'!A:L,12,FALSE)</f>
        <v>51.97</v>
      </c>
      <c r="F27689" s="121">
        <f>AVERAGEIFS('Rekensheet Uurdata'!E:E,'Rekensheet Uurdata'!A:A,QUOTIENT('Rekensheet Kwartierdata'!A27689-1,4)+1)/4</f>
        <v>42.125</v>
      </c>
      <c r="G27689" s="84">
        <f>IFERROR(VALUE(VLOOKUP(A27689,'Bron Productie'!A:H,7))/4,-1)</f>
        <v>56.75</v>
      </c>
      <c r="H27689" s="84">
        <f t="shared" si="5198"/>
        <v>56.75</v>
      </c>
      <c r="I27689" s="84">
        <f t="shared" si="5204"/>
        <v>14.625</v>
      </c>
      <c r="J27689" s="118">
        <f t="shared" si="5205"/>
        <v>760.06124999999997</v>
      </c>
      <c r="K27689" s="121">
        <f>AVERAGEIFS('Rekensheet Uurdata'!F:F,'Rekensheet Uurdata'!A:A,QUOTIENT('Rekensheet Kwartierdata'!A27689-1,4)+1)/4</f>
        <v>26.1875</v>
      </c>
      <c r="L27689" s="84">
        <f>IFERROR(VALUE(VLOOKUP(A27689,'Bron Productie'!A:H,5))/4,-1)</f>
        <v>17.25</v>
      </c>
      <c r="M27689" s="84">
        <f t="shared" si="5199"/>
        <v>17.25</v>
      </c>
      <c r="N27689" s="84">
        <f t="shared" si="5206"/>
        <v>-8.9375</v>
      </c>
      <c r="O27689" s="118">
        <f t="shared" si="5207"/>
        <v>-464.481875</v>
      </c>
      <c r="P27689" s="121">
        <f>AVERAGEIFS('Rekensheet Uurdata'!G:G,'Rekensheet Uurdata'!A:A,QUOTIENT('Rekensheet Kwartierdata'!A27689-1,4)+1)/4</f>
        <v>117</v>
      </c>
      <c r="Q27689" s="84">
        <f>IFERROR(VALUE(VLOOKUP(A27689,'Bron Productie'!A:H,3))/4,-1)</f>
        <v>206.5</v>
      </c>
      <c r="R27689" s="84">
        <f t="shared" si="5200"/>
        <v>206.5</v>
      </c>
      <c r="S27689" s="84">
        <f t="shared" si="5208"/>
        <v>89.5</v>
      </c>
      <c r="T27689" s="86">
        <f t="shared" si="5209"/>
        <v>4651.3149999999996</v>
      </c>
    </row>
    <row r="27690" spans="1:20" x14ac:dyDescent="0.25">
      <c r="A27690" s="113">
        <f t="shared" si="5201"/>
        <v>27685</v>
      </c>
      <c r="B27690" s="185">
        <f t="shared" si="5203"/>
        <v>43389</v>
      </c>
      <c r="C27690" s="118">
        <f t="shared" si="5202"/>
        <v>41</v>
      </c>
      <c r="D27690" s="121">
        <f>VLOOKUP(CONCATENATE(B27690,C27690),'Bron BM-prijzen'!A:L,11,FALSE)</f>
        <v>182.05</v>
      </c>
      <c r="E27690" s="118">
        <f>VLOOKUP(CONCATENATE(B27690,C27690),'Bron BM-prijzen'!A:L,12,FALSE)</f>
        <v>182.05</v>
      </c>
      <c r="F27690" s="121">
        <f>AVERAGEIFS('Rekensheet Uurdata'!E:E,'Rekensheet Uurdata'!A:A,QUOTIENT('Rekensheet Kwartierdata'!A27690-1,4)+1)/4</f>
        <v>31.8125</v>
      </c>
      <c r="G27690" s="84">
        <f>IFERROR(VALUE(VLOOKUP(A27690,'Bron Productie'!A:H,7))/4,-1)</f>
        <v>59</v>
      </c>
      <c r="H27690" s="84">
        <f t="shared" si="5198"/>
        <v>59</v>
      </c>
      <c r="I27690" s="84">
        <f t="shared" si="5204"/>
        <v>27.1875</v>
      </c>
      <c r="J27690" s="118">
        <f t="shared" si="5205"/>
        <v>4949.484375</v>
      </c>
      <c r="K27690" s="121">
        <f>AVERAGEIFS('Rekensheet Uurdata'!F:F,'Rekensheet Uurdata'!A:A,QUOTIENT('Rekensheet Kwartierdata'!A27690-1,4)+1)/4</f>
        <v>21.875</v>
      </c>
      <c r="L27690" s="84">
        <f>IFERROR(VALUE(VLOOKUP(A27690,'Bron Productie'!A:H,5))/4,-1)</f>
        <v>16</v>
      </c>
      <c r="M27690" s="84">
        <f t="shared" si="5199"/>
        <v>16</v>
      </c>
      <c r="N27690" s="84">
        <f t="shared" si="5206"/>
        <v>-5.875</v>
      </c>
      <c r="O27690" s="118">
        <f t="shared" si="5207"/>
        <v>-1069.54375</v>
      </c>
      <c r="P27690" s="121">
        <f>AVERAGEIFS('Rekensheet Uurdata'!G:G,'Rekensheet Uurdata'!A:A,QUOTIENT('Rekensheet Kwartierdata'!A27690-1,4)+1)/4</f>
        <v>298</v>
      </c>
      <c r="Q27690" s="84">
        <f>IFERROR(VALUE(VLOOKUP(A27690,'Bron Productie'!A:H,3))/4,-1)</f>
        <v>266.25</v>
      </c>
      <c r="R27690" s="84">
        <f t="shared" si="5200"/>
        <v>266.25</v>
      </c>
      <c r="S27690" s="84">
        <f t="shared" si="5208"/>
        <v>-31.75</v>
      </c>
      <c r="T27690" s="86">
        <f t="shared" si="5209"/>
        <v>-5780.0875000000005</v>
      </c>
    </row>
    <row r="27691" spans="1:20" x14ac:dyDescent="0.25">
      <c r="A27691" s="113">
        <f t="shared" si="5201"/>
        <v>27686</v>
      </c>
      <c r="B27691" s="185">
        <f t="shared" si="5203"/>
        <v>43389</v>
      </c>
      <c r="C27691" s="118">
        <f t="shared" si="5202"/>
        <v>42</v>
      </c>
      <c r="D27691" s="121">
        <f>VLOOKUP(CONCATENATE(B27691,C27691),'Bron BM-prijzen'!A:L,11,FALSE)</f>
        <v>71.510000000000005</v>
      </c>
      <c r="E27691" s="118">
        <f>VLOOKUP(CONCATENATE(B27691,C27691),'Bron BM-prijzen'!A:L,12,FALSE)</f>
        <v>71.510000000000005</v>
      </c>
      <c r="F27691" s="121">
        <f>AVERAGEIFS('Rekensheet Uurdata'!E:E,'Rekensheet Uurdata'!A:A,QUOTIENT('Rekensheet Kwartierdata'!A27691-1,4)+1)/4</f>
        <v>31.8125</v>
      </c>
      <c r="G27691" s="84">
        <f>IFERROR(VALUE(VLOOKUP(A27691,'Bron Productie'!A:H,7))/4,-1)</f>
        <v>58</v>
      </c>
      <c r="H27691" s="84">
        <f t="shared" si="5198"/>
        <v>58</v>
      </c>
      <c r="I27691" s="84">
        <f t="shared" si="5204"/>
        <v>26.1875</v>
      </c>
      <c r="J27691" s="118">
        <f t="shared" si="5205"/>
        <v>1872.6681250000001</v>
      </c>
      <c r="K27691" s="121">
        <f>AVERAGEIFS('Rekensheet Uurdata'!F:F,'Rekensheet Uurdata'!A:A,QUOTIENT('Rekensheet Kwartierdata'!A27691-1,4)+1)/4</f>
        <v>21.875</v>
      </c>
      <c r="L27691" s="84">
        <f>IFERROR(VALUE(VLOOKUP(A27691,'Bron Productie'!A:H,5))/4,-1)</f>
        <v>14.5</v>
      </c>
      <c r="M27691" s="84">
        <f t="shared" si="5199"/>
        <v>14.5</v>
      </c>
      <c r="N27691" s="84">
        <f t="shared" si="5206"/>
        <v>-7.375</v>
      </c>
      <c r="O27691" s="118">
        <f t="shared" si="5207"/>
        <v>-527.38625000000002</v>
      </c>
      <c r="P27691" s="121">
        <f>AVERAGEIFS('Rekensheet Uurdata'!G:G,'Rekensheet Uurdata'!A:A,QUOTIENT('Rekensheet Kwartierdata'!A27691-1,4)+1)/4</f>
        <v>298</v>
      </c>
      <c r="Q27691" s="84">
        <f>IFERROR(VALUE(VLOOKUP(A27691,'Bron Productie'!A:H,3))/4,-1)</f>
        <v>287.5</v>
      </c>
      <c r="R27691" s="84">
        <f t="shared" si="5200"/>
        <v>287.5</v>
      </c>
      <c r="S27691" s="84">
        <f t="shared" si="5208"/>
        <v>-10.5</v>
      </c>
      <c r="T27691" s="86">
        <f t="shared" si="5209"/>
        <v>-750.85500000000002</v>
      </c>
    </row>
    <row r="27692" spans="1:20" x14ac:dyDescent="0.25">
      <c r="A27692" s="113">
        <f t="shared" si="5201"/>
        <v>27687</v>
      </c>
      <c r="B27692" s="185">
        <f t="shared" si="5203"/>
        <v>43389</v>
      </c>
      <c r="C27692" s="118">
        <f t="shared" si="5202"/>
        <v>43</v>
      </c>
      <c r="D27692" s="121">
        <f>VLOOKUP(CONCATENATE(B27692,C27692),'Bron BM-prijzen'!A:L,11,FALSE)</f>
        <v>55.98</v>
      </c>
      <c r="E27692" s="118">
        <f>VLOOKUP(CONCATENATE(B27692,C27692),'Bron BM-prijzen'!A:L,12,FALSE)</f>
        <v>55.98</v>
      </c>
      <c r="F27692" s="121">
        <f>AVERAGEIFS('Rekensheet Uurdata'!E:E,'Rekensheet Uurdata'!A:A,QUOTIENT('Rekensheet Kwartierdata'!A27692-1,4)+1)/4</f>
        <v>31.8125</v>
      </c>
      <c r="G27692" s="84">
        <f>IFERROR(VALUE(VLOOKUP(A27692,'Bron Productie'!A:H,7))/4,-1)</f>
        <v>54.5</v>
      </c>
      <c r="H27692" s="84">
        <f t="shared" si="5198"/>
        <v>54.5</v>
      </c>
      <c r="I27692" s="84">
        <f t="shared" si="5204"/>
        <v>22.6875</v>
      </c>
      <c r="J27692" s="118">
        <f t="shared" si="5205"/>
        <v>1270.0462499999999</v>
      </c>
      <c r="K27692" s="121">
        <f>AVERAGEIFS('Rekensheet Uurdata'!F:F,'Rekensheet Uurdata'!A:A,QUOTIENT('Rekensheet Kwartierdata'!A27692-1,4)+1)/4</f>
        <v>21.875</v>
      </c>
      <c r="L27692" s="84">
        <f>IFERROR(VALUE(VLOOKUP(A27692,'Bron Productie'!A:H,5))/4,-1)</f>
        <v>14.25</v>
      </c>
      <c r="M27692" s="84">
        <f t="shared" si="5199"/>
        <v>14.25</v>
      </c>
      <c r="N27692" s="84">
        <f t="shared" si="5206"/>
        <v>-7.625</v>
      </c>
      <c r="O27692" s="118">
        <f t="shared" si="5207"/>
        <v>-426.84749999999997</v>
      </c>
      <c r="P27692" s="121">
        <f>AVERAGEIFS('Rekensheet Uurdata'!G:G,'Rekensheet Uurdata'!A:A,QUOTIENT('Rekensheet Kwartierdata'!A27692-1,4)+1)/4</f>
        <v>298</v>
      </c>
      <c r="Q27692" s="84">
        <f>IFERROR(VALUE(VLOOKUP(A27692,'Bron Productie'!A:H,3))/4,-1)</f>
        <v>308.5</v>
      </c>
      <c r="R27692" s="84">
        <f t="shared" si="5200"/>
        <v>308.5</v>
      </c>
      <c r="S27692" s="84">
        <f t="shared" si="5208"/>
        <v>10.5</v>
      </c>
      <c r="T27692" s="86">
        <f t="shared" si="5209"/>
        <v>587.79</v>
      </c>
    </row>
    <row r="27693" spans="1:20" x14ac:dyDescent="0.25">
      <c r="A27693" s="113">
        <f t="shared" si="5201"/>
        <v>27688</v>
      </c>
      <c r="B27693" s="185">
        <f t="shared" si="5203"/>
        <v>43389</v>
      </c>
      <c r="C27693" s="118">
        <f t="shared" si="5202"/>
        <v>44</v>
      </c>
      <c r="D27693" s="121">
        <f>VLOOKUP(CONCATENATE(B27693,C27693),'Bron BM-prijzen'!A:L,11,FALSE)</f>
        <v>58.82</v>
      </c>
      <c r="E27693" s="118">
        <f>VLOOKUP(CONCATENATE(B27693,C27693),'Bron BM-prijzen'!A:L,12,FALSE)</f>
        <v>58.82</v>
      </c>
      <c r="F27693" s="121">
        <f>AVERAGEIFS('Rekensheet Uurdata'!E:E,'Rekensheet Uurdata'!A:A,QUOTIENT('Rekensheet Kwartierdata'!A27693-1,4)+1)/4</f>
        <v>31.8125</v>
      </c>
      <c r="G27693" s="84">
        <f>IFERROR(VALUE(VLOOKUP(A27693,'Bron Productie'!A:H,7))/4,-1)</f>
        <v>47.75</v>
      </c>
      <c r="H27693" s="84">
        <f t="shared" si="5198"/>
        <v>47.75</v>
      </c>
      <c r="I27693" s="84">
        <f t="shared" si="5204"/>
        <v>15.9375</v>
      </c>
      <c r="J27693" s="118">
        <f t="shared" si="5205"/>
        <v>937.44375000000002</v>
      </c>
      <c r="K27693" s="121">
        <f>AVERAGEIFS('Rekensheet Uurdata'!F:F,'Rekensheet Uurdata'!A:A,QUOTIENT('Rekensheet Kwartierdata'!A27693-1,4)+1)/4</f>
        <v>21.875</v>
      </c>
      <c r="L27693" s="84">
        <f>IFERROR(VALUE(VLOOKUP(A27693,'Bron Productie'!A:H,5))/4,-1)</f>
        <v>15</v>
      </c>
      <c r="M27693" s="84">
        <f t="shared" si="5199"/>
        <v>15</v>
      </c>
      <c r="N27693" s="84">
        <f t="shared" si="5206"/>
        <v>-6.875</v>
      </c>
      <c r="O27693" s="118">
        <f t="shared" si="5207"/>
        <v>-404.38749999999999</v>
      </c>
      <c r="P27693" s="121">
        <f>AVERAGEIFS('Rekensheet Uurdata'!G:G,'Rekensheet Uurdata'!A:A,QUOTIENT('Rekensheet Kwartierdata'!A27693-1,4)+1)/4</f>
        <v>298</v>
      </c>
      <c r="Q27693" s="84">
        <f>IFERROR(VALUE(VLOOKUP(A27693,'Bron Productie'!A:H,3))/4,-1)</f>
        <v>329.75</v>
      </c>
      <c r="R27693" s="84">
        <f t="shared" si="5200"/>
        <v>329.75</v>
      </c>
      <c r="S27693" s="84">
        <f t="shared" si="5208"/>
        <v>31.75</v>
      </c>
      <c r="T27693" s="86">
        <f t="shared" si="5209"/>
        <v>1867.5350000000001</v>
      </c>
    </row>
    <row r="27694" spans="1:20" x14ac:dyDescent="0.25">
      <c r="A27694" s="113">
        <f t="shared" si="5201"/>
        <v>27689</v>
      </c>
      <c r="B27694" s="185">
        <f t="shared" si="5203"/>
        <v>43389</v>
      </c>
      <c r="C27694" s="118">
        <f t="shared" si="5202"/>
        <v>45</v>
      </c>
      <c r="D27694" s="121">
        <f>VLOOKUP(CONCATENATE(B27694,C27694),'Bron BM-prijzen'!A:L,11,FALSE)</f>
        <v>171.05</v>
      </c>
      <c r="E27694" s="118">
        <f>VLOOKUP(CONCATENATE(B27694,C27694),'Bron BM-prijzen'!A:L,12,FALSE)</f>
        <v>171.05</v>
      </c>
      <c r="F27694" s="121">
        <f>AVERAGEIFS('Rekensheet Uurdata'!E:E,'Rekensheet Uurdata'!A:A,QUOTIENT('Rekensheet Kwartierdata'!A27694-1,4)+1)/4</f>
        <v>22.1875</v>
      </c>
      <c r="G27694" s="84">
        <f>IFERROR(VALUE(VLOOKUP(A27694,'Bron Productie'!A:H,7))/4,-1)</f>
        <v>43.5</v>
      </c>
      <c r="H27694" s="84">
        <f t="shared" si="5198"/>
        <v>43.5</v>
      </c>
      <c r="I27694" s="84">
        <f t="shared" si="5204"/>
        <v>21.3125</v>
      </c>
      <c r="J27694" s="118">
        <f t="shared" si="5205"/>
        <v>3645.5031250000002</v>
      </c>
      <c r="K27694" s="121">
        <f>AVERAGEIFS('Rekensheet Uurdata'!F:F,'Rekensheet Uurdata'!A:A,QUOTIENT('Rekensheet Kwartierdata'!A27694-1,4)+1)/4</f>
        <v>17.0625</v>
      </c>
      <c r="L27694" s="84">
        <f>IFERROR(VALUE(VLOOKUP(A27694,'Bron Productie'!A:H,5))/4,-1)</f>
        <v>16.25</v>
      </c>
      <c r="M27694" s="84">
        <f t="shared" si="5199"/>
        <v>16.25</v>
      </c>
      <c r="N27694" s="84">
        <f t="shared" si="5206"/>
        <v>-0.8125</v>
      </c>
      <c r="O27694" s="118">
        <f t="shared" si="5207"/>
        <v>-138.97812500000001</v>
      </c>
      <c r="P27694" s="121">
        <f>AVERAGEIFS('Rekensheet Uurdata'!G:G,'Rekensheet Uurdata'!A:A,QUOTIENT('Rekensheet Kwartierdata'!A27694-1,4)+1)/4</f>
        <v>379.5</v>
      </c>
      <c r="Q27694" s="84">
        <f>IFERROR(VALUE(VLOOKUP(A27694,'Bron Productie'!A:H,3))/4,-1)</f>
        <v>351</v>
      </c>
      <c r="R27694" s="84">
        <f t="shared" si="5200"/>
        <v>351</v>
      </c>
      <c r="S27694" s="84">
        <f t="shared" si="5208"/>
        <v>-28.5</v>
      </c>
      <c r="T27694" s="86">
        <f t="shared" si="5209"/>
        <v>-4874.9250000000002</v>
      </c>
    </row>
    <row r="27695" spans="1:20" x14ac:dyDescent="0.25">
      <c r="A27695" s="113">
        <f t="shared" si="5201"/>
        <v>27690</v>
      </c>
      <c r="B27695" s="185">
        <f t="shared" si="5203"/>
        <v>43389</v>
      </c>
      <c r="C27695" s="118">
        <f t="shared" si="5202"/>
        <v>46</v>
      </c>
      <c r="D27695" s="121">
        <f>VLOOKUP(CONCATENATE(B27695,C27695),'Bron BM-prijzen'!A:L,11,FALSE)</f>
        <v>171.06</v>
      </c>
      <c r="E27695" s="118">
        <f>VLOOKUP(CONCATENATE(B27695,C27695),'Bron BM-prijzen'!A:L,12,FALSE)</f>
        <v>171.06</v>
      </c>
      <c r="F27695" s="121">
        <f>AVERAGEIFS('Rekensheet Uurdata'!E:E,'Rekensheet Uurdata'!A:A,QUOTIENT('Rekensheet Kwartierdata'!A27695-1,4)+1)/4</f>
        <v>22.1875</v>
      </c>
      <c r="G27695" s="84">
        <f>IFERROR(VALUE(VLOOKUP(A27695,'Bron Productie'!A:H,7))/4,-1)</f>
        <v>41.25</v>
      </c>
      <c r="H27695" s="84">
        <f t="shared" si="5198"/>
        <v>41.25</v>
      </c>
      <c r="I27695" s="84">
        <f t="shared" si="5204"/>
        <v>19.0625</v>
      </c>
      <c r="J27695" s="118">
        <f t="shared" si="5205"/>
        <v>3260.8312500000002</v>
      </c>
      <c r="K27695" s="121">
        <f>AVERAGEIFS('Rekensheet Uurdata'!F:F,'Rekensheet Uurdata'!A:A,QUOTIENT('Rekensheet Kwartierdata'!A27695-1,4)+1)/4</f>
        <v>17.0625</v>
      </c>
      <c r="L27695" s="84">
        <f>IFERROR(VALUE(VLOOKUP(A27695,'Bron Productie'!A:H,5))/4,-1)</f>
        <v>17</v>
      </c>
      <c r="M27695" s="84">
        <f t="shared" si="5199"/>
        <v>17</v>
      </c>
      <c r="N27695" s="84">
        <f t="shared" si="5206"/>
        <v>-6.25E-2</v>
      </c>
      <c r="O27695" s="118">
        <f t="shared" si="5207"/>
        <v>-10.69125</v>
      </c>
      <c r="P27695" s="121">
        <f>AVERAGEIFS('Rekensheet Uurdata'!G:G,'Rekensheet Uurdata'!A:A,QUOTIENT('Rekensheet Kwartierdata'!A27695-1,4)+1)/4</f>
        <v>379.5</v>
      </c>
      <c r="Q27695" s="84">
        <f>IFERROR(VALUE(VLOOKUP(A27695,'Bron Productie'!A:H,3))/4,-1)</f>
        <v>370</v>
      </c>
      <c r="R27695" s="84">
        <f t="shared" si="5200"/>
        <v>370</v>
      </c>
      <c r="S27695" s="84">
        <f t="shared" si="5208"/>
        <v>-9.5</v>
      </c>
      <c r="T27695" s="86">
        <f t="shared" si="5209"/>
        <v>-1625.07</v>
      </c>
    </row>
    <row r="27696" spans="1:20" x14ac:dyDescent="0.25">
      <c r="A27696" s="113">
        <f t="shared" si="5201"/>
        <v>27691</v>
      </c>
      <c r="B27696" s="185">
        <f t="shared" si="5203"/>
        <v>43389</v>
      </c>
      <c r="C27696" s="118">
        <f t="shared" si="5202"/>
        <v>47</v>
      </c>
      <c r="D27696" s="121">
        <f>VLOOKUP(CONCATENATE(B27696,C27696),'Bron BM-prijzen'!A:L,11,FALSE)</f>
        <v>58.19</v>
      </c>
      <c r="E27696" s="118">
        <f>VLOOKUP(CONCATENATE(B27696,C27696),'Bron BM-prijzen'!A:L,12,FALSE)</f>
        <v>58.19</v>
      </c>
      <c r="F27696" s="121">
        <f>AVERAGEIFS('Rekensheet Uurdata'!E:E,'Rekensheet Uurdata'!A:A,QUOTIENT('Rekensheet Kwartierdata'!A27696-1,4)+1)/4</f>
        <v>22.1875</v>
      </c>
      <c r="G27696" s="84">
        <f>IFERROR(VALUE(VLOOKUP(A27696,'Bron Productie'!A:H,7))/4,-1)</f>
        <v>40</v>
      </c>
      <c r="H27696" s="84">
        <f t="shared" si="5198"/>
        <v>40</v>
      </c>
      <c r="I27696" s="84">
        <f t="shared" si="5204"/>
        <v>17.8125</v>
      </c>
      <c r="J27696" s="118">
        <f t="shared" si="5205"/>
        <v>1036.5093749999999</v>
      </c>
      <c r="K27696" s="121">
        <f>AVERAGEIFS('Rekensheet Uurdata'!F:F,'Rekensheet Uurdata'!A:A,QUOTIENT('Rekensheet Kwartierdata'!A27696-1,4)+1)/4</f>
        <v>17.0625</v>
      </c>
      <c r="L27696" s="84">
        <f>IFERROR(VALUE(VLOOKUP(A27696,'Bron Productie'!A:H,5))/4,-1)</f>
        <v>17.5</v>
      </c>
      <c r="M27696" s="84">
        <f t="shared" si="5199"/>
        <v>17.5</v>
      </c>
      <c r="N27696" s="84">
        <f t="shared" si="5206"/>
        <v>0.4375</v>
      </c>
      <c r="O27696" s="118">
        <f t="shared" si="5207"/>
        <v>25.458124999999999</v>
      </c>
      <c r="P27696" s="121">
        <f>AVERAGEIFS('Rekensheet Uurdata'!G:G,'Rekensheet Uurdata'!A:A,QUOTIENT('Rekensheet Kwartierdata'!A27696-1,4)+1)/4</f>
        <v>379.5</v>
      </c>
      <c r="Q27696" s="84">
        <f>IFERROR(VALUE(VLOOKUP(A27696,'Bron Productie'!A:H,3))/4,-1)</f>
        <v>389</v>
      </c>
      <c r="R27696" s="84">
        <f t="shared" si="5200"/>
        <v>389</v>
      </c>
      <c r="S27696" s="84">
        <f t="shared" si="5208"/>
        <v>9.5</v>
      </c>
      <c r="T27696" s="86">
        <f t="shared" si="5209"/>
        <v>552.80499999999995</v>
      </c>
    </row>
    <row r="27697" spans="1:20" x14ac:dyDescent="0.25">
      <c r="A27697" s="113">
        <f t="shared" si="5201"/>
        <v>27692</v>
      </c>
      <c r="B27697" s="185">
        <f t="shared" si="5203"/>
        <v>43389</v>
      </c>
      <c r="C27697" s="118">
        <f t="shared" si="5202"/>
        <v>48</v>
      </c>
      <c r="D27697" s="121">
        <f>VLOOKUP(CONCATENATE(B27697,C27697),'Bron BM-prijzen'!A:L,11,FALSE)</f>
        <v>58.19</v>
      </c>
      <c r="E27697" s="118">
        <f>VLOOKUP(CONCATENATE(B27697,C27697),'Bron BM-prijzen'!A:L,12,FALSE)</f>
        <v>58.19</v>
      </c>
      <c r="F27697" s="121">
        <f>AVERAGEIFS('Rekensheet Uurdata'!E:E,'Rekensheet Uurdata'!A:A,QUOTIENT('Rekensheet Kwartierdata'!A27697-1,4)+1)/4</f>
        <v>22.1875</v>
      </c>
      <c r="G27697" s="84">
        <f>IFERROR(VALUE(VLOOKUP(A27697,'Bron Productie'!A:H,7))/4,-1)</f>
        <v>44.5</v>
      </c>
      <c r="H27697" s="84">
        <f t="shared" si="5198"/>
        <v>44.5</v>
      </c>
      <c r="I27697" s="84">
        <f t="shared" si="5204"/>
        <v>22.3125</v>
      </c>
      <c r="J27697" s="118">
        <f t="shared" si="5205"/>
        <v>1298.3643749999999</v>
      </c>
      <c r="K27697" s="121">
        <f>AVERAGEIFS('Rekensheet Uurdata'!F:F,'Rekensheet Uurdata'!A:A,QUOTIENT('Rekensheet Kwartierdata'!A27697-1,4)+1)/4</f>
        <v>17.0625</v>
      </c>
      <c r="L27697" s="84">
        <f>IFERROR(VALUE(VLOOKUP(A27697,'Bron Productie'!A:H,5))/4,-1)</f>
        <v>19.5</v>
      </c>
      <c r="M27697" s="84">
        <f t="shared" si="5199"/>
        <v>19.5</v>
      </c>
      <c r="N27697" s="84">
        <f t="shared" si="5206"/>
        <v>2.4375</v>
      </c>
      <c r="O27697" s="118">
        <f t="shared" si="5207"/>
        <v>141.83812499999999</v>
      </c>
      <c r="P27697" s="121">
        <f>AVERAGEIFS('Rekensheet Uurdata'!G:G,'Rekensheet Uurdata'!A:A,QUOTIENT('Rekensheet Kwartierdata'!A27697-1,4)+1)/4</f>
        <v>379.5</v>
      </c>
      <c r="Q27697" s="84">
        <f>IFERROR(VALUE(VLOOKUP(A27697,'Bron Productie'!A:H,3))/4,-1)</f>
        <v>408</v>
      </c>
      <c r="R27697" s="84">
        <f t="shared" si="5200"/>
        <v>408</v>
      </c>
      <c r="S27697" s="84">
        <f t="shared" si="5208"/>
        <v>28.5</v>
      </c>
      <c r="T27697" s="86">
        <f t="shared" si="5209"/>
        <v>1658.415</v>
      </c>
    </row>
    <row r="27698" spans="1:20" x14ac:dyDescent="0.25">
      <c r="A27698" s="113">
        <f t="shared" si="5201"/>
        <v>27693</v>
      </c>
      <c r="B27698" s="185">
        <f t="shared" si="5203"/>
        <v>43389</v>
      </c>
      <c r="C27698" s="118">
        <f t="shared" si="5202"/>
        <v>49</v>
      </c>
      <c r="D27698" s="121">
        <f>VLOOKUP(CONCATENATE(B27698,C27698),'Bron BM-prijzen'!A:L,11,FALSE)</f>
        <v>58.19</v>
      </c>
      <c r="E27698" s="118">
        <f>VLOOKUP(CONCATENATE(B27698,C27698),'Bron BM-prijzen'!A:L,12,FALSE)</f>
        <v>58.19</v>
      </c>
      <c r="F27698" s="121">
        <f>AVERAGEIFS('Rekensheet Uurdata'!E:E,'Rekensheet Uurdata'!A:A,QUOTIENT('Rekensheet Kwartierdata'!A27698-1,4)+1)/4</f>
        <v>16.625</v>
      </c>
      <c r="G27698" s="84">
        <f>IFERROR(VALUE(VLOOKUP(A27698,'Bron Productie'!A:H,7))/4,-1)</f>
        <v>46</v>
      </c>
      <c r="H27698" s="84">
        <f t="shared" si="5198"/>
        <v>46</v>
      </c>
      <c r="I27698" s="84">
        <f t="shared" si="5204"/>
        <v>29.375</v>
      </c>
      <c r="J27698" s="118">
        <f t="shared" si="5205"/>
        <v>1709.33125</v>
      </c>
      <c r="K27698" s="121">
        <f>AVERAGEIFS('Rekensheet Uurdata'!F:F,'Rekensheet Uurdata'!A:A,QUOTIENT('Rekensheet Kwartierdata'!A27698-1,4)+1)/4</f>
        <v>16.8125</v>
      </c>
      <c r="L27698" s="84">
        <f>IFERROR(VALUE(VLOOKUP(A27698,'Bron Productie'!A:H,5))/4,-1)</f>
        <v>26</v>
      </c>
      <c r="M27698" s="84">
        <f t="shared" si="5199"/>
        <v>26</v>
      </c>
      <c r="N27698" s="84">
        <f t="shared" si="5206"/>
        <v>9.1875</v>
      </c>
      <c r="O27698" s="118">
        <f t="shared" si="5207"/>
        <v>534.62062500000002</v>
      </c>
      <c r="P27698" s="121">
        <f>AVERAGEIFS('Rekensheet Uurdata'!G:G,'Rekensheet Uurdata'!A:A,QUOTIENT('Rekensheet Kwartierdata'!A27698-1,4)+1)/4</f>
        <v>440.0625</v>
      </c>
      <c r="Q27698" s="84">
        <f>IFERROR(VALUE(VLOOKUP(A27698,'Bron Productie'!A:H,3))/4,-1)</f>
        <v>426.75</v>
      </c>
      <c r="R27698" s="84">
        <f t="shared" si="5200"/>
        <v>426.75</v>
      </c>
      <c r="S27698" s="84">
        <f t="shared" si="5208"/>
        <v>-13.3125</v>
      </c>
      <c r="T27698" s="86">
        <f t="shared" si="5209"/>
        <v>-774.65437499999996</v>
      </c>
    </row>
    <row r="27699" spans="1:20" x14ac:dyDescent="0.25">
      <c r="A27699" s="113">
        <f t="shared" si="5201"/>
        <v>27694</v>
      </c>
      <c r="B27699" s="185">
        <f t="shared" si="5203"/>
        <v>43389</v>
      </c>
      <c r="C27699" s="118">
        <f t="shared" si="5202"/>
        <v>50</v>
      </c>
      <c r="D27699" s="121">
        <f>VLOOKUP(CONCATENATE(B27699,C27699),'Bron BM-prijzen'!A:L,11,FALSE)</f>
        <v>51.97</v>
      </c>
      <c r="E27699" s="118">
        <f>VLOOKUP(CONCATENATE(B27699,C27699),'Bron BM-prijzen'!A:L,12,FALSE)</f>
        <v>51.97</v>
      </c>
      <c r="F27699" s="121">
        <f>AVERAGEIFS('Rekensheet Uurdata'!E:E,'Rekensheet Uurdata'!A:A,QUOTIENT('Rekensheet Kwartierdata'!A27699-1,4)+1)/4</f>
        <v>16.625</v>
      </c>
      <c r="G27699" s="84">
        <f>IFERROR(VALUE(VLOOKUP(A27699,'Bron Productie'!A:H,7))/4,-1)</f>
        <v>45.25</v>
      </c>
      <c r="H27699" s="84">
        <f t="shared" si="5198"/>
        <v>45.25</v>
      </c>
      <c r="I27699" s="84">
        <f t="shared" si="5204"/>
        <v>28.625</v>
      </c>
      <c r="J27699" s="118">
        <f t="shared" si="5205"/>
        <v>1487.6412499999999</v>
      </c>
      <c r="K27699" s="121">
        <f>AVERAGEIFS('Rekensheet Uurdata'!F:F,'Rekensheet Uurdata'!A:A,QUOTIENT('Rekensheet Kwartierdata'!A27699-1,4)+1)/4</f>
        <v>16.8125</v>
      </c>
      <c r="L27699" s="84">
        <f>IFERROR(VALUE(VLOOKUP(A27699,'Bron Productie'!A:H,5))/4,-1)</f>
        <v>27.75</v>
      </c>
      <c r="M27699" s="84">
        <f t="shared" si="5199"/>
        <v>27.75</v>
      </c>
      <c r="N27699" s="84">
        <f t="shared" si="5206"/>
        <v>10.9375</v>
      </c>
      <c r="O27699" s="118">
        <f t="shared" si="5207"/>
        <v>568.421875</v>
      </c>
      <c r="P27699" s="121">
        <f>AVERAGEIFS('Rekensheet Uurdata'!G:G,'Rekensheet Uurdata'!A:A,QUOTIENT('Rekensheet Kwartierdata'!A27699-1,4)+1)/4</f>
        <v>440.0625</v>
      </c>
      <c r="Q27699" s="84">
        <f>IFERROR(VALUE(VLOOKUP(A27699,'Bron Productie'!A:H,3))/4,-1)</f>
        <v>435.75</v>
      </c>
      <c r="R27699" s="84">
        <f t="shared" si="5200"/>
        <v>435.75</v>
      </c>
      <c r="S27699" s="84">
        <f t="shared" si="5208"/>
        <v>-4.3125</v>
      </c>
      <c r="T27699" s="86">
        <f t="shared" si="5209"/>
        <v>-224.12062499999999</v>
      </c>
    </row>
    <row r="27700" spans="1:20" x14ac:dyDescent="0.25">
      <c r="A27700" s="113">
        <f t="shared" si="5201"/>
        <v>27695</v>
      </c>
      <c r="B27700" s="185">
        <f t="shared" si="5203"/>
        <v>43389</v>
      </c>
      <c r="C27700" s="118">
        <f t="shared" si="5202"/>
        <v>51</v>
      </c>
      <c r="D27700" s="121">
        <f>VLOOKUP(CONCATENATE(B27700,C27700),'Bron BM-prijzen'!A:L,11,FALSE)</f>
        <v>58.19</v>
      </c>
      <c r="E27700" s="118">
        <f>VLOOKUP(CONCATENATE(B27700,C27700),'Bron BM-prijzen'!A:L,12,FALSE)</f>
        <v>58.19</v>
      </c>
      <c r="F27700" s="121">
        <f>AVERAGEIFS('Rekensheet Uurdata'!E:E,'Rekensheet Uurdata'!A:A,QUOTIENT('Rekensheet Kwartierdata'!A27700-1,4)+1)/4</f>
        <v>16.625</v>
      </c>
      <c r="G27700" s="84">
        <f>IFERROR(VALUE(VLOOKUP(A27700,'Bron Productie'!A:H,7))/4,-1)</f>
        <v>43.25</v>
      </c>
      <c r="H27700" s="84">
        <f t="shared" si="5198"/>
        <v>43.25</v>
      </c>
      <c r="I27700" s="84">
        <f t="shared" si="5204"/>
        <v>26.625</v>
      </c>
      <c r="J27700" s="118">
        <f t="shared" si="5205"/>
        <v>1549.3087499999999</v>
      </c>
      <c r="K27700" s="121">
        <f>AVERAGEIFS('Rekensheet Uurdata'!F:F,'Rekensheet Uurdata'!A:A,QUOTIENT('Rekensheet Kwartierdata'!A27700-1,4)+1)/4</f>
        <v>16.8125</v>
      </c>
      <c r="L27700" s="84">
        <f>IFERROR(VALUE(VLOOKUP(A27700,'Bron Productie'!A:H,5))/4,-1)</f>
        <v>28.25</v>
      </c>
      <c r="M27700" s="84">
        <f t="shared" si="5199"/>
        <v>28.25</v>
      </c>
      <c r="N27700" s="84">
        <f t="shared" si="5206"/>
        <v>11.4375</v>
      </c>
      <c r="O27700" s="118">
        <f t="shared" si="5207"/>
        <v>665.54812500000003</v>
      </c>
      <c r="P27700" s="121">
        <f>AVERAGEIFS('Rekensheet Uurdata'!G:G,'Rekensheet Uurdata'!A:A,QUOTIENT('Rekensheet Kwartierdata'!A27700-1,4)+1)/4</f>
        <v>440.0625</v>
      </c>
      <c r="Q27700" s="84">
        <f>IFERROR(VALUE(VLOOKUP(A27700,'Bron Productie'!A:H,3))/4,-1)</f>
        <v>444.5</v>
      </c>
      <c r="R27700" s="84">
        <f t="shared" si="5200"/>
        <v>444.5</v>
      </c>
      <c r="S27700" s="84">
        <f t="shared" si="5208"/>
        <v>4.4375</v>
      </c>
      <c r="T27700" s="86">
        <f t="shared" si="5209"/>
        <v>258.21812499999999</v>
      </c>
    </row>
    <row r="27701" spans="1:20" x14ac:dyDescent="0.25">
      <c r="A27701" s="113">
        <f t="shared" si="5201"/>
        <v>27696</v>
      </c>
      <c r="B27701" s="185">
        <f t="shared" si="5203"/>
        <v>43389</v>
      </c>
      <c r="C27701" s="118">
        <f t="shared" si="5202"/>
        <v>52</v>
      </c>
      <c r="D27701" s="121">
        <f>VLOOKUP(CONCATENATE(B27701,C27701),'Bron BM-prijzen'!A:L,11,FALSE)</f>
        <v>52.11</v>
      </c>
      <c r="E27701" s="118">
        <f>VLOOKUP(CONCATENATE(B27701,C27701),'Bron BM-prijzen'!A:L,12,FALSE)</f>
        <v>52.11</v>
      </c>
      <c r="F27701" s="121">
        <f>AVERAGEIFS('Rekensheet Uurdata'!E:E,'Rekensheet Uurdata'!A:A,QUOTIENT('Rekensheet Kwartierdata'!A27701-1,4)+1)/4</f>
        <v>16.625</v>
      </c>
      <c r="G27701" s="84">
        <f>IFERROR(VALUE(VLOOKUP(A27701,'Bron Productie'!A:H,7))/4,-1)</f>
        <v>42.5</v>
      </c>
      <c r="H27701" s="84">
        <f t="shared" si="5198"/>
        <v>42.5</v>
      </c>
      <c r="I27701" s="84">
        <f t="shared" si="5204"/>
        <v>25.875</v>
      </c>
      <c r="J27701" s="118">
        <f t="shared" si="5205"/>
        <v>1348.3462500000001</v>
      </c>
      <c r="K27701" s="121">
        <f>AVERAGEIFS('Rekensheet Uurdata'!F:F,'Rekensheet Uurdata'!A:A,QUOTIENT('Rekensheet Kwartierdata'!A27701-1,4)+1)/4</f>
        <v>16.8125</v>
      </c>
      <c r="L27701" s="84">
        <f>IFERROR(VALUE(VLOOKUP(A27701,'Bron Productie'!A:H,5))/4,-1)</f>
        <v>31.75</v>
      </c>
      <c r="M27701" s="84">
        <f t="shared" si="5199"/>
        <v>31.75</v>
      </c>
      <c r="N27701" s="84">
        <f t="shared" si="5206"/>
        <v>14.9375</v>
      </c>
      <c r="O27701" s="118">
        <f t="shared" si="5207"/>
        <v>778.39312499999994</v>
      </c>
      <c r="P27701" s="121">
        <f>AVERAGEIFS('Rekensheet Uurdata'!G:G,'Rekensheet Uurdata'!A:A,QUOTIENT('Rekensheet Kwartierdata'!A27701-1,4)+1)/4</f>
        <v>440.0625</v>
      </c>
      <c r="Q27701" s="84">
        <f>IFERROR(VALUE(VLOOKUP(A27701,'Bron Productie'!A:H,3))/4,-1)</f>
        <v>453.25</v>
      </c>
      <c r="R27701" s="84">
        <f t="shared" si="5200"/>
        <v>453.25</v>
      </c>
      <c r="S27701" s="84">
        <f t="shared" si="5208"/>
        <v>13.1875</v>
      </c>
      <c r="T27701" s="86">
        <f t="shared" si="5209"/>
        <v>687.20062499999995</v>
      </c>
    </row>
    <row r="27702" spans="1:20" x14ac:dyDescent="0.25">
      <c r="A27702" s="113">
        <f t="shared" si="5201"/>
        <v>27697</v>
      </c>
      <c r="B27702" s="185">
        <f t="shared" si="5203"/>
        <v>43389</v>
      </c>
      <c r="C27702" s="118">
        <f t="shared" si="5202"/>
        <v>53</v>
      </c>
      <c r="D27702" s="121">
        <f>VLOOKUP(CONCATENATE(B27702,C27702),'Bron BM-prijzen'!A:L,11,FALSE)</f>
        <v>129.12</v>
      </c>
      <c r="E27702" s="118">
        <f>VLOOKUP(CONCATENATE(B27702,C27702),'Bron BM-prijzen'!A:L,12,FALSE)</f>
        <v>129.12</v>
      </c>
      <c r="F27702" s="121">
        <f>AVERAGEIFS('Rekensheet Uurdata'!E:E,'Rekensheet Uurdata'!A:A,QUOTIENT('Rekensheet Kwartierdata'!A27702-1,4)+1)/4</f>
        <v>14.125</v>
      </c>
      <c r="G27702" s="84">
        <f>IFERROR(VALUE(VLOOKUP(A27702,'Bron Productie'!A:H,7))/4,-1)</f>
        <v>41.25</v>
      </c>
      <c r="H27702" s="84">
        <f t="shared" si="5198"/>
        <v>41.25</v>
      </c>
      <c r="I27702" s="84">
        <f t="shared" si="5204"/>
        <v>27.125</v>
      </c>
      <c r="J27702" s="118">
        <f t="shared" si="5205"/>
        <v>3502.38</v>
      </c>
      <c r="K27702" s="121">
        <f>AVERAGEIFS('Rekensheet Uurdata'!F:F,'Rekensheet Uurdata'!A:A,QUOTIENT('Rekensheet Kwartierdata'!A27702-1,4)+1)/4</f>
        <v>18.25</v>
      </c>
      <c r="L27702" s="84">
        <f>IFERROR(VALUE(VLOOKUP(A27702,'Bron Productie'!A:H,5))/4,-1)</f>
        <v>29.75</v>
      </c>
      <c r="M27702" s="84">
        <f t="shared" si="5199"/>
        <v>29.75</v>
      </c>
      <c r="N27702" s="84">
        <f t="shared" si="5206"/>
        <v>11.5</v>
      </c>
      <c r="O27702" s="118">
        <f t="shared" si="5207"/>
        <v>1484.88</v>
      </c>
      <c r="P27702" s="121">
        <f>AVERAGEIFS('Rekensheet Uurdata'!G:G,'Rekensheet Uurdata'!A:A,QUOTIENT('Rekensheet Kwartierdata'!A27702-1,4)+1)/4</f>
        <v>462.375</v>
      </c>
      <c r="Q27702" s="84">
        <f>IFERROR(VALUE(VLOOKUP(A27702,'Bron Productie'!A:H,3))/4,-1)</f>
        <v>462</v>
      </c>
      <c r="R27702" s="84">
        <f t="shared" si="5200"/>
        <v>462</v>
      </c>
      <c r="S27702" s="84">
        <f t="shared" si="5208"/>
        <v>-0.375</v>
      </c>
      <c r="T27702" s="86">
        <f t="shared" si="5209"/>
        <v>-48.42</v>
      </c>
    </row>
    <row r="27703" spans="1:20" x14ac:dyDescent="0.25">
      <c r="A27703" s="113">
        <f t="shared" si="5201"/>
        <v>27698</v>
      </c>
      <c r="B27703" s="185">
        <f t="shared" si="5203"/>
        <v>43389</v>
      </c>
      <c r="C27703" s="118">
        <f t="shared" si="5202"/>
        <v>54</v>
      </c>
      <c r="D27703" s="121">
        <f>VLOOKUP(CONCATENATE(B27703,C27703),'Bron BM-prijzen'!A:L,11,FALSE)</f>
        <v>155.12</v>
      </c>
      <c r="E27703" s="118">
        <f>VLOOKUP(CONCATENATE(B27703,C27703),'Bron BM-prijzen'!A:L,12,FALSE)</f>
        <v>155.12</v>
      </c>
      <c r="F27703" s="121">
        <f>AVERAGEIFS('Rekensheet Uurdata'!E:E,'Rekensheet Uurdata'!A:A,QUOTIENT('Rekensheet Kwartierdata'!A27703-1,4)+1)/4</f>
        <v>14.125</v>
      </c>
      <c r="G27703" s="84">
        <f>IFERROR(VALUE(VLOOKUP(A27703,'Bron Productie'!A:H,7))/4,-1)</f>
        <v>42.5</v>
      </c>
      <c r="H27703" s="84">
        <f t="shared" si="5198"/>
        <v>42.5</v>
      </c>
      <c r="I27703" s="84">
        <f t="shared" si="5204"/>
        <v>28.375</v>
      </c>
      <c r="J27703" s="118">
        <f t="shared" si="5205"/>
        <v>4401.53</v>
      </c>
      <c r="K27703" s="121">
        <f>AVERAGEIFS('Rekensheet Uurdata'!F:F,'Rekensheet Uurdata'!A:A,QUOTIENT('Rekensheet Kwartierdata'!A27703-1,4)+1)/4</f>
        <v>18.25</v>
      </c>
      <c r="L27703" s="84">
        <f>IFERROR(VALUE(VLOOKUP(A27703,'Bron Productie'!A:H,5))/4,-1)</f>
        <v>25.25</v>
      </c>
      <c r="M27703" s="84">
        <f t="shared" si="5199"/>
        <v>25.25</v>
      </c>
      <c r="N27703" s="84">
        <f t="shared" si="5206"/>
        <v>7</v>
      </c>
      <c r="O27703" s="118">
        <f t="shared" si="5207"/>
        <v>1085.8400000000001</v>
      </c>
      <c r="P27703" s="121">
        <f>AVERAGEIFS('Rekensheet Uurdata'!G:G,'Rekensheet Uurdata'!A:A,QUOTIENT('Rekensheet Kwartierdata'!A27703-1,4)+1)/4</f>
        <v>462.375</v>
      </c>
      <c r="Q27703" s="84">
        <f>IFERROR(VALUE(VLOOKUP(A27703,'Bron Productie'!A:H,3))/4,-1)</f>
        <v>462.25</v>
      </c>
      <c r="R27703" s="84">
        <f t="shared" si="5200"/>
        <v>462.25</v>
      </c>
      <c r="S27703" s="84">
        <f t="shared" si="5208"/>
        <v>-0.125</v>
      </c>
      <c r="T27703" s="86">
        <f t="shared" si="5209"/>
        <v>-19.39</v>
      </c>
    </row>
    <row r="27704" spans="1:20" x14ac:dyDescent="0.25">
      <c r="A27704" s="113">
        <f t="shared" si="5201"/>
        <v>27699</v>
      </c>
      <c r="B27704" s="185">
        <f t="shared" si="5203"/>
        <v>43389</v>
      </c>
      <c r="C27704" s="118">
        <f t="shared" si="5202"/>
        <v>55</v>
      </c>
      <c r="D27704" s="121">
        <f>VLOOKUP(CONCATENATE(B27704,C27704),'Bron BM-prijzen'!A:L,11,FALSE)</f>
        <v>58.19</v>
      </c>
      <c r="E27704" s="118">
        <f>VLOOKUP(CONCATENATE(B27704,C27704),'Bron BM-prijzen'!A:L,12,FALSE)</f>
        <v>58.19</v>
      </c>
      <c r="F27704" s="121">
        <f>AVERAGEIFS('Rekensheet Uurdata'!E:E,'Rekensheet Uurdata'!A:A,QUOTIENT('Rekensheet Kwartierdata'!A27704-1,4)+1)/4</f>
        <v>14.125</v>
      </c>
      <c r="G27704" s="84">
        <f>IFERROR(VALUE(VLOOKUP(A27704,'Bron Productie'!A:H,7))/4,-1)</f>
        <v>44.25</v>
      </c>
      <c r="H27704" s="84">
        <f t="shared" si="5198"/>
        <v>44.25</v>
      </c>
      <c r="I27704" s="84">
        <f t="shared" si="5204"/>
        <v>30.125</v>
      </c>
      <c r="J27704" s="118">
        <f t="shared" si="5205"/>
        <v>1752.9737499999999</v>
      </c>
      <c r="K27704" s="121">
        <f>AVERAGEIFS('Rekensheet Uurdata'!F:F,'Rekensheet Uurdata'!A:A,QUOTIENT('Rekensheet Kwartierdata'!A27704-1,4)+1)/4</f>
        <v>18.25</v>
      </c>
      <c r="L27704" s="84">
        <f>IFERROR(VALUE(VLOOKUP(A27704,'Bron Productie'!A:H,5))/4,-1)</f>
        <v>22.5</v>
      </c>
      <c r="M27704" s="84">
        <f t="shared" si="5199"/>
        <v>22.5</v>
      </c>
      <c r="N27704" s="84">
        <f t="shared" si="5206"/>
        <v>4.25</v>
      </c>
      <c r="O27704" s="118">
        <f t="shared" si="5207"/>
        <v>247.3075</v>
      </c>
      <c r="P27704" s="121">
        <f>AVERAGEIFS('Rekensheet Uurdata'!G:G,'Rekensheet Uurdata'!A:A,QUOTIENT('Rekensheet Kwartierdata'!A27704-1,4)+1)/4</f>
        <v>462.375</v>
      </c>
      <c r="Q27704" s="84">
        <f>IFERROR(VALUE(VLOOKUP(A27704,'Bron Productie'!A:H,3))/4,-1)</f>
        <v>462.5</v>
      </c>
      <c r="R27704" s="84">
        <f t="shared" si="5200"/>
        <v>462.5</v>
      </c>
      <c r="S27704" s="84">
        <f t="shared" si="5208"/>
        <v>0.125</v>
      </c>
      <c r="T27704" s="86">
        <f t="shared" si="5209"/>
        <v>7.2737499999999997</v>
      </c>
    </row>
    <row r="27705" spans="1:20" x14ac:dyDescent="0.25">
      <c r="A27705" s="113">
        <f t="shared" si="5201"/>
        <v>27700</v>
      </c>
      <c r="B27705" s="185">
        <f t="shared" si="5203"/>
        <v>43389</v>
      </c>
      <c r="C27705" s="118">
        <f t="shared" si="5202"/>
        <v>56</v>
      </c>
      <c r="D27705" s="121">
        <f>VLOOKUP(CONCATENATE(B27705,C27705),'Bron BM-prijzen'!A:L,11,FALSE)</f>
        <v>58.19</v>
      </c>
      <c r="E27705" s="118">
        <f>VLOOKUP(CONCATENATE(B27705,C27705),'Bron BM-prijzen'!A:L,12,FALSE)</f>
        <v>58.19</v>
      </c>
      <c r="F27705" s="121">
        <f>AVERAGEIFS('Rekensheet Uurdata'!E:E,'Rekensheet Uurdata'!A:A,QUOTIENT('Rekensheet Kwartierdata'!A27705-1,4)+1)/4</f>
        <v>14.125</v>
      </c>
      <c r="G27705" s="84">
        <f>IFERROR(VALUE(VLOOKUP(A27705,'Bron Productie'!A:H,7))/4,-1)</f>
        <v>42</v>
      </c>
      <c r="H27705" s="84">
        <f t="shared" si="5198"/>
        <v>42</v>
      </c>
      <c r="I27705" s="84">
        <f t="shared" si="5204"/>
        <v>27.875</v>
      </c>
      <c r="J27705" s="118">
        <f t="shared" si="5205"/>
        <v>1622.0462499999999</v>
      </c>
      <c r="K27705" s="121">
        <f>AVERAGEIFS('Rekensheet Uurdata'!F:F,'Rekensheet Uurdata'!A:A,QUOTIENT('Rekensheet Kwartierdata'!A27705-1,4)+1)/4</f>
        <v>18.25</v>
      </c>
      <c r="L27705" s="84">
        <f>IFERROR(VALUE(VLOOKUP(A27705,'Bron Productie'!A:H,5))/4,-1)</f>
        <v>20.25</v>
      </c>
      <c r="M27705" s="84">
        <f t="shared" si="5199"/>
        <v>20.25</v>
      </c>
      <c r="N27705" s="84">
        <f t="shared" si="5206"/>
        <v>2</v>
      </c>
      <c r="O27705" s="118">
        <f t="shared" si="5207"/>
        <v>116.38</v>
      </c>
      <c r="P27705" s="121">
        <f>AVERAGEIFS('Rekensheet Uurdata'!G:G,'Rekensheet Uurdata'!A:A,QUOTIENT('Rekensheet Kwartierdata'!A27705-1,4)+1)/4</f>
        <v>462.375</v>
      </c>
      <c r="Q27705" s="84">
        <f>IFERROR(VALUE(VLOOKUP(A27705,'Bron Productie'!A:H,3))/4,-1)</f>
        <v>462.75</v>
      </c>
      <c r="R27705" s="84">
        <f t="shared" si="5200"/>
        <v>462.75</v>
      </c>
      <c r="S27705" s="84">
        <f t="shared" si="5208"/>
        <v>0.375</v>
      </c>
      <c r="T27705" s="86">
        <f t="shared" si="5209"/>
        <v>21.821249999999999</v>
      </c>
    </row>
    <row r="27706" spans="1:20" x14ac:dyDescent="0.25">
      <c r="A27706" s="113">
        <f t="shared" si="5201"/>
        <v>27701</v>
      </c>
      <c r="B27706" s="185">
        <f t="shared" si="5203"/>
        <v>43389</v>
      </c>
      <c r="C27706" s="118">
        <f t="shared" si="5202"/>
        <v>57</v>
      </c>
      <c r="D27706" s="121">
        <f>VLOOKUP(CONCATENATE(B27706,C27706),'Bron BM-prijzen'!A:L,11,FALSE)</f>
        <v>67.37</v>
      </c>
      <c r="E27706" s="118">
        <f>VLOOKUP(CONCATENATE(B27706,C27706),'Bron BM-prijzen'!A:L,12,FALSE)</f>
        <v>67.37</v>
      </c>
      <c r="F27706" s="121">
        <f>AVERAGEIFS('Rekensheet Uurdata'!E:E,'Rekensheet Uurdata'!A:A,QUOTIENT('Rekensheet Kwartierdata'!A27706-1,4)+1)/4</f>
        <v>14.75</v>
      </c>
      <c r="G27706" s="84">
        <f>IFERROR(VALUE(VLOOKUP(A27706,'Bron Productie'!A:H,7))/4,-1)</f>
        <v>39.5</v>
      </c>
      <c r="H27706" s="84">
        <f t="shared" si="5198"/>
        <v>39.5</v>
      </c>
      <c r="I27706" s="84">
        <f t="shared" si="5204"/>
        <v>24.75</v>
      </c>
      <c r="J27706" s="118">
        <f t="shared" si="5205"/>
        <v>1667.4075</v>
      </c>
      <c r="K27706" s="121">
        <f>AVERAGEIFS('Rekensheet Uurdata'!F:F,'Rekensheet Uurdata'!A:A,QUOTIENT('Rekensheet Kwartierdata'!A27706-1,4)+1)/4</f>
        <v>19.9375</v>
      </c>
      <c r="L27706" s="84">
        <f>IFERROR(VALUE(VLOOKUP(A27706,'Bron Productie'!A:H,5))/4,-1)</f>
        <v>19</v>
      </c>
      <c r="M27706" s="84">
        <f t="shared" si="5199"/>
        <v>19</v>
      </c>
      <c r="N27706" s="84">
        <f t="shared" si="5206"/>
        <v>-0.9375</v>
      </c>
      <c r="O27706" s="118">
        <f t="shared" si="5207"/>
        <v>-63.159375000000004</v>
      </c>
      <c r="P27706" s="121">
        <f>AVERAGEIFS('Rekensheet Uurdata'!G:G,'Rekensheet Uurdata'!A:A,QUOTIENT('Rekensheet Kwartierdata'!A27706-1,4)+1)/4</f>
        <v>451.125</v>
      </c>
      <c r="Q27706" s="84">
        <f>IFERROR(VALUE(VLOOKUP(A27706,'Bron Productie'!A:H,3))/4,-1)</f>
        <v>463</v>
      </c>
      <c r="R27706" s="84">
        <f t="shared" si="5200"/>
        <v>463</v>
      </c>
      <c r="S27706" s="84">
        <f t="shared" si="5208"/>
        <v>11.875</v>
      </c>
      <c r="T27706" s="86">
        <f t="shared" si="5209"/>
        <v>800.01875000000007</v>
      </c>
    </row>
    <row r="27707" spans="1:20" x14ac:dyDescent="0.25">
      <c r="A27707" s="113">
        <f t="shared" si="5201"/>
        <v>27702</v>
      </c>
      <c r="B27707" s="185">
        <f t="shared" si="5203"/>
        <v>43389</v>
      </c>
      <c r="C27707" s="118">
        <f t="shared" si="5202"/>
        <v>58</v>
      </c>
      <c r="D27707" s="121">
        <f>VLOOKUP(CONCATENATE(B27707,C27707),'Bron BM-prijzen'!A:L,11,FALSE)</f>
        <v>76.72</v>
      </c>
      <c r="E27707" s="118">
        <f>VLOOKUP(CONCATENATE(B27707,C27707),'Bron BM-prijzen'!A:L,12,FALSE)</f>
        <v>76.72</v>
      </c>
      <c r="F27707" s="121">
        <f>AVERAGEIFS('Rekensheet Uurdata'!E:E,'Rekensheet Uurdata'!A:A,QUOTIENT('Rekensheet Kwartierdata'!A27707-1,4)+1)/4</f>
        <v>14.75</v>
      </c>
      <c r="G27707" s="84">
        <f>IFERROR(VALUE(VLOOKUP(A27707,'Bron Productie'!A:H,7))/4,-1)</f>
        <v>35.25</v>
      </c>
      <c r="H27707" s="84">
        <f t="shared" si="5198"/>
        <v>35.25</v>
      </c>
      <c r="I27707" s="84">
        <f t="shared" si="5204"/>
        <v>20.5</v>
      </c>
      <c r="J27707" s="118">
        <f t="shared" si="5205"/>
        <v>1572.76</v>
      </c>
      <c r="K27707" s="121">
        <f>AVERAGEIFS('Rekensheet Uurdata'!F:F,'Rekensheet Uurdata'!A:A,QUOTIENT('Rekensheet Kwartierdata'!A27707-1,4)+1)/4</f>
        <v>19.9375</v>
      </c>
      <c r="L27707" s="84">
        <f>IFERROR(VALUE(VLOOKUP(A27707,'Bron Productie'!A:H,5))/4,-1)</f>
        <v>18.5</v>
      </c>
      <c r="M27707" s="84">
        <f t="shared" si="5199"/>
        <v>18.5</v>
      </c>
      <c r="N27707" s="84">
        <f t="shared" si="5206"/>
        <v>-1.4375</v>
      </c>
      <c r="O27707" s="118">
        <f t="shared" si="5207"/>
        <v>-110.285</v>
      </c>
      <c r="P27707" s="121">
        <f>AVERAGEIFS('Rekensheet Uurdata'!G:G,'Rekensheet Uurdata'!A:A,QUOTIENT('Rekensheet Kwartierdata'!A27707-1,4)+1)/4</f>
        <v>451.125</v>
      </c>
      <c r="Q27707" s="84">
        <f>IFERROR(VALUE(VLOOKUP(A27707,'Bron Productie'!A:H,3))/4,-1)</f>
        <v>455</v>
      </c>
      <c r="R27707" s="84">
        <f t="shared" si="5200"/>
        <v>455</v>
      </c>
      <c r="S27707" s="84">
        <f t="shared" si="5208"/>
        <v>3.875</v>
      </c>
      <c r="T27707" s="86">
        <f t="shared" si="5209"/>
        <v>297.29000000000002</v>
      </c>
    </row>
    <row r="27708" spans="1:20" x14ac:dyDescent="0.25">
      <c r="A27708" s="113">
        <f t="shared" si="5201"/>
        <v>27703</v>
      </c>
      <c r="B27708" s="185">
        <f t="shared" si="5203"/>
        <v>43389</v>
      </c>
      <c r="C27708" s="118">
        <f t="shared" si="5202"/>
        <v>59</v>
      </c>
      <c r="D27708" s="121">
        <f>VLOOKUP(CONCATENATE(B27708,C27708),'Bron BM-prijzen'!A:L,11,FALSE)</f>
        <v>67.37</v>
      </c>
      <c r="E27708" s="118">
        <f>VLOOKUP(CONCATENATE(B27708,C27708),'Bron BM-prijzen'!A:L,12,FALSE)</f>
        <v>67.37</v>
      </c>
      <c r="F27708" s="121">
        <f>AVERAGEIFS('Rekensheet Uurdata'!E:E,'Rekensheet Uurdata'!A:A,QUOTIENT('Rekensheet Kwartierdata'!A27708-1,4)+1)/4</f>
        <v>14.75</v>
      </c>
      <c r="G27708" s="84">
        <f>IFERROR(VALUE(VLOOKUP(A27708,'Bron Productie'!A:H,7))/4,-1)</f>
        <v>32</v>
      </c>
      <c r="H27708" s="84">
        <f t="shared" si="5198"/>
        <v>32</v>
      </c>
      <c r="I27708" s="84">
        <f t="shared" si="5204"/>
        <v>17.25</v>
      </c>
      <c r="J27708" s="118">
        <f t="shared" si="5205"/>
        <v>1162.1325000000002</v>
      </c>
      <c r="K27708" s="121">
        <f>AVERAGEIFS('Rekensheet Uurdata'!F:F,'Rekensheet Uurdata'!A:A,QUOTIENT('Rekensheet Kwartierdata'!A27708-1,4)+1)/4</f>
        <v>19.9375</v>
      </c>
      <c r="L27708" s="84">
        <f>IFERROR(VALUE(VLOOKUP(A27708,'Bron Productie'!A:H,5))/4,-1)</f>
        <v>25.25</v>
      </c>
      <c r="M27708" s="84">
        <f t="shared" si="5199"/>
        <v>25.25</v>
      </c>
      <c r="N27708" s="84">
        <f t="shared" si="5206"/>
        <v>5.3125</v>
      </c>
      <c r="O27708" s="118">
        <f t="shared" si="5207"/>
        <v>357.90312500000005</v>
      </c>
      <c r="P27708" s="121">
        <f>AVERAGEIFS('Rekensheet Uurdata'!G:G,'Rekensheet Uurdata'!A:A,QUOTIENT('Rekensheet Kwartierdata'!A27708-1,4)+1)/4</f>
        <v>451.125</v>
      </c>
      <c r="Q27708" s="84">
        <f>IFERROR(VALUE(VLOOKUP(A27708,'Bron Productie'!A:H,3))/4,-1)</f>
        <v>447.25</v>
      </c>
      <c r="R27708" s="84">
        <f t="shared" si="5200"/>
        <v>447.25</v>
      </c>
      <c r="S27708" s="84">
        <f t="shared" si="5208"/>
        <v>-3.875</v>
      </c>
      <c r="T27708" s="86">
        <f t="shared" si="5209"/>
        <v>-261.05875000000003</v>
      </c>
    </row>
    <row r="27709" spans="1:20" x14ac:dyDescent="0.25">
      <c r="A27709" s="113">
        <f t="shared" si="5201"/>
        <v>27704</v>
      </c>
      <c r="B27709" s="185">
        <f t="shared" si="5203"/>
        <v>43389</v>
      </c>
      <c r="C27709" s="118">
        <f t="shared" si="5202"/>
        <v>60</v>
      </c>
      <c r="D27709" s="121">
        <f>VLOOKUP(CONCATENATE(B27709,C27709),'Bron BM-prijzen'!A:L,11,FALSE)</f>
        <v>76.72</v>
      </c>
      <c r="E27709" s="118">
        <f>VLOOKUP(CONCATENATE(B27709,C27709),'Bron BM-prijzen'!A:L,12,FALSE)</f>
        <v>76.72</v>
      </c>
      <c r="F27709" s="121">
        <f>AVERAGEIFS('Rekensheet Uurdata'!E:E,'Rekensheet Uurdata'!A:A,QUOTIENT('Rekensheet Kwartierdata'!A27709-1,4)+1)/4</f>
        <v>14.75</v>
      </c>
      <c r="G27709" s="84">
        <f>IFERROR(VALUE(VLOOKUP(A27709,'Bron Productie'!A:H,7))/4,-1)</f>
        <v>31.5</v>
      </c>
      <c r="H27709" s="84">
        <f t="shared" si="5198"/>
        <v>31.5</v>
      </c>
      <c r="I27709" s="84">
        <f t="shared" si="5204"/>
        <v>16.75</v>
      </c>
      <c r="J27709" s="118">
        <f t="shared" si="5205"/>
        <v>1285.06</v>
      </c>
      <c r="K27709" s="121">
        <f>AVERAGEIFS('Rekensheet Uurdata'!F:F,'Rekensheet Uurdata'!A:A,QUOTIENT('Rekensheet Kwartierdata'!A27709-1,4)+1)/4</f>
        <v>19.9375</v>
      </c>
      <c r="L27709" s="84">
        <f>IFERROR(VALUE(VLOOKUP(A27709,'Bron Productie'!A:H,5))/4,-1)</f>
        <v>29.5</v>
      </c>
      <c r="M27709" s="84">
        <f t="shared" si="5199"/>
        <v>29.5</v>
      </c>
      <c r="N27709" s="84">
        <f t="shared" si="5206"/>
        <v>9.5625</v>
      </c>
      <c r="O27709" s="118">
        <f t="shared" si="5207"/>
        <v>733.63499999999999</v>
      </c>
      <c r="P27709" s="121">
        <f>AVERAGEIFS('Rekensheet Uurdata'!G:G,'Rekensheet Uurdata'!A:A,QUOTIENT('Rekensheet Kwartierdata'!A27709-1,4)+1)/4</f>
        <v>451.125</v>
      </c>
      <c r="Q27709" s="84">
        <f>IFERROR(VALUE(VLOOKUP(A27709,'Bron Productie'!A:H,3))/4,-1)</f>
        <v>439.25</v>
      </c>
      <c r="R27709" s="84">
        <f t="shared" si="5200"/>
        <v>439.25</v>
      </c>
      <c r="S27709" s="84">
        <f t="shared" si="5208"/>
        <v>-11.875</v>
      </c>
      <c r="T27709" s="86">
        <f t="shared" si="5209"/>
        <v>-911.05</v>
      </c>
    </row>
    <row r="27710" spans="1:20" x14ac:dyDescent="0.25">
      <c r="A27710" s="113">
        <f t="shared" si="5201"/>
        <v>27705</v>
      </c>
      <c r="B27710" s="185">
        <f t="shared" si="5203"/>
        <v>43389</v>
      </c>
      <c r="C27710" s="118">
        <f t="shared" si="5202"/>
        <v>61</v>
      </c>
      <c r="D27710" s="121">
        <f>VLOOKUP(CONCATENATE(B27710,C27710),'Bron BM-prijzen'!A:L,11,FALSE)</f>
        <v>67.12</v>
      </c>
      <c r="E27710" s="118">
        <f>VLOOKUP(CONCATENATE(B27710,C27710),'Bron BM-prijzen'!A:L,12,FALSE)</f>
        <v>67.12</v>
      </c>
      <c r="F27710" s="121">
        <f>AVERAGEIFS('Rekensheet Uurdata'!E:E,'Rekensheet Uurdata'!A:A,QUOTIENT('Rekensheet Kwartierdata'!A27710-1,4)+1)/4</f>
        <v>20.375</v>
      </c>
      <c r="G27710" s="84">
        <f>IFERROR(VALUE(VLOOKUP(A27710,'Bron Productie'!A:H,7))/4,-1)</f>
        <v>32.5</v>
      </c>
      <c r="H27710" s="84">
        <f t="shared" si="5198"/>
        <v>32.5</v>
      </c>
      <c r="I27710" s="84">
        <f t="shared" si="5204"/>
        <v>12.125</v>
      </c>
      <c r="J27710" s="118">
        <f t="shared" si="5205"/>
        <v>813.83</v>
      </c>
      <c r="K27710" s="121">
        <f>AVERAGEIFS('Rekensheet Uurdata'!F:F,'Rekensheet Uurdata'!A:A,QUOTIENT('Rekensheet Kwartierdata'!A27710-1,4)+1)/4</f>
        <v>22.1875</v>
      </c>
      <c r="L27710" s="84">
        <f>IFERROR(VALUE(VLOOKUP(A27710,'Bron Productie'!A:H,5))/4,-1)</f>
        <v>33</v>
      </c>
      <c r="M27710" s="84">
        <f t="shared" si="5199"/>
        <v>33</v>
      </c>
      <c r="N27710" s="84">
        <f t="shared" si="5206"/>
        <v>10.8125</v>
      </c>
      <c r="O27710" s="118">
        <f t="shared" si="5207"/>
        <v>725.73500000000001</v>
      </c>
      <c r="P27710" s="121">
        <f>AVERAGEIFS('Rekensheet Uurdata'!G:G,'Rekensheet Uurdata'!A:A,QUOTIENT('Rekensheet Kwartierdata'!A27710-1,4)+1)/4</f>
        <v>404.25</v>
      </c>
      <c r="Q27710" s="84">
        <f>IFERROR(VALUE(VLOOKUP(A27710,'Bron Productie'!A:H,3))/4,-1)</f>
        <v>431.25</v>
      </c>
      <c r="R27710" s="84">
        <f t="shared" si="5200"/>
        <v>431.25</v>
      </c>
      <c r="S27710" s="84">
        <f t="shared" si="5208"/>
        <v>27</v>
      </c>
      <c r="T27710" s="86">
        <f t="shared" si="5209"/>
        <v>1812.2400000000002</v>
      </c>
    </row>
    <row r="27711" spans="1:20" x14ac:dyDescent="0.25">
      <c r="A27711" s="113">
        <f t="shared" si="5201"/>
        <v>27706</v>
      </c>
      <c r="B27711" s="185">
        <f t="shared" si="5203"/>
        <v>43389</v>
      </c>
      <c r="C27711" s="118">
        <f t="shared" si="5202"/>
        <v>62</v>
      </c>
      <c r="D27711" s="121">
        <f>VLOOKUP(CONCATENATE(B27711,C27711),'Bron BM-prijzen'!A:L,11,FALSE)</f>
        <v>58</v>
      </c>
      <c r="E27711" s="118">
        <f>VLOOKUP(CONCATENATE(B27711,C27711),'Bron BM-prijzen'!A:L,12,FALSE)</f>
        <v>58</v>
      </c>
      <c r="F27711" s="121">
        <f>AVERAGEIFS('Rekensheet Uurdata'!E:E,'Rekensheet Uurdata'!A:A,QUOTIENT('Rekensheet Kwartierdata'!A27711-1,4)+1)/4</f>
        <v>20.375</v>
      </c>
      <c r="G27711" s="84">
        <f>IFERROR(VALUE(VLOOKUP(A27711,'Bron Productie'!A:H,7))/4,-1)</f>
        <v>30.5</v>
      </c>
      <c r="H27711" s="84">
        <f t="shared" si="5198"/>
        <v>30.5</v>
      </c>
      <c r="I27711" s="84">
        <f t="shared" si="5204"/>
        <v>10.125</v>
      </c>
      <c r="J27711" s="118">
        <f t="shared" si="5205"/>
        <v>587.25</v>
      </c>
      <c r="K27711" s="121">
        <f>AVERAGEIFS('Rekensheet Uurdata'!F:F,'Rekensheet Uurdata'!A:A,QUOTIENT('Rekensheet Kwartierdata'!A27711-1,4)+1)/4</f>
        <v>22.1875</v>
      </c>
      <c r="L27711" s="84">
        <f>IFERROR(VALUE(VLOOKUP(A27711,'Bron Productie'!A:H,5))/4,-1)</f>
        <v>35.5</v>
      </c>
      <c r="M27711" s="84">
        <f t="shared" si="5199"/>
        <v>35.5</v>
      </c>
      <c r="N27711" s="84">
        <f t="shared" si="5206"/>
        <v>13.3125</v>
      </c>
      <c r="O27711" s="118">
        <f t="shared" si="5207"/>
        <v>772.125</v>
      </c>
      <c r="P27711" s="121">
        <f>AVERAGEIFS('Rekensheet Uurdata'!G:G,'Rekensheet Uurdata'!A:A,QUOTIENT('Rekensheet Kwartierdata'!A27711-1,4)+1)/4</f>
        <v>404.25</v>
      </c>
      <c r="Q27711" s="84">
        <f>IFERROR(VALUE(VLOOKUP(A27711,'Bron Productie'!A:H,3))/4,-1)</f>
        <v>413.25</v>
      </c>
      <c r="R27711" s="84">
        <f t="shared" si="5200"/>
        <v>413.25</v>
      </c>
      <c r="S27711" s="84">
        <f t="shared" si="5208"/>
        <v>9</v>
      </c>
      <c r="T27711" s="86">
        <f t="shared" si="5209"/>
        <v>522</v>
      </c>
    </row>
    <row r="27712" spans="1:20" x14ac:dyDescent="0.25">
      <c r="A27712" s="113">
        <f t="shared" si="5201"/>
        <v>27707</v>
      </c>
      <c r="B27712" s="185">
        <f t="shared" si="5203"/>
        <v>43389</v>
      </c>
      <c r="C27712" s="118">
        <f t="shared" si="5202"/>
        <v>63</v>
      </c>
      <c r="D27712" s="121">
        <f>VLOOKUP(CONCATENATE(B27712,C27712),'Bron BM-prijzen'!A:L,11,FALSE)</f>
        <v>111.12</v>
      </c>
      <c r="E27712" s="118">
        <f>VLOOKUP(CONCATENATE(B27712,C27712),'Bron BM-prijzen'!A:L,12,FALSE)</f>
        <v>111.12</v>
      </c>
      <c r="F27712" s="121">
        <f>AVERAGEIFS('Rekensheet Uurdata'!E:E,'Rekensheet Uurdata'!A:A,QUOTIENT('Rekensheet Kwartierdata'!A27712-1,4)+1)/4</f>
        <v>20.375</v>
      </c>
      <c r="G27712" s="84">
        <f>IFERROR(VALUE(VLOOKUP(A27712,'Bron Productie'!A:H,7))/4,-1)</f>
        <v>27.5</v>
      </c>
      <c r="H27712" s="84">
        <f t="shared" si="5198"/>
        <v>27.5</v>
      </c>
      <c r="I27712" s="84">
        <f t="shared" si="5204"/>
        <v>7.125</v>
      </c>
      <c r="J27712" s="118">
        <f t="shared" si="5205"/>
        <v>791.73</v>
      </c>
      <c r="K27712" s="121">
        <f>AVERAGEIFS('Rekensheet Uurdata'!F:F,'Rekensheet Uurdata'!A:A,QUOTIENT('Rekensheet Kwartierdata'!A27712-1,4)+1)/4</f>
        <v>22.1875</v>
      </c>
      <c r="L27712" s="84">
        <f>IFERROR(VALUE(VLOOKUP(A27712,'Bron Productie'!A:H,5))/4,-1)</f>
        <v>37.25</v>
      </c>
      <c r="M27712" s="84">
        <f t="shared" si="5199"/>
        <v>37.25</v>
      </c>
      <c r="N27712" s="84">
        <f t="shared" si="5206"/>
        <v>15.0625</v>
      </c>
      <c r="O27712" s="118">
        <f t="shared" si="5207"/>
        <v>1673.7450000000001</v>
      </c>
      <c r="P27712" s="121">
        <f>AVERAGEIFS('Rekensheet Uurdata'!G:G,'Rekensheet Uurdata'!A:A,QUOTIENT('Rekensheet Kwartierdata'!A27712-1,4)+1)/4</f>
        <v>404.25</v>
      </c>
      <c r="Q27712" s="84">
        <f>IFERROR(VALUE(VLOOKUP(A27712,'Bron Productie'!A:H,3))/4,-1)</f>
        <v>395.25</v>
      </c>
      <c r="R27712" s="84">
        <f t="shared" si="5200"/>
        <v>395.25</v>
      </c>
      <c r="S27712" s="84">
        <f t="shared" si="5208"/>
        <v>-9</v>
      </c>
      <c r="T27712" s="86">
        <f t="shared" si="5209"/>
        <v>-1000.08</v>
      </c>
    </row>
    <row r="27713" spans="1:20" x14ac:dyDescent="0.25">
      <c r="A27713" s="113">
        <f t="shared" si="5201"/>
        <v>27708</v>
      </c>
      <c r="B27713" s="185">
        <f t="shared" si="5203"/>
        <v>43389</v>
      </c>
      <c r="C27713" s="118">
        <f t="shared" si="5202"/>
        <v>64</v>
      </c>
      <c r="D27713" s="121">
        <f>VLOOKUP(CONCATENATE(B27713,C27713),'Bron BM-prijzen'!A:L,11,FALSE)</f>
        <v>76.72</v>
      </c>
      <c r="E27713" s="118">
        <f>VLOOKUP(CONCATENATE(B27713,C27713),'Bron BM-prijzen'!A:L,12,FALSE)</f>
        <v>76.72</v>
      </c>
      <c r="F27713" s="121">
        <f>AVERAGEIFS('Rekensheet Uurdata'!E:E,'Rekensheet Uurdata'!A:A,QUOTIENT('Rekensheet Kwartierdata'!A27713-1,4)+1)/4</f>
        <v>20.375</v>
      </c>
      <c r="G27713" s="84">
        <f>IFERROR(VALUE(VLOOKUP(A27713,'Bron Productie'!A:H,7))/4,-1)</f>
        <v>26.5</v>
      </c>
      <c r="H27713" s="84">
        <f t="shared" si="5198"/>
        <v>26.5</v>
      </c>
      <c r="I27713" s="84">
        <f t="shared" si="5204"/>
        <v>6.125</v>
      </c>
      <c r="J27713" s="118">
        <f t="shared" si="5205"/>
        <v>469.90999999999997</v>
      </c>
      <c r="K27713" s="121">
        <f>AVERAGEIFS('Rekensheet Uurdata'!F:F,'Rekensheet Uurdata'!A:A,QUOTIENT('Rekensheet Kwartierdata'!A27713-1,4)+1)/4</f>
        <v>22.1875</v>
      </c>
      <c r="L27713" s="84">
        <f>IFERROR(VALUE(VLOOKUP(A27713,'Bron Productie'!A:H,5))/4,-1)</f>
        <v>38.75</v>
      </c>
      <c r="M27713" s="84">
        <f t="shared" si="5199"/>
        <v>38.75</v>
      </c>
      <c r="N27713" s="84">
        <f t="shared" si="5206"/>
        <v>16.5625</v>
      </c>
      <c r="O27713" s="118">
        <f t="shared" si="5207"/>
        <v>1270.675</v>
      </c>
      <c r="P27713" s="121">
        <f>AVERAGEIFS('Rekensheet Uurdata'!G:G,'Rekensheet Uurdata'!A:A,QUOTIENT('Rekensheet Kwartierdata'!A27713-1,4)+1)/4</f>
        <v>404.25</v>
      </c>
      <c r="Q27713" s="84">
        <f>IFERROR(VALUE(VLOOKUP(A27713,'Bron Productie'!A:H,3))/4,-1)</f>
        <v>377.25</v>
      </c>
      <c r="R27713" s="84">
        <f t="shared" si="5200"/>
        <v>377.25</v>
      </c>
      <c r="S27713" s="84">
        <f t="shared" si="5208"/>
        <v>-27</v>
      </c>
      <c r="T27713" s="86">
        <f t="shared" si="5209"/>
        <v>-2071.44</v>
      </c>
    </row>
    <row r="27714" spans="1:20" x14ac:dyDescent="0.25">
      <c r="A27714" s="113">
        <f t="shared" si="5201"/>
        <v>27709</v>
      </c>
      <c r="B27714" s="185">
        <f t="shared" si="5203"/>
        <v>43389</v>
      </c>
      <c r="C27714" s="118">
        <f t="shared" si="5202"/>
        <v>65</v>
      </c>
      <c r="D27714" s="121">
        <f>VLOOKUP(CONCATENATE(B27714,C27714),'Bron BM-prijzen'!A:L,11,FALSE)</f>
        <v>50.98</v>
      </c>
      <c r="E27714" s="118">
        <f>VLOOKUP(CONCATENATE(B27714,C27714),'Bron BM-prijzen'!A:L,12,FALSE)</f>
        <v>49.15</v>
      </c>
      <c r="F27714" s="121">
        <f>AVERAGEIFS('Rekensheet Uurdata'!E:E,'Rekensheet Uurdata'!A:A,QUOTIENT('Rekensheet Kwartierdata'!A27714-1,4)+1)/4</f>
        <v>23.25</v>
      </c>
      <c r="G27714" s="84">
        <f>IFERROR(VALUE(VLOOKUP(A27714,'Bron Productie'!A:H,7))/4,-1)</f>
        <v>25.5</v>
      </c>
      <c r="H27714" s="84">
        <f t="shared" si="5198"/>
        <v>25.5</v>
      </c>
      <c r="I27714" s="84">
        <f t="shared" si="5204"/>
        <v>2.25</v>
      </c>
      <c r="J27714" s="118">
        <f t="shared" si="5205"/>
        <v>110.58749999999999</v>
      </c>
      <c r="K27714" s="121">
        <f>AVERAGEIFS('Rekensheet Uurdata'!F:F,'Rekensheet Uurdata'!A:A,QUOTIENT('Rekensheet Kwartierdata'!A27714-1,4)+1)/4</f>
        <v>22.625</v>
      </c>
      <c r="L27714" s="84">
        <f>IFERROR(VALUE(VLOOKUP(A27714,'Bron Productie'!A:H,5))/4,-1)</f>
        <v>39.5</v>
      </c>
      <c r="M27714" s="84">
        <f t="shared" si="5199"/>
        <v>39.5</v>
      </c>
      <c r="N27714" s="84">
        <f t="shared" si="5206"/>
        <v>16.875</v>
      </c>
      <c r="O27714" s="118">
        <f t="shared" si="5207"/>
        <v>829.40625</v>
      </c>
      <c r="P27714" s="121">
        <f>AVERAGEIFS('Rekensheet Uurdata'!G:G,'Rekensheet Uurdata'!A:A,QUOTIENT('Rekensheet Kwartierdata'!A27714-1,4)+1)/4</f>
        <v>317</v>
      </c>
      <c r="Q27714" s="84">
        <f>IFERROR(VALUE(VLOOKUP(A27714,'Bron Productie'!A:H,3))/4,-1)</f>
        <v>359.25</v>
      </c>
      <c r="R27714" s="84">
        <f t="shared" si="5200"/>
        <v>359.25</v>
      </c>
      <c r="S27714" s="84">
        <f t="shared" si="5208"/>
        <v>42.25</v>
      </c>
      <c r="T27714" s="86">
        <f t="shared" si="5209"/>
        <v>2076.5875000000001</v>
      </c>
    </row>
    <row r="27715" spans="1:20" x14ac:dyDescent="0.25">
      <c r="A27715" s="113">
        <f t="shared" si="5201"/>
        <v>27710</v>
      </c>
      <c r="B27715" s="185">
        <f t="shared" si="5203"/>
        <v>43389</v>
      </c>
      <c r="C27715" s="118">
        <f t="shared" si="5202"/>
        <v>66</v>
      </c>
      <c r="D27715" s="121">
        <f>VLOOKUP(CONCATENATE(B27715,C27715),'Bron BM-prijzen'!A:L,11,FALSE)</f>
        <v>76.72</v>
      </c>
      <c r="E27715" s="118">
        <f>VLOOKUP(CONCATENATE(B27715,C27715),'Bron BM-prijzen'!A:L,12,FALSE)</f>
        <v>76.72</v>
      </c>
      <c r="F27715" s="121">
        <f>AVERAGEIFS('Rekensheet Uurdata'!E:E,'Rekensheet Uurdata'!A:A,QUOTIENT('Rekensheet Kwartierdata'!A27715-1,4)+1)/4</f>
        <v>23.25</v>
      </c>
      <c r="G27715" s="84">
        <f>IFERROR(VALUE(VLOOKUP(A27715,'Bron Productie'!A:H,7))/4,-1)</f>
        <v>22.5</v>
      </c>
      <c r="H27715" s="84">
        <f t="shared" si="5198"/>
        <v>22.5</v>
      </c>
      <c r="I27715" s="84">
        <f t="shared" si="5204"/>
        <v>-0.75</v>
      </c>
      <c r="J27715" s="118">
        <f t="shared" si="5205"/>
        <v>-57.54</v>
      </c>
      <c r="K27715" s="121">
        <f>AVERAGEIFS('Rekensheet Uurdata'!F:F,'Rekensheet Uurdata'!A:A,QUOTIENT('Rekensheet Kwartierdata'!A27715-1,4)+1)/4</f>
        <v>22.625</v>
      </c>
      <c r="L27715" s="84">
        <f>IFERROR(VALUE(VLOOKUP(A27715,'Bron Productie'!A:H,5))/4,-1)</f>
        <v>39</v>
      </c>
      <c r="M27715" s="84">
        <f t="shared" si="5199"/>
        <v>39</v>
      </c>
      <c r="N27715" s="84">
        <f t="shared" si="5206"/>
        <v>16.375</v>
      </c>
      <c r="O27715" s="118">
        <f t="shared" si="5207"/>
        <v>1256.29</v>
      </c>
      <c r="P27715" s="121">
        <f>AVERAGEIFS('Rekensheet Uurdata'!G:G,'Rekensheet Uurdata'!A:A,QUOTIENT('Rekensheet Kwartierdata'!A27715-1,4)+1)/4</f>
        <v>317</v>
      </c>
      <c r="Q27715" s="84">
        <f>IFERROR(VALUE(VLOOKUP(A27715,'Bron Productie'!A:H,3))/4,-1)</f>
        <v>331</v>
      </c>
      <c r="R27715" s="84">
        <f t="shared" si="5200"/>
        <v>331</v>
      </c>
      <c r="S27715" s="84">
        <f t="shared" si="5208"/>
        <v>14</v>
      </c>
      <c r="T27715" s="86">
        <f t="shared" si="5209"/>
        <v>1074.08</v>
      </c>
    </row>
    <row r="27716" spans="1:20" x14ac:dyDescent="0.25">
      <c r="A27716" s="113">
        <f t="shared" si="5201"/>
        <v>27711</v>
      </c>
      <c r="B27716" s="185">
        <f t="shared" si="5203"/>
        <v>43389</v>
      </c>
      <c r="C27716" s="118">
        <f t="shared" si="5202"/>
        <v>67</v>
      </c>
      <c r="D27716" s="121">
        <f>VLOOKUP(CONCATENATE(B27716,C27716),'Bron BM-prijzen'!A:L,11,FALSE)</f>
        <v>84.53</v>
      </c>
      <c r="E27716" s="118">
        <f>VLOOKUP(CONCATENATE(B27716,C27716),'Bron BM-prijzen'!A:L,12,FALSE)</f>
        <v>84.53</v>
      </c>
      <c r="F27716" s="121">
        <f>AVERAGEIFS('Rekensheet Uurdata'!E:E,'Rekensheet Uurdata'!A:A,QUOTIENT('Rekensheet Kwartierdata'!A27716-1,4)+1)/4</f>
        <v>23.25</v>
      </c>
      <c r="G27716" s="84">
        <f>IFERROR(VALUE(VLOOKUP(A27716,'Bron Productie'!A:H,7))/4,-1)</f>
        <v>20.25</v>
      </c>
      <c r="H27716" s="84">
        <f t="shared" si="5198"/>
        <v>20.25</v>
      </c>
      <c r="I27716" s="84">
        <f t="shared" si="5204"/>
        <v>-3</v>
      </c>
      <c r="J27716" s="118">
        <f t="shared" si="5205"/>
        <v>-253.59</v>
      </c>
      <c r="K27716" s="121">
        <f>AVERAGEIFS('Rekensheet Uurdata'!F:F,'Rekensheet Uurdata'!A:A,QUOTIENT('Rekensheet Kwartierdata'!A27716-1,4)+1)/4</f>
        <v>22.625</v>
      </c>
      <c r="L27716" s="84">
        <f>IFERROR(VALUE(VLOOKUP(A27716,'Bron Productie'!A:H,5))/4,-1)</f>
        <v>43.5</v>
      </c>
      <c r="M27716" s="84">
        <f t="shared" si="5199"/>
        <v>43.5</v>
      </c>
      <c r="N27716" s="84">
        <f t="shared" si="5206"/>
        <v>20.875</v>
      </c>
      <c r="O27716" s="118">
        <f t="shared" si="5207"/>
        <v>1764.56375</v>
      </c>
      <c r="P27716" s="121">
        <f>AVERAGEIFS('Rekensheet Uurdata'!G:G,'Rekensheet Uurdata'!A:A,QUOTIENT('Rekensheet Kwartierdata'!A27716-1,4)+1)/4</f>
        <v>317</v>
      </c>
      <c r="Q27716" s="84">
        <f>IFERROR(VALUE(VLOOKUP(A27716,'Bron Productie'!A:H,3))/4,-1)</f>
        <v>303</v>
      </c>
      <c r="R27716" s="84">
        <f t="shared" si="5200"/>
        <v>303</v>
      </c>
      <c r="S27716" s="84">
        <f t="shared" si="5208"/>
        <v>-14</v>
      </c>
      <c r="T27716" s="86">
        <f t="shared" si="5209"/>
        <v>-1183.42</v>
      </c>
    </row>
    <row r="27717" spans="1:20" x14ac:dyDescent="0.25">
      <c r="A27717" s="113">
        <f t="shared" si="5201"/>
        <v>27712</v>
      </c>
      <c r="B27717" s="185">
        <f t="shared" si="5203"/>
        <v>43389</v>
      </c>
      <c r="C27717" s="118">
        <f t="shared" si="5202"/>
        <v>68</v>
      </c>
      <c r="D27717" s="121">
        <f>VLOOKUP(CONCATENATE(B27717,C27717),'Bron BM-prijzen'!A:L,11,FALSE)</f>
        <v>76.72</v>
      </c>
      <c r="E27717" s="118">
        <f>VLOOKUP(CONCATENATE(B27717,C27717),'Bron BM-prijzen'!A:L,12,FALSE)</f>
        <v>76.72</v>
      </c>
      <c r="F27717" s="121">
        <f>AVERAGEIFS('Rekensheet Uurdata'!E:E,'Rekensheet Uurdata'!A:A,QUOTIENT('Rekensheet Kwartierdata'!A27717-1,4)+1)/4</f>
        <v>23.25</v>
      </c>
      <c r="G27717" s="84">
        <f>IFERROR(VALUE(VLOOKUP(A27717,'Bron Productie'!A:H,7))/4,-1)</f>
        <v>19.25</v>
      </c>
      <c r="H27717" s="84">
        <f t="shared" si="5198"/>
        <v>19.25</v>
      </c>
      <c r="I27717" s="84">
        <f t="shared" si="5204"/>
        <v>-4</v>
      </c>
      <c r="J27717" s="118">
        <f t="shared" si="5205"/>
        <v>-306.88</v>
      </c>
      <c r="K27717" s="121">
        <f>AVERAGEIFS('Rekensheet Uurdata'!F:F,'Rekensheet Uurdata'!A:A,QUOTIENT('Rekensheet Kwartierdata'!A27717-1,4)+1)/4</f>
        <v>22.625</v>
      </c>
      <c r="L27717" s="84">
        <f>IFERROR(VALUE(VLOOKUP(A27717,'Bron Productie'!A:H,5))/4,-1)</f>
        <v>46.75</v>
      </c>
      <c r="M27717" s="84">
        <f t="shared" si="5199"/>
        <v>46.75</v>
      </c>
      <c r="N27717" s="84">
        <f t="shared" si="5206"/>
        <v>24.125</v>
      </c>
      <c r="O27717" s="118">
        <f t="shared" si="5207"/>
        <v>1850.87</v>
      </c>
      <c r="P27717" s="121">
        <f>AVERAGEIFS('Rekensheet Uurdata'!G:G,'Rekensheet Uurdata'!A:A,QUOTIENT('Rekensheet Kwartierdata'!A27717-1,4)+1)/4</f>
        <v>317</v>
      </c>
      <c r="Q27717" s="84">
        <f>IFERROR(VALUE(VLOOKUP(A27717,'Bron Productie'!A:H,3))/4,-1)</f>
        <v>274.75</v>
      </c>
      <c r="R27717" s="84">
        <f t="shared" si="5200"/>
        <v>274.75</v>
      </c>
      <c r="S27717" s="84">
        <f t="shared" si="5208"/>
        <v>-42.25</v>
      </c>
      <c r="T27717" s="86">
        <f t="shared" si="5209"/>
        <v>-3241.42</v>
      </c>
    </row>
    <row r="27718" spans="1:20" x14ac:dyDescent="0.25">
      <c r="A27718" s="113">
        <f t="shared" si="5201"/>
        <v>27713</v>
      </c>
      <c r="B27718" s="185">
        <f t="shared" si="5203"/>
        <v>43389</v>
      </c>
      <c r="C27718" s="118">
        <f t="shared" si="5202"/>
        <v>69</v>
      </c>
      <c r="D27718" s="121">
        <f>VLOOKUP(CONCATENATE(B27718,C27718),'Bron BM-prijzen'!A:L,11,FALSE)</f>
        <v>60.95</v>
      </c>
      <c r="E27718" s="118">
        <f>VLOOKUP(CONCATENATE(B27718,C27718),'Bron BM-prijzen'!A:L,12,FALSE)</f>
        <v>60.95</v>
      </c>
      <c r="F27718" s="121">
        <f>AVERAGEIFS('Rekensheet Uurdata'!E:E,'Rekensheet Uurdata'!A:A,QUOTIENT('Rekensheet Kwartierdata'!A27718-1,4)+1)/4</f>
        <v>24.25</v>
      </c>
      <c r="G27718" s="84">
        <f>IFERROR(VALUE(VLOOKUP(A27718,'Bron Productie'!A:H,7))/4,-1)</f>
        <v>20.75</v>
      </c>
      <c r="H27718" s="84">
        <f t="shared" si="5198"/>
        <v>20.75</v>
      </c>
      <c r="I27718" s="84">
        <f t="shared" si="5204"/>
        <v>-3.5</v>
      </c>
      <c r="J27718" s="118">
        <f t="shared" si="5205"/>
        <v>-213.32500000000002</v>
      </c>
      <c r="K27718" s="121">
        <f>AVERAGEIFS('Rekensheet Uurdata'!F:F,'Rekensheet Uurdata'!A:A,QUOTIENT('Rekensheet Kwartierdata'!A27718-1,4)+1)/4</f>
        <v>21.875</v>
      </c>
      <c r="L27718" s="84">
        <f>IFERROR(VALUE(VLOOKUP(A27718,'Bron Productie'!A:H,5))/4,-1)</f>
        <v>48</v>
      </c>
      <c r="M27718" s="84">
        <f t="shared" si="5199"/>
        <v>48</v>
      </c>
      <c r="N27718" s="84">
        <f t="shared" si="5206"/>
        <v>26.125</v>
      </c>
      <c r="O27718" s="118">
        <f t="shared" si="5207"/>
        <v>1592.3187500000001</v>
      </c>
      <c r="P27718" s="121">
        <f>AVERAGEIFS('Rekensheet Uurdata'!G:G,'Rekensheet Uurdata'!A:A,QUOTIENT('Rekensheet Kwartierdata'!A27718-1,4)+1)/4</f>
        <v>199.8125</v>
      </c>
      <c r="Q27718" s="84">
        <f>IFERROR(VALUE(VLOOKUP(A27718,'Bron Productie'!A:H,3))/4,-1)</f>
        <v>246.5</v>
      </c>
      <c r="R27718" s="84">
        <f t="shared" si="5200"/>
        <v>246.5</v>
      </c>
      <c r="S27718" s="84">
        <f t="shared" si="5208"/>
        <v>46.6875</v>
      </c>
      <c r="T27718" s="86">
        <f t="shared" si="5209"/>
        <v>2845.6031250000001</v>
      </c>
    </row>
    <row r="27719" spans="1:20" x14ac:dyDescent="0.25">
      <c r="A27719" s="113">
        <f t="shared" si="5201"/>
        <v>27714</v>
      </c>
      <c r="B27719" s="185">
        <f t="shared" si="5203"/>
        <v>43389</v>
      </c>
      <c r="C27719" s="118">
        <f t="shared" si="5202"/>
        <v>70</v>
      </c>
      <c r="D27719" s="121">
        <f>VLOOKUP(CONCATENATE(B27719,C27719),'Bron BM-prijzen'!A:L,11,FALSE)</f>
        <v>102.12</v>
      </c>
      <c r="E27719" s="118">
        <f>VLOOKUP(CONCATENATE(B27719,C27719),'Bron BM-prijzen'!A:L,12,FALSE)</f>
        <v>102.12</v>
      </c>
      <c r="F27719" s="121">
        <f>AVERAGEIFS('Rekensheet Uurdata'!E:E,'Rekensheet Uurdata'!A:A,QUOTIENT('Rekensheet Kwartierdata'!A27719-1,4)+1)/4</f>
        <v>24.25</v>
      </c>
      <c r="G27719" s="84">
        <f>IFERROR(VALUE(VLOOKUP(A27719,'Bron Productie'!A:H,7))/4,-1)</f>
        <v>19.75</v>
      </c>
      <c r="H27719" s="84">
        <f t="shared" ref="H27719:H27782" si="5210">IF(OR(F27719&lt;0,G27719&lt;0),-1,G27719*$H$1/$H$2)</f>
        <v>19.75</v>
      </c>
      <c r="I27719" s="84">
        <f t="shared" si="5204"/>
        <v>-4.5</v>
      </c>
      <c r="J27719" s="118">
        <f t="shared" si="5205"/>
        <v>-459.54</v>
      </c>
      <c r="K27719" s="121">
        <f>AVERAGEIFS('Rekensheet Uurdata'!F:F,'Rekensheet Uurdata'!A:A,QUOTIENT('Rekensheet Kwartierdata'!A27719-1,4)+1)/4</f>
        <v>21.875</v>
      </c>
      <c r="L27719" s="84">
        <f>IFERROR(VALUE(VLOOKUP(A27719,'Bron Productie'!A:H,5))/4,-1)</f>
        <v>53.25</v>
      </c>
      <c r="M27719" s="84">
        <f t="shared" ref="M27719:M27782" si="5211">IF(OR(K27719&lt;0,L27719&lt;0),-1,L27719*$M$1/$M$2)</f>
        <v>53.25</v>
      </c>
      <c r="N27719" s="84">
        <f t="shared" si="5206"/>
        <v>31.375</v>
      </c>
      <c r="O27719" s="118">
        <f t="shared" si="5207"/>
        <v>3204.0150000000003</v>
      </c>
      <c r="P27719" s="121">
        <f>AVERAGEIFS('Rekensheet Uurdata'!G:G,'Rekensheet Uurdata'!A:A,QUOTIENT('Rekensheet Kwartierdata'!A27719-1,4)+1)/4</f>
        <v>199.8125</v>
      </c>
      <c r="Q27719" s="84">
        <f>IFERROR(VALUE(VLOOKUP(A27719,'Bron Productie'!A:H,3))/4,-1)</f>
        <v>215.25</v>
      </c>
      <c r="R27719" s="84">
        <f t="shared" ref="R27719:R27782" si="5212">IF(OR(P27719&lt;0,Q27719&lt;0),-1,Q27719*$R$1/$R$2)</f>
        <v>215.25</v>
      </c>
      <c r="S27719" s="84">
        <f t="shared" si="5208"/>
        <v>15.4375</v>
      </c>
      <c r="T27719" s="86">
        <f t="shared" si="5209"/>
        <v>1576.4775</v>
      </c>
    </row>
    <row r="27720" spans="1:20" x14ac:dyDescent="0.25">
      <c r="A27720" s="113">
        <f t="shared" ref="A27720:A27783" si="5213">A27719+1</f>
        <v>27715</v>
      </c>
      <c r="B27720" s="185">
        <f t="shared" si="5203"/>
        <v>43389</v>
      </c>
      <c r="C27720" s="118">
        <f t="shared" ref="C27720:C27783" si="5214">IF(C27719=96,1,C27719+1)</f>
        <v>71</v>
      </c>
      <c r="D27720" s="121">
        <f>VLOOKUP(CONCATENATE(B27720,C27720),'Bron BM-prijzen'!A:L,11,FALSE)</f>
        <v>186.67</v>
      </c>
      <c r="E27720" s="118">
        <f>VLOOKUP(CONCATENATE(B27720,C27720),'Bron BM-prijzen'!A:L,12,FALSE)</f>
        <v>186.67</v>
      </c>
      <c r="F27720" s="121">
        <f>AVERAGEIFS('Rekensheet Uurdata'!E:E,'Rekensheet Uurdata'!A:A,QUOTIENT('Rekensheet Kwartierdata'!A27720-1,4)+1)/4</f>
        <v>24.25</v>
      </c>
      <c r="G27720" s="84">
        <f>IFERROR(VALUE(VLOOKUP(A27720,'Bron Productie'!A:H,7))/4,-1)</f>
        <v>17.25</v>
      </c>
      <c r="H27720" s="84">
        <f t="shared" si="5210"/>
        <v>17.25</v>
      </c>
      <c r="I27720" s="84">
        <f t="shared" si="5204"/>
        <v>-7</v>
      </c>
      <c r="J27720" s="118">
        <f t="shared" si="5205"/>
        <v>-1306.6899999999998</v>
      </c>
      <c r="K27720" s="121">
        <f>AVERAGEIFS('Rekensheet Uurdata'!F:F,'Rekensheet Uurdata'!A:A,QUOTIENT('Rekensheet Kwartierdata'!A27720-1,4)+1)/4</f>
        <v>21.875</v>
      </c>
      <c r="L27720" s="84">
        <f>IFERROR(VALUE(VLOOKUP(A27720,'Bron Productie'!A:H,5))/4,-1)</f>
        <v>52.25</v>
      </c>
      <c r="M27720" s="84">
        <f t="shared" si="5211"/>
        <v>52.25</v>
      </c>
      <c r="N27720" s="84">
        <f t="shared" si="5206"/>
        <v>30.375</v>
      </c>
      <c r="O27720" s="118">
        <f t="shared" si="5207"/>
        <v>5670.1012499999997</v>
      </c>
      <c r="P27720" s="121">
        <f>AVERAGEIFS('Rekensheet Uurdata'!G:G,'Rekensheet Uurdata'!A:A,QUOTIENT('Rekensheet Kwartierdata'!A27720-1,4)+1)/4</f>
        <v>199.8125</v>
      </c>
      <c r="Q27720" s="84">
        <f>IFERROR(VALUE(VLOOKUP(A27720,'Bron Productie'!A:H,3))/4,-1)</f>
        <v>184.25</v>
      </c>
      <c r="R27720" s="84">
        <f t="shared" si="5212"/>
        <v>184.25</v>
      </c>
      <c r="S27720" s="84">
        <f t="shared" si="5208"/>
        <v>-15.5625</v>
      </c>
      <c r="T27720" s="86">
        <f t="shared" si="5209"/>
        <v>-2905.0518749999997</v>
      </c>
    </row>
    <row r="27721" spans="1:20" x14ac:dyDescent="0.25">
      <c r="A27721" s="113">
        <f t="shared" si="5213"/>
        <v>27716</v>
      </c>
      <c r="B27721" s="185">
        <f t="shared" si="5203"/>
        <v>43389</v>
      </c>
      <c r="C27721" s="118">
        <f t="shared" si="5214"/>
        <v>72</v>
      </c>
      <c r="D27721" s="121">
        <f>VLOOKUP(CONCATENATE(B27721,C27721),'Bron BM-prijzen'!A:L,11,FALSE)</f>
        <v>80.95</v>
      </c>
      <c r="E27721" s="118">
        <f>VLOOKUP(CONCATENATE(B27721,C27721),'Bron BM-prijzen'!A:L,12,FALSE)</f>
        <v>80.95</v>
      </c>
      <c r="F27721" s="121">
        <f>AVERAGEIFS('Rekensheet Uurdata'!E:E,'Rekensheet Uurdata'!A:A,QUOTIENT('Rekensheet Kwartierdata'!A27721-1,4)+1)/4</f>
        <v>24.25</v>
      </c>
      <c r="G27721" s="84">
        <f>IFERROR(VALUE(VLOOKUP(A27721,'Bron Productie'!A:H,7))/4,-1)</f>
        <v>14.75</v>
      </c>
      <c r="H27721" s="84">
        <f t="shared" si="5210"/>
        <v>14.75</v>
      </c>
      <c r="I27721" s="84">
        <f t="shared" si="5204"/>
        <v>-9.5</v>
      </c>
      <c r="J27721" s="118">
        <f t="shared" si="5205"/>
        <v>-769.02499999999998</v>
      </c>
      <c r="K27721" s="121">
        <f>AVERAGEIFS('Rekensheet Uurdata'!F:F,'Rekensheet Uurdata'!A:A,QUOTIENT('Rekensheet Kwartierdata'!A27721-1,4)+1)/4</f>
        <v>21.875</v>
      </c>
      <c r="L27721" s="84">
        <f>IFERROR(VALUE(VLOOKUP(A27721,'Bron Productie'!A:H,5))/4,-1)</f>
        <v>53.25</v>
      </c>
      <c r="M27721" s="84">
        <f t="shared" si="5211"/>
        <v>53.25</v>
      </c>
      <c r="N27721" s="84">
        <f t="shared" si="5206"/>
        <v>31.375</v>
      </c>
      <c r="O27721" s="118">
        <f t="shared" si="5207"/>
        <v>2539.8062500000001</v>
      </c>
      <c r="P27721" s="121">
        <f>AVERAGEIFS('Rekensheet Uurdata'!G:G,'Rekensheet Uurdata'!A:A,QUOTIENT('Rekensheet Kwartierdata'!A27721-1,4)+1)/4</f>
        <v>199.8125</v>
      </c>
      <c r="Q27721" s="84">
        <f>IFERROR(VALUE(VLOOKUP(A27721,'Bron Productie'!A:H,3))/4,-1)</f>
        <v>153.25</v>
      </c>
      <c r="R27721" s="84">
        <f t="shared" si="5212"/>
        <v>153.25</v>
      </c>
      <c r="S27721" s="84">
        <f t="shared" si="5208"/>
        <v>-46.5625</v>
      </c>
      <c r="T27721" s="86">
        <f t="shared" si="5209"/>
        <v>-3769.234375</v>
      </c>
    </row>
    <row r="27722" spans="1:20" x14ac:dyDescent="0.25">
      <c r="A27722" s="113">
        <f t="shared" si="5213"/>
        <v>27717</v>
      </c>
      <c r="B27722" s="185">
        <f t="shared" si="5203"/>
        <v>43389</v>
      </c>
      <c r="C27722" s="118">
        <f t="shared" si="5214"/>
        <v>73</v>
      </c>
      <c r="D27722" s="121">
        <f>VLOOKUP(CONCATENATE(B27722,C27722),'Bron BM-prijzen'!A:L,11,FALSE)</f>
        <v>65.489999999999995</v>
      </c>
      <c r="E27722" s="118">
        <f>VLOOKUP(CONCATENATE(B27722,C27722),'Bron BM-prijzen'!A:L,12,FALSE)</f>
        <v>48.74</v>
      </c>
      <c r="F27722" s="121">
        <f>AVERAGEIFS('Rekensheet Uurdata'!E:E,'Rekensheet Uurdata'!A:A,QUOTIENT('Rekensheet Kwartierdata'!A27722-1,4)+1)/4</f>
        <v>38.25</v>
      </c>
      <c r="G27722" s="84">
        <f>IFERROR(VALUE(VLOOKUP(A27722,'Bron Productie'!A:H,7))/4,-1)</f>
        <v>14.25</v>
      </c>
      <c r="H27722" s="84">
        <f t="shared" si="5210"/>
        <v>14.25</v>
      </c>
      <c r="I27722" s="84">
        <f t="shared" si="5204"/>
        <v>-24</v>
      </c>
      <c r="J27722" s="118">
        <f t="shared" si="5205"/>
        <v>-1571.7599999999998</v>
      </c>
      <c r="K27722" s="121">
        <f>AVERAGEIFS('Rekensheet Uurdata'!F:F,'Rekensheet Uurdata'!A:A,QUOTIENT('Rekensheet Kwartierdata'!A27722-1,4)+1)/4</f>
        <v>23</v>
      </c>
      <c r="L27722" s="84">
        <f>IFERROR(VALUE(VLOOKUP(A27722,'Bron Productie'!A:H,5))/4,-1)</f>
        <v>54.5</v>
      </c>
      <c r="M27722" s="84">
        <f t="shared" si="5211"/>
        <v>54.5</v>
      </c>
      <c r="N27722" s="84">
        <f t="shared" si="5206"/>
        <v>31.5</v>
      </c>
      <c r="O27722" s="118">
        <f t="shared" si="5207"/>
        <v>1535.3100000000002</v>
      </c>
      <c r="P27722" s="121">
        <f>AVERAGEIFS('Rekensheet Uurdata'!G:G,'Rekensheet Uurdata'!A:A,QUOTIENT('Rekensheet Kwartierdata'!A27722-1,4)+1)/4</f>
        <v>78.0625</v>
      </c>
      <c r="Q27722" s="84">
        <f>IFERROR(VALUE(VLOOKUP(A27722,'Bron Productie'!A:H,3))/4,-1)</f>
        <v>122</v>
      </c>
      <c r="R27722" s="84">
        <f t="shared" si="5212"/>
        <v>122</v>
      </c>
      <c r="S27722" s="84">
        <f t="shared" si="5208"/>
        <v>43.9375</v>
      </c>
      <c r="T27722" s="86">
        <f t="shared" si="5209"/>
        <v>2141.5137500000001</v>
      </c>
    </row>
    <row r="27723" spans="1:20" x14ac:dyDescent="0.25">
      <c r="A27723" s="113">
        <f t="shared" si="5213"/>
        <v>27718</v>
      </c>
      <c r="B27723" s="185">
        <f t="shared" si="5203"/>
        <v>43389</v>
      </c>
      <c r="C27723" s="118">
        <f t="shared" si="5214"/>
        <v>74</v>
      </c>
      <c r="D27723" s="121">
        <f>VLOOKUP(CONCATENATE(B27723,C27723),'Bron BM-prijzen'!A:L,11,FALSE)</f>
        <v>51.33</v>
      </c>
      <c r="E27723" s="118">
        <f>VLOOKUP(CONCATENATE(B27723,C27723),'Bron BM-prijzen'!A:L,12,FALSE)</f>
        <v>51.33</v>
      </c>
      <c r="F27723" s="121">
        <f>AVERAGEIFS('Rekensheet Uurdata'!E:E,'Rekensheet Uurdata'!A:A,QUOTIENT('Rekensheet Kwartierdata'!A27723-1,4)+1)/4</f>
        <v>38.25</v>
      </c>
      <c r="G27723" s="84">
        <f>IFERROR(VALUE(VLOOKUP(A27723,'Bron Productie'!A:H,7))/4,-1)</f>
        <v>13.5</v>
      </c>
      <c r="H27723" s="84">
        <f t="shared" si="5210"/>
        <v>13.5</v>
      </c>
      <c r="I27723" s="84">
        <f t="shared" si="5204"/>
        <v>-24.75</v>
      </c>
      <c r="J27723" s="118">
        <f t="shared" si="5205"/>
        <v>-1270.4175</v>
      </c>
      <c r="K27723" s="121">
        <f>AVERAGEIFS('Rekensheet Uurdata'!F:F,'Rekensheet Uurdata'!A:A,QUOTIENT('Rekensheet Kwartierdata'!A27723-1,4)+1)/4</f>
        <v>23</v>
      </c>
      <c r="L27723" s="84">
        <f>IFERROR(VALUE(VLOOKUP(A27723,'Bron Productie'!A:H,5))/4,-1)</f>
        <v>63.25</v>
      </c>
      <c r="M27723" s="84">
        <f t="shared" si="5211"/>
        <v>63.25</v>
      </c>
      <c r="N27723" s="84">
        <f t="shared" si="5206"/>
        <v>40.25</v>
      </c>
      <c r="O27723" s="118">
        <f t="shared" si="5207"/>
        <v>2066.0324999999998</v>
      </c>
      <c r="P27723" s="121">
        <f>AVERAGEIFS('Rekensheet Uurdata'!G:G,'Rekensheet Uurdata'!A:A,QUOTIENT('Rekensheet Kwartierdata'!A27723-1,4)+1)/4</f>
        <v>78.0625</v>
      </c>
      <c r="Q27723" s="84">
        <f>IFERROR(VALUE(VLOOKUP(A27723,'Bron Productie'!A:H,3))/4,-1)</f>
        <v>92.75</v>
      </c>
      <c r="R27723" s="84">
        <f t="shared" si="5212"/>
        <v>92.75</v>
      </c>
      <c r="S27723" s="84">
        <f t="shared" si="5208"/>
        <v>14.6875</v>
      </c>
      <c r="T27723" s="86">
        <f t="shared" si="5209"/>
        <v>753.90937499999995</v>
      </c>
    </row>
    <row r="27724" spans="1:20" x14ac:dyDescent="0.25">
      <c r="A27724" s="113">
        <f t="shared" si="5213"/>
        <v>27719</v>
      </c>
      <c r="B27724" s="185">
        <f t="shared" si="5203"/>
        <v>43389</v>
      </c>
      <c r="C27724" s="118">
        <f t="shared" si="5214"/>
        <v>75</v>
      </c>
      <c r="D27724" s="121">
        <f>VLOOKUP(CONCATENATE(B27724,C27724),'Bron BM-prijzen'!A:L,11,FALSE)</f>
        <v>51.33</v>
      </c>
      <c r="E27724" s="118">
        <f>VLOOKUP(CONCATENATE(B27724,C27724),'Bron BM-prijzen'!A:L,12,FALSE)</f>
        <v>51.33</v>
      </c>
      <c r="F27724" s="121">
        <f>AVERAGEIFS('Rekensheet Uurdata'!E:E,'Rekensheet Uurdata'!A:A,QUOTIENT('Rekensheet Kwartierdata'!A27724-1,4)+1)/4</f>
        <v>38.25</v>
      </c>
      <c r="G27724" s="84">
        <f>IFERROR(VALUE(VLOOKUP(A27724,'Bron Productie'!A:H,7))/4,-1)</f>
        <v>15.25</v>
      </c>
      <c r="H27724" s="84">
        <f t="shared" si="5210"/>
        <v>15.25</v>
      </c>
      <c r="I27724" s="84">
        <f t="shared" si="5204"/>
        <v>-23</v>
      </c>
      <c r="J27724" s="118">
        <f t="shared" si="5205"/>
        <v>-1180.5899999999999</v>
      </c>
      <c r="K27724" s="121">
        <f>AVERAGEIFS('Rekensheet Uurdata'!F:F,'Rekensheet Uurdata'!A:A,QUOTIENT('Rekensheet Kwartierdata'!A27724-1,4)+1)/4</f>
        <v>23</v>
      </c>
      <c r="L27724" s="84">
        <f>IFERROR(VALUE(VLOOKUP(A27724,'Bron Productie'!A:H,5))/4,-1)</f>
        <v>71</v>
      </c>
      <c r="M27724" s="84">
        <f t="shared" si="5211"/>
        <v>71</v>
      </c>
      <c r="N27724" s="84">
        <f t="shared" si="5206"/>
        <v>48</v>
      </c>
      <c r="O27724" s="118">
        <f t="shared" si="5207"/>
        <v>2463.84</v>
      </c>
      <c r="P27724" s="121">
        <f>AVERAGEIFS('Rekensheet Uurdata'!G:G,'Rekensheet Uurdata'!A:A,QUOTIENT('Rekensheet Kwartierdata'!A27724-1,4)+1)/4</f>
        <v>78.0625</v>
      </c>
      <c r="Q27724" s="84">
        <f>IFERROR(VALUE(VLOOKUP(A27724,'Bron Productie'!A:H,3))/4,-1)</f>
        <v>63.5</v>
      </c>
      <c r="R27724" s="84">
        <f t="shared" si="5212"/>
        <v>63.5</v>
      </c>
      <c r="S27724" s="84">
        <f t="shared" si="5208"/>
        <v>-14.5625</v>
      </c>
      <c r="T27724" s="86">
        <f t="shared" si="5209"/>
        <v>-747.49312499999996</v>
      </c>
    </row>
    <row r="27725" spans="1:20" x14ac:dyDescent="0.25">
      <c r="A27725" s="113">
        <f t="shared" si="5213"/>
        <v>27720</v>
      </c>
      <c r="B27725" s="185">
        <f t="shared" si="5203"/>
        <v>43389</v>
      </c>
      <c r="C27725" s="118">
        <f t="shared" si="5214"/>
        <v>76</v>
      </c>
      <c r="D27725" s="121">
        <f>VLOOKUP(CONCATENATE(B27725,C27725),'Bron BM-prijzen'!A:L,11,FALSE)</f>
        <v>53.39</v>
      </c>
      <c r="E27725" s="118">
        <f>VLOOKUP(CONCATENATE(B27725,C27725),'Bron BM-prijzen'!A:L,12,FALSE)</f>
        <v>53.39</v>
      </c>
      <c r="F27725" s="121">
        <f>AVERAGEIFS('Rekensheet Uurdata'!E:E,'Rekensheet Uurdata'!A:A,QUOTIENT('Rekensheet Kwartierdata'!A27725-1,4)+1)/4</f>
        <v>38.25</v>
      </c>
      <c r="G27725" s="84">
        <f>IFERROR(VALUE(VLOOKUP(A27725,'Bron Productie'!A:H,7))/4,-1)</f>
        <v>17</v>
      </c>
      <c r="H27725" s="84">
        <f t="shared" si="5210"/>
        <v>17</v>
      </c>
      <c r="I27725" s="84">
        <f t="shared" si="5204"/>
        <v>-21.25</v>
      </c>
      <c r="J27725" s="118">
        <f t="shared" si="5205"/>
        <v>-1134.5374999999999</v>
      </c>
      <c r="K27725" s="121">
        <f>AVERAGEIFS('Rekensheet Uurdata'!F:F,'Rekensheet Uurdata'!A:A,QUOTIENT('Rekensheet Kwartierdata'!A27725-1,4)+1)/4</f>
        <v>23</v>
      </c>
      <c r="L27725" s="84">
        <f>IFERROR(VALUE(VLOOKUP(A27725,'Bron Productie'!A:H,5))/4,-1)</f>
        <v>82.5</v>
      </c>
      <c r="M27725" s="84">
        <f t="shared" si="5211"/>
        <v>82.5</v>
      </c>
      <c r="N27725" s="84">
        <f t="shared" si="5206"/>
        <v>59.5</v>
      </c>
      <c r="O27725" s="118">
        <f t="shared" si="5207"/>
        <v>3176.7049999999999</v>
      </c>
      <c r="P27725" s="121">
        <f>AVERAGEIFS('Rekensheet Uurdata'!G:G,'Rekensheet Uurdata'!A:A,QUOTIENT('Rekensheet Kwartierdata'!A27725-1,4)+1)/4</f>
        <v>78.0625</v>
      </c>
      <c r="Q27725" s="84">
        <f>IFERROR(VALUE(VLOOKUP(A27725,'Bron Productie'!A:H,3))/4,-1)</f>
        <v>34</v>
      </c>
      <c r="R27725" s="84">
        <f t="shared" si="5212"/>
        <v>34</v>
      </c>
      <c r="S27725" s="84">
        <f t="shared" si="5208"/>
        <v>-44.0625</v>
      </c>
      <c r="T27725" s="86">
        <f t="shared" si="5209"/>
        <v>-2352.4968749999998</v>
      </c>
    </row>
    <row r="27726" spans="1:20" x14ac:dyDescent="0.25">
      <c r="A27726" s="113">
        <f t="shared" si="5213"/>
        <v>27721</v>
      </c>
      <c r="B27726" s="185">
        <f t="shared" si="5203"/>
        <v>43389</v>
      </c>
      <c r="C27726" s="118">
        <f t="shared" si="5214"/>
        <v>77</v>
      </c>
      <c r="D27726" s="121">
        <f>VLOOKUP(CONCATENATE(B27726,C27726),'Bron BM-prijzen'!A:L,11,FALSE)</f>
        <v>191.23</v>
      </c>
      <c r="E27726" s="118">
        <f>VLOOKUP(CONCATENATE(B27726,C27726),'Bron BM-prijzen'!A:L,12,FALSE)</f>
        <v>191.23</v>
      </c>
      <c r="F27726" s="121">
        <f>AVERAGEIFS('Rekensheet Uurdata'!E:E,'Rekensheet Uurdata'!A:A,QUOTIENT('Rekensheet Kwartierdata'!A27726-1,4)+1)/4</f>
        <v>60.75</v>
      </c>
      <c r="G27726" s="84">
        <f>IFERROR(VALUE(VLOOKUP(A27726,'Bron Productie'!A:H,7))/4,-1)</f>
        <v>19.25</v>
      </c>
      <c r="H27726" s="84">
        <f t="shared" si="5210"/>
        <v>19.25</v>
      </c>
      <c r="I27726" s="84">
        <f t="shared" si="5204"/>
        <v>-41.5</v>
      </c>
      <c r="J27726" s="118">
        <f t="shared" si="5205"/>
        <v>-7936.0449999999992</v>
      </c>
      <c r="K27726" s="121">
        <f>AVERAGEIFS('Rekensheet Uurdata'!F:F,'Rekensheet Uurdata'!A:A,QUOTIENT('Rekensheet Kwartierdata'!A27726-1,4)+1)/4</f>
        <v>28.6875</v>
      </c>
      <c r="L27726" s="84">
        <f>IFERROR(VALUE(VLOOKUP(A27726,'Bron Productie'!A:H,5))/4,-1)</f>
        <v>101</v>
      </c>
      <c r="M27726" s="84">
        <f t="shared" si="5211"/>
        <v>101</v>
      </c>
      <c r="N27726" s="84">
        <f t="shared" si="5206"/>
        <v>72.3125</v>
      </c>
      <c r="O27726" s="118">
        <f t="shared" si="5207"/>
        <v>13828.319374999999</v>
      </c>
      <c r="P27726" s="121">
        <f>AVERAGEIFS('Rekensheet Uurdata'!G:G,'Rekensheet Uurdata'!A:A,QUOTIENT('Rekensheet Kwartierdata'!A27726-1,4)+1)/4</f>
        <v>3</v>
      </c>
      <c r="Q27726" s="84">
        <f>IFERROR(VALUE(VLOOKUP(A27726,'Bron Productie'!A:H,3))/4,-1)</f>
        <v>4.75</v>
      </c>
      <c r="R27726" s="84">
        <f t="shared" si="5212"/>
        <v>4.75</v>
      </c>
      <c r="S27726" s="84">
        <f t="shared" si="5208"/>
        <v>1.75</v>
      </c>
      <c r="T27726" s="86">
        <f t="shared" si="5209"/>
        <v>334.65249999999997</v>
      </c>
    </row>
    <row r="27727" spans="1:20" x14ac:dyDescent="0.25">
      <c r="A27727" s="113">
        <f t="shared" si="5213"/>
        <v>27722</v>
      </c>
      <c r="B27727" s="185">
        <f t="shared" si="5203"/>
        <v>43389</v>
      </c>
      <c r="C27727" s="118">
        <f t="shared" si="5214"/>
        <v>78</v>
      </c>
      <c r="D27727" s="121">
        <f>VLOOKUP(CONCATENATE(B27727,C27727),'Bron BM-prijzen'!A:L,11,FALSE)</f>
        <v>79.61</v>
      </c>
      <c r="E27727" s="118">
        <f>VLOOKUP(CONCATENATE(B27727,C27727),'Bron BM-prijzen'!A:L,12,FALSE)</f>
        <v>79.61</v>
      </c>
      <c r="F27727" s="121">
        <f>AVERAGEIFS('Rekensheet Uurdata'!E:E,'Rekensheet Uurdata'!A:A,QUOTIENT('Rekensheet Kwartierdata'!A27727-1,4)+1)/4</f>
        <v>60.75</v>
      </c>
      <c r="G27727" s="84">
        <f>IFERROR(VALUE(VLOOKUP(A27727,'Bron Productie'!A:H,7))/4,-1)</f>
        <v>23.75</v>
      </c>
      <c r="H27727" s="84">
        <f t="shared" si="5210"/>
        <v>23.75</v>
      </c>
      <c r="I27727" s="84">
        <f t="shared" si="5204"/>
        <v>-37</v>
      </c>
      <c r="J27727" s="118">
        <f t="shared" si="5205"/>
        <v>-2945.57</v>
      </c>
      <c r="K27727" s="121">
        <f>AVERAGEIFS('Rekensheet Uurdata'!F:F,'Rekensheet Uurdata'!A:A,QUOTIENT('Rekensheet Kwartierdata'!A27727-1,4)+1)/4</f>
        <v>28.6875</v>
      </c>
      <c r="L27727" s="84">
        <f>IFERROR(VALUE(VLOOKUP(A27727,'Bron Productie'!A:H,5))/4,-1)</f>
        <v>114.25</v>
      </c>
      <c r="M27727" s="84">
        <f t="shared" si="5211"/>
        <v>114.25</v>
      </c>
      <c r="N27727" s="84">
        <f t="shared" si="5206"/>
        <v>85.5625</v>
      </c>
      <c r="O27727" s="118">
        <f t="shared" si="5207"/>
        <v>6811.6306249999998</v>
      </c>
      <c r="P27727" s="121">
        <f>AVERAGEIFS('Rekensheet Uurdata'!G:G,'Rekensheet Uurdata'!A:A,QUOTIENT('Rekensheet Kwartierdata'!A27727-1,4)+1)/4</f>
        <v>3</v>
      </c>
      <c r="Q27727" s="84">
        <f>IFERROR(VALUE(VLOOKUP(A27727,'Bron Productie'!A:H,3))/4,-1)</f>
        <v>3.5</v>
      </c>
      <c r="R27727" s="84">
        <f t="shared" si="5212"/>
        <v>3.5</v>
      </c>
      <c r="S27727" s="84">
        <f t="shared" si="5208"/>
        <v>0.5</v>
      </c>
      <c r="T27727" s="86">
        <f t="shared" si="5209"/>
        <v>39.805</v>
      </c>
    </row>
    <row r="27728" spans="1:20" x14ac:dyDescent="0.25">
      <c r="A27728" s="113">
        <f t="shared" si="5213"/>
        <v>27723</v>
      </c>
      <c r="B27728" s="185">
        <f t="shared" si="5203"/>
        <v>43389</v>
      </c>
      <c r="C27728" s="118">
        <f t="shared" si="5214"/>
        <v>79</v>
      </c>
      <c r="D27728" s="121">
        <f>VLOOKUP(CONCATENATE(B27728,C27728),'Bron BM-prijzen'!A:L,11,FALSE)</f>
        <v>52.57</v>
      </c>
      <c r="E27728" s="118">
        <f>VLOOKUP(CONCATENATE(B27728,C27728),'Bron BM-prijzen'!A:L,12,FALSE)</f>
        <v>52.57</v>
      </c>
      <c r="F27728" s="121">
        <f>AVERAGEIFS('Rekensheet Uurdata'!E:E,'Rekensheet Uurdata'!A:A,QUOTIENT('Rekensheet Kwartierdata'!A27728-1,4)+1)/4</f>
        <v>60.75</v>
      </c>
      <c r="G27728" s="84">
        <f>IFERROR(VALUE(VLOOKUP(A27728,'Bron Productie'!A:H,7))/4,-1)</f>
        <v>25.5</v>
      </c>
      <c r="H27728" s="84">
        <f t="shared" si="5210"/>
        <v>25.5</v>
      </c>
      <c r="I27728" s="84">
        <f t="shared" si="5204"/>
        <v>-35.25</v>
      </c>
      <c r="J27728" s="118">
        <f t="shared" si="5205"/>
        <v>-1853.0925</v>
      </c>
      <c r="K27728" s="121">
        <f>AVERAGEIFS('Rekensheet Uurdata'!F:F,'Rekensheet Uurdata'!A:A,QUOTIENT('Rekensheet Kwartierdata'!A27728-1,4)+1)/4</f>
        <v>28.6875</v>
      </c>
      <c r="L27728" s="84">
        <f>IFERROR(VALUE(VLOOKUP(A27728,'Bron Productie'!A:H,5))/4,-1)</f>
        <v>113.5</v>
      </c>
      <c r="M27728" s="84">
        <f t="shared" si="5211"/>
        <v>113.5</v>
      </c>
      <c r="N27728" s="84">
        <f t="shared" si="5206"/>
        <v>84.8125</v>
      </c>
      <c r="O27728" s="118">
        <f t="shared" si="5207"/>
        <v>4458.5931250000003</v>
      </c>
      <c r="P27728" s="121">
        <f>AVERAGEIFS('Rekensheet Uurdata'!G:G,'Rekensheet Uurdata'!A:A,QUOTIENT('Rekensheet Kwartierdata'!A27728-1,4)+1)/4</f>
        <v>3</v>
      </c>
      <c r="Q27728" s="84">
        <f>IFERROR(VALUE(VLOOKUP(A27728,'Bron Productie'!A:H,3))/4,-1)</f>
        <v>2.5</v>
      </c>
      <c r="R27728" s="84">
        <f t="shared" si="5212"/>
        <v>2.5</v>
      </c>
      <c r="S27728" s="84">
        <f t="shared" si="5208"/>
        <v>-0.5</v>
      </c>
      <c r="T27728" s="86">
        <f t="shared" si="5209"/>
        <v>-26.285</v>
      </c>
    </row>
    <row r="27729" spans="1:20" x14ac:dyDescent="0.25">
      <c r="A27729" s="113">
        <f t="shared" si="5213"/>
        <v>27724</v>
      </c>
      <c r="B27729" s="185">
        <f t="shared" si="5203"/>
        <v>43389</v>
      </c>
      <c r="C27729" s="118">
        <f t="shared" si="5214"/>
        <v>80</v>
      </c>
      <c r="D27729" s="121">
        <f>VLOOKUP(CONCATENATE(B27729,C27729),'Bron BM-prijzen'!A:L,11,FALSE)</f>
        <v>52.57</v>
      </c>
      <c r="E27729" s="118">
        <f>VLOOKUP(CONCATENATE(B27729,C27729),'Bron BM-prijzen'!A:L,12,FALSE)</f>
        <v>52.57</v>
      </c>
      <c r="F27729" s="121">
        <f>AVERAGEIFS('Rekensheet Uurdata'!E:E,'Rekensheet Uurdata'!A:A,QUOTIENT('Rekensheet Kwartierdata'!A27729-1,4)+1)/4</f>
        <v>60.75</v>
      </c>
      <c r="G27729" s="84">
        <f>IFERROR(VALUE(VLOOKUP(A27729,'Bron Productie'!A:H,7))/4,-1)</f>
        <v>30.25</v>
      </c>
      <c r="H27729" s="84">
        <f t="shared" si="5210"/>
        <v>30.25</v>
      </c>
      <c r="I27729" s="84">
        <f t="shared" si="5204"/>
        <v>-30.5</v>
      </c>
      <c r="J27729" s="118">
        <f t="shared" si="5205"/>
        <v>-1603.385</v>
      </c>
      <c r="K27729" s="121">
        <f>AVERAGEIFS('Rekensheet Uurdata'!F:F,'Rekensheet Uurdata'!A:A,QUOTIENT('Rekensheet Kwartierdata'!A27729-1,4)+1)/4</f>
        <v>28.6875</v>
      </c>
      <c r="L27729" s="84">
        <f>IFERROR(VALUE(VLOOKUP(A27729,'Bron Productie'!A:H,5))/4,-1)</f>
        <v>104.75</v>
      </c>
      <c r="M27729" s="84">
        <f t="shared" si="5211"/>
        <v>104.75</v>
      </c>
      <c r="N27729" s="84">
        <f t="shared" si="5206"/>
        <v>76.0625</v>
      </c>
      <c r="O27729" s="118">
        <f t="shared" si="5207"/>
        <v>3998.6056250000001</v>
      </c>
      <c r="P27729" s="121">
        <f>AVERAGEIFS('Rekensheet Uurdata'!G:G,'Rekensheet Uurdata'!A:A,QUOTIENT('Rekensheet Kwartierdata'!A27729-1,4)+1)/4</f>
        <v>3</v>
      </c>
      <c r="Q27729" s="84">
        <f>IFERROR(VALUE(VLOOKUP(A27729,'Bron Productie'!A:H,3))/4,-1)</f>
        <v>1.25</v>
      </c>
      <c r="R27729" s="84">
        <f t="shared" si="5212"/>
        <v>1.25</v>
      </c>
      <c r="S27729" s="84">
        <f t="shared" si="5208"/>
        <v>-1.75</v>
      </c>
      <c r="T27729" s="86">
        <f t="shared" si="5209"/>
        <v>-91.997500000000002</v>
      </c>
    </row>
    <row r="27730" spans="1:20" x14ac:dyDescent="0.25">
      <c r="A27730" s="113">
        <f t="shared" si="5213"/>
        <v>27725</v>
      </c>
      <c r="B27730" s="185">
        <f t="shared" si="5203"/>
        <v>43389</v>
      </c>
      <c r="C27730" s="118">
        <f t="shared" si="5214"/>
        <v>81</v>
      </c>
      <c r="D27730" s="121">
        <f>VLOOKUP(CONCATENATE(B27730,C27730),'Bron BM-prijzen'!A:L,11,FALSE)</f>
        <v>180.61</v>
      </c>
      <c r="E27730" s="118">
        <f>VLOOKUP(CONCATENATE(B27730,C27730),'Bron BM-prijzen'!A:L,12,FALSE)</f>
        <v>180.61</v>
      </c>
      <c r="F27730" s="121">
        <f>AVERAGEIFS('Rekensheet Uurdata'!E:E,'Rekensheet Uurdata'!A:A,QUOTIENT('Rekensheet Kwartierdata'!A27730-1,4)+1)/4</f>
        <v>87.6875</v>
      </c>
      <c r="G27730" s="84">
        <f>IFERROR(VALUE(VLOOKUP(A27730,'Bron Productie'!A:H,7))/4,-1)</f>
        <v>36.25</v>
      </c>
      <c r="H27730" s="84">
        <f t="shared" si="5210"/>
        <v>36.25</v>
      </c>
      <c r="I27730" s="84">
        <f t="shared" si="5204"/>
        <v>-51.4375</v>
      </c>
      <c r="J27730" s="118">
        <f t="shared" si="5205"/>
        <v>-9290.1268749999999</v>
      </c>
      <c r="K27730" s="121">
        <f>AVERAGEIFS('Rekensheet Uurdata'!F:F,'Rekensheet Uurdata'!A:A,QUOTIENT('Rekensheet Kwartierdata'!A27730-1,4)+1)/4</f>
        <v>37.0625</v>
      </c>
      <c r="L27730" s="84">
        <f>IFERROR(VALUE(VLOOKUP(A27730,'Bron Productie'!A:H,5))/4,-1)</f>
        <v>92.75</v>
      </c>
      <c r="M27730" s="84">
        <f t="shared" si="5211"/>
        <v>92.75</v>
      </c>
      <c r="N27730" s="84">
        <f t="shared" si="5206"/>
        <v>55.6875</v>
      </c>
      <c r="O27730" s="118">
        <f t="shared" si="5207"/>
        <v>10057.719375000001</v>
      </c>
      <c r="P27730" s="121">
        <f>AVERAGEIFS('Rekensheet Uurdata'!G:G,'Rekensheet Uurdata'!A:A,QUOTIENT('Rekensheet Kwartierdata'!A27730-1,4)+1)/4</f>
        <v>0</v>
      </c>
      <c r="Q27730" s="84">
        <f>IFERROR(VALUE(VLOOKUP(A27730,'Bron Productie'!A:H,3))/4,-1)</f>
        <v>0</v>
      </c>
      <c r="R27730" s="84">
        <f t="shared" si="5212"/>
        <v>0</v>
      </c>
      <c r="S27730" s="84">
        <f t="shared" si="5208"/>
        <v>0</v>
      </c>
      <c r="T27730" s="86">
        <f t="shared" si="5209"/>
        <v>0</v>
      </c>
    </row>
    <row r="27731" spans="1:20" x14ac:dyDescent="0.25">
      <c r="A27731" s="113">
        <f t="shared" si="5213"/>
        <v>27726</v>
      </c>
      <c r="B27731" s="185">
        <f t="shared" si="5203"/>
        <v>43389</v>
      </c>
      <c r="C27731" s="118">
        <f t="shared" si="5214"/>
        <v>82</v>
      </c>
      <c r="D27731" s="121">
        <f>VLOOKUP(CONCATENATE(B27731,C27731),'Bron BM-prijzen'!A:L,11,FALSE)</f>
        <v>62.58</v>
      </c>
      <c r="E27731" s="118">
        <f>VLOOKUP(CONCATENATE(B27731,C27731),'Bron BM-prijzen'!A:L,12,FALSE)</f>
        <v>62.58</v>
      </c>
      <c r="F27731" s="121">
        <f>AVERAGEIFS('Rekensheet Uurdata'!E:E,'Rekensheet Uurdata'!A:A,QUOTIENT('Rekensheet Kwartierdata'!A27731-1,4)+1)/4</f>
        <v>87.6875</v>
      </c>
      <c r="G27731" s="84">
        <f>IFERROR(VALUE(VLOOKUP(A27731,'Bron Productie'!A:H,7))/4,-1)</f>
        <v>45.25</v>
      </c>
      <c r="H27731" s="84">
        <f t="shared" si="5210"/>
        <v>45.25</v>
      </c>
      <c r="I27731" s="84">
        <f t="shared" si="5204"/>
        <v>-42.4375</v>
      </c>
      <c r="J27731" s="118">
        <f t="shared" si="5205"/>
        <v>-2655.73875</v>
      </c>
      <c r="K27731" s="121">
        <f>AVERAGEIFS('Rekensheet Uurdata'!F:F,'Rekensheet Uurdata'!A:A,QUOTIENT('Rekensheet Kwartierdata'!A27731-1,4)+1)/4</f>
        <v>37.0625</v>
      </c>
      <c r="L27731" s="84">
        <f>IFERROR(VALUE(VLOOKUP(A27731,'Bron Productie'!A:H,5))/4,-1)</f>
        <v>84.75</v>
      </c>
      <c r="M27731" s="84">
        <f t="shared" si="5211"/>
        <v>84.75</v>
      </c>
      <c r="N27731" s="84">
        <f t="shared" si="5206"/>
        <v>47.6875</v>
      </c>
      <c r="O27731" s="118">
        <f t="shared" si="5207"/>
        <v>2984.2837500000001</v>
      </c>
      <c r="P27731" s="121">
        <f>AVERAGEIFS('Rekensheet Uurdata'!G:G,'Rekensheet Uurdata'!A:A,QUOTIENT('Rekensheet Kwartierdata'!A27731-1,4)+1)/4</f>
        <v>0</v>
      </c>
      <c r="Q27731" s="84">
        <f>IFERROR(VALUE(VLOOKUP(A27731,'Bron Productie'!A:H,3))/4,-1)</f>
        <v>0</v>
      </c>
      <c r="R27731" s="84">
        <f t="shared" si="5212"/>
        <v>0</v>
      </c>
      <c r="S27731" s="84">
        <f t="shared" si="5208"/>
        <v>0</v>
      </c>
      <c r="T27731" s="86">
        <f t="shared" si="5209"/>
        <v>0</v>
      </c>
    </row>
    <row r="27732" spans="1:20" x14ac:dyDescent="0.25">
      <c r="A27732" s="113">
        <f t="shared" si="5213"/>
        <v>27727</v>
      </c>
      <c r="B27732" s="185">
        <f t="shared" si="5203"/>
        <v>43389</v>
      </c>
      <c r="C27732" s="118">
        <f t="shared" si="5214"/>
        <v>83</v>
      </c>
      <c r="D27732" s="121">
        <f>VLOOKUP(CONCATENATE(B27732,C27732),'Bron BM-prijzen'!A:L,11,FALSE)</f>
        <v>51.45</v>
      </c>
      <c r="E27732" s="118">
        <f>VLOOKUP(CONCATENATE(B27732,C27732),'Bron BM-prijzen'!A:L,12,FALSE)</f>
        <v>51.45</v>
      </c>
      <c r="F27732" s="121">
        <f>AVERAGEIFS('Rekensheet Uurdata'!E:E,'Rekensheet Uurdata'!A:A,QUOTIENT('Rekensheet Kwartierdata'!A27732-1,4)+1)/4</f>
        <v>87.6875</v>
      </c>
      <c r="G27732" s="84">
        <f>IFERROR(VALUE(VLOOKUP(A27732,'Bron Productie'!A:H,7))/4,-1)</f>
        <v>52.25</v>
      </c>
      <c r="H27732" s="84">
        <f t="shared" si="5210"/>
        <v>52.25</v>
      </c>
      <c r="I27732" s="84">
        <f t="shared" si="5204"/>
        <v>-35.4375</v>
      </c>
      <c r="J27732" s="118">
        <f t="shared" si="5205"/>
        <v>-1823.2593750000001</v>
      </c>
      <c r="K27732" s="121">
        <f>AVERAGEIFS('Rekensheet Uurdata'!F:F,'Rekensheet Uurdata'!A:A,QUOTIENT('Rekensheet Kwartierdata'!A27732-1,4)+1)/4</f>
        <v>37.0625</v>
      </c>
      <c r="L27732" s="84">
        <f>IFERROR(VALUE(VLOOKUP(A27732,'Bron Productie'!A:H,5))/4,-1)</f>
        <v>80.25</v>
      </c>
      <c r="M27732" s="84">
        <f t="shared" si="5211"/>
        <v>80.25</v>
      </c>
      <c r="N27732" s="84">
        <f t="shared" si="5206"/>
        <v>43.1875</v>
      </c>
      <c r="O27732" s="118">
        <f t="shared" si="5207"/>
        <v>2221.9968750000003</v>
      </c>
      <c r="P27732" s="121">
        <f>AVERAGEIFS('Rekensheet Uurdata'!G:G,'Rekensheet Uurdata'!A:A,QUOTIENT('Rekensheet Kwartierdata'!A27732-1,4)+1)/4</f>
        <v>0</v>
      </c>
      <c r="Q27732" s="84">
        <f>IFERROR(VALUE(VLOOKUP(A27732,'Bron Productie'!A:H,3))/4,-1)</f>
        <v>0</v>
      </c>
      <c r="R27732" s="84">
        <f t="shared" si="5212"/>
        <v>0</v>
      </c>
      <c r="S27732" s="84">
        <f t="shared" si="5208"/>
        <v>0</v>
      </c>
      <c r="T27732" s="86">
        <f t="shared" si="5209"/>
        <v>0</v>
      </c>
    </row>
    <row r="27733" spans="1:20" x14ac:dyDescent="0.25">
      <c r="A27733" s="113">
        <f t="shared" si="5213"/>
        <v>27728</v>
      </c>
      <c r="B27733" s="185">
        <f t="shared" si="5203"/>
        <v>43389</v>
      </c>
      <c r="C27733" s="118">
        <f t="shared" si="5214"/>
        <v>84</v>
      </c>
      <c r="D27733" s="121">
        <f>VLOOKUP(CONCATENATE(B27733,C27733),'Bron BM-prijzen'!A:L,11,FALSE)</f>
        <v>49.06</v>
      </c>
      <c r="E27733" s="118">
        <f>VLOOKUP(CONCATENATE(B27733,C27733),'Bron BM-prijzen'!A:L,12,FALSE)</f>
        <v>49.06</v>
      </c>
      <c r="F27733" s="121">
        <f>AVERAGEIFS('Rekensheet Uurdata'!E:E,'Rekensheet Uurdata'!A:A,QUOTIENT('Rekensheet Kwartierdata'!A27733-1,4)+1)/4</f>
        <v>87.6875</v>
      </c>
      <c r="G27733" s="84">
        <f>IFERROR(VALUE(VLOOKUP(A27733,'Bron Productie'!A:H,7))/4,-1)</f>
        <v>66.25</v>
      </c>
      <c r="H27733" s="84">
        <f t="shared" si="5210"/>
        <v>66.25</v>
      </c>
      <c r="I27733" s="84">
        <f t="shared" si="5204"/>
        <v>-21.4375</v>
      </c>
      <c r="J27733" s="118">
        <f t="shared" si="5205"/>
        <v>-1051.7237500000001</v>
      </c>
      <c r="K27733" s="121">
        <f>AVERAGEIFS('Rekensheet Uurdata'!F:F,'Rekensheet Uurdata'!A:A,QUOTIENT('Rekensheet Kwartierdata'!A27733-1,4)+1)/4</f>
        <v>37.0625</v>
      </c>
      <c r="L27733" s="84">
        <f>IFERROR(VALUE(VLOOKUP(A27733,'Bron Productie'!A:H,5))/4,-1)</f>
        <v>73.75</v>
      </c>
      <c r="M27733" s="84">
        <f t="shared" si="5211"/>
        <v>73.75</v>
      </c>
      <c r="N27733" s="84">
        <f t="shared" si="5206"/>
        <v>36.6875</v>
      </c>
      <c r="O27733" s="118">
        <f t="shared" si="5207"/>
        <v>1799.8887500000001</v>
      </c>
      <c r="P27733" s="121">
        <f>AVERAGEIFS('Rekensheet Uurdata'!G:G,'Rekensheet Uurdata'!A:A,QUOTIENT('Rekensheet Kwartierdata'!A27733-1,4)+1)/4</f>
        <v>0</v>
      </c>
      <c r="Q27733" s="84">
        <f>IFERROR(VALUE(VLOOKUP(A27733,'Bron Productie'!A:H,3))/4,-1)</f>
        <v>0</v>
      </c>
      <c r="R27733" s="84">
        <f t="shared" si="5212"/>
        <v>0</v>
      </c>
      <c r="S27733" s="84">
        <f t="shared" si="5208"/>
        <v>0</v>
      </c>
      <c r="T27733" s="86">
        <f t="shared" si="5209"/>
        <v>0</v>
      </c>
    </row>
    <row r="27734" spans="1:20" x14ac:dyDescent="0.25">
      <c r="A27734" s="113">
        <f t="shared" si="5213"/>
        <v>27729</v>
      </c>
      <c r="B27734" s="185">
        <f t="shared" si="5203"/>
        <v>43389</v>
      </c>
      <c r="C27734" s="118">
        <f t="shared" si="5214"/>
        <v>85</v>
      </c>
      <c r="D27734" s="121">
        <f>VLOOKUP(CONCATENATE(B27734,C27734),'Bron BM-prijzen'!A:L,11,FALSE)</f>
        <v>58.19</v>
      </c>
      <c r="E27734" s="118">
        <f>VLOOKUP(CONCATENATE(B27734,C27734),'Bron BM-prijzen'!A:L,12,FALSE)</f>
        <v>47.38</v>
      </c>
      <c r="F27734" s="121">
        <f>AVERAGEIFS('Rekensheet Uurdata'!E:E,'Rekensheet Uurdata'!A:A,QUOTIENT('Rekensheet Kwartierdata'!A27734-1,4)+1)/4</f>
        <v>116.875</v>
      </c>
      <c r="G27734" s="84">
        <f>IFERROR(VALUE(VLOOKUP(A27734,'Bron Productie'!A:H,7))/4,-1)</f>
        <v>79</v>
      </c>
      <c r="H27734" s="84">
        <f t="shared" si="5210"/>
        <v>79</v>
      </c>
      <c r="I27734" s="84">
        <f t="shared" si="5204"/>
        <v>-37.875</v>
      </c>
      <c r="J27734" s="118">
        <f t="shared" si="5205"/>
        <v>-2203.94625</v>
      </c>
      <c r="K27734" s="121">
        <f>AVERAGEIFS('Rekensheet Uurdata'!F:F,'Rekensheet Uurdata'!A:A,QUOTIENT('Rekensheet Kwartierdata'!A27734-1,4)+1)/4</f>
        <v>52.4375</v>
      </c>
      <c r="L27734" s="84">
        <f>IFERROR(VALUE(VLOOKUP(A27734,'Bron Productie'!A:H,5))/4,-1)</f>
        <v>70.5</v>
      </c>
      <c r="M27734" s="84">
        <f t="shared" si="5211"/>
        <v>70.5</v>
      </c>
      <c r="N27734" s="84">
        <f t="shared" si="5206"/>
        <v>18.0625</v>
      </c>
      <c r="O27734" s="118">
        <f t="shared" si="5207"/>
        <v>855.8012500000001</v>
      </c>
      <c r="P27734" s="121">
        <f>AVERAGEIFS('Rekensheet Uurdata'!G:G,'Rekensheet Uurdata'!A:A,QUOTIENT('Rekensheet Kwartierdata'!A27734-1,4)+1)/4</f>
        <v>0</v>
      </c>
      <c r="Q27734" s="84">
        <f>IFERROR(VALUE(VLOOKUP(A27734,'Bron Productie'!A:H,3))/4,-1)</f>
        <v>0</v>
      </c>
      <c r="R27734" s="84">
        <f t="shared" si="5212"/>
        <v>0</v>
      </c>
      <c r="S27734" s="84">
        <f t="shared" si="5208"/>
        <v>0</v>
      </c>
      <c r="T27734" s="86">
        <f t="shared" si="5209"/>
        <v>0</v>
      </c>
    </row>
    <row r="27735" spans="1:20" x14ac:dyDescent="0.25">
      <c r="A27735" s="113">
        <f t="shared" si="5213"/>
        <v>27730</v>
      </c>
      <c r="B27735" s="185">
        <f t="shared" si="5203"/>
        <v>43389</v>
      </c>
      <c r="C27735" s="118">
        <f t="shared" si="5214"/>
        <v>86</v>
      </c>
      <c r="D27735" s="121">
        <f>VLOOKUP(CONCATENATE(B27735,C27735),'Bron BM-prijzen'!A:L,11,FALSE)</f>
        <v>52.23</v>
      </c>
      <c r="E27735" s="118">
        <f>VLOOKUP(CONCATENATE(B27735,C27735),'Bron BM-prijzen'!A:L,12,FALSE)</f>
        <v>51.02</v>
      </c>
      <c r="F27735" s="121">
        <f>AVERAGEIFS('Rekensheet Uurdata'!E:E,'Rekensheet Uurdata'!A:A,QUOTIENT('Rekensheet Kwartierdata'!A27735-1,4)+1)/4</f>
        <v>116.875</v>
      </c>
      <c r="G27735" s="84">
        <f>IFERROR(VALUE(VLOOKUP(A27735,'Bron Productie'!A:H,7))/4,-1)</f>
        <v>99.75</v>
      </c>
      <c r="H27735" s="84">
        <f t="shared" si="5210"/>
        <v>99.75</v>
      </c>
      <c r="I27735" s="84">
        <f t="shared" si="5204"/>
        <v>-17.125</v>
      </c>
      <c r="J27735" s="118">
        <f t="shared" si="5205"/>
        <v>-894.43874999999991</v>
      </c>
      <c r="K27735" s="121">
        <f>AVERAGEIFS('Rekensheet Uurdata'!F:F,'Rekensheet Uurdata'!A:A,QUOTIENT('Rekensheet Kwartierdata'!A27735-1,4)+1)/4</f>
        <v>52.4375</v>
      </c>
      <c r="L27735" s="84">
        <f>IFERROR(VALUE(VLOOKUP(A27735,'Bron Productie'!A:H,5))/4,-1)</f>
        <v>68.25</v>
      </c>
      <c r="M27735" s="84">
        <f t="shared" si="5211"/>
        <v>68.25</v>
      </c>
      <c r="N27735" s="84">
        <f t="shared" si="5206"/>
        <v>15.8125</v>
      </c>
      <c r="O27735" s="118">
        <f t="shared" si="5207"/>
        <v>806.75375000000008</v>
      </c>
      <c r="P27735" s="121">
        <f>AVERAGEIFS('Rekensheet Uurdata'!G:G,'Rekensheet Uurdata'!A:A,QUOTIENT('Rekensheet Kwartierdata'!A27735-1,4)+1)/4</f>
        <v>0</v>
      </c>
      <c r="Q27735" s="84">
        <f>IFERROR(VALUE(VLOOKUP(A27735,'Bron Productie'!A:H,3))/4,-1)</f>
        <v>0</v>
      </c>
      <c r="R27735" s="84">
        <f t="shared" si="5212"/>
        <v>0</v>
      </c>
      <c r="S27735" s="84">
        <f t="shared" si="5208"/>
        <v>0</v>
      </c>
      <c r="T27735" s="86">
        <f t="shared" si="5209"/>
        <v>0</v>
      </c>
    </row>
    <row r="27736" spans="1:20" x14ac:dyDescent="0.25">
      <c r="A27736" s="113">
        <f t="shared" si="5213"/>
        <v>27731</v>
      </c>
      <c r="B27736" s="185">
        <f t="shared" si="5203"/>
        <v>43389</v>
      </c>
      <c r="C27736" s="118">
        <f t="shared" si="5214"/>
        <v>87</v>
      </c>
      <c r="D27736" s="121">
        <f>VLOOKUP(CONCATENATE(B27736,C27736),'Bron BM-prijzen'!A:L,11,FALSE)</f>
        <v>45.6</v>
      </c>
      <c r="E27736" s="118">
        <f>VLOOKUP(CONCATENATE(B27736,C27736),'Bron BM-prijzen'!A:L,12,FALSE)</f>
        <v>45.6</v>
      </c>
      <c r="F27736" s="121">
        <f>AVERAGEIFS('Rekensheet Uurdata'!E:E,'Rekensheet Uurdata'!A:A,QUOTIENT('Rekensheet Kwartierdata'!A27736-1,4)+1)/4</f>
        <v>116.875</v>
      </c>
      <c r="G27736" s="84">
        <f>IFERROR(VALUE(VLOOKUP(A27736,'Bron Productie'!A:H,7))/4,-1)</f>
        <v>124.25</v>
      </c>
      <c r="H27736" s="84">
        <f t="shared" si="5210"/>
        <v>124.25</v>
      </c>
      <c r="I27736" s="84">
        <f t="shared" si="5204"/>
        <v>7.375</v>
      </c>
      <c r="J27736" s="118">
        <f t="shared" si="5205"/>
        <v>336.3</v>
      </c>
      <c r="K27736" s="121">
        <f>AVERAGEIFS('Rekensheet Uurdata'!F:F,'Rekensheet Uurdata'!A:A,QUOTIENT('Rekensheet Kwartierdata'!A27736-1,4)+1)/4</f>
        <v>52.4375</v>
      </c>
      <c r="L27736" s="84">
        <f>IFERROR(VALUE(VLOOKUP(A27736,'Bron Productie'!A:H,5))/4,-1)</f>
        <v>67</v>
      </c>
      <c r="M27736" s="84">
        <f t="shared" si="5211"/>
        <v>67</v>
      </c>
      <c r="N27736" s="84">
        <f t="shared" si="5206"/>
        <v>14.5625</v>
      </c>
      <c r="O27736" s="118">
        <f t="shared" si="5207"/>
        <v>664.05000000000007</v>
      </c>
      <c r="P27736" s="121">
        <f>AVERAGEIFS('Rekensheet Uurdata'!G:G,'Rekensheet Uurdata'!A:A,QUOTIENT('Rekensheet Kwartierdata'!A27736-1,4)+1)/4</f>
        <v>0</v>
      </c>
      <c r="Q27736" s="84">
        <f>IFERROR(VALUE(VLOOKUP(A27736,'Bron Productie'!A:H,3))/4,-1)</f>
        <v>0</v>
      </c>
      <c r="R27736" s="84">
        <f t="shared" si="5212"/>
        <v>0</v>
      </c>
      <c r="S27736" s="84">
        <f t="shared" si="5208"/>
        <v>0</v>
      </c>
      <c r="T27736" s="86">
        <f t="shared" si="5209"/>
        <v>0</v>
      </c>
    </row>
    <row r="27737" spans="1:20" x14ac:dyDescent="0.25">
      <c r="A27737" s="113">
        <f t="shared" si="5213"/>
        <v>27732</v>
      </c>
      <c r="B27737" s="185">
        <f t="shared" si="5203"/>
        <v>43389</v>
      </c>
      <c r="C27737" s="118">
        <f t="shared" si="5214"/>
        <v>88</v>
      </c>
      <c r="D27737" s="121">
        <f>VLOOKUP(CONCATENATE(B27737,C27737),'Bron BM-prijzen'!A:L,11,FALSE)</f>
        <v>38.97</v>
      </c>
      <c r="E27737" s="118">
        <f>VLOOKUP(CONCATENATE(B27737,C27737),'Bron BM-prijzen'!A:L,12,FALSE)</f>
        <v>38.97</v>
      </c>
      <c r="F27737" s="121">
        <f>AVERAGEIFS('Rekensheet Uurdata'!E:E,'Rekensheet Uurdata'!A:A,QUOTIENT('Rekensheet Kwartierdata'!A27737-1,4)+1)/4</f>
        <v>116.875</v>
      </c>
      <c r="G27737" s="84">
        <f>IFERROR(VALUE(VLOOKUP(A27737,'Bron Productie'!A:H,7))/4,-1)</f>
        <v>147.75</v>
      </c>
      <c r="H27737" s="84">
        <f t="shared" si="5210"/>
        <v>147.75</v>
      </c>
      <c r="I27737" s="84">
        <f t="shared" si="5204"/>
        <v>30.875</v>
      </c>
      <c r="J27737" s="118">
        <f t="shared" si="5205"/>
        <v>1203.19875</v>
      </c>
      <c r="K27737" s="121">
        <f>AVERAGEIFS('Rekensheet Uurdata'!F:F,'Rekensheet Uurdata'!A:A,QUOTIENT('Rekensheet Kwartierdata'!A27737-1,4)+1)/4</f>
        <v>52.4375</v>
      </c>
      <c r="L27737" s="84">
        <f>IFERROR(VALUE(VLOOKUP(A27737,'Bron Productie'!A:H,5))/4,-1)</f>
        <v>68</v>
      </c>
      <c r="M27737" s="84">
        <f t="shared" si="5211"/>
        <v>68</v>
      </c>
      <c r="N27737" s="84">
        <f t="shared" si="5206"/>
        <v>15.5625</v>
      </c>
      <c r="O27737" s="118">
        <f t="shared" si="5207"/>
        <v>606.47062499999993</v>
      </c>
      <c r="P27737" s="121">
        <f>AVERAGEIFS('Rekensheet Uurdata'!G:G,'Rekensheet Uurdata'!A:A,QUOTIENT('Rekensheet Kwartierdata'!A27737-1,4)+1)/4</f>
        <v>0</v>
      </c>
      <c r="Q27737" s="84">
        <f>IFERROR(VALUE(VLOOKUP(A27737,'Bron Productie'!A:H,3))/4,-1)</f>
        <v>0</v>
      </c>
      <c r="R27737" s="84">
        <f t="shared" si="5212"/>
        <v>0</v>
      </c>
      <c r="S27737" s="84">
        <f t="shared" si="5208"/>
        <v>0</v>
      </c>
      <c r="T27737" s="86">
        <f t="shared" si="5209"/>
        <v>0</v>
      </c>
    </row>
    <row r="27738" spans="1:20" x14ac:dyDescent="0.25">
      <c r="A27738" s="113">
        <f t="shared" si="5213"/>
        <v>27733</v>
      </c>
      <c r="B27738" s="185">
        <f t="shared" si="5203"/>
        <v>43389</v>
      </c>
      <c r="C27738" s="118">
        <f t="shared" si="5214"/>
        <v>89</v>
      </c>
      <c r="D27738" s="121">
        <f>VLOOKUP(CONCATENATE(B27738,C27738),'Bron BM-prijzen'!A:L,11,FALSE)</f>
        <v>-21.37</v>
      </c>
      <c r="E27738" s="118">
        <f>VLOOKUP(CONCATENATE(B27738,C27738),'Bron BM-prijzen'!A:L,12,FALSE)</f>
        <v>-21.37</v>
      </c>
      <c r="F27738" s="121">
        <f>AVERAGEIFS('Rekensheet Uurdata'!E:E,'Rekensheet Uurdata'!A:A,QUOTIENT('Rekensheet Kwartierdata'!A27738-1,4)+1)/4</f>
        <v>155.1875</v>
      </c>
      <c r="G27738" s="84">
        <f>IFERROR(VALUE(VLOOKUP(A27738,'Bron Productie'!A:H,7))/4,-1)</f>
        <v>176.25</v>
      </c>
      <c r="H27738" s="84">
        <f t="shared" si="5210"/>
        <v>176.25</v>
      </c>
      <c r="I27738" s="84">
        <f t="shared" si="5204"/>
        <v>21.0625</v>
      </c>
      <c r="J27738" s="118">
        <f t="shared" si="5205"/>
        <v>-450.10562500000003</v>
      </c>
      <c r="K27738" s="121">
        <f>AVERAGEIFS('Rekensheet Uurdata'!F:F,'Rekensheet Uurdata'!A:A,QUOTIENT('Rekensheet Kwartierdata'!A27738-1,4)+1)/4</f>
        <v>65.3125</v>
      </c>
      <c r="L27738" s="84">
        <f>IFERROR(VALUE(VLOOKUP(A27738,'Bron Productie'!A:H,5))/4,-1)</f>
        <v>74.75</v>
      </c>
      <c r="M27738" s="84">
        <f t="shared" si="5211"/>
        <v>74.75</v>
      </c>
      <c r="N27738" s="84">
        <f t="shared" si="5206"/>
        <v>9.4375</v>
      </c>
      <c r="O27738" s="118">
        <f t="shared" si="5207"/>
        <v>-201.67937500000002</v>
      </c>
      <c r="P27738" s="121">
        <f>AVERAGEIFS('Rekensheet Uurdata'!G:G,'Rekensheet Uurdata'!A:A,QUOTIENT('Rekensheet Kwartierdata'!A27738-1,4)+1)/4</f>
        <v>0</v>
      </c>
      <c r="Q27738" s="84">
        <f>IFERROR(VALUE(VLOOKUP(A27738,'Bron Productie'!A:H,3))/4,-1)</f>
        <v>0</v>
      </c>
      <c r="R27738" s="84">
        <f t="shared" si="5212"/>
        <v>0</v>
      </c>
      <c r="S27738" s="84">
        <f t="shared" si="5208"/>
        <v>0</v>
      </c>
      <c r="T27738" s="86">
        <f t="shared" si="5209"/>
        <v>0</v>
      </c>
    </row>
    <row r="27739" spans="1:20" x14ac:dyDescent="0.25">
      <c r="A27739" s="113">
        <f t="shared" si="5213"/>
        <v>27734</v>
      </c>
      <c r="B27739" s="185">
        <f t="shared" si="5203"/>
        <v>43389</v>
      </c>
      <c r="C27739" s="118">
        <f t="shared" si="5214"/>
        <v>90</v>
      </c>
      <c r="D27739" s="121">
        <f>VLOOKUP(CONCATENATE(B27739,C27739),'Bron BM-prijzen'!A:L,11,FALSE)</f>
        <v>34.14</v>
      </c>
      <c r="E27739" s="118">
        <f>VLOOKUP(CONCATENATE(B27739,C27739),'Bron BM-prijzen'!A:L,12,FALSE)</f>
        <v>34.14</v>
      </c>
      <c r="F27739" s="121">
        <f>AVERAGEIFS('Rekensheet Uurdata'!E:E,'Rekensheet Uurdata'!A:A,QUOTIENT('Rekensheet Kwartierdata'!A27739-1,4)+1)/4</f>
        <v>155.1875</v>
      </c>
      <c r="G27739" s="84">
        <f>IFERROR(VALUE(VLOOKUP(A27739,'Bron Productie'!A:H,7))/4,-1)</f>
        <v>217</v>
      </c>
      <c r="H27739" s="84">
        <f t="shared" si="5210"/>
        <v>217</v>
      </c>
      <c r="I27739" s="84">
        <f t="shared" si="5204"/>
        <v>61.8125</v>
      </c>
      <c r="J27739" s="118">
        <f t="shared" si="5205"/>
        <v>2110.2787499999999</v>
      </c>
      <c r="K27739" s="121">
        <f>AVERAGEIFS('Rekensheet Uurdata'!F:F,'Rekensheet Uurdata'!A:A,QUOTIENT('Rekensheet Kwartierdata'!A27739-1,4)+1)/4</f>
        <v>65.3125</v>
      </c>
      <c r="L27739" s="84">
        <f>IFERROR(VALUE(VLOOKUP(A27739,'Bron Productie'!A:H,5))/4,-1)</f>
        <v>73.75</v>
      </c>
      <c r="M27739" s="84">
        <f t="shared" si="5211"/>
        <v>73.75</v>
      </c>
      <c r="N27739" s="84">
        <f t="shared" si="5206"/>
        <v>8.4375</v>
      </c>
      <c r="O27739" s="118">
        <f t="shared" si="5207"/>
        <v>288.05624999999998</v>
      </c>
      <c r="P27739" s="121">
        <f>AVERAGEIFS('Rekensheet Uurdata'!G:G,'Rekensheet Uurdata'!A:A,QUOTIENT('Rekensheet Kwartierdata'!A27739-1,4)+1)/4</f>
        <v>0</v>
      </c>
      <c r="Q27739" s="84">
        <f>IFERROR(VALUE(VLOOKUP(A27739,'Bron Productie'!A:H,3))/4,-1)</f>
        <v>0</v>
      </c>
      <c r="R27739" s="84">
        <f t="shared" si="5212"/>
        <v>0</v>
      </c>
      <c r="S27739" s="84">
        <f t="shared" si="5208"/>
        <v>0</v>
      </c>
      <c r="T27739" s="86">
        <f t="shared" si="5209"/>
        <v>0</v>
      </c>
    </row>
    <row r="27740" spans="1:20" x14ac:dyDescent="0.25">
      <c r="A27740" s="113">
        <f t="shared" si="5213"/>
        <v>27735</v>
      </c>
      <c r="B27740" s="185">
        <f t="shared" si="5203"/>
        <v>43389</v>
      </c>
      <c r="C27740" s="118">
        <f t="shared" si="5214"/>
        <v>91</v>
      </c>
      <c r="D27740" s="121">
        <f>VLOOKUP(CONCATENATE(B27740,C27740),'Bron BM-prijzen'!A:L,11,FALSE)</f>
        <v>24.32</v>
      </c>
      <c r="E27740" s="118">
        <f>VLOOKUP(CONCATENATE(B27740,C27740),'Bron BM-prijzen'!A:L,12,FALSE)</f>
        <v>24.32</v>
      </c>
      <c r="F27740" s="121">
        <f>AVERAGEIFS('Rekensheet Uurdata'!E:E,'Rekensheet Uurdata'!A:A,QUOTIENT('Rekensheet Kwartierdata'!A27740-1,4)+1)/4</f>
        <v>155.1875</v>
      </c>
      <c r="G27740" s="84">
        <f>IFERROR(VALUE(VLOOKUP(A27740,'Bron Productie'!A:H,7))/4,-1)</f>
        <v>236</v>
      </c>
      <c r="H27740" s="84">
        <f t="shared" si="5210"/>
        <v>236</v>
      </c>
      <c r="I27740" s="84">
        <f t="shared" si="5204"/>
        <v>80.8125</v>
      </c>
      <c r="J27740" s="118">
        <f t="shared" si="5205"/>
        <v>1965.3600000000001</v>
      </c>
      <c r="K27740" s="121">
        <f>AVERAGEIFS('Rekensheet Uurdata'!F:F,'Rekensheet Uurdata'!A:A,QUOTIENT('Rekensheet Kwartierdata'!A27740-1,4)+1)/4</f>
        <v>65.3125</v>
      </c>
      <c r="L27740" s="84">
        <f>IFERROR(VALUE(VLOOKUP(A27740,'Bron Productie'!A:H,5))/4,-1)</f>
        <v>77.5</v>
      </c>
      <c r="M27740" s="84">
        <f t="shared" si="5211"/>
        <v>77.5</v>
      </c>
      <c r="N27740" s="84">
        <f t="shared" si="5206"/>
        <v>12.1875</v>
      </c>
      <c r="O27740" s="118">
        <f t="shared" si="5207"/>
        <v>296.39999999999998</v>
      </c>
      <c r="P27740" s="121">
        <f>AVERAGEIFS('Rekensheet Uurdata'!G:G,'Rekensheet Uurdata'!A:A,QUOTIENT('Rekensheet Kwartierdata'!A27740-1,4)+1)/4</f>
        <v>0</v>
      </c>
      <c r="Q27740" s="84">
        <f>IFERROR(VALUE(VLOOKUP(A27740,'Bron Productie'!A:H,3))/4,-1)</f>
        <v>0</v>
      </c>
      <c r="R27740" s="84">
        <f t="shared" si="5212"/>
        <v>0</v>
      </c>
      <c r="S27740" s="84">
        <f t="shared" si="5208"/>
        <v>0</v>
      </c>
      <c r="T27740" s="86">
        <f t="shared" si="5209"/>
        <v>0</v>
      </c>
    </row>
    <row r="27741" spans="1:20" x14ac:dyDescent="0.25">
      <c r="A27741" s="113">
        <f t="shared" si="5213"/>
        <v>27736</v>
      </c>
      <c r="B27741" s="185">
        <f t="shared" si="5203"/>
        <v>43389</v>
      </c>
      <c r="C27741" s="118">
        <f t="shared" si="5214"/>
        <v>92</v>
      </c>
      <c r="D27741" s="121">
        <f>VLOOKUP(CONCATENATE(B27741,C27741),'Bron BM-prijzen'!A:L,11,FALSE)</f>
        <v>-106.44</v>
      </c>
      <c r="E27741" s="118">
        <f>VLOOKUP(CONCATENATE(B27741,C27741),'Bron BM-prijzen'!A:L,12,FALSE)</f>
        <v>-106.44</v>
      </c>
      <c r="F27741" s="121">
        <f>AVERAGEIFS('Rekensheet Uurdata'!E:E,'Rekensheet Uurdata'!A:A,QUOTIENT('Rekensheet Kwartierdata'!A27741-1,4)+1)/4</f>
        <v>155.1875</v>
      </c>
      <c r="G27741" s="84">
        <f>IFERROR(VALUE(VLOOKUP(A27741,'Bron Productie'!A:H,7))/4,-1)</f>
        <v>248.5</v>
      </c>
      <c r="H27741" s="84">
        <f t="shared" si="5210"/>
        <v>248.5</v>
      </c>
      <c r="I27741" s="84">
        <f t="shared" si="5204"/>
        <v>93.3125</v>
      </c>
      <c r="J27741" s="118">
        <f t="shared" si="5205"/>
        <v>-9932.182499999999</v>
      </c>
      <c r="K27741" s="121">
        <f>AVERAGEIFS('Rekensheet Uurdata'!F:F,'Rekensheet Uurdata'!A:A,QUOTIENT('Rekensheet Kwartierdata'!A27741-1,4)+1)/4</f>
        <v>65.3125</v>
      </c>
      <c r="L27741" s="84">
        <f>IFERROR(VALUE(VLOOKUP(A27741,'Bron Productie'!A:H,5))/4,-1)</f>
        <v>75.75</v>
      </c>
      <c r="M27741" s="84">
        <f t="shared" si="5211"/>
        <v>75.75</v>
      </c>
      <c r="N27741" s="84">
        <f t="shared" si="5206"/>
        <v>10.4375</v>
      </c>
      <c r="O27741" s="118">
        <f t="shared" si="5207"/>
        <v>-1110.9675</v>
      </c>
      <c r="P27741" s="121">
        <f>AVERAGEIFS('Rekensheet Uurdata'!G:G,'Rekensheet Uurdata'!A:A,QUOTIENT('Rekensheet Kwartierdata'!A27741-1,4)+1)/4</f>
        <v>0</v>
      </c>
      <c r="Q27741" s="84">
        <f>IFERROR(VALUE(VLOOKUP(A27741,'Bron Productie'!A:H,3))/4,-1)</f>
        <v>0</v>
      </c>
      <c r="R27741" s="84">
        <f t="shared" si="5212"/>
        <v>0</v>
      </c>
      <c r="S27741" s="84">
        <f t="shared" si="5208"/>
        <v>0</v>
      </c>
      <c r="T27741" s="86">
        <f t="shared" si="5209"/>
        <v>0</v>
      </c>
    </row>
    <row r="27742" spans="1:20" x14ac:dyDescent="0.25">
      <c r="A27742" s="113">
        <f t="shared" si="5213"/>
        <v>27737</v>
      </c>
      <c r="B27742" s="185">
        <f t="shared" si="5203"/>
        <v>43389</v>
      </c>
      <c r="C27742" s="118">
        <f t="shared" si="5214"/>
        <v>93</v>
      </c>
      <c r="D27742" s="121">
        <f>VLOOKUP(CONCATENATE(B27742,C27742),'Bron BM-prijzen'!A:L,11,FALSE)</f>
        <v>-121.92</v>
      </c>
      <c r="E27742" s="118">
        <f>VLOOKUP(CONCATENATE(B27742,C27742),'Bron BM-prijzen'!A:L,12,FALSE)</f>
        <v>-121.92</v>
      </c>
      <c r="F27742" s="121">
        <f>AVERAGEIFS('Rekensheet Uurdata'!E:E,'Rekensheet Uurdata'!A:A,QUOTIENT('Rekensheet Kwartierdata'!A27742-1,4)+1)/4</f>
        <v>188.8125</v>
      </c>
      <c r="G27742" s="84">
        <f>IFERROR(VALUE(VLOOKUP(A27742,'Bron Productie'!A:H,7))/4,-1)</f>
        <v>248</v>
      </c>
      <c r="H27742" s="84">
        <f t="shared" si="5210"/>
        <v>248</v>
      </c>
      <c r="I27742" s="84">
        <f t="shared" si="5204"/>
        <v>59.1875</v>
      </c>
      <c r="J27742" s="118">
        <f t="shared" si="5205"/>
        <v>-7216.14</v>
      </c>
      <c r="K27742" s="121">
        <f>AVERAGEIFS('Rekensheet Uurdata'!F:F,'Rekensheet Uurdata'!A:A,QUOTIENT('Rekensheet Kwartierdata'!A27742-1,4)+1)/4</f>
        <v>71.75</v>
      </c>
      <c r="L27742" s="84">
        <f>IFERROR(VALUE(VLOOKUP(A27742,'Bron Productie'!A:H,5))/4,-1)</f>
        <v>62</v>
      </c>
      <c r="M27742" s="84">
        <f t="shared" si="5211"/>
        <v>62</v>
      </c>
      <c r="N27742" s="84">
        <f t="shared" si="5206"/>
        <v>-9.75</v>
      </c>
      <c r="O27742" s="118">
        <f t="shared" si="5207"/>
        <v>1188.72</v>
      </c>
      <c r="P27742" s="121">
        <f>AVERAGEIFS('Rekensheet Uurdata'!G:G,'Rekensheet Uurdata'!A:A,QUOTIENT('Rekensheet Kwartierdata'!A27742-1,4)+1)/4</f>
        <v>0</v>
      </c>
      <c r="Q27742" s="84">
        <f>IFERROR(VALUE(VLOOKUP(A27742,'Bron Productie'!A:H,3))/4,-1)</f>
        <v>0</v>
      </c>
      <c r="R27742" s="84">
        <f t="shared" si="5212"/>
        <v>0</v>
      </c>
      <c r="S27742" s="84">
        <f t="shared" si="5208"/>
        <v>0</v>
      </c>
      <c r="T27742" s="86">
        <f t="shared" si="5209"/>
        <v>0</v>
      </c>
    </row>
    <row r="27743" spans="1:20" x14ac:dyDescent="0.25">
      <c r="A27743" s="113">
        <f t="shared" si="5213"/>
        <v>27738</v>
      </c>
      <c r="B27743" s="185">
        <f t="shared" si="5203"/>
        <v>43389</v>
      </c>
      <c r="C27743" s="118">
        <f t="shared" si="5214"/>
        <v>94</v>
      </c>
      <c r="D27743" s="121">
        <f>VLOOKUP(CONCATENATE(B27743,C27743),'Bron BM-prijzen'!A:L,11,FALSE)</f>
        <v>2.7</v>
      </c>
      <c r="E27743" s="118">
        <f>VLOOKUP(CONCATENATE(B27743,C27743),'Bron BM-prijzen'!A:L,12,FALSE)</f>
        <v>2.7</v>
      </c>
      <c r="F27743" s="121">
        <f>AVERAGEIFS('Rekensheet Uurdata'!E:E,'Rekensheet Uurdata'!A:A,QUOTIENT('Rekensheet Kwartierdata'!A27743-1,4)+1)/4</f>
        <v>188.8125</v>
      </c>
      <c r="G27743" s="84">
        <f>IFERROR(VALUE(VLOOKUP(A27743,'Bron Productie'!A:H,7))/4,-1)</f>
        <v>283</v>
      </c>
      <c r="H27743" s="84">
        <f t="shared" si="5210"/>
        <v>283</v>
      </c>
      <c r="I27743" s="84">
        <f t="shared" si="5204"/>
        <v>94.1875</v>
      </c>
      <c r="J27743" s="118">
        <f t="shared" si="5205"/>
        <v>254.30625000000001</v>
      </c>
      <c r="K27743" s="121">
        <f>AVERAGEIFS('Rekensheet Uurdata'!F:F,'Rekensheet Uurdata'!A:A,QUOTIENT('Rekensheet Kwartierdata'!A27743-1,4)+1)/4</f>
        <v>71.75</v>
      </c>
      <c r="L27743" s="84">
        <f>IFERROR(VALUE(VLOOKUP(A27743,'Bron Productie'!A:H,5))/4,-1)</f>
        <v>73.25</v>
      </c>
      <c r="M27743" s="84">
        <f t="shared" si="5211"/>
        <v>73.25</v>
      </c>
      <c r="N27743" s="84">
        <f t="shared" si="5206"/>
        <v>1.5</v>
      </c>
      <c r="O27743" s="118">
        <f t="shared" si="5207"/>
        <v>4.0500000000000007</v>
      </c>
      <c r="P27743" s="121">
        <f>AVERAGEIFS('Rekensheet Uurdata'!G:G,'Rekensheet Uurdata'!A:A,QUOTIENT('Rekensheet Kwartierdata'!A27743-1,4)+1)/4</f>
        <v>0</v>
      </c>
      <c r="Q27743" s="84">
        <f>IFERROR(VALUE(VLOOKUP(A27743,'Bron Productie'!A:H,3))/4,-1)</f>
        <v>0</v>
      </c>
      <c r="R27743" s="84">
        <f t="shared" si="5212"/>
        <v>0</v>
      </c>
      <c r="S27743" s="84">
        <f t="shared" si="5208"/>
        <v>0</v>
      </c>
      <c r="T27743" s="86">
        <f t="shared" si="5209"/>
        <v>0</v>
      </c>
    </row>
    <row r="27744" spans="1:20" x14ac:dyDescent="0.25">
      <c r="A27744" s="113">
        <f t="shared" si="5213"/>
        <v>27739</v>
      </c>
      <c r="B27744" s="185">
        <f t="shared" ref="B27744:B27807" si="5215">IF(C27743=96,B27743+1,B27743)</f>
        <v>43389</v>
      </c>
      <c r="C27744" s="118">
        <f t="shared" si="5214"/>
        <v>95</v>
      </c>
      <c r="D27744" s="121">
        <f>VLOOKUP(CONCATENATE(B27744,C27744),'Bron BM-prijzen'!A:L,11,FALSE)</f>
        <v>-25.68</v>
      </c>
      <c r="E27744" s="118">
        <f>VLOOKUP(CONCATENATE(B27744,C27744),'Bron BM-prijzen'!A:L,12,FALSE)</f>
        <v>-25.68</v>
      </c>
      <c r="F27744" s="121">
        <f>AVERAGEIFS('Rekensheet Uurdata'!E:E,'Rekensheet Uurdata'!A:A,QUOTIENT('Rekensheet Kwartierdata'!A27744-1,4)+1)/4</f>
        <v>188.8125</v>
      </c>
      <c r="G27744" s="84">
        <f>IFERROR(VALUE(VLOOKUP(A27744,'Bron Productie'!A:H,7))/4,-1)</f>
        <v>262.75</v>
      </c>
      <c r="H27744" s="84">
        <f t="shared" si="5210"/>
        <v>262.75</v>
      </c>
      <c r="I27744" s="84">
        <f t="shared" si="5204"/>
        <v>73.9375</v>
      </c>
      <c r="J27744" s="118">
        <f t="shared" si="5205"/>
        <v>-1898.7149999999999</v>
      </c>
      <c r="K27744" s="121">
        <f>AVERAGEIFS('Rekensheet Uurdata'!F:F,'Rekensheet Uurdata'!A:A,QUOTIENT('Rekensheet Kwartierdata'!A27744-1,4)+1)/4</f>
        <v>71.75</v>
      </c>
      <c r="L27744" s="84">
        <f>IFERROR(VALUE(VLOOKUP(A27744,'Bron Productie'!A:H,5))/4,-1)</f>
        <v>62.75</v>
      </c>
      <c r="M27744" s="84">
        <f t="shared" si="5211"/>
        <v>62.75</v>
      </c>
      <c r="N27744" s="84">
        <f t="shared" si="5206"/>
        <v>-9</v>
      </c>
      <c r="O27744" s="118">
        <f t="shared" si="5207"/>
        <v>231.12</v>
      </c>
      <c r="P27744" s="121">
        <f>AVERAGEIFS('Rekensheet Uurdata'!G:G,'Rekensheet Uurdata'!A:A,QUOTIENT('Rekensheet Kwartierdata'!A27744-1,4)+1)/4</f>
        <v>0</v>
      </c>
      <c r="Q27744" s="84">
        <f>IFERROR(VALUE(VLOOKUP(A27744,'Bron Productie'!A:H,3))/4,-1)</f>
        <v>0</v>
      </c>
      <c r="R27744" s="84">
        <f t="shared" si="5212"/>
        <v>0</v>
      </c>
      <c r="S27744" s="84">
        <f t="shared" si="5208"/>
        <v>0</v>
      </c>
      <c r="T27744" s="86">
        <f t="shared" si="5209"/>
        <v>0</v>
      </c>
    </row>
    <row r="27745" spans="1:20" x14ac:dyDescent="0.25">
      <c r="A27745" s="113">
        <f t="shared" si="5213"/>
        <v>27740</v>
      </c>
      <c r="B27745" s="185">
        <f t="shared" si="5215"/>
        <v>43389</v>
      </c>
      <c r="C27745" s="118">
        <f t="shared" si="5214"/>
        <v>96</v>
      </c>
      <c r="D27745" s="121">
        <f>VLOOKUP(CONCATENATE(B27745,C27745),'Bron BM-prijzen'!A:L,11,FALSE)</f>
        <v>21.83</v>
      </c>
      <c r="E27745" s="118">
        <f>VLOOKUP(CONCATENATE(B27745,C27745),'Bron BM-prijzen'!A:L,12,FALSE)</f>
        <v>21.83</v>
      </c>
      <c r="F27745" s="121">
        <f>AVERAGEIFS('Rekensheet Uurdata'!E:E,'Rekensheet Uurdata'!A:A,QUOTIENT('Rekensheet Kwartierdata'!A27745-1,4)+1)/4</f>
        <v>188.8125</v>
      </c>
      <c r="G27745" s="84">
        <f>IFERROR(VALUE(VLOOKUP(A27745,'Bron Productie'!A:H,7))/4,-1)</f>
        <v>270.25</v>
      </c>
      <c r="H27745" s="84">
        <f t="shared" si="5210"/>
        <v>270.25</v>
      </c>
      <c r="I27745" s="84">
        <f t="shared" si="5204"/>
        <v>81.4375</v>
      </c>
      <c r="J27745" s="118">
        <f t="shared" si="5205"/>
        <v>1777.7806249999999</v>
      </c>
      <c r="K27745" s="121">
        <f>AVERAGEIFS('Rekensheet Uurdata'!F:F,'Rekensheet Uurdata'!A:A,QUOTIENT('Rekensheet Kwartierdata'!A27745-1,4)+1)/4</f>
        <v>71.75</v>
      </c>
      <c r="L27745" s="84">
        <f>IFERROR(VALUE(VLOOKUP(A27745,'Bron Productie'!A:H,5))/4,-1)</f>
        <v>56.25</v>
      </c>
      <c r="M27745" s="84">
        <f t="shared" si="5211"/>
        <v>56.25</v>
      </c>
      <c r="N27745" s="84">
        <f t="shared" si="5206"/>
        <v>-15.5</v>
      </c>
      <c r="O27745" s="118">
        <f t="shared" si="5207"/>
        <v>-338.36499999999995</v>
      </c>
      <c r="P27745" s="121">
        <f>AVERAGEIFS('Rekensheet Uurdata'!G:G,'Rekensheet Uurdata'!A:A,QUOTIENT('Rekensheet Kwartierdata'!A27745-1,4)+1)/4</f>
        <v>0</v>
      </c>
      <c r="Q27745" s="84">
        <f>IFERROR(VALUE(VLOOKUP(A27745,'Bron Productie'!A:H,3))/4,-1)</f>
        <v>0</v>
      </c>
      <c r="R27745" s="84">
        <f t="shared" si="5212"/>
        <v>0</v>
      </c>
      <c r="S27745" s="84">
        <f t="shared" si="5208"/>
        <v>0</v>
      </c>
      <c r="T27745" s="86">
        <f t="shared" si="5209"/>
        <v>0</v>
      </c>
    </row>
    <row r="27746" spans="1:20" x14ac:dyDescent="0.25">
      <c r="A27746" s="113">
        <f t="shared" si="5213"/>
        <v>27741</v>
      </c>
      <c r="B27746" s="185">
        <f t="shared" si="5215"/>
        <v>43390</v>
      </c>
      <c r="C27746" s="118">
        <f t="shared" si="5214"/>
        <v>1</v>
      </c>
      <c r="D27746" s="121">
        <f>VLOOKUP(CONCATENATE(B27746,C27746),'Bron BM-prijzen'!A:L,11,FALSE)</f>
        <v>124.32</v>
      </c>
      <c r="E27746" s="118">
        <f>VLOOKUP(CONCATENATE(B27746,C27746),'Bron BM-prijzen'!A:L,12,FALSE)</f>
        <v>124.32</v>
      </c>
      <c r="F27746" s="121">
        <f>AVERAGEIFS('Rekensheet Uurdata'!E:E,'Rekensheet Uurdata'!A:A,QUOTIENT('Rekensheet Kwartierdata'!A27746-1,4)+1)/4</f>
        <v>255.5625</v>
      </c>
      <c r="G27746" s="84">
        <f>IFERROR(VALUE(VLOOKUP(A27746,'Bron Productie'!A:H,7))/4,-1)</f>
        <v>263.25</v>
      </c>
      <c r="H27746" s="84">
        <f t="shared" si="5210"/>
        <v>263.25</v>
      </c>
      <c r="I27746" s="84">
        <f t="shared" ref="I27746:I27809" si="5216">IF(H27746=-1,0,H27746-F27746)</f>
        <v>7.6875</v>
      </c>
      <c r="J27746" s="118">
        <f t="shared" ref="J27746:J27809" si="5217">I27746*IF(I27746&lt;0,D27746,E27746)</f>
        <v>955.70999999999992</v>
      </c>
      <c r="K27746" s="121">
        <f>AVERAGEIFS('Rekensheet Uurdata'!F:F,'Rekensheet Uurdata'!A:A,QUOTIENT('Rekensheet Kwartierdata'!A27746-1,4)+1)/4</f>
        <v>89.25</v>
      </c>
      <c r="L27746" s="84">
        <f>IFERROR(VALUE(VLOOKUP(A27746,'Bron Productie'!A:H,5))/4,-1)</f>
        <v>46.5</v>
      </c>
      <c r="M27746" s="84">
        <f t="shared" si="5211"/>
        <v>46.5</v>
      </c>
      <c r="N27746" s="84">
        <f t="shared" ref="N27746:N27809" si="5218">IF(M27746=-1,0,M27746-K27746)</f>
        <v>-42.75</v>
      </c>
      <c r="O27746" s="118">
        <f t="shared" ref="O27746:O27809" si="5219">N27746*IF(N27746&lt;0,D27746,E27746)</f>
        <v>-5314.6799999999994</v>
      </c>
      <c r="P27746" s="121">
        <f>AVERAGEIFS('Rekensheet Uurdata'!G:G,'Rekensheet Uurdata'!A:A,QUOTIENT('Rekensheet Kwartierdata'!A27746-1,4)+1)/4</f>
        <v>0</v>
      </c>
      <c r="Q27746" s="84">
        <f>IFERROR(VALUE(VLOOKUP(A27746,'Bron Productie'!A:H,3))/4,-1)</f>
        <v>0</v>
      </c>
      <c r="R27746" s="84">
        <f t="shared" si="5212"/>
        <v>0</v>
      </c>
      <c r="S27746" s="84">
        <f t="shared" ref="S27746:S27809" si="5220">IF(R27746=-1,0,R27746-P27746)</f>
        <v>0</v>
      </c>
      <c r="T27746" s="86">
        <f t="shared" ref="T27746:T27809" si="5221">S27746*IF(S27746&lt;0,$D27746,$E27746)</f>
        <v>0</v>
      </c>
    </row>
    <row r="27747" spans="1:20" x14ac:dyDescent="0.25">
      <c r="A27747" s="113">
        <f t="shared" si="5213"/>
        <v>27742</v>
      </c>
      <c r="B27747" s="185">
        <f t="shared" si="5215"/>
        <v>43390</v>
      </c>
      <c r="C27747" s="118">
        <f t="shared" si="5214"/>
        <v>2</v>
      </c>
      <c r="D27747" s="121">
        <f>VLOOKUP(CONCATENATE(B27747,C27747),'Bron BM-prijzen'!A:L,11,FALSE)</f>
        <v>61.21</v>
      </c>
      <c r="E27747" s="118">
        <f>VLOOKUP(CONCATENATE(B27747,C27747),'Bron BM-prijzen'!A:L,12,FALSE)</f>
        <v>61.21</v>
      </c>
      <c r="F27747" s="121">
        <f>AVERAGEIFS('Rekensheet Uurdata'!E:E,'Rekensheet Uurdata'!A:A,QUOTIENT('Rekensheet Kwartierdata'!A27747-1,4)+1)/4</f>
        <v>255.5625</v>
      </c>
      <c r="G27747" s="84">
        <f>IFERROR(VALUE(VLOOKUP(A27747,'Bron Productie'!A:H,7))/4,-1)</f>
        <v>251</v>
      </c>
      <c r="H27747" s="84">
        <f t="shared" si="5210"/>
        <v>251</v>
      </c>
      <c r="I27747" s="84">
        <f t="shared" si="5216"/>
        <v>-4.5625</v>
      </c>
      <c r="J27747" s="118">
        <f t="shared" si="5217"/>
        <v>-279.270625</v>
      </c>
      <c r="K27747" s="121">
        <f>AVERAGEIFS('Rekensheet Uurdata'!F:F,'Rekensheet Uurdata'!A:A,QUOTIENT('Rekensheet Kwartierdata'!A27747-1,4)+1)/4</f>
        <v>89.25</v>
      </c>
      <c r="L27747" s="84">
        <f>IFERROR(VALUE(VLOOKUP(A27747,'Bron Productie'!A:H,5))/4,-1)</f>
        <v>35</v>
      </c>
      <c r="M27747" s="84">
        <f t="shared" si="5211"/>
        <v>35</v>
      </c>
      <c r="N27747" s="84">
        <f t="shared" si="5218"/>
        <v>-54.25</v>
      </c>
      <c r="O27747" s="118">
        <f t="shared" si="5219"/>
        <v>-3320.6424999999999</v>
      </c>
      <c r="P27747" s="121">
        <f>AVERAGEIFS('Rekensheet Uurdata'!G:G,'Rekensheet Uurdata'!A:A,QUOTIENT('Rekensheet Kwartierdata'!A27747-1,4)+1)/4</f>
        <v>0</v>
      </c>
      <c r="Q27747" s="84">
        <f>IFERROR(VALUE(VLOOKUP(A27747,'Bron Productie'!A:H,3))/4,-1)</f>
        <v>0</v>
      </c>
      <c r="R27747" s="84">
        <f t="shared" si="5212"/>
        <v>0</v>
      </c>
      <c r="S27747" s="84">
        <f t="shared" si="5220"/>
        <v>0</v>
      </c>
      <c r="T27747" s="86">
        <f t="shared" si="5221"/>
        <v>0</v>
      </c>
    </row>
    <row r="27748" spans="1:20" x14ac:dyDescent="0.25">
      <c r="A27748" s="113">
        <f t="shared" si="5213"/>
        <v>27743</v>
      </c>
      <c r="B27748" s="185">
        <f t="shared" si="5215"/>
        <v>43390</v>
      </c>
      <c r="C27748" s="118">
        <f t="shared" si="5214"/>
        <v>3</v>
      </c>
      <c r="D27748" s="121">
        <f>VLOOKUP(CONCATENATE(B27748,C27748),'Bron BM-prijzen'!A:L,11,FALSE)</f>
        <v>57.86</v>
      </c>
      <c r="E27748" s="118">
        <f>VLOOKUP(CONCATENATE(B27748,C27748),'Bron BM-prijzen'!A:L,12,FALSE)</f>
        <v>57.86</v>
      </c>
      <c r="F27748" s="121">
        <f>AVERAGEIFS('Rekensheet Uurdata'!E:E,'Rekensheet Uurdata'!A:A,QUOTIENT('Rekensheet Kwartierdata'!A27748-1,4)+1)/4</f>
        <v>255.5625</v>
      </c>
      <c r="G27748" s="84">
        <f>IFERROR(VALUE(VLOOKUP(A27748,'Bron Productie'!A:H,7))/4,-1)</f>
        <v>232.25</v>
      </c>
      <c r="H27748" s="84">
        <f t="shared" si="5210"/>
        <v>232.25</v>
      </c>
      <c r="I27748" s="84">
        <f t="shared" si="5216"/>
        <v>-23.3125</v>
      </c>
      <c r="J27748" s="118">
        <f t="shared" si="5217"/>
        <v>-1348.8612499999999</v>
      </c>
      <c r="K27748" s="121">
        <f>AVERAGEIFS('Rekensheet Uurdata'!F:F,'Rekensheet Uurdata'!A:A,QUOTIENT('Rekensheet Kwartierdata'!A27748-1,4)+1)/4</f>
        <v>89.25</v>
      </c>
      <c r="L27748" s="84">
        <f>IFERROR(VALUE(VLOOKUP(A27748,'Bron Productie'!A:H,5))/4,-1)</f>
        <v>26</v>
      </c>
      <c r="M27748" s="84">
        <f t="shared" si="5211"/>
        <v>26</v>
      </c>
      <c r="N27748" s="84">
        <f t="shared" si="5218"/>
        <v>-63.25</v>
      </c>
      <c r="O27748" s="118">
        <f t="shared" si="5219"/>
        <v>-3659.645</v>
      </c>
      <c r="P27748" s="121">
        <f>AVERAGEIFS('Rekensheet Uurdata'!G:G,'Rekensheet Uurdata'!A:A,QUOTIENT('Rekensheet Kwartierdata'!A27748-1,4)+1)/4</f>
        <v>0</v>
      </c>
      <c r="Q27748" s="84">
        <f>IFERROR(VALUE(VLOOKUP(A27748,'Bron Productie'!A:H,3))/4,-1)</f>
        <v>0</v>
      </c>
      <c r="R27748" s="84">
        <f t="shared" si="5212"/>
        <v>0</v>
      </c>
      <c r="S27748" s="84">
        <f t="shared" si="5220"/>
        <v>0</v>
      </c>
      <c r="T27748" s="86">
        <f t="shared" si="5221"/>
        <v>0</v>
      </c>
    </row>
    <row r="27749" spans="1:20" x14ac:dyDescent="0.25">
      <c r="A27749" s="113">
        <f t="shared" si="5213"/>
        <v>27744</v>
      </c>
      <c r="B27749" s="185">
        <f t="shared" si="5215"/>
        <v>43390</v>
      </c>
      <c r="C27749" s="118">
        <f t="shared" si="5214"/>
        <v>4</v>
      </c>
      <c r="D27749" s="121">
        <f>VLOOKUP(CONCATENATE(B27749,C27749),'Bron BM-prijzen'!A:L,11,FALSE)</f>
        <v>45.86</v>
      </c>
      <c r="E27749" s="118">
        <f>VLOOKUP(CONCATENATE(B27749,C27749),'Bron BM-prijzen'!A:L,12,FALSE)</f>
        <v>45.86</v>
      </c>
      <c r="F27749" s="121">
        <f>AVERAGEIFS('Rekensheet Uurdata'!E:E,'Rekensheet Uurdata'!A:A,QUOTIENT('Rekensheet Kwartierdata'!A27749-1,4)+1)/4</f>
        <v>255.5625</v>
      </c>
      <c r="G27749" s="84">
        <f>IFERROR(VALUE(VLOOKUP(A27749,'Bron Productie'!A:H,7))/4,-1)</f>
        <v>233</v>
      </c>
      <c r="H27749" s="84">
        <f t="shared" si="5210"/>
        <v>233</v>
      </c>
      <c r="I27749" s="84">
        <f t="shared" si="5216"/>
        <v>-22.5625</v>
      </c>
      <c r="J27749" s="118">
        <f t="shared" si="5217"/>
        <v>-1034.7162499999999</v>
      </c>
      <c r="K27749" s="121">
        <f>AVERAGEIFS('Rekensheet Uurdata'!F:F,'Rekensheet Uurdata'!A:A,QUOTIENT('Rekensheet Kwartierdata'!A27749-1,4)+1)/4</f>
        <v>89.25</v>
      </c>
      <c r="L27749" s="84">
        <f>IFERROR(VALUE(VLOOKUP(A27749,'Bron Productie'!A:H,5))/4,-1)</f>
        <v>17</v>
      </c>
      <c r="M27749" s="84">
        <f t="shared" si="5211"/>
        <v>17</v>
      </c>
      <c r="N27749" s="84">
        <f t="shared" si="5218"/>
        <v>-72.25</v>
      </c>
      <c r="O27749" s="118">
        <f t="shared" si="5219"/>
        <v>-3313.3849999999998</v>
      </c>
      <c r="P27749" s="121">
        <f>AVERAGEIFS('Rekensheet Uurdata'!G:G,'Rekensheet Uurdata'!A:A,QUOTIENT('Rekensheet Kwartierdata'!A27749-1,4)+1)/4</f>
        <v>0</v>
      </c>
      <c r="Q27749" s="84">
        <f>IFERROR(VALUE(VLOOKUP(A27749,'Bron Productie'!A:H,3))/4,-1)</f>
        <v>0</v>
      </c>
      <c r="R27749" s="84">
        <f t="shared" si="5212"/>
        <v>0</v>
      </c>
      <c r="S27749" s="84">
        <f t="shared" si="5220"/>
        <v>0</v>
      </c>
      <c r="T27749" s="86">
        <f t="shared" si="5221"/>
        <v>0</v>
      </c>
    </row>
    <row r="27750" spans="1:20" x14ac:dyDescent="0.25">
      <c r="A27750" s="113">
        <f t="shared" si="5213"/>
        <v>27745</v>
      </c>
      <c r="B27750" s="185">
        <f t="shared" si="5215"/>
        <v>43390</v>
      </c>
      <c r="C27750" s="118">
        <f t="shared" si="5214"/>
        <v>5</v>
      </c>
      <c r="D27750" s="121">
        <f>VLOOKUP(CONCATENATE(B27750,C27750),'Bron BM-prijzen'!A:L,11,FALSE)</f>
        <v>50.34</v>
      </c>
      <c r="E27750" s="118">
        <f>VLOOKUP(CONCATENATE(B27750,C27750),'Bron BM-prijzen'!A:L,12,FALSE)</f>
        <v>50.34</v>
      </c>
      <c r="F27750" s="121">
        <f>AVERAGEIFS('Rekensheet Uurdata'!E:E,'Rekensheet Uurdata'!A:A,QUOTIENT('Rekensheet Kwartierdata'!A27750-1,4)+1)/4</f>
        <v>228.5</v>
      </c>
      <c r="G27750" s="84">
        <f>IFERROR(VALUE(VLOOKUP(A27750,'Bron Productie'!A:H,7))/4,-1)</f>
        <v>246.75</v>
      </c>
      <c r="H27750" s="84">
        <f t="shared" si="5210"/>
        <v>246.75</v>
      </c>
      <c r="I27750" s="84">
        <f t="shared" si="5216"/>
        <v>18.25</v>
      </c>
      <c r="J27750" s="118">
        <f t="shared" si="5217"/>
        <v>918.70500000000004</v>
      </c>
      <c r="K27750" s="121">
        <f>AVERAGEIFS('Rekensheet Uurdata'!F:F,'Rekensheet Uurdata'!A:A,QUOTIENT('Rekensheet Kwartierdata'!A27750-1,4)+1)/4</f>
        <v>72.875</v>
      </c>
      <c r="L27750" s="84">
        <f>IFERROR(VALUE(VLOOKUP(A27750,'Bron Productie'!A:H,5))/4,-1)</f>
        <v>17</v>
      </c>
      <c r="M27750" s="84">
        <f t="shared" si="5211"/>
        <v>17</v>
      </c>
      <c r="N27750" s="84">
        <f t="shared" si="5218"/>
        <v>-55.875</v>
      </c>
      <c r="O27750" s="118">
        <f t="shared" si="5219"/>
        <v>-2812.7475000000004</v>
      </c>
      <c r="P27750" s="121">
        <f>AVERAGEIFS('Rekensheet Uurdata'!G:G,'Rekensheet Uurdata'!A:A,QUOTIENT('Rekensheet Kwartierdata'!A27750-1,4)+1)/4</f>
        <v>0</v>
      </c>
      <c r="Q27750" s="84">
        <f>IFERROR(VALUE(VLOOKUP(A27750,'Bron Productie'!A:H,3))/4,-1)</f>
        <v>0</v>
      </c>
      <c r="R27750" s="84">
        <f t="shared" si="5212"/>
        <v>0</v>
      </c>
      <c r="S27750" s="84">
        <f t="shared" si="5220"/>
        <v>0</v>
      </c>
      <c r="T27750" s="86">
        <f t="shared" si="5221"/>
        <v>0</v>
      </c>
    </row>
    <row r="27751" spans="1:20" x14ac:dyDescent="0.25">
      <c r="A27751" s="113">
        <f t="shared" si="5213"/>
        <v>27746</v>
      </c>
      <c r="B27751" s="185">
        <f t="shared" si="5215"/>
        <v>43390</v>
      </c>
      <c r="C27751" s="118">
        <f t="shared" si="5214"/>
        <v>6</v>
      </c>
      <c r="D27751" s="121">
        <f>VLOOKUP(CONCATENATE(B27751,C27751),'Bron BM-prijzen'!A:L,11,FALSE)</f>
        <v>50.82</v>
      </c>
      <c r="E27751" s="118">
        <f>VLOOKUP(CONCATENATE(B27751,C27751),'Bron BM-prijzen'!A:L,12,FALSE)</f>
        <v>50.82</v>
      </c>
      <c r="F27751" s="121">
        <f>AVERAGEIFS('Rekensheet Uurdata'!E:E,'Rekensheet Uurdata'!A:A,QUOTIENT('Rekensheet Kwartierdata'!A27751-1,4)+1)/4</f>
        <v>228.5</v>
      </c>
      <c r="G27751" s="84">
        <f>IFERROR(VALUE(VLOOKUP(A27751,'Bron Productie'!A:H,7))/4,-1)</f>
        <v>245.5</v>
      </c>
      <c r="H27751" s="84">
        <f t="shared" si="5210"/>
        <v>245.5</v>
      </c>
      <c r="I27751" s="84">
        <f t="shared" si="5216"/>
        <v>17</v>
      </c>
      <c r="J27751" s="118">
        <f t="shared" si="5217"/>
        <v>863.94</v>
      </c>
      <c r="K27751" s="121">
        <f>AVERAGEIFS('Rekensheet Uurdata'!F:F,'Rekensheet Uurdata'!A:A,QUOTIENT('Rekensheet Kwartierdata'!A27751-1,4)+1)/4</f>
        <v>72.875</v>
      </c>
      <c r="L27751" s="84">
        <f>IFERROR(VALUE(VLOOKUP(A27751,'Bron Productie'!A:H,5))/4,-1)</f>
        <v>14.5</v>
      </c>
      <c r="M27751" s="84">
        <f t="shared" si="5211"/>
        <v>14.5</v>
      </c>
      <c r="N27751" s="84">
        <f t="shared" si="5218"/>
        <v>-58.375</v>
      </c>
      <c r="O27751" s="118">
        <f t="shared" si="5219"/>
        <v>-2966.6174999999998</v>
      </c>
      <c r="P27751" s="121">
        <f>AVERAGEIFS('Rekensheet Uurdata'!G:G,'Rekensheet Uurdata'!A:A,QUOTIENT('Rekensheet Kwartierdata'!A27751-1,4)+1)/4</f>
        <v>0</v>
      </c>
      <c r="Q27751" s="84">
        <f>IFERROR(VALUE(VLOOKUP(A27751,'Bron Productie'!A:H,3))/4,-1)</f>
        <v>0</v>
      </c>
      <c r="R27751" s="84">
        <f t="shared" si="5212"/>
        <v>0</v>
      </c>
      <c r="S27751" s="84">
        <f t="shared" si="5220"/>
        <v>0</v>
      </c>
      <c r="T27751" s="86">
        <f t="shared" si="5221"/>
        <v>0</v>
      </c>
    </row>
    <row r="27752" spans="1:20" x14ac:dyDescent="0.25">
      <c r="A27752" s="113">
        <f t="shared" si="5213"/>
        <v>27747</v>
      </c>
      <c r="B27752" s="185">
        <f t="shared" si="5215"/>
        <v>43390</v>
      </c>
      <c r="C27752" s="118">
        <f t="shared" si="5214"/>
        <v>7</v>
      </c>
      <c r="D27752" s="121">
        <f>VLOOKUP(CONCATENATE(B27752,C27752),'Bron BM-prijzen'!A:L,11,FALSE)</f>
        <v>50.39</v>
      </c>
      <c r="E27752" s="118">
        <f>VLOOKUP(CONCATENATE(B27752,C27752),'Bron BM-prijzen'!A:L,12,FALSE)</f>
        <v>50.39</v>
      </c>
      <c r="F27752" s="121">
        <f>AVERAGEIFS('Rekensheet Uurdata'!E:E,'Rekensheet Uurdata'!A:A,QUOTIENT('Rekensheet Kwartierdata'!A27752-1,4)+1)/4</f>
        <v>228.5</v>
      </c>
      <c r="G27752" s="84">
        <f>IFERROR(VALUE(VLOOKUP(A27752,'Bron Productie'!A:H,7))/4,-1)</f>
        <v>233.25</v>
      </c>
      <c r="H27752" s="84">
        <f t="shared" si="5210"/>
        <v>233.25</v>
      </c>
      <c r="I27752" s="84">
        <f t="shared" si="5216"/>
        <v>4.75</v>
      </c>
      <c r="J27752" s="118">
        <f t="shared" si="5217"/>
        <v>239.35249999999999</v>
      </c>
      <c r="K27752" s="121">
        <f>AVERAGEIFS('Rekensheet Uurdata'!F:F,'Rekensheet Uurdata'!A:A,QUOTIENT('Rekensheet Kwartierdata'!A27752-1,4)+1)/4</f>
        <v>72.875</v>
      </c>
      <c r="L27752" s="84">
        <f>IFERROR(VALUE(VLOOKUP(A27752,'Bron Productie'!A:H,5))/4,-1)</f>
        <v>10.25</v>
      </c>
      <c r="M27752" s="84">
        <f t="shared" si="5211"/>
        <v>10.25</v>
      </c>
      <c r="N27752" s="84">
        <f t="shared" si="5218"/>
        <v>-62.625</v>
      </c>
      <c r="O27752" s="118">
        <f t="shared" si="5219"/>
        <v>-3155.6737499999999</v>
      </c>
      <c r="P27752" s="121">
        <f>AVERAGEIFS('Rekensheet Uurdata'!G:G,'Rekensheet Uurdata'!A:A,QUOTIENT('Rekensheet Kwartierdata'!A27752-1,4)+1)/4</f>
        <v>0</v>
      </c>
      <c r="Q27752" s="84">
        <f>IFERROR(VALUE(VLOOKUP(A27752,'Bron Productie'!A:H,3))/4,-1)</f>
        <v>0</v>
      </c>
      <c r="R27752" s="84">
        <f t="shared" si="5212"/>
        <v>0</v>
      </c>
      <c r="S27752" s="84">
        <f t="shared" si="5220"/>
        <v>0</v>
      </c>
      <c r="T27752" s="86">
        <f t="shared" si="5221"/>
        <v>0</v>
      </c>
    </row>
    <row r="27753" spans="1:20" x14ac:dyDescent="0.25">
      <c r="A27753" s="113">
        <f t="shared" si="5213"/>
        <v>27748</v>
      </c>
      <c r="B27753" s="185">
        <f t="shared" si="5215"/>
        <v>43390</v>
      </c>
      <c r="C27753" s="118">
        <f t="shared" si="5214"/>
        <v>8</v>
      </c>
      <c r="D27753" s="121">
        <f>VLOOKUP(CONCATENATE(B27753,C27753),'Bron BM-prijzen'!A:L,11,FALSE)</f>
        <v>49.86</v>
      </c>
      <c r="E27753" s="118">
        <f>VLOOKUP(CONCATENATE(B27753,C27753),'Bron BM-prijzen'!A:L,12,FALSE)</f>
        <v>49.86</v>
      </c>
      <c r="F27753" s="121">
        <f>AVERAGEIFS('Rekensheet Uurdata'!E:E,'Rekensheet Uurdata'!A:A,QUOTIENT('Rekensheet Kwartierdata'!A27753-1,4)+1)/4</f>
        <v>228.5</v>
      </c>
      <c r="G27753" s="84">
        <f>IFERROR(VALUE(VLOOKUP(A27753,'Bron Productie'!A:H,7))/4,-1)</f>
        <v>217</v>
      </c>
      <c r="H27753" s="84">
        <f t="shared" si="5210"/>
        <v>217</v>
      </c>
      <c r="I27753" s="84">
        <f t="shared" si="5216"/>
        <v>-11.5</v>
      </c>
      <c r="J27753" s="118">
        <f t="shared" si="5217"/>
        <v>-573.39</v>
      </c>
      <c r="K27753" s="121">
        <f>AVERAGEIFS('Rekensheet Uurdata'!F:F,'Rekensheet Uurdata'!A:A,QUOTIENT('Rekensheet Kwartierdata'!A27753-1,4)+1)/4</f>
        <v>72.875</v>
      </c>
      <c r="L27753" s="84">
        <f>IFERROR(VALUE(VLOOKUP(A27753,'Bron Productie'!A:H,5))/4,-1)</f>
        <v>6.5</v>
      </c>
      <c r="M27753" s="84">
        <f t="shared" si="5211"/>
        <v>6.5</v>
      </c>
      <c r="N27753" s="84">
        <f t="shared" si="5218"/>
        <v>-66.375</v>
      </c>
      <c r="O27753" s="118">
        <f t="shared" si="5219"/>
        <v>-3309.4575</v>
      </c>
      <c r="P27753" s="121">
        <f>AVERAGEIFS('Rekensheet Uurdata'!G:G,'Rekensheet Uurdata'!A:A,QUOTIENT('Rekensheet Kwartierdata'!A27753-1,4)+1)/4</f>
        <v>0</v>
      </c>
      <c r="Q27753" s="84">
        <f>IFERROR(VALUE(VLOOKUP(A27753,'Bron Productie'!A:H,3))/4,-1)</f>
        <v>0</v>
      </c>
      <c r="R27753" s="84">
        <f t="shared" si="5212"/>
        <v>0</v>
      </c>
      <c r="S27753" s="84">
        <f t="shared" si="5220"/>
        <v>0</v>
      </c>
      <c r="T27753" s="86">
        <f t="shared" si="5221"/>
        <v>0</v>
      </c>
    </row>
    <row r="27754" spans="1:20" x14ac:dyDescent="0.25">
      <c r="A27754" s="113">
        <f t="shared" si="5213"/>
        <v>27749</v>
      </c>
      <c r="B27754" s="185">
        <f t="shared" si="5215"/>
        <v>43390</v>
      </c>
      <c r="C27754" s="118">
        <f t="shared" si="5214"/>
        <v>9</v>
      </c>
      <c r="D27754" s="121">
        <f>VLOOKUP(CONCATENATE(B27754,C27754),'Bron BM-prijzen'!A:L,11,FALSE)</f>
        <v>49.86</v>
      </c>
      <c r="E27754" s="118">
        <f>VLOOKUP(CONCATENATE(B27754,C27754),'Bron BM-prijzen'!A:L,12,FALSE)</f>
        <v>49.86</v>
      </c>
      <c r="F27754" s="121">
        <f>AVERAGEIFS('Rekensheet Uurdata'!E:E,'Rekensheet Uurdata'!A:A,QUOTIENT('Rekensheet Kwartierdata'!A27754-1,4)+1)/4</f>
        <v>188.3125</v>
      </c>
      <c r="G27754" s="84">
        <f>IFERROR(VALUE(VLOOKUP(A27754,'Bron Productie'!A:H,7))/4,-1)</f>
        <v>205</v>
      </c>
      <c r="H27754" s="84">
        <f t="shared" si="5210"/>
        <v>205</v>
      </c>
      <c r="I27754" s="84">
        <f t="shared" si="5216"/>
        <v>16.6875</v>
      </c>
      <c r="J27754" s="118">
        <f t="shared" si="5217"/>
        <v>832.03874999999994</v>
      </c>
      <c r="K27754" s="121">
        <f>AVERAGEIFS('Rekensheet Uurdata'!F:F,'Rekensheet Uurdata'!A:A,QUOTIENT('Rekensheet Kwartierdata'!A27754-1,4)+1)/4</f>
        <v>59.75</v>
      </c>
      <c r="L27754" s="84">
        <f>IFERROR(VALUE(VLOOKUP(A27754,'Bron Productie'!A:H,5))/4,-1)</f>
        <v>3</v>
      </c>
      <c r="M27754" s="84">
        <f t="shared" si="5211"/>
        <v>3</v>
      </c>
      <c r="N27754" s="84">
        <f t="shared" si="5218"/>
        <v>-56.75</v>
      </c>
      <c r="O27754" s="118">
        <f t="shared" si="5219"/>
        <v>-2829.5549999999998</v>
      </c>
      <c r="P27754" s="121">
        <f>AVERAGEIFS('Rekensheet Uurdata'!G:G,'Rekensheet Uurdata'!A:A,QUOTIENT('Rekensheet Kwartierdata'!A27754-1,4)+1)/4</f>
        <v>0</v>
      </c>
      <c r="Q27754" s="84">
        <f>IFERROR(VALUE(VLOOKUP(A27754,'Bron Productie'!A:H,3))/4,-1)</f>
        <v>0</v>
      </c>
      <c r="R27754" s="84">
        <f t="shared" si="5212"/>
        <v>0</v>
      </c>
      <c r="S27754" s="84">
        <f t="shared" si="5220"/>
        <v>0</v>
      </c>
      <c r="T27754" s="86">
        <f t="shared" si="5221"/>
        <v>0</v>
      </c>
    </row>
    <row r="27755" spans="1:20" x14ac:dyDescent="0.25">
      <c r="A27755" s="113">
        <f t="shared" si="5213"/>
        <v>27750</v>
      </c>
      <c r="B27755" s="185">
        <f t="shared" si="5215"/>
        <v>43390</v>
      </c>
      <c r="C27755" s="118">
        <f t="shared" si="5214"/>
        <v>10</v>
      </c>
      <c r="D27755" s="121">
        <f>VLOOKUP(CONCATENATE(B27755,C27755),'Bron BM-prijzen'!A:L,11,FALSE)</f>
        <v>52.01</v>
      </c>
      <c r="E27755" s="118">
        <f>VLOOKUP(CONCATENATE(B27755,C27755),'Bron BM-prijzen'!A:L,12,FALSE)</f>
        <v>52.01</v>
      </c>
      <c r="F27755" s="121">
        <f>AVERAGEIFS('Rekensheet Uurdata'!E:E,'Rekensheet Uurdata'!A:A,QUOTIENT('Rekensheet Kwartierdata'!A27755-1,4)+1)/4</f>
        <v>188.3125</v>
      </c>
      <c r="G27755" s="84">
        <f>IFERROR(VALUE(VLOOKUP(A27755,'Bron Productie'!A:H,7))/4,-1)</f>
        <v>177.25</v>
      </c>
      <c r="H27755" s="84">
        <f t="shared" si="5210"/>
        <v>177.25</v>
      </c>
      <c r="I27755" s="84">
        <f t="shared" si="5216"/>
        <v>-11.0625</v>
      </c>
      <c r="J27755" s="118">
        <f t="shared" si="5217"/>
        <v>-575.36062500000003</v>
      </c>
      <c r="K27755" s="121">
        <f>AVERAGEIFS('Rekensheet Uurdata'!F:F,'Rekensheet Uurdata'!A:A,QUOTIENT('Rekensheet Kwartierdata'!A27755-1,4)+1)/4</f>
        <v>59.75</v>
      </c>
      <c r="L27755" s="84">
        <f>IFERROR(VALUE(VLOOKUP(A27755,'Bron Productie'!A:H,5))/4,-1)</f>
        <v>2</v>
      </c>
      <c r="M27755" s="84">
        <f t="shared" si="5211"/>
        <v>2</v>
      </c>
      <c r="N27755" s="84">
        <f t="shared" si="5218"/>
        <v>-57.75</v>
      </c>
      <c r="O27755" s="118">
        <f t="shared" si="5219"/>
        <v>-3003.5774999999999</v>
      </c>
      <c r="P27755" s="121">
        <f>AVERAGEIFS('Rekensheet Uurdata'!G:G,'Rekensheet Uurdata'!A:A,QUOTIENT('Rekensheet Kwartierdata'!A27755-1,4)+1)/4</f>
        <v>0</v>
      </c>
      <c r="Q27755" s="84">
        <f>IFERROR(VALUE(VLOOKUP(A27755,'Bron Productie'!A:H,3))/4,-1)</f>
        <v>0</v>
      </c>
      <c r="R27755" s="84">
        <f t="shared" si="5212"/>
        <v>0</v>
      </c>
      <c r="S27755" s="84">
        <f t="shared" si="5220"/>
        <v>0</v>
      </c>
      <c r="T27755" s="86">
        <f t="shared" si="5221"/>
        <v>0</v>
      </c>
    </row>
    <row r="27756" spans="1:20" x14ac:dyDescent="0.25">
      <c r="A27756" s="113">
        <f t="shared" si="5213"/>
        <v>27751</v>
      </c>
      <c r="B27756" s="185">
        <f t="shared" si="5215"/>
        <v>43390</v>
      </c>
      <c r="C27756" s="118">
        <f t="shared" si="5214"/>
        <v>11</v>
      </c>
      <c r="D27756" s="121">
        <f>VLOOKUP(CONCATENATE(B27756,C27756),'Bron BM-prijzen'!A:L,11,FALSE)</f>
        <v>49.86</v>
      </c>
      <c r="E27756" s="118">
        <f>VLOOKUP(CONCATENATE(B27756,C27756),'Bron BM-prijzen'!A:L,12,FALSE)</f>
        <v>49.86</v>
      </c>
      <c r="F27756" s="121">
        <f>AVERAGEIFS('Rekensheet Uurdata'!E:E,'Rekensheet Uurdata'!A:A,QUOTIENT('Rekensheet Kwartierdata'!A27756-1,4)+1)/4</f>
        <v>188.3125</v>
      </c>
      <c r="G27756" s="84">
        <f>IFERROR(VALUE(VLOOKUP(A27756,'Bron Productie'!A:H,7))/4,-1)</f>
        <v>152</v>
      </c>
      <c r="H27756" s="84">
        <f t="shared" si="5210"/>
        <v>152</v>
      </c>
      <c r="I27756" s="84">
        <f t="shared" si="5216"/>
        <v>-36.3125</v>
      </c>
      <c r="J27756" s="118">
        <f t="shared" si="5217"/>
        <v>-1810.54125</v>
      </c>
      <c r="K27756" s="121">
        <f>AVERAGEIFS('Rekensheet Uurdata'!F:F,'Rekensheet Uurdata'!A:A,QUOTIENT('Rekensheet Kwartierdata'!A27756-1,4)+1)/4</f>
        <v>59.75</v>
      </c>
      <c r="L27756" s="84">
        <f>IFERROR(VALUE(VLOOKUP(A27756,'Bron Productie'!A:H,5))/4,-1)</f>
        <v>5.25</v>
      </c>
      <c r="M27756" s="84">
        <f t="shared" si="5211"/>
        <v>5.25</v>
      </c>
      <c r="N27756" s="84">
        <f t="shared" si="5218"/>
        <v>-54.5</v>
      </c>
      <c r="O27756" s="118">
        <f t="shared" si="5219"/>
        <v>-2717.37</v>
      </c>
      <c r="P27756" s="121">
        <f>AVERAGEIFS('Rekensheet Uurdata'!G:G,'Rekensheet Uurdata'!A:A,QUOTIENT('Rekensheet Kwartierdata'!A27756-1,4)+1)/4</f>
        <v>0</v>
      </c>
      <c r="Q27756" s="84">
        <f>IFERROR(VALUE(VLOOKUP(A27756,'Bron Productie'!A:H,3))/4,-1)</f>
        <v>0</v>
      </c>
      <c r="R27756" s="84">
        <f t="shared" si="5212"/>
        <v>0</v>
      </c>
      <c r="S27756" s="84">
        <f t="shared" si="5220"/>
        <v>0</v>
      </c>
      <c r="T27756" s="86">
        <f t="shared" si="5221"/>
        <v>0</v>
      </c>
    </row>
    <row r="27757" spans="1:20" x14ac:dyDescent="0.25">
      <c r="A27757" s="113">
        <f t="shared" si="5213"/>
        <v>27752</v>
      </c>
      <c r="B27757" s="185">
        <f t="shared" si="5215"/>
        <v>43390</v>
      </c>
      <c r="C27757" s="118">
        <f t="shared" si="5214"/>
        <v>12</v>
      </c>
      <c r="D27757" s="121">
        <f>VLOOKUP(CONCATENATE(B27757,C27757),'Bron BM-prijzen'!A:L,11,FALSE)</f>
        <v>50.84</v>
      </c>
      <c r="E27757" s="118">
        <f>VLOOKUP(CONCATENATE(B27757,C27757),'Bron BM-prijzen'!A:L,12,FALSE)</f>
        <v>50.84</v>
      </c>
      <c r="F27757" s="121">
        <f>AVERAGEIFS('Rekensheet Uurdata'!E:E,'Rekensheet Uurdata'!A:A,QUOTIENT('Rekensheet Kwartierdata'!A27757-1,4)+1)/4</f>
        <v>188.3125</v>
      </c>
      <c r="G27757" s="84">
        <f>IFERROR(VALUE(VLOOKUP(A27757,'Bron Productie'!A:H,7))/4,-1)</f>
        <v>137.5</v>
      </c>
      <c r="H27757" s="84">
        <f t="shared" si="5210"/>
        <v>137.5</v>
      </c>
      <c r="I27757" s="84">
        <f t="shared" si="5216"/>
        <v>-50.8125</v>
      </c>
      <c r="J27757" s="118">
        <f t="shared" si="5217"/>
        <v>-2583.3075000000003</v>
      </c>
      <c r="K27757" s="121">
        <f>AVERAGEIFS('Rekensheet Uurdata'!F:F,'Rekensheet Uurdata'!A:A,QUOTIENT('Rekensheet Kwartierdata'!A27757-1,4)+1)/4</f>
        <v>59.75</v>
      </c>
      <c r="L27757" s="84">
        <f>IFERROR(VALUE(VLOOKUP(A27757,'Bron Productie'!A:H,5))/4,-1)</f>
        <v>7.25</v>
      </c>
      <c r="M27757" s="84">
        <f t="shared" si="5211"/>
        <v>7.25</v>
      </c>
      <c r="N27757" s="84">
        <f t="shared" si="5218"/>
        <v>-52.5</v>
      </c>
      <c r="O27757" s="118">
        <f t="shared" si="5219"/>
        <v>-2669.1000000000004</v>
      </c>
      <c r="P27757" s="121">
        <f>AVERAGEIFS('Rekensheet Uurdata'!G:G,'Rekensheet Uurdata'!A:A,QUOTIENT('Rekensheet Kwartierdata'!A27757-1,4)+1)/4</f>
        <v>0</v>
      </c>
      <c r="Q27757" s="84">
        <f>IFERROR(VALUE(VLOOKUP(A27757,'Bron Productie'!A:H,3))/4,-1)</f>
        <v>0</v>
      </c>
      <c r="R27757" s="84">
        <f t="shared" si="5212"/>
        <v>0</v>
      </c>
      <c r="S27757" s="84">
        <f t="shared" si="5220"/>
        <v>0</v>
      </c>
      <c r="T27757" s="86">
        <f t="shared" si="5221"/>
        <v>0</v>
      </c>
    </row>
    <row r="27758" spans="1:20" x14ac:dyDescent="0.25">
      <c r="A27758" s="113">
        <f t="shared" si="5213"/>
        <v>27753</v>
      </c>
      <c r="B27758" s="185">
        <f t="shared" si="5215"/>
        <v>43390</v>
      </c>
      <c r="C27758" s="118">
        <f t="shared" si="5214"/>
        <v>13</v>
      </c>
      <c r="D27758" s="121">
        <f>VLOOKUP(CONCATENATE(B27758,C27758),'Bron BM-prijzen'!A:L,11,FALSE)</f>
        <v>49.86</v>
      </c>
      <c r="E27758" s="118">
        <f>VLOOKUP(CONCATENATE(B27758,C27758),'Bron BM-prijzen'!A:L,12,FALSE)</f>
        <v>49.86</v>
      </c>
      <c r="F27758" s="121">
        <f>AVERAGEIFS('Rekensheet Uurdata'!E:E,'Rekensheet Uurdata'!A:A,QUOTIENT('Rekensheet Kwartierdata'!A27758-1,4)+1)/4</f>
        <v>114.3125</v>
      </c>
      <c r="G27758" s="84">
        <f>IFERROR(VALUE(VLOOKUP(A27758,'Bron Productie'!A:H,7))/4,-1)</f>
        <v>122.5</v>
      </c>
      <c r="H27758" s="84">
        <f t="shared" si="5210"/>
        <v>122.5</v>
      </c>
      <c r="I27758" s="84">
        <f t="shared" si="5216"/>
        <v>8.1875</v>
      </c>
      <c r="J27758" s="118">
        <f t="shared" si="5217"/>
        <v>408.22874999999999</v>
      </c>
      <c r="K27758" s="121">
        <f>AVERAGEIFS('Rekensheet Uurdata'!F:F,'Rekensheet Uurdata'!A:A,QUOTIENT('Rekensheet Kwartierdata'!A27758-1,4)+1)/4</f>
        <v>47.125</v>
      </c>
      <c r="L27758" s="84">
        <f>IFERROR(VALUE(VLOOKUP(A27758,'Bron Productie'!A:H,5))/4,-1)</f>
        <v>8</v>
      </c>
      <c r="M27758" s="84">
        <f t="shared" si="5211"/>
        <v>8</v>
      </c>
      <c r="N27758" s="84">
        <f t="shared" si="5218"/>
        <v>-39.125</v>
      </c>
      <c r="O27758" s="118">
        <f t="shared" si="5219"/>
        <v>-1950.7725</v>
      </c>
      <c r="P27758" s="121">
        <f>AVERAGEIFS('Rekensheet Uurdata'!G:G,'Rekensheet Uurdata'!A:A,QUOTIENT('Rekensheet Kwartierdata'!A27758-1,4)+1)/4</f>
        <v>0</v>
      </c>
      <c r="Q27758" s="84">
        <f>IFERROR(VALUE(VLOOKUP(A27758,'Bron Productie'!A:H,3))/4,-1)</f>
        <v>0</v>
      </c>
      <c r="R27758" s="84">
        <f t="shared" si="5212"/>
        <v>0</v>
      </c>
      <c r="S27758" s="84">
        <f t="shared" si="5220"/>
        <v>0</v>
      </c>
      <c r="T27758" s="86">
        <f t="shared" si="5221"/>
        <v>0</v>
      </c>
    </row>
    <row r="27759" spans="1:20" x14ac:dyDescent="0.25">
      <c r="A27759" s="113">
        <f t="shared" si="5213"/>
        <v>27754</v>
      </c>
      <c r="B27759" s="185">
        <f t="shared" si="5215"/>
        <v>43390</v>
      </c>
      <c r="C27759" s="118">
        <f t="shared" si="5214"/>
        <v>14</v>
      </c>
      <c r="D27759" s="121">
        <f>VLOOKUP(CONCATENATE(B27759,C27759),'Bron BM-prijzen'!A:L,11,FALSE)</f>
        <v>68.540000000000006</v>
      </c>
      <c r="E27759" s="118">
        <f>VLOOKUP(CONCATENATE(B27759,C27759),'Bron BM-prijzen'!A:L,12,FALSE)</f>
        <v>68.540000000000006</v>
      </c>
      <c r="F27759" s="121">
        <f>AVERAGEIFS('Rekensheet Uurdata'!E:E,'Rekensheet Uurdata'!A:A,QUOTIENT('Rekensheet Kwartierdata'!A27759-1,4)+1)/4</f>
        <v>114.3125</v>
      </c>
      <c r="G27759" s="84">
        <f>IFERROR(VALUE(VLOOKUP(A27759,'Bron Productie'!A:H,7))/4,-1)</f>
        <v>105.25</v>
      </c>
      <c r="H27759" s="84">
        <f t="shared" si="5210"/>
        <v>105.25</v>
      </c>
      <c r="I27759" s="84">
        <f t="shared" si="5216"/>
        <v>-9.0625</v>
      </c>
      <c r="J27759" s="118">
        <f t="shared" si="5217"/>
        <v>-621.14375000000007</v>
      </c>
      <c r="K27759" s="121">
        <f>AVERAGEIFS('Rekensheet Uurdata'!F:F,'Rekensheet Uurdata'!A:A,QUOTIENT('Rekensheet Kwartierdata'!A27759-1,4)+1)/4</f>
        <v>47.125</v>
      </c>
      <c r="L27759" s="84">
        <f>IFERROR(VALUE(VLOOKUP(A27759,'Bron Productie'!A:H,5))/4,-1)</f>
        <v>8.25</v>
      </c>
      <c r="M27759" s="84">
        <f t="shared" si="5211"/>
        <v>8.25</v>
      </c>
      <c r="N27759" s="84">
        <f t="shared" si="5218"/>
        <v>-38.875</v>
      </c>
      <c r="O27759" s="118">
        <f t="shared" si="5219"/>
        <v>-2664.4925000000003</v>
      </c>
      <c r="P27759" s="121">
        <f>AVERAGEIFS('Rekensheet Uurdata'!G:G,'Rekensheet Uurdata'!A:A,QUOTIENT('Rekensheet Kwartierdata'!A27759-1,4)+1)/4</f>
        <v>0</v>
      </c>
      <c r="Q27759" s="84">
        <f>IFERROR(VALUE(VLOOKUP(A27759,'Bron Productie'!A:H,3))/4,-1)</f>
        <v>0</v>
      </c>
      <c r="R27759" s="84">
        <f t="shared" si="5212"/>
        <v>0</v>
      </c>
      <c r="S27759" s="84">
        <f t="shared" si="5220"/>
        <v>0</v>
      </c>
      <c r="T27759" s="86">
        <f t="shared" si="5221"/>
        <v>0</v>
      </c>
    </row>
    <row r="27760" spans="1:20" x14ac:dyDescent="0.25">
      <c r="A27760" s="113">
        <f t="shared" si="5213"/>
        <v>27755</v>
      </c>
      <c r="B27760" s="185">
        <f t="shared" si="5215"/>
        <v>43390</v>
      </c>
      <c r="C27760" s="118">
        <f t="shared" si="5214"/>
        <v>15</v>
      </c>
      <c r="D27760" s="121">
        <f>VLOOKUP(CONCATENATE(B27760,C27760),'Bron BM-prijzen'!A:L,11,FALSE)</f>
        <v>68.88</v>
      </c>
      <c r="E27760" s="118">
        <f>VLOOKUP(CONCATENATE(B27760,C27760),'Bron BM-prijzen'!A:L,12,FALSE)</f>
        <v>68.88</v>
      </c>
      <c r="F27760" s="121">
        <f>AVERAGEIFS('Rekensheet Uurdata'!E:E,'Rekensheet Uurdata'!A:A,QUOTIENT('Rekensheet Kwartierdata'!A27760-1,4)+1)/4</f>
        <v>114.3125</v>
      </c>
      <c r="G27760" s="84">
        <f>IFERROR(VALUE(VLOOKUP(A27760,'Bron Productie'!A:H,7))/4,-1)</f>
        <v>85.75</v>
      </c>
      <c r="H27760" s="84">
        <f t="shared" si="5210"/>
        <v>85.75</v>
      </c>
      <c r="I27760" s="84">
        <f t="shared" si="5216"/>
        <v>-28.5625</v>
      </c>
      <c r="J27760" s="118">
        <f t="shared" si="5217"/>
        <v>-1967.3849999999998</v>
      </c>
      <c r="K27760" s="121">
        <f>AVERAGEIFS('Rekensheet Uurdata'!F:F,'Rekensheet Uurdata'!A:A,QUOTIENT('Rekensheet Kwartierdata'!A27760-1,4)+1)/4</f>
        <v>47.125</v>
      </c>
      <c r="L27760" s="84">
        <f>IFERROR(VALUE(VLOOKUP(A27760,'Bron Productie'!A:H,5))/4,-1)</f>
        <v>9.5</v>
      </c>
      <c r="M27760" s="84">
        <f t="shared" si="5211"/>
        <v>9.5</v>
      </c>
      <c r="N27760" s="84">
        <f t="shared" si="5218"/>
        <v>-37.625</v>
      </c>
      <c r="O27760" s="118">
        <f t="shared" si="5219"/>
        <v>-2591.6099999999997</v>
      </c>
      <c r="P27760" s="121">
        <f>AVERAGEIFS('Rekensheet Uurdata'!G:G,'Rekensheet Uurdata'!A:A,QUOTIENT('Rekensheet Kwartierdata'!A27760-1,4)+1)/4</f>
        <v>0</v>
      </c>
      <c r="Q27760" s="84">
        <f>IFERROR(VALUE(VLOOKUP(A27760,'Bron Productie'!A:H,3))/4,-1)</f>
        <v>0</v>
      </c>
      <c r="R27760" s="84">
        <f t="shared" si="5212"/>
        <v>0</v>
      </c>
      <c r="S27760" s="84">
        <f t="shared" si="5220"/>
        <v>0</v>
      </c>
      <c r="T27760" s="86">
        <f t="shared" si="5221"/>
        <v>0</v>
      </c>
    </row>
    <row r="27761" spans="1:20" x14ac:dyDescent="0.25">
      <c r="A27761" s="113">
        <f t="shared" si="5213"/>
        <v>27756</v>
      </c>
      <c r="B27761" s="185">
        <f t="shared" si="5215"/>
        <v>43390</v>
      </c>
      <c r="C27761" s="118">
        <f t="shared" si="5214"/>
        <v>16</v>
      </c>
      <c r="D27761" s="121">
        <f>VLOOKUP(CONCATENATE(B27761,C27761),'Bron BM-prijzen'!A:L,11,FALSE)</f>
        <v>57.86</v>
      </c>
      <c r="E27761" s="118">
        <f>VLOOKUP(CONCATENATE(B27761,C27761),'Bron BM-prijzen'!A:L,12,FALSE)</f>
        <v>57.86</v>
      </c>
      <c r="F27761" s="121">
        <f>AVERAGEIFS('Rekensheet Uurdata'!E:E,'Rekensheet Uurdata'!A:A,QUOTIENT('Rekensheet Kwartierdata'!A27761-1,4)+1)/4</f>
        <v>114.3125</v>
      </c>
      <c r="G27761" s="84">
        <f>IFERROR(VALUE(VLOOKUP(A27761,'Bron Productie'!A:H,7))/4,-1)</f>
        <v>67</v>
      </c>
      <c r="H27761" s="84">
        <f t="shared" si="5210"/>
        <v>67</v>
      </c>
      <c r="I27761" s="84">
        <f t="shared" si="5216"/>
        <v>-47.3125</v>
      </c>
      <c r="J27761" s="118">
        <f t="shared" si="5217"/>
        <v>-2737.5012499999998</v>
      </c>
      <c r="K27761" s="121">
        <f>AVERAGEIFS('Rekensheet Uurdata'!F:F,'Rekensheet Uurdata'!A:A,QUOTIENT('Rekensheet Kwartierdata'!A27761-1,4)+1)/4</f>
        <v>47.125</v>
      </c>
      <c r="L27761" s="84">
        <f>IFERROR(VALUE(VLOOKUP(A27761,'Bron Productie'!A:H,5))/4,-1)</f>
        <v>11.25</v>
      </c>
      <c r="M27761" s="84">
        <f t="shared" si="5211"/>
        <v>11.25</v>
      </c>
      <c r="N27761" s="84">
        <f t="shared" si="5218"/>
        <v>-35.875</v>
      </c>
      <c r="O27761" s="118">
        <f t="shared" si="5219"/>
        <v>-2075.7275</v>
      </c>
      <c r="P27761" s="121">
        <f>AVERAGEIFS('Rekensheet Uurdata'!G:G,'Rekensheet Uurdata'!A:A,QUOTIENT('Rekensheet Kwartierdata'!A27761-1,4)+1)/4</f>
        <v>0</v>
      </c>
      <c r="Q27761" s="84">
        <f>IFERROR(VALUE(VLOOKUP(A27761,'Bron Productie'!A:H,3))/4,-1)</f>
        <v>0</v>
      </c>
      <c r="R27761" s="84">
        <f t="shared" si="5212"/>
        <v>0</v>
      </c>
      <c r="S27761" s="84">
        <f t="shared" si="5220"/>
        <v>0</v>
      </c>
      <c r="T27761" s="86">
        <f t="shared" si="5221"/>
        <v>0</v>
      </c>
    </row>
    <row r="27762" spans="1:20" x14ac:dyDescent="0.25">
      <c r="A27762" s="113">
        <f t="shared" si="5213"/>
        <v>27757</v>
      </c>
      <c r="B27762" s="185">
        <f t="shared" si="5215"/>
        <v>43390</v>
      </c>
      <c r="C27762" s="118">
        <f t="shared" si="5214"/>
        <v>17</v>
      </c>
      <c r="D27762" s="121">
        <f>VLOOKUP(CONCATENATE(B27762,C27762),'Bron BM-prijzen'!A:L,11,FALSE)</f>
        <v>56.73</v>
      </c>
      <c r="E27762" s="118">
        <f>VLOOKUP(CONCATENATE(B27762,C27762),'Bron BM-prijzen'!A:L,12,FALSE)</f>
        <v>56.73</v>
      </c>
      <c r="F27762" s="121">
        <f>AVERAGEIFS('Rekensheet Uurdata'!E:E,'Rekensheet Uurdata'!A:A,QUOTIENT('Rekensheet Kwartierdata'!A27762-1,4)+1)/4</f>
        <v>64.125</v>
      </c>
      <c r="G27762" s="84">
        <f>IFERROR(VALUE(VLOOKUP(A27762,'Bron Productie'!A:H,7))/4,-1)</f>
        <v>59.5</v>
      </c>
      <c r="H27762" s="84">
        <f t="shared" si="5210"/>
        <v>59.5</v>
      </c>
      <c r="I27762" s="84">
        <f t="shared" si="5216"/>
        <v>-4.625</v>
      </c>
      <c r="J27762" s="118">
        <f t="shared" si="5217"/>
        <v>-262.37624999999997</v>
      </c>
      <c r="K27762" s="121">
        <f>AVERAGEIFS('Rekensheet Uurdata'!F:F,'Rekensheet Uurdata'!A:A,QUOTIENT('Rekensheet Kwartierdata'!A27762-1,4)+1)/4</f>
        <v>35.9375</v>
      </c>
      <c r="L27762" s="84">
        <f>IFERROR(VALUE(VLOOKUP(A27762,'Bron Productie'!A:H,5))/4,-1)</f>
        <v>11</v>
      </c>
      <c r="M27762" s="84">
        <f t="shared" si="5211"/>
        <v>11</v>
      </c>
      <c r="N27762" s="84">
        <f t="shared" si="5218"/>
        <v>-24.9375</v>
      </c>
      <c r="O27762" s="118">
        <f t="shared" si="5219"/>
        <v>-1414.704375</v>
      </c>
      <c r="P27762" s="121">
        <f>AVERAGEIFS('Rekensheet Uurdata'!G:G,'Rekensheet Uurdata'!A:A,QUOTIENT('Rekensheet Kwartierdata'!A27762-1,4)+1)/4</f>
        <v>0</v>
      </c>
      <c r="Q27762" s="84">
        <f>IFERROR(VALUE(VLOOKUP(A27762,'Bron Productie'!A:H,3))/4,-1)</f>
        <v>0</v>
      </c>
      <c r="R27762" s="84">
        <f t="shared" si="5212"/>
        <v>0</v>
      </c>
      <c r="S27762" s="84">
        <f t="shared" si="5220"/>
        <v>0</v>
      </c>
      <c r="T27762" s="86">
        <f t="shared" si="5221"/>
        <v>0</v>
      </c>
    </row>
    <row r="27763" spans="1:20" x14ac:dyDescent="0.25">
      <c r="A27763" s="113">
        <f t="shared" si="5213"/>
        <v>27758</v>
      </c>
      <c r="B27763" s="185">
        <f t="shared" si="5215"/>
        <v>43390</v>
      </c>
      <c r="C27763" s="118">
        <f t="shared" si="5214"/>
        <v>18</v>
      </c>
      <c r="D27763" s="121">
        <f>VLOOKUP(CONCATENATE(B27763,C27763),'Bron BM-prijzen'!A:L,11,FALSE)</f>
        <v>50.5</v>
      </c>
      <c r="E27763" s="118">
        <f>VLOOKUP(CONCATENATE(B27763,C27763),'Bron BM-prijzen'!A:L,12,FALSE)</f>
        <v>50.5</v>
      </c>
      <c r="F27763" s="121">
        <f>AVERAGEIFS('Rekensheet Uurdata'!E:E,'Rekensheet Uurdata'!A:A,QUOTIENT('Rekensheet Kwartierdata'!A27763-1,4)+1)/4</f>
        <v>64.125</v>
      </c>
      <c r="G27763" s="84">
        <f>IFERROR(VALUE(VLOOKUP(A27763,'Bron Productie'!A:H,7))/4,-1)</f>
        <v>53.75</v>
      </c>
      <c r="H27763" s="84">
        <f t="shared" si="5210"/>
        <v>53.75</v>
      </c>
      <c r="I27763" s="84">
        <f t="shared" si="5216"/>
        <v>-10.375</v>
      </c>
      <c r="J27763" s="118">
        <f t="shared" si="5217"/>
        <v>-523.9375</v>
      </c>
      <c r="K27763" s="121">
        <f>AVERAGEIFS('Rekensheet Uurdata'!F:F,'Rekensheet Uurdata'!A:A,QUOTIENT('Rekensheet Kwartierdata'!A27763-1,4)+1)/4</f>
        <v>35.9375</v>
      </c>
      <c r="L27763" s="84">
        <f>IFERROR(VALUE(VLOOKUP(A27763,'Bron Productie'!A:H,5))/4,-1)</f>
        <v>10.5</v>
      </c>
      <c r="M27763" s="84">
        <f t="shared" si="5211"/>
        <v>10.5</v>
      </c>
      <c r="N27763" s="84">
        <f t="shared" si="5218"/>
        <v>-25.4375</v>
      </c>
      <c r="O27763" s="118">
        <f t="shared" si="5219"/>
        <v>-1284.59375</v>
      </c>
      <c r="P27763" s="121">
        <f>AVERAGEIFS('Rekensheet Uurdata'!G:G,'Rekensheet Uurdata'!A:A,QUOTIENT('Rekensheet Kwartierdata'!A27763-1,4)+1)/4</f>
        <v>0</v>
      </c>
      <c r="Q27763" s="84">
        <f>IFERROR(VALUE(VLOOKUP(A27763,'Bron Productie'!A:H,3))/4,-1)</f>
        <v>0</v>
      </c>
      <c r="R27763" s="84">
        <f t="shared" si="5212"/>
        <v>0</v>
      </c>
      <c r="S27763" s="84">
        <f t="shared" si="5220"/>
        <v>0</v>
      </c>
      <c r="T27763" s="86">
        <f t="shared" si="5221"/>
        <v>0</v>
      </c>
    </row>
    <row r="27764" spans="1:20" x14ac:dyDescent="0.25">
      <c r="A27764" s="113">
        <f t="shared" si="5213"/>
        <v>27759</v>
      </c>
      <c r="B27764" s="185">
        <f t="shared" si="5215"/>
        <v>43390</v>
      </c>
      <c r="C27764" s="118">
        <f t="shared" si="5214"/>
        <v>19</v>
      </c>
      <c r="D27764" s="121">
        <f>VLOOKUP(CONCATENATE(B27764,C27764),'Bron BM-prijzen'!A:L,11,FALSE)</f>
        <v>88.56</v>
      </c>
      <c r="E27764" s="118">
        <f>VLOOKUP(CONCATENATE(B27764,C27764),'Bron BM-prijzen'!A:L,12,FALSE)</f>
        <v>88.56</v>
      </c>
      <c r="F27764" s="121">
        <f>AVERAGEIFS('Rekensheet Uurdata'!E:E,'Rekensheet Uurdata'!A:A,QUOTIENT('Rekensheet Kwartierdata'!A27764-1,4)+1)/4</f>
        <v>64.125</v>
      </c>
      <c r="G27764" s="84">
        <f>IFERROR(VALUE(VLOOKUP(A27764,'Bron Productie'!A:H,7))/4,-1)</f>
        <v>49.25</v>
      </c>
      <c r="H27764" s="84">
        <f t="shared" si="5210"/>
        <v>49.25</v>
      </c>
      <c r="I27764" s="84">
        <f t="shared" si="5216"/>
        <v>-14.875</v>
      </c>
      <c r="J27764" s="118">
        <f t="shared" si="5217"/>
        <v>-1317.33</v>
      </c>
      <c r="K27764" s="121">
        <f>AVERAGEIFS('Rekensheet Uurdata'!F:F,'Rekensheet Uurdata'!A:A,QUOTIENT('Rekensheet Kwartierdata'!A27764-1,4)+1)/4</f>
        <v>35.9375</v>
      </c>
      <c r="L27764" s="84">
        <f>IFERROR(VALUE(VLOOKUP(A27764,'Bron Productie'!A:H,5))/4,-1)</f>
        <v>12.5</v>
      </c>
      <c r="M27764" s="84">
        <f t="shared" si="5211"/>
        <v>12.5</v>
      </c>
      <c r="N27764" s="84">
        <f t="shared" si="5218"/>
        <v>-23.4375</v>
      </c>
      <c r="O27764" s="118">
        <f t="shared" si="5219"/>
        <v>-2075.625</v>
      </c>
      <c r="P27764" s="121">
        <f>AVERAGEIFS('Rekensheet Uurdata'!G:G,'Rekensheet Uurdata'!A:A,QUOTIENT('Rekensheet Kwartierdata'!A27764-1,4)+1)/4</f>
        <v>0</v>
      </c>
      <c r="Q27764" s="84">
        <f>IFERROR(VALUE(VLOOKUP(A27764,'Bron Productie'!A:H,3))/4,-1)</f>
        <v>0</v>
      </c>
      <c r="R27764" s="84">
        <f t="shared" si="5212"/>
        <v>0</v>
      </c>
      <c r="S27764" s="84">
        <f t="shared" si="5220"/>
        <v>0</v>
      </c>
      <c r="T27764" s="86">
        <f t="shared" si="5221"/>
        <v>0</v>
      </c>
    </row>
    <row r="27765" spans="1:20" x14ac:dyDescent="0.25">
      <c r="A27765" s="113">
        <f t="shared" si="5213"/>
        <v>27760</v>
      </c>
      <c r="B27765" s="185">
        <f t="shared" si="5215"/>
        <v>43390</v>
      </c>
      <c r="C27765" s="118">
        <f t="shared" si="5214"/>
        <v>20</v>
      </c>
      <c r="D27765" s="121">
        <f>VLOOKUP(CONCATENATE(B27765,C27765),'Bron BM-prijzen'!A:L,11,FALSE)</f>
        <v>57.86</v>
      </c>
      <c r="E27765" s="118">
        <f>VLOOKUP(CONCATENATE(B27765,C27765),'Bron BM-prijzen'!A:L,12,FALSE)</f>
        <v>57.86</v>
      </c>
      <c r="F27765" s="121">
        <f>AVERAGEIFS('Rekensheet Uurdata'!E:E,'Rekensheet Uurdata'!A:A,QUOTIENT('Rekensheet Kwartierdata'!A27765-1,4)+1)/4</f>
        <v>64.125</v>
      </c>
      <c r="G27765" s="84">
        <f>IFERROR(VALUE(VLOOKUP(A27765,'Bron Productie'!A:H,7))/4,-1)</f>
        <v>47.5</v>
      </c>
      <c r="H27765" s="84">
        <f t="shared" si="5210"/>
        <v>47.5</v>
      </c>
      <c r="I27765" s="84">
        <f t="shared" si="5216"/>
        <v>-16.625</v>
      </c>
      <c r="J27765" s="118">
        <f t="shared" si="5217"/>
        <v>-961.92250000000001</v>
      </c>
      <c r="K27765" s="121">
        <f>AVERAGEIFS('Rekensheet Uurdata'!F:F,'Rekensheet Uurdata'!A:A,QUOTIENT('Rekensheet Kwartierdata'!A27765-1,4)+1)/4</f>
        <v>35.9375</v>
      </c>
      <c r="L27765" s="84">
        <f>IFERROR(VALUE(VLOOKUP(A27765,'Bron Productie'!A:H,5))/4,-1)</f>
        <v>12.25</v>
      </c>
      <c r="M27765" s="84">
        <f t="shared" si="5211"/>
        <v>12.25</v>
      </c>
      <c r="N27765" s="84">
        <f t="shared" si="5218"/>
        <v>-23.6875</v>
      </c>
      <c r="O27765" s="118">
        <f t="shared" si="5219"/>
        <v>-1370.5587499999999</v>
      </c>
      <c r="P27765" s="121">
        <f>AVERAGEIFS('Rekensheet Uurdata'!G:G,'Rekensheet Uurdata'!A:A,QUOTIENT('Rekensheet Kwartierdata'!A27765-1,4)+1)/4</f>
        <v>0</v>
      </c>
      <c r="Q27765" s="84">
        <f>IFERROR(VALUE(VLOOKUP(A27765,'Bron Productie'!A:H,3))/4,-1)</f>
        <v>0</v>
      </c>
      <c r="R27765" s="84">
        <f t="shared" si="5212"/>
        <v>0</v>
      </c>
      <c r="S27765" s="84">
        <f t="shared" si="5220"/>
        <v>0</v>
      </c>
      <c r="T27765" s="86">
        <f t="shared" si="5221"/>
        <v>0</v>
      </c>
    </row>
    <row r="27766" spans="1:20" x14ac:dyDescent="0.25">
      <c r="A27766" s="113">
        <f t="shared" si="5213"/>
        <v>27761</v>
      </c>
      <c r="B27766" s="185">
        <f t="shared" si="5215"/>
        <v>43390</v>
      </c>
      <c r="C27766" s="118">
        <f t="shared" si="5214"/>
        <v>21</v>
      </c>
      <c r="D27766" s="121">
        <f>VLOOKUP(CONCATENATE(B27766,C27766),'Bron BM-prijzen'!A:L,11,FALSE)</f>
        <v>49.86</v>
      </c>
      <c r="E27766" s="118">
        <f>VLOOKUP(CONCATENATE(B27766,C27766),'Bron BM-prijzen'!A:L,12,FALSE)</f>
        <v>49.86</v>
      </c>
      <c r="F27766" s="121">
        <f>AVERAGEIFS('Rekensheet Uurdata'!E:E,'Rekensheet Uurdata'!A:A,QUOTIENT('Rekensheet Kwartierdata'!A27766-1,4)+1)/4</f>
        <v>45.25</v>
      </c>
      <c r="G27766" s="84">
        <f>IFERROR(VALUE(VLOOKUP(A27766,'Bron Productie'!A:H,7))/4,-1)</f>
        <v>47.25</v>
      </c>
      <c r="H27766" s="84">
        <f t="shared" si="5210"/>
        <v>47.25</v>
      </c>
      <c r="I27766" s="84">
        <f t="shared" si="5216"/>
        <v>2</v>
      </c>
      <c r="J27766" s="118">
        <f t="shared" si="5217"/>
        <v>99.72</v>
      </c>
      <c r="K27766" s="121">
        <f>AVERAGEIFS('Rekensheet Uurdata'!F:F,'Rekensheet Uurdata'!A:A,QUOTIENT('Rekensheet Kwartierdata'!A27766-1,4)+1)/4</f>
        <v>29.5</v>
      </c>
      <c r="L27766" s="84">
        <f>IFERROR(VALUE(VLOOKUP(A27766,'Bron Productie'!A:H,5))/4,-1)</f>
        <v>12.75</v>
      </c>
      <c r="M27766" s="84">
        <f t="shared" si="5211"/>
        <v>12.75</v>
      </c>
      <c r="N27766" s="84">
        <f t="shared" si="5218"/>
        <v>-16.75</v>
      </c>
      <c r="O27766" s="118">
        <f t="shared" si="5219"/>
        <v>-835.15499999999997</v>
      </c>
      <c r="P27766" s="121">
        <f>AVERAGEIFS('Rekensheet Uurdata'!G:G,'Rekensheet Uurdata'!A:A,QUOTIENT('Rekensheet Kwartierdata'!A27766-1,4)+1)/4</f>
        <v>0</v>
      </c>
      <c r="Q27766" s="84">
        <f>IFERROR(VALUE(VLOOKUP(A27766,'Bron Productie'!A:H,3))/4,-1)</f>
        <v>0</v>
      </c>
      <c r="R27766" s="84">
        <f t="shared" si="5212"/>
        <v>0</v>
      </c>
      <c r="S27766" s="84">
        <f t="shared" si="5220"/>
        <v>0</v>
      </c>
      <c r="T27766" s="86">
        <f t="shared" si="5221"/>
        <v>0</v>
      </c>
    </row>
    <row r="27767" spans="1:20" x14ac:dyDescent="0.25">
      <c r="A27767" s="113">
        <f t="shared" si="5213"/>
        <v>27762</v>
      </c>
      <c r="B27767" s="185">
        <f t="shared" si="5215"/>
        <v>43390</v>
      </c>
      <c r="C27767" s="118">
        <f t="shared" si="5214"/>
        <v>22</v>
      </c>
      <c r="D27767" s="121">
        <f>VLOOKUP(CONCATENATE(B27767,C27767),'Bron BM-prijzen'!A:L,11,FALSE)</f>
        <v>50.84</v>
      </c>
      <c r="E27767" s="118">
        <f>VLOOKUP(CONCATENATE(B27767,C27767),'Bron BM-prijzen'!A:L,12,FALSE)</f>
        <v>50.84</v>
      </c>
      <c r="F27767" s="121">
        <f>AVERAGEIFS('Rekensheet Uurdata'!E:E,'Rekensheet Uurdata'!A:A,QUOTIENT('Rekensheet Kwartierdata'!A27767-1,4)+1)/4</f>
        <v>45.25</v>
      </c>
      <c r="G27767" s="84">
        <f>IFERROR(VALUE(VLOOKUP(A27767,'Bron Productie'!A:H,7))/4,-1)</f>
        <v>40.25</v>
      </c>
      <c r="H27767" s="84">
        <f t="shared" si="5210"/>
        <v>40.25</v>
      </c>
      <c r="I27767" s="84">
        <f t="shared" si="5216"/>
        <v>-5</v>
      </c>
      <c r="J27767" s="118">
        <f t="shared" si="5217"/>
        <v>-254.20000000000002</v>
      </c>
      <c r="K27767" s="121">
        <f>AVERAGEIFS('Rekensheet Uurdata'!F:F,'Rekensheet Uurdata'!A:A,QUOTIENT('Rekensheet Kwartierdata'!A27767-1,4)+1)/4</f>
        <v>29.5</v>
      </c>
      <c r="L27767" s="84">
        <f>IFERROR(VALUE(VLOOKUP(A27767,'Bron Productie'!A:H,5))/4,-1)</f>
        <v>10.25</v>
      </c>
      <c r="M27767" s="84">
        <f t="shared" si="5211"/>
        <v>10.25</v>
      </c>
      <c r="N27767" s="84">
        <f t="shared" si="5218"/>
        <v>-19.25</v>
      </c>
      <c r="O27767" s="118">
        <f t="shared" si="5219"/>
        <v>-978.67000000000007</v>
      </c>
      <c r="P27767" s="121">
        <f>AVERAGEIFS('Rekensheet Uurdata'!G:G,'Rekensheet Uurdata'!A:A,QUOTIENT('Rekensheet Kwartierdata'!A27767-1,4)+1)/4</f>
        <v>0</v>
      </c>
      <c r="Q27767" s="84">
        <f>IFERROR(VALUE(VLOOKUP(A27767,'Bron Productie'!A:H,3))/4,-1)</f>
        <v>0</v>
      </c>
      <c r="R27767" s="84">
        <f t="shared" si="5212"/>
        <v>0</v>
      </c>
      <c r="S27767" s="84">
        <f t="shared" si="5220"/>
        <v>0</v>
      </c>
      <c r="T27767" s="86">
        <f t="shared" si="5221"/>
        <v>0</v>
      </c>
    </row>
    <row r="27768" spans="1:20" x14ac:dyDescent="0.25">
      <c r="A27768" s="113">
        <f t="shared" si="5213"/>
        <v>27763</v>
      </c>
      <c r="B27768" s="185">
        <f t="shared" si="5215"/>
        <v>43390</v>
      </c>
      <c r="C27768" s="118">
        <f t="shared" si="5214"/>
        <v>23</v>
      </c>
      <c r="D27768" s="121">
        <f>VLOOKUP(CONCATENATE(B27768,C27768),'Bron BM-prijzen'!A:L,11,FALSE)</f>
        <v>68.52</v>
      </c>
      <c r="E27768" s="118">
        <f>VLOOKUP(CONCATENATE(B27768,C27768),'Bron BM-prijzen'!A:L,12,FALSE)</f>
        <v>68.52</v>
      </c>
      <c r="F27768" s="121">
        <f>AVERAGEIFS('Rekensheet Uurdata'!E:E,'Rekensheet Uurdata'!A:A,QUOTIENT('Rekensheet Kwartierdata'!A27768-1,4)+1)/4</f>
        <v>45.25</v>
      </c>
      <c r="G27768" s="84">
        <f>IFERROR(VALUE(VLOOKUP(A27768,'Bron Productie'!A:H,7))/4,-1)</f>
        <v>33.5</v>
      </c>
      <c r="H27768" s="84">
        <f t="shared" si="5210"/>
        <v>33.5</v>
      </c>
      <c r="I27768" s="84">
        <f t="shared" si="5216"/>
        <v>-11.75</v>
      </c>
      <c r="J27768" s="118">
        <f t="shared" si="5217"/>
        <v>-805.1099999999999</v>
      </c>
      <c r="K27768" s="121">
        <f>AVERAGEIFS('Rekensheet Uurdata'!F:F,'Rekensheet Uurdata'!A:A,QUOTIENT('Rekensheet Kwartierdata'!A27768-1,4)+1)/4</f>
        <v>29.5</v>
      </c>
      <c r="L27768" s="84">
        <f>IFERROR(VALUE(VLOOKUP(A27768,'Bron Productie'!A:H,5))/4,-1)</f>
        <v>11</v>
      </c>
      <c r="M27768" s="84">
        <f t="shared" si="5211"/>
        <v>11</v>
      </c>
      <c r="N27768" s="84">
        <f t="shared" si="5218"/>
        <v>-18.5</v>
      </c>
      <c r="O27768" s="118">
        <f t="shared" si="5219"/>
        <v>-1267.6199999999999</v>
      </c>
      <c r="P27768" s="121">
        <f>AVERAGEIFS('Rekensheet Uurdata'!G:G,'Rekensheet Uurdata'!A:A,QUOTIENT('Rekensheet Kwartierdata'!A27768-1,4)+1)/4</f>
        <v>0</v>
      </c>
      <c r="Q27768" s="84">
        <f>IFERROR(VALUE(VLOOKUP(A27768,'Bron Productie'!A:H,3))/4,-1)</f>
        <v>0</v>
      </c>
      <c r="R27768" s="84">
        <f t="shared" si="5212"/>
        <v>0</v>
      </c>
      <c r="S27768" s="84">
        <f t="shared" si="5220"/>
        <v>0</v>
      </c>
      <c r="T27768" s="86">
        <f t="shared" si="5221"/>
        <v>0</v>
      </c>
    </row>
    <row r="27769" spans="1:20" x14ac:dyDescent="0.25">
      <c r="A27769" s="113">
        <f t="shared" si="5213"/>
        <v>27764</v>
      </c>
      <c r="B27769" s="185">
        <f t="shared" si="5215"/>
        <v>43390</v>
      </c>
      <c r="C27769" s="118">
        <f t="shared" si="5214"/>
        <v>24</v>
      </c>
      <c r="D27769" s="121">
        <f>VLOOKUP(CONCATENATE(B27769,C27769),'Bron BM-prijzen'!A:L,11,FALSE)</f>
        <v>59.65</v>
      </c>
      <c r="E27769" s="118">
        <f>VLOOKUP(CONCATENATE(B27769,C27769),'Bron BM-prijzen'!A:L,12,FALSE)</f>
        <v>59.65</v>
      </c>
      <c r="F27769" s="121">
        <f>AVERAGEIFS('Rekensheet Uurdata'!E:E,'Rekensheet Uurdata'!A:A,QUOTIENT('Rekensheet Kwartierdata'!A27769-1,4)+1)/4</f>
        <v>45.25</v>
      </c>
      <c r="G27769" s="84">
        <f>IFERROR(VALUE(VLOOKUP(A27769,'Bron Productie'!A:H,7))/4,-1)</f>
        <v>28.75</v>
      </c>
      <c r="H27769" s="84">
        <f t="shared" si="5210"/>
        <v>28.75</v>
      </c>
      <c r="I27769" s="84">
        <f t="shared" si="5216"/>
        <v>-16.5</v>
      </c>
      <c r="J27769" s="118">
        <f t="shared" si="5217"/>
        <v>-984.22500000000002</v>
      </c>
      <c r="K27769" s="121">
        <f>AVERAGEIFS('Rekensheet Uurdata'!F:F,'Rekensheet Uurdata'!A:A,QUOTIENT('Rekensheet Kwartierdata'!A27769-1,4)+1)/4</f>
        <v>29.5</v>
      </c>
      <c r="L27769" s="84">
        <f>IFERROR(VALUE(VLOOKUP(A27769,'Bron Productie'!A:H,5))/4,-1)</f>
        <v>14.75</v>
      </c>
      <c r="M27769" s="84">
        <f t="shared" si="5211"/>
        <v>14.75</v>
      </c>
      <c r="N27769" s="84">
        <f t="shared" si="5218"/>
        <v>-14.75</v>
      </c>
      <c r="O27769" s="118">
        <f t="shared" si="5219"/>
        <v>-879.83749999999998</v>
      </c>
      <c r="P27769" s="121">
        <f>AVERAGEIFS('Rekensheet Uurdata'!G:G,'Rekensheet Uurdata'!A:A,QUOTIENT('Rekensheet Kwartierdata'!A27769-1,4)+1)/4</f>
        <v>0</v>
      </c>
      <c r="Q27769" s="84">
        <f>IFERROR(VALUE(VLOOKUP(A27769,'Bron Productie'!A:H,3))/4,-1)</f>
        <v>0</v>
      </c>
      <c r="R27769" s="84">
        <f t="shared" si="5212"/>
        <v>0</v>
      </c>
      <c r="S27769" s="84">
        <f t="shared" si="5220"/>
        <v>0</v>
      </c>
      <c r="T27769" s="86">
        <f t="shared" si="5221"/>
        <v>0</v>
      </c>
    </row>
    <row r="27770" spans="1:20" x14ac:dyDescent="0.25">
      <c r="A27770" s="113">
        <f t="shared" si="5213"/>
        <v>27765</v>
      </c>
      <c r="B27770" s="185">
        <f t="shared" si="5215"/>
        <v>43390</v>
      </c>
      <c r="C27770" s="118">
        <f t="shared" si="5214"/>
        <v>25</v>
      </c>
      <c r="D27770" s="121">
        <f>VLOOKUP(CONCATENATE(B27770,C27770),'Bron BM-prijzen'!A:L,11,FALSE)</f>
        <v>50.73</v>
      </c>
      <c r="E27770" s="118">
        <f>VLOOKUP(CONCATENATE(B27770,C27770),'Bron BM-prijzen'!A:L,12,FALSE)</f>
        <v>-10.29</v>
      </c>
      <c r="F27770" s="121">
        <f>AVERAGEIFS('Rekensheet Uurdata'!E:E,'Rekensheet Uurdata'!A:A,QUOTIENT('Rekensheet Kwartierdata'!A27770-1,4)+1)/4</f>
        <v>40.75</v>
      </c>
      <c r="G27770" s="84">
        <f>IFERROR(VALUE(VLOOKUP(A27770,'Bron Productie'!A:H,7))/4,-1)</f>
        <v>26.75</v>
      </c>
      <c r="H27770" s="84">
        <f t="shared" si="5210"/>
        <v>26.75</v>
      </c>
      <c r="I27770" s="84">
        <f t="shared" si="5216"/>
        <v>-14</v>
      </c>
      <c r="J27770" s="118">
        <f t="shared" si="5217"/>
        <v>-710.21999999999991</v>
      </c>
      <c r="K27770" s="121">
        <f>AVERAGEIFS('Rekensheet Uurdata'!F:F,'Rekensheet Uurdata'!A:A,QUOTIENT('Rekensheet Kwartierdata'!A27770-1,4)+1)/4</f>
        <v>23.625</v>
      </c>
      <c r="L27770" s="84">
        <f>IFERROR(VALUE(VLOOKUP(A27770,'Bron Productie'!A:H,5))/4,-1)</f>
        <v>16.5</v>
      </c>
      <c r="M27770" s="84">
        <f t="shared" si="5211"/>
        <v>16.5</v>
      </c>
      <c r="N27770" s="84">
        <f t="shared" si="5218"/>
        <v>-7.125</v>
      </c>
      <c r="O27770" s="118">
        <f t="shared" si="5219"/>
        <v>-361.45124999999996</v>
      </c>
      <c r="P27770" s="121">
        <f>AVERAGEIFS('Rekensheet Uurdata'!G:G,'Rekensheet Uurdata'!A:A,QUOTIENT('Rekensheet Kwartierdata'!A27770-1,4)+1)/4</f>
        <v>0</v>
      </c>
      <c r="Q27770" s="84">
        <f>IFERROR(VALUE(VLOOKUP(A27770,'Bron Productie'!A:H,3))/4,-1)</f>
        <v>0</v>
      </c>
      <c r="R27770" s="84">
        <f t="shared" si="5212"/>
        <v>0</v>
      </c>
      <c r="S27770" s="84">
        <f t="shared" si="5220"/>
        <v>0</v>
      </c>
      <c r="T27770" s="86">
        <f t="shared" si="5221"/>
        <v>0</v>
      </c>
    </row>
    <row r="27771" spans="1:20" x14ac:dyDescent="0.25">
      <c r="A27771" s="113">
        <f t="shared" si="5213"/>
        <v>27766</v>
      </c>
      <c r="B27771" s="185">
        <f t="shared" si="5215"/>
        <v>43390</v>
      </c>
      <c r="C27771" s="118">
        <f t="shared" si="5214"/>
        <v>26</v>
      </c>
      <c r="D27771" s="121">
        <f>VLOOKUP(CONCATENATE(B27771,C27771),'Bron BM-prijzen'!A:L,11,FALSE)</f>
        <v>27.96</v>
      </c>
      <c r="E27771" s="118">
        <f>VLOOKUP(CONCATENATE(B27771,C27771),'Bron BM-prijzen'!A:L,12,FALSE)</f>
        <v>27.96</v>
      </c>
      <c r="F27771" s="121">
        <f>AVERAGEIFS('Rekensheet Uurdata'!E:E,'Rekensheet Uurdata'!A:A,QUOTIENT('Rekensheet Kwartierdata'!A27771-1,4)+1)/4</f>
        <v>40.75</v>
      </c>
      <c r="G27771" s="84">
        <f>IFERROR(VALUE(VLOOKUP(A27771,'Bron Productie'!A:H,7))/4,-1)</f>
        <v>24.25</v>
      </c>
      <c r="H27771" s="84">
        <f t="shared" si="5210"/>
        <v>24.25</v>
      </c>
      <c r="I27771" s="84">
        <f t="shared" si="5216"/>
        <v>-16.5</v>
      </c>
      <c r="J27771" s="118">
        <f t="shared" si="5217"/>
        <v>-461.34000000000003</v>
      </c>
      <c r="K27771" s="121">
        <f>AVERAGEIFS('Rekensheet Uurdata'!F:F,'Rekensheet Uurdata'!A:A,QUOTIENT('Rekensheet Kwartierdata'!A27771-1,4)+1)/4</f>
        <v>23.625</v>
      </c>
      <c r="L27771" s="84">
        <f>IFERROR(VALUE(VLOOKUP(A27771,'Bron Productie'!A:H,5))/4,-1)</f>
        <v>19.75</v>
      </c>
      <c r="M27771" s="84">
        <f t="shared" si="5211"/>
        <v>19.75</v>
      </c>
      <c r="N27771" s="84">
        <f t="shared" si="5218"/>
        <v>-3.875</v>
      </c>
      <c r="O27771" s="118">
        <f t="shared" si="5219"/>
        <v>-108.345</v>
      </c>
      <c r="P27771" s="121">
        <f>AVERAGEIFS('Rekensheet Uurdata'!G:G,'Rekensheet Uurdata'!A:A,QUOTIENT('Rekensheet Kwartierdata'!A27771-1,4)+1)/4</f>
        <v>0</v>
      </c>
      <c r="Q27771" s="84">
        <f>IFERROR(VALUE(VLOOKUP(A27771,'Bron Productie'!A:H,3))/4,-1)</f>
        <v>0</v>
      </c>
      <c r="R27771" s="84">
        <f t="shared" si="5212"/>
        <v>0</v>
      </c>
      <c r="S27771" s="84">
        <f t="shared" si="5220"/>
        <v>0</v>
      </c>
      <c r="T27771" s="86">
        <f t="shared" si="5221"/>
        <v>0</v>
      </c>
    </row>
    <row r="27772" spans="1:20" x14ac:dyDescent="0.25">
      <c r="A27772" s="113">
        <f t="shared" si="5213"/>
        <v>27767</v>
      </c>
      <c r="B27772" s="185">
        <f t="shared" si="5215"/>
        <v>43390</v>
      </c>
      <c r="C27772" s="118">
        <f t="shared" si="5214"/>
        <v>27</v>
      </c>
      <c r="D27772" s="121">
        <f>VLOOKUP(CONCATENATE(B27772,C27772),'Bron BM-prijzen'!A:L,11,FALSE)</f>
        <v>57.49</v>
      </c>
      <c r="E27772" s="118">
        <f>VLOOKUP(CONCATENATE(B27772,C27772),'Bron BM-prijzen'!A:L,12,FALSE)</f>
        <v>57.49</v>
      </c>
      <c r="F27772" s="121">
        <f>AVERAGEIFS('Rekensheet Uurdata'!E:E,'Rekensheet Uurdata'!A:A,QUOTIENT('Rekensheet Kwartierdata'!A27772-1,4)+1)/4</f>
        <v>40.75</v>
      </c>
      <c r="G27772" s="84">
        <f>IFERROR(VALUE(VLOOKUP(A27772,'Bron Productie'!A:H,7))/4,-1)</f>
        <v>23.5</v>
      </c>
      <c r="H27772" s="84">
        <f t="shared" si="5210"/>
        <v>23.5</v>
      </c>
      <c r="I27772" s="84">
        <f t="shared" si="5216"/>
        <v>-17.25</v>
      </c>
      <c r="J27772" s="118">
        <f t="shared" si="5217"/>
        <v>-991.70249999999999</v>
      </c>
      <c r="K27772" s="121">
        <f>AVERAGEIFS('Rekensheet Uurdata'!F:F,'Rekensheet Uurdata'!A:A,QUOTIENT('Rekensheet Kwartierdata'!A27772-1,4)+1)/4</f>
        <v>23.625</v>
      </c>
      <c r="L27772" s="84">
        <f>IFERROR(VALUE(VLOOKUP(A27772,'Bron Productie'!A:H,5))/4,-1)</f>
        <v>25.75</v>
      </c>
      <c r="M27772" s="84">
        <f t="shared" si="5211"/>
        <v>25.75</v>
      </c>
      <c r="N27772" s="84">
        <f t="shared" si="5218"/>
        <v>2.125</v>
      </c>
      <c r="O27772" s="118">
        <f t="shared" si="5219"/>
        <v>122.16625000000001</v>
      </c>
      <c r="P27772" s="121">
        <f>AVERAGEIFS('Rekensheet Uurdata'!G:G,'Rekensheet Uurdata'!A:A,QUOTIENT('Rekensheet Kwartierdata'!A27772-1,4)+1)/4</f>
        <v>0</v>
      </c>
      <c r="Q27772" s="84">
        <f>IFERROR(VALUE(VLOOKUP(A27772,'Bron Productie'!A:H,3))/4,-1)</f>
        <v>0</v>
      </c>
      <c r="R27772" s="84">
        <f t="shared" si="5212"/>
        <v>0</v>
      </c>
      <c r="S27772" s="84">
        <f t="shared" si="5220"/>
        <v>0</v>
      </c>
      <c r="T27772" s="86">
        <f t="shared" si="5221"/>
        <v>0</v>
      </c>
    </row>
    <row r="27773" spans="1:20" x14ac:dyDescent="0.25">
      <c r="A27773" s="113">
        <f t="shared" si="5213"/>
        <v>27768</v>
      </c>
      <c r="B27773" s="185">
        <f t="shared" si="5215"/>
        <v>43390</v>
      </c>
      <c r="C27773" s="118">
        <f t="shared" si="5214"/>
        <v>28</v>
      </c>
      <c r="D27773" s="121">
        <f>VLOOKUP(CONCATENATE(B27773,C27773),'Bron BM-prijzen'!A:L,11,FALSE)</f>
        <v>75.650000000000006</v>
      </c>
      <c r="E27773" s="118">
        <f>VLOOKUP(CONCATENATE(B27773,C27773),'Bron BM-prijzen'!A:L,12,FALSE)</f>
        <v>75.650000000000006</v>
      </c>
      <c r="F27773" s="121">
        <f>AVERAGEIFS('Rekensheet Uurdata'!E:E,'Rekensheet Uurdata'!A:A,QUOTIENT('Rekensheet Kwartierdata'!A27773-1,4)+1)/4</f>
        <v>40.75</v>
      </c>
      <c r="G27773" s="84">
        <f>IFERROR(VALUE(VLOOKUP(A27773,'Bron Productie'!A:H,7))/4,-1)</f>
        <v>22.5</v>
      </c>
      <c r="H27773" s="84">
        <f t="shared" si="5210"/>
        <v>22.5</v>
      </c>
      <c r="I27773" s="84">
        <f t="shared" si="5216"/>
        <v>-18.25</v>
      </c>
      <c r="J27773" s="118">
        <f t="shared" si="5217"/>
        <v>-1380.6125000000002</v>
      </c>
      <c r="K27773" s="121">
        <f>AVERAGEIFS('Rekensheet Uurdata'!F:F,'Rekensheet Uurdata'!A:A,QUOTIENT('Rekensheet Kwartierdata'!A27773-1,4)+1)/4</f>
        <v>23.625</v>
      </c>
      <c r="L27773" s="84">
        <f>IFERROR(VALUE(VLOOKUP(A27773,'Bron Productie'!A:H,5))/4,-1)</f>
        <v>28.25</v>
      </c>
      <c r="M27773" s="84">
        <f t="shared" si="5211"/>
        <v>28.25</v>
      </c>
      <c r="N27773" s="84">
        <f t="shared" si="5218"/>
        <v>4.625</v>
      </c>
      <c r="O27773" s="118">
        <f t="shared" si="5219"/>
        <v>349.88125000000002</v>
      </c>
      <c r="P27773" s="121">
        <f>AVERAGEIFS('Rekensheet Uurdata'!G:G,'Rekensheet Uurdata'!A:A,QUOTIENT('Rekensheet Kwartierdata'!A27773-1,4)+1)/4</f>
        <v>0</v>
      </c>
      <c r="Q27773" s="84">
        <f>IFERROR(VALUE(VLOOKUP(A27773,'Bron Productie'!A:H,3))/4,-1)</f>
        <v>0</v>
      </c>
      <c r="R27773" s="84">
        <f t="shared" si="5212"/>
        <v>0</v>
      </c>
      <c r="S27773" s="84">
        <f t="shared" si="5220"/>
        <v>0</v>
      </c>
      <c r="T27773" s="86">
        <f t="shared" si="5221"/>
        <v>0</v>
      </c>
    </row>
    <row r="27774" spans="1:20" x14ac:dyDescent="0.25">
      <c r="A27774" s="113">
        <f t="shared" si="5213"/>
        <v>27769</v>
      </c>
      <c r="B27774" s="185">
        <f t="shared" si="5215"/>
        <v>43390</v>
      </c>
      <c r="C27774" s="118">
        <f t="shared" si="5214"/>
        <v>29</v>
      </c>
      <c r="D27774" s="121">
        <f>VLOOKUP(CONCATENATE(B27774,C27774),'Bron BM-prijzen'!A:L,11,FALSE)</f>
        <v>54.37</v>
      </c>
      <c r="E27774" s="118">
        <f>VLOOKUP(CONCATENATE(B27774,C27774),'Bron BM-prijzen'!A:L,12,FALSE)</f>
        <v>33.36</v>
      </c>
      <c r="F27774" s="121">
        <f>AVERAGEIFS('Rekensheet Uurdata'!E:E,'Rekensheet Uurdata'!A:A,QUOTIENT('Rekensheet Kwartierdata'!A27774-1,4)+1)/4</f>
        <v>38.9375</v>
      </c>
      <c r="G27774" s="84">
        <f>IFERROR(VALUE(VLOOKUP(A27774,'Bron Productie'!A:H,7))/4,-1)</f>
        <v>23.5</v>
      </c>
      <c r="H27774" s="84">
        <f t="shared" si="5210"/>
        <v>23.5</v>
      </c>
      <c r="I27774" s="84">
        <f t="shared" si="5216"/>
        <v>-15.4375</v>
      </c>
      <c r="J27774" s="118">
        <f t="shared" si="5217"/>
        <v>-839.33687499999996</v>
      </c>
      <c r="K27774" s="121">
        <f>AVERAGEIFS('Rekensheet Uurdata'!F:F,'Rekensheet Uurdata'!A:A,QUOTIENT('Rekensheet Kwartierdata'!A27774-1,4)+1)/4</f>
        <v>18.8125</v>
      </c>
      <c r="L27774" s="84">
        <f>IFERROR(VALUE(VLOOKUP(A27774,'Bron Productie'!A:H,5))/4,-1)</f>
        <v>30.75</v>
      </c>
      <c r="M27774" s="84">
        <f t="shared" si="5211"/>
        <v>30.75</v>
      </c>
      <c r="N27774" s="84">
        <f t="shared" si="5218"/>
        <v>11.9375</v>
      </c>
      <c r="O27774" s="118">
        <f t="shared" si="5219"/>
        <v>398.23500000000001</v>
      </c>
      <c r="P27774" s="121">
        <f>AVERAGEIFS('Rekensheet Uurdata'!G:G,'Rekensheet Uurdata'!A:A,QUOTIENT('Rekensheet Kwartierdata'!A27774-1,4)+1)/4</f>
        <v>0</v>
      </c>
      <c r="Q27774" s="84">
        <f>IFERROR(VALUE(VLOOKUP(A27774,'Bron Productie'!A:H,3))/4,-1)</f>
        <v>0</v>
      </c>
      <c r="R27774" s="84">
        <f t="shared" si="5212"/>
        <v>0</v>
      </c>
      <c r="S27774" s="84">
        <f t="shared" si="5220"/>
        <v>0</v>
      </c>
      <c r="T27774" s="86">
        <f t="shared" si="5221"/>
        <v>0</v>
      </c>
    </row>
    <row r="27775" spans="1:20" x14ac:dyDescent="0.25">
      <c r="A27775" s="113">
        <f t="shared" si="5213"/>
        <v>27770</v>
      </c>
      <c r="B27775" s="185">
        <f t="shared" si="5215"/>
        <v>43390</v>
      </c>
      <c r="C27775" s="118">
        <f t="shared" si="5214"/>
        <v>30</v>
      </c>
      <c r="D27775" s="121">
        <f>VLOOKUP(CONCATENATE(B27775,C27775),'Bron BM-prijzen'!A:L,11,FALSE)</f>
        <v>49.35</v>
      </c>
      <c r="E27775" s="118">
        <f>VLOOKUP(CONCATENATE(B27775,C27775),'Bron BM-prijzen'!A:L,12,FALSE)</f>
        <v>49.35</v>
      </c>
      <c r="F27775" s="121">
        <f>AVERAGEIFS('Rekensheet Uurdata'!E:E,'Rekensheet Uurdata'!A:A,QUOTIENT('Rekensheet Kwartierdata'!A27775-1,4)+1)/4</f>
        <v>38.9375</v>
      </c>
      <c r="G27775" s="84">
        <f>IFERROR(VALUE(VLOOKUP(A27775,'Bron Productie'!A:H,7))/4,-1)</f>
        <v>48.75</v>
      </c>
      <c r="H27775" s="84">
        <f t="shared" si="5210"/>
        <v>48.75</v>
      </c>
      <c r="I27775" s="84">
        <f t="shared" si="5216"/>
        <v>9.8125</v>
      </c>
      <c r="J27775" s="118">
        <f t="shared" si="5217"/>
        <v>484.24687499999999</v>
      </c>
      <c r="K27775" s="121">
        <f>AVERAGEIFS('Rekensheet Uurdata'!F:F,'Rekensheet Uurdata'!A:A,QUOTIENT('Rekensheet Kwartierdata'!A27775-1,4)+1)/4</f>
        <v>18.8125</v>
      </c>
      <c r="L27775" s="84">
        <f>IFERROR(VALUE(VLOOKUP(A27775,'Bron Productie'!A:H,5))/4,-1)</f>
        <v>30</v>
      </c>
      <c r="M27775" s="84">
        <f t="shared" si="5211"/>
        <v>30</v>
      </c>
      <c r="N27775" s="84">
        <f t="shared" si="5218"/>
        <v>11.1875</v>
      </c>
      <c r="O27775" s="118">
        <f t="shared" si="5219"/>
        <v>552.10312499999998</v>
      </c>
      <c r="P27775" s="121">
        <f>AVERAGEIFS('Rekensheet Uurdata'!G:G,'Rekensheet Uurdata'!A:A,QUOTIENT('Rekensheet Kwartierdata'!A27775-1,4)+1)/4</f>
        <v>0</v>
      </c>
      <c r="Q27775" s="84">
        <f>IFERROR(VALUE(VLOOKUP(A27775,'Bron Productie'!A:H,3))/4,-1)</f>
        <v>0</v>
      </c>
      <c r="R27775" s="84">
        <f t="shared" si="5212"/>
        <v>0</v>
      </c>
      <c r="S27775" s="84">
        <f t="shared" si="5220"/>
        <v>0</v>
      </c>
      <c r="T27775" s="86">
        <f t="shared" si="5221"/>
        <v>0</v>
      </c>
    </row>
    <row r="27776" spans="1:20" x14ac:dyDescent="0.25">
      <c r="A27776" s="113">
        <f t="shared" si="5213"/>
        <v>27771</v>
      </c>
      <c r="B27776" s="185">
        <f t="shared" si="5215"/>
        <v>43390</v>
      </c>
      <c r="C27776" s="118">
        <f t="shared" si="5214"/>
        <v>31</v>
      </c>
      <c r="D27776" s="121">
        <f>VLOOKUP(CONCATENATE(B27776,C27776),'Bron BM-prijzen'!A:L,11,FALSE)</f>
        <v>51.77</v>
      </c>
      <c r="E27776" s="118">
        <f>VLOOKUP(CONCATENATE(B27776,C27776),'Bron BM-prijzen'!A:L,12,FALSE)</f>
        <v>51.31</v>
      </c>
      <c r="F27776" s="121">
        <f>AVERAGEIFS('Rekensheet Uurdata'!E:E,'Rekensheet Uurdata'!A:A,QUOTIENT('Rekensheet Kwartierdata'!A27776-1,4)+1)/4</f>
        <v>38.9375</v>
      </c>
      <c r="G27776" s="84">
        <f>IFERROR(VALUE(VLOOKUP(A27776,'Bron Productie'!A:H,7))/4,-1)</f>
        <v>51</v>
      </c>
      <c r="H27776" s="84">
        <f t="shared" si="5210"/>
        <v>51</v>
      </c>
      <c r="I27776" s="84">
        <f t="shared" si="5216"/>
        <v>12.0625</v>
      </c>
      <c r="J27776" s="118">
        <f t="shared" si="5217"/>
        <v>618.926875</v>
      </c>
      <c r="K27776" s="121">
        <f>AVERAGEIFS('Rekensheet Uurdata'!F:F,'Rekensheet Uurdata'!A:A,QUOTIENT('Rekensheet Kwartierdata'!A27776-1,4)+1)/4</f>
        <v>18.8125</v>
      </c>
      <c r="L27776" s="84">
        <f>IFERROR(VALUE(VLOOKUP(A27776,'Bron Productie'!A:H,5))/4,-1)</f>
        <v>26</v>
      </c>
      <c r="M27776" s="84">
        <f t="shared" si="5211"/>
        <v>26</v>
      </c>
      <c r="N27776" s="84">
        <f t="shared" si="5218"/>
        <v>7.1875</v>
      </c>
      <c r="O27776" s="118">
        <f t="shared" si="5219"/>
        <v>368.79062500000003</v>
      </c>
      <c r="P27776" s="121">
        <f>AVERAGEIFS('Rekensheet Uurdata'!G:G,'Rekensheet Uurdata'!A:A,QUOTIENT('Rekensheet Kwartierdata'!A27776-1,4)+1)/4</f>
        <v>0</v>
      </c>
      <c r="Q27776" s="84">
        <f>IFERROR(VALUE(VLOOKUP(A27776,'Bron Productie'!A:H,3))/4,-1)</f>
        <v>0</v>
      </c>
      <c r="R27776" s="84">
        <f t="shared" si="5212"/>
        <v>0</v>
      </c>
      <c r="S27776" s="84">
        <f t="shared" si="5220"/>
        <v>0</v>
      </c>
      <c r="T27776" s="86">
        <f t="shared" si="5221"/>
        <v>0</v>
      </c>
    </row>
    <row r="27777" spans="1:20" x14ac:dyDescent="0.25">
      <c r="A27777" s="113">
        <f t="shared" si="5213"/>
        <v>27772</v>
      </c>
      <c r="B27777" s="185">
        <f t="shared" si="5215"/>
        <v>43390</v>
      </c>
      <c r="C27777" s="118">
        <f t="shared" si="5214"/>
        <v>32</v>
      </c>
      <c r="D27777" s="121">
        <f>VLOOKUP(CONCATENATE(B27777,C27777),'Bron BM-prijzen'!A:L,11,FALSE)</f>
        <v>111.41</v>
      </c>
      <c r="E27777" s="118">
        <f>VLOOKUP(CONCATENATE(B27777,C27777),'Bron BM-prijzen'!A:L,12,FALSE)</f>
        <v>111.41</v>
      </c>
      <c r="F27777" s="121">
        <f>AVERAGEIFS('Rekensheet Uurdata'!E:E,'Rekensheet Uurdata'!A:A,QUOTIENT('Rekensheet Kwartierdata'!A27777-1,4)+1)/4</f>
        <v>38.9375</v>
      </c>
      <c r="G27777" s="84">
        <f>IFERROR(VALUE(VLOOKUP(A27777,'Bron Productie'!A:H,7))/4,-1)</f>
        <v>45</v>
      </c>
      <c r="H27777" s="84">
        <f t="shared" si="5210"/>
        <v>45</v>
      </c>
      <c r="I27777" s="84">
        <f t="shared" si="5216"/>
        <v>6.0625</v>
      </c>
      <c r="J27777" s="118">
        <f t="shared" si="5217"/>
        <v>675.42312500000003</v>
      </c>
      <c r="K27777" s="121">
        <f>AVERAGEIFS('Rekensheet Uurdata'!F:F,'Rekensheet Uurdata'!A:A,QUOTIENT('Rekensheet Kwartierdata'!A27777-1,4)+1)/4</f>
        <v>18.8125</v>
      </c>
      <c r="L27777" s="84">
        <f>IFERROR(VALUE(VLOOKUP(A27777,'Bron Productie'!A:H,5))/4,-1)</f>
        <v>20.5</v>
      </c>
      <c r="M27777" s="84">
        <f t="shared" si="5211"/>
        <v>20.5</v>
      </c>
      <c r="N27777" s="84">
        <f t="shared" si="5218"/>
        <v>1.6875</v>
      </c>
      <c r="O27777" s="118">
        <f t="shared" si="5219"/>
        <v>188.00437499999998</v>
      </c>
      <c r="P27777" s="121">
        <f>AVERAGEIFS('Rekensheet Uurdata'!G:G,'Rekensheet Uurdata'!A:A,QUOTIENT('Rekensheet Kwartierdata'!A27777-1,4)+1)/4</f>
        <v>0</v>
      </c>
      <c r="Q27777" s="84">
        <f>IFERROR(VALUE(VLOOKUP(A27777,'Bron Productie'!A:H,3))/4,-1)</f>
        <v>0</v>
      </c>
      <c r="R27777" s="84">
        <f t="shared" si="5212"/>
        <v>0</v>
      </c>
      <c r="S27777" s="84">
        <f t="shared" si="5220"/>
        <v>0</v>
      </c>
      <c r="T27777" s="86">
        <f t="shared" si="5221"/>
        <v>0</v>
      </c>
    </row>
    <row r="27778" spans="1:20" x14ac:dyDescent="0.25">
      <c r="A27778" s="113">
        <f t="shared" si="5213"/>
        <v>27773</v>
      </c>
      <c r="B27778" s="185">
        <f t="shared" si="5215"/>
        <v>43390</v>
      </c>
      <c r="C27778" s="118">
        <f t="shared" si="5214"/>
        <v>33</v>
      </c>
      <c r="D27778" s="121">
        <f>VLOOKUP(CONCATENATE(B27778,C27778),'Bron BM-prijzen'!A:L,11,FALSE)</f>
        <v>61.11</v>
      </c>
      <c r="E27778" s="118">
        <f>VLOOKUP(CONCATENATE(B27778,C27778),'Bron BM-prijzen'!A:L,12,FALSE)</f>
        <v>61.11</v>
      </c>
      <c r="F27778" s="121">
        <f>AVERAGEIFS('Rekensheet Uurdata'!E:E,'Rekensheet Uurdata'!A:A,QUOTIENT('Rekensheet Kwartierdata'!A27778-1,4)+1)/4</f>
        <v>32.875</v>
      </c>
      <c r="G27778" s="84">
        <f>IFERROR(VALUE(VLOOKUP(A27778,'Bron Productie'!A:H,7))/4,-1)</f>
        <v>40.25</v>
      </c>
      <c r="H27778" s="84">
        <f t="shared" si="5210"/>
        <v>40.25</v>
      </c>
      <c r="I27778" s="84">
        <f t="shared" si="5216"/>
        <v>7.375</v>
      </c>
      <c r="J27778" s="118">
        <f t="shared" si="5217"/>
        <v>450.68624999999997</v>
      </c>
      <c r="K27778" s="121">
        <f>AVERAGEIFS('Rekensheet Uurdata'!F:F,'Rekensheet Uurdata'!A:A,QUOTIENT('Rekensheet Kwartierdata'!A27778-1,4)+1)/4</f>
        <v>15.6875</v>
      </c>
      <c r="L27778" s="84">
        <f>IFERROR(VALUE(VLOOKUP(A27778,'Bron Productie'!A:H,5))/4,-1)</f>
        <v>16.25</v>
      </c>
      <c r="M27778" s="84">
        <f t="shared" si="5211"/>
        <v>16.25</v>
      </c>
      <c r="N27778" s="84">
        <f t="shared" si="5218"/>
        <v>0.5625</v>
      </c>
      <c r="O27778" s="118">
        <f t="shared" si="5219"/>
        <v>34.374375000000001</v>
      </c>
      <c r="P27778" s="121">
        <f>AVERAGEIFS('Rekensheet Uurdata'!G:G,'Rekensheet Uurdata'!A:A,QUOTIENT('Rekensheet Kwartierdata'!A27778-1,4)+1)/4</f>
        <v>9.375</v>
      </c>
      <c r="Q27778" s="84">
        <f>IFERROR(VALUE(VLOOKUP(A27778,'Bron Productie'!A:H,3))/4,-1)</f>
        <v>0</v>
      </c>
      <c r="R27778" s="84">
        <f t="shared" si="5212"/>
        <v>0</v>
      </c>
      <c r="S27778" s="84">
        <f t="shared" si="5220"/>
        <v>-9.375</v>
      </c>
      <c r="T27778" s="86">
        <f t="shared" si="5221"/>
        <v>-572.90625</v>
      </c>
    </row>
    <row r="27779" spans="1:20" x14ac:dyDescent="0.25">
      <c r="A27779" s="113">
        <f t="shared" si="5213"/>
        <v>27774</v>
      </c>
      <c r="B27779" s="185">
        <f t="shared" si="5215"/>
        <v>43390</v>
      </c>
      <c r="C27779" s="118">
        <f t="shared" si="5214"/>
        <v>34</v>
      </c>
      <c r="D27779" s="121">
        <f>VLOOKUP(CONCATENATE(B27779,C27779),'Bron BM-prijzen'!A:L,11,FALSE)</f>
        <v>58.77</v>
      </c>
      <c r="E27779" s="118">
        <f>VLOOKUP(CONCATENATE(B27779,C27779),'Bron BM-prijzen'!A:L,12,FALSE)</f>
        <v>58.77</v>
      </c>
      <c r="F27779" s="121">
        <f>AVERAGEIFS('Rekensheet Uurdata'!E:E,'Rekensheet Uurdata'!A:A,QUOTIENT('Rekensheet Kwartierdata'!A27779-1,4)+1)/4</f>
        <v>32.875</v>
      </c>
      <c r="G27779" s="84">
        <f>IFERROR(VALUE(VLOOKUP(A27779,'Bron Productie'!A:H,7))/4,-1)</f>
        <v>39</v>
      </c>
      <c r="H27779" s="84">
        <f t="shared" si="5210"/>
        <v>39</v>
      </c>
      <c r="I27779" s="84">
        <f t="shared" si="5216"/>
        <v>6.125</v>
      </c>
      <c r="J27779" s="118">
        <f t="shared" si="5217"/>
        <v>359.96625</v>
      </c>
      <c r="K27779" s="121">
        <f>AVERAGEIFS('Rekensheet Uurdata'!F:F,'Rekensheet Uurdata'!A:A,QUOTIENT('Rekensheet Kwartierdata'!A27779-1,4)+1)/4</f>
        <v>15.6875</v>
      </c>
      <c r="L27779" s="84">
        <f>IFERROR(VALUE(VLOOKUP(A27779,'Bron Productie'!A:H,5))/4,-1)</f>
        <v>13.75</v>
      </c>
      <c r="M27779" s="84">
        <f t="shared" si="5211"/>
        <v>13.75</v>
      </c>
      <c r="N27779" s="84">
        <f t="shared" si="5218"/>
        <v>-1.9375</v>
      </c>
      <c r="O27779" s="118">
        <f t="shared" si="5219"/>
        <v>-113.86687500000001</v>
      </c>
      <c r="P27779" s="121">
        <f>AVERAGEIFS('Rekensheet Uurdata'!G:G,'Rekensheet Uurdata'!A:A,QUOTIENT('Rekensheet Kwartierdata'!A27779-1,4)+1)/4</f>
        <v>9.375</v>
      </c>
      <c r="Q27779" s="84">
        <f>IFERROR(VALUE(VLOOKUP(A27779,'Bron Productie'!A:H,3))/4,-1)</f>
        <v>6.25</v>
      </c>
      <c r="R27779" s="84">
        <f t="shared" si="5212"/>
        <v>6.25</v>
      </c>
      <c r="S27779" s="84">
        <f t="shared" si="5220"/>
        <v>-3.125</v>
      </c>
      <c r="T27779" s="86">
        <f t="shared" si="5221"/>
        <v>-183.65625</v>
      </c>
    </row>
    <row r="27780" spans="1:20" x14ac:dyDescent="0.25">
      <c r="A27780" s="113">
        <f t="shared" si="5213"/>
        <v>27775</v>
      </c>
      <c r="B27780" s="185">
        <f t="shared" si="5215"/>
        <v>43390</v>
      </c>
      <c r="C27780" s="118">
        <f t="shared" si="5214"/>
        <v>35</v>
      </c>
      <c r="D27780" s="121">
        <f>VLOOKUP(CONCATENATE(B27780,C27780),'Bron BM-prijzen'!A:L,11,FALSE)</f>
        <v>53.02</v>
      </c>
      <c r="E27780" s="118">
        <f>VLOOKUP(CONCATENATE(B27780,C27780),'Bron BM-prijzen'!A:L,12,FALSE)</f>
        <v>53.02</v>
      </c>
      <c r="F27780" s="121">
        <f>AVERAGEIFS('Rekensheet Uurdata'!E:E,'Rekensheet Uurdata'!A:A,QUOTIENT('Rekensheet Kwartierdata'!A27780-1,4)+1)/4</f>
        <v>32.875</v>
      </c>
      <c r="G27780" s="84">
        <f>IFERROR(VALUE(VLOOKUP(A27780,'Bron Productie'!A:H,7))/4,-1)</f>
        <v>42.75</v>
      </c>
      <c r="H27780" s="84">
        <f t="shared" si="5210"/>
        <v>42.75</v>
      </c>
      <c r="I27780" s="84">
        <f t="shared" si="5216"/>
        <v>9.875</v>
      </c>
      <c r="J27780" s="118">
        <f t="shared" si="5217"/>
        <v>523.57249999999999</v>
      </c>
      <c r="K27780" s="121">
        <f>AVERAGEIFS('Rekensheet Uurdata'!F:F,'Rekensheet Uurdata'!A:A,QUOTIENT('Rekensheet Kwartierdata'!A27780-1,4)+1)/4</f>
        <v>15.6875</v>
      </c>
      <c r="L27780" s="84">
        <f>IFERROR(VALUE(VLOOKUP(A27780,'Bron Productie'!A:H,5))/4,-1)</f>
        <v>15.5</v>
      </c>
      <c r="M27780" s="84">
        <f t="shared" si="5211"/>
        <v>15.5</v>
      </c>
      <c r="N27780" s="84">
        <f t="shared" si="5218"/>
        <v>-0.1875</v>
      </c>
      <c r="O27780" s="118">
        <f t="shared" si="5219"/>
        <v>-9.9412500000000001</v>
      </c>
      <c r="P27780" s="121">
        <f>AVERAGEIFS('Rekensheet Uurdata'!G:G,'Rekensheet Uurdata'!A:A,QUOTIENT('Rekensheet Kwartierdata'!A27780-1,4)+1)/4</f>
        <v>9.375</v>
      </c>
      <c r="Q27780" s="84">
        <f>IFERROR(VALUE(VLOOKUP(A27780,'Bron Productie'!A:H,3))/4,-1)</f>
        <v>12.5</v>
      </c>
      <c r="R27780" s="84">
        <f t="shared" si="5212"/>
        <v>12.5</v>
      </c>
      <c r="S27780" s="84">
        <f t="shared" si="5220"/>
        <v>3.125</v>
      </c>
      <c r="T27780" s="86">
        <f t="shared" si="5221"/>
        <v>165.6875</v>
      </c>
    </row>
    <row r="27781" spans="1:20" x14ac:dyDescent="0.25">
      <c r="A27781" s="113">
        <f t="shared" si="5213"/>
        <v>27776</v>
      </c>
      <c r="B27781" s="185">
        <f t="shared" si="5215"/>
        <v>43390</v>
      </c>
      <c r="C27781" s="118">
        <f t="shared" si="5214"/>
        <v>36</v>
      </c>
      <c r="D27781" s="121">
        <f>VLOOKUP(CONCATENATE(B27781,C27781),'Bron BM-prijzen'!A:L,11,FALSE)</f>
        <v>51.53</v>
      </c>
      <c r="E27781" s="118">
        <f>VLOOKUP(CONCATENATE(B27781,C27781),'Bron BM-prijzen'!A:L,12,FALSE)</f>
        <v>51.53</v>
      </c>
      <c r="F27781" s="121">
        <f>AVERAGEIFS('Rekensheet Uurdata'!E:E,'Rekensheet Uurdata'!A:A,QUOTIENT('Rekensheet Kwartierdata'!A27781-1,4)+1)/4</f>
        <v>32.875</v>
      </c>
      <c r="G27781" s="84">
        <f>IFERROR(VALUE(VLOOKUP(A27781,'Bron Productie'!A:H,7))/4,-1)</f>
        <v>42.75</v>
      </c>
      <c r="H27781" s="84">
        <f t="shared" si="5210"/>
        <v>42.75</v>
      </c>
      <c r="I27781" s="84">
        <f t="shared" si="5216"/>
        <v>9.875</v>
      </c>
      <c r="J27781" s="118">
        <f t="shared" si="5217"/>
        <v>508.85874999999999</v>
      </c>
      <c r="K27781" s="121">
        <f>AVERAGEIFS('Rekensheet Uurdata'!F:F,'Rekensheet Uurdata'!A:A,QUOTIENT('Rekensheet Kwartierdata'!A27781-1,4)+1)/4</f>
        <v>15.6875</v>
      </c>
      <c r="L27781" s="84">
        <f>IFERROR(VALUE(VLOOKUP(A27781,'Bron Productie'!A:H,5))/4,-1)</f>
        <v>16.5</v>
      </c>
      <c r="M27781" s="84">
        <f t="shared" si="5211"/>
        <v>16.5</v>
      </c>
      <c r="N27781" s="84">
        <f t="shared" si="5218"/>
        <v>0.8125</v>
      </c>
      <c r="O27781" s="118">
        <f t="shared" si="5219"/>
        <v>41.868124999999999</v>
      </c>
      <c r="P27781" s="121">
        <f>AVERAGEIFS('Rekensheet Uurdata'!G:G,'Rekensheet Uurdata'!A:A,QUOTIENT('Rekensheet Kwartierdata'!A27781-1,4)+1)/4</f>
        <v>9.375</v>
      </c>
      <c r="Q27781" s="84">
        <f>IFERROR(VALUE(VLOOKUP(A27781,'Bron Productie'!A:H,3))/4,-1)</f>
        <v>18.75</v>
      </c>
      <c r="R27781" s="84">
        <f t="shared" si="5212"/>
        <v>18.75</v>
      </c>
      <c r="S27781" s="84">
        <f t="shared" si="5220"/>
        <v>9.375</v>
      </c>
      <c r="T27781" s="86">
        <f t="shared" si="5221"/>
        <v>483.09375</v>
      </c>
    </row>
    <row r="27782" spans="1:20" x14ac:dyDescent="0.25">
      <c r="A27782" s="113">
        <f t="shared" si="5213"/>
        <v>27777</v>
      </c>
      <c r="B27782" s="185">
        <f t="shared" si="5215"/>
        <v>43390</v>
      </c>
      <c r="C27782" s="118">
        <f t="shared" si="5214"/>
        <v>37</v>
      </c>
      <c r="D27782" s="121">
        <f>VLOOKUP(CONCATENATE(B27782,C27782),'Bron BM-prijzen'!A:L,11,FALSE)</f>
        <v>51.66</v>
      </c>
      <c r="E27782" s="118">
        <f>VLOOKUP(CONCATENATE(B27782,C27782),'Bron BM-prijzen'!A:L,12,FALSE)</f>
        <v>51.66</v>
      </c>
      <c r="F27782" s="121">
        <f>AVERAGEIFS('Rekensheet Uurdata'!E:E,'Rekensheet Uurdata'!A:A,QUOTIENT('Rekensheet Kwartierdata'!A27782-1,4)+1)/4</f>
        <v>22</v>
      </c>
      <c r="G27782" s="84">
        <f>IFERROR(VALUE(VLOOKUP(A27782,'Bron Productie'!A:H,7))/4,-1)</f>
        <v>42.25</v>
      </c>
      <c r="H27782" s="84">
        <f t="shared" si="5210"/>
        <v>42.25</v>
      </c>
      <c r="I27782" s="84">
        <f t="shared" si="5216"/>
        <v>20.25</v>
      </c>
      <c r="J27782" s="118">
        <f t="shared" si="5217"/>
        <v>1046.115</v>
      </c>
      <c r="K27782" s="121">
        <f>AVERAGEIFS('Rekensheet Uurdata'!F:F,'Rekensheet Uurdata'!A:A,QUOTIENT('Rekensheet Kwartierdata'!A27782-1,4)+1)/4</f>
        <v>14.125</v>
      </c>
      <c r="L27782" s="84">
        <f>IFERROR(VALUE(VLOOKUP(A27782,'Bron Productie'!A:H,5))/4,-1)</f>
        <v>17</v>
      </c>
      <c r="M27782" s="84">
        <f t="shared" si="5211"/>
        <v>17</v>
      </c>
      <c r="N27782" s="84">
        <f t="shared" si="5218"/>
        <v>2.875</v>
      </c>
      <c r="O27782" s="118">
        <f t="shared" si="5219"/>
        <v>148.52249999999998</v>
      </c>
      <c r="P27782" s="121">
        <f>AVERAGEIFS('Rekensheet Uurdata'!G:G,'Rekensheet Uurdata'!A:A,QUOTIENT('Rekensheet Kwartierdata'!A27782-1,4)+1)/4</f>
        <v>65.5</v>
      </c>
      <c r="Q27782" s="84">
        <f>IFERROR(VALUE(VLOOKUP(A27782,'Bron Productie'!A:H,3))/4,-1)</f>
        <v>25</v>
      </c>
      <c r="R27782" s="84">
        <f t="shared" si="5212"/>
        <v>25</v>
      </c>
      <c r="S27782" s="84">
        <f t="shared" si="5220"/>
        <v>-40.5</v>
      </c>
      <c r="T27782" s="86">
        <f t="shared" si="5221"/>
        <v>-2092.23</v>
      </c>
    </row>
    <row r="27783" spans="1:20" x14ac:dyDescent="0.25">
      <c r="A27783" s="113">
        <f t="shared" si="5213"/>
        <v>27778</v>
      </c>
      <c r="B27783" s="185">
        <f t="shared" si="5215"/>
        <v>43390</v>
      </c>
      <c r="C27783" s="118">
        <f t="shared" si="5214"/>
        <v>38</v>
      </c>
      <c r="D27783" s="121">
        <f>VLOOKUP(CONCATENATE(B27783,C27783),'Bron BM-prijzen'!A:L,11,FALSE)</f>
        <v>49.49</v>
      </c>
      <c r="E27783" s="118">
        <f>VLOOKUP(CONCATENATE(B27783,C27783),'Bron BM-prijzen'!A:L,12,FALSE)</f>
        <v>49.49</v>
      </c>
      <c r="F27783" s="121">
        <f>AVERAGEIFS('Rekensheet Uurdata'!E:E,'Rekensheet Uurdata'!A:A,QUOTIENT('Rekensheet Kwartierdata'!A27783-1,4)+1)/4</f>
        <v>22</v>
      </c>
      <c r="G27783" s="84">
        <f>IFERROR(VALUE(VLOOKUP(A27783,'Bron Productie'!A:H,7))/4,-1)</f>
        <v>39.5</v>
      </c>
      <c r="H27783" s="84">
        <f t="shared" ref="H27783:H27846" si="5222">IF(OR(F27783&lt;0,G27783&lt;0),-1,G27783*$H$1/$H$2)</f>
        <v>39.5</v>
      </c>
      <c r="I27783" s="84">
        <f t="shared" si="5216"/>
        <v>17.5</v>
      </c>
      <c r="J27783" s="118">
        <f t="shared" si="5217"/>
        <v>866.07500000000005</v>
      </c>
      <c r="K27783" s="121">
        <f>AVERAGEIFS('Rekensheet Uurdata'!F:F,'Rekensheet Uurdata'!A:A,QUOTIENT('Rekensheet Kwartierdata'!A27783-1,4)+1)/4</f>
        <v>14.125</v>
      </c>
      <c r="L27783" s="84">
        <f>IFERROR(VALUE(VLOOKUP(A27783,'Bron Productie'!A:H,5))/4,-1)</f>
        <v>17.75</v>
      </c>
      <c r="M27783" s="84">
        <f t="shared" ref="M27783:M27846" si="5223">IF(OR(K27783&lt;0,L27783&lt;0),-1,L27783*$M$1/$M$2)</f>
        <v>17.75</v>
      </c>
      <c r="N27783" s="84">
        <f t="shared" si="5218"/>
        <v>3.625</v>
      </c>
      <c r="O27783" s="118">
        <f t="shared" si="5219"/>
        <v>179.40125</v>
      </c>
      <c r="P27783" s="121">
        <f>AVERAGEIFS('Rekensheet Uurdata'!G:G,'Rekensheet Uurdata'!A:A,QUOTIENT('Rekensheet Kwartierdata'!A27783-1,4)+1)/4</f>
        <v>65.5</v>
      </c>
      <c r="Q27783" s="84">
        <f>IFERROR(VALUE(VLOOKUP(A27783,'Bron Productie'!A:H,3))/4,-1)</f>
        <v>52</v>
      </c>
      <c r="R27783" s="84">
        <f t="shared" ref="R27783:R27846" si="5224">IF(OR(P27783&lt;0,Q27783&lt;0),-1,Q27783*$R$1/$R$2)</f>
        <v>52</v>
      </c>
      <c r="S27783" s="84">
        <f t="shared" si="5220"/>
        <v>-13.5</v>
      </c>
      <c r="T27783" s="86">
        <f t="shared" si="5221"/>
        <v>-668.11500000000001</v>
      </c>
    </row>
    <row r="27784" spans="1:20" x14ac:dyDescent="0.25">
      <c r="A27784" s="113">
        <f t="shared" ref="A27784:A27847" si="5225">A27783+1</f>
        <v>27779</v>
      </c>
      <c r="B27784" s="185">
        <f t="shared" si="5215"/>
        <v>43390</v>
      </c>
      <c r="C27784" s="118">
        <f t="shared" ref="C27784:C27847" si="5226">IF(C27783=96,1,C27783+1)</f>
        <v>39</v>
      </c>
      <c r="D27784" s="121">
        <f>VLOOKUP(CONCATENATE(B27784,C27784),'Bron BM-prijzen'!A:L,11,FALSE)</f>
        <v>45.49</v>
      </c>
      <c r="E27784" s="118">
        <f>VLOOKUP(CONCATENATE(B27784,C27784),'Bron BM-prijzen'!A:L,12,FALSE)</f>
        <v>45.49</v>
      </c>
      <c r="F27784" s="121">
        <f>AVERAGEIFS('Rekensheet Uurdata'!E:E,'Rekensheet Uurdata'!A:A,QUOTIENT('Rekensheet Kwartierdata'!A27784-1,4)+1)/4</f>
        <v>22</v>
      </c>
      <c r="G27784" s="84">
        <f>IFERROR(VALUE(VLOOKUP(A27784,'Bron Productie'!A:H,7))/4,-1)</f>
        <v>37.75</v>
      </c>
      <c r="H27784" s="84">
        <f t="shared" si="5222"/>
        <v>37.75</v>
      </c>
      <c r="I27784" s="84">
        <f t="shared" si="5216"/>
        <v>15.75</v>
      </c>
      <c r="J27784" s="118">
        <f t="shared" si="5217"/>
        <v>716.46750000000009</v>
      </c>
      <c r="K27784" s="121">
        <f>AVERAGEIFS('Rekensheet Uurdata'!F:F,'Rekensheet Uurdata'!A:A,QUOTIENT('Rekensheet Kwartierdata'!A27784-1,4)+1)/4</f>
        <v>14.125</v>
      </c>
      <c r="L27784" s="84">
        <f>IFERROR(VALUE(VLOOKUP(A27784,'Bron Productie'!A:H,5))/4,-1)</f>
        <v>19</v>
      </c>
      <c r="M27784" s="84">
        <f t="shared" si="5223"/>
        <v>19</v>
      </c>
      <c r="N27784" s="84">
        <f t="shared" si="5218"/>
        <v>4.875</v>
      </c>
      <c r="O27784" s="118">
        <f t="shared" si="5219"/>
        <v>221.76375000000002</v>
      </c>
      <c r="P27784" s="121">
        <f>AVERAGEIFS('Rekensheet Uurdata'!G:G,'Rekensheet Uurdata'!A:A,QUOTIENT('Rekensheet Kwartierdata'!A27784-1,4)+1)/4</f>
        <v>65.5</v>
      </c>
      <c r="Q27784" s="84">
        <f>IFERROR(VALUE(VLOOKUP(A27784,'Bron Productie'!A:H,3))/4,-1)</f>
        <v>79</v>
      </c>
      <c r="R27784" s="84">
        <f t="shared" si="5224"/>
        <v>79</v>
      </c>
      <c r="S27784" s="84">
        <f t="shared" si="5220"/>
        <v>13.5</v>
      </c>
      <c r="T27784" s="86">
        <f t="shared" si="5221"/>
        <v>614.11500000000001</v>
      </c>
    </row>
    <row r="27785" spans="1:20" x14ac:dyDescent="0.25">
      <c r="A27785" s="113">
        <f t="shared" si="5225"/>
        <v>27780</v>
      </c>
      <c r="B27785" s="185">
        <f t="shared" si="5215"/>
        <v>43390</v>
      </c>
      <c r="C27785" s="118">
        <f t="shared" si="5226"/>
        <v>40</v>
      </c>
      <c r="D27785" s="121">
        <f>VLOOKUP(CONCATENATE(B27785,C27785),'Bron BM-prijzen'!A:L,11,FALSE)</f>
        <v>41.49</v>
      </c>
      <c r="E27785" s="118">
        <f>VLOOKUP(CONCATENATE(B27785,C27785),'Bron BM-prijzen'!A:L,12,FALSE)</f>
        <v>41.49</v>
      </c>
      <c r="F27785" s="121">
        <f>AVERAGEIFS('Rekensheet Uurdata'!E:E,'Rekensheet Uurdata'!A:A,QUOTIENT('Rekensheet Kwartierdata'!A27785-1,4)+1)/4</f>
        <v>22</v>
      </c>
      <c r="G27785" s="84">
        <f>IFERROR(VALUE(VLOOKUP(A27785,'Bron Productie'!A:H,7))/4,-1)</f>
        <v>40.25</v>
      </c>
      <c r="H27785" s="84">
        <f t="shared" si="5222"/>
        <v>40.25</v>
      </c>
      <c r="I27785" s="84">
        <f t="shared" si="5216"/>
        <v>18.25</v>
      </c>
      <c r="J27785" s="118">
        <f t="shared" si="5217"/>
        <v>757.1925</v>
      </c>
      <c r="K27785" s="121">
        <f>AVERAGEIFS('Rekensheet Uurdata'!F:F,'Rekensheet Uurdata'!A:A,QUOTIENT('Rekensheet Kwartierdata'!A27785-1,4)+1)/4</f>
        <v>14.125</v>
      </c>
      <c r="L27785" s="84">
        <f>IFERROR(VALUE(VLOOKUP(A27785,'Bron Productie'!A:H,5))/4,-1)</f>
        <v>21</v>
      </c>
      <c r="M27785" s="84">
        <f t="shared" si="5223"/>
        <v>21</v>
      </c>
      <c r="N27785" s="84">
        <f t="shared" si="5218"/>
        <v>6.875</v>
      </c>
      <c r="O27785" s="118">
        <f t="shared" si="5219"/>
        <v>285.24375000000003</v>
      </c>
      <c r="P27785" s="121">
        <f>AVERAGEIFS('Rekensheet Uurdata'!G:G,'Rekensheet Uurdata'!A:A,QUOTIENT('Rekensheet Kwartierdata'!A27785-1,4)+1)/4</f>
        <v>65.5</v>
      </c>
      <c r="Q27785" s="84">
        <f>IFERROR(VALUE(VLOOKUP(A27785,'Bron Productie'!A:H,3))/4,-1)</f>
        <v>106</v>
      </c>
      <c r="R27785" s="84">
        <f t="shared" si="5224"/>
        <v>106</v>
      </c>
      <c r="S27785" s="84">
        <f t="shared" si="5220"/>
        <v>40.5</v>
      </c>
      <c r="T27785" s="86">
        <f t="shared" si="5221"/>
        <v>1680.345</v>
      </c>
    </row>
    <row r="27786" spans="1:20" x14ac:dyDescent="0.25">
      <c r="A27786" s="113">
        <f t="shared" si="5225"/>
        <v>27781</v>
      </c>
      <c r="B27786" s="185">
        <f t="shared" si="5215"/>
        <v>43390</v>
      </c>
      <c r="C27786" s="118">
        <f t="shared" si="5226"/>
        <v>41</v>
      </c>
      <c r="D27786" s="121">
        <f>VLOOKUP(CONCATENATE(B27786,C27786),'Bron BM-prijzen'!A:L,11,FALSE)</f>
        <v>52.33</v>
      </c>
      <c r="E27786" s="118">
        <f>VLOOKUP(CONCATENATE(B27786,C27786),'Bron BM-prijzen'!A:L,12,FALSE)</f>
        <v>52.33</v>
      </c>
      <c r="F27786" s="121">
        <f>AVERAGEIFS('Rekensheet Uurdata'!E:E,'Rekensheet Uurdata'!A:A,QUOTIENT('Rekensheet Kwartierdata'!A27786-1,4)+1)/4</f>
        <v>11.3125</v>
      </c>
      <c r="G27786" s="84">
        <f>IFERROR(VALUE(VLOOKUP(A27786,'Bron Productie'!A:H,7))/4,-1)</f>
        <v>38.75</v>
      </c>
      <c r="H27786" s="84">
        <f t="shared" si="5222"/>
        <v>38.75</v>
      </c>
      <c r="I27786" s="84">
        <f t="shared" si="5216"/>
        <v>27.4375</v>
      </c>
      <c r="J27786" s="118">
        <f t="shared" si="5217"/>
        <v>1435.8043749999999</v>
      </c>
      <c r="K27786" s="121">
        <f>AVERAGEIFS('Rekensheet Uurdata'!F:F,'Rekensheet Uurdata'!A:A,QUOTIENT('Rekensheet Kwartierdata'!A27786-1,4)+1)/4</f>
        <v>11.125</v>
      </c>
      <c r="L27786" s="84">
        <f>IFERROR(VALUE(VLOOKUP(A27786,'Bron Productie'!A:H,5))/4,-1)</f>
        <v>20.5</v>
      </c>
      <c r="M27786" s="84">
        <f t="shared" si="5223"/>
        <v>20.5</v>
      </c>
      <c r="N27786" s="84">
        <f t="shared" si="5218"/>
        <v>9.375</v>
      </c>
      <c r="O27786" s="118">
        <f t="shared" si="5219"/>
        <v>490.59375</v>
      </c>
      <c r="P27786" s="121">
        <f>AVERAGEIFS('Rekensheet Uurdata'!G:G,'Rekensheet Uurdata'!A:A,QUOTIENT('Rekensheet Kwartierdata'!A27786-1,4)+1)/4</f>
        <v>148.75</v>
      </c>
      <c r="Q27786" s="84">
        <f>IFERROR(VALUE(VLOOKUP(A27786,'Bron Productie'!A:H,3))/4,-1)</f>
        <v>133</v>
      </c>
      <c r="R27786" s="84">
        <f t="shared" si="5224"/>
        <v>133</v>
      </c>
      <c r="S27786" s="84">
        <f t="shared" si="5220"/>
        <v>-15.75</v>
      </c>
      <c r="T27786" s="86">
        <f t="shared" si="5221"/>
        <v>-824.19749999999999</v>
      </c>
    </row>
    <row r="27787" spans="1:20" x14ac:dyDescent="0.25">
      <c r="A27787" s="113">
        <f t="shared" si="5225"/>
        <v>27782</v>
      </c>
      <c r="B27787" s="185">
        <f t="shared" si="5215"/>
        <v>43390</v>
      </c>
      <c r="C27787" s="118">
        <f t="shared" si="5226"/>
        <v>42</v>
      </c>
      <c r="D27787" s="121">
        <f>VLOOKUP(CONCATENATE(B27787,C27787),'Bron BM-prijzen'!A:L,11,FALSE)</f>
        <v>51.31</v>
      </c>
      <c r="E27787" s="118">
        <f>VLOOKUP(CONCATENATE(B27787,C27787),'Bron BM-prijzen'!A:L,12,FALSE)</f>
        <v>51.31</v>
      </c>
      <c r="F27787" s="121">
        <f>AVERAGEIFS('Rekensheet Uurdata'!E:E,'Rekensheet Uurdata'!A:A,QUOTIENT('Rekensheet Kwartierdata'!A27787-1,4)+1)/4</f>
        <v>11.3125</v>
      </c>
      <c r="G27787" s="84">
        <f>IFERROR(VALUE(VLOOKUP(A27787,'Bron Productie'!A:H,7))/4,-1)</f>
        <v>32</v>
      </c>
      <c r="H27787" s="84">
        <f t="shared" si="5222"/>
        <v>32</v>
      </c>
      <c r="I27787" s="84">
        <f t="shared" si="5216"/>
        <v>20.6875</v>
      </c>
      <c r="J27787" s="118">
        <f t="shared" si="5217"/>
        <v>1061.475625</v>
      </c>
      <c r="K27787" s="121">
        <f>AVERAGEIFS('Rekensheet Uurdata'!F:F,'Rekensheet Uurdata'!A:A,QUOTIENT('Rekensheet Kwartierdata'!A27787-1,4)+1)/4</f>
        <v>11.125</v>
      </c>
      <c r="L27787" s="84">
        <f>IFERROR(VALUE(VLOOKUP(A27787,'Bron Productie'!A:H,5))/4,-1)</f>
        <v>21.75</v>
      </c>
      <c r="M27787" s="84">
        <f t="shared" si="5223"/>
        <v>21.75</v>
      </c>
      <c r="N27787" s="84">
        <f t="shared" si="5218"/>
        <v>10.625</v>
      </c>
      <c r="O27787" s="118">
        <f t="shared" si="5219"/>
        <v>545.16875000000005</v>
      </c>
      <c r="P27787" s="121">
        <f>AVERAGEIFS('Rekensheet Uurdata'!G:G,'Rekensheet Uurdata'!A:A,QUOTIENT('Rekensheet Kwartierdata'!A27787-1,4)+1)/4</f>
        <v>148.75</v>
      </c>
      <c r="Q27787" s="84">
        <f>IFERROR(VALUE(VLOOKUP(A27787,'Bron Productie'!A:H,3))/4,-1)</f>
        <v>143.5</v>
      </c>
      <c r="R27787" s="84">
        <f t="shared" si="5224"/>
        <v>143.5</v>
      </c>
      <c r="S27787" s="84">
        <f t="shared" si="5220"/>
        <v>-5.25</v>
      </c>
      <c r="T27787" s="86">
        <f t="shared" si="5221"/>
        <v>-269.3775</v>
      </c>
    </row>
    <row r="27788" spans="1:20" x14ac:dyDescent="0.25">
      <c r="A27788" s="113">
        <f t="shared" si="5225"/>
        <v>27783</v>
      </c>
      <c r="B27788" s="185">
        <f t="shared" si="5215"/>
        <v>43390</v>
      </c>
      <c r="C27788" s="118">
        <f t="shared" si="5226"/>
        <v>43</v>
      </c>
      <c r="D27788" s="121">
        <f>VLOOKUP(CONCATENATE(B27788,C27788),'Bron BM-prijzen'!A:L,11,FALSE)</f>
        <v>46.54</v>
      </c>
      <c r="E27788" s="118">
        <f>VLOOKUP(CONCATENATE(B27788,C27788),'Bron BM-prijzen'!A:L,12,FALSE)</f>
        <v>46.54</v>
      </c>
      <c r="F27788" s="121">
        <f>AVERAGEIFS('Rekensheet Uurdata'!E:E,'Rekensheet Uurdata'!A:A,QUOTIENT('Rekensheet Kwartierdata'!A27788-1,4)+1)/4</f>
        <v>11.3125</v>
      </c>
      <c r="G27788" s="84">
        <f>IFERROR(VALUE(VLOOKUP(A27788,'Bron Productie'!A:H,7))/4,-1)</f>
        <v>26</v>
      </c>
      <c r="H27788" s="84">
        <f t="shared" si="5222"/>
        <v>26</v>
      </c>
      <c r="I27788" s="84">
        <f t="shared" si="5216"/>
        <v>14.6875</v>
      </c>
      <c r="J27788" s="118">
        <f t="shared" si="5217"/>
        <v>683.55624999999998</v>
      </c>
      <c r="K27788" s="121">
        <f>AVERAGEIFS('Rekensheet Uurdata'!F:F,'Rekensheet Uurdata'!A:A,QUOTIENT('Rekensheet Kwartierdata'!A27788-1,4)+1)/4</f>
        <v>11.125</v>
      </c>
      <c r="L27788" s="84">
        <f>IFERROR(VALUE(VLOOKUP(A27788,'Bron Productie'!A:H,5))/4,-1)</f>
        <v>21.75</v>
      </c>
      <c r="M27788" s="84">
        <f t="shared" si="5223"/>
        <v>21.75</v>
      </c>
      <c r="N27788" s="84">
        <f t="shared" si="5218"/>
        <v>10.625</v>
      </c>
      <c r="O27788" s="118">
        <f t="shared" si="5219"/>
        <v>494.48750000000001</v>
      </c>
      <c r="P27788" s="121">
        <f>AVERAGEIFS('Rekensheet Uurdata'!G:G,'Rekensheet Uurdata'!A:A,QUOTIENT('Rekensheet Kwartierdata'!A27788-1,4)+1)/4</f>
        <v>148.75</v>
      </c>
      <c r="Q27788" s="84">
        <f>IFERROR(VALUE(VLOOKUP(A27788,'Bron Productie'!A:H,3))/4,-1)</f>
        <v>154</v>
      </c>
      <c r="R27788" s="84">
        <f t="shared" si="5224"/>
        <v>154</v>
      </c>
      <c r="S27788" s="84">
        <f t="shared" si="5220"/>
        <v>5.25</v>
      </c>
      <c r="T27788" s="86">
        <f t="shared" si="5221"/>
        <v>244.33500000000001</v>
      </c>
    </row>
    <row r="27789" spans="1:20" x14ac:dyDescent="0.25">
      <c r="A27789" s="113">
        <f t="shared" si="5225"/>
        <v>27784</v>
      </c>
      <c r="B27789" s="185">
        <f t="shared" si="5215"/>
        <v>43390</v>
      </c>
      <c r="C27789" s="118">
        <f t="shared" si="5226"/>
        <v>44</v>
      </c>
      <c r="D27789" s="121">
        <f>VLOOKUP(CONCATENATE(B27789,C27789),'Bron BM-prijzen'!A:L,11,FALSE)</f>
        <v>47.85</v>
      </c>
      <c r="E27789" s="118">
        <f>VLOOKUP(CONCATENATE(B27789,C27789),'Bron BM-prijzen'!A:L,12,FALSE)</f>
        <v>47.85</v>
      </c>
      <c r="F27789" s="121">
        <f>AVERAGEIFS('Rekensheet Uurdata'!E:E,'Rekensheet Uurdata'!A:A,QUOTIENT('Rekensheet Kwartierdata'!A27789-1,4)+1)/4</f>
        <v>11.3125</v>
      </c>
      <c r="G27789" s="84">
        <f>IFERROR(VALUE(VLOOKUP(A27789,'Bron Productie'!A:H,7))/4,-1)</f>
        <v>23</v>
      </c>
      <c r="H27789" s="84">
        <f t="shared" si="5222"/>
        <v>23</v>
      </c>
      <c r="I27789" s="84">
        <f t="shared" si="5216"/>
        <v>11.6875</v>
      </c>
      <c r="J27789" s="118">
        <f t="shared" si="5217"/>
        <v>559.24687500000005</v>
      </c>
      <c r="K27789" s="121">
        <f>AVERAGEIFS('Rekensheet Uurdata'!F:F,'Rekensheet Uurdata'!A:A,QUOTIENT('Rekensheet Kwartierdata'!A27789-1,4)+1)/4</f>
        <v>11.125</v>
      </c>
      <c r="L27789" s="84">
        <f>IFERROR(VALUE(VLOOKUP(A27789,'Bron Productie'!A:H,5))/4,-1)</f>
        <v>21</v>
      </c>
      <c r="M27789" s="84">
        <f t="shared" si="5223"/>
        <v>21</v>
      </c>
      <c r="N27789" s="84">
        <f t="shared" si="5218"/>
        <v>9.875</v>
      </c>
      <c r="O27789" s="118">
        <f t="shared" si="5219"/>
        <v>472.51875000000001</v>
      </c>
      <c r="P27789" s="121">
        <f>AVERAGEIFS('Rekensheet Uurdata'!G:G,'Rekensheet Uurdata'!A:A,QUOTIENT('Rekensheet Kwartierdata'!A27789-1,4)+1)/4</f>
        <v>148.75</v>
      </c>
      <c r="Q27789" s="84">
        <f>IFERROR(VALUE(VLOOKUP(A27789,'Bron Productie'!A:H,3))/4,-1)</f>
        <v>164.5</v>
      </c>
      <c r="R27789" s="84">
        <f t="shared" si="5224"/>
        <v>164.5</v>
      </c>
      <c r="S27789" s="84">
        <f t="shared" si="5220"/>
        <v>15.75</v>
      </c>
      <c r="T27789" s="86">
        <f t="shared" si="5221"/>
        <v>753.63750000000005</v>
      </c>
    </row>
    <row r="27790" spans="1:20" x14ac:dyDescent="0.25">
      <c r="A27790" s="113">
        <f t="shared" si="5225"/>
        <v>27785</v>
      </c>
      <c r="B27790" s="185">
        <f t="shared" si="5215"/>
        <v>43390</v>
      </c>
      <c r="C27790" s="118">
        <f t="shared" si="5226"/>
        <v>45</v>
      </c>
      <c r="D27790" s="121">
        <f>VLOOKUP(CONCATENATE(B27790,C27790),'Bron BM-prijzen'!A:L,11,FALSE)</f>
        <v>170.15</v>
      </c>
      <c r="E27790" s="118">
        <f>VLOOKUP(CONCATENATE(B27790,C27790),'Bron BM-prijzen'!A:L,12,FALSE)</f>
        <v>170.15</v>
      </c>
      <c r="F27790" s="121">
        <f>AVERAGEIFS('Rekensheet Uurdata'!E:E,'Rekensheet Uurdata'!A:A,QUOTIENT('Rekensheet Kwartierdata'!A27790-1,4)+1)/4</f>
        <v>8.4375</v>
      </c>
      <c r="G27790" s="84">
        <f>IFERROR(VALUE(VLOOKUP(A27790,'Bron Productie'!A:H,7))/4,-1)</f>
        <v>19.25</v>
      </c>
      <c r="H27790" s="84">
        <f t="shared" si="5222"/>
        <v>19.25</v>
      </c>
      <c r="I27790" s="84">
        <f t="shared" si="5216"/>
        <v>10.8125</v>
      </c>
      <c r="J27790" s="118">
        <f t="shared" si="5217"/>
        <v>1839.746875</v>
      </c>
      <c r="K27790" s="121">
        <f>AVERAGEIFS('Rekensheet Uurdata'!F:F,'Rekensheet Uurdata'!A:A,QUOTIENT('Rekensheet Kwartierdata'!A27790-1,4)+1)/4</f>
        <v>9.75</v>
      </c>
      <c r="L27790" s="84">
        <f>IFERROR(VALUE(VLOOKUP(A27790,'Bron Productie'!A:H,5))/4,-1)</f>
        <v>20.25</v>
      </c>
      <c r="M27790" s="84">
        <f t="shared" si="5223"/>
        <v>20.25</v>
      </c>
      <c r="N27790" s="84">
        <f t="shared" si="5218"/>
        <v>10.5</v>
      </c>
      <c r="O27790" s="118">
        <f t="shared" si="5219"/>
        <v>1786.575</v>
      </c>
      <c r="P27790" s="121">
        <f>AVERAGEIFS('Rekensheet Uurdata'!G:G,'Rekensheet Uurdata'!A:A,QUOTIENT('Rekensheet Kwartierdata'!A27790-1,4)+1)/4</f>
        <v>189.6875</v>
      </c>
      <c r="Q27790" s="84">
        <f>IFERROR(VALUE(VLOOKUP(A27790,'Bron Productie'!A:H,3))/4,-1)</f>
        <v>175</v>
      </c>
      <c r="R27790" s="84">
        <f t="shared" si="5224"/>
        <v>175</v>
      </c>
      <c r="S27790" s="84">
        <f t="shared" si="5220"/>
        <v>-14.6875</v>
      </c>
      <c r="T27790" s="86">
        <f t="shared" si="5221"/>
        <v>-2499.078125</v>
      </c>
    </row>
    <row r="27791" spans="1:20" x14ac:dyDescent="0.25">
      <c r="A27791" s="113">
        <f t="shared" si="5225"/>
        <v>27786</v>
      </c>
      <c r="B27791" s="185">
        <f t="shared" si="5215"/>
        <v>43390</v>
      </c>
      <c r="C27791" s="118">
        <f t="shared" si="5226"/>
        <v>46</v>
      </c>
      <c r="D27791" s="121">
        <f>VLOOKUP(CONCATENATE(B27791,C27791),'Bron BM-prijzen'!A:L,11,FALSE)</f>
        <v>75.650000000000006</v>
      </c>
      <c r="E27791" s="118">
        <f>VLOOKUP(CONCATENATE(B27791,C27791),'Bron BM-prijzen'!A:L,12,FALSE)</f>
        <v>75.650000000000006</v>
      </c>
      <c r="F27791" s="121">
        <f>AVERAGEIFS('Rekensheet Uurdata'!E:E,'Rekensheet Uurdata'!A:A,QUOTIENT('Rekensheet Kwartierdata'!A27791-1,4)+1)/4</f>
        <v>8.4375</v>
      </c>
      <c r="G27791" s="84">
        <f>IFERROR(VALUE(VLOOKUP(A27791,'Bron Productie'!A:H,7))/4,-1)</f>
        <v>16.75</v>
      </c>
      <c r="H27791" s="84">
        <f t="shared" si="5222"/>
        <v>16.75</v>
      </c>
      <c r="I27791" s="84">
        <f t="shared" si="5216"/>
        <v>8.3125</v>
      </c>
      <c r="J27791" s="118">
        <f t="shared" si="5217"/>
        <v>628.84062500000005</v>
      </c>
      <c r="K27791" s="121">
        <f>AVERAGEIFS('Rekensheet Uurdata'!F:F,'Rekensheet Uurdata'!A:A,QUOTIENT('Rekensheet Kwartierdata'!A27791-1,4)+1)/4</f>
        <v>9.75</v>
      </c>
      <c r="L27791" s="84">
        <f>IFERROR(VALUE(VLOOKUP(A27791,'Bron Productie'!A:H,5))/4,-1)</f>
        <v>19.5</v>
      </c>
      <c r="M27791" s="84">
        <f t="shared" si="5223"/>
        <v>19.5</v>
      </c>
      <c r="N27791" s="84">
        <f t="shared" si="5218"/>
        <v>9.75</v>
      </c>
      <c r="O27791" s="118">
        <f t="shared" si="5219"/>
        <v>737.58750000000009</v>
      </c>
      <c r="P27791" s="121">
        <f>AVERAGEIFS('Rekensheet Uurdata'!G:G,'Rekensheet Uurdata'!A:A,QUOTIENT('Rekensheet Kwartierdata'!A27791-1,4)+1)/4</f>
        <v>189.6875</v>
      </c>
      <c r="Q27791" s="84">
        <f>IFERROR(VALUE(VLOOKUP(A27791,'Bron Productie'!A:H,3))/4,-1)</f>
        <v>184.75</v>
      </c>
      <c r="R27791" s="84">
        <f t="shared" si="5224"/>
        <v>184.75</v>
      </c>
      <c r="S27791" s="84">
        <f t="shared" si="5220"/>
        <v>-4.9375</v>
      </c>
      <c r="T27791" s="86">
        <f t="shared" si="5221"/>
        <v>-373.52187500000002</v>
      </c>
    </row>
    <row r="27792" spans="1:20" x14ac:dyDescent="0.25">
      <c r="A27792" s="113">
        <f t="shared" si="5225"/>
        <v>27787</v>
      </c>
      <c r="B27792" s="185">
        <f t="shared" si="5215"/>
        <v>43390</v>
      </c>
      <c r="C27792" s="118">
        <f t="shared" si="5226"/>
        <v>47</v>
      </c>
      <c r="D27792" s="121">
        <f>VLOOKUP(CONCATENATE(B27792,C27792),'Bron BM-prijzen'!A:L,11,FALSE)</f>
        <v>52.07</v>
      </c>
      <c r="E27792" s="118">
        <f>VLOOKUP(CONCATENATE(B27792,C27792),'Bron BM-prijzen'!A:L,12,FALSE)</f>
        <v>52.07</v>
      </c>
      <c r="F27792" s="121">
        <f>AVERAGEIFS('Rekensheet Uurdata'!E:E,'Rekensheet Uurdata'!A:A,QUOTIENT('Rekensheet Kwartierdata'!A27792-1,4)+1)/4</f>
        <v>8.4375</v>
      </c>
      <c r="G27792" s="84">
        <f>IFERROR(VALUE(VLOOKUP(A27792,'Bron Productie'!A:H,7))/4,-1)</f>
        <v>14.5</v>
      </c>
      <c r="H27792" s="84">
        <f t="shared" si="5222"/>
        <v>14.5</v>
      </c>
      <c r="I27792" s="84">
        <f t="shared" si="5216"/>
        <v>6.0625</v>
      </c>
      <c r="J27792" s="118">
        <f t="shared" si="5217"/>
        <v>315.674375</v>
      </c>
      <c r="K27792" s="121">
        <f>AVERAGEIFS('Rekensheet Uurdata'!F:F,'Rekensheet Uurdata'!A:A,QUOTIENT('Rekensheet Kwartierdata'!A27792-1,4)+1)/4</f>
        <v>9.75</v>
      </c>
      <c r="L27792" s="84">
        <f>IFERROR(VALUE(VLOOKUP(A27792,'Bron Productie'!A:H,5))/4,-1)</f>
        <v>18.5</v>
      </c>
      <c r="M27792" s="84">
        <f t="shared" si="5223"/>
        <v>18.5</v>
      </c>
      <c r="N27792" s="84">
        <f t="shared" si="5218"/>
        <v>8.75</v>
      </c>
      <c r="O27792" s="118">
        <f t="shared" si="5219"/>
        <v>455.61250000000001</v>
      </c>
      <c r="P27792" s="121">
        <f>AVERAGEIFS('Rekensheet Uurdata'!G:G,'Rekensheet Uurdata'!A:A,QUOTIENT('Rekensheet Kwartierdata'!A27792-1,4)+1)/4</f>
        <v>189.6875</v>
      </c>
      <c r="Q27792" s="84">
        <f>IFERROR(VALUE(VLOOKUP(A27792,'Bron Productie'!A:H,3))/4,-1)</f>
        <v>194.5</v>
      </c>
      <c r="R27792" s="84">
        <f t="shared" si="5224"/>
        <v>194.5</v>
      </c>
      <c r="S27792" s="84">
        <f t="shared" si="5220"/>
        <v>4.8125</v>
      </c>
      <c r="T27792" s="86">
        <f t="shared" si="5221"/>
        <v>250.58687499999999</v>
      </c>
    </row>
    <row r="27793" spans="1:20" x14ac:dyDescent="0.25">
      <c r="A27793" s="113">
        <f t="shared" si="5225"/>
        <v>27788</v>
      </c>
      <c r="B27793" s="185">
        <f t="shared" si="5215"/>
        <v>43390</v>
      </c>
      <c r="C27793" s="118">
        <f t="shared" si="5226"/>
        <v>48</v>
      </c>
      <c r="D27793" s="121">
        <f>VLOOKUP(CONCATENATE(B27793,C27793),'Bron BM-prijzen'!A:L,11,FALSE)</f>
        <v>50.6</v>
      </c>
      <c r="E27793" s="118">
        <f>VLOOKUP(CONCATENATE(B27793,C27793),'Bron BM-prijzen'!A:L,12,FALSE)</f>
        <v>50.6</v>
      </c>
      <c r="F27793" s="121">
        <f>AVERAGEIFS('Rekensheet Uurdata'!E:E,'Rekensheet Uurdata'!A:A,QUOTIENT('Rekensheet Kwartierdata'!A27793-1,4)+1)/4</f>
        <v>8.4375</v>
      </c>
      <c r="G27793" s="84">
        <f>IFERROR(VALUE(VLOOKUP(A27793,'Bron Productie'!A:H,7))/4,-1)</f>
        <v>13.5</v>
      </c>
      <c r="H27793" s="84">
        <f t="shared" si="5222"/>
        <v>13.5</v>
      </c>
      <c r="I27793" s="84">
        <f t="shared" si="5216"/>
        <v>5.0625</v>
      </c>
      <c r="J27793" s="118">
        <f t="shared" si="5217"/>
        <v>256.16250000000002</v>
      </c>
      <c r="K27793" s="121">
        <f>AVERAGEIFS('Rekensheet Uurdata'!F:F,'Rekensheet Uurdata'!A:A,QUOTIENT('Rekensheet Kwartierdata'!A27793-1,4)+1)/4</f>
        <v>9.75</v>
      </c>
      <c r="L27793" s="84">
        <f>IFERROR(VALUE(VLOOKUP(A27793,'Bron Productie'!A:H,5))/4,-1)</f>
        <v>21.75</v>
      </c>
      <c r="M27793" s="84">
        <f t="shared" si="5223"/>
        <v>21.75</v>
      </c>
      <c r="N27793" s="84">
        <f t="shared" si="5218"/>
        <v>12</v>
      </c>
      <c r="O27793" s="118">
        <f t="shared" si="5219"/>
        <v>607.20000000000005</v>
      </c>
      <c r="P27793" s="121">
        <f>AVERAGEIFS('Rekensheet Uurdata'!G:G,'Rekensheet Uurdata'!A:A,QUOTIENT('Rekensheet Kwartierdata'!A27793-1,4)+1)/4</f>
        <v>189.6875</v>
      </c>
      <c r="Q27793" s="84">
        <f>IFERROR(VALUE(VLOOKUP(A27793,'Bron Productie'!A:H,3))/4,-1)</f>
        <v>204.5</v>
      </c>
      <c r="R27793" s="84">
        <f t="shared" si="5224"/>
        <v>204.5</v>
      </c>
      <c r="S27793" s="84">
        <f t="shared" si="5220"/>
        <v>14.8125</v>
      </c>
      <c r="T27793" s="86">
        <f t="shared" si="5221"/>
        <v>749.51250000000005</v>
      </c>
    </row>
    <row r="27794" spans="1:20" x14ac:dyDescent="0.25">
      <c r="A27794" s="113">
        <f t="shared" si="5225"/>
        <v>27789</v>
      </c>
      <c r="B27794" s="185">
        <f t="shared" si="5215"/>
        <v>43390</v>
      </c>
      <c r="C27794" s="118">
        <f t="shared" si="5226"/>
        <v>49</v>
      </c>
      <c r="D27794" s="121">
        <f>VLOOKUP(CONCATENATE(B27794,C27794),'Bron BM-prijzen'!A:L,11,FALSE)</f>
        <v>50.31</v>
      </c>
      <c r="E27794" s="118">
        <f>VLOOKUP(CONCATENATE(B27794,C27794),'Bron BM-prijzen'!A:L,12,FALSE)</f>
        <v>50.31</v>
      </c>
      <c r="F27794" s="121">
        <f>AVERAGEIFS('Rekensheet Uurdata'!E:E,'Rekensheet Uurdata'!A:A,QUOTIENT('Rekensheet Kwartierdata'!A27794-1,4)+1)/4</f>
        <v>8.9375</v>
      </c>
      <c r="G27794" s="84">
        <f>IFERROR(VALUE(VLOOKUP(A27794,'Bron Productie'!A:H,7))/4,-1)</f>
        <v>13.25</v>
      </c>
      <c r="H27794" s="84">
        <f t="shared" si="5222"/>
        <v>13.25</v>
      </c>
      <c r="I27794" s="84">
        <f t="shared" si="5216"/>
        <v>4.3125</v>
      </c>
      <c r="J27794" s="118">
        <f t="shared" si="5217"/>
        <v>216.96187500000002</v>
      </c>
      <c r="K27794" s="121">
        <f>AVERAGEIFS('Rekensheet Uurdata'!F:F,'Rekensheet Uurdata'!A:A,QUOTIENT('Rekensheet Kwartierdata'!A27794-1,4)+1)/4</f>
        <v>7.1875</v>
      </c>
      <c r="L27794" s="84">
        <f>IFERROR(VALUE(VLOOKUP(A27794,'Bron Productie'!A:H,5))/4,-1)</f>
        <v>26.25</v>
      </c>
      <c r="M27794" s="84">
        <f t="shared" si="5223"/>
        <v>26.25</v>
      </c>
      <c r="N27794" s="84">
        <f t="shared" si="5218"/>
        <v>19.0625</v>
      </c>
      <c r="O27794" s="118">
        <f t="shared" si="5219"/>
        <v>959.03437500000007</v>
      </c>
      <c r="P27794" s="121">
        <f>AVERAGEIFS('Rekensheet Uurdata'!G:G,'Rekensheet Uurdata'!A:A,QUOTIENT('Rekensheet Kwartierdata'!A27794-1,4)+1)/4</f>
        <v>224.75</v>
      </c>
      <c r="Q27794" s="84">
        <f>IFERROR(VALUE(VLOOKUP(A27794,'Bron Productie'!A:H,3))/4,-1)</f>
        <v>214.25</v>
      </c>
      <c r="R27794" s="84">
        <f t="shared" si="5224"/>
        <v>214.25</v>
      </c>
      <c r="S27794" s="84">
        <f t="shared" si="5220"/>
        <v>-10.5</v>
      </c>
      <c r="T27794" s="86">
        <f t="shared" si="5221"/>
        <v>-528.255</v>
      </c>
    </row>
    <row r="27795" spans="1:20" x14ac:dyDescent="0.25">
      <c r="A27795" s="113">
        <f t="shared" si="5225"/>
        <v>27790</v>
      </c>
      <c r="B27795" s="185">
        <f t="shared" si="5215"/>
        <v>43390</v>
      </c>
      <c r="C27795" s="118">
        <f t="shared" si="5226"/>
        <v>50</v>
      </c>
      <c r="D27795" s="121">
        <f>VLOOKUP(CONCATENATE(B27795,C27795),'Bron BM-prijzen'!A:L,11,FALSE)</f>
        <v>37.49</v>
      </c>
      <c r="E27795" s="118">
        <f>VLOOKUP(CONCATENATE(B27795,C27795),'Bron BM-prijzen'!A:L,12,FALSE)</f>
        <v>37.49</v>
      </c>
      <c r="F27795" s="121">
        <f>AVERAGEIFS('Rekensheet Uurdata'!E:E,'Rekensheet Uurdata'!A:A,QUOTIENT('Rekensheet Kwartierdata'!A27795-1,4)+1)/4</f>
        <v>8.9375</v>
      </c>
      <c r="G27795" s="84">
        <f>IFERROR(VALUE(VLOOKUP(A27795,'Bron Productie'!A:H,7))/4,-1)</f>
        <v>15</v>
      </c>
      <c r="H27795" s="84">
        <f t="shared" si="5222"/>
        <v>15</v>
      </c>
      <c r="I27795" s="84">
        <f t="shared" si="5216"/>
        <v>6.0625</v>
      </c>
      <c r="J27795" s="118">
        <f t="shared" si="5217"/>
        <v>227.28312500000001</v>
      </c>
      <c r="K27795" s="121">
        <f>AVERAGEIFS('Rekensheet Uurdata'!F:F,'Rekensheet Uurdata'!A:A,QUOTIENT('Rekensheet Kwartierdata'!A27795-1,4)+1)/4</f>
        <v>7.1875</v>
      </c>
      <c r="L27795" s="84">
        <f>IFERROR(VALUE(VLOOKUP(A27795,'Bron Productie'!A:H,5))/4,-1)</f>
        <v>30.5</v>
      </c>
      <c r="M27795" s="84">
        <f t="shared" si="5223"/>
        <v>30.5</v>
      </c>
      <c r="N27795" s="84">
        <f t="shared" si="5218"/>
        <v>23.3125</v>
      </c>
      <c r="O27795" s="118">
        <f t="shared" si="5219"/>
        <v>873.98562500000003</v>
      </c>
      <c r="P27795" s="121">
        <f>AVERAGEIFS('Rekensheet Uurdata'!G:G,'Rekensheet Uurdata'!A:A,QUOTIENT('Rekensheet Kwartierdata'!A27795-1,4)+1)/4</f>
        <v>224.75</v>
      </c>
      <c r="Q27795" s="84">
        <f>IFERROR(VALUE(VLOOKUP(A27795,'Bron Productie'!A:H,3))/4,-1)</f>
        <v>221.25</v>
      </c>
      <c r="R27795" s="84">
        <f t="shared" si="5224"/>
        <v>221.25</v>
      </c>
      <c r="S27795" s="84">
        <f t="shared" si="5220"/>
        <v>-3.5</v>
      </c>
      <c r="T27795" s="86">
        <f t="shared" si="5221"/>
        <v>-131.215</v>
      </c>
    </row>
    <row r="27796" spans="1:20" x14ac:dyDescent="0.25">
      <c r="A27796" s="113">
        <f t="shared" si="5225"/>
        <v>27791</v>
      </c>
      <c r="B27796" s="185">
        <f t="shared" si="5215"/>
        <v>43390</v>
      </c>
      <c r="C27796" s="118">
        <f t="shared" si="5226"/>
        <v>51</v>
      </c>
      <c r="D27796" s="121">
        <f>VLOOKUP(CONCATENATE(B27796,C27796),'Bron BM-prijzen'!A:L,11,FALSE)</f>
        <v>33.03</v>
      </c>
      <c r="E27796" s="118">
        <f>VLOOKUP(CONCATENATE(B27796,C27796),'Bron BM-prijzen'!A:L,12,FALSE)</f>
        <v>33.03</v>
      </c>
      <c r="F27796" s="121">
        <f>AVERAGEIFS('Rekensheet Uurdata'!E:E,'Rekensheet Uurdata'!A:A,QUOTIENT('Rekensheet Kwartierdata'!A27796-1,4)+1)/4</f>
        <v>8.9375</v>
      </c>
      <c r="G27796" s="84">
        <f>IFERROR(VALUE(VLOOKUP(A27796,'Bron Productie'!A:H,7))/4,-1)</f>
        <v>16.75</v>
      </c>
      <c r="H27796" s="84">
        <f t="shared" si="5222"/>
        <v>16.75</v>
      </c>
      <c r="I27796" s="84">
        <f t="shared" si="5216"/>
        <v>7.8125</v>
      </c>
      <c r="J27796" s="118">
        <f t="shared" si="5217"/>
        <v>258.046875</v>
      </c>
      <c r="K27796" s="121">
        <f>AVERAGEIFS('Rekensheet Uurdata'!F:F,'Rekensheet Uurdata'!A:A,QUOTIENT('Rekensheet Kwartierdata'!A27796-1,4)+1)/4</f>
        <v>7.1875</v>
      </c>
      <c r="L27796" s="84">
        <f>IFERROR(VALUE(VLOOKUP(A27796,'Bron Productie'!A:H,5))/4,-1)</f>
        <v>34</v>
      </c>
      <c r="M27796" s="84">
        <f t="shared" si="5223"/>
        <v>34</v>
      </c>
      <c r="N27796" s="84">
        <f t="shared" si="5218"/>
        <v>26.8125</v>
      </c>
      <c r="O27796" s="118">
        <f t="shared" si="5219"/>
        <v>885.61687500000005</v>
      </c>
      <c r="P27796" s="121">
        <f>AVERAGEIFS('Rekensheet Uurdata'!G:G,'Rekensheet Uurdata'!A:A,QUOTIENT('Rekensheet Kwartierdata'!A27796-1,4)+1)/4</f>
        <v>224.75</v>
      </c>
      <c r="Q27796" s="84">
        <f>IFERROR(VALUE(VLOOKUP(A27796,'Bron Productie'!A:H,3))/4,-1)</f>
        <v>228.25</v>
      </c>
      <c r="R27796" s="84">
        <f t="shared" si="5224"/>
        <v>228.25</v>
      </c>
      <c r="S27796" s="84">
        <f t="shared" si="5220"/>
        <v>3.5</v>
      </c>
      <c r="T27796" s="86">
        <f t="shared" si="5221"/>
        <v>115.605</v>
      </c>
    </row>
    <row r="27797" spans="1:20" x14ac:dyDescent="0.25">
      <c r="A27797" s="113">
        <f t="shared" si="5225"/>
        <v>27792</v>
      </c>
      <c r="B27797" s="185">
        <f t="shared" si="5215"/>
        <v>43390</v>
      </c>
      <c r="C27797" s="118">
        <f t="shared" si="5226"/>
        <v>52</v>
      </c>
      <c r="D27797" s="121">
        <f>VLOOKUP(CONCATENATE(B27797,C27797),'Bron BM-prijzen'!A:L,11,FALSE)</f>
        <v>32.94</v>
      </c>
      <c r="E27797" s="118">
        <f>VLOOKUP(CONCATENATE(B27797,C27797),'Bron BM-prijzen'!A:L,12,FALSE)</f>
        <v>32.94</v>
      </c>
      <c r="F27797" s="121">
        <f>AVERAGEIFS('Rekensheet Uurdata'!E:E,'Rekensheet Uurdata'!A:A,QUOTIENT('Rekensheet Kwartierdata'!A27797-1,4)+1)/4</f>
        <v>8.9375</v>
      </c>
      <c r="G27797" s="84">
        <f>IFERROR(VALUE(VLOOKUP(A27797,'Bron Productie'!A:H,7))/4,-1)</f>
        <v>17.5</v>
      </c>
      <c r="H27797" s="84">
        <f t="shared" si="5222"/>
        <v>17.5</v>
      </c>
      <c r="I27797" s="84">
        <f t="shared" si="5216"/>
        <v>8.5625</v>
      </c>
      <c r="J27797" s="118">
        <f t="shared" si="5217"/>
        <v>282.04874999999998</v>
      </c>
      <c r="K27797" s="121">
        <f>AVERAGEIFS('Rekensheet Uurdata'!F:F,'Rekensheet Uurdata'!A:A,QUOTIENT('Rekensheet Kwartierdata'!A27797-1,4)+1)/4</f>
        <v>7.1875</v>
      </c>
      <c r="L27797" s="84">
        <f>IFERROR(VALUE(VLOOKUP(A27797,'Bron Productie'!A:H,5))/4,-1)</f>
        <v>35.5</v>
      </c>
      <c r="M27797" s="84">
        <f t="shared" si="5223"/>
        <v>35.5</v>
      </c>
      <c r="N27797" s="84">
        <f t="shared" si="5218"/>
        <v>28.3125</v>
      </c>
      <c r="O27797" s="118">
        <f t="shared" si="5219"/>
        <v>932.61374999999998</v>
      </c>
      <c r="P27797" s="121">
        <f>AVERAGEIFS('Rekensheet Uurdata'!G:G,'Rekensheet Uurdata'!A:A,QUOTIENT('Rekensheet Kwartierdata'!A27797-1,4)+1)/4</f>
        <v>224.75</v>
      </c>
      <c r="Q27797" s="84">
        <f>IFERROR(VALUE(VLOOKUP(A27797,'Bron Productie'!A:H,3))/4,-1)</f>
        <v>235.25</v>
      </c>
      <c r="R27797" s="84">
        <f t="shared" si="5224"/>
        <v>235.25</v>
      </c>
      <c r="S27797" s="84">
        <f t="shared" si="5220"/>
        <v>10.5</v>
      </c>
      <c r="T27797" s="86">
        <f t="shared" si="5221"/>
        <v>345.87</v>
      </c>
    </row>
    <row r="27798" spans="1:20" x14ac:dyDescent="0.25">
      <c r="A27798" s="113">
        <f t="shared" si="5225"/>
        <v>27793</v>
      </c>
      <c r="B27798" s="185">
        <f t="shared" si="5215"/>
        <v>43390</v>
      </c>
      <c r="C27798" s="118">
        <f t="shared" si="5226"/>
        <v>53</v>
      </c>
      <c r="D27798" s="121">
        <f>VLOOKUP(CONCATENATE(B27798,C27798),'Bron BM-prijzen'!A:L,11,FALSE)</f>
        <v>37.49</v>
      </c>
      <c r="E27798" s="118">
        <f>VLOOKUP(CONCATENATE(B27798,C27798),'Bron BM-prijzen'!A:L,12,FALSE)</f>
        <v>37.49</v>
      </c>
      <c r="F27798" s="121">
        <f>AVERAGEIFS('Rekensheet Uurdata'!E:E,'Rekensheet Uurdata'!A:A,QUOTIENT('Rekensheet Kwartierdata'!A27798-1,4)+1)/4</f>
        <v>9.125</v>
      </c>
      <c r="G27798" s="84">
        <f>IFERROR(VALUE(VLOOKUP(A27798,'Bron Productie'!A:H,7))/4,-1)</f>
        <v>19</v>
      </c>
      <c r="H27798" s="84">
        <f t="shared" si="5222"/>
        <v>19</v>
      </c>
      <c r="I27798" s="84">
        <f t="shared" si="5216"/>
        <v>9.875</v>
      </c>
      <c r="J27798" s="118">
        <f t="shared" si="5217"/>
        <v>370.21375</v>
      </c>
      <c r="K27798" s="121">
        <f>AVERAGEIFS('Rekensheet Uurdata'!F:F,'Rekensheet Uurdata'!A:A,QUOTIENT('Rekensheet Kwartierdata'!A27798-1,4)+1)/4</f>
        <v>6.25</v>
      </c>
      <c r="L27798" s="84">
        <f>IFERROR(VALUE(VLOOKUP(A27798,'Bron Productie'!A:H,5))/4,-1)</f>
        <v>32.75</v>
      </c>
      <c r="M27798" s="84">
        <f t="shared" si="5223"/>
        <v>32.75</v>
      </c>
      <c r="N27798" s="84">
        <f t="shared" si="5218"/>
        <v>26.5</v>
      </c>
      <c r="O27798" s="118">
        <f t="shared" si="5219"/>
        <v>993.48500000000001</v>
      </c>
      <c r="P27798" s="121">
        <f>AVERAGEIFS('Rekensheet Uurdata'!G:G,'Rekensheet Uurdata'!A:A,QUOTIENT('Rekensheet Kwartierdata'!A27798-1,4)+1)/4</f>
        <v>244.5</v>
      </c>
      <c r="Q27798" s="84">
        <f>IFERROR(VALUE(VLOOKUP(A27798,'Bron Productie'!A:H,3))/4,-1)</f>
        <v>242.25</v>
      </c>
      <c r="R27798" s="84">
        <f t="shared" si="5224"/>
        <v>242.25</v>
      </c>
      <c r="S27798" s="84">
        <f t="shared" si="5220"/>
        <v>-2.25</v>
      </c>
      <c r="T27798" s="86">
        <f t="shared" si="5221"/>
        <v>-84.352500000000006</v>
      </c>
    </row>
    <row r="27799" spans="1:20" x14ac:dyDescent="0.25">
      <c r="A27799" s="113">
        <f t="shared" si="5225"/>
        <v>27794</v>
      </c>
      <c r="B27799" s="185">
        <f t="shared" si="5215"/>
        <v>43390</v>
      </c>
      <c r="C27799" s="118">
        <f t="shared" si="5226"/>
        <v>54</v>
      </c>
      <c r="D27799" s="121">
        <f>VLOOKUP(CONCATENATE(B27799,C27799),'Bron BM-prijzen'!A:L,11,FALSE)</f>
        <v>41.49</v>
      </c>
      <c r="E27799" s="118">
        <f>VLOOKUP(CONCATENATE(B27799,C27799),'Bron BM-prijzen'!A:L,12,FALSE)</f>
        <v>41.49</v>
      </c>
      <c r="F27799" s="121">
        <f>AVERAGEIFS('Rekensheet Uurdata'!E:E,'Rekensheet Uurdata'!A:A,QUOTIENT('Rekensheet Kwartierdata'!A27799-1,4)+1)/4</f>
        <v>9.125</v>
      </c>
      <c r="G27799" s="84">
        <f>IFERROR(VALUE(VLOOKUP(A27799,'Bron Productie'!A:H,7))/4,-1)</f>
        <v>18.75</v>
      </c>
      <c r="H27799" s="84">
        <f t="shared" si="5222"/>
        <v>18.75</v>
      </c>
      <c r="I27799" s="84">
        <f t="shared" si="5216"/>
        <v>9.625</v>
      </c>
      <c r="J27799" s="118">
        <f t="shared" si="5217"/>
        <v>399.34125</v>
      </c>
      <c r="K27799" s="121">
        <f>AVERAGEIFS('Rekensheet Uurdata'!F:F,'Rekensheet Uurdata'!A:A,QUOTIENT('Rekensheet Kwartierdata'!A27799-1,4)+1)/4</f>
        <v>6.25</v>
      </c>
      <c r="L27799" s="84">
        <f>IFERROR(VALUE(VLOOKUP(A27799,'Bron Productie'!A:H,5))/4,-1)</f>
        <v>34.5</v>
      </c>
      <c r="M27799" s="84">
        <f t="shared" si="5223"/>
        <v>34.5</v>
      </c>
      <c r="N27799" s="84">
        <f t="shared" si="5218"/>
        <v>28.25</v>
      </c>
      <c r="O27799" s="118">
        <f t="shared" si="5219"/>
        <v>1172.0925</v>
      </c>
      <c r="P27799" s="121">
        <f>AVERAGEIFS('Rekensheet Uurdata'!G:G,'Rekensheet Uurdata'!A:A,QUOTIENT('Rekensheet Kwartierdata'!A27799-1,4)+1)/4</f>
        <v>244.5</v>
      </c>
      <c r="Q27799" s="84">
        <f>IFERROR(VALUE(VLOOKUP(A27799,'Bron Productie'!A:H,3))/4,-1)</f>
        <v>243.75</v>
      </c>
      <c r="R27799" s="84">
        <f t="shared" si="5224"/>
        <v>243.75</v>
      </c>
      <c r="S27799" s="84">
        <f t="shared" si="5220"/>
        <v>-0.75</v>
      </c>
      <c r="T27799" s="86">
        <f t="shared" si="5221"/>
        <v>-31.1175</v>
      </c>
    </row>
    <row r="27800" spans="1:20" x14ac:dyDescent="0.25">
      <c r="A27800" s="113">
        <f t="shared" si="5225"/>
        <v>27795</v>
      </c>
      <c r="B27800" s="185">
        <f t="shared" si="5215"/>
        <v>43390</v>
      </c>
      <c r="C27800" s="118">
        <f t="shared" si="5226"/>
        <v>55</v>
      </c>
      <c r="D27800" s="121">
        <f>VLOOKUP(CONCATENATE(B27800,C27800),'Bron BM-prijzen'!A:L,11,FALSE)</f>
        <v>38.6</v>
      </c>
      <c r="E27800" s="118">
        <f>VLOOKUP(CONCATENATE(B27800,C27800),'Bron BM-prijzen'!A:L,12,FALSE)</f>
        <v>38.6</v>
      </c>
      <c r="F27800" s="121">
        <f>AVERAGEIFS('Rekensheet Uurdata'!E:E,'Rekensheet Uurdata'!A:A,QUOTIENT('Rekensheet Kwartierdata'!A27800-1,4)+1)/4</f>
        <v>9.125</v>
      </c>
      <c r="G27800" s="84">
        <f>IFERROR(VALUE(VLOOKUP(A27800,'Bron Productie'!A:H,7))/4,-1)</f>
        <v>19.5</v>
      </c>
      <c r="H27800" s="84">
        <f t="shared" si="5222"/>
        <v>19.5</v>
      </c>
      <c r="I27800" s="84">
        <f t="shared" si="5216"/>
        <v>10.375</v>
      </c>
      <c r="J27800" s="118">
        <f t="shared" si="5217"/>
        <v>400.47500000000002</v>
      </c>
      <c r="K27800" s="121">
        <f>AVERAGEIFS('Rekensheet Uurdata'!F:F,'Rekensheet Uurdata'!A:A,QUOTIENT('Rekensheet Kwartierdata'!A27800-1,4)+1)/4</f>
        <v>6.25</v>
      </c>
      <c r="L27800" s="84">
        <f>IFERROR(VALUE(VLOOKUP(A27800,'Bron Productie'!A:H,5))/4,-1)</f>
        <v>37.5</v>
      </c>
      <c r="M27800" s="84">
        <f t="shared" si="5223"/>
        <v>37.5</v>
      </c>
      <c r="N27800" s="84">
        <f t="shared" si="5218"/>
        <v>31.25</v>
      </c>
      <c r="O27800" s="118">
        <f t="shared" si="5219"/>
        <v>1206.25</v>
      </c>
      <c r="P27800" s="121">
        <f>AVERAGEIFS('Rekensheet Uurdata'!G:G,'Rekensheet Uurdata'!A:A,QUOTIENT('Rekensheet Kwartierdata'!A27800-1,4)+1)/4</f>
        <v>244.5</v>
      </c>
      <c r="Q27800" s="84">
        <f>IFERROR(VALUE(VLOOKUP(A27800,'Bron Productie'!A:H,3))/4,-1)</f>
        <v>245.25</v>
      </c>
      <c r="R27800" s="84">
        <f t="shared" si="5224"/>
        <v>245.25</v>
      </c>
      <c r="S27800" s="84">
        <f t="shared" si="5220"/>
        <v>0.75</v>
      </c>
      <c r="T27800" s="86">
        <f t="shared" si="5221"/>
        <v>28.950000000000003</v>
      </c>
    </row>
    <row r="27801" spans="1:20" x14ac:dyDescent="0.25">
      <c r="A27801" s="113">
        <f t="shared" si="5225"/>
        <v>27796</v>
      </c>
      <c r="B27801" s="185">
        <f t="shared" si="5215"/>
        <v>43390</v>
      </c>
      <c r="C27801" s="118">
        <f t="shared" si="5226"/>
        <v>56</v>
      </c>
      <c r="D27801" s="121">
        <f>VLOOKUP(CONCATENATE(B27801,C27801),'Bron BM-prijzen'!A:L,11,FALSE)</f>
        <v>43.92</v>
      </c>
      <c r="E27801" s="118">
        <f>VLOOKUP(CONCATENATE(B27801,C27801),'Bron BM-prijzen'!A:L,12,FALSE)</f>
        <v>43.92</v>
      </c>
      <c r="F27801" s="121">
        <f>AVERAGEIFS('Rekensheet Uurdata'!E:E,'Rekensheet Uurdata'!A:A,QUOTIENT('Rekensheet Kwartierdata'!A27801-1,4)+1)/4</f>
        <v>9.125</v>
      </c>
      <c r="G27801" s="84">
        <f>IFERROR(VALUE(VLOOKUP(A27801,'Bron Productie'!A:H,7))/4,-1)</f>
        <v>18.75</v>
      </c>
      <c r="H27801" s="84">
        <f t="shared" si="5222"/>
        <v>18.75</v>
      </c>
      <c r="I27801" s="84">
        <f t="shared" si="5216"/>
        <v>9.625</v>
      </c>
      <c r="J27801" s="118">
        <f t="shared" si="5217"/>
        <v>422.73</v>
      </c>
      <c r="K27801" s="121">
        <f>AVERAGEIFS('Rekensheet Uurdata'!F:F,'Rekensheet Uurdata'!A:A,QUOTIENT('Rekensheet Kwartierdata'!A27801-1,4)+1)/4</f>
        <v>6.25</v>
      </c>
      <c r="L27801" s="84">
        <f>IFERROR(VALUE(VLOOKUP(A27801,'Bron Productie'!A:H,5))/4,-1)</f>
        <v>36</v>
      </c>
      <c r="M27801" s="84">
        <f t="shared" si="5223"/>
        <v>36</v>
      </c>
      <c r="N27801" s="84">
        <f t="shared" si="5218"/>
        <v>29.75</v>
      </c>
      <c r="O27801" s="118">
        <f t="shared" si="5219"/>
        <v>1306.6200000000001</v>
      </c>
      <c r="P27801" s="121">
        <f>AVERAGEIFS('Rekensheet Uurdata'!G:G,'Rekensheet Uurdata'!A:A,QUOTIENT('Rekensheet Kwartierdata'!A27801-1,4)+1)/4</f>
        <v>244.5</v>
      </c>
      <c r="Q27801" s="84">
        <f>IFERROR(VALUE(VLOOKUP(A27801,'Bron Productie'!A:H,3))/4,-1)</f>
        <v>246.75</v>
      </c>
      <c r="R27801" s="84">
        <f t="shared" si="5224"/>
        <v>246.75</v>
      </c>
      <c r="S27801" s="84">
        <f t="shared" si="5220"/>
        <v>2.25</v>
      </c>
      <c r="T27801" s="86">
        <f t="shared" si="5221"/>
        <v>98.820000000000007</v>
      </c>
    </row>
    <row r="27802" spans="1:20" x14ac:dyDescent="0.25">
      <c r="A27802" s="113">
        <f t="shared" si="5225"/>
        <v>27797</v>
      </c>
      <c r="B27802" s="185">
        <f t="shared" si="5215"/>
        <v>43390</v>
      </c>
      <c r="C27802" s="118">
        <f t="shared" si="5226"/>
        <v>57</v>
      </c>
      <c r="D27802" s="121">
        <f>VLOOKUP(CONCATENATE(B27802,C27802),'Bron BM-prijzen'!A:L,11,FALSE)</f>
        <v>50.56</v>
      </c>
      <c r="E27802" s="118">
        <f>VLOOKUP(CONCATENATE(B27802,C27802),'Bron BM-prijzen'!A:L,12,FALSE)</f>
        <v>45.49</v>
      </c>
      <c r="F27802" s="121">
        <f>AVERAGEIFS('Rekensheet Uurdata'!E:E,'Rekensheet Uurdata'!A:A,QUOTIENT('Rekensheet Kwartierdata'!A27802-1,4)+1)/4</f>
        <v>8.1875</v>
      </c>
      <c r="G27802" s="84">
        <f>IFERROR(VALUE(VLOOKUP(A27802,'Bron Productie'!A:H,7))/4,-1)</f>
        <v>18.25</v>
      </c>
      <c r="H27802" s="84">
        <f t="shared" si="5222"/>
        <v>18.25</v>
      </c>
      <c r="I27802" s="84">
        <f t="shared" si="5216"/>
        <v>10.0625</v>
      </c>
      <c r="J27802" s="118">
        <f t="shared" si="5217"/>
        <v>457.74312500000002</v>
      </c>
      <c r="K27802" s="121">
        <f>AVERAGEIFS('Rekensheet Uurdata'!F:F,'Rekensheet Uurdata'!A:A,QUOTIENT('Rekensheet Kwartierdata'!A27802-1,4)+1)/4</f>
        <v>5.75</v>
      </c>
      <c r="L27802" s="84">
        <f>IFERROR(VALUE(VLOOKUP(A27802,'Bron Productie'!A:H,5))/4,-1)</f>
        <v>29</v>
      </c>
      <c r="M27802" s="84">
        <f t="shared" si="5223"/>
        <v>29</v>
      </c>
      <c r="N27802" s="84">
        <f t="shared" si="5218"/>
        <v>23.25</v>
      </c>
      <c r="O27802" s="118">
        <f t="shared" si="5219"/>
        <v>1057.6425000000002</v>
      </c>
      <c r="P27802" s="121">
        <f>AVERAGEIFS('Rekensheet Uurdata'!G:G,'Rekensheet Uurdata'!A:A,QUOTIENT('Rekensheet Kwartierdata'!A27802-1,4)+1)/4</f>
        <v>237.9375</v>
      </c>
      <c r="Q27802" s="84">
        <f>IFERROR(VALUE(VLOOKUP(A27802,'Bron Productie'!A:H,3))/4,-1)</f>
        <v>248.25</v>
      </c>
      <c r="R27802" s="84">
        <f t="shared" si="5224"/>
        <v>248.25</v>
      </c>
      <c r="S27802" s="84">
        <f t="shared" si="5220"/>
        <v>10.3125</v>
      </c>
      <c r="T27802" s="86">
        <f t="shared" si="5221"/>
        <v>469.11562500000002</v>
      </c>
    </row>
    <row r="27803" spans="1:20" x14ac:dyDescent="0.25">
      <c r="A27803" s="113">
        <f t="shared" si="5225"/>
        <v>27798</v>
      </c>
      <c r="B27803" s="185">
        <f t="shared" si="5215"/>
        <v>43390</v>
      </c>
      <c r="C27803" s="118">
        <f t="shared" si="5226"/>
        <v>58</v>
      </c>
      <c r="D27803" s="121">
        <f>VLOOKUP(CONCATENATE(B27803,C27803),'Bron BM-prijzen'!A:L,11,FALSE)</f>
        <v>41.49</v>
      </c>
      <c r="E27803" s="118">
        <f>VLOOKUP(CONCATENATE(B27803,C27803),'Bron BM-prijzen'!A:L,12,FALSE)</f>
        <v>41.49</v>
      </c>
      <c r="F27803" s="121">
        <f>AVERAGEIFS('Rekensheet Uurdata'!E:E,'Rekensheet Uurdata'!A:A,QUOTIENT('Rekensheet Kwartierdata'!A27803-1,4)+1)/4</f>
        <v>8.1875</v>
      </c>
      <c r="G27803" s="84">
        <f>IFERROR(VALUE(VLOOKUP(A27803,'Bron Productie'!A:H,7))/4,-1)</f>
        <v>21.25</v>
      </c>
      <c r="H27803" s="84">
        <f t="shared" si="5222"/>
        <v>21.25</v>
      </c>
      <c r="I27803" s="84">
        <f t="shared" si="5216"/>
        <v>13.0625</v>
      </c>
      <c r="J27803" s="118">
        <f t="shared" si="5217"/>
        <v>541.96312499999999</v>
      </c>
      <c r="K27803" s="121">
        <f>AVERAGEIFS('Rekensheet Uurdata'!F:F,'Rekensheet Uurdata'!A:A,QUOTIENT('Rekensheet Kwartierdata'!A27803-1,4)+1)/4</f>
        <v>5.75</v>
      </c>
      <c r="L27803" s="84">
        <f>IFERROR(VALUE(VLOOKUP(A27803,'Bron Productie'!A:H,5))/4,-1)</f>
        <v>23.25</v>
      </c>
      <c r="M27803" s="84">
        <f t="shared" si="5223"/>
        <v>23.25</v>
      </c>
      <c r="N27803" s="84">
        <f t="shared" si="5218"/>
        <v>17.5</v>
      </c>
      <c r="O27803" s="118">
        <f t="shared" si="5219"/>
        <v>726.07500000000005</v>
      </c>
      <c r="P27803" s="121">
        <f>AVERAGEIFS('Rekensheet Uurdata'!G:G,'Rekensheet Uurdata'!A:A,QUOTIENT('Rekensheet Kwartierdata'!A27803-1,4)+1)/4</f>
        <v>237.9375</v>
      </c>
      <c r="Q27803" s="84">
        <f>IFERROR(VALUE(VLOOKUP(A27803,'Bron Productie'!A:H,3))/4,-1)</f>
        <v>241.5</v>
      </c>
      <c r="R27803" s="84">
        <f t="shared" si="5224"/>
        <v>241.5</v>
      </c>
      <c r="S27803" s="84">
        <f t="shared" si="5220"/>
        <v>3.5625</v>
      </c>
      <c r="T27803" s="86">
        <f t="shared" si="5221"/>
        <v>147.80812500000002</v>
      </c>
    </row>
    <row r="27804" spans="1:20" x14ac:dyDescent="0.25">
      <c r="A27804" s="113">
        <f t="shared" si="5225"/>
        <v>27799</v>
      </c>
      <c r="B27804" s="185">
        <f t="shared" si="5215"/>
        <v>43390</v>
      </c>
      <c r="C27804" s="118">
        <f t="shared" si="5226"/>
        <v>59</v>
      </c>
      <c r="D27804" s="121">
        <f>VLOOKUP(CONCATENATE(B27804,C27804),'Bron BM-prijzen'!A:L,11,FALSE)</f>
        <v>50.89</v>
      </c>
      <c r="E27804" s="118">
        <f>VLOOKUP(CONCATENATE(B27804,C27804),'Bron BM-prijzen'!A:L,12,FALSE)</f>
        <v>50.89</v>
      </c>
      <c r="F27804" s="121">
        <f>AVERAGEIFS('Rekensheet Uurdata'!E:E,'Rekensheet Uurdata'!A:A,QUOTIENT('Rekensheet Kwartierdata'!A27804-1,4)+1)/4</f>
        <v>8.1875</v>
      </c>
      <c r="G27804" s="84">
        <f>IFERROR(VALUE(VLOOKUP(A27804,'Bron Productie'!A:H,7))/4,-1)</f>
        <v>23</v>
      </c>
      <c r="H27804" s="84">
        <f t="shared" si="5222"/>
        <v>23</v>
      </c>
      <c r="I27804" s="84">
        <f t="shared" si="5216"/>
        <v>14.8125</v>
      </c>
      <c r="J27804" s="118">
        <f t="shared" si="5217"/>
        <v>753.80812500000002</v>
      </c>
      <c r="K27804" s="121">
        <f>AVERAGEIFS('Rekensheet Uurdata'!F:F,'Rekensheet Uurdata'!A:A,QUOTIENT('Rekensheet Kwartierdata'!A27804-1,4)+1)/4</f>
        <v>5.75</v>
      </c>
      <c r="L27804" s="84">
        <f>IFERROR(VALUE(VLOOKUP(A27804,'Bron Productie'!A:H,5))/4,-1)</f>
        <v>21.25</v>
      </c>
      <c r="M27804" s="84">
        <f t="shared" si="5223"/>
        <v>21.25</v>
      </c>
      <c r="N27804" s="84">
        <f t="shared" si="5218"/>
        <v>15.5</v>
      </c>
      <c r="O27804" s="118">
        <f t="shared" si="5219"/>
        <v>788.79499999999996</v>
      </c>
      <c r="P27804" s="121">
        <f>AVERAGEIFS('Rekensheet Uurdata'!G:G,'Rekensheet Uurdata'!A:A,QUOTIENT('Rekensheet Kwartierdata'!A27804-1,4)+1)/4</f>
        <v>237.9375</v>
      </c>
      <c r="Q27804" s="84">
        <f>IFERROR(VALUE(VLOOKUP(A27804,'Bron Productie'!A:H,3))/4,-1)</f>
        <v>234.5</v>
      </c>
      <c r="R27804" s="84">
        <f t="shared" si="5224"/>
        <v>234.5</v>
      </c>
      <c r="S27804" s="84">
        <f t="shared" si="5220"/>
        <v>-3.4375</v>
      </c>
      <c r="T27804" s="86">
        <f t="shared" si="5221"/>
        <v>-174.93437499999999</v>
      </c>
    </row>
    <row r="27805" spans="1:20" x14ac:dyDescent="0.25">
      <c r="A27805" s="113">
        <f t="shared" si="5225"/>
        <v>27800</v>
      </c>
      <c r="B27805" s="185">
        <f t="shared" si="5215"/>
        <v>43390</v>
      </c>
      <c r="C27805" s="118">
        <f t="shared" si="5226"/>
        <v>60</v>
      </c>
      <c r="D27805" s="121">
        <f>VLOOKUP(CONCATENATE(B27805,C27805),'Bron BM-prijzen'!A:L,11,FALSE)</f>
        <v>53.12</v>
      </c>
      <c r="E27805" s="118">
        <f>VLOOKUP(CONCATENATE(B27805,C27805),'Bron BM-prijzen'!A:L,12,FALSE)</f>
        <v>50.56</v>
      </c>
      <c r="F27805" s="121">
        <f>AVERAGEIFS('Rekensheet Uurdata'!E:E,'Rekensheet Uurdata'!A:A,QUOTIENT('Rekensheet Kwartierdata'!A27805-1,4)+1)/4</f>
        <v>8.1875</v>
      </c>
      <c r="G27805" s="84">
        <f>IFERROR(VALUE(VLOOKUP(A27805,'Bron Productie'!A:H,7))/4,-1)</f>
        <v>25.5</v>
      </c>
      <c r="H27805" s="84">
        <f t="shared" si="5222"/>
        <v>25.5</v>
      </c>
      <c r="I27805" s="84">
        <f t="shared" si="5216"/>
        <v>17.3125</v>
      </c>
      <c r="J27805" s="118">
        <f t="shared" si="5217"/>
        <v>875.32</v>
      </c>
      <c r="K27805" s="121">
        <f>AVERAGEIFS('Rekensheet Uurdata'!F:F,'Rekensheet Uurdata'!A:A,QUOTIENT('Rekensheet Kwartierdata'!A27805-1,4)+1)/4</f>
        <v>5.75</v>
      </c>
      <c r="L27805" s="84">
        <f>IFERROR(VALUE(VLOOKUP(A27805,'Bron Productie'!A:H,5))/4,-1)</f>
        <v>20.25</v>
      </c>
      <c r="M27805" s="84">
        <f t="shared" si="5223"/>
        <v>20.25</v>
      </c>
      <c r="N27805" s="84">
        <f t="shared" si="5218"/>
        <v>14.5</v>
      </c>
      <c r="O27805" s="118">
        <f t="shared" si="5219"/>
        <v>733.12</v>
      </c>
      <c r="P27805" s="121">
        <f>AVERAGEIFS('Rekensheet Uurdata'!G:G,'Rekensheet Uurdata'!A:A,QUOTIENT('Rekensheet Kwartierdata'!A27805-1,4)+1)/4</f>
        <v>237.9375</v>
      </c>
      <c r="Q27805" s="84">
        <f>IFERROR(VALUE(VLOOKUP(A27805,'Bron Productie'!A:H,3))/4,-1)</f>
        <v>227.5</v>
      </c>
      <c r="R27805" s="84">
        <f t="shared" si="5224"/>
        <v>227.5</v>
      </c>
      <c r="S27805" s="84">
        <f t="shared" si="5220"/>
        <v>-10.4375</v>
      </c>
      <c r="T27805" s="86">
        <f t="shared" si="5221"/>
        <v>-554.43999999999994</v>
      </c>
    </row>
    <row r="27806" spans="1:20" x14ac:dyDescent="0.25">
      <c r="A27806" s="113">
        <f t="shared" si="5225"/>
        <v>27801</v>
      </c>
      <c r="B27806" s="185">
        <f t="shared" si="5215"/>
        <v>43390</v>
      </c>
      <c r="C27806" s="118">
        <f t="shared" si="5226"/>
        <v>61</v>
      </c>
      <c r="D27806" s="121">
        <f>VLOOKUP(CONCATENATE(B27806,C27806),'Bron BM-prijzen'!A:L,11,FALSE)</f>
        <v>49.49</v>
      </c>
      <c r="E27806" s="118">
        <f>VLOOKUP(CONCATENATE(B27806,C27806),'Bron BM-prijzen'!A:L,12,FALSE)</f>
        <v>49.49</v>
      </c>
      <c r="F27806" s="121">
        <f>AVERAGEIFS('Rekensheet Uurdata'!E:E,'Rekensheet Uurdata'!A:A,QUOTIENT('Rekensheet Kwartierdata'!A27806-1,4)+1)/4</f>
        <v>8</v>
      </c>
      <c r="G27806" s="84">
        <f>IFERROR(VALUE(VLOOKUP(A27806,'Bron Productie'!A:H,7))/4,-1)</f>
        <v>26.5</v>
      </c>
      <c r="H27806" s="84">
        <f t="shared" si="5222"/>
        <v>26.5</v>
      </c>
      <c r="I27806" s="84">
        <f t="shared" si="5216"/>
        <v>18.5</v>
      </c>
      <c r="J27806" s="118">
        <f t="shared" si="5217"/>
        <v>915.56500000000005</v>
      </c>
      <c r="K27806" s="121">
        <f>AVERAGEIFS('Rekensheet Uurdata'!F:F,'Rekensheet Uurdata'!A:A,QUOTIENT('Rekensheet Kwartierdata'!A27806-1,4)+1)/4</f>
        <v>7</v>
      </c>
      <c r="L27806" s="84">
        <f>IFERROR(VALUE(VLOOKUP(A27806,'Bron Productie'!A:H,5))/4,-1)</f>
        <v>18.75</v>
      </c>
      <c r="M27806" s="84">
        <f t="shared" si="5223"/>
        <v>18.75</v>
      </c>
      <c r="N27806" s="84">
        <f t="shared" si="5218"/>
        <v>11.75</v>
      </c>
      <c r="O27806" s="118">
        <f t="shared" si="5219"/>
        <v>581.50750000000005</v>
      </c>
      <c r="P27806" s="121">
        <f>AVERAGEIFS('Rekensheet Uurdata'!G:G,'Rekensheet Uurdata'!A:A,QUOTIENT('Rekensheet Kwartierdata'!A27806-1,4)+1)/4</f>
        <v>199.375</v>
      </c>
      <c r="Q27806" s="84">
        <f>IFERROR(VALUE(VLOOKUP(A27806,'Bron Productie'!A:H,3))/4,-1)</f>
        <v>220.75</v>
      </c>
      <c r="R27806" s="84">
        <f t="shared" si="5224"/>
        <v>220.75</v>
      </c>
      <c r="S27806" s="84">
        <f t="shared" si="5220"/>
        <v>21.375</v>
      </c>
      <c r="T27806" s="86">
        <f t="shared" si="5221"/>
        <v>1057.8487500000001</v>
      </c>
    </row>
    <row r="27807" spans="1:20" x14ac:dyDescent="0.25">
      <c r="A27807" s="113">
        <f t="shared" si="5225"/>
        <v>27802</v>
      </c>
      <c r="B27807" s="185">
        <f t="shared" si="5215"/>
        <v>43390</v>
      </c>
      <c r="C27807" s="118">
        <f t="shared" si="5226"/>
        <v>62</v>
      </c>
      <c r="D27807" s="121">
        <f>VLOOKUP(CONCATENATE(B27807,C27807),'Bron BM-prijzen'!A:L,11,FALSE)</f>
        <v>53.49</v>
      </c>
      <c r="E27807" s="118">
        <f>VLOOKUP(CONCATENATE(B27807,C27807),'Bron BM-prijzen'!A:L,12,FALSE)</f>
        <v>53.49</v>
      </c>
      <c r="F27807" s="121">
        <f>AVERAGEIFS('Rekensheet Uurdata'!E:E,'Rekensheet Uurdata'!A:A,QUOTIENT('Rekensheet Kwartierdata'!A27807-1,4)+1)/4</f>
        <v>8</v>
      </c>
      <c r="G27807" s="84">
        <f>IFERROR(VALUE(VLOOKUP(A27807,'Bron Productie'!A:H,7))/4,-1)</f>
        <v>28.25</v>
      </c>
      <c r="H27807" s="84">
        <f t="shared" si="5222"/>
        <v>28.25</v>
      </c>
      <c r="I27807" s="84">
        <f t="shared" si="5216"/>
        <v>20.25</v>
      </c>
      <c r="J27807" s="118">
        <f t="shared" si="5217"/>
        <v>1083.1725000000001</v>
      </c>
      <c r="K27807" s="121">
        <f>AVERAGEIFS('Rekensheet Uurdata'!F:F,'Rekensheet Uurdata'!A:A,QUOTIENT('Rekensheet Kwartierdata'!A27807-1,4)+1)/4</f>
        <v>7</v>
      </c>
      <c r="L27807" s="84">
        <f>IFERROR(VALUE(VLOOKUP(A27807,'Bron Productie'!A:H,5))/4,-1)</f>
        <v>19.5</v>
      </c>
      <c r="M27807" s="84">
        <f t="shared" si="5223"/>
        <v>19.5</v>
      </c>
      <c r="N27807" s="84">
        <f t="shared" si="5218"/>
        <v>12.5</v>
      </c>
      <c r="O27807" s="118">
        <f t="shared" si="5219"/>
        <v>668.625</v>
      </c>
      <c r="P27807" s="121">
        <f>AVERAGEIFS('Rekensheet Uurdata'!G:G,'Rekensheet Uurdata'!A:A,QUOTIENT('Rekensheet Kwartierdata'!A27807-1,4)+1)/4</f>
        <v>199.375</v>
      </c>
      <c r="Q27807" s="84">
        <f>IFERROR(VALUE(VLOOKUP(A27807,'Bron Productie'!A:H,3))/4,-1)</f>
        <v>206.5</v>
      </c>
      <c r="R27807" s="84">
        <f t="shared" si="5224"/>
        <v>206.5</v>
      </c>
      <c r="S27807" s="84">
        <f t="shared" si="5220"/>
        <v>7.125</v>
      </c>
      <c r="T27807" s="86">
        <f t="shared" si="5221"/>
        <v>381.11625000000004</v>
      </c>
    </row>
    <row r="27808" spans="1:20" x14ac:dyDescent="0.25">
      <c r="A27808" s="113">
        <f t="shared" si="5225"/>
        <v>27803</v>
      </c>
      <c r="B27808" s="185">
        <f t="shared" ref="B27808:B27871" si="5227">IF(C27807=96,B27807+1,B27807)</f>
        <v>43390</v>
      </c>
      <c r="C27808" s="118">
        <f t="shared" si="5226"/>
        <v>63</v>
      </c>
      <c r="D27808" s="121">
        <f>VLOOKUP(CONCATENATE(B27808,C27808),'Bron BM-prijzen'!A:L,11,FALSE)</f>
        <v>57.49</v>
      </c>
      <c r="E27808" s="118">
        <f>VLOOKUP(CONCATENATE(B27808,C27808),'Bron BM-prijzen'!A:L,12,FALSE)</f>
        <v>57.49</v>
      </c>
      <c r="F27808" s="121">
        <f>AVERAGEIFS('Rekensheet Uurdata'!E:E,'Rekensheet Uurdata'!A:A,QUOTIENT('Rekensheet Kwartierdata'!A27808-1,4)+1)/4</f>
        <v>8</v>
      </c>
      <c r="G27808" s="84">
        <f>IFERROR(VALUE(VLOOKUP(A27808,'Bron Productie'!A:H,7))/4,-1)</f>
        <v>33.25</v>
      </c>
      <c r="H27808" s="84">
        <f t="shared" si="5222"/>
        <v>33.25</v>
      </c>
      <c r="I27808" s="84">
        <f t="shared" si="5216"/>
        <v>25.25</v>
      </c>
      <c r="J27808" s="118">
        <f t="shared" si="5217"/>
        <v>1451.6224999999999</v>
      </c>
      <c r="K27808" s="121">
        <f>AVERAGEIFS('Rekensheet Uurdata'!F:F,'Rekensheet Uurdata'!A:A,QUOTIENT('Rekensheet Kwartierdata'!A27808-1,4)+1)/4</f>
        <v>7</v>
      </c>
      <c r="L27808" s="84">
        <f>IFERROR(VALUE(VLOOKUP(A27808,'Bron Productie'!A:H,5))/4,-1)</f>
        <v>18.5</v>
      </c>
      <c r="M27808" s="84">
        <f t="shared" si="5223"/>
        <v>18.5</v>
      </c>
      <c r="N27808" s="84">
        <f t="shared" si="5218"/>
        <v>11.5</v>
      </c>
      <c r="O27808" s="118">
        <f t="shared" si="5219"/>
        <v>661.13499999999999</v>
      </c>
      <c r="P27808" s="121">
        <f>AVERAGEIFS('Rekensheet Uurdata'!G:G,'Rekensheet Uurdata'!A:A,QUOTIENT('Rekensheet Kwartierdata'!A27808-1,4)+1)/4</f>
        <v>199.375</v>
      </c>
      <c r="Q27808" s="84">
        <f>IFERROR(VALUE(VLOOKUP(A27808,'Bron Productie'!A:H,3))/4,-1)</f>
        <v>192.25</v>
      </c>
      <c r="R27808" s="84">
        <f t="shared" si="5224"/>
        <v>192.25</v>
      </c>
      <c r="S27808" s="84">
        <f t="shared" si="5220"/>
        <v>-7.125</v>
      </c>
      <c r="T27808" s="86">
        <f t="shared" si="5221"/>
        <v>-409.61625000000004</v>
      </c>
    </row>
    <row r="27809" spans="1:20" x14ac:dyDescent="0.25">
      <c r="A27809" s="113">
        <f t="shared" si="5225"/>
        <v>27804</v>
      </c>
      <c r="B27809" s="185">
        <f t="shared" si="5227"/>
        <v>43390</v>
      </c>
      <c r="C27809" s="118">
        <f t="shared" si="5226"/>
        <v>64</v>
      </c>
      <c r="D27809" s="121">
        <f>VLOOKUP(CONCATENATE(B27809,C27809),'Bron BM-prijzen'!A:L,11,FALSE)</f>
        <v>53.85</v>
      </c>
      <c r="E27809" s="118">
        <f>VLOOKUP(CONCATENATE(B27809,C27809),'Bron BM-prijzen'!A:L,12,FALSE)</f>
        <v>53.85</v>
      </c>
      <c r="F27809" s="121">
        <f>AVERAGEIFS('Rekensheet Uurdata'!E:E,'Rekensheet Uurdata'!A:A,QUOTIENT('Rekensheet Kwartierdata'!A27809-1,4)+1)/4</f>
        <v>8</v>
      </c>
      <c r="G27809" s="84">
        <f>IFERROR(VALUE(VLOOKUP(A27809,'Bron Productie'!A:H,7))/4,-1)</f>
        <v>34.5</v>
      </c>
      <c r="H27809" s="84">
        <f t="shared" si="5222"/>
        <v>34.5</v>
      </c>
      <c r="I27809" s="84">
        <f t="shared" si="5216"/>
        <v>26.5</v>
      </c>
      <c r="J27809" s="118">
        <f t="shared" si="5217"/>
        <v>1427.0250000000001</v>
      </c>
      <c r="K27809" s="121">
        <f>AVERAGEIFS('Rekensheet Uurdata'!F:F,'Rekensheet Uurdata'!A:A,QUOTIENT('Rekensheet Kwartierdata'!A27809-1,4)+1)/4</f>
        <v>7</v>
      </c>
      <c r="L27809" s="84">
        <f>IFERROR(VALUE(VLOOKUP(A27809,'Bron Productie'!A:H,5))/4,-1)</f>
        <v>20.75</v>
      </c>
      <c r="M27809" s="84">
        <f t="shared" si="5223"/>
        <v>20.75</v>
      </c>
      <c r="N27809" s="84">
        <f t="shared" si="5218"/>
        <v>13.75</v>
      </c>
      <c r="O27809" s="118">
        <f t="shared" si="5219"/>
        <v>740.4375</v>
      </c>
      <c r="P27809" s="121">
        <f>AVERAGEIFS('Rekensheet Uurdata'!G:G,'Rekensheet Uurdata'!A:A,QUOTIENT('Rekensheet Kwartierdata'!A27809-1,4)+1)/4</f>
        <v>199.375</v>
      </c>
      <c r="Q27809" s="84">
        <f>IFERROR(VALUE(VLOOKUP(A27809,'Bron Productie'!A:H,3))/4,-1)</f>
        <v>178</v>
      </c>
      <c r="R27809" s="84">
        <f t="shared" si="5224"/>
        <v>178</v>
      </c>
      <c r="S27809" s="84">
        <f t="shared" si="5220"/>
        <v>-21.375</v>
      </c>
      <c r="T27809" s="86">
        <f t="shared" si="5221"/>
        <v>-1151.04375</v>
      </c>
    </row>
    <row r="27810" spans="1:20" x14ac:dyDescent="0.25">
      <c r="A27810" s="113">
        <f t="shared" si="5225"/>
        <v>27805</v>
      </c>
      <c r="B27810" s="185">
        <f t="shared" si="5227"/>
        <v>43390</v>
      </c>
      <c r="C27810" s="118">
        <f t="shared" si="5226"/>
        <v>65</v>
      </c>
      <c r="D27810" s="121">
        <f>VLOOKUP(CONCATENATE(B27810,C27810),'Bron BM-prijzen'!A:L,11,FALSE)</f>
        <v>53.49</v>
      </c>
      <c r="E27810" s="118">
        <f>VLOOKUP(CONCATENATE(B27810,C27810),'Bron BM-prijzen'!A:L,12,FALSE)</f>
        <v>41.49</v>
      </c>
      <c r="F27810" s="121">
        <f>AVERAGEIFS('Rekensheet Uurdata'!E:E,'Rekensheet Uurdata'!A:A,QUOTIENT('Rekensheet Kwartierdata'!A27810-1,4)+1)/4</f>
        <v>11.5625</v>
      </c>
      <c r="G27810" s="84">
        <f>IFERROR(VALUE(VLOOKUP(A27810,'Bron Productie'!A:H,7))/4,-1)</f>
        <v>37.75</v>
      </c>
      <c r="H27810" s="84">
        <f t="shared" si="5222"/>
        <v>37.75</v>
      </c>
      <c r="I27810" s="84">
        <f t="shared" ref="I27810:I27873" si="5228">IF(H27810=-1,0,H27810-F27810)</f>
        <v>26.1875</v>
      </c>
      <c r="J27810" s="118">
        <f t="shared" ref="J27810:J27873" si="5229">I27810*IF(I27810&lt;0,D27810,E27810)</f>
        <v>1086.5193750000001</v>
      </c>
      <c r="K27810" s="121">
        <f>AVERAGEIFS('Rekensheet Uurdata'!F:F,'Rekensheet Uurdata'!A:A,QUOTIENT('Rekensheet Kwartierdata'!A27810-1,4)+1)/4</f>
        <v>10.8125</v>
      </c>
      <c r="L27810" s="84">
        <f>IFERROR(VALUE(VLOOKUP(A27810,'Bron Productie'!A:H,5))/4,-1)</f>
        <v>21.25</v>
      </c>
      <c r="M27810" s="84">
        <f t="shared" si="5223"/>
        <v>21.25</v>
      </c>
      <c r="N27810" s="84">
        <f t="shared" ref="N27810:N27873" si="5230">IF(M27810=-1,0,M27810-K27810)</f>
        <v>10.4375</v>
      </c>
      <c r="O27810" s="118">
        <f t="shared" ref="O27810:O27873" si="5231">N27810*IF(N27810&lt;0,D27810,E27810)</f>
        <v>433.051875</v>
      </c>
      <c r="P27810" s="121">
        <f>AVERAGEIFS('Rekensheet Uurdata'!G:G,'Rekensheet Uurdata'!A:A,QUOTIENT('Rekensheet Kwartierdata'!A27810-1,4)+1)/4</f>
        <v>139.75</v>
      </c>
      <c r="Q27810" s="84">
        <f>IFERROR(VALUE(VLOOKUP(A27810,'Bron Productie'!A:H,3))/4,-1)</f>
        <v>163.75</v>
      </c>
      <c r="R27810" s="84">
        <f t="shared" si="5224"/>
        <v>163.75</v>
      </c>
      <c r="S27810" s="84">
        <f t="shared" ref="S27810:S27873" si="5232">IF(R27810=-1,0,R27810-P27810)</f>
        <v>24</v>
      </c>
      <c r="T27810" s="86">
        <f t="shared" ref="T27810:T27873" si="5233">S27810*IF(S27810&lt;0,$D27810,$E27810)</f>
        <v>995.76</v>
      </c>
    </row>
    <row r="27811" spans="1:20" x14ac:dyDescent="0.25">
      <c r="A27811" s="113">
        <f t="shared" si="5225"/>
        <v>27806</v>
      </c>
      <c r="B27811" s="185">
        <f t="shared" si="5227"/>
        <v>43390</v>
      </c>
      <c r="C27811" s="118">
        <f t="shared" si="5226"/>
        <v>66</v>
      </c>
      <c r="D27811" s="121">
        <f>VLOOKUP(CONCATENATE(B27811,C27811),'Bron BM-prijzen'!A:L,11,FALSE)</f>
        <v>48.36</v>
      </c>
      <c r="E27811" s="118">
        <f>VLOOKUP(CONCATENATE(B27811,C27811),'Bron BM-prijzen'!A:L,12,FALSE)</f>
        <v>48.36</v>
      </c>
      <c r="F27811" s="121">
        <f>AVERAGEIFS('Rekensheet Uurdata'!E:E,'Rekensheet Uurdata'!A:A,QUOTIENT('Rekensheet Kwartierdata'!A27811-1,4)+1)/4</f>
        <v>11.5625</v>
      </c>
      <c r="G27811" s="84">
        <f>IFERROR(VALUE(VLOOKUP(A27811,'Bron Productie'!A:H,7))/4,-1)</f>
        <v>45.5</v>
      </c>
      <c r="H27811" s="84">
        <f t="shared" si="5222"/>
        <v>45.5</v>
      </c>
      <c r="I27811" s="84">
        <f t="shared" si="5228"/>
        <v>33.9375</v>
      </c>
      <c r="J27811" s="118">
        <f t="shared" si="5229"/>
        <v>1641.2175</v>
      </c>
      <c r="K27811" s="121">
        <f>AVERAGEIFS('Rekensheet Uurdata'!F:F,'Rekensheet Uurdata'!A:A,QUOTIENT('Rekensheet Kwartierdata'!A27811-1,4)+1)/4</f>
        <v>10.8125</v>
      </c>
      <c r="L27811" s="84">
        <f>IFERROR(VALUE(VLOOKUP(A27811,'Bron Productie'!A:H,5))/4,-1)</f>
        <v>21</v>
      </c>
      <c r="M27811" s="84">
        <f t="shared" si="5223"/>
        <v>21</v>
      </c>
      <c r="N27811" s="84">
        <f t="shared" si="5230"/>
        <v>10.1875</v>
      </c>
      <c r="O27811" s="118">
        <f t="shared" si="5231"/>
        <v>492.66750000000002</v>
      </c>
      <c r="P27811" s="121">
        <f>AVERAGEIFS('Rekensheet Uurdata'!G:G,'Rekensheet Uurdata'!A:A,QUOTIENT('Rekensheet Kwartierdata'!A27811-1,4)+1)/4</f>
        <v>139.75</v>
      </c>
      <c r="Q27811" s="84">
        <f>IFERROR(VALUE(VLOOKUP(A27811,'Bron Productie'!A:H,3))/4,-1)</f>
        <v>147.75</v>
      </c>
      <c r="R27811" s="84">
        <f t="shared" si="5224"/>
        <v>147.75</v>
      </c>
      <c r="S27811" s="84">
        <f t="shared" si="5232"/>
        <v>8</v>
      </c>
      <c r="T27811" s="86">
        <f t="shared" si="5233"/>
        <v>386.88</v>
      </c>
    </row>
    <row r="27812" spans="1:20" x14ac:dyDescent="0.25">
      <c r="A27812" s="113">
        <f t="shared" si="5225"/>
        <v>27807</v>
      </c>
      <c r="B27812" s="185">
        <f t="shared" si="5227"/>
        <v>43390</v>
      </c>
      <c r="C27812" s="118">
        <f t="shared" si="5226"/>
        <v>67</v>
      </c>
      <c r="D27812" s="121">
        <f>VLOOKUP(CONCATENATE(B27812,C27812),'Bron BM-prijzen'!A:L,11,FALSE)</f>
        <v>51.12</v>
      </c>
      <c r="E27812" s="118">
        <f>VLOOKUP(CONCATENATE(B27812,C27812),'Bron BM-prijzen'!A:L,12,FALSE)</f>
        <v>51.12</v>
      </c>
      <c r="F27812" s="121">
        <f>AVERAGEIFS('Rekensheet Uurdata'!E:E,'Rekensheet Uurdata'!A:A,QUOTIENT('Rekensheet Kwartierdata'!A27812-1,4)+1)/4</f>
        <v>11.5625</v>
      </c>
      <c r="G27812" s="84">
        <f>IFERROR(VALUE(VLOOKUP(A27812,'Bron Productie'!A:H,7))/4,-1)</f>
        <v>44.75</v>
      </c>
      <c r="H27812" s="84">
        <f t="shared" si="5222"/>
        <v>44.75</v>
      </c>
      <c r="I27812" s="84">
        <f t="shared" si="5228"/>
        <v>33.1875</v>
      </c>
      <c r="J27812" s="118">
        <f t="shared" si="5229"/>
        <v>1696.5449999999998</v>
      </c>
      <c r="K27812" s="121">
        <f>AVERAGEIFS('Rekensheet Uurdata'!F:F,'Rekensheet Uurdata'!A:A,QUOTIENT('Rekensheet Kwartierdata'!A27812-1,4)+1)/4</f>
        <v>10.8125</v>
      </c>
      <c r="L27812" s="84">
        <f>IFERROR(VALUE(VLOOKUP(A27812,'Bron Productie'!A:H,5))/4,-1)</f>
        <v>19.75</v>
      </c>
      <c r="M27812" s="84">
        <f t="shared" si="5223"/>
        <v>19.75</v>
      </c>
      <c r="N27812" s="84">
        <f t="shared" si="5230"/>
        <v>8.9375</v>
      </c>
      <c r="O27812" s="118">
        <f t="shared" si="5231"/>
        <v>456.88499999999999</v>
      </c>
      <c r="P27812" s="121">
        <f>AVERAGEIFS('Rekensheet Uurdata'!G:G,'Rekensheet Uurdata'!A:A,QUOTIENT('Rekensheet Kwartierdata'!A27812-1,4)+1)/4</f>
        <v>139.75</v>
      </c>
      <c r="Q27812" s="84">
        <f>IFERROR(VALUE(VLOOKUP(A27812,'Bron Productie'!A:H,3))/4,-1)</f>
        <v>131.75</v>
      </c>
      <c r="R27812" s="84">
        <f t="shared" si="5224"/>
        <v>131.75</v>
      </c>
      <c r="S27812" s="84">
        <f t="shared" si="5232"/>
        <v>-8</v>
      </c>
      <c r="T27812" s="86">
        <f t="shared" si="5233"/>
        <v>-408.96</v>
      </c>
    </row>
    <row r="27813" spans="1:20" x14ac:dyDescent="0.25">
      <c r="A27813" s="113">
        <f t="shared" si="5225"/>
        <v>27808</v>
      </c>
      <c r="B27813" s="185">
        <f t="shared" si="5227"/>
        <v>43390</v>
      </c>
      <c r="C27813" s="118">
        <f t="shared" si="5226"/>
        <v>68</v>
      </c>
      <c r="D27813" s="121">
        <f>VLOOKUP(CONCATENATE(B27813,C27813),'Bron BM-prijzen'!A:L,11,FALSE)</f>
        <v>59.94</v>
      </c>
      <c r="E27813" s="118">
        <f>VLOOKUP(CONCATENATE(B27813,C27813),'Bron BM-prijzen'!A:L,12,FALSE)</f>
        <v>59.94</v>
      </c>
      <c r="F27813" s="121">
        <f>AVERAGEIFS('Rekensheet Uurdata'!E:E,'Rekensheet Uurdata'!A:A,QUOTIENT('Rekensheet Kwartierdata'!A27813-1,4)+1)/4</f>
        <v>11.5625</v>
      </c>
      <c r="G27813" s="84">
        <f>IFERROR(VALUE(VLOOKUP(A27813,'Bron Productie'!A:H,7))/4,-1)</f>
        <v>40.5</v>
      </c>
      <c r="H27813" s="84">
        <f t="shared" si="5222"/>
        <v>40.5</v>
      </c>
      <c r="I27813" s="84">
        <f t="shared" si="5228"/>
        <v>28.9375</v>
      </c>
      <c r="J27813" s="118">
        <f t="shared" si="5229"/>
        <v>1734.5137499999998</v>
      </c>
      <c r="K27813" s="121">
        <f>AVERAGEIFS('Rekensheet Uurdata'!F:F,'Rekensheet Uurdata'!A:A,QUOTIENT('Rekensheet Kwartierdata'!A27813-1,4)+1)/4</f>
        <v>10.8125</v>
      </c>
      <c r="L27813" s="84">
        <f>IFERROR(VALUE(VLOOKUP(A27813,'Bron Productie'!A:H,5))/4,-1)</f>
        <v>16.5</v>
      </c>
      <c r="M27813" s="84">
        <f t="shared" si="5223"/>
        <v>16.5</v>
      </c>
      <c r="N27813" s="84">
        <f t="shared" si="5230"/>
        <v>5.6875</v>
      </c>
      <c r="O27813" s="118">
        <f t="shared" si="5231"/>
        <v>340.90875</v>
      </c>
      <c r="P27813" s="121">
        <f>AVERAGEIFS('Rekensheet Uurdata'!G:G,'Rekensheet Uurdata'!A:A,QUOTIENT('Rekensheet Kwartierdata'!A27813-1,4)+1)/4</f>
        <v>139.75</v>
      </c>
      <c r="Q27813" s="84">
        <f>IFERROR(VALUE(VLOOKUP(A27813,'Bron Productie'!A:H,3))/4,-1)</f>
        <v>115.75</v>
      </c>
      <c r="R27813" s="84">
        <f t="shared" si="5224"/>
        <v>115.75</v>
      </c>
      <c r="S27813" s="84">
        <f t="shared" si="5232"/>
        <v>-24</v>
      </c>
      <c r="T27813" s="86">
        <f t="shared" si="5233"/>
        <v>-1438.56</v>
      </c>
    </row>
    <row r="27814" spans="1:20" x14ac:dyDescent="0.25">
      <c r="A27814" s="113">
        <f t="shared" si="5225"/>
        <v>27809</v>
      </c>
      <c r="B27814" s="185">
        <f t="shared" si="5227"/>
        <v>43390</v>
      </c>
      <c r="C27814" s="118">
        <f t="shared" si="5226"/>
        <v>69</v>
      </c>
      <c r="D27814" s="121">
        <f>VLOOKUP(CONCATENATE(B27814,C27814),'Bron BM-prijzen'!A:L,11,FALSE)</f>
        <v>52.99</v>
      </c>
      <c r="E27814" s="118">
        <f>VLOOKUP(CONCATENATE(B27814,C27814),'Bron BM-prijzen'!A:L,12,FALSE)</f>
        <v>52.99</v>
      </c>
      <c r="F27814" s="121">
        <f>AVERAGEIFS('Rekensheet Uurdata'!E:E,'Rekensheet Uurdata'!A:A,QUOTIENT('Rekensheet Kwartierdata'!A27814-1,4)+1)/4</f>
        <v>19</v>
      </c>
      <c r="G27814" s="84">
        <f>IFERROR(VALUE(VLOOKUP(A27814,'Bron Productie'!A:H,7))/4,-1)</f>
        <v>36.5</v>
      </c>
      <c r="H27814" s="84">
        <f t="shared" si="5222"/>
        <v>36.5</v>
      </c>
      <c r="I27814" s="84">
        <f t="shared" si="5228"/>
        <v>17.5</v>
      </c>
      <c r="J27814" s="118">
        <f t="shared" si="5229"/>
        <v>927.32500000000005</v>
      </c>
      <c r="K27814" s="121">
        <f>AVERAGEIFS('Rekensheet Uurdata'!F:F,'Rekensheet Uurdata'!A:A,QUOTIENT('Rekensheet Kwartierdata'!A27814-1,4)+1)/4</f>
        <v>13.375</v>
      </c>
      <c r="L27814" s="84">
        <f>IFERROR(VALUE(VLOOKUP(A27814,'Bron Productie'!A:H,5))/4,-1)</f>
        <v>13.75</v>
      </c>
      <c r="M27814" s="84">
        <f t="shared" si="5223"/>
        <v>13.75</v>
      </c>
      <c r="N27814" s="84">
        <f t="shared" si="5230"/>
        <v>0.375</v>
      </c>
      <c r="O27814" s="118">
        <f t="shared" si="5231"/>
        <v>19.87125</v>
      </c>
      <c r="P27814" s="121">
        <f>AVERAGEIFS('Rekensheet Uurdata'!G:G,'Rekensheet Uurdata'!A:A,QUOTIENT('Rekensheet Kwartierdata'!A27814-1,4)+1)/4</f>
        <v>82.125</v>
      </c>
      <c r="Q27814" s="84">
        <f>IFERROR(VALUE(VLOOKUP(A27814,'Bron Productie'!A:H,3))/4,-1)</f>
        <v>99.75</v>
      </c>
      <c r="R27814" s="84">
        <f t="shared" si="5224"/>
        <v>99.75</v>
      </c>
      <c r="S27814" s="84">
        <f t="shared" si="5232"/>
        <v>17.625</v>
      </c>
      <c r="T27814" s="86">
        <f t="shared" si="5233"/>
        <v>933.94875000000002</v>
      </c>
    </row>
    <row r="27815" spans="1:20" x14ac:dyDescent="0.25">
      <c r="A27815" s="113">
        <f t="shared" si="5225"/>
        <v>27810</v>
      </c>
      <c r="B27815" s="185">
        <f t="shared" si="5227"/>
        <v>43390</v>
      </c>
      <c r="C27815" s="118">
        <f t="shared" si="5226"/>
        <v>70</v>
      </c>
      <c r="D27815" s="121">
        <f>VLOOKUP(CONCATENATE(B27815,C27815),'Bron BM-prijzen'!A:L,11,FALSE)</f>
        <v>62.94</v>
      </c>
      <c r="E27815" s="118">
        <f>VLOOKUP(CONCATENATE(B27815,C27815),'Bron BM-prijzen'!A:L,12,FALSE)</f>
        <v>62.94</v>
      </c>
      <c r="F27815" s="121">
        <f>AVERAGEIFS('Rekensheet Uurdata'!E:E,'Rekensheet Uurdata'!A:A,QUOTIENT('Rekensheet Kwartierdata'!A27815-1,4)+1)/4</f>
        <v>19</v>
      </c>
      <c r="G27815" s="84">
        <f>IFERROR(VALUE(VLOOKUP(A27815,'Bron Productie'!A:H,7))/4,-1)</f>
        <v>31.25</v>
      </c>
      <c r="H27815" s="84">
        <f t="shared" si="5222"/>
        <v>31.25</v>
      </c>
      <c r="I27815" s="84">
        <f t="shared" si="5228"/>
        <v>12.25</v>
      </c>
      <c r="J27815" s="118">
        <f t="shared" si="5229"/>
        <v>771.01499999999999</v>
      </c>
      <c r="K27815" s="121">
        <f>AVERAGEIFS('Rekensheet Uurdata'!F:F,'Rekensheet Uurdata'!A:A,QUOTIENT('Rekensheet Kwartierdata'!A27815-1,4)+1)/4</f>
        <v>13.375</v>
      </c>
      <c r="L27815" s="84">
        <f>IFERROR(VALUE(VLOOKUP(A27815,'Bron Productie'!A:H,5))/4,-1)</f>
        <v>12.25</v>
      </c>
      <c r="M27815" s="84">
        <f t="shared" si="5223"/>
        <v>12.25</v>
      </c>
      <c r="N27815" s="84">
        <f t="shared" si="5230"/>
        <v>-1.125</v>
      </c>
      <c r="O27815" s="118">
        <f t="shared" si="5231"/>
        <v>-70.807500000000005</v>
      </c>
      <c r="P27815" s="121">
        <f>AVERAGEIFS('Rekensheet Uurdata'!G:G,'Rekensheet Uurdata'!A:A,QUOTIENT('Rekensheet Kwartierdata'!A27815-1,4)+1)/4</f>
        <v>82.125</v>
      </c>
      <c r="Q27815" s="84">
        <f>IFERROR(VALUE(VLOOKUP(A27815,'Bron Productie'!A:H,3))/4,-1)</f>
        <v>88</v>
      </c>
      <c r="R27815" s="84">
        <f t="shared" si="5224"/>
        <v>88</v>
      </c>
      <c r="S27815" s="84">
        <f t="shared" si="5232"/>
        <v>5.875</v>
      </c>
      <c r="T27815" s="86">
        <f t="shared" si="5233"/>
        <v>369.77249999999998</v>
      </c>
    </row>
    <row r="27816" spans="1:20" x14ac:dyDescent="0.25">
      <c r="A27816" s="113">
        <f t="shared" si="5225"/>
        <v>27811</v>
      </c>
      <c r="B27816" s="185">
        <f t="shared" si="5227"/>
        <v>43390</v>
      </c>
      <c r="C27816" s="118">
        <f t="shared" si="5226"/>
        <v>71</v>
      </c>
      <c r="D27816" s="121">
        <f>VLOOKUP(CONCATENATE(B27816,C27816),'Bron BM-prijzen'!A:L,11,FALSE)</f>
        <v>62.94</v>
      </c>
      <c r="E27816" s="118">
        <f>VLOOKUP(CONCATENATE(B27816,C27816),'Bron BM-prijzen'!A:L,12,FALSE)</f>
        <v>62.94</v>
      </c>
      <c r="F27816" s="121">
        <f>AVERAGEIFS('Rekensheet Uurdata'!E:E,'Rekensheet Uurdata'!A:A,QUOTIENT('Rekensheet Kwartierdata'!A27816-1,4)+1)/4</f>
        <v>19</v>
      </c>
      <c r="G27816" s="84">
        <f>IFERROR(VALUE(VLOOKUP(A27816,'Bron Productie'!A:H,7))/4,-1)</f>
        <v>27.5</v>
      </c>
      <c r="H27816" s="84">
        <f t="shared" si="5222"/>
        <v>27.5</v>
      </c>
      <c r="I27816" s="84">
        <f t="shared" si="5228"/>
        <v>8.5</v>
      </c>
      <c r="J27816" s="118">
        <f t="shared" si="5229"/>
        <v>534.99</v>
      </c>
      <c r="K27816" s="121">
        <f>AVERAGEIFS('Rekensheet Uurdata'!F:F,'Rekensheet Uurdata'!A:A,QUOTIENT('Rekensheet Kwartierdata'!A27816-1,4)+1)/4</f>
        <v>13.375</v>
      </c>
      <c r="L27816" s="84">
        <f>IFERROR(VALUE(VLOOKUP(A27816,'Bron Productie'!A:H,5))/4,-1)</f>
        <v>11</v>
      </c>
      <c r="M27816" s="84">
        <f t="shared" si="5223"/>
        <v>11</v>
      </c>
      <c r="N27816" s="84">
        <f t="shared" si="5230"/>
        <v>-2.375</v>
      </c>
      <c r="O27816" s="118">
        <f t="shared" si="5231"/>
        <v>-149.48249999999999</v>
      </c>
      <c r="P27816" s="121">
        <f>AVERAGEIFS('Rekensheet Uurdata'!G:G,'Rekensheet Uurdata'!A:A,QUOTIENT('Rekensheet Kwartierdata'!A27816-1,4)+1)/4</f>
        <v>82.125</v>
      </c>
      <c r="Q27816" s="84">
        <f>IFERROR(VALUE(VLOOKUP(A27816,'Bron Productie'!A:H,3))/4,-1)</f>
        <v>76.25</v>
      </c>
      <c r="R27816" s="84">
        <f t="shared" si="5224"/>
        <v>76.25</v>
      </c>
      <c r="S27816" s="84">
        <f t="shared" si="5232"/>
        <v>-5.875</v>
      </c>
      <c r="T27816" s="86">
        <f t="shared" si="5233"/>
        <v>-369.77249999999998</v>
      </c>
    </row>
    <row r="27817" spans="1:20" x14ac:dyDescent="0.25">
      <c r="A27817" s="113">
        <f t="shared" si="5225"/>
        <v>27812</v>
      </c>
      <c r="B27817" s="185">
        <f t="shared" si="5227"/>
        <v>43390</v>
      </c>
      <c r="C27817" s="118">
        <f t="shared" si="5226"/>
        <v>72</v>
      </c>
      <c r="D27817" s="121">
        <f>VLOOKUP(CONCATENATE(B27817,C27817),'Bron BM-prijzen'!A:L,11,FALSE)</f>
        <v>62.94</v>
      </c>
      <c r="E27817" s="118">
        <f>VLOOKUP(CONCATENATE(B27817,C27817),'Bron BM-prijzen'!A:L,12,FALSE)</f>
        <v>62.94</v>
      </c>
      <c r="F27817" s="121">
        <f>AVERAGEIFS('Rekensheet Uurdata'!E:E,'Rekensheet Uurdata'!A:A,QUOTIENT('Rekensheet Kwartierdata'!A27817-1,4)+1)/4</f>
        <v>19</v>
      </c>
      <c r="G27817" s="84">
        <f>IFERROR(VALUE(VLOOKUP(A27817,'Bron Productie'!A:H,7))/4,-1)</f>
        <v>23.25</v>
      </c>
      <c r="H27817" s="84">
        <f t="shared" si="5222"/>
        <v>23.25</v>
      </c>
      <c r="I27817" s="84">
        <f t="shared" si="5228"/>
        <v>4.25</v>
      </c>
      <c r="J27817" s="118">
        <f t="shared" si="5229"/>
        <v>267.495</v>
      </c>
      <c r="K27817" s="121">
        <f>AVERAGEIFS('Rekensheet Uurdata'!F:F,'Rekensheet Uurdata'!A:A,QUOTIENT('Rekensheet Kwartierdata'!A27817-1,4)+1)/4</f>
        <v>13.375</v>
      </c>
      <c r="L27817" s="84">
        <f>IFERROR(VALUE(VLOOKUP(A27817,'Bron Productie'!A:H,5))/4,-1)</f>
        <v>12.5</v>
      </c>
      <c r="M27817" s="84">
        <f t="shared" si="5223"/>
        <v>12.5</v>
      </c>
      <c r="N27817" s="84">
        <f t="shared" si="5230"/>
        <v>-0.875</v>
      </c>
      <c r="O27817" s="118">
        <f t="shared" si="5231"/>
        <v>-55.072499999999998</v>
      </c>
      <c r="P27817" s="121">
        <f>AVERAGEIFS('Rekensheet Uurdata'!G:G,'Rekensheet Uurdata'!A:A,QUOTIENT('Rekensheet Kwartierdata'!A27817-1,4)+1)/4</f>
        <v>82.125</v>
      </c>
      <c r="Q27817" s="84">
        <f>IFERROR(VALUE(VLOOKUP(A27817,'Bron Productie'!A:H,3))/4,-1)</f>
        <v>64.5</v>
      </c>
      <c r="R27817" s="84">
        <f t="shared" si="5224"/>
        <v>64.5</v>
      </c>
      <c r="S27817" s="84">
        <f t="shared" si="5232"/>
        <v>-17.625</v>
      </c>
      <c r="T27817" s="86">
        <f t="shared" si="5233"/>
        <v>-1109.3174999999999</v>
      </c>
    </row>
    <row r="27818" spans="1:20" x14ac:dyDescent="0.25">
      <c r="A27818" s="113">
        <f t="shared" si="5225"/>
        <v>27813</v>
      </c>
      <c r="B27818" s="185">
        <f t="shared" si="5227"/>
        <v>43390</v>
      </c>
      <c r="C27818" s="118">
        <f t="shared" si="5226"/>
        <v>73</v>
      </c>
      <c r="D27818" s="121">
        <f>VLOOKUP(CONCATENATE(B27818,C27818),'Bron BM-prijzen'!A:L,11,FALSE)</f>
        <v>56.23</v>
      </c>
      <c r="E27818" s="118">
        <f>VLOOKUP(CONCATENATE(B27818,C27818),'Bron BM-prijzen'!A:L,12,FALSE)</f>
        <v>46.91</v>
      </c>
      <c r="F27818" s="121">
        <f>AVERAGEIFS('Rekensheet Uurdata'!E:E,'Rekensheet Uurdata'!A:A,QUOTIENT('Rekensheet Kwartierdata'!A27818-1,4)+1)/4</f>
        <v>26.4375</v>
      </c>
      <c r="G27818" s="84">
        <f>IFERROR(VALUE(VLOOKUP(A27818,'Bron Productie'!A:H,7))/4,-1)</f>
        <v>23.5</v>
      </c>
      <c r="H27818" s="84">
        <f t="shared" si="5222"/>
        <v>23.5</v>
      </c>
      <c r="I27818" s="84">
        <f t="shared" si="5228"/>
        <v>-2.9375</v>
      </c>
      <c r="J27818" s="118">
        <f t="shared" si="5229"/>
        <v>-165.175625</v>
      </c>
      <c r="K27818" s="121">
        <f>AVERAGEIFS('Rekensheet Uurdata'!F:F,'Rekensheet Uurdata'!A:A,QUOTIENT('Rekensheet Kwartierdata'!A27818-1,4)+1)/4</f>
        <v>12.125</v>
      </c>
      <c r="L27818" s="84">
        <f>IFERROR(VALUE(VLOOKUP(A27818,'Bron Productie'!A:H,5))/4,-1)</f>
        <v>13.5</v>
      </c>
      <c r="M27818" s="84">
        <f t="shared" si="5223"/>
        <v>13.5</v>
      </c>
      <c r="N27818" s="84">
        <f t="shared" si="5230"/>
        <v>1.375</v>
      </c>
      <c r="O27818" s="118">
        <f t="shared" si="5231"/>
        <v>64.501249999999999</v>
      </c>
      <c r="P27818" s="121">
        <f>AVERAGEIFS('Rekensheet Uurdata'!G:G,'Rekensheet Uurdata'!A:A,QUOTIENT('Rekensheet Kwartierdata'!A27818-1,4)+1)/4</f>
        <v>34.375</v>
      </c>
      <c r="Q27818" s="84">
        <f>IFERROR(VALUE(VLOOKUP(A27818,'Bron Productie'!A:H,3))/4,-1)</f>
        <v>52.75</v>
      </c>
      <c r="R27818" s="84">
        <f t="shared" si="5224"/>
        <v>52.75</v>
      </c>
      <c r="S27818" s="84">
        <f t="shared" si="5232"/>
        <v>18.375</v>
      </c>
      <c r="T27818" s="86">
        <f t="shared" si="5233"/>
        <v>861.97124999999994</v>
      </c>
    </row>
    <row r="27819" spans="1:20" x14ac:dyDescent="0.25">
      <c r="A27819" s="113">
        <f t="shared" si="5225"/>
        <v>27814</v>
      </c>
      <c r="B27819" s="185">
        <f t="shared" si="5227"/>
        <v>43390</v>
      </c>
      <c r="C27819" s="118">
        <f t="shared" si="5226"/>
        <v>74</v>
      </c>
      <c r="D27819" s="121">
        <f>VLOOKUP(CONCATENATE(B27819,C27819),'Bron BM-prijzen'!A:L,11,FALSE)</f>
        <v>48.39</v>
      </c>
      <c r="E27819" s="118">
        <f>VLOOKUP(CONCATENATE(B27819,C27819),'Bron BM-prijzen'!A:L,12,FALSE)</f>
        <v>48.39</v>
      </c>
      <c r="F27819" s="121">
        <f>AVERAGEIFS('Rekensheet Uurdata'!E:E,'Rekensheet Uurdata'!A:A,QUOTIENT('Rekensheet Kwartierdata'!A27819-1,4)+1)/4</f>
        <v>26.4375</v>
      </c>
      <c r="G27819" s="84">
        <f>IFERROR(VALUE(VLOOKUP(A27819,'Bron Productie'!A:H,7))/4,-1)</f>
        <v>24.25</v>
      </c>
      <c r="H27819" s="84">
        <f t="shared" si="5222"/>
        <v>24.25</v>
      </c>
      <c r="I27819" s="84">
        <f t="shared" si="5228"/>
        <v>-2.1875</v>
      </c>
      <c r="J27819" s="118">
        <f t="shared" si="5229"/>
        <v>-105.85312500000001</v>
      </c>
      <c r="K27819" s="121">
        <f>AVERAGEIFS('Rekensheet Uurdata'!F:F,'Rekensheet Uurdata'!A:A,QUOTIENT('Rekensheet Kwartierdata'!A27819-1,4)+1)/4</f>
        <v>12.125</v>
      </c>
      <c r="L27819" s="84">
        <f>IFERROR(VALUE(VLOOKUP(A27819,'Bron Productie'!A:H,5))/4,-1)</f>
        <v>15</v>
      </c>
      <c r="M27819" s="84">
        <f t="shared" si="5223"/>
        <v>15</v>
      </c>
      <c r="N27819" s="84">
        <f t="shared" si="5230"/>
        <v>2.875</v>
      </c>
      <c r="O27819" s="118">
        <f t="shared" si="5231"/>
        <v>139.12125</v>
      </c>
      <c r="P27819" s="121">
        <f>AVERAGEIFS('Rekensheet Uurdata'!G:G,'Rekensheet Uurdata'!A:A,QUOTIENT('Rekensheet Kwartierdata'!A27819-1,4)+1)/4</f>
        <v>34.375</v>
      </c>
      <c r="Q27819" s="84">
        <f>IFERROR(VALUE(VLOOKUP(A27819,'Bron Productie'!A:H,3))/4,-1)</f>
        <v>40.5</v>
      </c>
      <c r="R27819" s="84">
        <f t="shared" si="5224"/>
        <v>40.5</v>
      </c>
      <c r="S27819" s="84">
        <f t="shared" si="5232"/>
        <v>6.125</v>
      </c>
      <c r="T27819" s="86">
        <f t="shared" si="5233"/>
        <v>296.38875000000002</v>
      </c>
    </row>
    <row r="27820" spans="1:20" x14ac:dyDescent="0.25">
      <c r="A27820" s="113">
        <f t="shared" si="5225"/>
        <v>27815</v>
      </c>
      <c r="B27820" s="185">
        <f t="shared" si="5227"/>
        <v>43390</v>
      </c>
      <c r="C27820" s="118">
        <f t="shared" si="5226"/>
        <v>75</v>
      </c>
      <c r="D27820" s="121">
        <f>VLOOKUP(CONCATENATE(B27820,C27820),'Bron BM-prijzen'!A:L,11,FALSE)</f>
        <v>51.51</v>
      </c>
      <c r="E27820" s="118">
        <f>VLOOKUP(CONCATENATE(B27820,C27820),'Bron BM-prijzen'!A:L,12,FALSE)</f>
        <v>51.51</v>
      </c>
      <c r="F27820" s="121">
        <f>AVERAGEIFS('Rekensheet Uurdata'!E:E,'Rekensheet Uurdata'!A:A,QUOTIENT('Rekensheet Kwartierdata'!A27820-1,4)+1)/4</f>
        <v>26.4375</v>
      </c>
      <c r="G27820" s="84">
        <f>IFERROR(VALUE(VLOOKUP(A27820,'Bron Productie'!A:H,7))/4,-1)</f>
        <v>23.5</v>
      </c>
      <c r="H27820" s="84">
        <f t="shared" si="5222"/>
        <v>23.5</v>
      </c>
      <c r="I27820" s="84">
        <f t="shared" si="5228"/>
        <v>-2.9375</v>
      </c>
      <c r="J27820" s="118">
        <f t="shared" si="5229"/>
        <v>-151.31062499999999</v>
      </c>
      <c r="K27820" s="121">
        <f>AVERAGEIFS('Rekensheet Uurdata'!F:F,'Rekensheet Uurdata'!A:A,QUOTIENT('Rekensheet Kwartierdata'!A27820-1,4)+1)/4</f>
        <v>12.125</v>
      </c>
      <c r="L27820" s="84">
        <f>IFERROR(VALUE(VLOOKUP(A27820,'Bron Productie'!A:H,5))/4,-1)</f>
        <v>15.25</v>
      </c>
      <c r="M27820" s="84">
        <f t="shared" si="5223"/>
        <v>15.25</v>
      </c>
      <c r="N27820" s="84">
        <f t="shared" si="5230"/>
        <v>3.125</v>
      </c>
      <c r="O27820" s="118">
        <f t="shared" si="5231"/>
        <v>160.96875</v>
      </c>
      <c r="P27820" s="121">
        <f>AVERAGEIFS('Rekensheet Uurdata'!G:G,'Rekensheet Uurdata'!A:A,QUOTIENT('Rekensheet Kwartierdata'!A27820-1,4)+1)/4</f>
        <v>34.375</v>
      </c>
      <c r="Q27820" s="84">
        <f>IFERROR(VALUE(VLOOKUP(A27820,'Bron Productie'!A:H,3))/4,-1)</f>
        <v>28.25</v>
      </c>
      <c r="R27820" s="84">
        <f t="shared" si="5224"/>
        <v>28.25</v>
      </c>
      <c r="S27820" s="84">
        <f t="shared" si="5232"/>
        <v>-6.125</v>
      </c>
      <c r="T27820" s="86">
        <f t="shared" si="5233"/>
        <v>-315.49874999999997</v>
      </c>
    </row>
    <row r="27821" spans="1:20" x14ac:dyDescent="0.25">
      <c r="A27821" s="113">
        <f t="shared" si="5225"/>
        <v>27816</v>
      </c>
      <c r="B27821" s="185">
        <f t="shared" si="5227"/>
        <v>43390</v>
      </c>
      <c r="C27821" s="118">
        <f t="shared" si="5226"/>
        <v>76</v>
      </c>
      <c r="D27821" s="121">
        <f>VLOOKUP(CONCATENATE(B27821,C27821),'Bron BM-prijzen'!A:L,11,FALSE)</f>
        <v>49.94</v>
      </c>
      <c r="E27821" s="118">
        <f>VLOOKUP(CONCATENATE(B27821,C27821),'Bron BM-prijzen'!A:L,12,FALSE)</f>
        <v>49.94</v>
      </c>
      <c r="F27821" s="121">
        <f>AVERAGEIFS('Rekensheet Uurdata'!E:E,'Rekensheet Uurdata'!A:A,QUOTIENT('Rekensheet Kwartierdata'!A27821-1,4)+1)/4</f>
        <v>26.4375</v>
      </c>
      <c r="G27821" s="84">
        <f>IFERROR(VALUE(VLOOKUP(A27821,'Bron Productie'!A:H,7))/4,-1)</f>
        <v>21.75</v>
      </c>
      <c r="H27821" s="84">
        <f t="shared" si="5222"/>
        <v>21.75</v>
      </c>
      <c r="I27821" s="84">
        <f t="shared" si="5228"/>
        <v>-4.6875</v>
      </c>
      <c r="J27821" s="118">
        <f t="shared" si="5229"/>
        <v>-234.09375</v>
      </c>
      <c r="K27821" s="121">
        <f>AVERAGEIFS('Rekensheet Uurdata'!F:F,'Rekensheet Uurdata'!A:A,QUOTIENT('Rekensheet Kwartierdata'!A27821-1,4)+1)/4</f>
        <v>12.125</v>
      </c>
      <c r="L27821" s="84">
        <f>IFERROR(VALUE(VLOOKUP(A27821,'Bron Productie'!A:H,5))/4,-1)</f>
        <v>15</v>
      </c>
      <c r="M27821" s="84">
        <f t="shared" si="5223"/>
        <v>15</v>
      </c>
      <c r="N27821" s="84">
        <f t="shared" si="5230"/>
        <v>2.875</v>
      </c>
      <c r="O27821" s="118">
        <f t="shared" si="5231"/>
        <v>143.57749999999999</v>
      </c>
      <c r="P27821" s="121">
        <f>AVERAGEIFS('Rekensheet Uurdata'!G:G,'Rekensheet Uurdata'!A:A,QUOTIENT('Rekensheet Kwartierdata'!A27821-1,4)+1)/4</f>
        <v>34.375</v>
      </c>
      <c r="Q27821" s="84">
        <f>IFERROR(VALUE(VLOOKUP(A27821,'Bron Productie'!A:H,3))/4,-1)</f>
        <v>16</v>
      </c>
      <c r="R27821" s="84">
        <f t="shared" si="5224"/>
        <v>16</v>
      </c>
      <c r="S27821" s="84">
        <f t="shared" si="5232"/>
        <v>-18.375</v>
      </c>
      <c r="T27821" s="86">
        <f t="shared" si="5233"/>
        <v>-917.64749999999992</v>
      </c>
    </row>
    <row r="27822" spans="1:20" x14ac:dyDescent="0.25">
      <c r="A27822" s="113">
        <f t="shared" si="5225"/>
        <v>27817</v>
      </c>
      <c r="B27822" s="185">
        <f t="shared" si="5227"/>
        <v>43390</v>
      </c>
      <c r="C27822" s="118">
        <f t="shared" si="5226"/>
        <v>77</v>
      </c>
      <c r="D27822" s="121">
        <f>VLOOKUP(CONCATENATE(B27822,C27822),'Bron BM-prijzen'!A:L,11,FALSE)</f>
        <v>62.29</v>
      </c>
      <c r="E27822" s="118">
        <f>VLOOKUP(CONCATENATE(B27822,C27822),'Bron BM-prijzen'!A:L,12,FALSE)</f>
        <v>62.29</v>
      </c>
      <c r="F27822" s="121">
        <f>AVERAGEIFS('Rekensheet Uurdata'!E:E,'Rekensheet Uurdata'!A:A,QUOTIENT('Rekensheet Kwartierdata'!A27822-1,4)+1)/4</f>
        <v>40.625</v>
      </c>
      <c r="G27822" s="84">
        <f>IFERROR(VALUE(VLOOKUP(A27822,'Bron Productie'!A:H,7))/4,-1)</f>
        <v>23</v>
      </c>
      <c r="H27822" s="84">
        <f t="shared" si="5222"/>
        <v>23</v>
      </c>
      <c r="I27822" s="84">
        <f t="shared" si="5228"/>
        <v>-17.625</v>
      </c>
      <c r="J27822" s="118">
        <f t="shared" si="5229"/>
        <v>-1097.8612499999999</v>
      </c>
      <c r="K27822" s="121">
        <f>AVERAGEIFS('Rekensheet Uurdata'!F:F,'Rekensheet Uurdata'!A:A,QUOTIENT('Rekensheet Kwartierdata'!A27822-1,4)+1)/4</f>
        <v>12.1875</v>
      </c>
      <c r="L27822" s="84">
        <f>IFERROR(VALUE(VLOOKUP(A27822,'Bron Productie'!A:H,5))/4,-1)</f>
        <v>12</v>
      </c>
      <c r="M27822" s="84">
        <f t="shared" si="5223"/>
        <v>12</v>
      </c>
      <c r="N27822" s="84">
        <f t="shared" si="5230"/>
        <v>-0.1875</v>
      </c>
      <c r="O27822" s="118">
        <f t="shared" si="5231"/>
        <v>-11.679375</v>
      </c>
      <c r="P27822" s="121">
        <f>AVERAGEIFS('Rekensheet Uurdata'!G:G,'Rekensheet Uurdata'!A:A,QUOTIENT('Rekensheet Kwartierdata'!A27822-1,4)+1)/4</f>
        <v>2.375</v>
      </c>
      <c r="Q27822" s="84">
        <f>IFERROR(VALUE(VLOOKUP(A27822,'Bron Productie'!A:H,3))/4,-1)</f>
        <v>3.75</v>
      </c>
      <c r="R27822" s="84">
        <f t="shared" si="5224"/>
        <v>3.75</v>
      </c>
      <c r="S27822" s="84">
        <f t="shared" si="5232"/>
        <v>1.375</v>
      </c>
      <c r="T27822" s="86">
        <f t="shared" si="5233"/>
        <v>85.648749999999993</v>
      </c>
    </row>
    <row r="27823" spans="1:20" x14ac:dyDescent="0.25">
      <c r="A27823" s="113">
        <f t="shared" si="5225"/>
        <v>27818</v>
      </c>
      <c r="B27823" s="185">
        <f t="shared" si="5227"/>
        <v>43390</v>
      </c>
      <c r="C27823" s="118">
        <f t="shared" si="5226"/>
        <v>78</v>
      </c>
      <c r="D27823" s="121">
        <f>VLOOKUP(CONCATENATE(B27823,C27823),'Bron BM-prijzen'!A:L,11,FALSE)</f>
        <v>55.63</v>
      </c>
      <c r="E27823" s="118">
        <f>VLOOKUP(CONCATENATE(B27823,C27823),'Bron BM-prijzen'!A:L,12,FALSE)</f>
        <v>55.63</v>
      </c>
      <c r="F27823" s="121">
        <f>AVERAGEIFS('Rekensheet Uurdata'!E:E,'Rekensheet Uurdata'!A:A,QUOTIENT('Rekensheet Kwartierdata'!A27823-1,4)+1)/4</f>
        <v>40.625</v>
      </c>
      <c r="G27823" s="84">
        <f>IFERROR(VALUE(VLOOKUP(A27823,'Bron Productie'!A:H,7))/4,-1)</f>
        <v>20.25</v>
      </c>
      <c r="H27823" s="84">
        <f t="shared" si="5222"/>
        <v>20.25</v>
      </c>
      <c r="I27823" s="84">
        <f t="shared" si="5228"/>
        <v>-20.375</v>
      </c>
      <c r="J27823" s="118">
        <f t="shared" si="5229"/>
        <v>-1133.4612500000001</v>
      </c>
      <c r="K27823" s="121">
        <f>AVERAGEIFS('Rekensheet Uurdata'!F:F,'Rekensheet Uurdata'!A:A,QUOTIENT('Rekensheet Kwartierdata'!A27823-1,4)+1)/4</f>
        <v>12.1875</v>
      </c>
      <c r="L27823" s="84">
        <f>IFERROR(VALUE(VLOOKUP(A27823,'Bron Productie'!A:H,5))/4,-1)</f>
        <v>6</v>
      </c>
      <c r="M27823" s="84">
        <f t="shared" si="5223"/>
        <v>6</v>
      </c>
      <c r="N27823" s="84">
        <f t="shared" si="5230"/>
        <v>-6.1875</v>
      </c>
      <c r="O27823" s="118">
        <f t="shared" si="5231"/>
        <v>-344.21062499999999</v>
      </c>
      <c r="P27823" s="121">
        <f>AVERAGEIFS('Rekensheet Uurdata'!G:G,'Rekensheet Uurdata'!A:A,QUOTIENT('Rekensheet Kwartierdata'!A27823-1,4)+1)/4</f>
        <v>2.375</v>
      </c>
      <c r="Q27823" s="84">
        <f>IFERROR(VALUE(VLOOKUP(A27823,'Bron Productie'!A:H,3))/4,-1)</f>
        <v>2.75</v>
      </c>
      <c r="R27823" s="84">
        <f t="shared" si="5224"/>
        <v>2.75</v>
      </c>
      <c r="S27823" s="84">
        <f t="shared" si="5232"/>
        <v>0.375</v>
      </c>
      <c r="T27823" s="86">
        <f t="shared" si="5233"/>
        <v>20.861250000000002</v>
      </c>
    </row>
    <row r="27824" spans="1:20" x14ac:dyDescent="0.25">
      <c r="A27824" s="113">
        <f t="shared" si="5225"/>
        <v>27819</v>
      </c>
      <c r="B27824" s="185">
        <f t="shared" si="5227"/>
        <v>43390</v>
      </c>
      <c r="C27824" s="118">
        <f t="shared" si="5226"/>
        <v>79</v>
      </c>
      <c r="D27824" s="121">
        <f>VLOOKUP(CONCATENATE(B27824,C27824),'Bron BM-prijzen'!A:L,11,FALSE)</f>
        <v>54.88</v>
      </c>
      <c r="E27824" s="118">
        <f>VLOOKUP(CONCATENATE(B27824,C27824),'Bron BM-prijzen'!A:L,12,FALSE)</f>
        <v>54.88</v>
      </c>
      <c r="F27824" s="121">
        <f>AVERAGEIFS('Rekensheet Uurdata'!E:E,'Rekensheet Uurdata'!A:A,QUOTIENT('Rekensheet Kwartierdata'!A27824-1,4)+1)/4</f>
        <v>40.625</v>
      </c>
      <c r="G27824" s="84">
        <f>IFERROR(VALUE(VLOOKUP(A27824,'Bron Productie'!A:H,7))/4,-1)</f>
        <v>24</v>
      </c>
      <c r="H27824" s="84">
        <f t="shared" si="5222"/>
        <v>24</v>
      </c>
      <c r="I27824" s="84">
        <f t="shared" si="5228"/>
        <v>-16.625</v>
      </c>
      <c r="J27824" s="118">
        <f t="shared" si="5229"/>
        <v>-912.38</v>
      </c>
      <c r="K27824" s="121">
        <f>AVERAGEIFS('Rekensheet Uurdata'!F:F,'Rekensheet Uurdata'!A:A,QUOTIENT('Rekensheet Kwartierdata'!A27824-1,4)+1)/4</f>
        <v>12.1875</v>
      </c>
      <c r="L27824" s="84">
        <f>IFERROR(VALUE(VLOOKUP(A27824,'Bron Productie'!A:H,5))/4,-1)</f>
        <v>1.5</v>
      </c>
      <c r="M27824" s="84">
        <f t="shared" si="5223"/>
        <v>1.5</v>
      </c>
      <c r="N27824" s="84">
        <f t="shared" si="5230"/>
        <v>-10.6875</v>
      </c>
      <c r="O27824" s="118">
        <f t="shared" si="5231"/>
        <v>-586.53</v>
      </c>
      <c r="P27824" s="121">
        <f>AVERAGEIFS('Rekensheet Uurdata'!G:G,'Rekensheet Uurdata'!A:A,QUOTIENT('Rekensheet Kwartierdata'!A27824-1,4)+1)/4</f>
        <v>2.375</v>
      </c>
      <c r="Q27824" s="84">
        <f>IFERROR(VALUE(VLOOKUP(A27824,'Bron Productie'!A:H,3))/4,-1)</f>
        <v>2</v>
      </c>
      <c r="R27824" s="84">
        <f t="shared" si="5224"/>
        <v>2</v>
      </c>
      <c r="S27824" s="84">
        <f t="shared" si="5232"/>
        <v>-0.375</v>
      </c>
      <c r="T27824" s="86">
        <f t="shared" si="5233"/>
        <v>-20.580000000000002</v>
      </c>
    </row>
    <row r="27825" spans="1:20" x14ac:dyDescent="0.25">
      <c r="A27825" s="113">
        <f t="shared" si="5225"/>
        <v>27820</v>
      </c>
      <c r="B27825" s="185">
        <f t="shared" si="5227"/>
        <v>43390</v>
      </c>
      <c r="C27825" s="118">
        <f t="shared" si="5226"/>
        <v>80</v>
      </c>
      <c r="D27825" s="121">
        <f>VLOOKUP(CONCATENATE(B27825,C27825),'Bron BM-prijzen'!A:L,11,FALSE)</f>
        <v>45.49</v>
      </c>
      <c r="E27825" s="118">
        <f>VLOOKUP(CONCATENATE(B27825,C27825),'Bron BM-prijzen'!A:L,12,FALSE)</f>
        <v>45.49</v>
      </c>
      <c r="F27825" s="121">
        <f>AVERAGEIFS('Rekensheet Uurdata'!E:E,'Rekensheet Uurdata'!A:A,QUOTIENT('Rekensheet Kwartierdata'!A27825-1,4)+1)/4</f>
        <v>40.625</v>
      </c>
      <c r="G27825" s="84">
        <f>IFERROR(VALUE(VLOOKUP(A27825,'Bron Productie'!A:H,7))/4,-1)</f>
        <v>24.25</v>
      </c>
      <c r="H27825" s="84">
        <f t="shared" si="5222"/>
        <v>24.25</v>
      </c>
      <c r="I27825" s="84">
        <f t="shared" si="5228"/>
        <v>-16.375</v>
      </c>
      <c r="J27825" s="118">
        <f t="shared" si="5229"/>
        <v>-744.89875000000006</v>
      </c>
      <c r="K27825" s="121">
        <f>AVERAGEIFS('Rekensheet Uurdata'!F:F,'Rekensheet Uurdata'!A:A,QUOTIENT('Rekensheet Kwartierdata'!A27825-1,4)+1)/4</f>
        <v>12.1875</v>
      </c>
      <c r="L27825" s="84">
        <f>IFERROR(VALUE(VLOOKUP(A27825,'Bron Productie'!A:H,5))/4,-1)</f>
        <v>2.5</v>
      </c>
      <c r="M27825" s="84">
        <f t="shared" si="5223"/>
        <v>2.5</v>
      </c>
      <c r="N27825" s="84">
        <f t="shared" si="5230"/>
        <v>-9.6875</v>
      </c>
      <c r="O27825" s="118">
        <f t="shared" si="5231"/>
        <v>-440.68437500000005</v>
      </c>
      <c r="P27825" s="121">
        <f>AVERAGEIFS('Rekensheet Uurdata'!G:G,'Rekensheet Uurdata'!A:A,QUOTIENT('Rekensheet Kwartierdata'!A27825-1,4)+1)/4</f>
        <v>2.375</v>
      </c>
      <c r="Q27825" s="84">
        <f>IFERROR(VALUE(VLOOKUP(A27825,'Bron Productie'!A:H,3))/4,-1)</f>
        <v>1</v>
      </c>
      <c r="R27825" s="84">
        <f t="shared" si="5224"/>
        <v>1</v>
      </c>
      <c r="S27825" s="84">
        <f t="shared" si="5232"/>
        <v>-1.375</v>
      </c>
      <c r="T27825" s="86">
        <f t="shared" si="5233"/>
        <v>-62.548750000000005</v>
      </c>
    </row>
    <row r="27826" spans="1:20" x14ac:dyDescent="0.25">
      <c r="A27826" s="113">
        <f t="shared" si="5225"/>
        <v>27821</v>
      </c>
      <c r="B27826" s="185">
        <f t="shared" si="5227"/>
        <v>43390</v>
      </c>
      <c r="C27826" s="118">
        <f t="shared" si="5226"/>
        <v>81</v>
      </c>
      <c r="D27826" s="121">
        <f>VLOOKUP(CONCATENATE(B27826,C27826),'Bron BM-prijzen'!A:L,11,FALSE)</f>
        <v>51.47</v>
      </c>
      <c r="E27826" s="118">
        <f>VLOOKUP(CONCATENATE(B27826,C27826),'Bron BM-prijzen'!A:L,12,FALSE)</f>
        <v>45.49</v>
      </c>
      <c r="F27826" s="121">
        <f>AVERAGEIFS('Rekensheet Uurdata'!E:E,'Rekensheet Uurdata'!A:A,QUOTIENT('Rekensheet Kwartierdata'!A27826-1,4)+1)/4</f>
        <v>53.75</v>
      </c>
      <c r="G27826" s="84">
        <f>IFERROR(VALUE(VLOOKUP(A27826,'Bron Productie'!A:H,7))/4,-1)</f>
        <v>25.75</v>
      </c>
      <c r="H27826" s="84">
        <f t="shared" si="5222"/>
        <v>25.75</v>
      </c>
      <c r="I27826" s="84">
        <f t="shared" si="5228"/>
        <v>-28</v>
      </c>
      <c r="J27826" s="118">
        <f t="shared" si="5229"/>
        <v>-1441.1599999999999</v>
      </c>
      <c r="K27826" s="121">
        <f>AVERAGEIFS('Rekensheet Uurdata'!F:F,'Rekensheet Uurdata'!A:A,QUOTIENT('Rekensheet Kwartierdata'!A27826-1,4)+1)/4</f>
        <v>11.875</v>
      </c>
      <c r="L27826" s="84">
        <f>IFERROR(VALUE(VLOOKUP(A27826,'Bron Productie'!A:H,5))/4,-1)</f>
        <v>3</v>
      </c>
      <c r="M27826" s="84">
        <f t="shared" si="5223"/>
        <v>3</v>
      </c>
      <c r="N27826" s="84">
        <f t="shared" si="5230"/>
        <v>-8.875</v>
      </c>
      <c r="O27826" s="118">
        <f t="shared" si="5231"/>
        <v>-456.79624999999999</v>
      </c>
      <c r="P27826" s="121">
        <f>AVERAGEIFS('Rekensheet Uurdata'!G:G,'Rekensheet Uurdata'!A:A,QUOTIENT('Rekensheet Kwartierdata'!A27826-1,4)+1)/4</f>
        <v>0</v>
      </c>
      <c r="Q27826" s="84">
        <f>IFERROR(VALUE(VLOOKUP(A27826,'Bron Productie'!A:H,3))/4,-1)</f>
        <v>0</v>
      </c>
      <c r="R27826" s="84">
        <f t="shared" si="5224"/>
        <v>0</v>
      </c>
      <c r="S27826" s="84">
        <f t="shared" si="5232"/>
        <v>0</v>
      </c>
      <c r="T27826" s="86">
        <f t="shared" si="5233"/>
        <v>0</v>
      </c>
    </row>
    <row r="27827" spans="1:20" x14ac:dyDescent="0.25">
      <c r="A27827" s="113">
        <f t="shared" si="5225"/>
        <v>27822</v>
      </c>
      <c r="B27827" s="185">
        <f t="shared" si="5227"/>
        <v>43390</v>
      </c>
      <c r="C27827" s="118">
        <f t="shared" si="5226"/>
        <v>82</v>
      </c>
      <c r="D27827" s="121">
        <f>VLOOKUP(CONCATENATE(B27827,C27827),'Bron BM-prijzen'!A:L,11,FALSE)</f>
        <v>51.36</v>
      </c>
      <c r="E27827" s="118">
        <f>VLOOKUP(CONCATENATE(B27827,C27827),'Bron BM-prijzen'!A:L,12,FALSE)</f>
        <v>51.36</v>
      </c>
      <c r="F27827" s="121">
        <f>AVERAGEIFS('Rekensheet Uurdata'!E:E,'Rekensheet Uurdata'!A:A,QUOTIENT('Rekensheet Kwartierdata'!A27827-1,4)+1)/4</f>
        <v>53.75</v>
      </c>
      <c r="G27827" s="84">
        <f>IFERROR(VALUE(VLOOKUP(A27827,'Bron Productie'!A:H,7))/4,-1)</f>
        <v>28.75</v>
      </c>
      <c r="H27827" s="84">
        <f t="shared" si="5222"/>
        <v>28.75</v>
      </c>
      <c r="I27827" s="84">
        <f t="shared" si="5228"/>
        <v>-25</v>
      </c>
      <c r="J27827" s="118">
        <f t="shared" si="5229"/>
        <v>-1284</v>
      </c>
      <c r="K27827" s="121">
        <f>AVERAGEIFS('Rekensheet Uurdata'!F:F,'Rekensheet Uurdata'!A:A,QUOTIENT('Rekensheet Kwartierdata'!A27827-1,4)+1)/4</f>
        <v>11.875</v>
      </c>
      <c r="L27827" s="84">
        <f>IFERROR(VALUE(VLOOKUP(A27827,'Bron Productie'!A:H,5))/4,-1)</f>
        <v>3</v>
      </c>
      <c r="M27827" s="84">
        <f t="shared" si="5223"/>
        <v>3</v>
      </c>
      <c r="N27827" s="84">
        <f t="shared" si="5230"/>
        <v>-8.875</v>
      </c>
      <c r="O27827" s="118">
        <f t="shared" si="5231"/>
        <v>-455.82</v>
      </c>
      <c r="P27827" s="121">
        <f>AVERAGEIFS('Rekensheet Uurdata'!G:G,'Rekensheet Uurdata'!A:A,QUOTIENT('Rekensheet Kwartierdata'!A27827-1,4)+1)/4</f>
        <v>0</v>
      </c>
      <c r="Q27827" s="84">
        <f>IFERROR(VALUE(VLOOKUP(A27827,'Bron Productie'!A:H,3))/4,-1)</f>
        <v>0</v>
      </c>
      <c r="R27827" s="84">
        <f t="shared" si="5224"/>
        <v>0</v>
      </c>
      <c r="S27827" s="84">
        <f t="shared" si="5232"/>
        <v>0</v>
      </c>
      <c r="T27827" s="86">
        <f t="shared" si="5233"/>
        <v>0</v>
      </c>
    </row>
    <row r="27828" spans="1:20" x14ac:dyDescent="0.25">
      <c r="A27828" s="113">
        <f t="shared" si="5225"/>
        <v>27823</v>
      </c>
      <c r="B27828" s="185">
        <f t="shared" si="5227"/>
        <v>43390</v>
      </c>
      <c r="C27828" s="118">
        <f t="shared" si="5226"/>
        <v>83</v>
      </c>
      <c r="D27828" s="121">
        <f>VLOOKUP(CONCATENATE(B27828,C27828),'Bron BM-prijzen'!A:L,11,FALSE)</f>
        <v>45.49</v>
      </c>
      <c r="E27828" s="118">
        <f>VLOOKUP(CONCATENATE(B27828,C27828),'Bron BM-prijzen'!A:L,12,FALSE)</f>
        <v>45.49</v>
      </c>
      <c r="F27828" s="121">
        <f>AVERAGEIFS('Rekensheet Uurdata'!E:E,'Rekensheet Uurdata'!A:A,QUOTIENT('Rekensheet Kwartierdata'!A27828-1,4)+1)/4</f>
        <v>53.75</v>
      </c>
      <c r="G27828" s="84">
        <f>IFERROR(VALUE(VLOOKUP(A27828,'Bron Productie'!A:H,7))/4,-1)</f>
        <v>28</v>
      </c>
      <c r="H27828" s="84">
        <f t="shared" si="5222"/>
        <v>28</v>
      </c>
      <c r="I27828" s="84">
        <f t="shared" si="5228"/>
        <v>-25.75</v>
      </c>
      <c r="J27828" s="118">
        <f t="shared" si="5229"/>
        <v>-1171.3675000000001</v>
      </c>
      <c r="K27828" s="121">
        <f>AVERAGEIFS('Rekensheet Uurdata'!F:F,'Rekensheet Uurdata'!A:A,QUOTIENT('Rekensheet Kwartierdata'!A27828-1,4)+1)/4</f>
        <v>11.875</v>
      </c>
      <c r="L27828" s="84">
        <f>IFERROR(VALUE(VLOOKUP(A27828,'Bron Productie'!A:H,5))/4,-1)</f>
        <v>3</v>
      </c>
      <c r="M27828" s="84">
        <f t="shared" si="5223"/>
        <v>3</v>
      </c>
      <c r="N27828" s="84">
        <f t="shared" si="5230"/>
        <v>-8.875</v>
      </c>
      <c r="O27828" s="118">
        <f t="shared" si="5231"/>
        <v>-403.72375</v>
      </c>
      <c r="P27828" s="121">
        <f>AVERAGEIFS('Rekensheet Uurdata'!G:G,'Rekensheet Uurdata'!A:A,QUOTIENT('Rekensheet Kwartierdata'!A27828-1,4)+1)/4</f>
        <v>0</v>
      </c>
      <c r="Q27828" s="84">
        <f>IFERROR(VALUE(VLOOKUP(A27828,'Bron Productie'!A:H,3))/4,-1)</f>
        <v>0</v>
      </c>
      <c r="R27828" s="84">
        <f t="shared" si="5224"/>
        <v>0</v>
      </c>
      <c r="S27828" s="84">
        <f t="shared" si="5232"/>
        <v>0</v>
      </c>
      <c r="T27828" s="86">
        <f t="shared" si="5233"/>
        <v>0</v>
      </c>
    </row>
    <row r="27829" spans="1:20" x14ac:dyDescent="0.25">
      <c r="A27829" s="113">
        <f t="shared" si="5225"/>
        <v>27824</v>
      </c>
      <c r="B27829" s="185">
        <f t="shared" si="5227"/>
        <v>43390</v>
      </c>
      <c r="C27829" s="118">
        <f t="shared" si="5226"/>
        <v>84</v>
      </c>
      <c r="D27829" s="121">
        <f>VLOOKUP(CONCATENATE(B27829,C27829),'Bron BM-prijzen'!A:L,11,FALSE)</f>
        <v>45.49</v>
      </c>
      <c r="E27829" s="118">
        <f>VLOOKUP(CONCATENATE(B27829,C27829),'Bron BM-prijzen'!A:L,12,FALSE)</f>
        <v>45.49</v>
      </c>
      <c r="F27829" s="121">
        <f>AVERAGEIFS('Rekensheet Uurdata'!E:E,'Rekensheet Uurdata'!A:A,QUOTIENT('Rekensheet Kwartierdata'!A27829-1,4)+1)/4</f>
        <v>53.75</v>
      </c>
      <c r="G27829" s="84">
        <f>IFERROR(VALUE(VLOOKUP(A27829,'Bron Productie'!A:H,7))/4,-1)</f>
        <v>27</v>
      </c>
      <c r="H27829" s="84">
        <f t="shared" si="5222"/>
        <v>27</v>
      </c>
      <c r="I27829" s="84">
        <f t="shared" si="5228"/>
        <v>-26.75</v>
      </c>
      <c r="J27829" s="118">
        <f t="shared" si="5229"/>
        <v>-1216.8575000000001</v>
      </c>
      <c r="K27829" s="121">
        <f>AVERAGEIFS('Rekensheet Uurdata'!F:F,'Rekensheet Uurdata'!A:A,QUOTIENT('Rekensheet Kwartierdata'!A27829-1,4)+1)/4</f>
        <v>11.875</v>
      </c>
      <c r="L27829" s="84">
        <f>IFERROR(VALUE(VLOOKUP(A27829,'Bron Productie'!A:H,5))/4,-1)</f>
        <v>4</v>
      </c>
      <c r="M27829" s="84">
        <f t="shared" si="5223"/>
        <v>4</v>
      </c>
      <c r="N27829" s="84">
        <f t="shared" si="5230"/>
        <v>-7.875</v>
      </c>
      <c r="O27829" s="118">
        <f t="shared" si="5231"/>
        <v>-358.23375000000004</v>
      </c>
      <c r="P27829" s="121">
        <f>AVERAGEIFS('Rekensheet Uurdata'!G:G,'Rekensheet Uurdata'!A:A,QUOTIENT('Rekensheet Kwartierdata'!A27829-1,4)+1)/4</f>
        <v>0</v>
      </c>
      <c r="Q27829" s="84">
        <f>IFERROR(VALUE(VLOOKUP(A27829,'Bron Productie'!A:H,3))/4,-1)</f>
        <v>0</v>
      </c>
      <c r="R27829" s="84">
        <f t="shared" si="5224"/>
        <v>0</v>
      </c>
      <c r="S27829" s="84">
        <f t="shared" si="5232"/>
        <v>0</v>
      </c>
      <c r="T27829" s="86">
        <f t="shared" si="5233"/>
        <v>0</v>
      </c>
    </row>
    <row r="27830" spans="1:20" x14ac:dyDescent="0.25">
      <c r="A27830" s="113">
        <f t="shared" si="5225"/>
        <v>27825</v>
      </c>
      <c r="B27830" s="185">
        <f t="shared" si="5227"/>
        <v>43390</v>
      </c>
      <c r="C27830" s="118">
        <f t="shared" si="5226"/>
        <v>85</v>
      </c>
      <c r="D27830" s="121">
        <f>VLOOKUP(CONCATENATE(B27830,C27830),'Bron BM-prijzen'!A:L,11,FALSE)</f>
        <v>75.650000000000006</v>
      </c>
      <c r="E27830" s="118">
        <f>VLOOKUP(CONCATENATE(B27830,C27830),'Bron BM-prijzen'!A:L,12,FALSE)</f>
        <v>51.38</v>
      </c>
      <c r="F27830" s="121">
        <f>AVERAGEIFS('Rekensheet Uurdata'!E:E,'Rekensheet Uurdata'!A:A,QUOTIENT('Rekensheet Kwartierdata'!A27830-1,4)+1)/4</f>
        <v>43.25</v>
      </c>
      <c r="G27830" s="84">
        <f>IFERROR(VALUE(VLOOKUP(A27830,'Bron Productie'!A:H,7))/4,-1)</f>
        <v>26.5</v>
      </c>
      <c r="H27830" s="84">
        <f t="shared" si="5222"/>
        <v>26.5</v>
      </c>
      <c r="I27830" s="84">
        <f t="shared" si="5228"/>
        <v>-16.75</v>
      </c>
      <c r="J27830" s="118">
        <f t="shared" si="5229"/>
        <v>-1267.1375</v>
      </c>
      <c r="K27830" s="121">
        <f>AVERAGEIFS('Rekensheet Uurdata'!F:F,'Rekensheet Uurdata'!A:A,QUOTIENT('Rekensheet Kwartierdata'!A27830-1,4)+1)/4</f>
        <v>11.375</v>
      </c>
      <c r="L27830" s="84">
        <f>IFERROR(VALUE(VLOOKUP(A27830,'Bron Productie'!A:H,5))/4,-1)</f>
        <v>3.5</v>
      </c>
      <c r="M27830" s="84">
        <f t="shared" si="5223"/>
        <v>3.5</v>
      </c>
      <c r="N27830" s="84">
        <f t="shared" si="5230"/>
        <v>-7.875</v>
      </c>
      <c r="O27830" s="118">
        <f t="shared" si="5231"/>
        <v>-595.74375000000009</v>
      </c>
      <c r="P27830" s="121">
        <f>AVERAGEIFS('Rekensheet Uurdata'!G:G,'Rekensheet Uurdata'!A:A,QUOTIENT('Rekensheet Kwartierdata'!A27830-1,4)+1)/4</f>
        <v>0</v>
      </c>
      <c r="Q27830" s="84">
        <f>IFERROR(VALUE(VLOOKUP(A27830,'Bron Productie'!A:H,3))/4,-1)</f>
        <v>0</v>
      </c>
      <c r="R27830" s="84">
        <f t="shared" si="5224"/>
        <v>0</v>
      </c>
      <c r="S27830" s="84">
        <f t="shared" si="5232"/>
        <v>0</v>
      </c>
      <c r="T27830" s="86">
        <f t="shared" si="5233"/>
        <v>0</v>
      </c>
    </row>
    <row r="27831" spans="1:20" x14ac:dyDescent="0.25">
      <c r="A27831" s="113">
        <f t="shared" si="5225"/>
        <v>27826</v>
      </c>
      <c r="B27831" s="185">
        <f t="shared" si="5227"/>
        <v>43390</v>
      </c>
      <c r="C27831" s="118">
        <f t="shared" si="5226"/>
        <v>86</v>
      </c>
      <c r="D27831" s="121">
        <f>VLOOKUP(CONCATENATE(B27831,C27831),'Bron BM-prijzen'!A:L,11,FALSE)</f>
        <v>53.02</v>
      </c>
      <c r="E27831" s="118">
        <f>VLOOKUP(CONCATENATE(B27831,C27831),'Bron BM-prijzen'!A:L,12,FALSE)</f>
        <v>53.02</v>
      </c>
      <c r="F27831" s="121">
        <f>AVERAGEIFS('Rekensheet Uurdata'!E:E,'Rekensheet Uurdata'!A:A,QUOTIENT('Rekensheet Kwartierdata'!A27831-1,4)+1)/4</f>
        <v>43.25</v>
      </c>
      <c r="G27831" s="84">
        <f>IFERROR(VALUE(VLOOKUP(A27831,'Bron Productie'!A:H,7))/4,-1)</f>
        <v>22.75</v>
      </c>
      <c r="H27831" s="84">
        <f t="shared" si="5222"/>
        <v>22.75</v>
      </c>
      <c r="I27831" s="84">
        <f t="shared" si="5228"/>
        <v>-20.5</v>
      </c>
      <c r="J27831" s="118">
        <f t="shared" si="5229"/>
        <v>-1086.9100000000001</v>
      </c>
      <c r="K27831" s="121">
        <f>AVERAGEIFS('Rekensheet Uurdata'!F:F,'Rekensheet Uurdata'!A:A,QUOTIENT('Rekensheet Kwartierdata'!A27831-1,4)+1)/4</f>
        <v>11.375</v>
      </c>
      <c r="L27831" s="84">
        <f>IFERROR(VALUE(VLOOKUP(A27831,'Bron Productie'!A:H,5))/4,-1)</f>
        <v>3.5</v>
      </c>
      <c r="M27831" s="84">
        <f t="shared" si="5223"/>
        <v>3.5</v>
      </c>
      <c r="N27831" s="84">
        <f t="shared" si="5230"/>
        <v>-7.875</v>
      </c>
      <c r="O27831" s="118">
        <f t="shared" si="5231"/>
        <v>-417.53250000000003</v>
      </c>
      <c r="P27831" s="121">
        <f>AVERAGEIFS('Rekensheet Uurdata'!G:G,'Rekensheet Uurdata'!A:A,QUOTIENT('Rekensheet Kwartierdata'!A27831-1,4)+1)/4</f>
        <v>0</v>
      </c>
      <c r="Q27831" s="84">
        <f>IFERROR(VALUE(VLOOKUP(A27831,'Bron Productie'!A:H,3))/4,-1)</f>
        <v>0</v>
      </c>
      <c r="R27831" s="84">
        <f t="shared" si="5224"/>
        <v>0</v>
      </c>
      <c r="S27831" s="84">
        <f t="shared" si="5232"/>
        <v>0</v>
      </c>
      <c r="T27831" s="86">
        <f t="shared" si="5233"/>
        <v>0</v>
      </c>
    </row>
    <row r="27832" spans="1:20" x14ac:dyDescent="0.25">
      <c r="A27832" s="113">
        <f t="shared" si="5225"/>
        <v>27827</v>
      </c>
      <c r="B27832" s="185">
        <f t="shared" si="5227"/>
        <v>43390</v>
      </c>
      <c r="C27832" s="118">
        <f t="shared" si="5226"/>
        <v>87</v>
      </c>
      <c r="D27832" s="121">
        <f>VLOOKUP(CONCATENATE(B27832,C27832),'Bron BM-prijzen'!A:L,11,FALSE)</f>
        <v>49.49</v>
      </c>
      <c r="E27832" s="118">
        <f>VLOOKUP(CONCATENATE(B27832,C27832),'Bron BM-prijzen'!A:L,12,FALSE)</f>
        <v>49.49</v>
      </c>
      <c r="F27832" s="121">
        <f>AVERAGEIFS('Rekensheet Uurdata'!E:E,'Rekensheet Uurdata'!A:A,QUOTIENT('Rekensheet Kwartierdata'!A27832-1,4)+1)/4</f>
        <v>43.25</v>
      </c>
      <c r="G27832" s="84">
        <f>IFERROR(VALUE(VLOOKUP(A27832,'Bron Productie'!A:H,7))/4,-1)</f>
        <v>20.5</v>
      </c>
      <c r="H27832" s="84">
        <f t="shared" si="5222"/>
        <v>20.5</v>
      </c>
      <c r="I27832" s="84">
        <f t="shared" si="5228"/>
        <v>-22.75</v>
      </c>
      <c r="J27832" s="118">
        <f t="shared" si="5229"/>
        <v>-1125.8975</v>
      </c>
      <c r="K27832" s="121">
        <f>AVERAGEIFS('Rekensheet Uurdata'!F:F,'Rekensheet Uurdata'!A:A,QUOTIENT('Rekensheet Kwartierdata'!A27832-1,4)+1)/4</f>
        <v>11.375</v>
      </c>
      <c r="L27832" s="84">
        <f>IFERROR(VALUE(VLOOKUP(A27832,'Bron Productie'!A:H,5))/4,-1)</f>
        <v>3</v>
      </c>
      <c r="M27832" s="84">
        <f t="shared" si="5223"/>
        <v>3</v>
      </c>
      <c r="N27832" s="84">
        <f t="shared" si="5230"/>
        <v>-8.375</v>
      </c>
      <c r="O27832" s="118">
        <f t="shared" si="5231"/>
        <v>-414.47874999999999</v>
      </c>
      <c r="P27832" s="121">
        <f>AVERAGEIFS('Rekensheet Uurdata'!G:G,'Rekensheet Uurdata'!A:A,QUOTIENT('Rekensheet Kwartierdata'!A27832-1,4)+1)/4</f>
        <v>0</v>
      </c>
      <c r="Q27832" s="84">
        <f>IFERROR(VALUE(VLOOKUP(A27832,'Bron Productie'!A:H,3))/4,-1)</f>
        <v>0</v>
      </c>
      <c r="R27832" s="84">
        <f t="shared" si="5224"/>
        <v>0</v>
      </c>
      <c r="S27832" s="84">
        <f t="shared" si="5232"/>
        <v>0</v>
      </c>
      <c r="T27832" s="86">
        <f t="shared" si="5233"/>
        <v>0</v>
      </c>
    </row>
    <row r="27833" spans="1:20" x14ac:dyDescent="0.25">
      <c r="A27833" s="113">
        <f t="shared" si="5225"/>
        <v>27828</v>
      </c>
      <c r="B27833" s="185">
        <f t="shared" si="5227"/>
        <v>43390</v>
      </c>
      <c r="C27833" s="118">
        <f t="shared" si="5226"/>
        <v>88</v>
      </c>
      <c r="D27833" s="121">
        <f>VLOOKUP(CONCATENATE(B27833,C27833),'Bron BM-prijzen'!A:L,11,FALSE)</f>
        <v>45.57</v>
      </c>
      <c r="E27833" s="118">
        <f>VLOOKUP(CONCATENATE(B27833,C27833),'Bron BM-prijzen'!A:L,12,FALSE)</f>
        <v>45.57</v>
      </c>
      <c r="F27833" s="121">
        <f>AVERAGEIFS('Rekensheet Uurdata'!E:E,'Rekensheet Uurdata'!A:A,QUOTIENT('Rekensheet Kwartierdata'!A27833-1,4)+1)/4</f>
        <v>43.25</v>
      </c>
      <c r="G27833" s="84">
        <f>IFERROR(VALUE(VLOOKUP(A27833,'Bron Productie'!A:H,7))/4,-1)</f>
        <v>20</v>
      </c>
      <c r="H27833" s="84">
        <f t="shared" si="5222"/>
        <v>20</v>
      </c>
      <c r="I27833" s="84">
        <f t="shared" si="5228"/>
        <v>-23.25</v>
      </c>
      <c r="J27833" s="118">
        <f t="shared" si="5229"/>
        <v>-1059.5025000000001</v>
      </c>
      <c r="K27833" s="121">
        <f>AVERAGEIFS('Rekensheet Uurdata'!F:F,'Rekensheet Uurdata'!A:A,QUOTIENT('Rekensheet Kwartierdata'!A27833-1,4)+1)/4</f>
        <v>11.375</v>
      </c>
      <c r="L27833" s="84">
        <f>IFERROR(VALUE(VLOOKUP(A27833,'Bron Productie'!A:H,5))/4,-1)</f>
        <v>2.5</v>
      </c>
      <c r="M27833" s="84">
        <f t="shared" si="5223"/>
        <v>2.5</v>
      </c>
      <c r="N27833" s="84">
        <f t="shared" si="5230"/>
        <v>-8.875</v>
      </c>
      <c r="O27833" s="118">
        <f t="shared" si="5231"/>
        <v>-404.43374999999997</v>
      </c>
      <c r="P27833" s="121">
        <f>AVERAGEIFS('Rekensheet Uurdata'!G:G,'Rekensheet Uurdata'!A:A,QUOTIENT('Rekensheet Kwartierdata'!A27833-1,4)+1)/4</f>
        <v>0</v>
      </c>
      <c r="Q27833" s="84">
        <f>IFERROR(VALUE(VLOOKUP(A27833,'Bron Productie'!A:H,3))/4,-1)</f>
        <v>0</v>
      </c>
      <c r="R27833" s="84">
        <f t="shared" si="5224"/>
        <v>0</v>
      </c>
      <c r="S27833" s="84">
        <f t="shared" si="5232"/>
        <v>0</v>
      </c>
      <c r="T27833" s="86">
        <f t="shared" si="5233"/>
        <v>0</v>
      </c>
    </row>
    <row r="27834" spans="1:20" x14ac:dyDescent="0.25">
      <c r="A27834" s="113">
        <f t="shared" si="5225"/>
        <v>27829</v>
      </c>
      <c r="B27834" s="185">
        <f t="shared" si="5227"/>
        <v>43390</v>
      </c>
      <c r="C27834" s="118">
        <f t="shared" si="5226"/>
        <v>89</v>
      </c>
      <c r="D27834" s="121">
        <f>VLOOKUP(CONCATENATE(B27834,C27834),'Bron BM-prijzen'!A:L,11,FALSE)</f>
        <v>51.38</v>
      </c>
      <c r="E27834" s="118">
        <f>VLOOKUP(CONCATENATE(B27834,C27834),'Bron BM-prijzen'!A:L,12,FALSE)</f>
        <v>41.26</v>
      </c>
      <c r="F27834" s="121">
        <f>AVERAGEIFS('Rekensheet Uurdata'!E:E,'Rekensheet Uurdata'!A:A,QUOTIENT('Rekensheet Kwartierdata'!A27834-1,4)+1)/4</f>
        <v>34.125</v>
      </c>
      <c r="G27834" s="84">
        <f>IFERROR(VALUE(VLOOKUP(A27834,'Bron Productie'!A:H,7))/4,-1)</f>
        <v>20.25</v>
      </c>
      <c r="H27834" s="84">
        <f t="shared" si="5222"/>
        <v>20.25</v>
      </c>
      <c r="I27834" s="84">
        <f t="shared" si="5228"/>
        <v>-13.875</v>
      </c>
      <c r="J27834" s="118">
        <f t="shared" si="5229"/>
        <v>-712.89750000000004</v>
      </c>
      <c r="K27834" s="121">
        <f>AVERAGEIFS('Rekensheet Uurdata'!F:F,'Rekensheet Uurdata'!A:A,QUOTIENT('Rekensheet Kwartierdata'!A27834-1,4)+1)/4</f>
        <v>11</v>
      </c>
      <c r="L27834" s="84">
        <f>IFERROR(VALUE(VLOOKUP(A27834,'Bron Productie'!A:H,5))/4,-1)</f>
        <v>1.5</v>
      </c>
      <c r="M27834" s="84">
        <f t="shared" si="5223"/>
        <v>1.5</v>
      </c>
      <c r="N27834" s="84">
        <f t="shared" si="5230"/>
        <v>-9.5</v>
      </c>
      <c r="O27834" s="118">
        <f t="shared" si="5231"/>
        <v>-488.11</v>
      </c>
      <c r="P27834" s="121">
        <f>AVERAGEIFS('Rekensheet Uurdata'!G:G,'Rekensheet Uurdata'!A:A,QUOTIENT('Rekensheet Kwartierdata'!A27834-1,4)+1)/4</f>
        <v>0</v>
      </c>
      <c r="Q27834" s="84">
        <f>IFERROR(VALUE(VLOOKUP(A27834,'Bron Productie'!A:H,3))/4,-1)</f>
        <v>0</v>
      </c>
      <c r="R27834" s="84">
        <f t="shared" si="5224"/>
        <v>0</v>
      </c>
      <c r="S27834" s="84">
        <f t="shared" si="5232"/>
        <v>0</v>
      </c>
      <c r="T27834" s="86">
        <f t="shared" si="5233"/>
        <v>0</v>
      </c>
    </row>
    <row r="27835" spans="1:20" x14ac:dyDescent="0.25">
      <c r="A27835" s="113">
        <f t="shared" si="5225"/>
        <v>27830</v>
      </c>
      <c r="B27835" s="185">
        <f t="shared" si="5227"/>
        <v>43390</v>
      </c>
      <c r="C27835" s="118">
        <f t="shared" si="5226"/>
        <v>90</v>
      </c>
      <c r="D27835" s="121">
        <f>VLOOKUP(CONCATENATE(B27835,C27835),'Bron BM-prijzen'!A:L,11,FALSE)</f>
        <v>49.49</v>
      </c>
      <c r="E27835" s="118">
        <f>VLOOKUP(CONCATENATE(B27835,C27835),'Bron BM-prijzen'!A:L,12,FALSE)</f>
        <v>49.49</v>
      </c>
      <c r="F27835" s="121">
        <f>AVERAGEIFS('Rekensheet Uurdata'!E:E,'Rekensheet Uurdata'!A:A,QUOTIENT('Rekensheet Kwartierdata'!A27835-1,4)+1)/4</f>
        <v>34.125</v>
      </c>
      <c r="G27835" s="84">
        <f>IFERROR(VALUE(VLOOKUP(A27835,'Bron Productie'!A:H,7))/4,-1)</f>
        <v>19.25</v>
      </c>
      <c r="H27835" s="84">
        <f t="shared" si="5222"/>
        <v>19.25</v>
      </c>
      <c r="I27835" s="84">
        <f t="shared" si="5228"/>
        <v>-14.875</v>
      </c>
      <c r="J27835" s="118">
        <f t="shared" si="5229"/>
        <v>-736.16375000000005</v>
      </c>
      <c r="K27835" s="121">
        <f>AVERAGEIFS('Rekensheet Uurdata'!F:F,'Rekensheet Uurdata'!A:A,QUOTIENT('Rekensheet Kwartierdata'!A27835-1,4)+1)/4</f>
        <v>11</v>
      </c>
      <c r="L27835" s="84">
        <f>IFERROR(VALUE(VLOOKUP(A27835,'Bron Productie'!A:H,5))/4,-1)</f>
        <v>1.25</v>
      </c>
      <c r="M27835" s="84">
        <f t="shared" si="5223"/>
        <v>1.25</v>
      </c>
      <c r="N27835" s="84">
        <f t="shared" si="5230"/>
        <v>-9.75</v>
      </c>
      <c r="O27835" s="118">
        <f t="shared" si="5231"/>
        <v>-482.52750000000003</v>
      </c>
      <c r="P27835" s="121">
        <f>AVERAGEIFS('Rekensheet Uurdata'!G:G,'Rekensheet Uurdata'!A:A,QUOTIENT('Rekensheet Kwartierdata'!A27835-1,4)+1)/4</f>
        <v>0</v>
      </c>
      <c r="Q27835" s="84">
        <f>IFERROR(VALUE(VLOOKUP(A27835,'Bron Productie'!A:H,3))/4,-1)</f>
        <v>0</v>
      </c>
      <c r="R27835" s="84">
        <f t="shared" si="5224"/>
        <v>0</v>
      </c>
      <c r="S27835" s="84">
        <f t="shared" si="5232"/>
        <v>0</v>
      </c>
      <c r="T27835" s="86">
        <f t="shared" si="5233"/>
        <v>0</v>
      </c>
    </row>
    <row r="27836" spans="1:20" x14ac:dyDescent="0.25">
      <c r="A27836" s="113">
        <f t="shared" si="5225"/>
        <v>27831</v>
      </c>
      <c r="B27836" s="185">
        <f t="shared" si="5227"/>
        <v>43390</v>
      </c>
      <c r="C27836" s="118">
        <f t="shared" si="5226"/>
        <v>91</v>
      </c>
      <c r="D27836" s="121">
        <f>VLOOKUP(CONCATENATE(B27836,C27836),'Bron BM-prijzen'!A:L,11,FALSE)</f>
        <v>52.15</v>
      </c>
      <c r="E27836" s="118">
        <f>VLOOKUP(CONCATENATE(B27836,C27836),'Bron BM-prijzen'!A:L,12,FALSE)</f>
        <v>45.49</v>
      </c>
      <c r="F27836" s="121">
        <f>AVERAGEIFS('Rekensheet Uurdata'!E:E,'Rekensheet Uurdata'!A:A,QUOTIENT('Rekensheet Kwartierdata'!A27836-1,4)+1)/4</f>
        <v>34.125</v>
      </c>
      <c r="G27836" s="84">
        <f>IFERROR(VALUE(VLOOKUP(A27836,'Bron Productie'!A:H,7))/4,-1)</f>
        <v>20.5</v>
      </c>
      <c r="H27836" s="84">
        <f t="shared" si="5222"/>
        <v>20.5</v>
      </c>
      <c r="I27836" s="84">
        <f t="shared" si="5228"/>
        <v>-13.625</v>
      </c>
      <c r="J27836" s="118">
        <f t="shared" si="5229"/>
        <v>-710.54374999999993</v>
      </c>
      <c r="K27836" s="121">
        <f>AVERAGEIFS('Rekensheet Uurdata'!F:F,'Rekensheet Uurdata'!A:A,QUOTIENT('Rekensheet Kwartierdata'!A27836-1,4)+1)/4</f>
        <v>11</v>
      </c>
      <c r="L27836" s="84">
        <f>IFERROR(VALUE(VLOOKUP(A27836,'Bron Productie'!A:H,5))/4,-1)</f>
        <v>4.75</v>
      </c>
      <c r="M27836" s="84">
        <f t="shared" si="5223"/>
        <v>4.75</v>
      </c>
      <c r="N27836" s="84">
        <f t="shared" si="5230"/>
        <v>-6.25</v>
      </c>
      <c r="O27836" s="118">
        <f t="shared" si="5231"/>
        <v>-325.9375</v>
      </c>
      <c r="P27836" s="121">
        <f>AVERAGEIFS('Rekensheet Uurdata'!G:G,'Rekensheet Uurdata'!A:A,QUOTIENT('Rekensheet Kwartierdata'!A27836-1,4)+1)/4</f>
        <v>0</v>
      </c>
      <c r="Q27836" s="84">
        <f>IFERROR(VALUE(VLOOKUP(A27836,'Bron Productie'!A:H,3))/4,-1)</f>
        <v>0</v>
      </c>
      <c r="R27836" s="84">
        <f t="shared" si="5224"/>
        <v>0</v>
      </c>
      <c r="S27836" s="84">
        <f t="shared" si="5232"/>
        <v>0</v>
      </c>
      <c r="T27836" s="86">
        <f t="shared" si="5233"/>
        <v>0</v>
      </c>
    </row>
    <row r="27837" spans="1:20" x14ac:dyDescent="0.25">
      <c r="A27837" s="113">
        <f t="shared" si="5225"/>
        <v>27832</v>
      </c>
      <c r="B27837" s="185">
        <f t="shared" si="5227"/>
        <v>43390</v>
      </c>
      <c r="C27837" s="118">
        <f t="shared" si="5226"/>
        <v>92</v>
      </c>
      <c r="D27837" s="121">
        <f>VLOOKUP(CONCATENATE(B27837,C27837),'Bron BM-prijzen'!A:L,11,FALSE)</f>
        <v>43.65</v>
      </c>
      <c r="E27837" s="118">
        <f>VLOOKUP(CONCATENATE(B27837,C27837),'Bron BM-prijzen'!A:L,12,FALSE)</f>
        <v>43.65</v>
      </c>
      <c r="F27837" s="121">
        <f>AVERAGEIFS('Rekensheet Uurdata'!E:E,'Rekensheet Uurdata'!A:A,QUOTIENT('Rekensheet Kwartierdata'!A27837-1,4)+1)/4</f>
        <v>34.125</v>
      </c>
      <c r="G27837" s="84">
        <f>IFERROR(VALUE(VLOOKUP(A27837,'Bron Productie'!A:H,7))/4,-1)</f>
        <v>19</v>
      </c>
      <c r="H27837" s="84">
        <f t="shared" si="5222"/>
        <v>19</v>
      </c>
      <c r="I27837" s="84">
        <f t="shared" si="5228"/>
        <v>-15.125</v>
      </c>
      <c r="J27837" s="118">
        <f t="shared" si="5229"/>
        <v>-660.20624999999995</v>
      </c>
      <c r="K27837" s="121">
        <f>AVERAGEIFS('Rekensheet Uurdata'!F:F,'Rekensheet Uurdata'!A:A,QUOTIENT('Rekensheet Kwartierdata'!A27837-1,4)+1)/4</f>
        <v>11</v>
      </c>
      <c r="L27837" s="84">
        <f>IFERROR(VALUE(VLOOKUP(A27837,'Bron Productie'!A:H,5))/4,-1)</f>
        <v>9.25</v>
      </c>
      <c r="M27837" s="84">
        <f t="shared" si="5223"/>
        <v>9.25</v>
      </c>
      <c r="N27837" s="84">
        <f t="shared" si="5230"/>
        <v>-1.75</v>
      </c>
      <c r="O27837" s="118">
        <f t="shared" si="5231"/>
        <v>-76.387500000000003</v>
      </c>
      <c r="P27837" s="121">
        <f>AVERAGEIFS('Rekensheet Uurdata'!G:G,'Rekensheet Uurdata'!A:A,QUOTIENT('Rekensheet Kwartierdata'!A27837-1,4)+1)/4</f>
        <v>0</v>
      </c>
      <c r="Q27837" s="84">
        <f>IFERROR(VALUE(VLOOKUP(A27837,'Bron Productie'!A:H,3))/4,-1)</f>
        <v>0</v>
      </c>
      <c r="R27837" s="84">
        <f t="shared" si="5224"/>
        <v>0</v>
      </c>
      <c r="S27837" s="84">
        <f t="shared" si="5232"/>
        <v>0</v>
      </c>
      <c r="T27837" s="86">
        <f t="shared" si="5233"/>
        <v>0</v>
      </c>
    </row>
    <row r="27838" spans="1:20" x14ac:dyDescent="0.25">
      <c r="A27838" s="113">
        <f t="shared" si="5225"/>
        <v>27833</v>
      </c>
      <c r="B27838" s="185">
        <f t="shared" si="5227"/>
        <v>43390</v>
      </c>
      <c r="C27838" s="118">
        <f t="shared" si="5226"/>
        <v>93</v>
      </c>
      <c r="D27838" s="121">
        <f>VLOOKUP(CONCATENATE(B27838,C27838),'Bron BM-prijzen'!A:L,11,FALSE)</f>
        <v>57.49</v>
      </c>
      <c r="E27838" s="118">
        <f>VLOOKUP(CONCATENATE(B27838,C27838),'Bron BM-prijzen'!A:L,12,FALSE)</f>
        <v>57.49</v>
      </c>
      <c r="F27838" s="121">
        <f>AVERAGEIFS('Rekensheet Uurdata'!E:E,'Rekensheet Uurdata'!A:A,QUOTIENT('Rekensheet Kwartierdata'!A27838-1,4)+1)/4</f>
        <v>28.3125</v>
      </c>
      <c r="G27838" s="84">
        <f>IFERROR(VALUE(VLOOKUP(A27838,'Bron Productie'!A:H,7))/4,-1)</f>
        <v>19.5</v>
      </c>
      <c r="H27838" s="84">
        <f t="shared" si="5222"/>
        <v>19.5</v>
      </c>
      <c r="I27838" s="84">
        <f t="shared" si="5228"/>
        <v>-8.8125</v>
      </c>
      <c r="J27838" s="118">
        <f t="shared" si="5229"/>
        <v>-506.63062500000001</v>
      </c>
      <c r="K27838" s="121">
        <f>AVERAGEIFS('Rekensheet Uurdata'!F:F,'Rekensheet Uurdata'!A:A,QUOTIENT('Rekensheet Kwartierdata'!A27838-1,4)+1)/4</f>
        <v>11.5625</v>
      </c>
      <c r="L27838" s="84">
        <f>IFERROR(VALUE(VLOOKUP(A27838,'Bron Productie'!A:H,5))/4,-1)</f>
        <v>12</v>
      </c>
      <c r="M27838" s="84">
        <f t="shared" si="5223"/>
        <v>12</v>
      </c>
      <c r="N27838" s="84">
        <f t="shared" si="5230"/>
        <v>0.4375</v>
      </c>
      <c r="O27838" s="118">
        <f t="shared" si="5231"/>
        <v>25.151875</v>
      </c>
      <c r="P27838" s="121">
        <f>AVERAGEIFS('Rekensheet Uurdata'!G:G,'Rekensheet Uurdata'!A:A,QUOTIENT('Rekensheet Kwartierdata'!A27838-1,4)+1)/4</f>
        <v>0</v>
      </c>
      <c r="Q27838" s="84">
        <f>IFERROR(VALUE(VLOOKUP(A27838,'Bron Productie'!A:H,3))/4,-1)</f>
        <v>0</v>
      </c>
      <c r="R27838" s="84">
        <f t="shared" si="5224"/>
        <v>0</v>
      </c>
      <c r="S27838" s="84">
        <f t="shared" si="5232"/>
        <v>0</v>
      </c>
      <c r="T27838" s="86">
        <f t="shared" si="5233"/>
        <v>0</v>
      </c>
    </row>
    <row r="27839" spans="1:20" x14ac:dyDescent="0.25">
      <c r="A27839" s="113">
        <f t="shared" si="5225"/>
        <v>27834</v>
      </c>
      <c r="B27839" s="185">
        <f t="shared" si="5227"/>
        <v>43390</v>
      </c>
      <c r="C27839" s="118">
        <f t="shared" si="5226"/>
        <v>94</v>
      </c>
      <c r="D27839" s="121">
        <f>VLOOKUP(CONCATENATE(B27839,C27839),'Bron BM-prijzen'!A:L,11,FALSE)</f>
        <v>46.44</v>
      </c>
      <c r="E27839" s="118">
        <f>VLOOKUP(CONCATENATE(B27839,C27839),'Bron BM-prijzen'!A:L,12,FALSE)</f>
        <v>46.44</v>
      </c>
      <c r="F27839" s="121">
        <f>AVERAGEIFS('Rekensheet Uurdata'!E:E,'Rekensheet Uurdata'!A:A,QUOTIENT('Rekensheet Kwartierdata'!A27839-1,4)+1)/4</f>
        <v>28.3125</v>
      </c>
      <c r="G27839" s="84">
        <f>IFERROR(VALUE(VLOOKUP(A27839,'Bron Productie'!A:H,7))/4,-1)</f>
        <v>20.75</v>
      </c>
      <c r="H27839" s="84">
        <f t="shared" si="5222"/>
        <v>20.75</v>
      </c>
      <c r="I27839" s="84">
        <f t="shared" si="5228"/>
        <v>-7.5625</v>
      </c>
      <c r="J27839" s="118">
        <f t="shared" si="5229"/>
        <v>-351.20249999999999</v>
      </c>
      <c r="K27839" s="121">
        <f>AVERAGEIFS('Rekensheet Uurdata'!F:F,'Rekensheet Uurdata'!A:A,QUOTIENT('Rekensheet Kwartierdata'!A27839-1,4)+1)/4</f>
        <v>11.5625</v>
      </c>
      <c r="L27839" s="84">
        <f>IFERROR(VALUE(VLOOKUP(A27839,'Bron Productie'!A:H,5))/4,-1)</f>
        <v>15.25</v>
      </c>
      <c r="M27839" s="84">
        <f t="shared" si="5223"/>
        <v>15.25</v>
      </c>
      <c r="N27839" s="84">
        <f t="shared" si="5230"/>
        <v>3.6875</v>
      </c>
      <c r="O27839" s="118">
        <f t="shared" si="5231"/>
        <v>171.2475</v>
      </c>
      <c r="P27839" s="121">
        <f>AVERAGEIFS('Rekensheet Uurdata'!G:G,'Rekensheet Uurdata'!A:A,QUOTIENT('Rekensheet Kwartierdata'!A27839-1,4)+1)/4</f>
        <v>0</v>
      </c>
      <c r="Q27839" s="84">
        <f>IFERROR(VALUE(VLOOKUP(A27839,'Bron Productie'!A:H,3))/4,-1)</f>
        <v>0</v>
      </c>
      <c r="R27839" s="84">
        <f t="shared" si="5224"/>
        <v>0</v>
      </c>
      <c r="S27839" s="84">
        <f t="shared" si="5232"/>
        <v>0</v>
      </c>
      <c r="T27839" s="86">
        <f t="shared" si="5233"/>
        <v>0</v>
      </c>
    </row>
    <row r="27840" spans="1:20" x14ac:dyDescent="0.25">
      <c r="A27840" s="113">
        <f t="shared" si="5225"/>
        <v>27835</v>
      </c>
      <c r="B27840" s="185">
        <f t="shared" si="5227"/>
        <v>43390</v>
      </c>
      <c r="C27840" s="118">
        <f t="shared" si="5226"/>
        <v>95</v>
      </c>
      <c r="D27840" s="121">
        <f>VLOOKUP(CONCATENATE(B27840,C27840),'Bron BM-prijzen'!A:L,11,FALSE)</f>
        <v>37.49</v>
      </c>
      <c r="E27840" s="118">
        <f>VLOOKUP(CONCATENATE(B27840,C27840),'Bron BM-prijzen'!A:L,12,FALSE)</f>
        <v>37.49</v>
      </c>
      <c r="F27840" s="121">
        <f>AVERAGEIFS('Rekensheet Uurdata'!E:E,'Rekensheet Uurdata'!A:A,QUOTIENT('Rekensheet Kwartierdata'!A27840-1,4)+1)/4</f>
        <v>28.3125</v>
      </c>
      <c r="G27840" s="84">
        <f>IFERROR(VALUE(VLOOKUP(A27840,'Bron Productie'!A:H,7))/4,-1)</f>
        <v>21</v>
      </c>
      <c r="H27840" s="84">
        <f t="shared" si="5222"/>
        <v>21</v>
      </c>
      <c r="I27840" s="84">
        <f t="shared" si="5228"/>
        <v>-7.3125</v>
      </c>
      <c r="J27840" s="118">
        <f t="shared" si="5229"/>
        <v>-274.145625</v>
      </c>
      <c r="K27840" s="121">
        <f>AVERAGEIFS('Rekensheet Uurdata'!F:F,'Rekensheet Uurdata'!A:A,QUOTIENT('Rekensheet Kwartierdata'!A27840-1,4)+1)/4</f>
        <v>11.5625</v>
      </c>
      <c r="L27840" s="84">
        <f>IFERROR(VALUE(VLOOKUP(A27840,'Bron Productie'!A:H,5))/4,-1)</f>
        <v>22.75</v>
      </c>
      <c r="M27840" s="84">
        <f t="shared" si="5223"/>
        <v>22.75</v>
      </c>
      <c r="N27840" s="84">
        <f t="shared" si="5230"/>
        <v>11.1875</v>
      </c>
      <c r="O27840" s="118">
        <f t="shared" si="5231"/>
        <v>419.419375</v>
      </c>
      <c r="P27840" s="121">
        <f>AVERAGEIFS('Rekensheet Uurdata'!G:G,'Rekensheet Uurdata'!A:A,QUOTIENT('Rekensheet Kwartierdata'!A27840-1,4)+1)/4</f>
        <v>0</v>
      </c>
      <c r="Q27840" s="84">
        <f>IFERROR(VALUE(VLOOKUP(A27840,'Bron Productie'!A:H,3))/4,-1)</f>
        <v>0</v>
      </c>
      <c r="R27840" s="84">
        <f t="shared" si="5224"/>
        <v>0</v>
      </c>
      <c r="S27840" s="84">
        <f t="shared" si="5232"/>
        <v>0</v>
      </c>
      <c r="T27840" s="86">
        <f t="shared" si="5233"/>
        <v>0</v>
      </c>
    </row>
    <row r="27841" spans="1:20" x14ac:dyDescent="0.25">
      <c r="A27841" s="113">
        <f t="shared" si="5225"/>
        <v>27836</v>
      </c>
      <c r="B27841" s="185">
        <f t="shared" si="5227"/>
        <v>43390</v>
      </c>
      <c r="C27841" s="118">
        <f t="shared" si="5226"/>
        <v>96</v>
      </c>
      <c r="D27841" s="121">
        <f>VLOOKUP(CONCATENATE(B27841,C27841),'Bron BM-prijzen'!A:L,11,FALSE)</f>
        <v>41.47</v>
      </c>
      <c r="E27841" s="118">
        <f>VLOOKUP(CONCATENATE(B27841,C27841),'Bron BM-prijzen'!A:L,12,FALSE)</f>
        <v>41.47</v>
      </c>
      <c r="F27841" s="121">
        <f>AVERAGEIFS('Rekensheet Uurdata'!E:E,'Rekensheet Uurdata'!A:A,QUOTIENT('Rekensheet Kwartierdata'!A27841-1,4)+1)/4</f>
        <v>28.3125</v>
      </c>
      <c r="G27841" s="84">
        <f>IFERROR(VALUE(VLOOKUP(A27841,'Bron Productie'!A:H,7))/4,-1)</f>
        <v>19.75</v>
      </c>
      <c r="H27841" s="84">
        <f t="shared" si="5222"/>
        <v>19.75</v>
      </c>
      <c r="I27841" s="84">
        <f t="shared" si="5228"/>
        <v>-8.5625</v>
      </c>
      <c r="J27841" s="118">
        <f t="shared" si="5229"/>
        <v>-355.08687499999996</v>
      </c>
      <c r="K27841" s="121">
        <f>AVERAGEIFS('Rekensheet Uurdata'!F:F,'Rekensheet Uurdata'!A:A,QUOTIENT('Rekensheet Kwartierdata'!A27841-1,4)+1)/4</f>
        <v>11.5625</v>
      </c>
      <c r="L27841" s="84">
        <f>IFERROR(VALUE(VLOOKUP(A27841,'Bron Productie'!A:H,5))/4,-1)</f>
        <v>34.25</v>
      </c>
      <c r="M27841" s="84">
        <f t="shared" si="5223"/>
        <v>34.25</v>
      </c>
      <c r="N27841" s="84">
        <f t="shared" si="5230"/>
        <v>22.6875</v>
      </c>
      <c r="O27841" s="118">
        <f t="shared" si="5231"/>
        <v>940.85062499999992</v>
      </c>
      <c r="P27841" s="121">
        <f>AVERAGEIFS('Rekensheet Uurdata'!G:G,'Rekensheet Uurdata'!A:A,QUOTIENT('Rekensheet Kwartierdata'!A27841-1,4)+1)/4</f>
        <v>0</v>
      </c>
      <c r="Q27841" s="84">
        <f>IFERROR(VALUE(VLOOKUP(A27841,'Bron Productie'!A:H,3))/4,-1)</f>
        <v>0</v>
      </c>
      <c r="R27841" s="84">
        <f t="shared" si="5224"/>
        <v>0</v>
      </c>
      <c r="S27841" s="84">
        <f t="shared" si="5232"/>
        <v>0</v>
      </c>
      <c r="T27841" s="86">
        <f t="shared" si="5233"/>
        <v>0</v>
      </c>
    </row>
    <row r="27842" spans="1:20" x14ac:dyDescent="0.25">
      <c r="A27842" s="113">
        <f t="shared" si="5225"/>
        <v>27837</v>
      </c>
      <c r="B27842" s="185">
        <f t="shared" si="5227"/>
        <v>43391</v>
      </c>
      <c r="C27842" s="118">
        <f t="shared" si="5226"/>
        <v>1</v>
      </c>
      <c r="D27842" s="121">
        <f>VLOOKUP(CONCATENATE(B27842,C27842),'Bron BM-prijzen'!A:L,11,FALSE)</f>
        <v>84.17</v>
      </c>
      <c r="E27842" s="118">
        <f>VLOOKUP(CONCATENATE(B27842,C27842),'Bron BM-prijzen'!A:L,12,FALSE)</f>
        <v>44.88</v>
      </c>
      <c r="F27842" s="121">
        <f>AVERAGEIFS('Rekensheet Uurdata'!E:E,'Rekensheet Uurdata'!A:A,QUOTIENT('Rekensheet Kwartierdata'!A27842-1,4)+1)/4</f>
        <v>22.125</v>
      </c>
      <c r="G27842" s="84">
        <f>IFERROR(VALUE(VLOOKUP(A27842,'Bron Productie'!A:H,7))/4,-1)</f>
        <v>17.75</v>
      </c>
      <c r="H27842" s="84">
        <f t="shared" si="5222"/>
        <v>17.75</v>
      </c>
      <c r="I27842" s="84">
        <f t="shared" si="5228"/>
        <v>-4.375</v>
      </c>
      <c r="J27842" s="118">
        <f t="shared" si="5229"/>
        <v>-368.24375000000003</v>
      </c>
      <c r="K27842" s="121">
        <f>AVERAGEIFS('Rekensheet Uurdata'!F:F,'Rekensheet Uurdata'!A:A,QUOTIENT('Rekensheet Kwartierdata'!A27842-1,4)+1)/4</f>
        <v>9.25</v>
      </c>
      <c r="L27842" s="84">
        <f>IFERROR(VALUE(VLOOKUP(A27842,'Bron Productie'!A:H,5))/4,-1)</f>
        <v>47.5</v>
      </c>
      <c r="M27842" s="84">
        <f t="shared" si="5223"/>
        <v>47.5</v>
      </c>
      <c r="N27842" s="84">
        <f t="shared" si="5230"/>
        <v>38.25</v>
      </c>
      <c r="O27842" s="118">
        <f t="shared" si="5231"/>
        <v>1716.66</v>
      </c>
      <c r="P27842" s="121">
        <f>AVERAGEIFS('Rekensheet Uurdata'!G:G,'Rekensheet Uurdata'!A:A,QUOTIENT('Rekensheet Kwartierdata'!A27842-1,4)+1)/4</f>
        <v>0</v>
      </c>
      <c r="Q27842" s="84">
        <f>IFERROR(VALUE(VLOOKUP(A27842,'Bron Productie'!A:H,3))/4,-1)</f>
        <v>0</v>
      </c>
      <c r="R27842" s="84">
        <f t="shared" si="5224"/>
        <v>0</v>
      </c>
      <c r="S27842" s="84">
        <f t="shared" si="5232"/>
        <v>0</v>
      </c>
      <c r="T27842" s="86">
        <f t="shared" si="5233"/>
        <v>0</v>
      </c>
    </row>
    <row r="27843" spans="1:20" x14ac:dyDescent="0.25">
      <c r="A27843" s="113">
        <f t="shared" si="5225"/>
        <v>27838</v>
      </c>
      <c r="B27843" s="185">
        <f t="shared" si="5227"/>
        <v>43391</v>
      </c>
      <c r="C27843" s="118">
        <f t="shared" si="5226"/>
        <v>2</v>
      </c>
      <c r="D27843" s="121">
        <f>VLOOKUP(CONCATENATE(B27843,C27843),'Bron BM-prijzen'!A:L,11,FALSE)</f>
        <v>52.88</v>
      </c>
      <c r="E27843" s="118">
        <f>VLOOKUP(CONCATENATE(B27843,C27843),'Bron BM-prijzen'!A:L,12,FALSE)</f>
        <v>52.88</v>
      </c>
      <c r="F27843" s="121">
        <f>AVERAGEIFS('Rekensheet Uurdata'!E:E,'Rekensheet Uurdata'!A:A,QUOTIENT('Rekensheet Kwartierdata'!A27843-1,4)+1)/4</f>
        <v>22.125</v>
      </c>
      <c r="G27843" s="84">
        <f>IFERROR(VALUE(VLOOKUP(A27843,'Bron Productie'!A:H,7))/4,-1)</f>
        <v>17.75</v>
      </c>
      <c r="H27843" s="84">
        <f t="shared" si="5222"/>
        <v>17.75</v>
      </c>
      <c r="I27843" s="84">
        <f t="shared" si="5228"/>
        <v>-4.375</v>
      </c>
      <c r="J27843" s="118">
        <f t="shared" si="5229"/>
        <v>-231.35000000000002</v>
      </c>
      <c r="K27843" s="121">
        <f>AVERAGEIFS('Rekensheet Uurdata'!F:F,'Rekensheet Uurdata'!A:A,QUOTIENT('Rekensheet Kwartierdata'!A27843-1,4)+1)/4</f>
        <v>9.25</v>
      </c>
      <c r="L27843" s="84">
        <f>IFERROR(VALUE(VLOOKUP(A27843,'Bron Productie'!A:H,5))/4,-1)</f>
        <v>52.75</v>
      </c>
      <c r="M27843" s="84">
        <f t="shared" si="5223"/>
        <v>52.75</v>
      </c>
      <c r="N27843" s="84">
        <f t="shared" si="5230"/>
        <v>43.5</v>
      </c>
      <c r="O27843" s="118">
        <f t="shared" si="5231"/>
        <v>2300.2800000000002</v>
      </c>
      <c r="P27843" s="121">
        <f>AVERAGEIFS('Rekensheet Uurdata'!G:G,'Rekensheet Uurdata'!A:A,QUOTIENT('Rekensheet Kwartierdata'!A27843-1,4)+1)/4</f>
        <v>0</v>
      </c>
      <c r="Q27843" s="84">
        <f>IFERROR(VALUE(VLOOKUP(A27843,'Bron Productie'!A:H,3))/4,-1)</f>
        <v>0</v>
      </c>
      <c r="R27843" s="84">
        <f t="shared" si="5224"/>
        <v>0</v>
      </c>
      <c r="S27843" s="84">
        <f t="shared" si="5232"/>
        <v>0</v>
      </c>
      <c r="T27843" s="86">
        <f t="shared" si="5233"/>
        <v>0</v>
      </c>
    </row>
    <row r="27844" spans="1:20" x14ac:dyDescent="0.25">
      <c r="A27844" s="113">
        <f t="shared" si="5225"/>
        <v>27839</v>
      </c>
      <c r="B27844" s="185">
        <f t="shared" si="5227"/>
        <v>43391</v>
      </c>
      <c r="C27844" s="118">
        <f t="shared" si="5226"/>
        <v>3</v>
      </c>
      <c r="D27844" s="121">
        <f>VLOOKUP(CONCATENATE(B27844,C27844),'Bron BM-prijzen'!A:L,11,FALSE)</f>
        <v>41.68</v>
      </c>
      <c r="E27844" s="118">
        <f>VLOOKUP(CONCATENATE(B27844,C27844),'Bron BM-prijzen'!A:L,12,FALSE)</f>
        <v>41.68</v>
      </c>
      <c r="F27844" s="121">
        <f>AVERAGEIFS('Rekensheet Uurdata'!E:E,'Rekensheet Uurdata'!A:A,QUOTIENT('Rekensheet Kwartierdata'!A27844-1,4)+1)/4</f>
        <v>22.125</v>
      </c>
      <c r="G27844" s="84">
        <f>IFERROR(VALUE(VLOOKUP(A27844,'Bron Productie'!A:H,7))/4,-1)</f>
        <v>20.5</v>
      </c>
      <c r="H27844" s="84">
        <f t="shared" si="5222"/>
        <v>20.5</v>
      </c>
      <c r="I27844" s="84">
        <f t="shared" si="5228"/>
        <v>-1.625</v>
      </c>
      <c r="J27844" s="118">
        <f t="shared" si="5229"/>
        <v>-67.73</v>
      </c>
      <c r="K27844" s="121">
        <f>AVERAGEIFS('Rekensheet Uurdata'!F:F,'Rekensheet Uurdata'!A:A,QUOTIENT('Rekensheet Kwartierdata'!A27844-1,4)+1)/4</f>
        <v>9.25</v>
      </c>
      <c r="L27844" s="84">
        <f>IFERROR(VALUE(VLOOKUP(A27844,'Bron Productie'!A:H,5))/4,-1)</f>
        <v>54.5</v>
      </c>
      <c r="M27844" s="84">
        <f t="shared" si="5223"/>
        <v>54.5</v>
      </c>
      <c r="N27844" s="84">
        <f t="shared" si="5230"/>
        <v>45.25</v>
      </c>
      <c r="O27844" s="118">
        <f t="shared" si="5231"/>
        <v>1886.02</v>
      </c>
      <c r="P27844" s="121">
        <f>AVERAGEIFS('Rekensheet Uurdata'!G:G,'Rekensheet Uurdata'!A:A,QUOTIENT('Rekensheet Kwartierdata'!A27844-1,4)+1)/4</f>
        <v>0</v>
      </c>
      <c r="Q27844" s="84">
        <f>IFERROR(VALUE(VLOOKUP(A27844,'Bron Productie'!A:H,3))/4,-1)</f>
        <v>0</v>
      </c>
      <c r="R27844" s="84">
        <f t="shared" si="5224"/>
        <v>0</v>
      </c>
      <c r="S27844" s="84">
        <f t="shared" si="5232"/>
        <v>0</v>
      </c>
      <c r="T27844" s="86">
        <f t="shared" si="5233"/>
        <v>0</v>
      </c>
    </row>
    <row r="27845" spans="1:20" x14ac:dyDescent="0.25">
      <c r="A27845" s="113">
        <f t="shared" si="5225"/>
        <v>27840</v>
      </c>
      <c r="B27845" s="185">
        <f t="shared" si="5227"/>
        <v>43391</v>
      </c>
      <c r="C27845" s="118">
        <f t="shared" si="5226"/>
        <v>4</v>
      </c>
      <c r="D27845" s="121">
        <f>VLOOKUP(CONCATENATE(B27845,C27845),'Bron BM-prijzen'!A:L,11,FALSE)</f>
        <v>36.880000000000003</v>
      </c>
      <c r="E27845" s="118">
        <f>VLOOKUP(CONCATENATE(B27845,C27845),'Bron BM-prijzen'!A:L,12,FALSE)</f>
        <v>36.880000000000003</v>
      </c>
      <c r="F27845" s="121">
        <f>AVERAGEIFS('Rekensheet Uurdata'!E:E,'Rekensheet Uurdata'!A:A,QUOTIENT('Rekensheet Kwartierdata'!A27845-1,4)+1)/4</f>
        <v>22.125</v>
      </c>
      <c r="G27845" s="84">
        <f>IFERROR(VALUE(VLOOKUP(A27845,'Bron Productie'!A:H,7))/4,-1)</f>
        <v>22.25</v>
      </c>
      <c r="H27845" s="84">
        <f t="shared" si="5222"/>
        <v>22.25</v>
      </c>
      <c r="I27845" s="84">
        <f t="shared" si="5228"/>
        <v>0.125</v>
      </c>
      <c r="J27845" s="118">
        <f t="shared" si="5229"/>
        <v>4.6100000000000003</v>
      </c>
      <c r="K27845" s="121">
        <f>AVERAGEIFS('Rekensheet Uurdata'!F:F,'Rekensheet Uurdata'!A:A,QUOTIENT('Rekensheet Kwartierdata'!A27845-1,4)+1)/4</f>
        <v>9.25</v>
      </c>
      <c r="L27845" s="84">
        <f>IFERROR(VALUE(VLOOKUP(A27845,'Bron Productie'!A:H,5))/4,-1)</f>
        <v>52.25</v>
      </c>
      <c r="M27845" s="84">
        <f t="shared" si="5223"/>
        <v>52.25</v>
      </c>
      <c r="N27845" s="84">
        <f t="shared" si="5230"/>
        <v>43</v>
      </c>
      <c r="O27845" s="118">
        <f t="shared" si="5231"/>
        <v>1585.8400000000001</v>
      </c>
      <c r="P27845" s="121">
        <f>AVERAGEIFS('Rekensheet Uurdata'!G:G,'Rekensheet Uurdata'!A:A,QUOTIENT('Rekensheet Kwartierdata'!A27845-1,4)+1)/4</f>
        <v>0</v>
      </c>
      <c r="Q27845" s="84">
        <f>IFERROR(VALUE(VLOOKUP(A27845,'Bron Productie'!A:H,3))/4,-1)</f>
        <v>0</v>
      </c>
      <c r="R27845" s="84">
        <f t="shared" si="5224"/>
        <v>0</v>
      </c>
      <c r="S27845" s="84">
        <f t="shared" si="5232"/>
        <v>0</v>
      </c>
      <c r="T27845" s="86">
        <f t="shared" si="5233"/>
        <v>0</v>
      </c>
    </row>
    <row r="27846" spans="1:20" x14ac:dyDescent="0.25">
      <c r="A27846" s="113">
        <f t="shared" si="5225"/>
        <v>27841</v>
      </c>
      <c r="B27846" s="185">
        <f t="shared" si="5227"/>
        <v>43391</v>
      </c>
      <c r="C27846" s="118">
        <f t="shared" si="5226"/>
        <v>5</v>
      </c>
      <c r="D27846" s="121">
        <f>VLOOKUP(CONCATENATE(B27846,C27846),'Bron BM-prijzen'!A:L,11,FALSE)</f>
        <v>97.88</v>
      </c>
      <c r="E27846" s="118">
        <f>VLOOKUP(CONCATENATE(B27846,C27846),'Bron BM-prijzen'!A:L,12,FALSE)</f>
        <v>97.88</v>
      </c>
      <c r="F27846" s="121">
        <f>AVERAGEIFS('Rekensheet Uurdata'!E:E,'Rekensheet Uurdata'!A:A,QUOTIENT('Rekensheet Kwartierdata'!A27846-1,4)+1)/4</f>
        <v>22</v>
      </c>
      <c r="G27846" s="84">
        <f>IFERROR(VALUE(VLOOKUP(A27846,'Bron Productie'!A:H,7))/4,-1)</f>
        <v>22.75</v>
      </c>
      <c r="H27846" s="84">
        <f t="shared" si="5222"/>
        <v>22.75</v>
      </c>
      <c r="I27846" s="84">
        <f t="shared" si="5228"/>
        <v>0.75</v>
      </c>
      <c r="J27846" s="118">
        <f t="shared" si="5229"/>
        <v>73.41</v>
      </c>
      <c r="K27846" s="121">
        <f>AVERAGEIFS('Rekensheet Uurdata'!F:F,'Rekensheet Uurdata'!A:A,QUOTIENT('Rekensheet Kwartierdata'!A27846-1,4)+1)/4</f>
        <v>15</v>
      </c>
      <c r="L27846" s="84">
        <f>IFERROR(VALUE(VLOOKUP(A27846,'Bron Productie'!A:H,5))/4,-1)</f>
        <v>52</v>
      </c>
      <c r="M27846" s="84">
        <f t="shared" si="5223"/>
        <v>52</v>
      </c>
      <c r="N27846" s="84">
        <f t="shared" si="5230"/>
        <v>37</v>
      </c>
      <c r="O27846" s="118">
        <f t="shared" si="5231"/>
        <v>3621.56</v>
      </c>
      <c r="P27846" s="121">
        <f>AVERAGEIFS('Rekensheet Uurdata'!G:G,'Rekensheet Uurdata'!A:A,QUOTIENT('Rekensheet Kwartierdata'!A27846-1,4)+1)/4</f>
        <v>0</v>
      </c>
      <c r="Q27846" s="84">
        <f>IFERROR(VALUE(VLOOKUP(A27846,'Bron Productie'!A:H,3))/4,-1)</f>
        <v>0</v>
      </c>
      <c r="R27846" s="84">
        <f t="shared" si="5224"/>
        <v>0</v>
      </c>
      <c r="S27846" s="84">
        <f t="shared" si="5232"/>
        <v>0</v>
      </c>
      <c r="T27846" s="86">
        <f t="shared" si="5233"/>
        <v>0</v>
      </c>
    </row>
    <row r="27847" spans="1:20" x14ac:dyDescent="0.25">
      <c r="A27847" s="113">
        <f t="shared" si="5225"/>
        <v>27842</v>
      </c>
      <c r="B27847" s="185">
        <f t="shared" si="5227"/>
        <v>43391</v>
      </c>
      <c r="C27847" s="118">
        <f t="shared" si="5226"/>
        <v>6</v>
      </c>
      <c r="D27847" s="121">
        <f>VLOOKUP(CONCATENATE(B27847,C27847),'Bron BM-prijzen'!A:L,11,FALSE)</f>
        <v>56.88</v>
      </c>
      <c r="E27847" s="118">
        <f>VLOOKUP(CONCATENATE(B27847,C27847),'Bron BM-prijzen'!A:L,12,FALSE)</f>
        <v>56.88</v>
      </c>
      <c r="F27847" s="121">
        <f>AVERAGEIFS('Rekensheet Uurdata'!E:E,'Rekensheet Uurdata'!A:A,QUOTIENT('Rekensheet Kwartierdata'!A27847-1,4)+1)/4</f>
        <v>22</v>
      </c>
      <c r="G27847" s="84">
        <f>IFERROR(VALUE(VLOOKUP(A27847,'Bron Productie'!A:H,7))/4,-1)</f>
        <v>24.75</v>
      </c>
      <c r="H27847" s="84">
        <f t="shared" ref="H27847:H27910" si="5234">IF(OR(F27847&lt;0,G27847&lt;0),-1,G27847*$H$1/$H$2)</f>
        <v>24.75</v>
      </c>
      <c r="I27847" s="84">
        <f t="shared" si="5228"/>
        <v>2.75</v>
      </c>
      <c r="J27847" s="118">
        <f t="shared" si="5229"/>
        <v>156.42000000000002</v>
      </c>
      <c r="K27847" s="121">
        <f>AVERAGEIFS('Rekensheet Uurdata'!F:F,'Rekensheet Uurdata'!A:A,QUOTIENT('Rekensheet Kwartierdata'!A27847-1,4)+1)/4</f>
        <v>15</v>
      </c>
      <c r="L27847" s="84">
        <f>IFERROR(VALUE(VLOOKUP(A27847,'Bron Productie'!A:H,5))/4,-1)</f>
        <v>56.75</v>
      </c>
      <c r="M27847" s="84">
        <f t="shared" ref="M27847:M27910" si="5235">IF(OR(K27847&lt;0,L27847&lt;0),-1,L27847*$M$1/$M$2)</f>
        <v>56.75</v>
      </c>
      <c r="N27847" s="84">
        <f t="shared" si="5230"/>
        <v>41.75</v>
      </c>
      <c r="O27847" s="118">
        <f t="shared" si="5231"/>
        <v>2374.7400000000002</v>
      </c>
      <c r="P27847" s="121">
        <f>AVERAGEIFS('Rekensheet Uurdata'!G:G,'Rekensheet Uurdata'!A:A,QUOTIENT('Rekensheet Kwartierdata'!A27847-1,4)+1)/4</f>
        <v>0</v>
      </c>
      <c r="Q27847" s="84">
        <f>IFERROR(VALUE(VLOOKUP(A27847,'Bron Productie'!A:H,3))/4,-1)</f>
        <v>0</v>
      </c>
      <c r="R27847" s="84">
        <f t="shared" ref="R27847:R27910" si="5236">IF(OR(P27847&lt;0,Q27847&lt;0),-1,Q27847*$R$1/$R$2)</f>
        <v>0</v>
      </c>
      <c r="S27847" s="84">
        <f t="shared" si="5232"/>
        <v>0</v>
      </c>
      <c r="T27847" s="86">
        <f t="shared" si="5233"/>
        <v>0</v>
      </c>
    </row>
    <row r="27848" spans="1:20" x14ac:dyDescent="0.25">
      <c r="A27848" s="113">
        <f t="shared" ref="A27848:A27911" si="5237">A27847+1</f>
        <v>27843</v>
      </c>
      <c r="B27848" s="185">
        <f t="shared" si="5227"/>
        <v>43391</v>
      </c>
      <c r="C27848" s="118">
        <f t="shared" ref="C27848:C27911" si="5238">IF(C27847=96,1,C27847+1)</f>
        <v>7</v>
      </c>
      <c r="D27848" s="121">
        <f>VLOOKUP(CONCATENATE(B27848,C27848),'Bron BM-prijzen'!A:L,11,FALSE)</f>
        <v>48.88</v>
      </c>
      <c r="E27848" s="118">
        <f>VLOOKUP(CONCATENATE(B27848,C27848),'Bron BM-prijzen'!A:L,12,FALSE)</f>
        <v>48.88</v>
      </c>
      <c r="F27848" s="121">
        <f>AVERAGEIFS('Rekensheet Uurdata'!E:E,'Rekensheet Uurdata'!A:A,QUOTIENT('Rekensheet Kwartierdata'!A27848-1,4)+1)/4</f>
        <v>22</v>
      </c>
      <c r="G27848" s="84">
        <f>IFERROR(VALUE(VLOOKUP(A27848,'Bron Productie'!A:H,7))/4,-1)</f>
        <v>30</v>
      </c>
      <c r="H27848" s="84">
        <f t="shared" si="5234"/>
        <v>30</v>
      </c>
      <c r="I27848" s="84">
        <f t="shared" si="5228"/>
        <v>8</v>
      </c>
      <c r="J27848" s="118">
        <f t="shared" si="5229"/>
        <v>391.04</v>
      </c>
      <c r="K27848" s="121">
        <f>AVERAGEIFS('Rekensheet Uurdata'!F:F,'Rekensheet Uurdata'!A:A,QUOTIENT('Rekensheet Kwartierdata'!A27848-1,4)+1)/4</f>
        <v>15</v>
      </c>
      <c r="L27848" s="84">
        <f>IFERROR(VALUE(VLOOKUP(A27848,'Bron Productie'!A:H,5))/4,-1)</f>
        <v>51.25</v>
      </c>
      <c r="M27848" s="84">
        <f t="shared" si="5235"/>
        <v>51.25</v>
      </c>
      <c r="N27848" s="84">
        <f t="shared" si="5230"/>
        <v>36.25</v>
      </c>
      <c r="O27848" s="118">
        <f t="shared" si="5231"/>
        <v>1771.9</v>
      </c>
      <c r="P27848" s="121">
        <f>AVERAGEIFS('Rekensheet Uurdata'!G:G,'Rekensheet Uurdata'!A:A,QUOTIENT('Rekensheet Kwartierdata'!A27848-1,4)+1)/4</f>
        <v>0</v>
      </c>
      <c r="Q27848" s="84">
        <f>IFERROR(VALUE(VLOOKUP(A27848,'Bron Productie'!A:H,3))/4,-1)</f>
        <v>0</v>
      </c>
      <c r="R27848" s="84">
        <f t="shared" si="5236"/>
        <v>0</v>
      </c>
      <c r="S27848" s="84">
        <f t="shared" si="5232"/>
        <v>0</v>
      </c>
      <c r="T27848" s="86">
        <f t="shared" si="5233"/>
        <v>0</v>
      </c>
    </row>
    <row r="27849" spans="1:20" x14ac:dyDescent="0.25">
      <c r="A27849" s="113">
        <f t="shared" si="5237"/>
        <v>27844</v>
      </c>
      <c r="B27849" s="185">
        <f t="shared" si="5227"/>
        <v>43391</v>
      </c>
      <c r="C27849" s="118">
        <f t="shared" si="5238"/>
        <v>8</v>
      </c>
      <c r="D27849" s="121">
        <f>VLOOKUP(CONCATENATE(B27849,C27849),'Bron BM-prijzen'!A:L,11,FALSE)</f>
        <v>44.57</v>
      </c>
      <c r="E27849" s="118">
        <f>VLOOKUP(CONCATENATE(B27849,C27849),'Bron BM-prijzen'!A:L,12,FALSE)</f>
        <v>44.57</v>
      </c>
      <c r="F27849" s="121">
        <f>AVERAGEIFS('Rekensheet Uurdata'!E:E,'Rekensheet Uurdata'!A:A,QUOTIENT('Rekensheet Kwartierdata'!A27849-1,4)+1)/4</f>
        <v>22</v>
      </c>
      <c r="G27849" s="84">
        <f>IFERROR(VALUE(VLOOKUP(A27849,'Bron Productie'!A:H,7))/4,-1)</f>
        <v>32.75</v>
      </c>
      <c r="H27849" s="84">
        <f t="shared" si="5234"/>
        <v>32.75</v>
      </c>
      <c r="I27849" s="84">
        <f t="shared" si="5228"/>
        <v>10.75</v>
      </c>
      <c r="J27849" s="118">
        <f t="shared" si="5229"/>
        <v>479.1275</v>
      </c>
      <c r="K27849" s="121">
        <f>AVERAGEIFS('Rekensheet Uurdata'!F:F,'Rekensheet Uurdata'!A:A,QUOTIENT('Rekensheet Kwartierdata'!A27849-1,4)+1)/4</f>
        <v>15</v>
      </c>
      <c r="L27849" s="84">
        <f>IFERROR(VALUE(VLOOKUP(A27849,'Bron Productie'!A:H,5))/4,-1)</f>
        <v>54.5</v>
      </c>
      <c r="M27849" s="84">
        <f t="shared" si="5235"/>
        <v>54.5</v>
      </c>
      <c r="N27849" s="84">
        <f t="shared" si="5230"/>
        <v>39.5</v>
      </c>
      <c r="O27849" s="118">
        <f t="shared" si="5231"/>
        <v>1760.5150000000001</v>
      </c>
      <c r="P27849" s="121">
        <f>AVERAGEIFS('Rekensheet Uurdata'!G:G,'Rekensheet Uurdata'!A:A,QUOTIENT('Rekensheet Kwartierdata'!A27849-1,4)+1)/4</f>
        <v>0</v>
      </c>
      <c r="Q27849" s="84">
        <f>IFERROR(VALUE(VLOOKUP(A27849,'Bron Productie'!A:H,3))/4,-1)</f>
        <v>0</v>
      </c>
      <c r="R27849" s="84">
        <f t="shared" si="5236"/>
        <v>0</v>
      </c>
      <c r="S27849" s="84">
        <f t="shared" si="5232"/>
        <v>0</v>
      </c>
      <c r="T27849" s="86">
        <f t="shared" si="5233"/>
        <v>0</v>
      </c>
    </row>
    <row r="27850" spans="1:20" x14ac:dyDescent="0.25">
      <c r="A27850" s="113">
        <f t="shared" si="5237"/>
        <v>27845</v>
      </c>
      <c r="B27850" s="185">
        <f t="shared" si="5227"/>
        <v>43391</v>
      </c>
      <c r="C27850" s="118">
        <f t="shared" si="5238"/>
        <v>9</v>
      </c>
      <c r="D27850" s="121">
        <f>VLOOKUP(CONCATENATE(B27850,C27850),'Bron BM-prijzen'!A:L,11,FALSE)</f>
        <v>52.88</v>
      </c>
      <c r="E27850" s="118">
        <f>VLOOKUP(CONCATENATE(B27850,C27850),'Bron BM-prijzen'!A:L,12,FALSE)</f>
        <v>49.71</v>
      </c>
      <c r="F27850" s="121">
        <f>AVERAGEIFS('Rekensheet Uurdata'!E:E,'Rekensheet Uurdata'!A:A,QUOTIENT('Rekensheet Kwartierdata'!A27850-1,4)+1)/4</f>
        <v>32.875</v>
      </c>
      <c r="G27850" s="84">
        <f>IFERROR(VALUE(VLOOKUP(A27850,'Bron Productie'!A:H,7))/4,-1)</f>
        <v>38</v>
      </c>
      <c r="H27850" s="84">
        <f t="shared" si="5234"/>
        <v>38</v>
      </c>
      <c r="I27850" s="84">
        <f t="shared" si="5228"/>
        <v>5.125</v>
      </c>
      <c r="J27850" s="118">
        <f t="shared" si="5229"/>
        <v>254.76375000000002</v>
      </c>
      <c r="K27850" s="121">
        <f>AVERAGEIFS('Rekensheet Uurdata'!F:F,'Rekensheet Uurdata'!A:A,QUOTIENT('Rekensheet Kwartierdata'!A27850-1,4)+1)/4</f>
        <v>33.375</v>
      </c>
      <c r="L27850" s="84">
        <f>IFERROR(VALUE(VLOOKUP(A27850,'Bron Productie'!A:H,5))/4,-1)</f>
        <v>56.25</v>
      </c>
      <c r="M27850" s="84">
        <f t="shared" si="5235"/>
        <v>56.25</v>
      </c>
      <c r="N27850" s="84">
        <f t="shared" si="5230"/>
        <v>22.875</v>
      </c>
      <c r="O27850" s="118">
        <f t="shared" si="5231"/>
        <v>1137.11625</v>
      </c>
      <c r="P27850" s="121">
        <f>AVERAGEIFS('Rekensheet Uurdata'!G:G,'Rekensheet Uurdata'!A:A,QUOTIENT('Rekensheet Kwartierdata'!A27850-1,4)+1)/4</f>
        <v>0</v>
      </c>
      <c r="Q27850" s="84">
        <f>IFERROR(VALUE(VLOOKUP(A27850,'Bron Productie'!A:H,3))/4,-1)</f>
        <v>0</v>
      </c>
      <c r="R27850" s="84">
        <f t="shared" si="5236"/>
        <v>0</v>
      </c>
      <c r="S27850" s="84">
        <f t="shared" si="5232"/>
        <v>0</v>
      </c>
      <c r="T27850" s="86">
        <f t="shared" si="5233"/>
        <v>0</v>
      </c>
    </row>
    <row r="27851" spans="1:20" x14ac:dyDescent="0.25">
      <c r="A27851" s="113">
        <f t="shared" si="5237"/>
        <v>27846</v>
      </c>
      <c r="B27851" s="185">
        <f t="shared" si="5227"/>
        <v>43391</v>
      </c>
      <c r="C27851" s="118">
        <f t="shared" si="5238"/>
        <v>10</v>
      </c>
      <c r="D27851" s="121">
        <f>VLOOKUP(CONCATENATE(B27851,C27851),'Bron BM-prijzen'!A:L,11,FALSE)</f>
        <v>52.88</v>
      </c>
      <c r="E27851" s="118">
        <f>VLOOKUP(CONCATENATE(B27851,C27851),'Bron BM-prijzen'!A:L,12,FALSE)</f>
        <v>52.88</v>
      </c>
      <c r="F27851" s="121">
        <f>AVERAGEIFS('Rekensheet Uurdata'!E:E,'Rekensheet Uurdata'!A:A,QUOTIENT('Rekensheet Kwartierdata'!A27851-1,4)+1)/4</f>
        <v>32.875</v>
      </c>
      <c r="G27851" s="84">
        <f>IFERROR(VALUE(VLOOKUP(A27851,'Bron Productie'!A:H,7))/4,-1)</f>
        <v>42.5</v>
      </c>
      <c r="H27851" s="84">
        <f t="shared" si="5234"/>
        <v>42.5</v>
      </c>
      <c r="I27851" s="84">
        <f t="shared" si="5228"/>
        <v>9.625</v>
      </c>
      <c r="J27851" s="118">
        <f t="shared" si="5229"/>
        <v>508.97</v>
      </c>
      <c r="K27851" s="121">
        <f>AVERAGEIFS('Rekensheet Uurdata'!F:F,'Rekensheet Uurdata'!A:A,QUOTIENT('Rekensheet Kwartierdata'!A27851-1,4)+1)/4</f>
        <v>33.375</v>
      </c>
      <c r="L27851" s="84">
        <f>IFERROR(VALUE(VLOOKUP(A27851,'Bron Productie'!A:H,5))/4,-1)</f>
        <v>57.75</v>
      </c>
      <c r="M27851" s="84">
        <f t="shared" si="5235"/>
        <v>57.75</v>
      </c>
      <c r="N27851" s="84">
        <f t="shared" si="5230"/>
        <v>24.375</v>
      </c>
      <c r="O27851" s="118">
        <f t="shared" si="5231"/>
        <v>1288.95</v>
      </c>
      <c r="P27851" s="121">
        <f>AVERAGEIFS('Rekensheet Uurdata'!G:G,'Rekensheet Uurdata'!A:A,QUOTIENT('Rekensheet Kwartierdata'!A27851-1,4)+1)/4</f>
        <v>0</v>
      </c>
      <c r="Q27851" s="84">
        <f>IFERROR(VALUE(VLOOKUP(A27851,'Bron Productie'!A:H,3))/4,-1)</f>
        <v>0</v>
      </c>
      <c r="R27851" s="84">
        <f t="shared" si="5236"/>
        <v>0</v>
      </c>
      <c r="S27851" s="84">
        <f t="shared" si="5232"/>
        <v>0</v>
      </c>
      <c r="T27851" s="86">
        <f t="shared" si="5233"/>
        <v>0</v>
      </c>
    </row>
    <row r="27852" spans="1:20" x14ac:dyDescent="0.25">
      <c r="A27852" s="113">
        <f t="shared" si="5237"/>
        <v>27847</v>
      </c>
      <c r="B27852" s="185">
        <f t="shared" si="5227"/>
        <v>43391</v>
      </c>
      <c r="C27852" s="118">
        <f t="shared" si="5238"/>
        <v>11</v>
      </c>
      <c r="D27852" s="121">
        <f>VLOOKUP(CONCATENATE(B27852,C27852),'Bron BM-prijzen'!A:L,11,FALSE)</f>
        <v>49.73</v>
      </c>
      <c r="E27852" s="118">
        <f>VLOOKUP(CONCATENATE(B27852,C27852),'Bron BM-prijzen'!A:L,12,FALSE)</f>
        <v>49.73</v>
      </c>
      <c r="F27852" s="121">
        <f>AVERAGEIFS('Rekensheet Uurdata'!E:E,'Rekensheet Uurdata'!A:A,QUOTIENT('Rekensheet Kwartierdata'!A27852-1,4)+1)/4</f>
        <v>32.875</v>
      </c>
      <c r="G27852" s="84">
        <f>IFERROR(VALUE(VLOOKUP(A27852,'Bron Productie'!A:H,7))/4,-1)</f>
        <v>47.25</v>
      </c>
      <c r="H27852" s="84">
        <f t="shared" si="5234"/>
        <v>47.25</v>
      </c>
      <c r="I27852" s="84">
        <f t="shared" si="5228"/>
        <v>14.375</v>
      </c>
      <c r="J27852" s="118">
        <f t="shared" si="5229"/>
        <v>714.86874999999998</v>
      </c>
      <c r="K27852" s="121">
        <f>AVERAGEIFS('Rekensheet Uurdata'!F:F,'Rekensheet Uurdata'!A:A,QUOTIENT('Rekensheet Kwartierdata'!A27852-1,4)+1)/4</f>
        <v>33.375</v>
      </c>
      <c r="L27852" s="84">
        <f>IFERROR(VALUE(VLOOKUP(A27852,'Bron Productie'!A:H,5))/4,-1)</f>
        <v>66.25</v>
      </c>
      <c r="M27852" s="84">
        <f t="shared" si="5235"/>
        <v>66.25</v>
      </c>
      <c r="N27852" s="84">
        <f t="shared" si="5230"/>
        <v>32.875</v>
      </c>
      <c r="O27852" s="118">
        <f t="shared" si="5231"/>
        <v>1634.87375</v>
      </c>
      <c r="P27852" s="121">
        <f>AVERAGEIFS('Rekensheet Uurdata'!G:G,'Rekensheet Uurdata'!A:A,QUOTIENT('Rekensheet Kwartierdata'!A27852-1,4)+1)/4</f>
        <v>0</v>
      </c>
      <c r="Q27852" s="84">
        <f>IFERROR(VALUE(VLOOKUP(A27852,'Bron Productie'!A:H,3))/4,-1)</f>
        <v>0</v>
      </c>
      <c r="R27852" s="84">
        <f t="shared" si="5236"/>
        <v>0</v>
      </c>
      <c r="S27852" s="84">
        <f t="shared" si="5232"/>
        <v>0</v>
      </c>
      <c r="T27852" s="86">
        <f t="shared" si="5233"/>
        <v>0</v>
      </c>
    </row>
    <row r="27853" spans="1:20" x14ac:dyDescent="0.25">
      <c r="A27853" s="113">
        <f t="shared" si="5237"/>
        <v>27848</v>
      </c>
      <c r="B27853" s="185">
        <f t="shared" si="5227"/>
        <v>43391</v>
      </c>
      <c r="C27853" s="118">
        <f t="shared" si="5238"/>
        <v>12</v>
      </c>
      <c r="D27853" s="121">
        <f>VLOOKUP(CONCATENATE(B27853,C27853),'Bron BM-prijzen'!A:L,11,FALSE)</f>
        <v>49.77</v>
      </c>
      <c r="E27853" s="118">
        <f>VLOOKUP(CONCATENATE(B27853,C27853),'Bron BM-prijzen'!A:L,12,FALSE)</f>
        <v>49.77</v>
      </c>
      <c r="F27853" s="121">
        <f>AVERAGEIFS('Rekensheet Uurdata'!E:E,'Rekensheet Uurdata'!A:A,QUOTIENT('Rekensheet Kwartierdata'!A27853-1,4)+1)/4</f>
        <v>32.875</v>
      </c>
      <c r="G27853" s="84">
        <f>IFERROR(VALUE(VLOOKUP(A27853,'Bron Productie'!A:H,7))/4,-1)</f>
        <v>61.5</v>
      </c>
      <c r="H27853" s="84">
        <f t="shared" si="5234"/>
        <v>61.5</v>
      </c>
      <c r="I27853" s="84">
        <f t="shared" si="5228"/>
        <v>28.625</v>
      </c>
      <c r="J27853" s="118">
        <f t="shared" si="5229"/>
        <v>1424.66625</v>
      </c>
      <c r="K27853" s="121">
        <f>AVERAGEIFS('Rekensheet Uurdata'!F:F,'Rekensheet Uurdata'!A:A,QUOTIENT('Rekensheet Kwartierdata'!A27853-1,4)+1)/4</f>
        <v>33.375</v>
      </c>
      <c r="L27853" s="84">
        <f>IFERROR(VALUE(VLOOKUP(A27853,'Bron Productie'!A:H,5))/4,-1)</f>
        <v>75.75</v>
      </c>
      <c r="M27853" s="84">
        <f t="shared" si="5235"/>
        <v>75.75</v>
      </c>
      <c r="N27853" s="84">
        <f t="shared" si="5230"/>
        <v>42.375</v>
      </c>
      <c r="O27853" s="118">
        <f t="shared" si="5231"/>
        <v>2109.0037500000003</v>
      </c>
      <c r="P27853" s="121">
        <f>AVERAGEIFS('Rekensheet Uurdata'!G:G,'Rekensheet Uurdata'!A:A,QUOTIENT('Rekensheet Kwartierdata'!A27853-1,4)+1)/4</f>
        <v>0</v>
      </c>
      <c r="Q27853" s="84">
        <f>IFERROR(VALUE(VLOOKUP(A27853,'Bron Productie'!A:H,3))/4,-1)</f>
        <v>0</v>
      </c>
      <c r="R27853" s="84">
        <f t="shared" si="5236"/>
        <v>0</v>
      </c>
      <c r="S27853" s="84">
        <f t="shared" si="5232"/>
        <v>0</v>
      </c>
      <c r="T27853" s="86">
        <f t="shared" si="5233"/>
        <v>0</v>
      </c>
    </row>
    <row r="27854" spans="1:20" x14ac:dyDescent="0.25">
      <c r="A27854" s="113">
        <f t="shared" si="5237"/>
        <v>27849</v>
      </c>
      <c r="B27854" s="185">
        <f t="shared" si="5227"/>
        <v>43391</v>
      </c>
      <c r="C27854" s="118">
        <f t="shared" si="5238"/>
        <v>13</v>
      </c>
      <c r="D27854" s="121">
        <f>VLOOKUP(CONCATENATE(B27854,C27854),'Bron BM-prijzen'!A:L,11,FALSE)</f>
        <v>52.88</v>
      </c>
      <c r="E27854" s="118">
        <f>VLOOKUP(CONCATENATE(B27854,C27854),'Bron BM-prijzen'!A:L,12,FALSE)</f>
        <v>52.88</v>
      </c>
      <c r="F27854" s="121">
        <f>AVERAGEIFS('Rekensheet Uurdata'!E:E,'Rekensheet Uurdata'!A:A,QUOTIENT('Rekensheet Kwartierdata'!A27854-1,4)+1)/4</f>
        <v>52.1875</v>
      </c>
      <c r="G27854" s="84">
        <f>IFERROR(VALUE(VLOOKUP(A27854,'Bron Productie'!A:H,7))/4,-1)</f>
        <v>65.25</v>
      </c>
      <c r="H27854" s="84">
        <f t="shared" si="5234"/>
        <v>65.25</v>
      </c>
      <c r="I27854" s="84">
        <f t="shared" si="5228"/>
        <v>13.0625</v>
      </c>
      <c r="J27854" s="118">
        <f t="shared" si="5229"/>
        <v>690.745</v>
      </c>
      <c r="K27854" s="121">
        <f>AVERAGEIFS('Rekensheet Uurdata'!F:F,'Rekensheet Uurdata'!A:A,QUOTIENT('Rekensheet Kwartierdata'!A27854-1,4)+1)/4</f>
        <v>60.6875</v>
      </c>
      <c r="L27854" s="84">
        <f>IFERROR(VALUE(VLOOKUP(A27854,'Bron Productie'!A:H,5))/4,-1)</f>
        <v>83.75</v>
      </c>
      <c r="M27854" s="84">
        <f t="shared" si="5235"/>
        <v>83.75</v>
      </c>
      <c r="N27854" s="84">
        <f t="shared" si="5230"/>
        <v>23.0625</v>
      </c>
      <c r="O27854" s="118">
        <f t="shared" si="5231"/>
        <v>1219.5450000000001</v>
      </c>
      <c r="P27854" s="121">
        <f>AVERAGEIFS('Rekensheet Uurdata'!G:G,'Rekensheet Uurdata'!A:A,QUOTIENT('Rekensheet Kwartierdata'!A27854-1,4)+1)/4</f>
        <v>0</v>
      </c>
      <c r="Q27854" s="84">
        <f>IFERROR(VALUE(VLOOKUP(A27854,'Bron Productie'!A:H,3))/4,-1)</f>
        <v>0</v>
      </c>
      <c r="R27854" s="84">
        <f t="shared" si="5236"/>
        <v>0</v>
      </c>
      <c r="S27854" s="84">
        <f t="shared" si="5232"/>
        <v>0</v>
      </c>
      <c r="T27854" s="86">
        <f t="shared" si="5233"/>
        <v>0</v>
      </c>
    </row>
    <row r="27855" spans="1:20" x14ac:dyDescent="0.25">
      <c r="A27855" s="113">
        <f t="shared" si="5237"/>
        <v>27850</v>
      </c>
      <c r="B27855" s="185">
        <f t="shared" si="5227"/>
        <v>43391</v>
      </c>
      <c r="C27855" s="118">
        <f t="shared" si="5238"/>
        <v>14</v>
      </c>
      <c r="D27855" s="121">
        <f>VLOOKUP(CONCATENATE(B27855,C27855),'Bron BM-prijzen'!A:L,11,FALSE)</f>
        <v>48.88</v>
      </c>
      <c r="E27855" s="118">
        <f>VLOOKUP(CONCATENATE(B27855,C27855),'Bron BM-prijzen'!A:L,12,FALSE)</f>
        <v>48.88</v>
      </c>
      <c r="F27855" s="121">
        <f>AVERAGEIFS('Rekensheet Uurdata'!E:E,'Rekensheet Uurdata'!A:A,QUOTIENT('Rekensheet Kwartierdata'!A27855-1,4)+1)/4</f>
        <v>52.1875</v>
      </c>
      <c r="G27855" s="84">
        <f>IFERROR(VALUE(VLOOKUP(A27855,'Bron Productie'!A:H,7))/4,-1)</f>
        <v>62</v>
      </c>
      <c r="H27855" s="84">
        <f t="shared" si="5234"/>
        <v>62</v>
      </c>
      <c r="I27855" s="84">
        <f t="shared" si="5228"/>
        <v>9.8125</v>
      </c>
      <c r="J27855" s="118">
        <f t="shared" si="5229"/>
        <v>479.63500000000005</v>
      </c>
      <c r="K27855" s="121">
        <f>AVERAGEIFS('Rekensheet Uurdata'!F:F,'Rekensheet Uurdata'!A:A,QUOTIENT('Rekensheet Kwartierdata'!A27855-1,4)+1)/4</f>
        <v>60.6875</v>
      </c>
      <c r="L27855" s="84">
        <f>IFERROR(VALUE(VLOOKUP(A27855,'Bron Productie'!A:H,5))/4,-1)</f>
        <v>95.25</v>
      </c>
      <c r="M27855" s="84">
        <f t="shared" si="5235"/>
        <v>95.25</v>
      </c>
      <c r="N27855" s="84">
        <f t="shared" si="5230"/>
        <v>34.5625</v>
      </c>
      <c r="O27855" s="118">
        <f t="shared" si="5231"/>
        <v>1689.4150000000002</v>
      </c>
      <c r="P27855" s="121">
        <f>AVERAGEIFS('Rekensheet Uurdata'!G:G,'Rekensheet Uurdata'!A:A,QUOTIENT('Rekensheet Kwartierdata'!A27855-1,4)+1)/4</f>
        <v>0</v>
      </c>
      <c r="Q27855" s="84">
        <f>IFERROR(VALUE(VLOOKUP(A27855,'Bron Productie'!A:H,3))/4,-1)</f>
        <v>0</v>
      </c>
      <c r="R27855" s="84">
        <f t="shared" si="5236"/>
        <v>0</v>
      </c>
      <c r="S27855" s="84">
        <f t="shared" si="5232"/>
        <v>0</v>
      </c>
      <c r="T27855" s="86">
        <f t="shared" si="5233"/>
        <v>0</v>
      </c>
    </row>
    <row r="27856" spans="1:20" x14ac:dyDescent="0.25">
      <c r="A27856" s="113">
        <f t="shared" si="5237"/>
        <v>27851</v>
      </c>
      <c r="B27856" s="185">
        <f t="shared" si="5227"/>
        <v>43391</v>
      </c>
      <c r="C27856" s="118">
        <f t="shared" si="5238"/>
        <v>15</v>
      </c>
      <c r="D27856" s="121">
        <f>VLOOKUP(CONCATENATE(B27856,C27856),'Bron BM-prijzen'!A:L,11,FALSE)</f>
        <v>49.67</v>
      </c>
      <c r="E27856" s="118">
        <f>VLOOKUP(CONCATENATE(B27856,C27856),'Bron BM-prijzen'!A:L,12,FALSE)</f>
        <v>49.67</v>
      </c>
      <c r="F27856" s="121">
        <f>AVERAGEIFS('Rekensheet Uurdata'!E:E,'Rekensheet Uurdata'!A:A,QUOTIENT('Rekensheet Kwartierdata'!A27856-1,4)+1)/4</f>
        <v>52.1875</v>
      </c>
      <c r="G27856" s="84">
        <f>IFERROR(VALUE(VLOOKUP(A27856,'Bron Productie'!A:H,7))/4,-1)</f>
        <v>58.75</v>
      </c>
      <c r="H27856" s="84">
        <f t="shared" si="5234"/>
        <v>58.75</v>
      </c>
      <c r="I27856" s="84">
        <f t="shared" si="5228"/>
        <v>6.5625</v>
      </c>
      <c r="J27856" s="118">
        <f t="shared" si="5229"/>
        <v>325.95937500000002</v>
      </c>
      <c r="K27856" s="121">
        <f>AVERAGEIFS('Rekensheet Uurdata'!F:F,'Rekensheet Uurdata'!A:A,QUOTIENT('Rekensheet Kwartierdata'!A27856-1,4)+1)/4</f>
        <v>60.6875</v>
      </c>
      <c r="L27856" s="84">
        <f>IFERROR(VALUE(VLOOKUP(A27856,'Bron Productie'!A:H,5))/4,-1)</f>
        <v>102.5</v>
      </c>
      <c r="M27856" s="84">
        <f t="shared" si="5235"/>
        <v>102.5</v>
      </c>
      <c r="N27856" s="84">
        <f t="shared" si="5230"/>
        <v>41.8125</v>
      </c>
      <c r="O27856" s="118">
        <f t="shared" si="5231"/>
        <v>2076.8268750000002</v>
      </c>
      <c r="P27856" s="121">
        <f>AVERAGEIFS('Rekensheet Uurdata'!G:G,'Rekensheet Uurdata'!A:A,QUOTIENT('Rekensheet Kwartierdata'!A27856-1,4)+1)/4</f>
        <v>0</v>
      </c>
      <c r="Q27856" s="84">
        <f>IFERROR(VALUE(VLOOKUP(A27856,'Bron Productie'!A:H,3))/4,-1)</f>
        <v>0</v>
      </c>
      <c r="R27856" s="84">
        <f t="shared" si="5236"/>
        <v>0</v>
      </c>
      <c r="S27856" s="84">
        <f t="shared" si="5232"/>
        <v>0</v>
      </c>
      <c r="T27856" s="86">
        <f t="shared" si="5233"/>
        <v>0</v>
      </c>
    </row>
    <row r="27857" spans="1:20" x14ac:dyDescent="0.25">
      <c r="A27857" s="113">
        <f t="shared" si="5237"/>
        <v>27852</v>
      </c>
      <c r="B27857" s="185">
        <f t="shared" si="5227"/>
        <v>43391</v>
      </c>
      <c r="C27857" s="118">
        <f t="shared" si="5238"/>
        <v>16</v>
      </c>
      <c r="D27857" s="121">
        <f>VLOOKUP(CONCATENATE(B27857,C27857),'Bron BM-prijzen'!A:L,11,FALSE)</f>
        <v>45.82</v>
      </c>
      <c r="E27857" s="118">
        <f>VLOOKUP(CONCATENATE(B27857,C27857),'Bron BM-prijzen'!A:L,12,FALSE)</f>
        <v>45.82</v>
      </c>
      <c r="F27857" s="121">
        <f>AVERAGEIFS('Rekensheet Uurdata'!E:E,'Rekensheet Uurdata'!A:A,QUOTIENT('Rekensheet Kwartierdata'!A27857-1,4)+1)/4</f>
        <v>52.1875</v>
      </c>
      <c r="G27857" s="84">
        <f>IFERROR(VALUE(VLOOKUP(A27857,'Bron Productie'!A:H,7))/4,-1)</f>
        <v>61</v>
      </c>
      <c r="H27857" s="84">
        <f t="shared" si="5234"/>
        <v>61</v>
      </c>
      <c r="I27857" s="84">
        <f t="shared" si="5228"/>
        <v>8.8125</v>
      </c>
      <c r="J27857" s="118">
        <f t="shared" si="5229"/>
        <v>403.78874999999999</v>
      </c>
      <c r="K27857" s="121">
        <f>AVERAGEIFS('Rekensheet Uurdata'!F:F,'Rekensheet Uurdata'!A:A,QUOTIENT('Rekensheet Kwartierdata'!A27857-1,4)+1)/4</f>
        <v>60.6875</v>
      </c>
      <c r="L27857" s="84">
        <f>IFERROR(VALUE(VLOOKUP(A27857,'Bron Productie'!A:H,5))/4,-1)</f>
        <v>103.5</v>
      </c>
      <c r="M27857" s="84">
        <f t="shared" si="5235"/>
        <v>103.5</v>
      </c>
      <c r="N27857" s="84">
        <f t="shared" si="5230"/>
        <v>42.8125</v>
      </c>
      <c r="O27857" s="118">
        <f t="shared" si="5231"/>
        <v>1961.66875</v>
      </c>
      <c r="P27857" s="121">
        <f>AVERAGEIFS('Rekensheet Uurdata'!G:G,'Rekensheet Uurdata'!A:A,QUOTIENT('Rekensheet Kwartierdata'!A27857-1,4)+1)/4</f>
        <v>0</v>
      </c>
      <c r="Q27857" s="84">
        <f>IFERROR(VALUE(VLOOKUP(A27857,'Bron Productie'!A:H,3))/4,-1)</f>
        <v>0</v>
      </c>
      <c r="R27857" s="84">
        <f t="shared" si="5236"/>
        <v>0</v>
      </c>
      <c r="S27857" s="84">
        <f t="shared" si="5232"/>
        <v>0</v>
      </c>
      <c r="T27857" s="86">
        <f t="shared" si="5233"/>
        <v>0</v>
      </c>
    </row>
    <row r="27858" spans="1:20" x14ac:dyDescent="0.25">
      <c r="A27858" s="113">
        <f t="shared" si="5237"/>
        <v>27853</v>
      </c>
      <c r="B27858" s="185">
        <f t="shared" si="5227"/>
        <v>43391</v>
      </c>
      <c r="C27858" s="118">
        <f t="shared" si="5238"/>
        <v>17</v>
      </c>
      <c r="D27858" s="121">
        <f>VLOOKUP(CONCATENATE(B27858,C27858),'Bron BM-prijzen'!A:L,11,FALSE)</f>
        <v>47.58</v>
      </c>
      <c r="E27858" s="118">
        <f>VLOOKUP(CONCATENATE(B27858,C27858),'Bron BM-prijzen'!A:L,12,FALSE)</f>
        <v>47.58</v>
      </c>
      <c r="F27858" s="121">
        <f>AVERAGEIFS('Rekensheet Uurdata'!E:E,'Rekensheet Uurdata'!A:A,QUOTIENT('Rekensheet Kwartierdata'!A27858-1,4)+1)/4</f>
        <v>70.625</v>
      </c>
      <c r="G27858" s="84">
        <f>IFERROR(VALUE(VLOOKUP(A27858,'Bron Productie'!A:H,7))/4,-1)</f>
        <v>64.25</v>
      </c>
      <c r="H27858" s="84">
        <f t="shared" si="5234"/>
        <v>64.25</v>
      </c>
      <c r="I27858" s="84">
        <f t="shared" si="5228"/>
        <v>-6.375</v>
      </c>
      <c r="J27858" s="118">
        <f t="shared" si="5229"/>
        <v>-303.32249999999999</v>
      </c>
      <c r="K27858" s="121">
        <f>AVERAGEIFS('Rekensheet Uurdata'!F:F,'Rekensheet Uurdata'!A:A,QUOTIENT('Rekensheet Kwartierdata'!A27858-1,4)+1)/4</f>
        <v>73.1875</v>
      </c>
      <c r="L27858" s="84">
        <f>IFERROR(VALUE(VLOOKUP(A27858,'Bron Productie'!A:H,5))/4,-1)</f>
        <v>98.25</v>
      </c>
      <c r="M27858" s="84">
        <f t="shared" si="5235"/>
        <v>98.25</v>
      </c>
      <c r="N27858" s="84">
        <f t="shared" si="5230"/>
        <v>25.0625</v>
      </c>
      <c r="O27858" s="118">
        <f t="shared" si="5231"/>
        <v>1192.4737499999999</v>
      </c>
      <c r="P27858" s="121">
        <f>AVERAGEIFS('Rekensheet Uurdata'!G:G,'Rekensheet Uurdata'!A:A,QUOTIENT('Rekensheet Kwartierdata'!A27858-1,4)+1)/4</f>
        <v>0</v>
      </c>
      <c r="Q27858" s="84">
        <f>IFERROR(VALUE(VLOOKUP(A27858,'Bron Productie'!A:H,3))/4,-1)</f>
        <v>0</v>
      </c>
      <c r="R27858" s="84">
        <f t="shared" si="5236"/>
        <v>0</v>
      </c>
      <c r="S27858" s="84">
        <f t="shared" si="5232"/>
        <v>0</v>
      </c>
      <c r="T27858" s="86">
        <f t="shared" si="5233"/>
        <v>0</v>
      </c>
    </row>
    <row r="27859" spans="1:20" x14ac:dyDescent="0.25">
      <c r="A27859" s="113">
        <f t="shared" si="5237"/>
        <v>27854</v>
      </c>
      <c r="B27859" s="185">
        <f t="shared" si="5227"/>
        <v>43391</v>
      </c>
      <c r="C27859" s="118">
        <f t="shared" si="5238"/>
        <v>18</v>
      </c>
      <c r="D27859" s="121">
        <f>VLOOKUP(CONCATENATE(B27859,C27859),'Bron BM-prijzen'!A:L,11,FALSE)</f>
        <v>47.96</v>
      </c>
      <c r="E27859" s="118">
        <f>VLOOKUP(CONCATENATE(B27859,C27859),'Bron BM-prijzen'!A:L,12,FALSE)</f>
        <v>47.96</v>
      </c>
      <c r="F27859" s="121">
        <f>AVERAGEIFS('Rekensheet Uurdata'!E:E,'Rekensheet Uurdata'!A:A,QUOTIENT('Rekensheet Kwartierdata'!A27859-1,4)+1)/4</f>
        <v>70.625</v>
      </c>
      <c r="G27859" s="84">
        <f>IFERROR(VALUE(VLOOKUP(A27859,'Bron Productie'!A:H,7))/4,-1)</f>
        <v>72.25</v>
      </c>
      <c r="H27859" s="84">
        <f t="shared" si="5234"/>
        <v>72.25</v>
      </c>
      <c r="I27859" s="84">
        <f t="shared" si="5228"/>
        <v>1.625</v>
      </c>
      <c r="J27859" s="118">
        <f t="shared" si="5229"/>
        <v>77.935000000000002</v>
      </c>
      <c r="K27859" s="121">
        <f>AVERAGEIFS('Rekensheet Uurdata'!F:F,'Rekensheet Uurdata'!A:A,QUOTIENT('Rekensheet Kwartierdata'!A27859-1,4)+1)/4</f>
        <v>73.1875</v>
      </c>
      <c r="L27859" s="84">
        <f>IFERROR(VALUE(VLOOKUP(A27859,'Bron Productie'!A:H,5))/4,-1)</f>
        <v>98.25</v>
      </c>
      <c r="M27859" s="84">
        <f t="shared" si="5235"/>
        <v>98.25</v>
      </c>
      <c r="N27859" s="84">
        <f t="shared" si="5230"/>
        <v>25.0625</v>
      </c>
      <c r="O27859" s="118">
        <f t="shared" si="5231"/>
        <v>1201.9974999999999</v>
      </c>
      <c r="P27859" s="121">
        <f>AVERAGEIFS('Rekensheet Uurdata'!G:G,'Rekensheet Uurdata'!A:A,QUOTIENT('Rekensheet Kwartierdata'!A27859-1,4)+1)/4</f>
        <v>0</v>
      </c>
      <c r="Q27859" s="84">
        <f>IFERROR(VALUE(VLOOKUP(A27859,'Bron Productie'!A:H,3))/4,-1)</f>
        <v>0</v>
      </c>
      <c r="R27859" s="84">
        <f t="shared" si="5236"/>
        <v>0</v>
      </c>
      <c r="S27859" s="84">
        <f t="shared" si="5232"/>
        <v>0</v>
      </c>
      <c r="T27859" s="86">
        <f t="shared" si="5233"/>
        <v>0</v>
      </c>
    </row>
    <row r="27860" spans="1:20" x14ac:dyDescent="0.25">
      <c r="A27860" s="113">
        <f t="shared" si="5237"/>
        <v>27855</v>
      </c>
      <c r="B27860" s="185">
        <f t="shared" si="5227"/>
        <v>43391</v>
      </c>
      <c r="C27860" s="118">
        <f t="shared" si="5238"/>
        <v>19</v>
      </c>
      <c r="D27860" s="121">
        <f>VLOOKUP(CONCATENATE(B27860,C27860),'Bron BM-prijzen'!A:L,11,FALSE)</f>
        <v>47.96</v>
      </c>
      <c r="E27860" s="118">
        <f>VLOOKUP(CONCATENATE(B27860,C27860),'Bron BM-prijzen'!A:L,12,FALSE)</f>
        <v>47.96</v>
      </c>
      <c r="F27860" s="121">
        <f>AVERAGEIFS('Rekensheet Uurdata'!E:E,'Rekensheet Uurdata'!A:A,QUOTIENT('Rekensheet Kwartierdata'!A27860-1,4)+1)/4</f>
        <v>70.625</v>
      </c>
      <c r="G27860" s="84">
        <f>IFERROR(VALUE(VLOOKUP(A27860,'Bron Productie'!A:H,7))/4,-1)</f>
        <v>69.5</v>
      </c>
      <c r="H27860" s="84">
        <f t="shared" si="5234"/>
        <v>69.5</v>
      </c>
      <c r="I27860" s="84">
        <f t="shared" si="5228"/>
        <v>-1.125</v>
      </c>
      <c r="J27860" s="118">
        <f t="shared" si="5229"/>
        <v>-53.954999999999998</v>
      </c>
      <c r="K27860" s="121">
        <f>AVERAGEIFS('Rekensheet Uurdata'!F:F,'Rekensheet Uurdata'!A:A,QUOTIENT('Rekensheet Kwartierdata'!A27860-1,4)+1)/4</f>
        <v>73.1875</v>
      </c>
      <c r="L27860" s="84">
        <f>IFERROR(VALUE(VLOOKUP(A27860,'Bron Productie'!A:H,5))/4,-1)</f>
        <v>97</v>
      </c>
      <c r="M27860" s="84">
        <f t="shared" si="5235"/>
        <v>97</v>
      </c>
      <c r="N27860" s="84">
        <f t="shared" si="5230"/>
        <v>23.8125</v>
      </c>
      <c r="O27860" s="118">
        <f t="shared" si="5231"/>
        <v>1142.0475000000001</v>
      </c>
      <c r="P27860" s="121">
        <f>AVERAGEIFS('Rekensheet Uurdata'!G:G,'Rekensheet Uurdata'!A:A,QUOTIENT('Rekensheet Kwartierdata'!A27860-1,4)+1)/4</f>
        <v>0</v>
      </c>
      <c r="Q27860" s="84">
        <f>IFERROR(VALUE(VLOOKUP(A27860,'Bron Productie'!A:H,3))/4,-1)</f>
        <v>0</v>
      </c>
      <c r="R27860" s="84">
        <f t="shared" si="5236"/>
        <v>0</v>
      </c>
      <c r="S27860" s="84">
        <f t="shared" si="5232"/>
        <v>0</v>
      </c>
      <c r="T27860" s="86">
        <f t="shared" si="5233"/>
        <v>0</v>
      </c>
    </row>
    <row r="27861" spans="1:20" x14ac:dyDescent="0.25">
      <c r="A27861" s="113">
        <f t="shared" si="5237"/>
        <v>27856</v>
      </c>
      <c r="B27861" s="185">
        <f t="shared" si="5227"/>
        <v>43391</v>
      </c>
      <c r="C27861" s="118">
        <f t="shared" si="5238"/>
        <v>20</v>
      </c>
      <c r="D27861" s="121">
        <f>VLOOKUP(CONCATENATE(B27861,C27861),'Bron BM-prijzen'!A:L,11,FALSE)</f>
        <v>49.71</v>
      </c>
      <c r="E27861" s="118">
        <f>VLOOKUP(CONCATENATE(B27861,C27861),'Bron BM-prijzen'!A:L,12,FALSE)</f>
        <v>49.71</v>
      </c>
      <c r="F27861" s="121">
        <f>AVERAGEIFS('Rekensheet Uurdata'!E:E,'Rekensheet Uurdata'!A:A,QUOTIENT('Rekensheet Kwartierdata'!A27861-1,4)+1)/4</f>
        <v>70.625</v>
      </c>
      <c r="G27861" s="84">
        <f>IFERROR(VALUE(VLOOKUP(A27861,'Bron Productie'!A:H,7))/4,-1)</f>
        <v>73.75</v>
      </c>
      <c r="H27861" s="84">
        <f t="shared" si="5234"/>
        <v>73.75</v>
      </c>
      <c r="I27861" s="84">
        <f t="shared" si="5228"/>
        <v>3.125</v>
      </c>
      <c r="J27861" s="118">
        <f t="shared" si="5229"/>
        <v>155.34375</v>
      </c>
      <c r="K27861" s="121">
        <f>AVERAGEIFS('Rekensheet Uurdata'!F:F,'Rekensheet Uurdata'!A:A,QUOTIENT('Rekensheet Kwartierdata'!A27861-1,4)+1)/4</f>
        <v>73.1875</v>
      </c>
      <c r="L27861" s="84">
        <f>IFERROR(VALUE(VLOOKUP(A27861,'Bron Productie'!A:H,5))/4,-1)</f>
        <v>93.75</v>
      </c>
      <c r="M27861" s="84">
        <f t="shared" si="5235"/>
        <v>93.75</v>
      </c>
      <c r="N27861" s="84">
        <f t="shared" si="5230"/>
        <v>20.5625</v>
      </c>
      <c r="O27861" s="118">
        <f t="shared" si="5231"/>
        <v>1022.161875</v>
      </c>
      <c r="P27861" s="121">
        <f>AVERAGEIFS('Rekensheet Uurdata'!G:G,'Rekensheet Uurdata'!A:A,QUOTIENT('Rekensheet Kwartierdata'!A27861-1,4)+1)/4</f>
        <v>0</v>
      </c>
      <c r="Q27861" s="84">
        <f>IFERROR(VALUE(VLOOKUP(A27861,'Bron Productie'!A:H,3))/4,-1)</f>
        <v>0</v>
      </c>
      <c r="R27861" s="84">
        <f t="shared" si="5236"/>
        <v>0</v>
      </c>
      <c r="S27861" s="84">
        <f t="shared" si="5232"/>
        <v>0</v>
      </c>
      <c r="T27861" s="86">
        <f t="shared" si="5233"/>
        <v>0</v>
      </c>
    </row>
    <row r="27862" spans="1:20" x14ac:dyDescent="0.25">
      <c r="A27862" s="113">
        <f t="shared" si="5237"/>
        <v>27857</v>
      </c>
      <c r="B27862" s="185">
        <f t="shared" si="5227"/>
        <v>43391</v>
      </c>
      <c r="C27862" s="118">
        <f t="shared" si="5238"/>
        <v>21</v>
      </c>
      <c r="D27862" s="121">
        <f>VLOOKUP(CONCATENATE(B27862,C27862),'Bron BM-prijzen'!A:L,11,FALSE)</f>
        <v>44.88</v>
      </c>
      <c r="E27862" s="118">
        <f>VLOOKUP(CONCATENATE(B27862,C27862),'Bron BM-prijzen'!A:L,12,FALSE)</f>
        <v>44.88</v>
      </c>
      <c r="F27862" s="121">
        <f>AVERAGEIFS('Rekensheet Uurdata'!E:E,'Rekensheet Uurdata'!A:A,QUOTIENT('Rekensheet Kwartierdata'!A27862-1,4)+1)/4</f>
        <v>95.4375</v>
      </c>
      <c r="G27862" s="84">
        <f>IFERROR(VALUE(VLOOKUP(A27862,'Bron Productie'!A:H,7))/4,-1)</f>
        <v>83.75</v>
      </c>
      <c r="H27862" s="84">
        <f t="shared" si="5234"/>
        <v>83.75</v>
      </c>
      <c r="I27862" s="84">
        <f t="shared" si="5228"/>
        <v>-11.6875</v>
      </c>
      <c r="J27862" s="118">
        <f t="shared" si="5229"/>
        <v>-524.53500000000008</v>
      </c>
      <c r="K27862" s="121">
        <f>AVERAGEIFS('Rekensheet Uurdata'!F:F,'Rekensheet Uurdata'!A:A,QUOTIENT('Rekensheet Kwartierdata'!A27862-1,4)+1)/4</f>
        <v>90</v>
      </c>
      <c r="L27862" s="84">
        <f>IFERROR(VALUE(VLOOKUP(A27862,'Bron Productie'!A:H,5))/4,-1)</f>
        <v>94.5</v>
      </c>
      <c r="M27862" s="84">
        <f t="shared" si="5235"/>
        <v>94.5</v>
      </c>
      <c r="N27862" s="84">
        <f t="shared" si="5230"/>
        <v>4.5</v>
      </c>
      <c r="O27862" s="118">
        <f t="shared" si="5231"/>
        <v>201.96</v>
      </c>
      <c r="P27862" s="121">
        <f>AVERAGEIFS('Rekensheet Uurdata'!G:G,'Rekensheet Uurdata'!A:A,QUOTIENT('Rekensheet Kwartierdata'!A27862-1,4)+1)/4</f>
        <v>0</v>
      </c>
      <c r="Q27862" s="84">
        <f>IFERROR(VALUE(VLOOKUP(A27862,'Bron Productie'!A:H,3))/4,-1)</f>
        <v>0</v>
      </c>
      <c r="R27862" s="84">
        <f t="shared" si="5236"/>
        <v>0</v>
      </c>
      <c r="S27862" s="84">
        <f t="shared" si="5232"/>
        <v>0</v>
      </c>
      <c r="T27862" s="86">
        <f t="shared" si="5233"/>
        <v>0</v>
      </c>
    </row>
    <row r="27863" spans="1:20" x14ac:dyDescent="0.25">
      <c r="A27863" s="113">
        <f t="shared" si="5237"/>
        <v>27858</v>
      </c>
      <c r="B27863" s="185">
        <f t="shared" si="5227"/>
        <v>43391</v>
      </c>
      <c r="C27863" s="118">
        <f t="shared" si="5238"/>
        <v>22</v>
      </c>
      <c r="D27863" s="121">
        <f>VLOOKUP(CONCATENATE(B27863,C27863),'Bron BM-prijzen'!A:L,11,FALSE)</f>
        <v>44.88</v>
      </c>
      <c r="E27863" s="118">
        <f>VLOOKUP(CONCATENATE(B27863,C27863),'Bron BM-prijzen'!A:L,12,FALSE)</f>
        <v>44.88</v>
      </c>
      <c r="F27863" s="121">
        <f>AVERAGEIFS('Rekensheet Uurdata'!E:E,'Rekensheet Uurdata'!A:A,QUOTIENT('Rekensheet Kwartierdata'!A27863-1,4)+1)/4</f>
        <v>95.4375</v>
      </c>
      <c r="G27863" s="84">
        <f>IFERROR(VALUE(VLOOKUP(A27863,'Bron Productie'!A:H,7))/4,-1)</f>
        <v>90</v>
      </c>
      <c r="H27863" s="84">
        <f t="shared" si="5234"/>
        <v>90</v>
      </c>
      <c r="I27863" s="84">
        <f t="shared" si="5228"/>
        <v>-5.4375</v>
      </c>
      <c r="J27863" s="118">
        <f t="shared" si="5229"/>
        <v>-244.03500000000003</v>
      </c>
      <c r="K27863" s="121">
        <f>AVERAGEIFS('Rekensheet Uurdata'!F:F,'Rekensheet Uurdata'!A:A,QUOTIENT('Rekensheet Kwartierdata'!A27863-1,4)+1)/4</f>
        <v>90</v>
      </c>
      <c r="L27863" s="84">
        <f>IFERROR(VALUE(VLOOKUP(A27863,'Bron Productie'!A:H,5))/4,-1)</f>
        <v>96.5</v>
      </c>
      <c r="M27863" s="84">
        <f t="shared" si="5235"/>
        <v>96.5</v>
      </c>
      <c r="N27863" s="84">
        <f t="shared" si="5230"/>
        <v>6.5</v>
      </c>
      <c r="O27863" s="118">
        <f t="shared" si="5231"/>
        <v>291.72000000000003</v>
      </c>
      <c r="P27863" s="121">
        <f>AVERAGEIFS('Rekensheet Uurdata'!G:G,'Rekensheet Uurdata'!A:A,QUOTIENT('Rekensheet Kwartierdata'!A27863-1,4)+1)/4</f>
        <v>0</v>
      </c>
      <c r="Q27863" s="84">
        <f>IFERROR(VALUE(VLOOKUP(A27863,'Bron Productie'!A:H,3))/4,-1)</f>
        <v>0</v>
      </c>
      <c r="R27863" s="84">
        <f t="shared" si="5236"/>
        <v>0</v>
      </c>
      <c r="S27863" s="84">
        <f t="shared" si="5232"/>
        <v>0</v>
      </c>
      <c r="T27863" s="86">
        <f t="shared" si="5233"/>
        <v>0</v>
      </c>
    </row>
    <row r="27864" spans="1:20" x14ac:dyDescent="0.25">
      <c r="A27864" s="113">
        <f t="shared" si="5237"/>
        <v>27859</v>
      </c>
      <c r="B27864" s="185">
        <f t="shared" si="5227"/>
        <v>43391</v>
      </c>
      <c r="C27864" s="118">
        <f t="shared" si="5238"/>
        <v>23</v>
      </c>
      <c r="D27864" s="121">
        <f>VLOOKUP(CONCATENATE(B27864,C27864),'Bron BM-prijzen'!A:L,11,FALSE)</f>
        <v>48.88</v>
      </c>
      <c r="E27864" s="118">
        <f>VLOOKUP(CONCATENATE(B27864,C27864),'Bron BM-prijzen'!A:L,12,FALSE)</f>
        <v>48.88</v>
      </c>
      <c r="F27864" s="121">
        <f>AVERAGEIFS('Rekensheet Uurdata'!E:E,'Rekensheet Uurdata'!A:A,QUOTIENT('Rekensheet Kwartierdata'!A27864-1,4)+1)/4</f>
        <v>95.4375</v>
      </c>
      <c r="G27864" s="84">
        <f>IFERROR(VALUE(VLOOKUP(A27864,'Bron Productie'!A:H,7))/4,-1)</f>
        <v>104.25</v>
      </c>
      <c r="H27864" s="84">
        <f t="shared" si="5234"/>
        <v>104.25</v>
      </c>
      <c r="I27864" s="84">
        <f t="shared" si="5228"/>
        <v>8.8125</v>
      </c>
      <c r="J27864" s="118">
        <f t="shared" si="5229"/>
        <v>430.755</v>
      </c>
      <c r="K27864" s="121">
        <f>AVERAGEIFS('Rekensheet Uurdata'!F:F,'Rekensheet Uurdata'!A:A,QUOTIENT('Rekensheet Kwartierdata'!A27864-1,4)+1)/4</f>
        <v>90</v>
      </c>
      <c r="L27864" s="84">
        <f>IFERROR(VALUE(VLOOKUP(A27864,'Bron Productie'!A:H,5))/4,-1)</f>
        <v>89</v>
      </c>
      <c r="M27864" s="84">
        <f t="shared" si="5235"/>
        <v>89</v>
      </c>
      <c r="N27864" s="84">
        <f t="shared" si="5230"/>
        <v>-1</v>
      </c>
      <c r="O27864" s="118">
        <f t="shared" si="5231"/>
        <v>-48.88</v>
      </c>
      <c r="P27864" s="121">
        <f>AVERAGEIFS('Rekensheet Uurdata'!G:G,'Rekensheet Uurdata'!A:A,QUOTIENT('Rekensheet Kwartierdata'!A27864-1,4)+1)/4</f>
        <v>0</v>
      </c>
      <c r="Q27864" s="84">
        <f>IFERROR(VALUE(VLOOKUP(A27864,'Bron Productie'!A:H,3))/4,-1)</f>
        <v>0</v>
      </c>
      <c r="R27864" s="84">
        <f t="shared" si="5236"/>
        <v>0</v>
      </c>
      <c r="S27864" s="84">
        <f t="shared" si="5232"/>
        <v>0</v>
      </c>
      <c r="T27864" s="86">
        <f t="shared" si="5233"/>
        <v>0</v>
      </c>
    </row>
    <row r="27865" spans="1:20" x14ac:dyDescent="0.25">
      <c r="A27865" s="113">
        <f t="shared" si="5237"/>
        <v>27860</v>
      </c>
      <c r="B27865" s="185">
        <f t="shared" si="5227"/>
        <v>43391</v>
      </c>
      <c r="C27865" s="118">
        <f t="shared" si="5238"/>
        <v>24</v>
      </c>
      <c r="D27865" s="121">
        <f>VLOOKUP(CONCATENATE(B27865,C27865),'Bron BM-prijzen'!A:L,11,FALSE)</f>
        <v>52.2</v>
      </c>
      <c r="E27865" s="118">
        <f>VLOOKUP(CONCATENATE(B27865,C27865),'Bron BM-prijzen'!A:L,12,FALSE)</f>
        <v>52.2</v>
      </c>
      <c r="F27865" s="121">
        <f>AVERAGEIFS('Rekensheet Uurdata'!E:E,'Rekensheet Uurdata'!A:A,QUOTIENT('Rekensheet Kwartierdata'!A27865-1,4)+1)/4</f>
        <v>95.4375</v>
      </c>
      <c r="G27865" s="84">
        <f>IFERROR(VALUE(VLOOKUP(A27865,'Bron Productie'!A:H,7))/4,-1)</f>
        <v>120.75</v>
      </c>
      <c r="H27865" s="84">
        <f t="shared" si="5234"/>
        <v>120.75</v>
      </c>
      <c r="I27865" s="84">
        <f t="shared" si="5228"/>
        <v>25.3125</v>
      </c>
      <c r="J27865" s="118">
        <f t="shared" si="5229"/>
        <v>1321.3125</v>
      </c>
      <c r="K27865" s="121">
        <f>AVERAGEIFS('Rekensheet Uurdata'!F:F,'Rekensheet Uurdata'!A:A,QUOTIENT('Rekensheet Kwartierdata'!A27865-1,4)+1)/4</f>
        <v>90</v>
      </c>
      <c r="L27865" s="84">
        <f>IFERROR(VALUE(VLOOKUP(A27865,'Bron Productie'!A:H,5))/4,-1)</f>
        <v>79.5</v>
      </c>
      <c r="M27865" s="84">
        <f t="shared" si="5235"/>
        <v>79.5</v>
      </c>
      <c r="N27865" s="84">
        <f t="shared" si="5230"/>
        <v>-10.5</v>
      </c>
      <c r="O27865" s="118">
        <f t="shared" si="5231"/>
        <v>-548.1</v>
      </c>
      <c r="P27865" s="121">
        <f>AVERAGEIFS('Rekensheet Uurdata'!G:G,'Rekensheet Uurdata'!A:A,QUOTIENT('Rekensheet Kwartierdata'!A27865-1,4)+1)/4</f>
        <v>0</v>
      </c>
      <c r="Q27865" s="84">
        <f>IFERROR(VALUE(VLOOKUP(A27865,'Bron Productie'!A:H,3))/4,-1)</f>
        <v>0</v>
      </c>
      <c r="R27865" s="84">
        <f t="shared" si="5236"/>
        <v>0</v>
      </c>
      <c r="S27865" s="84">
        <f t="shared" si="5232"/>
        <v>0</v>
      </c>
      <c r="T27865" s="86">
        <f t="shared" si="5233"/>
        <v>0</v>
      </c>
    </row>
    <row r="27866" spans="1:20" x14ac:dyDescent="0.25">
      <c r="A27866" s="113">
        <f t="shared" si="5237"/>
        <v>27861</v>
      </c>
      <c r="B27866" s="185">
        <f t="shared" si="5227"/>
        <v>43391</v>
      </c>
      <c r="C27866" s="118">
        <f t="shared" si="5238"/>
        <v>25</v>
      </c>
      <c r="D27866" s="121">
        <f>VLOOKUP(CONCATENATE(B27866,C27866),'Bron BM-prijzen'!A:L,11,FALSE)</f>
        <v>32.82</v>
      </c>
      <c r="E27866" s="118">
        <f>VLOOKUP(CONCATENATE(B27866,C27866),'Bron BM-prijzen'!A:L,12,FALSE)</f>
        <v>32.82</v>
      </c>
      <c r="F27866" s="121">
        <f>AVERAGEIFS('Rekensheet Uurdata'!E:E,'Rekensheet Uurdata'!A:A,QUOTIENT('Rekensheet Kwartierdata'!A27866-1,4)+1)/4</f>
        <v>128.125</v>
      </c>
      <c r="G27866" s="84">
        <f>IFERROR(VALUE(VLOOKUP(A27866,'Bron Productie'!A:H,7))/4,-1)</f>
        <v>111.5</v>
      </c>
      <c r="H27866" s="84">
        <f t="shared" si="5234"/>
        <v>111.5</v>
      </c>
      <c r="I27866" s="84">
        <f t="shared" si="5228"/>
        <v>-16.625</v>
      </c>
      <c r="J27866" s="118">
        <f t="shared" si="5229"/>
        <v>-545.63250000000005</v>
      </c>
      <c r="K27866" s="121">
        <f>AVERAGEIFS('Rekensheet Uurdata'!F:F,'Rekensheet Uurdata'!A:A,QUOTIENT('Rekensheet Kwartierdata'!A27866-1,4)+1)/4</f>
        <v>90.4375</v>
      </c>
      <c r="L27866" s="84">
        <f>IFERROR(VALUE(VLOOKUP(A27866,'Bron Productie'!A:H,5))/4,-1)</f>
        <v>79.25</v>
      </c>
      <c r="M27866" s="84">
        <f t="shared" si="5235"/>
        <v>79.25</v>
      </c>
      <c r="N27866" s="84">
        <f t="shared" si="5230"/>
        <v>-11.1875</v>
      </c>
      <c r="O27866" s="118">
        <f t="shared" si="5231"/>
        <v>-367.17374999999998</v>
      </c>
      <c r="P27866" s="121">
        <f>AVERAGEIFS('Rekensheet Uurdata'!G:G,'Rekensheet Uurdata'!A:A,QUOTIENT('Rekensheet Kwartierdata'!A27866-1,4)+1)/4</f>
        <v>0</v>
      </c>
      <c r="Q27866" s="84">
        <f>IFERROR(VALUE(VLOOKUP(A27866,'Bron Productie'!A:H,3))/4,-1)</f>
        <v>0</v>
      </c>
      <c r="R27866" s="84">
        <f t="shared" si="5236"/>
        <v>0</v>
      </c>
      <c r="S27866" s="84">
        <f t="shared" si="5232"/>
        <v>0</v>
      </c>
      <c r="T27866" s="86">
        <f t="shared" si="5233"/>
        <v>0</v>
      </c>
    </row>
    <row r="27867" spans="1:20" x14ac:dyDescent="0.25">
      <c r="A27867" s="113">
        <f t="shared" si="5237"/>
        <v>27862</v>
      </c>
      <c r="B27867" s="185">
        <f t="shared" si="5227"/>
        <v>43391</v>
      </c>
      <c r="C27867" s="118">
        <f t="shared" si="5238"/>
        <v>26</v>
      </c>
      <c r="D27867" s="121">
        <f>VLOOKUP(CONCATENATE(B27867,C27867),'Bron BM-prijzen'!A:L,11,FALSE)</f>
        <v>48.28</v>
      </c>
      <c r="E27867" s="118">
        <f>VLOOKUP(CONCATENATE(B27867,C27867),'Bron BM-prijzen'!A:L,12,FALSE)</f>
        <v>48.28</v>
      </c>
      <c r="F27867" s="121">
        <f>AVERAGEIFS('Rekensheet Uurdata'!E:E,'Rekensheet Uurdata'!A:A,QUOTIENT('Rekensheet Kwartierdata'!A27867-1,4)+1)/4</f>
        <v>128.125</v>
      </c>
      <c r="G27867" s="84">
        <f>IFERROR(VALUE(VLOOKUP(A27867,'Bron Productie'!A:H,7))/4,-1)</f>
        <v>103.75</v>
      </c>
      <c r="H27867" s="84">
        <f t="shared" si="5234"/>
        <v>103.75</v>
      </c>
      <c r="I27867" s="84">
        <f t="shared" si="5228"/>
        <v>-24.375</v>
      </c>
      <c r="J27867" s="118">
        <f t="shared" si="5229"/>
        <v>-1176.825</v>
      </c>
      <c r="K27867" s="121">
        <f>AVERAGEIFS('Rekensheet Uurdata'!F:F,'Rekensheet Uurdata'!A:A,QUOTIENT('Rekensheet Kwartierdata'!A27867-1,4)+1)/4</f>
        <v>90.4375</v>
      </c>
      <c r="L27867" s="84">
        <f>IFERROR(VALUE(VLOOKUP(A27867,'Bron Productie'!A:H,5))/4,-1)</f>
        <v>73.75</v>
      </c>
      <c r="M27867" s="84">
        <f t="shared" si="5235"/>
        <v>73.75</v>
      </c>
      <c r="N27867" s="84">
        <f t="shared" si="5230"/>
        <v>-16.6875</v>
      </c>
      <c r="O27867" s="118">
        <f t="shared" si="5231"/>
        <v>-805.67250000000001</v>
      </c>
      <c r="P27867" s="121">
        <f>AVERAGEIFS('Rekensheet Uurdata'!G:G,'Rekensheet Uurdata'!A:A,QUOTIENT('Rekensheet Kwartierdata'!A27867-1,4)+1)/4</f>
        <v>0</v>
      </c>
      <c r="Q27867" s="84">
        <f>IFERROR(VALUE(VLOOKUP(A27867,'Bron Productie'!A:H,3))/4,-1)</f>
        <v>0</v>
      </c>
      <c r="R27867" s="84">
        <f t="shared" si="5236"/>
        <v>0</v>
      </c>
      <c r="S27867" s="84">
        <f t="shared" si="5232"/>
        <v>0</v>
      </c>
      <c r="T27867" s="86">
        <f t="shared" si="5233"/>
        <v>0</v>
      </c>
    </row>
    <row r="27868" spans="1:20" x14ac:dyDescent="0.25">
      <c r="A27868" s="113">
        <f t="shared" si="5237"/>
        <v>27863</v>
      </c>
      <c r="B27868" s="185">
        <f t="shared" si="5227"/>
        <v>43391</v>
      </c>
      <c r="C27868" s="118">
        <f t="shared" si="5238"/>
        <v>27</v>
      </c>
      <c r="D27868" s="121">
        <f>VLOOKUP(CONCATENATE(B27868,C27868),'Bron BM-prijzen'!A:L,11,FALSE)</f>
        <v>71.47</v>
      </c>
      <c r="E27868" s="118">
        <f>VLOOKUP(CONCATENATE(B27868,C27868),'Bron BM-prijzen'!A:L,12,FALSE)</f>
        <v>71.47</v>
      </c>
      <c r="F27868" s="121">
        <f>AVERAGEIFS('Rekensheet Uurdata'!E:E,'Rekensheet Uurdata'!A:A,QUOTIENT('Rekensheet Kwartierdata'!A27868-1,4)+1)/4</f>
        <v>128.125</v>
      </c>
      <c r="G27868" s="84">
        <f>IFERROR(VALUE(VLOOKUP(A27868,'Bron Productie'!A:H,7))/4,-1)</f>
        <v>108.75</v>
      </c>
      <c r="H27868" s="84">
        <f t="shared" si="5234"/>
        <v>108.75</v>
      </c>
      <c r="I27868" s="84">
        <f t="shared" si="5228"/>
        <v>-19.375</v>
      </c>
      <c r="J27868" s="118">
        <f t="shared" si="5229"/>
        <v>-1384.73125</v>
      </c>
      <c r="K27868" s="121">
        <f>AVERAGEIFS('Rekensheet Uurdata'!F:F,'Rekensheet Uurdata'!A:A,QUOTIENT('Rekensheet Kwartierdata'!A27868-1,4)+1)/4</f>
        <v>90.4375</v>
      </c>
      <c r="L27868" s="84">
        <f>IFERROR(VALUE(VLOOKUP(A27868,'Bron Productie'!A:H,5))/4,-1)</f>
        <v>63</v>
      </c>
      <c r="M27868" s="84">
        <f t="shared" si="5235"/>
        <v>63</v>
      </c>
      <c r="N27868" s="84">
        <f t="shared" si="5230"/>
        <v>-27.4375</v>
      </c>
      <c r="O27868" s="118">
        <f t="shared" si="5231"/>
        <v>-1960.9581249999999</v>
      </c>
      <c r="P27868" s="121">
        <f>AVERAGEIFS('Rekensheet Uurdata'!G:G,'Rekensheet Uurdata'!A:A,QUOTIENT('Rekensheet Kwartierdata'!A27868-1,4)+1)/4</f>
        <v>0</v>
      </c>
      <c r="Q27868" s="84">
        <f>IFERROR(VALUE(VLOOKUP(A27868,'Bron Productie'!A:H,3))/4,-1)</f>
        <v>0</v>
      </c>
      <c r="R27868" s="84">
        <f t="shared" si="5236"/>
        <v>0</v>
      </c>
      <c r="S27868" s="84">
        <f t="shared" si="5232"/>
        <v>0</v>
      </c>
      <c r="T27868" s="86">
        <f t="shared" si="5233"/>
        <v>0</v>
      </c>
    </row>
    <row r="27869" spans="1:20" x14ac:dyDescent="0.25">
      <c r="A27869" s="113">
        <f t="shared" si="5237"/>
        <v>27864</v>
      </c>
      <c r="B27869" s="185">
        <f t="shared" si="5227"/>
        <v>43391</v>
      </c>
      <c r="C27869" s="118">
        <f t="shared" si="5238"/>
        <v>28</v>
      </c>
      <c r="D27869" s="121">
        <f>VLOOKUP(CONCATENATE(B27869,C27869),'Bron BM-prijzen'!A:L,11,FALSE)</f>
        <v>141.16999999999999</v>
      </c>
      <c r="E27869" s="118">
        <f>VLOOKUP(CONCATENATE(B27869,C27869),'Bron BM-prijzen'!A:L,12,FALSE)</f>
        <v>141.16999999999999</v>
      </c>
      <c r="F27869" s="121">
        <f>AVERAGEIFS('Rekensheet Uurdata'!E:E,'Rekensheet Uurdata'!A:A,QUOTIENT('Rekensheet Kwartierdata'!A27869-1,4)+1)/4</f>
        <v>128.125</v>
      </c>
      <c r="G27869" s="84">
        <f>IFERROR(VALUE(VLOOKUP(A27869,'Bron Productie'!A:H,7))/4,-1)</f>
        <v>105.75</v>
      </c>
      <c r="H27869" s="84">
        <f t="shared" si="5234"/>
        <v>105.75</v>
      </c>
      <c r="I27869" s="84">
        <f t="shared" si="5228"/>
        <v>-22.375</v>
      </c>
      <c r="J27869" s="118">
        <f t="shared" si="5229"/>
        <v>-3158.6787499999996</v>
      </c>
      <c r="K27869" s="121">
        <f>AVERAGEIFS('Rekensheet Uurdata'!F:F,'Rekensheet Uurdata'!A:A,QUOTIENT('Rekensheet Kwartierdata'!A27869-1,4)+1)/4</f>
        <v>90.4375</v>
      </c>
      <c r="L27869" s="84">
        <f>IFERROR(VALUE(VLOOKUP(A27869,'Bron Productie'!A:H,5))/4,-1)</f>
        <v>57.75</v>
      </c>
      <c r="M27869" s="84">
        <f t="shared" si="5235"/>
        <v>57.75</v>
      </c>
      <c r="N27869" s="84">
        <f t="shared" si="5230"/>
        <v>-32.6875</v>
      </c>
      <c r="O27869" s="118">
        <f t="shared" si="5231"/>
        <v>-4614.4943749999993</v>
      </c>
      <c r="P27869" s="121">
        <f>AVERAGEIFS('Rekensheet Uurdata'!G:G,'Rekensheet Uurdata'!A:A,QUOTIENT('Rekensheet Kwartierdata'!A27869-1,4)+1)/4</f>
        <v>0</v>
      </c>
      <c r="Q27869" s="84">
        <f>IFERROR(VALUE(VLOOKUP(A27869,'Bron Productie'!A:H,3))/4,-1)</f>
        <v>0</v>
      </c>
      <c r="R27869" s="84">
        <f t="shared" si="5236"/>
        <v>0</v>
      </c>
      <c r="S27869" s="84">
        <f t="shared" si="5232"/>
        <v>0</v>
      </c>
      <c r="T27869" s="86">
        <f t="shared" si="5233"/>
        <v>0</v>
      </c>
    </row>
    <row r="27870" spans="1:20" x14ac:dyDescent="0.25">
      <c r="A27870" s="113">
        <f t="shared" si="5237"/>
        <v>27865</v>
      </c>
      <c r="B27870" s="185">
        <f t="shared" si="5227"/>
        <v>43391</v>
      </c>
      <c r="C27870" s="118">
        <f t="shared" si="5238"/>
        <v>29</v>
      </c>
      <c r="D27870" s="121">
        <f>VLOOKUP(CONCATENATE(B27870,C27870),'Bron BM-prijzen'!A:L,11,FALSE)</f>
        <v>-46.51</v>
      </c>
      <c r="E27870" s="118">
        <f>VLOOKUP(CONCATENATE(B27870,C27870),'Bron BM-prijzen'!A:L,12,FALSE)</f>
        <v>-46.51</v>
      </c>
      <c r="F27870" s="121">
        <f>AVERAGEIFS('Rekensheet Uurdata'!E:E,'Rekensheet Uurdata'!A:A,QUOTIENT('Rekensheet Kwartierdata'!A27870-1,4)+1)/4</f>
        <v>160.1875</v>
      </c>
      <c r="G27870" s="84">
        <f>IFERROR(VALUE(VLOOKUP(A27870,'Bron Productie'!A:H,7))/4,-1)</f>
        <v>96.5</v>
      </c>
      <c r="H27870" s="84">
        <f t="shared" si="5234"/>
        <v>96.5</v>
      </c>
      <c r="I27870" s="84">
        <f t="shared" si="5228"/>
        <v>-63.6875</v>
      </c>
      <c r="J27870" s="118">
        <f t="shared" si="5229"/>
        <v>2962.1056249999997</v>
      </c>
      <c r="K27870" s="121">
        <f>AVERAGEIFS('Rekensheet Uurdata'!F:F,'Rekensheet Uurdata'!A:A,QUOTIENT('Rekensheet Kwartierdata'!A27870-1,4)+1)/4</f>
        <v>93.3125</v>
      </c>
      <c r="L27870" s="84">
        <f>IFERROR(VALUE(VLOOKUP(A27870,'Bron Productie'!A:H,5))/4,-1)</f>
        <v>66</v>
      </c>
      <c r="M27870" s="84">
        <f t="shared" si="5235"/>
        <v>66</v>
      </c>
      <c r="N27870" s="84">
        <f t="shared" si="5230"/>
        <v>-27.3125</v>
      </c>
      <c r="O27870" s="118">
        <f t="shared" si="5231"/>
        <v>1270.3043749999999</v>
      </c>
      <c r="P27870" s="121">
        <f>AVERAGEIFS('Rekensheet Uurdata'!G:G,'Rekensheet Uurdata'!A:A,QUOTIENT('Rekensheet Kwartierdata'!A27870-1,4)+1)/4</f>
        <v>0</v>
      </c>
      <c r="Q27870" s="84">
        <f>IFERROR(VALUE(VLOOKUP(A27870,'Bron Productie'!A:H,3))/4,-1)</f>
        <v>0</v>
      </c>
      <c r="R27870" s="84">
        <f t="shared" si="5236"/>
        <v>0</v>
      </c>
      <c r="S27870" s="84">
        <f t="shared" si="5232"/>
        <v>0</v>
      </c>
      <c r="T27870" s="86">
        <f t="shared" si="5233"/>
        <v>0</v>
      </c>
    </row>
    <row r="27871" spans="1:20" x14ac:dyDescent="0.25">
      <c r="A27871" s="113">
        <f t="shared" si="5237"/>
        <v>27866</v>
      </c>
      <c r="B27871" s="185">
        <f t="shared" si="5227"/>
        <v>43391</v>
      </c>
      <c r="C27871" s="118">
        <f t="shared" si="5238"/>
        <v>30</v>
      </c>
      <c r="D27871" s="121">
        <f>VLOOKUP(CONCATENATE(B27871,C27871),'Bron BM-prijzen'!A:L,11,FALSE)</f>
        <v>47.85</v>
      </c>
      <c r="E27871" s="118">
        <f>VLOOKUP(CONCATENATE(B27871,C27871),'Bron BM-prijzen'!A:L,12,FALSE)</f>
        <v>47.85</v>
      </c>
      <c r="F27871" s="121">
        <f>AVERAGEIFS('Rekensheet Uurdata'!E:E,'Rekensheet Uurdata'!A:A,QUOTIENT('Rekensheet Kwartierdata'!A27871-1,4)+1)/4</f>
        <v>160.1875</v>
      </c>
      <c r="G27871" s="84">
        <f>IFERROR(VALUE(VLOOKUP(A27871,'Bron Productie'!A:H,7))/4,-1)</f>
        <v>107.5</v>
      </c>
      <c r="H27871" s="84">
        <f t="shared" si="5234"/>
        <v>107.5</v>
      </c>
      <c r="I27871" s="84">
        <f t="shared" si="5228"/>
        <v>-52.6875</v>
      </c>
      <c r="J27871" s="118">
        <f t="shared" si="5229"/>
        <v>-2521.0968750000002</v>
      </c>
      <c r="K27871" s="121">
        <f>AVERAGEIFS('Rekensheet Uurdata'!F:F,'Rekensheet Uurdata'!A:A,QUOTIENT('Rekensheet Kwartierdata'!A27871-1,4)+1)/4</f>
        <v>93.3125</v>
      </c>
      <c r="L27871" s="84">
        <f>IFERROR(VALUE(VLOOKUP(A27871,'Bron Productie'!A:H,5))/4,-1)</f>
        <v>73.75</v>
      </c>
      <c r="M27871" s="84">
        <f t="shared" si="5235"/>
        <v>73.75</v>
      </c>
      <c r="N27871" s="84">
        <f t="shared" si="5230"/>
        <v>-19.5625</v>
      </c>
      <c r="O27871" s="118">
        <f t="shared" si="5231"/>
        <v>-936.06562500000007</v>
      </c>
      <c r="P27871" s="121">
        <f>AVERAGEIFS('Rekensheet Uurdata'!G:G,'Rekensheet Uurdata'!A:A,QUOTIENT('Rekensheet Kwartierdata'!A27871-1,4)+1)/4</f>
        <v>0</v>
      </c>
      <c r="Q27871" s="84">
        <f>IFERROR(VALUE(VLOOKUP(A27871,'Bron Productie'!A:H,3))/4,-1)</f>
        <v>0</v>
      </c>
      <c r="R27871" s="84">
        <f t="shared" si="5236"/>
        <v>0</v>
      </c>
      <c r="S27871" s="84">
        <f t="shared" si="5232"/>
        <v>0</v>
      </c>
      <c r="T27871" s="86">
        <f t="shared" si="5233"/>
        <v>0</v>
      </c>
    </row>
    <row r="27872" spans="1:20" x14ac:dyDescent="0.25">
      <c r="A27872" s="113">
        <f t="shared" si="5237"/>
        <v>27867</v>
      </c>
      <c r="B27872" s="185">
        <f t="shared" ref="B27872:B27935" si="5239">IF(C27871=96,B27871+1,B27871)</f>
        <v>43391</v>
      </c>
      <c r="C27872" s="118">
        <f t="shared" si="5238"/>
        <v>31</v>
      </c>
      <c r="D27872" s="121">
        <f>VLOOKUP(CONCATENATE(B27872,C27872),'Bron BM-prijzen'!A:L,11,FALSE)</f>
        <v>55.85</v>
      </c>
      <c r="E27872" s="118">
        <f>VLOOKUP(CONCATENATE(B27872,C27872),'Bron BM-prijzen'!A:L,12,FALSE)</f>
        <v>55.85</v>
      </c>
      <c r="F27872" s="121">
        <f>AVERAGEIFS('Rekensheet Uurdata'!E:E,'Rekensheet Uurdata'!A:A,QUOTIENT('Rekensheet Kwartierdata'!A27872-1,4)+1)/4</f>
        <v>160.1875</v>
      </c>
      <c r="G27872" s="84">
        <f>IFERROR(VALUE(VLOOKUP(A27872,'Bron Productie'!A:H,7))/4,-1)</f>
        <v>116.25</v>
      </c>
      <c r="H27872" s="84">
        <f t="shared" si="5234"/>
        <v>116.25</v>
      </c>
      <c r="I27872" s="84">
        <f t="shared" si="5228"/>
        <v>-43.9375</v>
      </c>
      <c r="J27872" s="118">
        <f t="shared" si="5229"/>
        <v>-2453.9093750000002</v>
      </c>
      <c r="K27872" s="121">
        <f>AVERAGEIFS('Rekensheet Uurdata'!F:F,'Rekensheet Uurdata'!A:A,QUOTIENT('Rekensheet Kwartierdata'!A27872-1,4)+1)/4</f>
        <v>93.3125</v>
      </c>
      <c r="L27872" s="84">
        <f>IFERROR(VALUE(VLOOKUP(A27872,'Bron Productie'!A:H,5))/4,-1)</f>
        <v>73.5</v>
      </c>
      <c r="M27872" s="84">
        <f t="shared" si="5235"/>
        <v>73.5</v>
      </c>
      <c r="N27872" s="84">
        <f t="shared" si="5230"/>
        <v>-19.8125</v>
      </c>
      <c r="O27872" s="118">
        <f t="shared" si="5231"/>
        <v>-1106.528125</v>
      </c>
      <c r="P27872" s="121">
        <f>AVERAGEIFS('Rekensheet Uurdata'!G:G,'Rekensheet Uurdata'!A:A,QUOTIENT('Rekensheet Kwartierdata'!A27872-1,4)+1)/4</f>
        <v>0</v>
      </c>
      <c r="Q27872" s="84">
        <f>IFERROR(VALUE(VLOOKUP(A27872,'Bron Productie'!A:H,3))/4,-1)</f>
        <v>0</v>
      </c>
      <c r="R27872" s="84">
        <f t="shared" si="5236"/>
        <v>0</v>
      </c>
      <c r="S27872" s="84">
        <f t="shared" si="5232"/>
        <v>0</v>
      </c>
      <c r="T27872" s="86">
        <f t="shared" si="5233"/>
        <v>0</v>
      </c>
    </row>
    <row r="27873" spans="1:20" x14ac:dyDescent="0.25">
      <c r="A27873" s="113">
        <f t="shared" si="5237"/>
        <v>27868</v>
      </c>
      <c r="B27873" s="185">
        <f t="shared" si="5239"/>
        <v>43391</v>
      </c>
      <c r="C27873" s="118">
        <f t="shared" si="5238"/>
        <v>32</v>
      </c>
      <c r="D27873" s="121">
        <f>VLOOKUP(CONCATENATE(B27873,C27873),'Bron BM-prijzen'!A:L,11,FALSE)</f>
        <v>144.13999999999999</v>
      </c>
      <c r="E27873" s="118">
        <f>VLOOKUP(CONCATENATE(B27873,C27873),'Bron BM-prijzen'!A:L,12,FALSE)</f>
        <v>144.13999999999999</v>
      </c>
      <c r="F27873" s="121">
        <f>AVERAGEIFS('Rekensheet Uurdata'!E:E,'Rekensheet Uurdata'!A:A,QUOTIENT('Rekensheet Kwartierdata'!A27873-1,4)+1)/4</f>
        <v>160.1875</v>
      </c>
      <c r="G27873" s="84">
        <f>IFERROR(VALUE(VLOOKUP(A27873,'Bron Productie'!A:H,7))/4,-1)</f>
        <v>119</v>
      </c>
      <c r="H27873" s="84">
        <f t="shared" si="5234"/>
        <v>119</v>
      </c>
      <c r="I27873" s="84">
        <f t="shared" si="5228"/>
        <v>-41.1875</v>
      </c>
      <c r="J27873" s="118">
        <f t="shared" si="5229"/>
        <v>-5936.7662499999997</v>
      </c>
      <c r="K27873" s="121">
        <f>AVERAGEIFS('Rekensheet Uurdata'!F:F,'Rekensheet Uurdata'!A:A,QUOTIENT('Rekensheet Kwartierdata'!A27873-1,4)+1)/4</f>
        <v>93.3125</v>
      </c>
      <c r="L27873" s="84">
        <f>IFERROR(VALUE(VLOOKUP(A27873,'Bron Productie'!A:H,5))/4,-1)</f>
        <v>76.25</v>
      </c>
      <c r="M27873" s="84">
        <f t="shared" si="5235"/>
        <v>76.25</v>
      </c>
      <c r="N27873" s="84">
        <f t="shared" si="5230"/>
        <v>-17.0625</v>
      </c>
      <c r="O27873" s="118">
        <f t="shared" si="5231"/>
        <v>-2459.3887499999996</v>
      </c>
      <c r="P27873" s="121">
        <f>AVERAGEIFS('Rekensheet Uurdata'!G:G,'Rekensheet Uurdata'!A:A,QUOTIENT('Rekensheet Kwartierdata'!A27873-1,4)+1)/4</f>
        <v>0</v>
      </c>
      <c r="Q27873" s="84">
        <f>IFERROR(VALUE(VLOOKUP(A27873,'Bron Productie'!A:H,3))/4,-1)</f>
        <v>0</v>
      </c>
      <c r="R27873" s="84">
        <f t="shared" si="5236"/>
        <v>0</v>
      </c>
      <c r="S27873" s="84">
        <f t="shared" si="5232"/>
        <v>0</v>
      </c>
      <c r="T27873" s="86">
        <f t="shared" si="5233"/>
        <v>0</v>
      </c>
    </row>
    <row r="27874" spans="1:20" x14ac:dyDescent="0.25">
      <c r="A27874" s="113">
        <f t="shared" si="5237"/>
        <v>27869</v>
      </c>
      <c r="B27874" s="185">
        <f t="shared" si="5239"/>
        <v>43391</v>
      </c>
      <c r="C27874" s="118">
        <f t="shared" si="5238"/>
        <v>33</v>
      </c>
      <c r="D27874" s="121">
        <f>VLOOKUP(CONCATENATE(B27874,C27874),'Bron BM-prijzen'!A:L,11,FALSE)</f>
        <v>49.65</v>
      </c>
      <c r="E27874" s="118">
        <f>VLOOKUP(CONCATENATE(B27874,C27874),'Bron BM-prijzen'!A:L,12,FALSE)</f>
        <v>49.65</v>
      </c>
      <c r="F27874" s="121">
        <f>AVERAGEIFS('Rekensheet Uurdata'!E:E,'Rekensheet Uurdata'!A:A,QUOTIENT('Rekensheet Kwartierdata'!A27874-1,4)+1)/4</f>
        <v>174.5</v>
      </c>
      <c r="G27874" s="84">
        <f>IFERROR(VALUE(VLOOKUP(A27874,'Bron Productie'!A:H,7))/4,-1)</f>
        <v>125.25</v>
      </c>
      <c r="H27874" s="84">
        <f t="shared" si="5234"/>
        <v>125.25</v>
      </c>
      <c r="I27874" s="84">
        <f t="shared" ref="I27874:I27937" si="5240">IF(H27874=-1,0,H27874-F27874)</f>
        <v>-49.25</v>
      </c>
      <c r="J27874" s="118">
        <f t="shared" ref="J27874:J27937" si="5241">I27874*IF(I27874&lt;0,D27874,E27874)</f>
        <v>-2445.2624999999998</v>
      </c>
      <c r="K27874" s="121">
        <f>AVERAGEIFS('Rekensheet Uurdata'!F:F,'Rekensheet Uurdata'!A:A,QUOTIENT('Rekensheet Kwartierdata'!A27874-1,4)+1)/4</f>
        <v>93.1875</v>
      </c>
      <c r="L27874" s="84">
        <f>IFERROR(VALUE(VLOOKUP(A27874,'Bron Productie'!A:H,5))/4,-1)</f>
        <v>74.5</v>
      </c>
      <c r="M27874" s="84">
        <f t="shared" si="5235"/>
        <v>74.5</v>
      </c>
      <c r="N27874" s="84">
        <f t="shared" ref="N27874:N27937" si="5242">IF(M27874=-1,0,M27874-K27874)</f>
        <v>-18.6875</v>
      </c>
      <c r="O27874" s="118">
        <f t="shared" ref="O27874:O27937" si="5243">N27874*IF(N27874&lt;0,D27874,E27874)</f>
        <v>-927.83437500000002</v>
      </c>
      <c r="P27874" s="121">
        <f>AVERAGEIFS('Rekensheet Uurdata'!G:G,'Rekensheet Uurdata'!A:A,QUOTIENT('Rekensheet Kwartierdata'!A27874-1,4)+1)/4</f>
        <v>5.375</v>
      </c>
      <c r="Q27874" s="84">
        <f>IFERROR(VALUE(VLOOKUP(A27874,'Bron Productie'!A:H,3))/4,-1)</f>
        <v>0</v>
      </c>
      <c r="R27874" s="84">
        <f t="shared" si="5236"/>
        <v>0</v>
      </c>
      <c r="S27874" s="84">
        <f t="shared" ref="S27874:S27937" si="5244">IF(R27874=-1,0,R27874-P27874)</f>
        <v>-5.375</v>
      </c>
      <c r="T27874" s="86">
        <f t="shared" ref="T27874:T27937" si="5245">S27874*IF(S27874&lt;0,$D27874,$E27874)</f>
        <v>-266.86874999999998</v>
      </c>
    </row>
    <row r="27875" spans="1:20" x14ac:dyDescent="0.25">
      <c r="A27875" s="113">
        <f t="shared" si="5237"/>
        <v>27870</v>
      </c>
      <c r="B27875" s="185">
        <f t="shared" si="5239"/>
        <v>43391</v>
      </c>
      <c r="C27875" s="118">
        <f t="shared" si="5238"/>
        <v>34</v>
      </c>
      <c r="D27875" s="121">
        <f>VLOOKUP(CONCATENATE(B27875,C27875),'Bron BM-prijzen'!A:L,11,FALSE)</f>
        <v>47.09</v>
      </c>
      <c r="E27875" s="118">
        <f>VLOOKUP(CONCATENATE(B27875,C27875),'Bron BM-prijzen'!A:L,12,FALSE)</f>
        <v>47.09</v>
      </c>
      <c r="F27875" s="121">
        <f>AVERAGEIFS('Rekensheet Uurdata'!E:E,'Rekensheet Uurdata'!A:A,QUOTIENT('Rekensheet Kwartierdata'!A27875-1,4)+1)/4</f>
        <v>174.5</v>
      </c>
      <c r="G27875" s="84">
        <f>IFERROR(VALUE(VLOOKUP(A27875,'Bron Productie'!A:H,7))/4,-1)</f>
        <v>133.25</v>
      </c>
      <c r="H27875" s="84">
        <f t="shared" si="5234"/>
        <v>133.25</v>
      </c>
      <c r="I27875" s="84">
        <f t="shared" si="5240"/>
        <v>-41.25</v>
      </c>
      <c r="J27875" s="118">
        <f t="shared" si="5241"/>
        <v>-1942.4625000000001</v>
      </c>
      <c r="K27875" s="121">
        <f>AVERAGEIFS('Rekensheet Uurdata'!F:F,'Rekensheet Uurdata'!A:A,QUOTIENT('Rekensheet Kwartierdata'!A27875-1,4)+1)/4</f>
        <v>93.1875</v>
      </c>
      <c r="L27875" s="84">
        <f>IFERROR(VALUE(VLOOKUP(A27875,'Bron Productie'!A:H,5))/4,-1)</f>
        <v>80.5</v>
      </c>
      <c r="M27875" s="84">
        <f t="shared" si="5235"/>
        <v>80.5</v>
      </c>
      <c r="N27875" s="84">
        <f t="shared" si="5242"/>
        <v>-12.6875</v>
      </c>
      <c r="O27875" s="118">
        <f t="shared" si="5243"/>
        <v>-597.45437500000003</v>
      </c>
      <c r="P27875" s="121">
        <f>AVERAGEIFS('Rekensheet Uurdata'!G:G,'Rekensheet Uurdata'!A:A,QUOTIENT('Rekensheet Kwartierdata'!A27875-1,4)+1)/4</f>
        <v>5.375</v>
      </c>
      <c r="Q27875" s="84">
        <f>IFERROR(VALUE(VLOOKUP(A27875,'Bron Productie'!A:H,3))/4,-1)</f>
        <v>3.5</v>
      </c>
      <c r="R27875" s="84">
        <f t="shared" si="5236"/>
        <v>3.5</v>
      </c>
      <c r="S27875" s="84">
        <f t="shared" si="5244"/>
        <v>-1.875</v>
      </c>
      <c r="T27875" s="86">
        <f t="shared" si="5245"/>
        <v>-88.293750000000003</v>
      </c>
    </row>
    <row r="27876" spans="1:20" x14ac:dyDescent="0.25">
      <c r="A27876" s="113">
        <f t="shared" si="5237"/>
        <v>27871</v>
      </c>
      <c r="B27876" s="185">
        <f t="shared" si="5239"/>
        <v>43391</v>
      </c>
      <c r="C27876" s="118">
        <f t="shared" si="5238"/>
        <v>35</v>
      </c>
      <c r="D27876" s="121">
        <f>VLOOKUP(CONCATENATE(B27876,C27876),'Bron BM-prijzen'!A:L,11,FALSE)</f>
        <v>47.05</v>
      </c>
      <c r="E27876" s="118">
        <f>VLOOKUP(CONCATENATE(B27876,C27876),'Bron BM-prijzen'!A:L,12,FALSE)</f>
        <v>47.05</v>
      </c>
      <c r="F27876" s="121">
        <f>AVERAGEIFS('Rekensheet Uurdata'!E:E,'Rekensheet Uurdata'!A:A,QUOTIENT('Rekensheet Kwartierdata'!A27876-1,4)+1)/4</f>
        <v>174.5</v>
      </c>
      <c r="G27876" s="84">
        <f>IFERROR(VALUE(VLOOKUP(A27876,'Bron Productie'!A:H,7))/4,-1)</f>
        <v>141.75</v>
      </c>
      <c r="H27876" s="84">
        <f t="shared" si="5234"/>
        <v>141.75</v>
      </c>
      <c r="I27876" s="84">
        <f t="shared" si="5240"/>
        <v>-32.75</v>
      </c>
      <c r="J27876" s="118">
        <f t="shared" si="5241"/>
        <v>-1540.8874999999998</v>
      </c>
      <c r="K27876" s="121">
        <f>AVERAGEIFS('Rekensheet Uurdata'!F:F,'Rekensheet Uurdata'!A:A,QUOTIENT('Rekensheet Kwartierdata'!A27876-1,4)+1)/4</f>
        <v>93.1875</v>
      </c>
      <c r="L27876" s="84">
        <f>IFERROR(VALUE(VLOOKUP(A27876,'Bron Productie'!A:H,5))/4,-1)</f>
        <v>66</v>
      </c>
      <c r="M27876" s="84">
        <f t="shared" si="5235"/>
        <v>66</v>
      </c>
      <c r="N27876" s="84">
        <f t="shared" si="5242"/>
        <v>-27.1875</v>
      </c>
      <c r="O27876" s="118">
        <f t="shared" si="5243"/>
        <v>-1279.171875</v>
      </c>
      <c r="P27876" s="121">
        <f>AVERAGEIFS('Rekensheet Uurdata'!G:G,'Rekensheet Uurdata'!A:A,QUOTIENT('Rekensheet Kwartierdata'!A27876-1,4)+1)/4</f>
        <v>5.375</v>
      </c>
      <c r="Q27876" s="84">
        <f>IFERROR(VALUE(VLOOKUP(A27876,'Bron Productie'!A:H,3))/4,-1)</f>
        <v>7.25</v>
      </c>
      <c r="R27876" s="84">
        <f t="shared" si="5236"/>
        <v>7.25</v>
      </c>
      <c r="S27876" s="84">
        <f t="shared" si="5244"/>
        <v>1.875</v>
      </c>
      <c r="T27876" s="86">
        <f t="shared" si="5245"/>
        <v>88.21875</v>
      </c>
    </row>
    <row r="27877" spans="1:20" x14ac:dyDescent="0.25">
      <c r="A27877" s="113">
        <f t="shared" si="5237"/>
        <v>27872</v>
      </c>
      <c r="B27877" s="185">
        <f t="shared" si="5239"/>
        <v>43391</v>
      </c>
      <c r="C27877" s="118">
        <f t="shared" si="5238"/>
        <v>36</v>
      </c>
      <c r="D27877" s="121">
        <f>VLOOKUP(CONCATENATE(B27877,C27877),'Bron BM-prijzen'!A:L,11,FALSE)</f>
        <v>49.63</v>
      </c>
      <c r="E27877" s="118">
        <f>VLOOKUP(CONCATENATE(B27877,C27877),'Bron BM-prijzen'!A:L,12,FALSE)</f>
        <v>49.63</v>
      </c>
      <c r="F27877" s="121">
        <f>AVERAGEIFS('Rekensheet Uurdata'!E:E,'Rekensheet Uurdata'!A:A,QUOTIENT('Rekensheet Kwartierdata'!A27877-1,4)+1)/4</f>
        <v>174.5</v>
      </c>
      <c r="G27877" s="84">
        <f>IFERROR(VALUE(VLOOKUP(A27877,'Bron Productie'!A:H,7))/4,-1)</f>
        <v>136.75</v>
      </c>
      <c r="H27877" s="84">
        <f t="shared" si="5234"/>
        <v>136.75</v>
      </c>
      <c r="I27877" s="84">
        <f t="shared" si="5240"/>
        <v>-37.75</v>
      </c>
      <c r="J27877" s="118">
        <f t="shared" si="5241"/>
        <v>-1873.5325</v>
      </c>
      <c r="K27877" s="121">
        <f>AVERAGEIFS('Rekensheet Uurdata'!F:F,'Rekensheet Uurdata'!A:A,QUOTIENT('Rekensheet Kwartierdata'!A27877-1,4)+1)/4</f>
        <v>93.1875</v>
      </c>
      <c r="L27877" s="84">
        <f>IFERROR(VALUE(VLOOKUP(A27877,'Bron Productie'!A:H,5))/4,-1)</f>
        <v>63.75</v>
      </c>
      <c r="M27877" s="84">
        <f t="shared" si="5235"/>
        <v>63.75</v>
      </c>
      <c r="N27877" s="84">
        <f t="shared" si="5242"/>
        <v>-29.4375</v>
      </c>
      <c r="O27877" s="118">
        <f t="shared" si="5243"/>
        <v>-1460.983125</v>
      </c>
      <c r="P27877" s="121">
        <f>AVERAGEIFS('Rekensheet Uurdata'!G:G,'Rekensheet Uurdata'!A:A,QUOTIENT('Rekensheet Kwartierdata'!A27877-1,4)+1)/4</f>
        <v>5.375</v>
      </c>
      <c r="Q27877" s="84">
        <f>IFERROR(VALUE(VLOOKUP(A27877,'Bron Productie'!A:H,3))/4,-1)</f>
        <v>10.75</v>
      </c>
      <c r="R27877" s="84">
        <f t="shared" si="5236"/>
        <v>10.75</v>
      </c>
      <c r="S27877" s="84">
        <f t="shared" si="5244"/>
        <v>5.375</v>
      </c>
      <c r="T27877" s="86">
        <f t="shared" si="5245"/>
        <v>266.76125000000002</v>
      </c>
    </row>
    <row r="27878" spans="1:20" x14ac:dyDescent="0.25">
      <c r="A27878" s="113">
        <f t="shared" si="5237"/>
        <v>27873</v>
      </c>
      <c r="B27878" s="185">
        <f t="shared" si="5239"/>
        <v>43391</v>
      </c>
      <c r="C27878" s="118">
        <f t="shared" si="5238"/>
        <v>37</v>
      </c>
      <c r="D27878" s="121">
        <f>VLOOKUP(CONCATENATE(B27878,C27878),'Bron BM-prijzen'!A:L,11,FALSE)</f>
        <v>47.85</v>
      </c>
      <c r="E27878" s="118">
        <f>VLOOKUP(CONCATENATE(B27878,C27878),'Bron BM-prijzen'!A:L,12,FALSE)</f>
        <v>47.85</v>
      </c>
      <c r="F27878" s="121">
        <f>AVERAGEIFS('Rekensheet Uurdata'!E:E,'Rekensheet Uurdata'!A:A,QUOTIENT('Rekensheet Kwartierdata'!A27878-1,4)+1)/4</f>
        <v>173.875</v>
      </c>
      <c r="G27878" s="84">
        <f>IFERROR(VALUE(VLOOKUP(A27878,'Bron Productie'!A:H,7))/4,-1)</f>
        <v>133.5</v>
      </c>
      <c r="H27878" s="84">
        <f t="shared" si="5234"/>
        <v>133.5</v>
      </c>
      <c r="I27878" s="84">
        <f t="shared" si="5240"/>
        <v>-40.375</v>
      </c>
      <c r="J27878" s="118">
        <f t="shared" si="5241"/>
        <v>-1931.9437500000001</v>
      </c>
      <c r="K27878" s="121">
        <f>AVERAGEIFS('Rekensheet Uurdata'!F:F,'Rekensheet Uurdata'!A:A,QUOTIENT('Rekensheet Kwartierdata'!A27878-1,4)+1)/4</f>
        <v>89.875</v>
      </c>
      <c r="L27878" s="84">
        <f>IFERROR(VALUE(VLOOKUP(A27878,'Bron Productie'!A:H,5))/4,-1)</f>
        <v>53.25</v>
      </c>
      <c r="M27878" s="84">
        <f t="shared" si="5235"/>
        <v>53.25</v>
      </c>
      <c r="N27878" s="84">
        <f t="shared" si="5242"/>
        <v>-36.625</v>
      </c>
      <c r="O27878" s="118">
        <f t="shared" si="5243"/>
        <v>-1752.5062500000001</v>
      </c>
      <c r="P27878" s="121">
        <f>AVERAGEIFS('Rekensheet Uurdata'!G:G,'Rekensheet Uurdata'!A:A,QUOTIENT('Rekensheet Kwartierdata'!A27878-1,4)+1)/4</f>
        <v>38.3125</v>
      </c>
      <c r="Q27878" s="84">
        <f>IFERROR(VALUE(VLOOKUP(A27878,'Bron Productie'!A:H,3))/4,-1)</f>
        <v>14.5</v>
      </c>
      <c r="R27878" s="84">
        <f t="shared" si="5236"/>
        <v>14.5</v>
      </c>
      <c r="S27878" s="84">
        <f t="shared" si="5244"/>
        <v>-23.8125</v>
      </c>
      <c r="T27878" s="86">
        <f t="shared" si="5245"/>
        <v>-1139.4281250000001</v>
      </c>
    </row>
    <row r="27879" spans="1:20" x14ac:dyDescent="0.25">
      <c r="A27879" s="113">
        <f t="shared" si="5237"/>
        <v>27874</v>
      </c>
      <c r="B27879" s="185">
        <f t="shared" si="5239"/>
        <v>43391</v>
      </c>
      <c r="C27879" s="118">
        <f t="shared" si="5238"/>
        <v>38</v>
      </c>
      <c r="D27879" s="121">
        <f>VLOOKUP(CONCATENATE(B27879,C27879),'Bron BM-prijzen'!A:L,11,FALSE)</f>
        <v>60.97</v>
      </c>
      <c r="E27879" s="118">
        <f>VLOOKUP(CONCATENATE(B27879,C27879),'Bron BM-prijzen'!A:L,12,FALSE)</f>
        <v>60.97</v>
      </c>
      <c r="F27879" s="121">
        <f>AVERAGEIFS('Rekensheet Uurdata'!E:E,'Rekensheet Uurdata'!A:A,QUOTIENT('Rekensheet Kwartierdata'!A27879-1,4)+1)/4</f>
        <v>173.875</v>
      </c>
      <c r="G27879" s="84">
        <f>IFERROR(VALUE(VLOOKUP(A27879,'Bron Productie'!A:H,7))/4,-1)</f>
        <v>131</v>
      </c>
      <c r="H27879" s="84">
        <f t="shared" si="5234"/>
        <v>131</v>
      </c>
      <c r="I27879" s="84">
        <f t="shared" si="5240"/>
        <v>-42.875</v>
      </c>
      <c r="J27879" s="118">
        <f t="shared" si="5241"/>
        <v>-2614.0887499999999</v>
      </c>
      <c r="K27879" s="121">
        <f>AVERAGEIFS('Rekensheet Uurdata'!F:F,'Rekensheet Uurdata'!A:A,QUOTIENT('Rekensheet Kwartierdata'!A27879-1,4)+1)/4</f>
        <v>89.875</v>
      </c>
      <c r="L27879" s="84">
        <f>IFERROR(VALUE(VLOOKUP(A27879,'Bron Productie'!A:H,5))/4,-1)</f>
        <v>55.5</v>
      </c>
      <c r="M27879" s="84">
        <f t="shared" si="5235"/>
        <v>55.5</v>
      </c>
      <c r="N27879" s="84">
        <f t="shared" si="5242"/>
        <v>-34.375</v>
      </c>
      <c r="O27879" s="118">
        <f t="shared" si="5243"/>
        <v>-2095.84375</v>
      </c>
      <c r="P27879" s="121">
        <f>AVERAGEIFS('Rekensheet Uurdata'!G:G,'Rekensheet Uurdata'!A:A,QUOTIENT('Rekensheet Kwartierdata'!A27879-1,4)+1)/4</f>
        <v>38.3125</v>
      </c>
      <c r="Q27879" s="84">
        <f>IFERROR(VALUE(VLOOKUP(A27879,'Bron Productie'!A:H,3))/4,-1)</f>
        <v>30.25</v>
      </c>
      <c r="R27879" s="84">
        <f t="shared" si="5236"/>
        <v>30.25</v>
      </c>
      <c r="S27879" s="84">
        <f t="shared" si="5244"/>
        <v>-8.0625</v>
      </c>
      <c r="T27879" s="86">
        <f t="shared" si="5245"/>
        <v>-491.57062500000001</v>
      </c>
    </row>
    <row r="27880" spans="1:20" x14ac:dyDescent="0.25">
      <c r="A27880" s="113">
        <f t="shared" si="5237"/>
        <v>27875</v>
      </c>
      <c r="B27880" s="185">
        <f t="shared" si="5239"/>
        <v>43391</v>
      </c>
      <c r="C27880" s="118">
        <f t="shared" si="5238"/>
        <v>39</v>
      </c>
      <c r="D27880" s="121">
        <f>VLOOKUP(CONCATENATE(B27880,C27880),'Bron BM-prijzen'!A:L,11,FALSE)</f>
        <v>47.85</v>
      </c>
      <c r="E27880" s="118">
        <f>VLOOKUP(CONCATENATE(B27880,C27880),'Bron BM-prijzen'!A:L,12,FALSE)</f>
        <v>47.85</v>
      </c>
      <c r="F27880" s="121">
        <f>AVERAGEIFS('Rekensheet Uurdata'!E:E,'Rekensheet Uurdata'!A:A,QUOTIENT('Rekensheet Kwartierdata'!A27880-1,4)+1)/4</f>
        <v>173.875</v>
      </c>
      <c r="G27880" s="84">
        <f>IFERROR(VALUE(VLOOKUP(A27880,'Bron Productie'!A:H,7))/4,-1)</f>
        <v>123.75</v>
      </c>
      <c r="H27880" s="84">
        <f t="shared" si="5234"/>
        <v>123.75</v>
      </c>
      <c r="I27880" s="84">
        <f t="shared" si="5240"/>
        <v>-50.125</v>
      </c>
      <c r="J27880" s="118">
        <f t="shared" si="5241"/>
        <v>-2398.4812500000003</v>
      </c>
      <c r="K27880" s="121">
        <f>AVERAGEIFS('Rekensheet Uurdata'!F:F,'Rekensheet Uurdata'!A:A,QUOTIENT('Rekensheet Kwartierdata'!A27880-1,4)+1)/4</f>
        <v>89.875</v>
      </c>
      <c r="L27880" s="84">
        <f>IFERROR(VALUE(VLOOKUP(A27880,'Bron Productie'!A:H,5))/4,-1)</f>
        <v>71</v>
      </c>
      <c r="M27880" s="84">
        <f t="shared" si="5235"/>
        <v>71</v>
      </c>
      <c r="N27880" s="84">
        <f t="shared" si="5242"/>
        <v>-18.875</v>
      </c>
      <c r="O27880" s="118">
        <f t="shared" si="5243"/>
        <v>-903.16875000000005</v>
      </c>
      <c r="P27880" s="121">
        <f>AVERAGEIFS('Rekensheet Uurdata'!G:G,'Rekensheet Uurdata'!A:A,QUOTIENT('Rekensheet Kwartierdata'!A27880-1,4)+1)/4</f>
        <v>38.3125</v>
      </c>
      <c r="Q27880" s="84">
        <f>IFERROR(VALUE(VLOOKUP(A27880,'Bron Productie'!A:H,3))/4,-1)</f>
        <v>46.25</v>
      </c>
      <c r="R27880" s="84">
        <f t="shared" si="5236"/>
        <v>46.25</v>
      </c>
      <c r="S27880" s="84">
        <f t="shared" si="5244"/>
        <v>7.9375</v>
      </c>
      <c r="T27880" s="86">
        <f t="shared" si="5245"/>
        <v>379.80937499999999</v>
      </c>
    </row>
    <row r="27881" spans="1:20" x14ac:dyDescent="0.25">
      <c r="A27881" s="113">
        <f t="shared" si="5237"/>
        <v>27876</v>
      </c>
      <c r="B27881" s="185">
        <f t="shared" si="5239"/>
        <v>43391</v>
      </c>
      <c r="C27881" s="118">
        <f t="shared" si="5238"/>
        <v>40</v>
      </c>
      <c r="D27881" s="121">
        <f>VLOOKUP(CONCATENATE(B27881,C27881),'Bron BM-prijzen'!A:L,11,FALSE)</f>
        <v>47.85</v>
      </c>
      <c r="E27881" s="118">
        <f>VLOOKUP(CONCATENATE(B27881,C27881),'Bron BM-prijzen'!A:L,12,FALSE)</f>
        <v>47.85</v>
      </c>
      <c r="F27881" s="121">
        <f>AVERAGEIFS('Rekensheet Uurdata'!E:E,'Rekensheet Uurdata'!A:A,QUOTIENT('Rekensheet Kwartierdata'!A27881-1,4)+1)/4</f>
        <v>173.875</v>
      </c>
      <c r="G27881" s="84">
        <f>IFERROR(VALUE(VLOOKUP(A27881,'Bron Productie'!A:H,7))/4,-1)</f>
        <v>121.75</v>
      </c>
      <c r="H27881" s="84">
        <f t="shared" si="5234"/>
        <v>121.75</v>
      </c>
      <c r="I27881" s="84">
        <f t="shared" si="5240"/>
        <v>-52.125</v>
      </c>
      <c r="J27881" s="118">
        <f t="shared" si="5241"/>
        <v>-2494.1812500000001</v>
      </c>
      <c r="K27881" s="121">
        <f>AVERAGEIFS('Rekensheet Uurdata'!F:F,'Rekensheet Uurdata'!A:A,QUOTIENT('Rekensheet Kwartierdata'!A27881-1,4)+1)/4</f>
        <v>89.875</v>
      </c>
      <c r="L27881" s="84">
        <f>IFERROR(VALUE(VLOOKUP(A27881,'Bron Productie'!A:H,5))/4,-1)</f>
        <v>70.5</v>
      </c>
      <c r="M27881" s="84">
        <f t="shared" si="5235"/>
        <v>70.5</v>
      </c>
      <c r="N27881" s="84">
        <f t="shared" si="5242"/>
        <v>-19.375</v>
      </c>
      <c r="O27881" s="118">
        <f t="shared" si="5243"/>
        <v>-927.09375</v>
      </c>
      <c r="P27881" s="121">
        <f>AVERAGEIFS('Rekensheet Uurdata'!G:G,'Rekensheet Uurdata'!A:A,QUOTIENT('Rekensheet Kwartierdata'!A27881-1,4)+1)/4</f>
        <v>38.3125</v>
      </c>
      <c r="Q27881" s="84">
        <f>IFERROR(VALUE(VLOOKUP(A27881,'Bron Productie'!A:H,3))/4,-1)</f>
        <v>62.25</v>
      </c>
      <c r="R27881" s="84">
        <f t="shared" si="5236"/>
        <v>62.25</v>
      </c>
      <c r="S27881" s="84">
        <f t="shared" si="5244"/>
        <v>23.9375</v>
      </c>
      <c r="T27881" s="86">
        <f t="shared" si="5245"/>
        <v>1145.409375</v>
      </c>
    </row>
    <row r="27882" spans="1:20" x14ac:dyDescent="0.25">
      <c r="A27882" s="113">
        <f t="shared" si="5237"/>
        <v>27877</v>
      </c>
      <c r="B27882" s="185">
        <f t="shared" si="5239"/>
        <v>43391</v>
      </c>
      <c r="C27882" s="118">
        <f t="shared" si="5238"/>
        <v>41</v>
      </c>
      <c r="D27882" s="121">
        <f>VLOOKUP(CONCATENATE(B27882,C27882),'Bron BM-prijzen'!A:L,11,FALSE)</f>
        <v>60.35</v>
      </c>
      <c r="E27882" s="118">
        <f>VLOOKUP(CONCATENATE(B27882,C27882),'Bron BM-prijzen'!A:L,12,FALSE)</f>
        <v>60.35</v>
      </c>
      <c r="F27882" s="121">
        <f>AVERAGEIFS('Rekensheet Uurdata'!E:E,'Rekensheet Uurdata'!A:A,QUOTIENT('Rekensheet Kwartierdata'!A27882-1,4)+1)/4</f>
        <v>184.9375</v>
      </c>
      <c r="G27882" s="84">
        <f>IFERROR(VALUE(VLOOKUP(A27882,'Bron Productie'!A:H,7))/4,-1)</f>
        <v>121</v>
      </c>
      <c r="H27882" s="84">
        <f t="shared" si="5234"/>
        <v>121</v>
      </c>
      <c r="I27882" s="84">
        <f t="shared" si="5240"/>
        <v>-63.9375</v>
      </c>
      <c r="J27882" s="118">
        <f t="shared" si="5241"/>
        <v>-3858.6281250000002</v>
      </c>
      <c r="K27882" s="121">
        <f>AVERAGEIFS('Rekensheet Uurdata'!F:F,'Rekensheet Uurdata'!A:A,QUOTIENT('Rekensheet Kwartierdata'!A27882-1,4)+1)/4</f>
        <v>87.8125</v>
      </c>
      <c r="L27882" s="84">
        <f>IFERROR(VALUE(VLOOKUP(A27882,'Bron Productie'!A:H,5))/4,-1)</f>
        <v>60.75</v>
      </c>
      <c r="M27882" s="84">
        <f t="shared" si="5235"/>
        <v>60.75</v>
      </c>
      <c r="N27882" s="84">
        <f t="shared" si="5242"/>
        <v>-27.0625</v>
      </c>
      <c r="O27882" s="118">
        <f t="shared" si="5243"/>
        <v>-1633.221875</v>
      </c>
      <c r="P27882" s="121">
        <f>AVERAGEIFS('Rekensheet Uurdata'!G:G,'Rekensheet Uurdata'!A:A,QUOTIENT('Rekensheet Kwartierdata'!A27882-1,4)+1)/4</f>
        <v>95.875</v>
      </c>
      <c r="Q27882" s="84">
        <f>IFERROR(VALUE(VLOOKUP(A27882,'Bron Productie'!A:H,3))/4,-1)</f>
        <v>78</v>
      </c>
      <c r="R27882" s="84">
        <f t="shared" si="5236"/>
        <v>78</v>
      </c>
      <c r="S27882" s="84">
        <f t="shared" si="5244"/>
        <v>-17.875</v>
      </c>
      <c r="T27882" s="86">
        <f t="shared" si="5245"/>
        <v>-1078.7562500000001</v>
      </c>
    </row>
    <row r="27883" spans="1:20" x14ac:dyDescent="0.25">
      <c r="A27883" s="113">
        <f t="shared" si="5237"/>
        <v>27878</v>
      </c>
      <c r="B27883" s="185">
        <f t="shared" si="5239"/>
        <v>43391</v>
      </c>
      <c r="C27883" s="118">
        <f t="shared" si="5238"/>
        <v>42</v>
      </c>
      <c r="D27883" s="121">
        <f>VLOOKUP(CONCATENATE(B27883,C27883),'Bron BM-prijzen'!A:L,11,FALSE)</f>
        <v>51.85</v>
      </c>
      <c r="E27883" s="118">
        <f>VLOOKUP(CONCATENATE(B27883,C27883),'Bron BM-prijzen'!A:L,12,FALSE)</f>
        <v>51.85</v>
      </c>
      <c r="F27883" s="121">
        <f>AVERAGEIFS('Rekensheet Uurdata'!E:E,'Rekensheet Uurdata'!A:A,QUOTIENT('Rekensheet Kwartierdata'!A27883-1,4)+1)/4</f>
        <v>184.9375</v>
      </c>
      <c r="G27883" s="84">
        <f>IFERROR(VALUE(VLOOKUP(A27883,'Bron Productie'!A:H,7))/4,-1)</f>
        <v>133</v>
      </c>
      <c r="H27883" s="84">
        <f t="shared" si="5234"/>
        <v>133</v>
      </c>
      <c r="I27883" s="84">
        <f t="shared" si="5240"/>
        <v>-51.9375</v>
      </c>
      <c r="J27883" s="118">
        <f t="shared" si="5241"/>
        <v>-2692.9593749999999</v>
      </c>
      <c r="K27883" s="121">
        <f>AVERAGEIFS('Rekensheet Uurdata'!F:F,'Rekensheet Uurdata'!A:A,QUOTIENT('Rekensheet Kwartierdata'!A27883-1,4)+1)/4</f>
        <v>87.8125</v>
      </c>
      <c r="L27883" s="84">
        <f>IFERROR(VALUE(VLOOKUP(A27883,'Bron Productie'!A:H,5))/4,-1)</f>
        <v>61</v>
      </c>
      <c r="M27883" s="84">
        <f t="shared" si="5235"/>
        <v>61</v>
      </c>
      <c r="N27883" s="84">
        <f t="shared" si="5242"/>
        <v>-26.8125</v>
      </c>
      <c r="O27883" s="118">
        <f t="shared" si="5243"/>
        <v>-1390.2281250000001</v>
      </c>
      <c r="P27883" s="121">
        <f>AVERAGEIFS('Rekensheet Uurdata'!G:G,'Rekensheet Uurdata'!A:A,QUOTIENT('Rekensheet Kwartierdata'!A27883-1,4)+1)/4</f>
        <v>95.875</v>
      </c>
      <c r="Q27883" s="84">
        <f>IFERROR(VALUE(VLOOKUP(A27883,'Bron Productie'!A:H,3))/4,-1)</f>
        <v>90</v>
      </c>
      <c r="R27883" s="84">
        <f t="shared" si="5236"/>
        <v>90</v>
      </c>
      <c r="S27883" s="84">
        <f t="shared" si="5244"/>
        <v>-5.875</v>
      </c>
      <c r="T27883" s="86">
        <f t="shared" si="5245"/>
        <v>-304.61875000000003</v>
      </c>
    </row>
    <row r="27884" spans="1:20" x14ac:dyDescent="0.25">
      <c r="A27884" s="113">
        <f t="shared" si="5237"/>
        <v>27879</v>
      </c>
      <c r="B27884" s="185">
        <f t="shared" si="5239"/>
        <v>43391</v>
      </c>
      <c r="C27884" s="118">
        <f t="shared" si="5238"/>
        <v>43</v>
      </c>
      <c r="D27884" s="121">
        <f>VLOOKUP(CONCATENATE(B27884,C27884),'Bron BM-prijzen'!A:L,11,FALSE)</f>
        <v>47.85</v>
      </c>
      <c r="E27884" s="118">
        <f>VLOOKUP(CONCATENATE(B27884,C27884),'Bron BM-prijzen'!A:L,12,FALSE)</f>
        <v>47.85</v>
      </c>
      <c r="F27884" s="121">
        <f>AVERAGEIFS('Rekensheet Uurdata'!E:E,'Rekensheet Uurdata'!A:A,QUOTIENT('Rekensheet Kwartierdata'!A27884-1,4)+1)/4</f>
        <v>184.9375</v>
      </c>
      <c r="G27884" s="84">
        <f>IFERROR(VALUE(VLOOKUP(A27884,'Bron Productie'!A:H,7))/4,-1)</f>
        <v>144.75</v>
      </c>
      <c r="H27884" s="84">
        <f t="shared" si="5234"/>
        <v>144.75</v>
      </c>
      <c r="I27884" s="84">
        <f t="shared" si="5240"/>
        <v>-40.1875</v>
      </c>
      <c r="J27884" s="118">
        <f t="shared" si="5241"/>
        <v>-1922.971875</v>
      </c>
      <c r="K27884" s="121">
        <f>AVERAGEIFS('Rekensheet Uurdata'!F:F,'Rekensheet Uurdata'!A:A,QUOTIENT('Rekensheet Kwartierdata'!A27884-1,4)+1)/4</f>
        <v>87.8125</v>
      </c>
      <c r="L27884" s="84">
        <f>IFERROR(VALUE(VLOOKUP(A27884,'Bron Productie'!A:H,5))/4,-1)</f>
        <v>59.25</v>
      </c>
      <c r="M27884" s="84">
        <f t="shared" si="5235"/>
        <v>59.25</v>
      </c>
      <c r="N27884" s="84">
        <f t="shared" si="5242"/>
        <v>-28.5625</v>
      </c>
      <c r="O27884" s="118">
        <f t="shared" si="5243"/>
        <v>-1366.715625</v>
      </c>
      <c r="P27884" s="121">
        <f>AVERAGEIFS('Rekensheet Uurdata'!G:G,'Rekensheet Uurdata'!A:A,QUOTIENT('Rekensheet Kwartierdata'!A27884-1,4)+1)/4</f>
        <v>95.875</v>
      </c>
      <c r="Q27884" s="84">
        <f>IFERROR(VALUE(VLOOKUP(A27884,'Bron Productie'!A:H,3))/4,-1)</f>
        <v>101.75</v>
      </c>
      <c r="R27884" s="84">
        <f t="shared" si="5236"/>
        <v>101.75</v>
      </c>
      <c r="S27884" s="84">
        <f t="shared" si="5244"/>
        <v>5.875</v>
      </c>
      <c r="T27884" s="86">
        <f t="shared" si="5245"/>
        <v>281.11875000000003</v>
      </c>
    </row>
    <row r="27885" spans="1:20" x14ac:dyDescent="0.25">
      <c r="A27885" s="113">
        <f t="shared" si="5237"/>
        <v>27880</v>
      </c>
      <c r="B27885" s="185">
        <f t="shared" si="5239"/>
        <v>43391</v>
      </c>
      <c r="C27885" s="118">
        <f t="shared" si="5238"/>
        <v>44</v>
      </c>
      <c r="D27885" s="121">
        <f>VLOOKUP(CONCATENATE(B27885,C27885),'Bron BM-prijzen'!A:L,11,FALSE)</f>
        <v>43.85</v>
      </c>
      <c r="E27885" s="118">
        <f>VLOOKUP(CONCATENATE(B27885,C27885),'Bron BM-prijzen'!A:L,12,FALSE)</f>
        <v>43.85</v>
      </c>
      <c r="F27885" s="121">
        <f>AVERAGEIFS('Rekensheet Uurdata'!E:E,'Rekensheet Uurdata'!A:A,QUOTIENT('Rekensheet Kwartierdata'!A27885-1,4)+1)/4</f>
        <v>184.9375</v>
      </c>
      <c r="G27885" s="84">
        <f>IFERROR(VALUE(VLOOKUP(A27885,'Bron Productie'!A:H,7))/4,-1)</f>
        <v>146.5</v>
      </c>
      <c r="H27885" s="84">
        <f t="shared" si="5234"/>
        <v>146.5</v>
      </c>
      <c r="I27885" s="84">
        <f t="shared" si="5240"/>
        <v>-38.4375</v>
      </c>
      <c r="J27885" s="118">
        <f t="shared" si="5241"/>
        <v>-1685.484375</v>
      </c>
      <c r="K27885" s="121">
        <f>AVERAGEIFS('Rekensheet Uurdata'!F:F,'Rekensheet Uurdata'!A:A,QUOTIENT('Rekensheet Kwartierdata'!A27885-1,4)+1)/4</f>
        <v>87.8125</v>
      </c>
      <c r="L27885" s="84">
        <f>IFERROR(VALUE(VLOOKUP(A27885,'Bron Productie'!A:H,5))/4,-1)</f>
        <v>75.5</v>
      </c>
      <c r="M27885" s="84">
        <f t="shared" si="5235"/>
        <v>75.5</v>
      </c>
      <c r="N27885" s="84">
        <f t="shared" si="5242"/>
        <v>-12.3125</v>
      </c>
      <c r="O27885" s="118">
        <f t="shared" si="5243"/>
        <v>-539.90312500000005</v>
      </c>
      <c r="P27885" s="121">
        <f>AVERAGEIFS('Rekensheet Uurdata'!G:G,'Rekensheet Uurdata'!A:A,QUOTIENT('Rekensheet Kwartierdata'!A27885-1,4)+1)/4</f>
        <v>95.875</v>
      </c>
      <c r="Q27885" s="84">
        <f>IFERROR(VALUE(VLOOKUP(A27885,'Bron Productie'!A:H,3))/4,-1)</f>
        <v>113.75</v>
      </c>
      <c r="R27885" s="84">
        <f t="shared" si="5236"/>
        <v>113.75</v>
      </c>
      <c r="S27885" s="84">
        <f t="shared" si="5244"/>
        <v>17.875</v>
      </c>
      <c r="T27885" s="86">
        <f t="shared" si="5245"/>
        <v>783.81875000000002</v>
      </c>
    </row>
    <row r="27886" spans="1:20" x14ac:dyDescent="0.25">
      <c r="A27886" s="113">
        <f t="shared" si="5237"/>
        <v>27881</v>
      </c>
      <c r="B27886" s="185">
        <f t="shared" si="5239"/>
        <v>43391</v>
      </c>
      <c r="C27886" s="118">
        <f t="shared" si="5238"/>
        <v>45</v>
      </c>
      <c r="D27886" s="121">
        <f>VLOOKUP(CONCATENATE(B27886,C27886),'Bron BM-prijzen'!A:L,11,FALSE)</f>
        <v>39.85</v>
      </c>
      <c r="E27886" s="118">
        <f>VLOOKUP(CONCATENATE(B27886,C27886),'Bron BM-prijzen'!A:L,12,FALSE)</f>
        <v>39.85</v>
      </c>
      <c r="F27886" s="121">
        <f>AVERAGEIFS('Rekensheet Uurdata'!E:E,'Rekensheet Uurdata'!A:A,QUOTIENT('Rekensheet Kwartierdata'!A27886-1,4)+1)/4</f>
        <v>200.5625</v>
      </c>
      <c r="G27886" s="84">
        <f>IFERROR(VALUE(VLOOKUP(A27886,'Bron Productie'!A:H,7))/4,-1)</f>
        <v>150.25</v>
      </c>
      <c r="H27886" s="84">
        <f t="shared" si="5234"/>
        <v>150.25</v>
      </c>
      <c r="I27886" s="84">
        <f t="shared" si="5240"/>
        <v>-50.3125</v>
      </c>
      <c r="J27886" s="118">
        <f t="shared" si="5241"/>
        <v>-2004.953125</v>
      </c>
      <c r="K27886" s="121">
        <f>AVERAGEIFS('Rekensheet Uurdata'!F:F,'Rekensheet Uurdata'!A:A,QUOTIENT('Rekensheet Kwartierdata'!A27886-1,4)+1)/4</f>
        <v>86.25</v>
      </c>
      <c r="L27886" s="84">
        <f>IFERROR(VALUE(VLOOKUP(A27886,'Bron Productie'!A:H,5))/4,-1)</f>
        <v>87.5</v>
      </c>
      <c r="M27886" s="84">
        <f t="shared" si="5235"/>
        <v>87.5</v>
      </c>
      <c r="N27886" s="84">
        <f t="shared" si="5242"/>
        <v>1.25</v>
      </c>
      <c r="O27886" s="118">
        <f t="shared" si="5243"/>
        <v>49.8125</v>
      </c>
      <c r="P27886" s="121">
        <f>AVERAGEIFS('Rekensheet Uurdata'!G:G,'Rekensheet Uurdata'!A:A,QUOTIENT('Rekensheet Kwartierdata'!A27886-1,4)+1)/4</f>
        <v>139</v>
      </c>
      <c r="Q27886" s="84">
        <f>IFERROR(VALUE(VLOOKUP(A27886,'Bron Productie'!A:H,3))/4,-1)</f>
        <v>125.5</v>
      </c>
      <c r="R27886" s="84">
        <f t="shared" si="5236"/>
        <v>125.5</v>
      </c>
      <c r="S27886" s="84">
        <f t="shared" si="5244"/>
        <v>-13.5</v>
      </c>
      <c r="T27886" s="86">
        <f t="shared" si="5245"/>
        <v>-537.97500000000002</v>
      </c>
    </row>
    <row r="27887" spans="1:20" x14ac:dyDescent="0.25">
      <c r="A27887" s="113">
        <f t="shared" si="5237"/>
        <v>27882</v>
      </c>
      <c r="B27887" s="185">
        <f t="shared" si="5239"/>
        <v>43391</v>
      </c>
      <c r="C27887" s="118">
        <f t="shared" si="5238"/>
        <v>46</v>
      </c>
      <c r="D27887" s="121">
        <f>VLOOKUP(CONCATENATE(B27887,C27887),'Bron BM-prijzen'!A:L,11,FALSE)</f>
        <v>46.79</v>
      </c>
      <c r="E27887" s="118">
        <f>VLOOKUP(CONCATENATE(B27887,C27887),'Bron BM-prijzen'!A:L,12,FALSE)</f>
        <v>46.79</v>
      </c>
      <c r="F27887" s="121">
        <f>AVERAGEIFS('Rekensheet Uurdata'!E:E,'Rekensheet Uurdata'!A:A,QUOTIENT('Rekensheet Kwartierdata'!A27887-1,4)+1)/4</f>
        <v>200.5625</v>
      </c>
      <c r="G27887" s="84">
        <f>IFERROR(VALUE(VLOOKUP(A27887,'Bron Productie'!A:H,7))/4,-1)</f>
        <v>141.75</v>
      </c>
      <c r="H27887" s="84">
        <f t="shared" si="5234"/>
        <v>141.75</v>
      </c>
      <c r="I27887" s="84">
        <f t="shared" si="5240"/>
        <v>-58.8125</v>
      </c>
      <c r="J27887" s="118">
        <f t="shared" si="5241"/>
        <v>-2751.836875</v>
      </c>
      <c r="K27887" s="121">
        <f>AVERAGEIFS('Rekensheet Uurdata'!F:F,'Rekensheet Uurdata'!A:A,QUOTIENT('Rekensheet Kwartierdata'!A27887-1,4)+1)/4</f>
        <v>86.25</v>
      </c>
      <c r="L27887" s="84">
        <f>IFERROR(VALUE(VLOOKUP(A27887,'Bron Productie'!A:H,5))/4,-1)</f>
        <v>94.75</v>
      </c>
      <c r="M27887" s="84">
        <f t="shared" si="5235"/>
        <v>94.75</v>
      </c>
      <c r="N27887" s="84">
        <f t="shared" si="5242"/>
        <v>8.5</v>
      </c>
      <c r="O27887" s="118">
        <f t="shared" si="5243"/>
        <v>397.71499999999997</v>
      </c>
      <c r="P27887" s="121">
        <f>AVERAGEIFS('Rekensheet Uurdata'!G:G,'Rekensheet Uurdata'!A:A,QUOTIENT('Rekensheet Kwartierdata'!A27887-1,4)+1)/4</f>
        <v>139</v>
      </c>
      <c r="Q27887" s="84">
        <f>IFERROR(VALUE(VLOOKUP(A27887,'Bron Productie'!A:H,3))/4,-1)</f>
        <v>134.5</v>
      </c>
      <c r="R27887" s="84">
        <f t="shared" si="5236"/>
        <v>134.5</v>
      </c>
      <c r="S27887" s="84">
        <f t="shared" si="5244"/>
        <v>-4.5</v>
      </c>
      <c r="T27887" s="86">
        <f t="shared" si="5245"/>
        <v>-210.55500000000001</v>
      </c>
    </row>
    <row r="27888" spans="1:20" x14ac:dyDescent="0.25">
      <c r="A27888" s="113">
        <f t="shared" si="5237"/>
        <v>27883</v>
      </c>
      <c r="B27888" s="185">
        <f t="shared" si="5239"/>
        <v>43391</v>
      </c>
      <c r="C27888" s="118">
        <f t="shared" si="5238"/>
        <v>47</v>
      </c>
      <c r="D27888" s="121">
        <f>VLOOKUP(CONCATENATE(B27888,C27888),'Bron BM-prijzen'!A:L,11,FALSE)</f>
        <v>21.74</v>
      </c>
      <c r="E27888" s="118">
        <f>VLOOKUP(CONCATENATE(B27888,C27888),'Bron BM-prijzen'!A:L,12,FALSE)</f>
        <v>21.74</v>
      </c>
      <c r="F27888" s="121">
        <f>AVERAGEIFS('Rekensheet Uurdata'!E:E,'Rekensheet Uurdata'!A:A,QUOTIENT('Rekensheet Kwartierdata'!A27888-1,4)+1)/4</f>
        <v>200.5625</v>
      </c>
      <c r="G27888" s="84">
        <f>IFERROR(VALUE(VLOOKUP(A27888,'Bron Productie'!A:H,7))/4,-1)</f>
        <v>148.5</v>
      </c>
      <c r="H27888" s="84">
        <f t="shared" si="5234"/>
        <v>148.5</v>
      </c>
      <c r="I27888" s="84">
        <f t="shared" si="5240"/>
        <v>-52.0625</v>
      </c>
      <c r="J27888" s="118">
        <f t="shared" si="5241"/>
        <v>-1131.8387499999999</v>
      </c>
      <c r="K27888" s="121">
        <f>AVERAGEIFS('Rekensheet Uurdata'!F:F,'Rekensheet Uurdata'!A:A,QUOTIENT('Rekensheet Kwartierdata'!A27888-1,4)+1)/4</f>
        <v>86.25</v>
      </c>
      <c r="L27888" s="84">
        <f>IFERROR(VALUE(VLOOKUP(A27888,'Bron Productie'!A:H,5))/4,-1)</f>
        <v>92.75</v>
      </c>
      <c r="M27888" s="84">
        <f t="shared" si="5235"/>
        <v>92.75</v>
      </c>
      <c r="N27888" s="84">
        <f t="shared" si="5242"/>
        <v>6.5</v>
      </c>
      <c r="O27888" s="118">
        <f t="shared" si="5243"/>
        <v>141.31</v>
      </c>
      <c r="P27888" s="121">
        <f>AVERAGEIFS('Rekensheet Uurdata'!G:G,'Rekensheet Uurdata'!A:A,QUOTIENT('Rekensheet Kwartierdata'!A27888-1,4)+1)/4</f>
        <v>139</v>
      </c>
      <c r="Q27888" s="84">
        <f>IFERROR(VALUE(VLOOKUP(A27888,'Bron Productie'!A:H,3))/4,-1)</f>
        <v>143.5</v>
      </c>
      <c r="R27888" s="84">
        <f t="shared" si="5236"/>
        <v>143.5</v>
      </c>
      <c r="S27888" s="84">
        <f t="shared" si="5244"/>
        <v>4.5</v>
      </c>
      <c r="T27888" s="86">
        <f t="shared" si="5245"/>
        <v>97.83</v>
      </c>
    </row>
    <row r="27889" spans="1:20" x14ac:dyDescent="0.25">
      <c r="A27889" s="113">
        <f t="shared" si="5237"/>
        <v>27884</v>
      </c>
      <c r="B27889" s="185">
        <f t="shared" si="5239"/>
        <v>43391</v>
      </c>
      <c r="C27889" s="118">
        <f t="shared" si="5238"/>
        <v>48</v>
      </c>
      <c r="D27889" s="121">
        <f>VLOOKUP(CONCATENATE(B27889,C27889),'Bron BM-prijzen'!A:L,11,FALSE)</f>
        <v>42.59</v>
      </c>
      <c r="E27889" s="118">
        <f>VLOOKUP(CONCATENATE(B27889,C27889),'Bron BM-prijzen'!A:L,12,FALSE)</f>
        <v>42.59</v>
      </c>
      <c r="F27889" s="121">
        <f>AVERAGEIFS('Rekensheet Uurdata'!E:E,'Rekensheet Uurdata'!A:A,QUOTIENT('Rekensheet Kwartierdata'!A27889-1,4)+1)/4</f>
        <v>200.5625</v>
      </c>
      <c r="G27889" s="84">
        <f>IFERROR(VALUE(VLOOKUP(A27889,'Bron Productie'!A:H,7))/4,-1)</f>
        <v>138.5</v>
      </c>
      <c r="H27889" s="84">
        <f t="shared" si="5234"/>
        <v>138.5</v>
      </c>
      <c r="I27889" s="84">
        <f t="shared" si="5240"/>
        <v>-62.0625</v>
      </c>
      <c r="J27889" s="118">
        <f t="shared" si="5241"/>
        <v>-2643.2418750000002</v>
      </c>
      <c r="K27889" s="121">
        <f>AVERAGEIFS('Rekensheet Uurdata'!F:F,'Rekensheet Uurdata'!A:A,QUOTIENT('Rekensheet Kwartierdata'!A27889-1,4)+1)/4</f>
        <v>86.25</v>
      </c>
      <c r="L27889" s="84">
        <f>IFERROR(VALUE(VLOOKUP(A27889,'Bron Productie'!A:H,5))/4,-1)</f>
        <v>90.5</v>
      </c>
      <c r="M27889" s="84">
        <f t="shared" si="5235"/>
        <v>90.5</v>
      </c>
      <c r="N27889" s="84">
        <f t="shared" si="5242"/>
        <v>4.25</v>
      </c>
      <c r="O27889" s="118">
        <f t="shared" si="5243"/>
        <v>181.00750000000002</v>
      </c>
      <c r="P27889" s="121">
        <f>AVERAGEIFS('Rekensheet Uurdata'!G:G,'Rekensheet Uurdata'!A:A,QUOTIENT('Rekensheet Kwartierdata'!A27889-1,4)+1)/4</f>
        <v>139</v>
      </c>
      <c r="Q27889" s="84">
        <f>IFERROR(VALUE(VLOOKUP(A27889,'Bron Productie'!A:H,3))/4,-1)</f>
        <v>152.5</v>
      </c>
      <c r="R27889" s="84">
        <f t="shared" si="5236"/>
        <v>152.5</v>
      </c>
      <c r="S27889" s="84">
        <f t="shared" si="5244"/>
        <v>13.5</v>
      </c>
      <c r="T27889" s="86">
        <f t="shared" si="5245"/>
        <v>574.96500000000003</v>
      </c>
    </row>
    <row r="27890" spans="1:20" x14ac:dyDescent="0.25">
      <c r="A27890" s="113">
        <f t="shared" si="5237"/>
        <v>27885</v>
      </c>
      <c r="B27890" s="185">
        <f t="shared" si="5239"/>
        <v>43391</v>
      </c>
      <c r="C27890" s="118">
        <f t="shared" si="5238"/>
        <v>49</v>
      </c>
      <c r="D27890" s="121">
        <f>VLOOKUP(CONCATENATE(B27890,C27890),'Bron BM-prijzen'!A:L,11,FALSE)</f>
        <v>49.95</v>
      </c>
      <c r="E27890" s="118">
        <f>VLOOKUP(CONCATENATE(B27890,C27890),'Bron BM-prijzen'!A:L,12,FALSE)</f>
        <v>49.95</v>
      </c>
      <c r="F27890" s="121">
        <f>AVERAGEIFS('Rekensheet Uurdata'!E:E,'Rekensheet Uurdata'!A:A,QUOTIENT('Rekensheet Kwartierdata'!A27890-1,4)+1)/4</f>
        <v>186.875</v>
      </c>
      <c r="G27890" s="84">
        <f>IFERROR(VALUE(VLOOKUP(A27890,'Bron Productie'!A:H,7))/4,-1)</f>
        <v>131.25</v>
      </c>
      <c r="H27890" s="84">
        <f t="shared" si="5234"/>
        <v>131.25</v>
      </c>
      <c r="I27890" s="84">
        <f t="shared" si="5240"/>
        <v>-55.625</v>
      </c>
      <c r="J27890" s="118">
        <f t="shared" si="5241"/>
        <v>-2778.46875</v>
      </c>
      <c r="K27890" s="121">
        <f>AVERAGEIFS('Rekensheet Uurdata'!F:F,'Rekensheet Uurdata'!A:A,QUOTIENT('Rekensheet Kwartierdata'!A27890-1,4)+1)/4</f>
        <v>81.25</v>
      </c>
      <c r="L27890" s="84">
        <f>IFERROR(VALUE(VLOOKUP(A27890,'Bron Productie'!A:H,5))/4,-1)</f>
        <v>75.75</v>
      </c>
      <c r="M27890" s="84">
        <f t="shared" si="5235"/>
        <v>75.75</v>
      </c>
      <c r="N27890" s="84">
        <f t="shared" si="5242"/>
        <v>-5.5</v>
      </c>
      <c r="O27890" s="118">
        <f t="shared" si="5243"/>
        <v>-274.72500000000002</v>
      </c>
      <c r="P27890" s="121">
        <f>AVERAGEIFS('Rekensheet Uurdata'!G:G,'Rekensheet Uurdata'!A:A,QUOTIENT('Rekensheet Kwartierdata'!A27890-1,4)+1)/4</f>
        <v>164.5</v>
      </c>
      <c r="Q27890" s="84">
        <f>IFERROR(VALUE(VLOOKUP(A27890,'Bron Productie'!A:H,3))/4,-1)</f>
        <v>161.5</v>
      </c>
      <c r="R27890" s="84">
        <f t="shared" si="5236"/>
        <v>161.5</v>
      </c>
      <c r="S27890" s="84">
        <f t="shared" si="5244"/>
        <v>-3</v>
      </c>
      <c r="T27890" s="86">
        <f t="shared" si="5245"/>
        <v>-149.85000000000002</v>
      </c>
    </row>
    <row r="27891" spans="1:20" x14ac:dyDescent="0.25">
      <c r="A27891" s="113">
        <f t="shared" si="5237"/>
        <v>27886</v>
      </c>
      <c r="B27891" s="185">
        <f t="shared" si="5239"/>
        <v>43391</v>
      </c>
      <c r="C27891" s="118">
        <f t="shared" si="5238"/>
        <v>50</v>
      </c>
      <c r="D27891" s="121">
        <f>VLOOKUP(CONCATENATE(B27891,C27891),'Bron BM-prijzen'!A:L,11,FALSE)</f>
        <v>49.21</v>
      </c>
      <c r="E27891" s="118">
        <f>VLOOKUP(CONCATENATE(B27891,C27891),'Bron BM-prijzen'!A:L,12,FALSE)</f>
        <v>49.21</v>
      </c>
      <c r="F27891" s="121">
        <f>AVERAGEIFS('Rekensheet Uurdata'!E:E,'Rekensheet Uurdata'!A:A,QUOTIENT('Rekensheet Kwartierdata'!A27891-1,4)+1)/4</f>
        <v>186.875</v>
      </c>
      <c r="G27891" s="84">
        <f>IFERROR(VALUE(VLOOKUP(A27891,'Bron Productie'!A:H,7))/4,-1)</f>
        <v>120.5</v>
      </c>
      <c r="H27891" s="84">
        <f t="shared" si="5234"/>
        <v>120.5</v>
      </c>
      <c r="I27891" s="84">
        <f t="shared" si="5240"/>
        <v>-66.375</v>
      </c>
      <c r="J27891" s="118">
        <f t="shared" si="5241"/>
        <v>-3266.3137500000003</v>
      </c>
      <c r="K27891" s="121">
        <f>AVERAGEIFS('Rekensheet Uurdata'!F:F,'Rekensheet Uurdata'!A:A,QUOTIENT('Rekensheet Kwartierdata'!A27891-1,4)+1)/4</f>
        <v>81.25</v>
      </c>
      <c r="L27891" s="84">
        <f>IFERROR(VALUE(VLOOKUP(A27891,'Bron Productie'!A:H,5))/4,-1)</f>
        <v>60.25</v>
      </c>
      <c r="M27891" s="84">
        <f t="shared" si="5235"/>
        <v>60.25</v>
      </c>
      <c r="N27891" s="84">
        <f t="shared" si="5242"/>
        <v>-21</v>
      </c>
      <c r="O27891" s="118">
        <f t="shared" si="5243"/>
        <v>-1033.4100000000001</v>
      </c>
      <c r="P27891" s="121">
        <f>AVERAGEIFS('Rekensheet Uurdata'!G:G,'Rekensheet Uurdata'!A:A,QUOTIENT('Rekensheet Kwartierdata'!A27891-1,4)+1)/4</f>
        <v>164.5</v>
      </c>
      <c r="Q27891" s="84">
        <f>IFERROR(VALUE(VLOOKUP(A27891,'Bron Productie'!A:H,3))/4,-1)</f>
        <v>163.5</v>
      </c>
      <c r="R27891" s="84">
        <f t="shared" si="5236"/>
        <v>163.5</v>
      </c>
      <c r="S27891" s="84">
        <f t="shared" si="5244"/>
        <v>-1</v>
      </c>
      <c r="T27891" s="86">
        <f t="shared" si="5245"/>
        <v>-49.21</v>
      </c>
    </row>
    <row r="27892" spans="1:20" x14ac:dyDescent="0.25">
      <c r="A27892" s="113">
        <f t="shared" si="5237"/>
        <v>27887</v>
      </c>
      <c r="B27892" s="185">
        <f t="shared" si="5239"/>
        <v>43391</v>
      </c>
      <c r="C27892" s="118">
        <f t="shared" si="5238"/>
        <v>51</v>
      </c>
      <c r="D27892" s="121">
        <f>VLOOKUP(CONCATENATE(B27892,C27892),'Bron BM-prijzen'!A:L,11,FALSE)</f>
        <v>49.25</v>
      </c>
      <c r="E27892" s="118">
        <f>VLOOKUP(CONCATENATE(B27892,C27892),'Bron BM-prijzen'!A:L,12,FALSE)</f>
        <v>49.25</v>
      </c>
      <c r="F27892" s="121">
        <f>AVERAGEIFS('Rekensheet Uurdata'!E:E,'Rekensheet Uurdata'!A:A,QUOTIENT('Rekensheet Kwartierdata'!A27892-1,4)+1)/4</f>
        <v>186.875</v>
      </c>
      <c r="G27892" s="84">
        <f>IFERROR(VALUE(VLOOKUP(A27892,'Bron Productie'!A:H,7))/4,-1)</f>
        <v>128.25</v>
      </c>
      <c r="H27892" s="84">
        <f t="shared" si="5234"/>
        <v>128.25</v>
      </c>
      <c r="I27892" s="84">
        <f t="shared" si="5240"/>
        <v>-58.625</v>
      </c>
      <c r="J27892" s="118">
        <f t="shared" si="5241"/>
        <v>-2887.28125</v>
      </c>
      <c r="K27892" s="121">
        <f>AVERAGEIFS('Rekensheet Uurdata'!F:F,'Rekensheet Uurdata'!A:A,QUOTIENT('Rekensheet Kwartierdata'!A27892-1,4)+1)/4</f>
        <v>81.25</v>
      </c>
      <c r="L27892" s="84">
        <f>IFERROR(VALUE(VLOOKUP(A27892,'Bron Productie'!A:H,5))/4,-1)</f>
        <v>57</v>
      </c>
      <c r="M27892" s="84">
        <f t="shared" si="5235"/>
        <v>57</v>
      </c>
      <c r="N27892" s="84">
        <f t="shared" si="5242"/>
        <v>-24.25</v>
      </c>
      <c r="O27892" s="118">
        <f t="shared" si="5243"/>
        <v>-1194.3125</v>
      </c>
      <c r="P27892" s="121">
        <f>AVERAGEIFS('Rekensheet Uurdata'!G:G,'Rekensheet Uurdata'!A:A,QUOTIENT('Rekensheet Kwartierdata'!A27892-1,4)+1)/4</f>
        <v>164.5</v>
      </c>
      <c r="Q27892" s="84">
        <f>IFERROR(VALUE(VLOOKUP(A27892,'Bron Productie'!A:H,3))/4,-1)</f>
        <v>165.5</v>
      </c>
      <c r="R27892" s="84">
        <f t="shared" si="5236"/>
        <v>165.5</v>
      </c>
      <c r="S27892" s="84">
        <f t="shared" si="5244"/>
        <v>1</v>
      </c>
      <c r="T27892" s="86">
        <f t="shared" si="5245"/>
        <v>49.25</v>
      </c>
    </row>
    <row r="27893" spans="1:20" x14ac:dyDescent="0.25">
      <c r="A27893" s="113">
        <f t="shared" si="5237"/>
        <v>27888</v>
      </c>
      <c r="B27893" s="185">
        <f t="shared" si="5239"/>
        <v>43391</v>
      </c>
      <c r="C27893" s="118">
        <f t="shared" si="5238"/>
        <v>52</v>
      </c>
      <c r="D27893" s="121">
        <f>VLOOKUP(CONCATENATE(B27893,C27893),'Bron BM-prijzen'!A:L,11,FALSE)</f>
        <v>49.26</v>
      </c>
      <c r="E27893" s="118">
        <f>VLOOKUP(CONCATENATE(B27893,C27893),'Bron BM-prijzen'!A:L,12,FALSE)</f>
        <v>49.26</v>
      </c>
      <c r="F27893" s="121">
        <f>AVERAGEIFS('Rekensheet Uurdata'!E:E,'Rekensheet Uurdata'!A:A,QUOTIENT('Rekensheet Kwartierdata'!A27893-1,4)+1)/4</f>
        <v>186.875</v>
      </c>
      <c r="G27893" s="84">
        <f>IFERROR(VALUE(VLOOKUP(A27893,'Bron Productie'!A:H,7))/4,-1)</f>
        <v>134.75</v>
      </c>
      <c r="H27893" s="84">
        <f t="shared" si="5234"/>
        <v>134.75</v>
      </c>
      <c r="I27893" s="84">
        <f t="shared" si="5240"/>
        <v>-52.125</v>
      </c>
      <c r="J27893" s="118">
        <f t="shared" si="5241"/>
        <v>-2567.6774999999998</v>
      </c>
      <c r="K27893" s="121">
        <f>AVERAGEIFS('Rekensheet Uurdata'!F:F,'Rekensheet Uurdata'!A:A,QUOTIENT('Rekensheet Kwartierdata'!A27893-1,4)+1)/4</f>
        <v>81.25</v>
      </c>
      <c r="L27893" s="84">
        <f>IFERROR(VALUE(VLOOKUP(A27893,'Bron Productie'!A:H,5))/4,-1)</f>
        <v>49.25</v>
      </c>
      <c r="M27893" s="84">
        <f t="shared" si="5235"/>
        <v>49.25</v>
      </c>
      <c r="N27893" s="84">
        <f t="shared" si="5242"/>
        <v>-32</v>
      </c>
      <c r="O27893" s="118">
        <f t="shared" si="5243"/>
        <v>-1576.32</v>
      </c>
      <c r="P27893" s="121">
        <f>AVERAGEIFS('Rekensheet Uurdata'!G:G,'Rekensheet Uurdata'!A:A,QUOTIENT('Rekensheet Kwartierdata'!A27893-1,4)+1)/4</f>
        <v>164.5</v>
      </c>
      <c r="Q27893" s="84">
        <f>IFERROR(VALUE(VLOOKUP(A27893,'Bron Productie'!A:H,3))/4,-1)</f>
        <v>167.5</v>
      </c>
      <c r="R27893" s="84">
        <f t="shared" si="5236"/>
        <v>167.5</v>
      </c>
      <c r="S27893" s="84">
        <f t="shared" si="5244"/>
        <v>3</v>
      </c>
      <c r="T27893" s="86">
        <f t="shared" si="5245"/>
        <v>147.78</v>
      </c>
    </row>
    <row r="27894" spans="1:20" x14ac:dyDescent="0.25">
      <c r="A27894" s="113">
        <f t="shared" si="5237"/>
        <v>27889</v>
      </c>
      <c r="B27894" s="185">
        <f t="shared" si="5239"/>
        <v>43391</v>
      </c>
      <c r="C27894" s="118">
        <f t="shared" si="5238"/>
        <v>53</v>
      </c>
      <c r="D27894" s="121">
        <f>VLOOKUP(CONCATENATE(B27894,C27894),'Bron BM-prijzen'!A:L,11,FALSE)</f>
        <v>49.25</v>
      </c>
      <c r="E27894" s="118">
        <f>VLOOKUP(CONCATENATE(B27894,C27894),'Bron BM-prijzen'!A:L,12,FALSE)</f>
        <v>49.25</v>
      </c>
      <c r="F27894" s="121">
        <f>AVERAGEIFS('Rekensheet Uurdata'!E:E,'Rekensheet Uurdata'!A:A,QUOTIENT('Rekensheet Kwartierdata'!A27894-1,4)+1)/4</f>
        <v>175.375</v>
      </c>
      <c r="G27894" s="84">
        <f>IFERROR(VALUE(VLOOKUP(A27894,'Bron Productie'!A:H,7))/4,-1)</f>
        <v>141.25</v>
      </c>
      <c r="H27894" s="84">
        <f t="shared" si="5234"/>
        <v>141.25</v>
      </c>
      <c r="I27894" s="84">
        <f t="shared" si="5240"/>
        <v>-34.125</v>
      </c>
      <c r="J27894" s="118">
        <f t="shared" si="5241"/>
        <v>-1680.65625</v>
      </c>
      <c r="K27894" s="121">
        <f>AVERAGEIFS('Rekensheet Uurdata'!F:F,'Rekensheet Uurdata'!A:A,QUOTIENT('Rekensheet Kwartierdata'!A27894-1,4)+1)/4</f>
        <v>78.625</v>
      </c>
      <c r="L27894" s="84">
        <f>IFERROR(VALUE(VLOOKUP(A27894,'Bron Productie'!A:H,5))/4,-1)</f>
        <v>43.5</v>
      </c>
      <c r="M27894" s="84">
        <f t="shared" si="5235"/>
        <v>43.5</v>
      </c>
      <c r="N27894" s="84">
        <f t="shared" si="5242"/>
        <v>-35.125</v>
      </c>
      <c r="O27894" s="118">
        <f t="shared" si="5243"/>
        <v>-1729.90625</v>
      </c>
      <c r="P27894" s="121">
        <f>AVERAGEIFS('Rekensheet Uurdata'!G:G,'Rekensheet Uurdata'!A:A,QUOTIENT('Rekensheet Kwartierdata'!A27894-1,4)+1)/4</f>
        <v>168.875</v>
      </c>
      <c r="Q27894" s="84">
        <f>IFERROR(VALUE(VLOOKUP(A27894,'Bron Productie'!A:H,3))/4,-1)</f>
        <v>169.5</v>
      </c>
      <c r="R27894" s="84">
        <f t="shared" si="5236"/>
        <v>169.5</v>
      </c>
      <c r="S27894" s="84">
        <f t="shared" si="5244"/>
        <v>0.625</v>
      </c>
      <c r="T27894" s="86">
        <f t="shared" si="5245"/>
        <v>30.78125</v>
      </c>
    </row>
    <row r="27895" spans="1:20" x14ac:dyDescent="0.25">
      <c r="A27895" s="113">
        <f t="shared" si="5237"/>
        <v>27890</v>
      </c>
      <c r="B27895" s="185">
        <f t="shared" si="5239"/>
        <v>43391</v>
      </c>
      <c r="C27895" s="118">
        <f t="shared" si="5238"/>
        <v>54</v>
      </c>
      <c r="D27895" s="121">
        <f>VLOOKUP(CONCATENATE(B27895,C27895),'Bron BM-prijzen'!A:L,11,FALSE)</f>
        <v>47.85</v>
      </c>
      <c r="E27895" s="118">
        <f>VLOOKUP(CONCATENATE(B27895,C27895),'Bron BM-prijzen'!A:L,12,FALSE)</f>
        <v>47.85</v>
      </c>
      <c r="F27895" s="121">
        <f>AVERAGEIFS('Rekensheet Uurdata'!E:E,'Rekensheet Uurdata'!A:A,QUOTIENT('Rekensheet Kwartierdata'!A27895-1,4)+1)/4</f>
        <v>175.375</v>
      </c>
      <c r="G27895" s="84">
        <f>IFERROR(VALUE(VLOOKUP(A27895,'Bron Productie'!A:H,7))/4,-1)</f>
        <v>131</v>
      </c>
      <c r="H27895" s="84">
        <f t="shared" si="5234"/>
        <v>131</v>
      </c>
      <c r="I27895" s="84">
        <f t="shared" si="5240"/>
        <v>-44.375</v>
      </c>
      <c r="J27895" s="118">
        <f t="shared" si="5241"/>
        <v>-2123.34375</v>
      </c>
      <c r="K27895" s="121">
        <f>AVERAGEIFS('Rekensheet Uurdata'!F:F,'Rekensheet Uurdata'!A:A,QUOTIENT('Rekensheet Kwartierdata'!A27895-1,4)+1)/4</f>
        <v>78.625</v>
      </c>
      <c r="L27895" s="84">
        <f>IFERROR(VALUE(VLOOKUP(A27895,'Bron Productie'!A:H,5))/4,-1)</f>
        <v>37.5</v>
      </c>
      <c r="M27895" s="84">
        <f t="shared" si="5235"/>
        <v>37.5</v>
      </c>
      <c r="N27895" s="84">
        <f t="shared" si="5242"/>
        <v>-41.125</v>
      </c>
      <c r="O27895" s="118">
        <f t="shared" si="5243"/>
        <v>-1967.83125</v>
      </c>
      <c r="P27895" s="121">
        <f>AVERAGEIFS('Rekensheet Uurdata'!G:G,'Rekensheet Uurdata'!A:A,QUOTIENT('Rekensheet Kwartierdata'!A27895-1,4)+1)/4</f>
        <v>168.875</v>
      </c>
      <c r="Q27895" s="84">
        <f>IFERROR(VALUE(VLOOKUP(A27895,'Bron Productie'!A:H,3))/4,-1)</f>
        <v>169</v>
      </c>
      <c r="R27895" s="84">
        <f t="shared" si="5236"/>
        <v>169</v>
      </c>
      <c r="S27895" s="84">
        <f t="shared" si="5244"/>
        <v>0.125</v>
      </c>
      <c r="T27895" s="86">
        <f t="shared" si="5245"/>
        <v>5.9812500000000002</v>
      </c>
    </row>
    <row r="27896" spans="1:20" x14ac:dyDescent="0.25">
      <c r="A27896" s="113">
        <f t="shared" si="5237"/>
        <v>27891</v>
      </c>
      <c r="B27896" s="185">
        <f t="shared" si="5239"/>
        <v>43391</v>
      </c>
      <c r="C27896" s="118">
        <f t="shared" si="5238"/>
        <v>55</v>
      </c>
      <c r="D27896" s="121">
        <f>VLOOKUP(CONCATENATE(B27896,C27896),'Bron BM-prijzen'!A:L,11,FALSE)</f>
        <v>55.85</v>
      </c>
      <c r="E27896" s="118">
        <f>VLOOKUP(CONCATENATE(B27896,C27896),'Bron BM-prijzen'!A:L,12,FALSE)</f>
        <v>55.85</v>
      </c>
      <c r="F27896" s="121">
        <f>AVERAGEIFS('Rekensheet Uurdata'!E:E,'Rekensheet Uurdata'!A:A,QUOTIENT('Rekensheet Kwartierdata'!A27896-1,4)+1)/4</f>
        <v>175.375</v>
      </c>
      <c r="G27896" s="84">
        <f>IFERROR(VALUE(VLOOKUP(A27896,'Bron Productie'!A:H,7))/4,-1)</f>
        <v>137</v>
      </c>
      <c r="H27896" s="84">
        <f t="shared" si="5234"/>
        <v>137</v>
      </c>
      <c r="I27896" s="84">
        <f t="shared" si="5240"/>
        <v>-38.375</v>
      </c>
      <c r="J27896" s="118">
        <f t="shared" si="5241"/>
        <v>-2143.2437500000001</v>
      </c>
      <c r="K27896" s="121">
        <f>AVERAGEIFS('Rekensheet Uurdata'!F:F,'Rekensheet Uurdata'!A:A,QUOTIENT('Rekensheet Kwartierdata'!A27896-1,4)+1)/4</f>
        <v>78.625</v>
      </c>
      <c r="L27896" s="84">
        <f>IFERROR(VALUE(VLOOKUP(A27896,'Bron Productie'!A:H,5))/4,-1)</f>
        <v>30.5</v>
      </c>
      <c r="M27896" s="84">
        <f t="shared" si="5235"/>
        <v>30.5</v>
      </c>
      <c r="N27896" s="84">
        <f t="shared" si="5242"/>
        <v>-48.125</v>
      </c>
      <c r="O27896" s="118">
        <f t="shared" si="5243"/>
        <v>-2687.78125</v>
      </c>
      <c r="P27896" s="121">
        <f>AVERAGEIFS('Rekensheet Uurdata'!G:G,'Rekensheet Uurdata'!A:A,QUOTIENT('Rekensheet Kwartierdata'!A27896-1,4)+1)/4</f>
        <v>168.875</v>
      </c>
      <c r="Q27896" s="84">
        <f>IFERROR(VALUE(VLOOKUP(A27896,'Bron Productie'!A:H,3))/4,-1)</f>
        <v>168.75</v>
      </c>
      <c r="R27896" s="84">
        <f t="shared" si="5236"/>
        <v>168.75</v>
      </c>
      <c r="S27896" s="84">
        <f t="shared" si="5244"/>
        <v>-0.125</v>
      </c>
      <c r="T27896" s="86">
        <f t="shared" si="5245"/>
        <v>-6.9812500000000002</v>
      </c>
    </row>
    <row r="27897" spans="1:20" x14ac:dyDescent="0.25">
      <c r="A27897" s="113">
        <f t="shared" si="5237"/>
        <v>27892</v>
      </c>
      <c r="B27897" s="185">
        <f t="shared" si="5239"/>
        <v>43391</v>
      </c>
      <c r="C27897" s="118">
        <f t="shared" si="5238"/>
        <v>56</v>
      </c>
      <c r="D27897" s="121">
        <f>VLOOKUP(CONCATENATE(B27897,C27897),'Bron BM-prijzen'!A:L,11,FALSE)</f>
        <v>49.24</v>
      </c>
      <c r="E27897" s="118">
        <f>VLOOKUP(CONCATENATE(B27897,C27897),'Bron BM-prijzen'!A:L,12,FALSE)</f>
        <v>49.24</v>
      </c>
      <c r="F27897" s="121">
        <f>AVERAGEIFS('Rekensheet Uurdata'!E:E,'Rekensheet Uurdata'!A:A,QUOTIENT('Rekensheet Kwartierdata'!A27897-1,4)+1)/4</f>
        <v>175.375</v>
      </c>
      <c r="G27897" s="84">
        <f>IFERROR(VALUE(VLOOKUP(A27897,'Bron Productie'!A:H,7))/4,-1)</f>
        <v>129.75</v>
      </c>
      <c r="H27897" s="84">
        <f t="shared" si="5234"/>
        <v>129.75</v>
      </c>
      <c r="I27897" s="84">
        <f t="shared" si="5240"/>
        <v>-45.625</v>
      </c>
      <c r="J27897" s="118">
        <f t="shared" si="5241"/>
        <v>-2246.5750000000003</v>
      </c>
      <c r="K27897" s="121">
        <f>AVERAGEIFS('Rekensheet Uurdata'!F:F,'Rekensheet Uurdata'!A:A,QUOTIENT('Rekensheet Kwartierdata'!A27897-1,4)+1)/4</f>
        <v>78.625</v>
      </c>
      <c r="L27897" s="84">
        <f>IFERROR(VALUE(VLOOKUP(A27897,'Bron Productie'!A:H,5))/4,-1)</f>
        <v>29.25</v>
      </c>
      <c r="M27897" s="84">
        <f t="shared" si="5235"/>
        <v>29.25</v>
      </c>
      <c r="N27897" s="84">
        <f t="shared" si="5242"/>
        <v>-49.375</v>
      </c>
      <c r="O27897" s="118">
        <f t="shared" si="5243"/>
        <v>-2431.2249999999999</v>
      </c>
      <c r="P27897" s="121">
        <f>AVERAGEIFS('Rekensheet Uurdata'!G:G,'Rekensheet Uurdata'!A:A,QUOTIENT('Rekensheet Kwartierdata'!A27897-1,4)+1)/4</f>
        <v>168.875</v>
      </c>
      <c r="Q27897" s="84">
        <f>IFERROR(VALUE(VLOOKUP(A27897,'Bron Productie'!A:H,3))/4,-1)</f>
        <v>168.25</v>
      </c>
      <c r="R27897" s="84">
        <f t="shared" si="5236"/>
        <v>168.25</v>
      </c>
      <c r="S27897" s="84">
        <f t="shared" si="5244"/>
        <v>-0.625</v>
      </c>
      <c r="T27897" s="86">
        <f t="shared" si="5245"/>
        <v>-30.775000000000002</v>
      </c>
    </row>
    <row r="27898" spans="1:20" x14ac:dyDescent="0.25">
      <c r="A27898" s="113">
        <f t="shared" si="5237"/>
        <v>27893</v>
      </c>
      <c r="B27898" s="185">
        <f t="shared" si="5239"/>
        <v>43391</v>
      </c>
      <c r="C27898" s="118">
        <f t="shared" si="5238"/>
        <v>57</v>
      </c>
      <c r="D27898" s="121">
        <f>VLOOKUP(CONCATENATE(B27898,C27898),'Bron BM-prijzen'!A:L,11,FALSE)</f>
        <v>51.85</v>
      </c>
      <c r="E27898" s="118">
        <f>VLOOKUP(CONCATENATE(B27898,C27898),'Bron BM-prijzen'!A:L,12,FALSE)</f>
        <v>51.85</v>
      </c>
      <c r="F27898" s="121">
        <f>AVERAGEIFS('Rekensheet Uurdata'!E:E,'Rekensheet Uurdata'!A:A,QUOTIENT('Rekensheet Kwartierdata'!A27898-1,4)+1)/4</f>
        <v>179</v>
      </c>
      <c r="G27898" s="84">
        <f>IFERROR(VALUE(VLOOKUP(A27898,'Bron Productie'!A:H,7))/4,-1)</f>
        <v>121.5</v>
      </c>
      <c r="H27898" s="84">
        <f t="shared" si="5234"/>
        <v>121.5</v>
      </c>
      <c r="I27898" s="84">
        <f t="shared" si="5240"/>
        <v>-57.5</v>
      </c>
      <c r="J27898" s="118">
        <f t="shared" si="5241"/>
        <v>-2981.375</v>
      </c>
      <c r="K27898" s="121">
        <f>AVERAGEIFS('Rekensheet Uurdata'!F:F,'Rekensheet Uurdata'!A:A,QUOTIENT('Rekensheet Kwartierdata'!A27898-1,4)+1)/4</f>
        <v>79.0625</v>
      </c>
      <c r="L27898" s="84">
        <f>IFERROR(VALUE(VLOOKUP(A27898,'Bron Productie'!A:H,5))/4,-1)</f>
        <v>31</v>
      </c>
      <c r="M27898" s="84">
        <f t="shared" si="5235"/>
        <v>31</v>
      </c>
      <c r="N27898" s="84">
        <f t="shared" si="5242"/>
        <v>-48.0625</v>
      </c>
      <c r="O27898" s="118">
        <f t="shared" si="5243"/>
        <v>-2492.0406250000001</v>
      </c>
      <c r="P27898" s="121">
        <f>AVERAGEIFS('Rekensheet Uurdata'!G:G,'Rekensheet Uurdata'!A:A,QUOTIENT('Rekensheet Kwartierdata'!A27898-1,4)+1)/4</f>
        <v>169.125</v>
      </c>
      <c r="Q27898" s="84">
        <f>IFERROR(VALUE(VLOOKUP(A27898,'Bron Productie'!A:H,3))/4,-1)</f>
        <v>168</v>
      </c>
      <c r="R27898" s="84">
        <f t="shared" si="5236"/>
        <v>168</v>
      </c>
      <c r="S27898" s="84">
        <f t="shared" si="5244"/>
        <v>-1.125</v>
      </c>
      <c r="T27898" s="86">
        <f t="shared" si="5245"/>
        <v>-58.331250000000004</v>
      </c>
    </row>
    <row r="27899" spans="1:20" x14ac:dyDescent="0.25">
      <c r="A27899" s="113">
        <f t="shared" si="5237"/>
        <v>27894</v>
      </c>
      <c r="B27899" s="185">
        <f t="shared" si="5239"/>
        <v>43391</v>
      </c>
      <c r="C27899" s="118">
        <f t="shared" si="5238"/>
        <v>58</v>
      </c>
      <c r="D27899" s="121">
        <f>VLOOKUP(CONCATENATE(B27899,C27899),'Bron BM-prijzen'!A:L,11,FALSE)</f>
        <v>47.85</v>
      </c>
      <c r="E27899" s="118">
        <f>VLOOKUP(CONCATENATE(B27899,C27899),'Bron BM-prijzen'!A:L,12,FALSE)</f>
        <v>47.85</v>
      </c>
      <c r="F27899" s="121">
        <f>AVERAGEIFS('Rekensheet Uurdata'!E:E,'Rekensheet Uurdata'!A:A,QUOTIENT('Rekensheet Kwartierdata'!A27899-1,4)+1)/4</f>
        <v>179</v>
      </c>
      <c r="G27899" s="84">
        <f>IFERROR(VALUE(VLOOKUP(A27899,'Bron Productie'!A:H,7))/4,-1)</f>
        <v>117.5</v>
      </c>
      <c r="H27899" s="84">
        <f t="shared" si="5234"/>
        <v>117.5</v>
      </c>
      <c r="I27899" s="84">
        <f t="shared" si="5240"/>
        <v>-61.5</v>
      </c>
      <c r="J27899" s="118">
        <f t="shared" si="5241"/>
        <v>-2942.7750000000001</v>
      </c>
      <c r="K27899" s="121">
        <f>AVERAGEIFS('Rekensheet Uurdata'!F:F,'Rekensheet Uurdata'!A:A,QUOTIENT('Rekensheet Kwartierdata'!A27899-1,4)+1)/4</f>
        <v>79.0625</v>
      </c>
      <c r="L27899" s="84">
        <f>IFERROR(VALUE(VLOOKUP(A27899,'Bron Productie'!A:H,5))/4,-1)</f>
        <v>28.75</v>
      </c>
      <c r="M27899" s="84">
        <f t="shared" si="5235"/>
        <v>28.75</v>
      </c>
      <c r="N27899" s="84">
        <f t="shared" si="5242"/>
        <v>-50.3125</v>
      </c>
      <c r="O27899" s="118">
        <f t="shared" si="5243"/>
        <v>-2407.453125</v>
      </c>
      <c r="P27899" s="121">
        <f>AVERAGEIFS('Rekensheet Uurdata'!G:G,'Rekensheet Uurdata'!A:A,QUOTIENT('Rekensheet Kwartierdata'!A27899-1,4)+1)/4</f>
        <v>169.125</v>
      </c>
      <c r="Q27899" s="84">
        <f>IFERROR(VALUE(VLOOKUP(A27899,'Bron Productie'!A:H,3))/4,-1)</f>
        <v>168.75</v>
      </c>
      <c r="R27899" s="84">
        <f t="shared" si="5236"/>
        <v>168.75</v>
      </c>
      <c r="S27899" s="84">
        <f t="shared" si="5244"/>
        <v>-0.375</v>
      </c>
      <c r="T27899" s="86">
        <f t="shared" si="5245"/>
        <v>-17.943750000000001</v>
      </c>
    </row>
    <row r="27900" spans="1:20" x14ac:dyDescent="0.25">
      <c r="A27900" s="113">
        <f t="shared" si="5237"/>
        <v>27895</v>
      </c>
      <c r="B27900" s="185">
        <f t="shared" si="5239"/>
        <v>43391</v>
      </c>
      <c r="C27900" s="118">
        <f t="shared" si="5238"/>
        <v>59</v>
      </c>
      <c r="D27900" s="121">
        <f>VLOOKUP(CONCATENATE(B27900,C27900),'Bron BM-prijzen'!A:L,11,FALSE)</f>
        <v>50.7</v>
      </c>
      <c r="E27900" s="118">
        <f>VLOOKUP(CONCATENATE(B27900,C27900),'Bron BM-prijzen'!A:L,12,FALSE)</f>
        <v>50.7</v>
      </c>
      <c r="F27900" s="121">
        <f>AVERAGEIFS('Rekensheet Uurdata'!E:E,'Rekensheet Uurdata'!A:A,QUOTIENT('Rekensheet Kwartierdata'!A27900-1,4)+1)/4</f>
        <v>179</v>
      </c>
      <c r="G27900" s="84">
        <f>IFERROR(VALUE(VLOOKUP(A27900,'Bron Productie'!A:H,7))/4,-1)</f>
        <v>108.75</v>
      </c>
      <c r="H27900" s="84">
        <f t="shared" si="5234"/>
        <v>108.75</v>
      </c>
      <c r="I27900" s="84">
        <f t="shared" si="5240"/>
        <v>-70.25</v>
      </c>
      <c r="J27900" s="118">
        <f t="shared" si="5241"/>
        <v>-3561.6750000000002</v>
      </c>
      <c r="K27900" s="121">
        <f>AVERAGEIFS('Rekensheet Uurdata'!F:F,'Rekensheet Uurdata'!A:A,QUOTIENT('Rekensheet Kwartierdata'!A27900-1,4)+1)/4</f>
        <v>79.0625</v>
      </c>
      <c r="L27900" s="84">
        <f>IFERROR(VALUE(VLOOKUP(A27900,'Bron Productie'!A:H,5))/4,-1)</f>
        <v>24.25</v>
      </c>
      <c r="M27900" s="84">
        <f t="shared" si="5235"/>
        <v>24.25</v>
      </c>
      <c r="N27900" s="84">
        <f t="shared" si="5242"/>
        <v>-54.8125</v>
      </c>
      <c r="O27900" s="118">
        <f t="shared" si="5243"/>
        <v>-2778.9937500000001</v>
      </c>
      <c r="P27900" s="121">
        <f>AVERAGEIFS('Rekensheet Uurdata'!G:G,'Rekensheet Uurdata'!A:A,QUOTIENT('Rekensheet Kwartierdata'!A27900-1,4)+1)/4</f>
        <v>169.125</v>
      </c>
      <c r="Q27900" s="84">
        <f>IFERROR(VALUE(VLOOKUP(A27900,'Bron Productie'!A:H,3))/4,-1)</f>
        <v>169.5</v>
      </c>
      <c r="R27900" s="84">
        <f t="shared" si="5236"/>
        <v>169.5</v>
      </c>
      <c r="S27900" s="84">
        <f t="shared" si="5244"/>
        <v>0.375</v>
      </c>
      <c r="T27900" s="86">
        <f t="shared" si="5245"/>
        <v>19.012500000000003</v>
      </c>
    </row>
    <row r="27901" spans="1:20" x14ac:dyDescent="0.25">
      <c r="A27901" s="113">
        <f t="shared" si="5237"/>
        <v>27896</v>
      </c>
      <c r="B27901" s="185">
        <f t="shared" si="5239"/>
        <v>43391</v>
      </c>
      <c r="C27901" s="118">
        <f t="shared" si="5238"/>
        <v>60</v>
      </c>
      <c r="D27901" s="121">
        <f>VLOOKUP(CONCATENATE(B27901,C27901),'Bron BM-prijzen'!A:L,11,FALSE)</f>
        <v>50.73</v>
      </c>
      <c r="E27901" s="118">
        <f>VLOOKUP(CONCATENATE(B27901,C27901),'Bron BM-prijzen'!A:L,12,FALSE)</f>
        <v>50.73</v>
      </c>
      <c r="F27901" s="121">
        <f>AVERAGEIFS('Rekensheet Uurdata'!E:E,'Rekensheet Uurdata'!A:A,QUOTIENT('Rekensheet Kwartierdata'!A27901-1,4)+1)/4</f>
        <v>179</v>
      </c>
      <c r="G27901" s="84">
        <f>IFERROR(VALUE(VLOOKUP(A27901,'Bron Productie'!A:H,7))/4,-1)</f>
        <v>99.75</v>
      </c>
      <c r="H27901" s="84">
        <f t="shared" si="5234"/>
        <v>99.75</v>
      </c>
      <c r="I27901" s="84">
        <f t="shared" si="5240"/>
        <v>-79.25</v>
      </c>
      <c r="J27901" s="118">
        <f t="shared" si="5241"/>
        <v>-4020.3525</v>
      </c>
      <c r="K27901" s="121">
        <f>AVERAGEIFS('Rekensheet Uurdata'!F:F,'Rekensheet Uurdata'!A:A,QUOTIENT('Rekensheet Kwartierdata'!A27901-1,4)+1)/4</f>
        <v>79.0625</v>
      </c>
      <c r="L27901" s="84">
        <f>IFERROR(VALUE(VLOOKUP(A27901,'Bron Productie'!A:H,5))/4,-1)</f>
        <v>34.25</v>
      </c>
      <c r="M27901" s="84">
        <f t="shared" si="5235"/>
        <v>34.25</v>
      </c>
      <c r="N27901" s="84">
        <f t="shared" si="5242"/>
        <v>-44.8125</v>
      </c>
      <c r="O27901" s="118">
        <f t="shared" si="5243"/>
        <v>-2273.3381249999998</v>
      </c>
      <c r="P27901" s="121">
        <f>AVERAGEIFS('Rekensheet Uurdata'!G:G,'Rekensheet Uurdata'!A:A,QUOTIENT('Rekensheet Kwartierdata'!A27901-1,4)+1)/4</f>
        <v>169.125</v>
      </c>
      <c r="Q27901" s="84">
        <f>IFERROR(VALUE(VLOOKUP(A27901,'Bron Productie'!A:H,3))/4,-1)</f>
        <v>170.25</v>
      </c>
      <c r="R27901" s="84">
        <f t="shared" si="5236"/>
        <v>170.25</v>
      </c>
      <c r="S27901" s="84">
        <f t="shared" si="5244"/>
        <v>1.125</v>
      </c>
      <c r="T27901" s="86">
        <f t="shared" si="5245"/>
        <v>57.071249999999999</v>
      </c>
    </row>
    <row r="27902" spans="1:20" x14ac:dyDescent="0.25">
      <c r="A27902" s="113">
        <f t="shared" si="5237"/>
        <v>27897</v>
      </c>
      <c r="B27902" s="185">
        <f t="shared" si="5239"/>
        <v>43391</v>
      </c>
      <c r="C27902" s="118">
        <f t="shared" si="5238"/>
        <v>61</v>
      </c>
      <c r="D27902" s="121">
        <f>VLOOKUP(CONCATENATE(B27902,C27902),'Bron BM-prijzen'!A:L,11,FALSE)</f>
        <v>50.08</v>
      </c>
      <c r="E27902" s="118">
        <f>VLOOKUP(CONCATENATE(B27902,C27902),'Bron BM-prijzen'!A:L,12,FALSE)</f>
        <v>50.08</v>
      </c>
      <c r="F27902" s="121">
        <f>AVERAGEIFS('Rekensheet Uurdata'!E:E,'Rekensheet Uurdata'!A:A,QUOTIENT('Rekensheet Kwartierdata'!A27902-1,4)+1)/4</f>
        <v>192.0625</v>
      </c>
      <c r="G27902" s="84">
        <f>IFERROR(VALUE(VLOOKUP(A27902,'Bron Productie'!A:H,7))/4,-1)</f>
        <v>88</v>
      </c>
      <c r="H27902" s="84">
        <f t="shared" si="5234"/>
        <v>88</v>
      </c>
      <c r="I27902" s="84">
        <f t="shared" si="5240"/>
        <v>-104.0625</v>
      </c>
      <c r="J27902" s="118">
        <f t="shared" si="5241"/>
        <v>-5211.45</v>
      </c>
      <c r="K27902" s="121">
        <f>AVERAGEIFS('Rekensheet Uurdata'!F:F,'Rekensheet Uurdata'!A:A,QUOTIENT('Rekensheet Kwartierdata'!A27902-1,4)+1)/4</f>
        <v>80.125</v>
      </c>
      <c r="L27902" s="84">
        <f>IFERROR(VALUE(VLOOKUP(A27902,'Bron Productie'!A:H,5))/4,-1)</f>
        <v>53.25</v>
      </c>
      <c r="M27902" s="84">
        <f t="shared" si="5235"/>
        <v>53.25</v>
      </c>
      <c r="N27902" s="84">
        <f t="shared" si="5242"/>
        <v>-26.875</v>
      </c>
      <c r="O27902" s="118">
        <f t="shared" si="5243"/>
        <v>-1345.8999999999999</v>
      </c>
      <c r="P27902" s="121">
        <f>AVERAGEIFS('Rekensheet Uurdata'!G:G,'Rekensheet Uurdata'!A:A,QUOTIENT('Rekensheet Kwartierdata'!A27902-1,4)+1)/4</f>
        <v>167</v>
      </c>
      <c r="Q27902" s="84">
        <f>IFERROR(VALUE(VLOOKUP(A27902,'Bron Productie'!A:H,3))/4,-1)</f>
        <v>171</v>
      </c>
      <c r="R27902" s="84">
        <f t="shared" si="5236"/>
        <v>171</v>
      </c>
      <c r="S27902" s="84">
        <f t="shared" si="5244"/>
        <v>4</v>
      </c>
      <c r="T27902" s="86">
        <f t="shared" si="5245"/>
        <v>200.32</v>
      </c>
    </row>
    <row r="27903" spans="1:20" x14ac:dyDescent="0.25">
      <c r="A27903" s="113">
        <f t="shared" si="5237"/>
        <v>27898</v>
      </c>
      <c r="B27903" s="185">
        <f t="shared" si="5239"/>
        <v>43391</v>
      </c>
      <c r="C27903" s="118">
        <f t="shared" si="5238"/>
        <v>62</v>
      </c>
      <c r="D27903" s="121">
        <f>VLOOKUP(CONCATENATE(B27903,C27903),'Bron BM-prijzen'!A:L,11,FALSE)</f>
        <v>50.07</v>
      </c>
      <c r="E27903" s="118">
        <f>VLOOKUP(CONCATENATE(B27903,C27903),'Bron BM-prijzen'!A:L,12,FALSE)</f>
        <v>50.07</v>
      </c>
      <c r="F27903" s="121">
        <f>AVERAGEIFS('Rekensheet Uurdata'!E:E,'Rekensheet Uurdata'!A:A,QUOTIENT('Rekensheet Kwartierdata'!A27903-1,4)+1)/4</f>
        <v>192.0625</v>
      </c>
      <c r="G27903" s="84">
        <f>IFERROR(VALUE(VLOOKUP(A27903,'Bron Productie'!A:H,7))/4,-1)</f>
        <v>75.75</v>
      </c>
      <c r="H27903" s="84">
        <f t="shared" si="5234"/>
        <v>75.75</v>
      </c>
      <c r="I27903" s="84">
        <f t="shared" si="5240"/>
        <v>-116.3125</v>
      </c>
      <c r="J27903" s="118">
        <f t="shared" si="5241"/>
        <v>-5823.7668750000003</v>
      </c>
      <c r="K27903" s="121">
        <f>AVERAGEIFS('Rekensheet Uurdata'!F:F,'Rekensheet Uurdata'!A:A,QUOTIENT('Rekensheet Kwartierdata'!A27903-1,4)+1)/4</f>
        <v>80.125</v>
      </c>
      <c r="L27903" s="84">
        <f>IFERROR(VALUE(VLOOKUP(A27903,'Bron Productie'!A:H,5))/4,-1)</f>
        <v>60.5</v>
      </c>
      <c r="M27903" s="84">
        <f t="shared" si="5235"/>
        <v>60.5</v>
      </c>
      <c r="N27903" s="84">
        <f t="shared" si="5242"/>
        <v>-19.625</v>
      </c>
      <c r="O27903" s="118">
        <f t="shared" si="5243"/>
        <v>-982.62374999999997</v>
      </c>
      <c r="P27903" s="121">
        <f>AVERAGEIFS('Rekensheet Uurdata'!G:G,'Rekensheet Uurdata'!A:A,QUOTIENT('Rekensheet Kwartierdata'!A27903-1,4)+1)/4</f>
        <v>167</v>
      </c>
      <c r="Q27903" s="84">
        <f>IFERROR(VALUE(VLOOKUP(A27903,'Bron Productie'!A:H,3))/4,-1)</f>
        <v>168.25</v>
      </c>
      <c r="R27903" s="84">
        <f t="shared" si="5236"/>
        <v>168.25</v>
      </c>
      <c r="S27903" s="84">
        <f t="shared" si="5244"/>
        <v>1.25</v>
      </c>
      <c r="T27903" s="86">
        <f t="shared" si="5245"/>
        <v>62.587499999999999</v>
      </c>
    </row>
    <row r="27904" spans="1:20" x14ac:dyDescent="0.25">
      <c r="A27904" s="113">
        <f t="shared" si="5237"/>
        <v>27899</v>
      </c>
      <c r="B27904" s="185">
        <f t="shared" si="5239"/>
        <v>43391</v>
      </c>
      <c r="C27904" s="118">
        <f t="shared" si="5238"/>
        <v>63</v>
      </c>
      <c r="D27904" s="121">
        <f>VLOOKUP(CONCATENATE(B27904,C27904),'Bron BM-prijzen'!A:L,11,FALSE)</f>
        <v>51.85</v>
      </c>
      <c r="E27904" s="118">
        <f>VLOOKUP(CONCATENATE(B27904,C27904),'Bron BM-prijzen'!A:L,12,FALSE)</f>
        <v>51.85</v>
      </c>
      <c r="F27904" s="121">
        <f>AVERAGEIFS('Rekensheet Uurdata'!E:E,'Rekensheet Uurdata'!A:A,QUOTIENT('Rekensheet Kwartierdata'!A27904-1,4)+1)/4</f>
        <v>192.0625</v>
      </c>
      <c r="G27904" s="84">
        <f>IFERROR(VALUE(VLOOKUP(A27904,'Bron Productie'!A:H,7))/4,-1)</f>
        <v>78</v>
      </c>
      <c r="H27904" s="84">
        <f t="shared" si="5234"/>
        <v>78</v>
      </c>
      <c r="I27904" s="84">
        <f t="shared" si="5240"/>
        <v>-114.0625</v>
      </c>
      <c r="J27904" s="118">
        <f t="shared" si="5241"/>
        <v>-5914.140625</v>
      </c>
      <c r="K27904" s="121">
        <f>AVERAGEIFS('Rekensheet Uurdata'!F:F,'Rekensheet Uurdata'!A:A,QUOTIENT('Rekensheet Kwartierdata'!A27904-1,4)+1)/4</f>
        <v>80.125</v>
      </c>
      <c r="L27904" s="84">
        <f>IFERROR(VALUE(VLOOKUP(A27904,'Bron Productie'!A:H,5))/4,-1)</f>
        <v>61.75</v>
      </c>
      <c r="M27904" s="84">
        <f t="shared" si="5235"/>
        <v>61.75</v>
      </c>
      <c r="N27904" s="84">
        <f t="shared" si="5242"/>
        <v>-18.375</v>
      </c>
      <c r="O27904" s="118">
        <f t="shared" si="5243"/>
        <v>-952.74374999999998</v>
      </c>
      <c r="P27904" s="121">
        <f>AVERAGEIFS('Rekensheet Uurdata'!G:G,'Rekensheet Uurdata'!A:A,QUOTIENT('Rekensheet Kwartierdata'!A27904-1,4)+1)/4</f>
        <v>167</v>
      </c>
      <c r="Q27904" s="84">
        <f>IFERROR(VALUE(VLOOKUP(A27904,'Bron Productie'!A:H,3))/4,-1)</f>
        <v>165.75</v>
      </c>
      <c r="R27904" s="84">
        <f t="shared" si="5236"/>
        <v>165.75</v>
      </c>
      <c r="S27904" s="84">
        <f t="shared" si="5244"/>
        <v>-1.25</v>
      </c>
      <c r="T27904" s="86">
        <f t="shared" si="5245"/>
        <v>-64.8125</v>
      </c>
    </row>
    <row r="27905" spans="1:20" x14ac:dyDescent="0.25">
      <c r="A27905" s="113">
        <f t="shared" si="5237"/>
        <v>27900</v>
      </c>
      <c r="B27905" s="185">
        <f t="shared" si="5239"/>
        <v>43391</v>
      </c>
      <c r="C27905" s="118">
        <f t="shared" si="5238"/>
        <v>64</v>
      </c>
      <c r="D27905" s="121">
        <f>VLOOKUP(CONCATENATE(B27905,C27905),'Bron BM-prijzen'!A:L,11,FALSE)</f>
        <v>51.65</v>
      </c>
      <c r="E27905" s="118">
        <f>VLOOKUP(CONCATENATE(B27905,C27905),'Bron BM-prijzen'!A:L,12,FALSE)</f>
        <v>51.65</v>
      </c>
      <c r="F27905" s="121">
        <f>AVERAGEIFS('Rekensheet Uurdata'!E:E,'Rekensheet Uurdata'!A:A,QUOTIENT('Rekensheet Kwartierdata'!A27905-1,4)+1)/4</f>
        <v>192.0625</v>
      </c>
      <c r="G27905" s="84">
        <f>IFERROR(VALUE(VLOOKUP(A27905,'Bron Productie'!A:H,7))/4,-1)</f>
        <v>81</v>
      </c>
      <c r="H27905" s="84">
        <f t="shared" si="5234"/>
        <v>81</v>
      </c>
      <c r="I27905" s="84">
        <f t="shared" si="5240"/>
        <v>-111.0625</v>
      </c>
      <c r="J27905" s="118">
        <f t="shared" si="5241"/>
        <v>-5736.3781250000002</v>
      </c>
      <c r="K27905" s="121">
        <f>AVERAGEIFS('Rekensheet Uurdata'!F:F,'Rekensheet Uurdata'!A:A,QUOTIENT('Rekensheet Kwartierdata'!A27905-1,4)+1)/4</f>
        <v>80.125</v>
      </c>
      <c r="L27905" s="84">
        <f>IFERROR(VALUE(VLOOKUP(A27905,'Bron Productie'!A:H,5))/4,-1)</f>
        <v>57.5</v>
      </c>
      <c r="M27905" s="84">
        <f t="shared" si="5235"/>
        <v>57.5</v>
      </c>
      <c r="N27905" s="84">
        <f t="shared" si="5242"/>
        <v>-22.625</v>
      </c>
      <c r="O27905" s="118">
        <f t="shared" si="5243"/>
        <v>-1168.58125</v>
      </c>
      <c r="P27905" s="121">
        <f>AVERAGEIFS('Rekensheet Uurdata'!G:G,'Rekensheet Uurdata'!A:A,QUOTIENT('Rekensheet Kwartierdata'!A27905-1,4)+1)/4</f>
        <v>167</v>
      </c>
      <c r="Q27905" s="84">
        <f>IFERROR(VALUE(VLOOKUP(A27905,'Bron Productie'!A:H,3))/4,-1)</f>
        <v>163</v>
      </c>
      <c r="R27905" s="84">
        <f t="shared" si="5236"/>
        <v>163</v>
      </c>
      <c r="S27905" s="84">
        <f t="shared" si="5244"/>
        <v>-4</v>
      </c>
      <c r="T27905" s="86">
        <f t="shared" si="5245"/>
        <v>-206.6</v>
      </c>
    </row>
    <row r="27906" spans="1:20" x14ac:dyDescent="0.25">
      <c r="A27906" s="113">
        <f t="shared" si="5237"/>
        <v>27901</v>
      </c>
      <c r="B27906" s="185">
        <f t="shared" si="5239"/>
        <v>43391</v>
      </c>
      <c r="C27906" s="118">
        <f t="shared" si="5238"/>
        <v>65</v>
      </c>
      <c r="D27906" s="121">
        <f>VLOOKUP(CONCATENATE(B27906,C27906),'Bron BM-prijzen'!A:L,11,FALSE)</f>
        <v>48.76</v>
      </c>
      <c r="E27906" s="118">
        <f>VLOOKUP(CONCATENATE(B27906,C27906),'Bron BM-prijzen'!A:L,12,FALSE)</f>
        <v>48.76</v>
      </c>
      <c r="F27906" s="121">
        <f>AVERAGEIFS('Rekensheet Uurdata'!E:E,'Rekensheet Uurdata'!A:A,QUOTIENT('Rekensheet Kwartierdata'!A27906-1,4)+1)/4</f>
        <v>203.1875</v>
      </c>
      <c r="G27906" s="84">
        <f>IFERROR(VALUE(VLOOKUP(A27906,'Bron Productie'!A:H,7))/4,-1)</f>
        <v>83</v>
      </c>
      <c r="H27906" s="84">
        <f t="shared" si="5234"/>
        <v>83</v>
      </c>
      <c r="I27906" s="84">
        <f t="shared" si="5240"/>
        <v>-120.1875</v>
      </c>
      <c r="J27906" s="118">
        <f t="shared" si="5241"/>
        <v>-5860.3424999999997</v>
      </c>
      <c r="K27906" s="121">
        <f>AVERAGEIFS('Rekensheet Uurdata'!F:F,'Rekensheet Uurdata'!A:A,QUOTIENT('Rekensheet Kwartierdata'!A27906-1,4)+1)/4</f>
        <v>80.125</v>
      </c>
      <c r="L27906" s="84">
        <f>IFERROR(VALUE(VLOOKUP(A27906,'Bron Productie'!A:H,5))/4,-1)</f>
        <v>52.5</v>
      </c>
      <c r="M27906" s="84">
        <f t="shared" si="5235"/>
        <v>52.5</v>
      </c>
      <c r="N27906" s="84">
        <f t="shared" si="5242"/>
        <v>-27.625</v>
      </c>
      <c r="O27906" s="118">
        <f t="shared" si="5243"/>
        <v>-1346.9949999999999</v>
      </c>
      <c r="P27906" s="121">
        <f>AVERAGEIFS('Rekensheet Uurdata'!G:G,'Rekensheet Uurdata'!A:A,QUOTIENT('Rekensheet Kwartierdata'!A27906-1,4)+1)/4</f>
        <v>143.8125</v>
      </c>
      <c r="Q27906" s="84">
        <f>IFERROR(VALUE(VLOOKUP(A27906,'Bron Productie'!A:H,3))/4,-1)</f>
        <v>160.5</v>
      </c>
      <c r="R27906" s="84">
        <f t="shared" si="5236"/>
        <v>160.5</v>
      </c>
      <c r="S27906" s="84">
        <f t="shared" si="5244"/>
        <v>16.6875</v>
      </c>
      <c r="T27906" s="86">
        <f t="shared" si="5245"/>
        <v>813.6825</v>
      </c>
    </row>
    <row r="27907" spans="1:20" x14ac:dyDescent="0.25">
      <c r="A27907" s="113">
        <f t="shared" si="5237"/>
        <v>27902</v>
      </c>
      <c r="B27907" s="185">
        <f t="shared" si="5239"/>
        <v>43391</v>
      </c>
      <c r="C27907" s="118">
        <f t="shared" si="5238"/>
        <v>66</v>
      </c>
      <c r="D27907" s="121">
        <f>VLOOKUP(CONCATENATE(B27907,C27907),'Bron BM-prijzen'!A:L,11,FALSE)</f>
        <v>49.59</v>
      </c>
      <c r="E27907" s="118">
        <f>VLOOKUP(CONCATENATE(B27907,C27907),'Bron BM-prijzen'!A:L,12,FALSE)</f>
        <v>49.59</v>
      </c>
      <c r="F27907" s="121">
        <f>AVERAGEIFS('Rekensheet Uurdata'!E:E,'Rekensheet Uurdata'!A:A,QUOTIENT('Rekensheet Kwartierdata'!A27907-1,4)+1)/4</f>
        <v>203.1875</v>
      </c>
      <c r="G27907" s="84">
        <f>IFERROR(VALUE(VLOOKUP(A27907,'Bron Productie'!A:H,7))/4,-1)</f>
        <v>86.75</v>
      </c>
      <c r="H27907" s="84">
        <f t="shared" si="5234"/>
        <v>86.75</v>
      </c>
      <c r="I27907" s="84">
        <f t="shared" si="5240"/>
        <v>-116.4375</v>
      </c>
      <c r="J27907" s="118">
        <f t="shared" si="5241"/>
        <v>-5774.1356250000008</v>
      </c>
      <c r="K27907" s="121">
        <f>AVERAGEIFS('Rekensheet Uurdata'!F:F,'Rekensheet Uurdata'!A:A,QUOTIENT('Rekensheet Kwartierdata'!A27907-1,4)+1)/4</f>
        <v>80.125</v>
      </c>
      <c r="L27907" s="84">
        <f>IFERROR(VALUE(VLOOKUP(A27907,'Bron Productie'!A:H,5))/4,-1)</f>
        <v>47.75</v>
      </c>
      <c r="M27907" s="84">
        <f t="shared" si="5235"/>
        <v>47.75</v>
      </c>
      <c r="N27907" s="84">
        <f t="shared" si="5242"/>
        <v>-32.375</v>
      </c>
      <c r="O27907" s="118">
        <f t="shared" si="5243"/>
        <v>-1605.4762500000002</v>
      </c>
      <c r="P27907" s="121">
        <f>AVERAGEIFS('Rekensheet Uurdata'!G:G,'Rekensheet Uurdata'!A:A,QUOTIENT('Rekensheet Kwartierdata'!A27907-1,4)+1)/4</f>
        <v>143.8125</v>
      </c>
      <c r="Q27907" s="84">
        <f>IFERROR(VALUE(VLOOKUP(A27907,'Bron Productie'!A:H,3))/4,-1)</f>
        <v>149.25</v>
      </c>
      <c r="R27907" s="84">
        <f t="shared" si="5236"/>
        <v>149.25</v>
      </c>
      <c r="S27907" s="84">
        <f t="shared" si="5244"/>
        <v>5.4375</v>
      </c>
      <c r="T27907" s="86">
        <f t="shared" si="5245"/>
        <v>269.645625</v>
      </c>
    </row>
    <row r="27908" spans="1:20" x14ac:dyDescent="0.25">
      <c r="A27908" s="113">
        <f t="shared" si="5237"/>
        <v>27903</v>
      </c>
      <c r="B27908" s="185">
        <f t="shared" si="5239"/>
        <v>43391</v>
      </c>
      <c r="C27908" s="118">
        <f t="shared" si="5238"/>
        <v>67</v>
      </c>
      <c r="D27908" s="121">
        <f>VLOOKUP(CONCATENATE(B27908,C27908),'Bron BM-prijzen'!A:L,11,FALSE)</f>
        <v>49.58</v>
      </c>
      <c r="E27908" s="118">
        <f>VLOOKUP(CONCATENATE(B27908,C27908),'Bron BM-prijzen'!A:L,12,FALSE)</f>
        <v>49.58</v>
      </c>
      <c r="F27908" s="121">
        <f>AVERAGEIFS('Rekensheet Uurdata'!E:E,'Rekensheet Uurdata'!A:A,QUOTIENT('Rekensheet Kwartierdata'!A27908-1,4)+1)/4</f>
        <v>203.1875</v>
      </c>
      <c r="G27908" s="84">
        <f>IFERROR(VALUE(VLOOKUP(A27908,'Bron Productie'!A:H,7))/4,-1)</f>
        <v>93.25</v>
      </c>
      <c r="H27908" s="84">
        <f t="shared" si="5234"/>
        <v>93.25</v>
      </c>
      <c r="I27908" s="84">
        <f t="shared" si="5240"/>
        <v>-109.9375</v>
      </c>
      <c r="J27908" s="118">
        <f t="shared" si="5241"/>
        <v>-5450.7012500000001</v>
      </c>
      <c r="K27908" s="121">
        <f>AVERAGEIFS('Rekensheet Uurdata'!F:F,'Rekensheet Uurdata'!A:A,QUOTIENT('Rekensheet Kwartierdata'!A27908-1,4)+1)/4</f>
        <v>80.125</v>
      </c>
      <c r="L27908" s="84">
        <f>IFERROR(VALUE(VLOOKUP(A27908,'Bron Productie'!A:H,5))/4,-1)</f>
        <v>50.75</v>
      </c>
      <c r="M27908" s="84">
        <f t="shared" si="5235"/>
        <v>50.75</v>
      </c>
      <c r="N27908" s="84">
        <f t="shared" si="5242"/>
        <v>-29.375</v>
      </c>
      <c r="O27908" s="118">
        <f t="shared" si="5243"/>
        <v>-1456.4124999999999</v>
      </c>
      <c r="P27908" s="121">
        <f>AVERAGEIFS('Rekensheet Uurdata'!G:G,'Rekensheet Uurdata'!A:A,QUOTIENT('Rekensheet Kwartierdata'!A27908-1,4)+1)/4</f>
        <v>143.8125</v>
      </c>
      <c r="Q27908" s="84">
        <f>IFERROR(VALUE(VLOOKUP(A27908,'Bron Productie'!A:H,3))/4,-1)</f>
        <v>138.25</v>
      </c>
      <c r="R27908" s="84">
        <f t="shared" si="5236"/>
        <v>138.25</v>
      </c>
      <c r="S27908" s="84">
        <f t="shared" si="5244"/>
        <v>-5.5625</v>
      </c>
      <c r="T27908" s="86">
        <f t="shared" si="5245"/>
        <v>-275.78874999999999</v>
      </c>
    </row>
    <row r="27909" spans="1:20" x14ac:dyDescent="0.25">
      <c r="A27909" s="113">
        <f t="shared" si="5237"/>
        <v>27904</v>
      </c>
      <c r="B27909" s="185">
        <f t="shared" si="5239"/>
        <v>43391</v>
      </c>
      <c r="C27909" s="118">
        <f t="shared" si="5238"/>
        <v>68</v>
      </c>
      <c r="D27909" s="121">
        <f>VLOOKUP(CONCATENATE(B27909,C27909),'Bron BM-prijzen'!A:L,11,FALSE)</f>
        <v>51.85</v>
      </c>
      <c r="E27909" s="118">
        <f>VLOOKUP(CONCATENATE(B27909,C27909),'Bron BM-prijzen'!A:L,12,FALSE)</f>
        <v>51.85</v>
      </c>
      <c r="F27909" s="121">
        <f>AVERAGEIFS('Rekensheet Uurdata'!E:E,'Rekensheet Uurdata'!A:A,QUOTIENT('Rekensheet Kwartierdata'!A27909-1,4)+1)/4</f>
        <v>203.1875</v>
      </c>
      <c r="G27909" s="84">
        <f>IFERROR(VALUE(VLOOKUP(A27909,'Bron Productie'!A:H,7))/4,-1)</f>
        <v>98</v>
      </c>
      <c r="H27909" s="84">
        <f t="shared" si="5234"/>
        <v>98</v>
      </c>
      <c r="I27909" s="84">
        <f t="shared" si="5240"/>
        <v>-105.1875</v>
      </c>
      <c r="J27909" s="118">
        <f t="shared" si="5241"/>
        <v>-5453.9718750000002</v>
      </c>
      <c r="K27909" s="121">
        <f>AVERAGEIFS('Rekensheet Uurdata'!F:F,'Rekensheet Uurdata'!A:A,QUOTIENT('Rekensheet Kwartierdata'!A27909-1,4)+1)/4</f>
        <v>80.125</v>
      </c>
      <c r="L27909" s="84">
        <f>IFERROR(VALUE(VLOOKUP(A27909,'Bron Productie'!A:H,5))/4,-1)</f>
        <v>46.5</v>
      </c>
      <c r="M27909" s="84">
        <f t="shared" si="5235"/>
        <v>46.5</v>
      </c>
      <c r="N27909" s="84">
        <f t="shared" si="5242"/>
        <v>-33.625</v>
      </c>
      <c r="O27909" s="118">
        <f t="shared" si="5243"/>
        <v>-1743.45625</v>
      </c>
      <c r="P27909" s="121">
        <f>AVERAGEIFS('Rekensheet Uurdata'!G:G,'Rekensheet Uurdata'!A:A,QUOTIENT('Rekensheet Kwartierdata'!A27909-1,4)+1)/4</f>
        <v>143.8125</v>
      </c>
      <c r="Q27909" s="84">
        <f>IFERROR(VALUE(VLOOKUP(A27909,'Bron Productie'!A:H,3))/4,-1)</f>
        <v>127.25</v>
      </c>
      <c r="R27909" s="84">
        <f t="shared" si="5236"/>
        <v>127.25</v>
      </c>
      <c r="S27909" s="84">
        <f t="shared" si="5244"/>
        <v>-16.5625</v>
      </c>
      <c r="T27909" s="86">
        <f t="shared" si="5245"/>
        <v>-858.765625</v>
      </c>
    </row>
    <row r="27910" spans="1:20" x14ac:dyDescent="0.25">
      <c r="A27910" s="113">
        <f t="shared" si="5237"/>
        <v>27905</v>
      </c>
      <c r="B27910" s="185">
        <f t="shared" si="5239"/>
        <v>43391</v>
      </c>
      <c r="C27910" s="118">
        <f t="shared" si="5238"/>
        <v>69</v>
      </c>
      <c r="D27910" s="121">
        <f>VLOOKUP(CONCATENATE(B27910,C27910),'Bron BM-prijzen'!A:L,11,FALSE)</f>
        <v>47.85</v>
      </c>
      <c r="E27910" s="118">
        <f>VLOOKUP(CONCATENATE(B27910,C27910),'Bron BM-prijzen'!A:L,12,FALSE)</f>
        <v>47.85</v>
      </c>
      <c r="F27910" s="121">
        <f>AVERAGEIFS('Rekensheet Uurdata'!E:E,'Rekensheet Uurdata'!A:A,QUOTIENT('Rekensheet Kwartierdata'!A27910-1,4)+1)/4</f>
        <v>201</v>
      </c>
      <c r="G27910" s="84">
        <f>IFERROR(VALUE(VLOOKUP(A27910,'Bron Productie'!A:H,7))/4,-1)</f>
        <v>103.25</v>
      </c>
      <c r="H27910" s="84">
        <f t="shared" si="5234"/>
        <v>103.25</v>
      </c>
      <c r="I27910" s="84">
        <f t="shared" si="5240"/>
        <v>-97.75</v>
      </c>
      <c r="J27910" s="118">
        <f t="shared" si="5241"/>
        <v>-4677.3375000000005</v>
      </c>
      <c r="K27910" s="121">
        <f>AVERAGEIFS('Rekensheet Uurdata'!F:F,'Rekensheet Uurdata'!A:A,QUOTIENT('Rekensheet Kwartierdata'!A27910-1,4)+1)/4</f>
        <v>84.25</v>
      </c>
      <c r="L27910" s="84">
        <f>IFERROR(VALUE(VLOOKUP(A27910,'Bron Productie'!A:H,5))/4,-1)</f>
        <v>45</v>
      </c>
      <c r="M27910" s="84">
        <f t="shared" si="5235"/>
        <v>45</v>
      </c>
      <c r="N27910" s="84">
        <f t="shared" si="5242"/>
        <v>-39.25</v>
      </c>
      <c r="O27910" s="118">
        <f t="shared" si="5243"/>
        <v>-1878.1125</v>
      </c>
      <c r="P27910" s="121">
        <f>AVERAGEIFS('Rekensheet Uurdata'!G:G,'Rekensheet Uurdata'!A:A,QUOTIENT('Rekensheet Kwartierdata'!A27910-1,4)+1)/4</f>
        <v>94.875</v>
      </c>
      <c r="Q27910" s="84">
        <f>IFERROR(VALUE(VLOOKUP(A27910,'Bron Productie'!A:H,3))/4,-1)</f>
        <v>116.25</v>
      </c>
      <c r="R27910" s="84">
        <f t="shared" si="5236"/>
        <v>116.25</v>
      </c>
      <c r="S27910" s="84">
        <f t="shared" si="5244"/>
        <v>21.375</v>
      </c>
      <c r="T27910" s="86">
        <f t="shared" si="5245"/>
        <v>1022.79375</v>
      </c>
    </row>
    <row r="27911" spans="1:20" x14ac:dyDescent="0.25">
      <c r="A27911" s="113">
        <f t="shared" si="5237"/>
        <v>27906</v>
      </c>
      <c r="B27911" s="185">
        <f t="shared" si="5239"/>
        <v>43391</v>
      </c>
      <c r="C27911" s="118">
        <f t="shared" si="5238"/>
        <v>70</v>
      </c>
      <c r="D27911" s="121">
        <f>VLOOKUP(CONCATENATE(B27911,C27911),'Bron BM-prijzen'!A:L,11,FALSE)</f>
        <v>51.85</v>
      </c>
      <c r="E27911" s="118">
        <f>VLOOKUP(CONCATENATE(B27911,C27911),'Bron BM-prijzen'!A:L,12,FALSE)</f>
        <v>51.85</v>
      </c>
      <c r="F27911" s="121">
        <f>AVERAGEIFS('Rekensheet Uurdata'!E:E,'Rekensheet Uurdata'!A:A,QUOTIENT('Rekensheet Kwartierdata'!A27911-1,4)+1)/4</f>
        <v>201</v>
      </c>
      <c r="G27911" s="84">
        <f>IFERROR(VALUE(VLOOKUP(A27911,'Bron Productie'!A:H,7))/4,-1)</f>
        <v>102.25</v>
      </c>
      <c r="H27911" s="84">
        <f t="shared" ref="H27911:H27974" si="5246">IF(OR(F27911&lt;0,G27911&lt;0),-1,G27911*$H$1/$H$2)</f>
        <v>102.25</v>
      </c>
      <c r="I27911" s="84">
        <f t="shared" si="5240"/>
        <v>-98.75</v>
      </c>
      <c r="J27911" s="118">
        <f t="shared" si="5241"/>
        <v>-5120.1875</v>
      </c>
      <c r="K27911" s="121">
        <f>AVERAGEIFS('Rekensheet Uurdata'!F:F,'Rekensheet Uurdata'!A:A,QUOTIENT('Rekensheet Kwartierdata'!A27911-1,4)+1)/4</f>
        <v>84.25</v>
      </c>
      <c r="L27911" s="84">
        <f>IFERROR(VALUE(VLOOKUP(A27911,'Bron Productie'!A:H,5))/4,-1)</f>
        <v>45.25</v>
      </c>
      <c r="M27911" s="84">
        <f t="shared" ref="M27911:M27974" si="5247">IF(OR(K27911&lt;0,L27911&lt;0),-1,L27911*$M$1/$M$2)</f>
        <v>45.25</v>
      </c>
      <c r="N27911" s="84">
        <f t="shared" si="5242"/>
        <v>-39</v>
      </c>
      <c r="O27911" s="118">
        <f t="shared" si="5243"/>
        <v>-2022.15</v>
      </c>
      <c r="P27911" s="121">
        <f>AVERAGEIFS('Rekensheet Uurdata'!G:G,'Rekensheet Uurdata'!A:A,QUOTIENT('Rekensheet Kwartierdata'!A27911-1,4)+1)/4</f>
        <v>94.875</v>
      </c>
      <c r="Q27911" s="84">
        <f>IFERROR(VALUE(VLOOKUP(A27911,'Bron Productie'!A:H,3))/4,-1)</f>
        <v>102</v>
      </c>
      <c r="R27911" s="84">
        <f t="shared" ref="R27911:R27974" si="5248">IF(OR(P27911&lt;0,Q27911&lt;0),-1,Q27911*$R$1/$R$2)</f>
        <v>102</v>
      </c>
      <c r="S27911" s="84">
        <f t="shared" si="5244"/>
        <v>7.125</v>
      </c>
      <c r="T27911" s="86">
        <f t="shared" si="5245"/>
        <v>369.43125000000003</v>
      </c>
    </row>
    <row r="27912" spans="1:20" x14ac:dyDescent="0.25">
      <c r="A27912" s="113">
        <f t="shared" ref="A27912:A27975" si="5249">A27911+1</f>
        <v>27907</v>
      </c>
      <c r="B27912" s="185">
        <f t="shared" si="5239"/>
        <v>43391</v>
      </c>
      <c r="C27912" s="118">
        <f t="shared" ref="C27912:C27975" si="5250">IF(C27911=96,1,C27911+1)</f>
        <v>71</v>
      </c>
      <c r="D27912" s="121">
        <f>VLOOKUP(CONCATENATE(B27912,C27912),'Bron BM-prijzen'!A:L,11,FALSE)</f>
        <v>51.85</v>
      </c>
      <c r="E27912" s="118">
        <f>VLOOKUP(CONCATENATE(B27912,C27912),'Bron BM-prijzen'!A:L,12,FALSE)</f>
        <v>51.85</v>
      </c>
      <c r="F27912" s="121">
        <f>AVERAGEIFS('Rekensheet Uurdata'!E:E,'Rekensheet Uurdata'!A:A,QUOTIENT('Rekensheet Kwartierdata'!A27912-1,4)+1)/4</f>
        <v>201</v>
      </c>
      <c r="G27912" s="84">
        <f>IFERROR(VALUE(VLOOKUP(A27912,'Bron Productie'!A:H,7))/4,-1)</f>
        <v>98.25</v>
      </c>
      <c r="H27912" s="84">
        <f t="shared" si="5246"/>
        <v>98.25</v>
      </c>
      <c r="I27912" s="84">
        <f t="shared" si="5240"/>
        <v>-102.75</v>
      </c>
      <c r="J27912" s="118">
        <f t="shared" si="5241"/>
        <v>-5327.5875000000005</v>
      </c>
      <c r="K27912" s="121">
        <f>AVERAGEIFS('Rekensheet Uurdata'!F:F,'Rekensheet Uurdata'!A:A,QUOTIENT('Rekensheet Kwartierdata'!A27912-1,4)+1)/4</f>
        <v>84.25</v>
      </c>
      <c r="L27912" s="84">
        <f>IFERROR(VALUE(VLOOKUP(A27912,'Bron Productie'!A:H,5))/4,-1)</f>
        <v>46.75</v>
      </c>
      <c r="M27912" s="84">
        <f t="shared" si="5247"/>
        <v>46.75</v>
      </c>
      <c r="N27912" s="84">
        <f t="shared" si="5242"/>
        <v>-37.5</v>
      </c>
      <c r="O27912" s="118">
        <f t="shared" si="5243"/>
        <v>-1944.375</v>
      </c>
      <c r="P27912" s="121">
        <f>AVERAGEIFS('Rekensheet Uurdata'!G:G,'Rekensheet Uurdata'!A:A,QUOTIENT('Rekensheet Kwartierdata'!A27912-1,4)+1)/4</f>
        <v>94.875</v>
      </c>
      <c r="Q27912" s="84">
        <f>IFERROR(VALUE(VLOOKUP(A27912,'Bron Productie'!A:H,3))/4,-1)</f>
        <v>87.75</v>
      </c>
      <c r="R27912" s="84">
        <f t="shared" si="5248"/>
        <v>87.75</v>
      </c>
      <c r="S27912" s="84">
        <f t="shared" si="5244"/>
        <v>-7.125</v>
      </c>
      <c r="T27912" s="86">
        <f t="shared" si="5245"/>
        <v>-369.43125000000003</v>
      </c>
    </row>
    <row r="27913" spans="1:20" x14ac:dyDescent="0.25">
      <c r="A27913" s="113">
        <f t="shared" si="5249"/>
        <v>27908</v>
      </c>
      <c r="B27913" s="185">
        <f t="shared" si="5239"/>
        <v>43391</v>
      </c>
      <c r="C27913" s="118">
        <f t="shared" si="5250"/>
        <v>72</v>
      </c>
      <c r="D27913" s="121">
        <f>VLOOKUP(CONCATENATE(B27913,C27913),'Bron BM-prijzen'!A:L,11,FALSE)</f>
        <v>52.99</v>
      </c>
      <c r="E27913" s="118">
        <f>VLOOKUP(CONCATENATE(B27913,C27913),'Bron BM-prijzen'!A:L,12,FALSE)</f>
        <v>52.99</v>
      </c>
      <c r="F27913" s="121">
        <f>AVERAGEIFS('Rekensheet Uurdata'!E:E,'Rekensheet Uurdata'!A:A,QUOTIENT('Rekensheet Kwartierdata'!A27913-1,4)+1)/4</f>
        <v>201</v>
      </c>
      <c r="G27913" s="84">
        <f>IFERROR(VALUE(VLOOKUP(A27913,'Bron Productie'!A:H,7))/4,-1)</f>
        <v>107.5</v>
      </c>
      <c r="H27913" s="84">
        <f t="shared" si="5246"/>
        <v>107.5</v>
      </c>
      <c r="I27913" s="84">
        <f t="shared" si="5240"/>
        <v>-93.5</v>
      </c>
      <c r="J27913" s="118">
        <f t="shared" si="5241"/>
        <v>-4954.5650000000005</v>
      </c>
      <c r="K27913" s="121">
        <f>AVERAGEIFS('Rekensheet Uurdata'!F:F,'Rekensheet Uurdata'!A:A,QUOTIENT('Rekensheet Kwartierdata'!A27913-1,4)+1)/4</f>
        <v>84.25</v>
      </c>
      <c r="L27913" s="84">
        <f>IFERROR(VALUE(VLOOKUP(A27913,'Bron Productie'!A:H,5))/4,-1)</f>
        <v>47.25</v>
      </c>
      <c r="M27913" s="84">
        <f t="shared" si="5247"/>
        <v>47.25</v>
      </c>
      <c r="N27913" s="84">
        <f t="shared" si="5242"/>
        <v>-37</v>
      </c>
      <c r="O27913" s="118">
        <f t="shared" si="5243"/>
        <v>-1960.63</v>
      </c>
      <c r="P27913" s="121">
        <f>AVERAGEIFS('Rekensheet Uurdata'!G:G,'Rekensheet Uurdata'!A:A,QUOTIENT('Rekensheet Kwartierdata'!A27913-1,4)+1)/4</f>
        <v>94.875</v>
      </c>
      <c r="Q27913" s="84">
        <f>IFERROR(VALUE(VLOOKUP(A27913,'Bron Productie'!A:H,3))/4,-1)</f>
        <v>73.5</v>
      </c>
      <c r="R27913" s="84">
        <f t="shared" si="5248"/>
        <v>73.5</v>
      </c>
      <c r="S27913" s="84">
        <f t="shared" si="5244"/>
        <v>-21.375</v>
      </c>
      <c r="T27913" s="86">
        <f t="shared" si="5245"/>
        <v>-1132.6612500000001</v>
      </c>
    </row>
    <row r="27914" spans="1:20" x14ac:dyDescent="0.25">
      <c r="A27914" s="113">
        <f t="shared" si="5249"/>
        <v>27909</v>
      </c>
      <c r="B27914" s="185">
        <f t="shared" si="5239"/>
        <v>43391</v>
      </c>
      <c r="C27914" s="118">
        <f t="shared" si="5250"/>
        <v>73</v>
      </c>
      <c r="D27914" s="121">
        <f>VLOOKUP(CONCATENATE(B27914,C27914),'Bron BM-prijzen'!A:L,11,FALSE)</f>
        <v>52.81</v>
      </c>
      <c r="E27914" s="118">
        <f>VLOOKUP(CONCATENATE(B27914,C27914),'Bron BM-prijzen'!A:L,12,FALSE)</f>
        <v>52.81</v>
      </c>
      <c r="F27914" s="121">
        <f>AVERAGEIFS('Rekensheet Uurdata'!E:E,'Rekensheet Uurdata'!A:A,QUOTIENT('Rekensheet Kwartierdata'!A27914-1,4)+1)/4</f>
        <v>199.4375</v>
      </c>
      <c r="G27914" s="84">
        <f>IFERROR(VALUE(VLOOKUP(A27914,'Bron Productie'!A:H,7))/4,-1)</f>
        <v>109</v>
      </c>
      <c r="H27914" s="84">
        <f t="shared" si="5246"/>
        <v>109</v>
      </c>
      <c r="I27914" s="84">
        <f t="shared" si="5240"/>
        <v>-90.4375</v>
      </c>
      <c r="J27914" s="118">
        <f t="shared" si="5241"/>
        <v>-4776.0043750000004</v>
      </c>
      <c r="K27914" s="121">
        <f>AVERAGEIFS('Rekensheet Uurdata'!F:F,'Rekensheet Uurdata'!A:A,QUOTIENT('Rekensheet Kwartierdata'!A27914-1,4)+1)/4</f>
        <v>91.8125</v>
      </c>
      <c r="L27914" s="84">
        <f>IFERROR(VALUE(VLOOKUP(A27914,'Bron Productie'!A:H,5))/4,-1)</f>
        <v>45.5</v>
      </c>
      <c r="M27914" s="84">
        <f t="shared" si="5247"/>
        <v>45.5</v>
      </c>
      <c r="N27914" s="84">
        <f t="shared" si="5242"/>
        <v>-46.3125</v>
      </c>
      <c r="O27914" s="118">
        <f t="shared" si="5243"/>
        <v>-2445.7631249999999</v>
      </c>
      <c r="P27914" s="121">
        <f>AVERAGEIFS('Rekensheet Uurdata'!G:G,'Rekensheet Uurdata'!A:A,QUOTIENT('Rekensheet Kwartierdata'!A27914-1,4)+1)/4</f>
        <v>38.125</v>
      </c>
      <c r="Q27914" s="84">
        <f>IFERROR(VALUE(VLOOKUP(A27914,'Bron Productie'!A:H,3))/4,-1)</f>
        <v>59.5</v>
      </c>
      <c r="R27914" s="84">
        <f t="shared" si="5248"/>
        <v>59.5</v>
      </c>
      <c r="S27914" s="84">
        <f t="shared" si="5244"/>
        <v>21.375</v>
      </c>
      <c r="T27914" s="86">
        <f t="shared" si="5245"/>
        <v>1128.81375</v>
      </c>
    </row>
    <row r="27915" spans="1:20" x14ac:dyDescent="0.25">
      <c r="A27915" s="113">
        <f t="shared" si="5249"/>
        <v>27910</v>
      </c>
      <c r="B27915" s="185">
        <f t="shared" si="5239"/>
        <v>43391</v>
      </c>
      <c r="C27915" s="118">
        <f t="shared" si="5250"/>
        <v>74</v>
      </c>
      <c r="D27915" s="121">
        <f>VLOOKUP(CONCATENATE(B27915,C27915),'Bron BM-prijzen'!A:L,11,FALSE)</f>
        <v>49.68</v>
      </c>
      <c r="E27915" s="118">
        <f>VLOOKUP(CONCATENATE(B27915,C27915),'Bron BM-prijzen'!A:L,12,FALSE)</f>
        <v>49.68</v>
      </c>
      <c r="F27915" s="121">
        <f>AVERAGEIFS('Rekensheet Uurdata'!E:E,'Rekensheet Uurdata'!A:A,QUOTIENT('Rekensheet Kwartierdata'!A27915-1,4)+1)/4</f>
        <v>199.4375</v>
      </c>
      <c r="G27915" s="84">
        <f>IFERROR(VALUE(VLOOKUP(A27915,'Bron Productie'!A:H,7))/4,-1)</f>
        <v>114</v>
      </c>
      <c r="H27915" s="84">
        <f t="shared" si="5246"/>
        <v>114</v>
      </c>
      <c r="I27915" s="84">
        <f t="shared" si="5240"/>
        <v>-85.4375</v>
      </c>
      <c r="J27915" s="118">
        <f t="shared" si="5241"/>
        <v>-4244.5349999999999</v>
      </c>
      <c r="K27915" s="121">
        <f>AVERAGEIFS('Rekensheet Uurdata'!F:F,'Rekensheet Uurdata'!A:A,QUOTIENT('Rekensheet Kwartierdata'!A27915-1,4)+1)/4</f>
        <v>91.8125</v>
      </c>
      <c r="L27915" s="84">
        <f>IFERROR(VALUE(VLOOKUP(A27915,'Bron Productie'!A:H,5))/4,-1)</f>
        <v>42.75</v>
      </c>
      <c r="M27915" s="84">
        <f t="shared" si="5247"/>
        <v>42.75</v>
      </c>
      <c r="N27915" s="84">
        <f t="shared" si="5242"/>
        <v>-49.0625</v>
      </c>
      <c r="O27915" s="118">
        <f t="shared" si="5243"/>
        <v>-2437.4250000000002</v>
      </c>
      <c r="P27915" s="121">
        <f>AVERAGEIFS('Rekensheet Uurdata'!G:G,'Rekensheet Uurdata'!A:A,QUOTIENT('Rekensheet Kwartierdata'!A27915-1,4)+1)/4</f>
        <v>38.125</v>
      </c>
      <c r="Q27915" s="84">
        <f>IFERROR(VALUE(VLOOKUP(A27915,'Bron Productie'!A:H,3))/4,-1)</f>
        <v>45.25</v>
      </c>
      <c r="R27915" s="84">
        <f t="shared" si="5248"/>
        <v>45.25</v>
      </c>
      <c r="S27915" s="84">
        <f t="shared" si="5244"/>
        <v>7.125</v>
      </c>
      <c r="T27915" s="86">
        <f t="shared" si="5245"/>
        <v>353.96999999999997</v>
      </c>
    </row>
    <row r="27916" spans="1:20" x14ac:dyDescent="0.25">
      <c r="A27916" s="113">
        <f t="shared" si="5249"/>
        <v>27911</v>
      </c>
      <c r="B27916" s="185">
        <f t="shared" si="5239"/>
        <v>43391</v>
      </c>
      <c r="C27916" s="118">
        <f t="shared" si="5250"/>
        <v>75</v>
      </c>
      <c r="D27916" s="121">
        <f>VLOOKUP(CONCATENATE(B27916,C27916),'Bron BM-prijzen'!A:L,11,FALSE)</f>
        <v>51.85</v>
      </c>
      <c r="E27916" s="118">
        <f>VLOOKUP(CONCATENATE(B27916,C27916),'Bron BM-prijzen'!A:L,12,FALSE)</f>
        <v>51.85</v>
      </c>
      <c r="F27916" s="121">
        <f>AVERAGEIFS('Rekensheet Uurdata'!E:E,'Rekensheet Uurdata'!A:A,QUOTIENT('Rekensheet Kwartierdata'!A27916-1,4)+1)/4</f>
        <v>199.4375</v>
      </c>
      <c r="G27916" s="84">
        <f>IFERROR(VALUE(VLOOKUP(A27916,'Bron Productie'!A:H,7))/4,-1)</f>
        <v>118.75</v>
      </c>
      <c r="H27916" s="84">
        <f t="shared" si="5246"/>
        <v>118.75</v>
      </c>
      <c r="I27916" s="84">
        <f t="shared" si="5240"/>
        <v>-80.6875</v>
      </c>
      <c r="J27916" s="118">
        <f t="shared" si="5241"/>
        <v>-4183.6468750000004</v>
      </c>
      <c r="K27916" s="121">
        <f>AVERAGEIFS('Rekensheet Uurdata'!F:F,'Rekensheet Uurdata'!A:A,QUOTIENT('Rekensheet Kwartierdata'!A27916-1,4)+1)/4</f>
        <v>91.8125</v>
      </c>
      <c r="L27916" s="84">
        <f>IFERROR(VALUE(VLOOKUP(A27916,'Bron Productie'!A:H,5))/4,-1)</f>
        <v>39.5</v>
      </c>
      <c r="M27916" s="84">
        <f t="shared" si="5247"/>
        <v>39.5</v>
      </c>
      <c r="N27916" s="84">
        <f t="shared" si="5242"/>
        <v>-52.3125</v>
      </c>
      <c r="O27916" s="118">
        <f t="shared" si="5243"/>
        <v>-2712.4031250000003</v>
      </c>
      <c r="P27916" s="121">
        <f>AVERAGEIFS('Rekensheet Uurdata'!G:G,'Rekensheet Uurdata'!A:A,QUOTIENT('Rekensheet Kwartierdata'!A27916-1,4)+1)/4</f>
        <v>38.125</v>
      </c>
      <c r="Q27916" s="84">
        <f>IFERROR(VALUE(VLOOKUP(A27916,'Bron Productie'!A:H,3))/4,-1)</f>
        <v>31</v>
      </c>
      <c r="R27916" s="84">
        <f t="shared" si="5248"/>
        <v>31</v>
      </c>
      <c r="S27916" s="84">
        <f t="shared" si="5244"/>
        <v>-7.125</v>
      </c>
      <c r="T27916" s="86">
        <f t="shared" si="5245"/>
        <v>-369.43125000000003</v>
      </c>
    </row>
    <row r="27917" spans="1:20" x14ac:dyDescent="0.25">
      <c r="A27917" s="113">
        <f t="shared" si="5249"/>
        <v>27912</v>
      </c>
      <c r="B27917" s="185">
        <f t="shared" si="5239"/>
        <v>43391</v>
      </c>
      <c r="C27917" s="118">
        <f t="shared" si="5250"/>
        <v>76</v>
      </c>
      <c r="D27917" s="121">
        <f>VLOOKUP(CONCATENATE(B27917,C27917),'Bron BM-prijzen'!A:L,11,FALSE)</f>
        <v>57.82</v>
      </c>
      <c r="E27917" s="118">
        <f>VLOOKUP(CONCATENATE(B27917,C27917),'Bron BM-prijzen'!A:L,12,FALSE)</f>
        <v>57.82</v>
      </c>
      <c r="F27917" s="121">
        <f>AVERAGEIFS('Rekensheet Uurdata'!E:E,'Rekensheet Uurdata'!A:A,QUOTIENT('Rekensheet Kwartierdata'!A27917-1,4)+1)/4</f>
        <v>199.4375</v>
      </c>
      <c r="G27917" s="84">
        <f>IFERROR(VALUE(VLOOKUP(A27917,'Bron Productie'!A:H,7))/4,-1)</f>
        <v>126.75</v>
      </c>
      <c r="H27917" s="84">
        <f t="shared" si="5246"/>
        <v>126.75</v>
      </c>
      <c r="I27917" s="84">
        <f t="shared" si="5240"/>
        <v>-72.6875</v>
      </c>
      <c r="J27917" s="118">
        <f t="shared" si="5241"/>
        <v>-4202.7912500000002</v>
      </c>
      <c r="K27917" s="121">
        <f>AVERAGEIFS('Rekensheet Uurdata'!F:F,'Rekensheet Uurdata'!A:A,QUOTIENT('Rekensheet Kwartierdata'!A27917-1,4)+1)/4</f>
        <v>91.8125</v>
      </c>
      <c r="L27917" s="84">
        <f>IFERROR(VALUE(VLOOKUP(A27917,'Bron Productie'!A:H,5))/4,-1)</f>
        <v>37.5</v>
      </c>
      <c r="M27917" s="84">
        <f t="shared" si="5247"/>
        <v>37.5</v>
      </c>
      <c r="N27917" s="84">
        <f t="shared" si="5242"/>
        <v>-54.3125</v>
      </c>
      <c r="O27917" s="118">
        <f t="shared" si="5243"/>
        <v>-3140.3487500000001</v>
      </c>
      <c r="P27917" s="121">
        <f>AVERAGEIFS('Rekensheet Uurdata'!G:G,'Rekensheet Uurdata'!A:A,QUOTIENT('Rekensheet Kwartierdata'!A27917-1,4)+1)/4</f>
        <v>38.125</v>
      </c>
      <c r="Q27917" s="84">
        <f>IFERROR(VALUE(VLOOKUP(A27917,'Bron Productie'!A:H,3))/4,-1)</f>
        <v>16.75</v>
      </c>
      <c r="R27917" s="84">
        <f t="shared" si="5248"/>
        <v>16.75</v>
      </c>
      <c r="S27917" s="84">
        <f t="shared" si="5244"/>
        <v>-21.375</v>
      </c>
      <c r="T27917" s="86">
        <f t="shared" si="5245"/>
        <v>-1235.9024999999999</v>
      </c>
    </row>
    <row r="27918" spans="1:20" x14ac:dyDescent="0.25">
      <c r="A27918" s="113">
        <f t="shared" si="5249"/>
        <v>27913</v>
      </c>
      <c r="B27918" s="185">
        <f t="shared" si="5239"/>
        <v>43391</v>
      </c>
      <c r="C27918" s="118">
        <f t="shared" si="5250"/>
        <v>77</v>
      </c>
      <c r="D27918" s="121">
        <f>VLOOKUP(CONCATENATE(B27918,C27918),'Bron BM-prijzen'!A:L,11,FALSE)</f>
        <v>59.66</v>
      </c>
      <c r="E27918" s="118">
        <f>VLOOKUP(CONCATENATE(B27918,C27918),'Bron BM-prijzen'!A:L,12,FALSE)</f>
        <v>59.66</v>
      </c>
      <c r="F27918" s="121">
        <f>AVERAGEIFS('Rekensheet Uurdata'!E:E,'Rekensheet Uurdata'!A:A,QUOTIENT('Rekensheet Kwartierdata'!A27918-1,4)+1)/4</f>
        <v>215.1875</v>
      </c>
      <c r="G27918" s="84">
        <f>IFERROR(VALUE(VLOOKUP(A27918,'Bron Productie'!A:H,7))/4,-1)</f>
        <v>127.5</v>
      </c>
      <c r="H27918" s="84">
        <f t="shared" si="5246"/>
        <v>127.5</v>
      </c>
      <c r="I27918" s="84">
        <f t="shared" si="5240"/>
        <v>-87.6875</v>
      </c>
      <c r="J27918" s="118">
        <f t="shared" si="5241"/>
        <v>-5231.4362499999997</v>
      </c>
      <c r="K27918" s="121">
        <f>AVERAGEIFS('Rekensheet Uurdata'!F:F,'Rekensheet Uurdata'!A:A,QUOTIENT('Rekensheet Kwartierdata'!A27918-1,4)+1)/4</f>
        <v>97.75</v>
      </c>
      <c r="L27918" s="84">
        <f>IFERROR(VALUE(VLOOKUP(A27918,'Bron Productie'!A:H,5))/4,-1)</f>
        <v>35.75</v>
      </c>
      <c r="M27918" s="84">
        <f t="shared" si="5247"/>
        <v>35.75</v>
      </c>
      <c r="N27918" s="84">
        <f t="shared" si="5242"/>
        <v>-62</v>
      </c>
      <c r="O27918" s="118">
        <f t="shared" si="5243"/>
        <v>-3698.9199999999996</v>
      </c>
      <c r="P27918" s="121">
        <f>AVERAGEIFS('Rekensheet Uurdata'!G:G,'Rekensheet Uurdata'!A:A,QUOTIENT('Rekensheet Kwartierdata'!A27918-1,4)+1)/4</f>
        <v>1.6875</v>
      </c>
      <c r="Q27918" s="84">
        <f>IFERROR(VALUE(VLOOKUP(A27918,'Bron Productie'!A:H,3))/4,-1)</f>
        <v>2.75</v>
      </c>
      <c r="R27918" s="84">
        <f t="shared" si="5248"/>
        <v>2.75</v>
      </c>
      <c r="S27918" s="84">
        <f t="shared" si="5244"/>
        <v>1.0625</v>
      </c>
      <c r="T27918" s="86">
        <f t="shared" si="5245"/>
        <v>63.388749999999995</v>
      </c>
    </row>
    <row r="27919" spans="1:20" x14ac:dyDescent="0.25">
      <c r="A27919" s="113">
        <f t="shared" si="5249"/>
        <v>27914</v>
      </c>
      <c r="B27919" s="185">
        <f t="shared" si="5239"/>
        <v>43391</v>
      </c>
      <c r="C27919" s="118">
        <f t="shared" si="5250"/>
        <v>78</v>
      </c>
      <c r="D27919" s="121">
        <f>VLOOKUP(CONCATENATE(B27919,C27919),'Bron BM-prijzen'!A:L,11,FALSE)</f>
        <v>63.49</v>
      </c>
      <c r="E27919" s="118">
        <f>VLOOKUP(CONCATENATE(B27919,C27919),'Bron BM-prijzen'!A:L,12,FALSE)</f>
        <v>63.49</v>
      </c>
      <c r="F27919" s="121">
        <f>AVERAGEIFS('Rekensheet Uurdata'!E:E,'Rekensheet Uurdata'!A:A,QUOTIENT('Rekensheet Kwartierdata'!A27919-1,4)+1)/4</f>
        <v>215.1875</v>
      </c>
      <c r="G27919" s="84">
        <f>IFERROR(VALUE(VLOOKUP(A27919,'Bron Productie'!A:H,7))/4,-1)</f>
        <v>131.75</v>
      </c>
      <c r="H27919" s="84">
        <f t="shared" si="5246"/>
        <v>131.75</v>
      </c>
      <c r="I27919" s="84">
        <f t="shared" si="5240"/>
        <v>-83.4375</v>
      </c>
      <c r="J27919" s="118">
        <f t="shared" si="5241"/>
        <v>-5297.4468750000005</v>
      </c>
      <c r="K27919" s="121">
        <f>AVERAGEIFS('Rekensheet Uurdata'!F:F,'Rekensheet Uurdata'!A:A,QUOTIENT('Rekensheet Kwartierdata'!A27919-1,4)+1)/4</f>
        <v>97.75</v>
      </c>
      <c r="L27919" s="84">
        <f>IFERROR(VALUE(VLOOKUP(A27919,'Bron Productie'!A:H,5))/4,-1)</f>
        <v>37.5</v>
      </c>
      <c r="M27919" s="84">
        <f t="shared" si="5247"/>
        <v>37.5</v>
      </c>
      <c r="N27919" s="84">
        <f t="shared" si="5242"/>
        <v>-60.25</v>
      </c>
      <c r="O27919" s="118">
        <f t="shared" si="5243"/>
        <v>-3825.2725</v>
      </c>
      <c r="P27919" s="121">
        <f>AVERAGEIFS('Rekensheet Uurdata'!G:G,'Rekensheet Uurdata'!A:A,QUOTIENT('Rekensheet Kwartierdata'!A27919-1,4)+1)/4</f>
        <v>1.6875</v>
      </c>
      <c r="Q27919" s="84">
        <f>IFERROR(VALUE(VLOOKUP(A27919,'Bron Productie'!A:H,3))/4,-1)</f>
        <v>2</v>
      </c>
      <c r="R27919" s="84">
        <f t="shared" si="5248"/>
        <v>2</v>
      </c>
      <c r="S27919" s="84">
        <f t="shared" si="5244"/>
        <v>0.3125</v>
      </c>
      <c r="T27919" s="86">
        <f t="shared" si="5245"/>
        <v>19.840624999999999</v>
      </c>
    </row>
    <row r="27920" spans="1:20" x14ac:dyDescent="0.25">
      <c r="A27920" s="113">
        <f t="shared" si="5249"/>
        <v>27915</v>
      </c>
      <c r="B27920" s="185">
        <f t="shared" si="5239"/>
        <v>43391</v>
      </c>
      <c r="C27920" s="118">
        <f t="shared" si="5250"/>
        <v>79</v>
      </c>
      <c r="D27920" s="121">
        <f>VLOOKUP(CONCATENATE(B27920,C27920),'Bron BM-prijzen'!A:L,11,FALSE)</f>
        <v>47.85</v>
      </c>
      <c r="E27920" s="118">
        <f>VLOOKUP(CONCATENATE(B27920,C27920),'Bron BM-prijzen'!A:L,12,FALSE)</f>
        <v>47.85</v>
      </c>
      <c r="F27920" s="121">
        <f>AVERAGEIFS('Rekensheet Uurdata'!E:E,'Rekensheet Uurdata'!A:A,QUOTIENT('Rekensheet Kwartierdata'!A27920-1,4)+1)/4</f>
        <v>215.1875</v>
      </c>
      <c r="G27920" s="84">
        <f>IFERROR(VALUE(VLOOKUP(A27920,'Bron Productie'!A:H,7))/4,-1)</f>
        <v>140.75</v>
      </c>
      <c r="H27920" s="84">
        <f t="shared" si="5246"/>
        <v>140.75</v>
      </c>
      <c r="I27920" s="84">
        <f t="shared" si="5240"/>
        <v>-74.4375</v>
      </c>
      <c r="J27920" s="118">
        <f t="shared" si="5241"/>
        <v>-3561.8343749999999</v>
      </c>
      <c r="K27920" s="121">
        <f>AVERAGEIFS('Rekensheet Uurdata'!F:F,'Rekensheet Uurdata'!A:A,QUOTIENT('Rekensheet Kwartierdata'!A27920-1,4)+1)/4</f>
        <v>97.75</v>
      </c>
      <c r="L27920" s="84">
        <f>IFERROR(VALUE(VLOOKUP(A27920,'Bron Productie'!A:H,5))/4,-1)</f>
        <v>35.5</v>
      </c>
      <c r="M27920" s="84">
        <f t="shared" si="5247"/>
        <v>35.5</v>
      </c>
      <c r="N27920" s="84">
        <f t="shared" si="5242"/>
        <v>-62.25</v>
      </c>
      <c r="O27920" s="118">
        <f t="shared" si="5243"/>
        <v>-2978.6624999999999</v>
      </c>
      <c r="P27920" s="121">
        <f>AVERAGEIFS('Rekensheet Uurdata'!G:G,'Rekensheet Uurdata'!A:A,QUOTIENT('Rekensheet Kwartierdata'!A27920-1,4)+1)/4</f>
        <v>1.6875</v>
      </c>
      <c r="Q27920" s="84">
        <f>IFERROR(VALUE(VLOOKUP(A27920,'Bron Productie'!A:H,3))/4,-1)</f>
        <v>1.25</v>
      </c>
      <c r="R27920" s="84">
        <f t="shared" si="5248"/>
        <v>1.25</v>
      </c>
      <c r="S27920" s="84">
        <f t="shared" si="5244"/>
        <v>-0.4375</v>
      </c>
      <c r="T27920" s="86">
        <f t="shared" si="5245"/>
        <v>-20.934374999999999</v>
      </c>
    </row>
    <row r="27921" spans="1:20" x14ac:dyDescent="0.25">
      <c r="A27921" s="113">
        <f t="shared" si="5249"/>
        <v>27916</v>
      </c>
      <c r="B27921" s="185">
        <f t="shared" si="5239"/>
        <v>43391</v>
      </c>
      <c r="C27921" s="118">
        <f t="shared" si="5250"/>
        <v>80</v>
      </c>
      <c r="D27921" s="121">
        <f>VLOOKUP(CONCATENATE(B27921,C27921),'Bron BM-prijzen'!A:L,11,FALSE)</f>
        <v>48.75</v>
      </c>
      <c r="E27921" s="118">
        <f>VLOOKUP(CONCATENATE(B27921,C27921),'Bron BM-prijzen'!A:L,12,FALSE)</f>
        <v>48.75</v>
      </c>
      <c r="F27921" s="121">
        <f>AVERAGEIFS('Rekensheet Uurdata'!E:E,'Rekensheet Uurdata'!A:A,QUOTIENT('Rekensheet Kwartierdata'!A27921-1,4)+1)/4</f>
        <v>215.1875</v>
      </c>
      <c r="G27921" s="84">
        <f>IFERROR(VALUE(VLOOKUP(A27921,'Bron Productie'!A:H,7))/4,-1)</f>
        <v>161.75</v>
      </c>
      <c r="H27921" s="84">
        <f t="shared" si="5246"/>
        <v>161.75</v>
      </c>
      <c r="I27921" s="84">
        <f t="shared" si="5240"/>
        <v>-53.4375</v>
      </c>
      <c r="J27921" s="118">
        <f t="shared" si="5241"/>
        <v>-2605.078125</v>
      </c>
      <c r="K27921" s="121">
        <f>AVERAGEIFS('Rekensheet Uurdata'!F:F,'Rekensheet Uurdata'!A:A,QUOTIENT('Rekensheet Kwartierdata'!A27921-1,4)+1)/4</f>
        <v>97.75</v>
      </c>
      <c r="L27921" s="84">
        <f>IFERROR(VALUE(VLOOKUP(A27921,'Bron Productie'!A:H,5))/4,-1)</f>
        <v>34.75</v>
      </c>
      <c r="M27921" s="84">
        <f t="shared" si="5247"/>
        <v>34.75</v>
      </c>
      <c r="N27921" s="84">
        <f t="shared" si="5242"/>
        <v>-63</v>
      </c>
      <c r="O27921" s="118">
        <f t="shared" si="5243"/>
        <v>-3071.25</v>
      </c>
      <c r="P27921" s="121">
        <f>AVERAGEIFS('Rekensheet Uurdata'!G:G,'Rekensheet Uurdata'!A:A,QUOTIENT('Rekensheet Kwartierdata'!A27921-1,4)+1)/4</f>
        <v>1.6875</v>
      </c>
      <c r="Q27921" s="84">
        <f>IFERROR(VALUE(VLOOKUP(A27921,'Bron Productie'!A:H,3))/4,-1)</f>
        <v>0.75</v>
      </c>
      <c r="R27921" s="84">
        <f t="shared" si="5248"/>
        <v>0.75</v>
      </c>
      <c r="S27921" s="84">
        <f t="shared" si="5244"/>
        <v>-0.9375</v>
      </c>
      <c r="T27921" s="86">
        <f t="shared" si="5245"/>
        <v>-45.703125</v>
      </c>
    </row>
    <row r="27922" spans="1:20" x14ac:dyDescent="0.25">
      <c r="A27922" s="113">
        <f t="shared" si="5249"/>
        <v>27917</v>
      </c>
      <c r="B27922" s="185">
        <f t="shared" si="5239"/>
        <v>43391</v>
      </c>
      <c r="C27922" s="118">
        <f t="shared" si="5250"/>
        <v>81</v>
      </c>
      <c r="D27922" s="121">
        <f>VLOOKUP(CONCATENATE(B27922,C27922),'Bron BM-prijzen'!A:L,11,FALSE)</f>
        <v>51.85</v>
      </c>
      <c r="E27922" s="118">
        <f>VLOOKUP(CONCATENATE(B27922,C27922),'Bron BM-prijzen'!A:L,12,FALSE)</f>
        <v>51.85</v>
      </c>
      <c r="F27922" s="121">
        <f>AVERAGEIFS('Rekensheet Uurdata'!E:E,'Rekensheet Uurdata'!A:A,QUOTIENT('Rekensheet Kwartierdata'!A27922-1,4)+1)/4</f>
        <v>229.4375</v>
      </c>
      <c r="G27922" s="84">
        <f>IFERROR(VALUE(VLOOKUP(A27922,'Bron Productie'!A:H,7))/4,-1)</f>
        <v>167.75</v>
      </c>
      <c r="H27922" s="84">
        <f t="shared" si="5246"/>
        <v>167.75</v>
      </c>
      <c r="I27922" s="84">
        <f t="shared" si="5240"/>
        <v>-61.6875</v>
      </c>
      <c r="J27922" s="118">
        <f t="shared" si="5241"/>
        <v>-3198.4968750000003</v>
      </c>
      <c r="K27922" s="121">
        <f>AVERAGEIFS('Rekensheet Uurdata'!F:F,'Rekensheet Uurdata'!A:A,QUOTIENT('Rekensheet Kwartierdata'!A27922-1,4)+1)/4</f>
        <v>102.375</v>
      </c>
      <c r="L27922" s="84">
        <f>IFERROR(VALUE(VLOOKUP(A27922,'Bron Productie'!A:H,5))/4,-1)</f>
        <v>32.75</v>
      </c>
      <c r="M27922" s="84">
        <f t="shared" si="5247"/>
        <v>32.75</v>
      </c>
      <c r="N27922" s="84">
        <f t="shared" si="5242"/>
        <v>-69.625</v>
      </c>
      <c r="O27922" s="118">
        <f t="shared" si="5243"/>
        <v>-3610.0562500000001</v>
      </c>
      <c r="P27922" s="121">
        <f>AVERAGEIFS('Rekensheet Uurdata'!G:G,'Rekensheet Uurdata'!A:A,QUOTIENT('Rekensheet Kwartierdata'!A27922-1,4)+1)/4</f>
        <v>0</v>
      </c>
      <c r="Q27922" s="84">
        <f>IFERROR(VALUE(VLOOKUP(A27922,'Bron Productie'!A:H,3))/4,-1)</f>
        <v>0</v>
      </c>
      <c r="R27922" s="84">
        <f t="shared" si="5248"/>
        <v>0</v>
      </c>
      <c r="S27922" s="84">
        <f t="shared" si="5244"/>
        <v>0</v>
      </c>
      <c r="T27922" s="86">
        <f t="shared" si="5245"/>
        <v>0</v>
      </c>
    </row>
    <row r="27923" spans="1:20" x14ac:dyDescent="0.25">
      <c r="A27923" s="113">
        <f t="shared" si="5249"/>
        <v>27918</v>
      </c>
      <c r="B27923" s="185">
        <f t="shared" si="5239"/>
        <v>43391</v>
      </c>
      <c r="C27923" s="118">
        <f t="shared" si="5250"/>
        <v>82</v>
      </c>
      <c r="D27923" s="121">
        <f>VLOOKUP(CONCATENATE(B27923,C27923),'Bron BM-prijzen'!A:L,11,FALSE)</f>
        <v>49.63</v>
      </c>
      <c r="E27923" s="118">
        <f>VLOOKUP(CONCATENATE(B27923,C27923),'Bron BM-prijzen'!A:L,12,FALSE)</f>
        <v>49.63</v>
      </c>
      <c r="F27923" s="121">
        <f>AVERAGEIFS('Rekensheet Uurdata'!E:E,'Rekensheet Uurdata'!A:A,QUOTIENT('Rekensheet Kwartierdata'!A27923-1,4)+1)/4</f>
        <v>229.4375</v>
      </c>
      <c r="G27923" s="84">
        <f>IFERROR(VALUE(VLOOKUP(A27923,'Bron Productie'!A:H,7))/4,-1)</f>
        <v>166</v>
      </c>
      <c r="H27923" s="84">
        <f t="shared" si="5246"/>
        <v>166</v>
      </c>
      <c r="I27923" s="84">
        <f t="shared" si="5240"/>
        <v>-63.4375</v>
      </c>
      <c r="J27923" s="118">
        <f t="shared" si="5241"/>
        <v>-3148.4031250000003</v>
      </c>
      <c r="K27923" s="121">
        <f>AVERAGEIFS('Rekensheet Uurdata'!F:F,'Rekensheet Uurdata'!A:A,QUOTIENT('Rekensheet Kwartierdata'!A27923-1,4)+1)/4</f>
        <v>102.375</v>
      </c>
      <c r="L27923" s="84">
        <f>IFERROR(VALUE(VLOOKUP(A27923,'Bron Productie'!A:H,5))/4,-1)</f>
        <v>33</v>
      </c>
      <c r="M27923" s="84">
        <f t="shared" si="5247"/>
        <v>33</v>
      </c>
      <c r="N27923" s="84">
        <f t="shared" si="5242"/>
        <v>-69.375</v>
      </c>
      <c r="O27923" s="118">
        <f t="shared" si="5243"/>
        <v>-3443.0812500000002</v>
      </c>
      <c r="P27923" s="121">
        <f>AVERAGEIFS('Rekensheet Uurdata'!G:G,'Rekensheet Uurdata'!A:A,QUOTIENT('Rekensheet Kwartierdata'!A27923-1,4)+1)/4</f>
        <v>0</v>
      </c>
      <c r="Q27923" s="84">
        <f>IFERROR(VALUE(VLOOKUP(A27923,'Bron Productie'!A:H,3))/4,-1)</f>
        <v>0</v>
      </c>
      <c r="R27923" s="84">
        <f t="shared" si="5248"/>
        <v>0</v>
      </c>
      <c r="S27923" s="84">
        <f t="shared" si="5244"/>
        <v>0</v>
      </c>
      <c r="T27923" s="86">
        <f t="shared" si="5245"/>
        <v>0</v>
      </c>
    </row>
    <row r="27924" spans="1:20" x14ac:dyDescent="0.25">
      <c r="A27924" s="113">
        <f t="shared" si="5249"/>
        <v>27919</v>
      </c>
      <c r="B27924" s="185">
        <f t="shared" si="5239"/>
        <v>43391</v>
      </c>
      <c r="C27924" s="118">
        <f t="shared" si="5250"/>
        <v>83</v>
      </c>
      <c r="D27924" s="121">
        <f>VLOOKUP(CONCATENATE(B27924,C27924),'Bron BM-prijzen'!A:L,11,FALSE)</f>
        <v>39.85</v>
      </c>
      <c r="E27924" s="118">
        <f>VLOOKUP(CONCATENATE(B27924,C27924),'Bron BM-prijzen'!A:L,12,FALSE)</f>
        <v>39.85</v>
      </c>
      <c r="F27924" s="121">
        <f>AVERAGEIFS('Rekensheet Uurdata'!E:E,'Rekensheet Uurdata'!A:A,QUOTIENT('Rekensheet Kwartierdata'!A27924-1,4)+1)/4</f>
        <v>229.4375</v>
      </c>
      <c r="G27924" s="84">
        <f>IFERROR(VALUE(VLOOKUP(A27924,'Bron Productie'!A:H,7))/4,-1)</f>
        <v>170</v>
      </c>
      <c r="H27924" s="84">
        <f t="shared" si="5246"/>
        <v>170</v>
      </c>
      <c r="I27924" s="84">
        <f t="shared" si="5240"/>
        <v>-59.4375</v>
      </c>
      <c r="J27924" s="118">
        <f t="shared" si="5241"/>
        <v>-2368.5843749999999</v>
      </c>
      <c r="K27924" s="121">
        <f>AVERAGEIFS('Rekensheet Uurdata'!F:F,'Rekensheet Uurdata'!A:A,QUOTIENT('Rekensheet Kwartierdata'!A27924-1,4)+1)/4</f>
        <v>102.375</v>
      </c>
      <c r="L27924" s="84">
        <f>IFERROR(VALUE(VLOOKUP(A27924,'Bron Productie'!A:H,5))/4,-1)</f>
        <v>34.5</v>
      </c>
      <c r="M27924" s="84">
        <f t="shared" si="5247"/>
        <v>34.5</v>
      </c>
      <c r="N27924" s="84">
        <f t="shared" si="5242"/>
        <v>-67.875</v>
      </c>
      <c r="O27924" s="118">
        <f t="shared" si="5243"/>
        <v>-2704.8187499999999</v>
      </c>
      <c r="P27924" s="121">
        <f>AVERAGEIFS('Rekensheet Uurdata'!G:G,'Rekensheet Uurdata'!A:A,QUOTIENT('Rekensheet Kwartierdata'!A27924-1,4)+1)/4</f>
        <v>0</v>
      </c>
      <c r="Q27924" s="84">
        <f>IFERROR(VALUE(VLOOKUP(A27924,'Bron Productie'!A:H,3))/4,-1)</f>
        <v>0</v>
      </c>
      <c r="R27924" s="84">
        <f t="shared" si="5248"/>
        <v>0</v>
      </c>
      <c r="S27924" s="84">
        <f t="shared" si="5244"/>
        <v>0</v>
      </c>
      <c r="T27924" s="86">
        <f t="shared" si="5245"/>
        <v>0</v>
      </c>
    </row>
    <row r="27925" spans="1:20" x14ac:dyDescent="0.25">
      <c r="A27925" s="113">
        <f t="shared" si="5249"/>
        <v>27920</v>
      </c>
      <c r="B27925" s="185">
        <f t="shared" si="5239"/>
        <v>43391</v>
      </c>
      <c r="C27925" s="118">
        <f t="shared" si="5250"/>
        <v>84</v>
      </c>
      <c r="D27925" s="121">
        <f>VLOOKUP(CONCATENATE(B27925,C27925),'Bron BM-prijzen'!A:L,11,FALSE)</f>
        <v>40.24</v>
      </c>
      <c r="E27925" s="118">
        <f>VLOOKUP(CONCATENATE(B27925,C27925),'Bron BM-prijzen'!A:L,12,FALSE)</f>
        <v>40.24</v>
      </c>
      <c r="F27925" s="121">
        <f>AVERAGEIFS('Rekensheet Uurdata'!E:E,'Rekensheet Uurdata'!A:A,QUOTIENT('Rekensheet Kwartierdata'!A27925-1,4)+1)/4</f>
        <v>229.4375</v>
      </c>
      <c r="G27925" s="84">
        <f>IFERROR(VALUE(VLOOKUP(A27925,'Bron Productie'!A:H,7))/4,-1)</f>
        <v>167</v>
      </c>
      <c r="H27925" s="84">
        <f t="shared" si="5246"/>
        <v>167</v>
      </c>
      <c r="I27925" s="84">
        <f t="shared" si="5240"/>
        <v>-62.4375</v>
      </c>
      <c r="J27925" s="118">
        <f t="shared" si="5241"/>
        <v>-2512.4850000000001</v>
      </c>
      <c r="K27925" s="121">
        <f>AVERAGEIFS('Rekensheet Uurdata'!F:F,'Rekensheet Uurdata'!A:A,QUOTIENT('Rekensheet Kwartierdata'!A27925-1,4)+1)/4</f>
        <v>102.375</v>
      </c>
      <c r="L27925" s="84">
        <f>IFERROR(VALUE(VLOOKUP(A27925,'Bron Productie'!A:H,5))/4,-1)</f>
        <v>39.5</v>
      </c>
      <c r="M27925" s="84">
        <f t="shared" si="5247"/>
        <v>39.5</v>
      </c>
      <c r="N27925" s="84">
        <f t="shared" si="5242"/>
        <v>-62.875</v>
      </c>
      <c r="O27925" s="118">
        <f t="shared" si="5243"/>
        <v>-2530.09</v>
      </c>
      <c r="P27925" s="121">
        <f>AVERAGEIFS('Rekensheet Uurdata'!G:G,'Rekensheet Uurdata'!A:A,QUOTIENT('Rekensheet Kwartierdata'!A27925-1,4)+1)/4</f>
        <v>0</v>
      </c>
      <c r="Q27925" s="84">
        <f>IFERROR(VALUE(VLOOKUP(A27925,'Bron Productie'!A:H,3))/4,-1)</f>
        <v>0</v>
      </c>
      <c r="R27925" s="84">
        <f t="shared" si="5248"/>
        <v>0</v>
      </c>
      <c r="S27925" s="84">
        <f t="shared" si="5244"/>
        <v>0</v>
      </c>
      <c r="T27925" s="86">
        <f t="shared" si="5245"/>
        <v>0</v>
      </c>
    </row>
    <row r="27926" spans="1:20" x14ac:dyDescent="0.25">
      <c r="A27926" s="113">
        <f t="shared" si="5249"/>
        <v>27921</v>
      </c>
      <c r="B27926" s="185">
        <f t="shared" si="5239"/>
        <v>43391</v>
      </c>
      <c r="C27926" s="118">
        <f t="shared" si="5250"/>
        <v>85</v>
      </c>
      <c r="D27926" s="121">
        <f>VLOOKUP(CONCATENATE(B27926,C27926),'Bron BM-prijzen'!A:L,11,FALSE)</f>
        <v>33.99</v>
      </c>
      <c r="E27926" s="118">
        <f>VLOOKUP(CONCATENATE(B27926,C27926),'Bron BM-prijzen'!A:L,12,FALSE)</f>
        <v>33.99</v>
      </c>
      <c r="F27926" s="121">
        <f>AVERAGEIFS('Rekensheet Uurdata'!E:E,'Rekensheet Uurdata'!A:A,QUOTIENT('Rekensheet Kwartierdata'!A27926-1,4)+1)/4</f>
        <v>227.1875</v>
      </c>
      <c r="G27926" s="84">
        <f>IFERROR(VALUE(VLOOKUP(A27926,'Bron Productie'!A:H,7))/4,-1)</f>
        <v>163.25</v>
      </c>
      <c r="H27926" s="84">
        <f t="shared" si="5246"/>
        <v>163.25</v>
      </c>
      <c r="I27926" s="84">
        <f t="shared" si="5240"/>
        <v>-63.9375</v>
      </c>
      <c r="J27926" s="118">
        <f t="shared" si="5241"/>
        <v>-2173.2356250000003</v>
      </c>
      <c r="K27926" s="121">
        <f>AVERAGEIFS('Rekensheet Uurdata'!F:F,'Rekensheet Uurdata'!A:A,QUOTIENT('Rekensheet Kwartierdata'!A27926-1,4)+1)/4</f>
        <v>100.125</v>
      </c>
      <c r="L27926" s="84">
        <f>IFERROR(VALUE(VLOOKUP(A27926,'Bron Productie'!A:H,5))/4,-1)</f>
        <v>39.25</v>
      </c>
      <c r="M27926" s="84">
        <f t="shared" si="5247"/>
        <v>39.25</v>
      </c>
      <c r="N27926" s="84">
        <f t="shared" si="5242"/>
        <v>-60.875</v>
      </c>
      <c r="O27926" s="118">
        <f t="shared" si="5243"/>
        <v>-2069.1412500000001</v>
      </c>
      <c r="P27926" s="121">
        <f>AVERAGEIFS('Rekensheet Uurdata'!G:G,'Rekensheet Uurdata'!A:A,QUOTIENT('Rekensheet Kwartierdata'!A27926-1,4)+1)/4</f>
        <v>0</v>
      </c>
      <c r="Q27926" s="84">
        <f>IFERROR(VALUE(VLOOKUP(A27926,'Bron Productie'!A:H,3))/4,-1)</f>
        <v>0</v>
      </c>
      <c r="R27926" s="84">
        <f t="shared" si="5248"/>
        <v>0</v>
      </c>
      <c r="S27926" s="84">
        <f t="shared" si="5244"/>
        <v>0</v>
      </c>
      <c r="T27926" s="86">
        <f t="shared" si="5245"/>
        <v>0</v>
      </c>
    </row>
    <row r="27927" spans="1:20" x14ac:dyDescent="0.25">
      <c r="A27927" s="113">
        <f t="shared" si="5249"/>
        <v>27922</v>
      </c>
      <c r="B27927" s="185">
        <f t="shared" si="5239"/>
        <v>43391</v>
      </c>
      <c r="C27927" s="118">
        <f t="shared" si="5250"/>
        <v>86</v>
      </c>
      <c r="D27927" s="121">
        <f>VLOOKUP(CONCATENATE(B27927,C27927),'Bron BM-prijzen'!A:L,11,FALSE)</f>
        <v>50.82</v>
      </c>
      <c r="E27927" s="118">
        <f>VLOOKUP(CONCATENATE(B27927,C27927),'Bron BM-prijzen'!A:L,12,FALSE)</f>
        <v>50.82</v>
      </c>
      <c r="F27927" s="121">
        <f>AVERAGEIFS('Rekensheet Uurdata'!E:E,'Rekensheet Uurdata'!A:A,QUOTIENT('Rekensheet Kwartierdata'!A27927-1,4)+1)/4</f>
        <v>227.1875</v>
      </c>
      <c r="G27927" s="84">
        <f>IFERROR(VALUE(VLOOKUP(A27927,'Bron Productie'!A:H,7))/4,-1)</f>
        <v>166.5</v>
      </c>
      <c r="H27927" s="84">
        <f t="shared" si="5246"/>
        <v>166.5</v>
      </c>
      <c r="I27927" s="84">
        <f t="shared" si="5240"/>
        <v>-60.6875</v>
      </c>
      <c r="J27927" s="118">
        <f t="shared" si="5241"/>
        <v>-3084.1387500000001</v>
      </c>
      <c r="K27927" s="121">
        <f>AVERAGEIFS('Rekensheet Uurdata'!F:F,'Rekensheet Uurdata'!A:A,QUOTIENT('Rekensheet Kwartierdata'!A27927-1,4)+1)/4</f>
        <v>100.125</v>
      </c>
      <c r="L27927" s="84">
        <f>IFERROR(VALUE(VLOOKUP(A27927,'Bron Productie'!A:H,5))/4,-1)</f>
        <v>37.5</v>
      </c>
      <c r="M27927" s="84">
        <f t="shared" si="5247"/>
        <v>37.5</v>
      </c>
      <c r="N27927" s="84">
        <f t="shared" si="5242"/>
        <v>-62.625</v>
      </c>
      <c r="O27927" s="118">
        <f t="shared" si="5243"/>
        <v>-3182.6025</v>
      </c>
      <c r="P27927" s="121">
        <f>AVERAGEIFS('Rekensheet Uurdata'!G:G,'Rekensheet Uurdata'!A:A,QUOTIENT('Rekensheet Kwartierdata'!A27927-1,4)+1)/4</f>
        <v>0</v>
      </c>
      <c r="Q27927" s="84">
        <f>IFERROR(VALUE(VLOOKUP(A27927,'Bron Productie'!A:H,3))/4,-1)</f>
        <v>0</v>
      </c>
      <c r="R27927" s="84">
        <f t="shared" si="5248"/>
        <v>0</v>
      </c>
      <c r="S27927" s="84">
        <f t="shared" si="5244"/>
        <v>0</v>
      </c>
      <c r="T27927" s="86">
        <f t="shared" si="5245"/>
        <v>0</v>
      </c>
    </row>
    <row r="27928" spans="1:20" x14ac:dyDescent="0.25">
      <c r="A27928" s="113">
        <f t="shared" si="5249"/>
        <v>27923</v>
      </c>
      <c r="B27928" s="185">
        <f t="shared" si="5239"/>
        <v>43391</v>
      </c>
      <c r="C27928" s="118">
        <f t="shared" si="5250"/>
        <v>87</v>
      </c>
      <c r="D27928" s="121">
        <f>VLOOKUP(CONCATENATE(B27928,C27928),'Bron BM-prijzen'!A:L,11,FALSE)</f>
        <v>44.5</v>
      </c>
      <c r="E27928" s="118">
        <f>VLOOKUP(CONCATENATE(B27928,C27928),'Bron BM-prijzen'!A:L,12,FALSE)</f>
        <v>44.5</v>
      </c>
      <c r="F27928" s="121">
        <f>AVERAGEIFS('Rekensheet Uurdata'!E:E,'Rekensheet Uurdata'!A:A,QUOTIENT('Rekensheet Kwartierdata'!A27928-1,4)+1)/4</f>
        <v>227.1875</v>
      </c>
      <c r="G27928" s="84">
        <f>IFERROR(VALUE(VLOOKUP(A27928,'Bron Productie'!A:H,7))/4,-1)</f>
        <v>164.5</v>
      </c>
      <c r="H27928" s="84">
        <f t="shared" si="5246"/>
        <v>164.5</v>
      </c>
      <c r="I27928" s="84">
        <f t="shared" si="5240"/>
        <v>-62.6875</v>
      </c>
      <c r="J27928" s="118">
        <f t="shared" si="5241"/>
        <v>-2789.59375</v>
      </c>
      <c r="K27928" s="121">
        <f>AVERAGEIFS('Rekensheet Uurdata'!F:F,'Rekensheet Uurdata'!A:A,QUOTIENT('Rekensheet Kwartierdata'!A27928-1,4)+1)/4</f>
        <v>100.125</v>
      </c>
      <c r="L27928" s="84">
        <f>IFERROR(VALUE(VLOOKUP(A27928,'Bron Productie'!A:H,5))/4,-1)</f>
        <v>35.5</v>
      </c>
      <c r="M27928" s="84">
        <f t="shared" si="5247"/>
        <v>35.5</v>
      </c>
      <c r="N27928" s="84">
        <f t="shared" si="5242"/>
        <v>-64.625</v>
      </c>
      <c r="O27928" s="118">
        <f t="shared" si="5243"/>
        <v>-2875.8125</v>
      </c>
      <c r="P27928" s="121">
        <f>AVERAGEIFS('Rekensheet Uurdata'!G:G,'Rekensheet Uurdata'!A:A,QUOTIENT('Rekensheet Kwartierdata'!A27928-1,4)+1)/4</f>
        <v>0</v>
      </c>
      <c r="Q27928" s="84">
        <f>IFERROR(VALUE(VLOOKUP(A27928,'Bron Productie'!A:H,3))/4,-1)</f>
        <v>0</v>
      </c>
      <c r="R27928" s="84">
        <f t="shared" si="5248"/>
        <v>0</v>
      </c>
      <c r="S27928" s="84">
        <f t="shared" si="5244"/>
        <v>0</v>
      </c>
      <c r="T27928" s="86">
        <f t="shared" si="5245"/>
        <v>0</v>
      </c>
    </row>
    <row r="27929" spans="1:20" x14ac:dyDescent="0.25">
      <c r="A27929" s="113">
        <f t="shared" si="5249"/>
        <v>27924</v>
      </c>
      <c r="B27929" s="185">
        <f t="shared" si="5239"/>
        <v>43391</v>
      </c>
      <c r="C27929" s="118">
        <f t="shared" si="5250"/>
        <v>88</v>
      </c>
      <c r="D27929" s="121">
        <f>VLOOKUP(CONCATENATE(B27929,C27929),'Bron BM-prijzen'!A:L,11,FALSE)</f>
        <v>21.92</v>
      </c>
      <c r="E27929" s="118">
        <f>VLOOKUP(CONCATENATE(B27929,C27929),'Bron BM-prijzen'!A:L,12,FALSE)</f>
        <v>21.92</v>
      </c>
      <c r="F27929" s="121">
        <f>AVERAGEIFS('Rekensheet Uurdata'!E:E,'Rekensheet Uurdata'!A:A,QUOTIENT('Rekensheet Kwartierdata'!A27929-1,4)+1)/4</f>
        <v>227.1875</v>
      </c>
      <c r="G27929" s="84">
        <f>IFERROR(VALUE(VLOOKUP(A27929,'Bron Productie'!A:H,7))/4,-1)</f>
        <v>166.25</v>
      </c>
      <c r="H27929" s="84">
        <f t="shared" si="5246"/>
        <v>166.25</v>
      </c>
      <c r="I27929" s="84">
        <f t="shared" si="5240"/>
        <v>-60.9375</v>
      </c>
      <c r="J27929" s="118">
        <f t="shared" si="5241"/>
        <v>-1335.75</v>
      </c>
      <c r="K27929" s="121">
        <f>AVERAGEIFS('Rekensheet Uurdata'!F:F,'Rekensheet Uurdata'!A:A,QUOTIENT('Rekensheet Kwartierdata'!A27929-1,4)+1)/4</f>
        <v>100.125</v>
      </c>
      <c r="L27929" s="84">
        <f>IFERROR(VALUE(VLOOKUP(A27929,'Bron Productie'!A:H,5))/4,-1)</f>
        <v>35.5</v>
      </c>
      <c r="M27929" s="84">
        <f t="shared" si="5247"/>
        <v>35.5</v>
      </c>
      <c r="N27929" s="84">
        <f t="shared" si="5242"/>
        <v>-64.625</v>
      </c>
      <c r="O27929" s="118">
        <f t="shared" si="5243"/>
        <v>-1416.5800000000002</v>
      </c>
      <c r="P27929" s="121">
        <f>AVERAGEIFS('Rekensheet Uurdata'!G:G,'Rekensheet Uurdata'!A:A,QUOTIENT('Rekensheet Kwartierdata'!A27929-1,4)+1)/4</f>
        <v>0</v>
      </c>
      <c r="Q27929" s="84">
        <f>IFERROR(VALUE(VLOOKUP(A27929,'Bron Productie'!A:H,3))/4,-1)</f>
        <v>0</v>
      </c>
      <c r="R27929" s="84">
        <f t="shared" si="5248"/>
        <v>0</v>
      </c>
      <c r="S27929" s="84">
        <f t="shared" si="5244"/>
        <v>0</v>
      </c>
      <c r="T27929" s="86">
        <f t="shared" si="5245"/>
        <v>0</v>
      </c>
    </row>
    <row r="27930" spans="1:20" x14ac:dyDescent="0.25">
      <c r="A27930" s="113">
        <f t="shared" si="5249"/>
        <v>27925</v>
      </c>
      <c r="B27930" s="185">
        <f t="shared" si="5239"/>
        <v>43391</v>
      </c>
      <c r="C27930" s="118">
        <f t="shared" si="5250"/>
        <v>89</v>
      </c>
      <c r="D27930" s="121">
        <f>VLOOKUP(CONCATENATE(B27930,C27930),'Bron BM-prijzen'!A:L,11,FALSE)</f>
        <v>49.95</v>
      </c>
      <c r="E27930" s="118">
        <f>VLOOKUP(CONCATENATE(B27930,C27930),'Bron BM-prijzen'!A:L,12,FALSE)</f>
        <v>-121.59</v>
      </c>
      <c r="F27930" s="121">
        <f>AVERAGEIFS('Rekensheet Uurdata'!E:E,'Rekensheet Uurdata'!A:A,QUOTIENT('Rekensheet Kwartierdata'!A27930-1,4)+1)/4</f>
        <v>218.375</v>
      </c>
      <c r="G27930" s="84">
        <f>IFERROR(VALUE(VLOOKUP(A27930,'Bron Productie'!A:H,7))/4,-1)</f>
        <v>171</v>
      </c>
      <c r="H27930" s="84">
        <f t="shared" si="5246"/>
        <v>171</v>
      </c>
      <c r="I27930" s="84">
        <f t="shared" si="5240"/>
        <v>-47.375</v>
      </c>
      <c r="J27930" s="118">
        <f t="shared" si="5241"/>
        <v>-2366.3812499999999</v>
      </c>
      <c r="K27930" s="121">
        <f>AVERAGEIFS('Rekensheet Uurdata'!F:F,'Rekensheet Uurdata'!A:A,QUOTIENT('Rekensheet Kwartierdata'!A27930-1,4)+1)/4</f>
        <v>97.875</v>
      </c>
      <c r="L27930" s="84">
        <f>IFERROR(VALUE(VLOOKUP(A27930,'Bron Productie'!A:H,5))/4,-1)</f>
        <v>28.75</v>
      </c>
      <c r="M27930" s="84">
        <f t="shared" si="5247"/>
        <v>28.75</v>
      </c>
      <c r="N27930" s="84">
        <f t="shared" si="5242"/>
        <v>-69.125</v>
      </c>
      <c r="O27930" s="118">
        <f t="shared" si="5243"/>
        <v>-3452.7937500000003</v>
      </c>
      <c r="P27930" s="121">
        <f>AVERAGEIFS('Rekensheet Uurdata'!G:G,'Rekensheet Uurdata'!A:A,QUOTIENT('Rekensheet Kwartierdata'!A27930-1,4)+1)/4</f>
        <v>0</v>
      </c>
      <c r="Q27930" s="84">
        <f>IFERROR(VALUE(VLOOKUP(A27930,'Bron Productie'!A:H,3))/4,-1)</f>
        <v>0</v>
      </c>
      <c r="R27930" s="84">
        <f t="shared" si="5248"/>
        <v>0</v>
      </c>
      <c r="S27930" s="84">
        <f t="shared" si="5244"/>
        <v>0</v>
      </c>
      <c r="T27930" s="86">
        <f t="shared" si="5245"/>
        <v>0</v>
      </c>
    </row>
    <row r="27931" spans="1:20" x14ac:dyDescent="0.25">
      <c r="A27931" s="113">
        <f t="shared" si="5249"/>
        <v>27926</v>
      </c>
      <c r="B27931" s="185">
        <f t="shared" si="5239"/>
        <v>43391</v>
      </c>
      <c r="C27931" s="118">
        <f t="shared" si="5250"/>
        <v>90</v>
      </c>
      <c r="D27931" s="121">
        <f>VLOOKUP(CONCATENATE(B27931,C27931),'Bron BM-prijzen'!A:L,11,FALSE)</f>
        <v>46.75</v>
      </c>
      <c r="E27931" s="118">
        <f>VLOOKUP(CONCATENATE(B27931,C27931),'Bron BM-prijzen'!A:L,12,FALSE)</f>
        <v>46.75</v>
      </c>
      <c r="F27931" s="121">
        <f>AVERAGEIFS('Rekensheet Uurdata'!E:E,'Rekensheet Uurdata'!A:A,QUOTIENT('Rekensheet Kwartierdata'!A27931-1,4)+1)/4</f>
        <v>218.375</v>
      </c>
      <c r="G27931" s="84">
        <f>IFERROR(VALUE(VLOOKUP(A27931,'Bron Productie'!A:H,7))/4,-1)</f>
        <v>178.75</v>
      </c>
      <c r="H27931" s="84">
        <f t="shared" si="5246"/>
        <v>178.75</v>
      </c>
      <c r="I27931" s="84">
        <f t="shared" si="5240"/>
        <v>-39.625</v>
      </c>
      <c r="J27931" s="118">
        <f t="shared" si="5241"/>
        <v>-1852.46875</v>
      </c>
      <c r="K27931" s="121">
        <f>AVERAGEIFS('Rekensheet Uurdata'!F:F,'Rekensheet Uurdata'!A:A,QUOTIENT('Rekensheet Kwartierdata'!A27931-1,4)+1)/4</f>
        <v>97.875</v>
      </c>
      <c r="L27931" s="84">
        <f>IFERROR(VALUE(VLOOKUP(A27931,'Bron Productie'!A:H,5))/4,-1)</f>
        <v>35.5</v>
      </c>
      <c r="M27931" s="84">
        <f t="shared" si="5247"/>
        <v>35.5</v>
      </c>
      <c r="N27931" s="84">
        <f t="shared" si="5242"/>
        <v>-62.375</v>
      </c>
      <c r="O27931" s="118">
        <f t="shared" si="5243"/>
        <v>-2916.03125</v>
      </c>
      <c r="P27931" s="121">
        <f>AVERAGEIFS('Rekensheet Uurdata'!G:G,'Rekensheet Uurdata'!A:A,QUOTIENT('Rekensheet Kwartierdata'!A27931-1,4)+1)/4</f>
        <v>0</v>
      </c>
      <c r="Q27931" s="84">
        <f>IFERROR(VALUE(VLOOKUP(A27931,'Bron Productie'!A:H,3))/4,-1)</f>
        <v>0</v>
      </c>
      <c r="R27931" s="84">
        <f t="shared" si="5248"/>
        <v>0</v>
      </c>
      <c r="S27931" s="84">
        <f t="shared" si="5244"/>
        <v>0</v>
      </c>
      <c r="T27931" s="86">
        <f t="shared" si="5245"/>
        <v>0</v>
      </c>
    </row>
    <row r="27932" spans="1:20" x14ac:dyDescent="0.25">
      <c r="A27932" s="113">
        <f t="shared" si="5249"/>
        <v>27927</v>
      </c>
      <c r="B27932" s="185">
        <f t="shared" si="5239"/>
        <v>43391</v>
      </c>
      <c r="C27932" s="118">
        <f t="shared" si="5250"/>
        <v>91</v>
      </c>
      <c r="D27932" s="121">
        <f>VLOOKUP(CONCATENATE(B27932,C27932),'Bron BM-prijzen'!A:L,11,FALSE)</f>
        <v>35.85</v>
      </c>
      <c r="E27932" s="118">
        <f>VLOOKUP(CONCATENATE(B27932,C27932),'Bron BM-prijzen'!A:L,12,FALSE)</f>
        <v>35.85</v>
      </c>
      <c r="F27932" s="121">
        <f>AVERAGEIFS('Rekensheet Uurdata'!E:E,'Rekensheet Uurdata'!A:A,QUOTIENT('Rekensheet Kwartierdata'!A27932-1,4)+1)/4</f>
        <v>218.375</v>
      </c>
      <c r="G27932" s="84">
        <f>IFERROR(VALUE(VLOOKUP(A27932,'Bron Productie'!A:H,7))/4,-1)</f>
        <v>185.75</v>
      </c>
      <c r="H27932" s="84">
        <f t="shared" si="5246"/>
        <v>185.75</v>
      </c>
      <c r="I27932" s="84">
        <f t="shared" si="5240"/>
        <v>-32.625</v>
      </c>
      <c r="J27932" s="118">
        <f t="shared" si="5241"/>
        <v>-1169.60625</v>
      </c>
      <c r="K27932" s="121">
        <f>AVERAGEIFS('Rekensheet Uurdata'!F:F,'Rekensheet Uurdata'!A:A,QUOTIENT('Rekensheet Kwartierdata'!A27932-1,4)+1)/4</f>
        <v>97.875</v>
      </c>
      <c r="L27932" s="84">
        <f>IFERROR(VALUE(VLOOKUP(A27932,'Bron Productie'!A:H,5))/4,-1)</f>
        <v>35.5</v>
      </c>
      <c r="M27932" s="84">
        <f t="shared" si="5247"/>
        <v>35.5</v>
      </c>
      <c r="N27932" s="84">
        <f t="shared" si="5242"/>
        <v>-62.375</v>
      </c>
      <c r="O27932" s="118">
        <f t="shared" si="5243"/>
        <v>-2236.1437500000002</v>
      </c>
      <c r="P27932" s="121">
        <f>AVERAGEIFS('Rekensheet Uurdata'!G:G,'Rekensheet Uurdata'!A:A,QUOTIENT('Rekensheet Kwartierdata'!A27932-1,4)+1)/4</f>
        <v>0</v>
      </c>
      <c r="Q27932" s="84">
        <f>IFERROR(VALUE(VLOOKUP(A27932,'Bron Productie'!A:H,3))/4,-1)</f>
        <v>0</v>
      </c>
      <c r="R27932" s="84">
        <f t="shared" si="5248"/>
        <v>0</v>
      </c>
      <c r="S27932" s="84">
        <f t="shared" si="5244"/>
        <v>0</v>
      </c>
      <c r="T27932" s="86">
        <f t="shared" si="5245"/>
        <v>0</v>
      </c>
    </row>
    <row r="27933" spans="1:20" x14ac:dyDescent="0.25">
      <c r="A27933" s="113">
        <f t="shared" si="5249"/>
        <v>27928</v>
      </c>
      <c r="B27933" s="185">
        <f t="shared" si="5239"/>
        <v>43391</v>
      </c>
      <c r="C27933" s="118">
        <f t="shared" si="5250"/>
        <v>92</v>
      </c>
      <c r="D27933" s="121">
        <f>VLOOKUP(CONCATENATE(B27933,C27933),'Bron BM-prijzen'!A:L,11,FALSE)</f>
        <v>43.85</v>
      </c>
      <c r="E27933" s="118">
        <f>VLOOKUP(CONCATENATE(B27933,C27933),'Bron BM-prijzen'!A:L,12,FALSE)</f>
        <v>43.85</v>
      </c>
      <c r="F27933" s="121">
        <f>AVERAGEIFS('Rekensheet Uurdata'!E:E,'Rekensheet Uurdata'!A:A,QUOTIENT('Rekensheet Kwartierdata'!A27933-1,4)+1)/4</f>
        <v>218.375</v>
      </c>
      <c r="G27933" s="84">
        <f>IFERROR(VALUE(VLOOKUP(A27933,'Bron Productie'!A:H,7))/4,-1)</f>
        <v>195.5</v>
      </c>
      <c r="H27933" s="84">
        <f t="shared" si="5246"/>
        <v>195.5</v>
      </c>
      <c r="I27933" s="84">
        <f t="shared" si="5240"/>
        <v>-22.875</v>
      </c>
      <c r="J27933" s="118">
        <f t="shared" si="5241"/>
        <v>-1003.06875</v>
      </c>
      <c r="K27933" s="121">
        <f>AVERAGEIFS('Rekensheet Uurdata'!F:F,'Rekensheet Uurdata'!A:A,QUOTIENT('Rekensheet Kwartierdata'!A27933-1,4)+1)/4</f>
        <v>97.875</v>
      </c>
      <c r="L27933" s="84">
        <f>IFERROR(VALUE(VLOOKUP(A27933,'Bron Productie'!A:H,5))/4,-1)</f>
        <v>33.75</v>
      </c>
      <c r="M27933" s="84">
        <f t="shared" si="5247"/>
        <v>33.75</v>
      </c>
      <c r="N27933" s="84">
        <f t="shared" si="5242"/>
        <v>-64.125</v>
      </c>
      <c r="O27933" s="118">
        <f t="shared" si="5243"/>
        <v>-2811.8812499999999</v>
      </c>
      <c r="P27933" s="121">
        <f>AVERAGEIFS('Rekensheet Uurdata'!G:G,'Rekensheet Uurdata'!A:A,QUOTIENT('Rekensheet Kwartierdata'!A27933-1,4)+1)/4</f>
        <v>0</v>
      </c>
      <c r="Q27933" s="84">
        <f>IFERROR(VALUE(VLOOKUP(A27933,'Bron Productie'!A:H,3))/4,-1)</f>
        <v>0</v>
      </c>
      <c r="R27933" s="84">
        <f t="shared" si="5248"/>
        <v>0</v>
      </c>
      <c r="S27933" s="84">
        <f t="shared" si="5244"/>
        <v>0</v>
      </c>
      <c r="T27933" s="86">
        <f t="shared" si="5245"/>
        <v>0</v>
      </c>
    </row>
    <row r="27934" spans="1:20" x14ac:dyDescent="0.25">
      <c r="A27934" s="113">
        <f t="shared" si="5249"/>
        <v>27929</v>
      </c>
      <c r="B27934" s="185">
        <f t="shared" si="5239"/>
        <v>43391</v>
      </c>
      <c r="C27934" s="118">
        <f t="shared" si="5250"/>
        <v>93</v>
      </c>
      <c r="D27934" s="121">
        <f>VLOOKUP(CONCATENATE(B27934,C27934),'Bron BM-prijzen'!A:L,11,FALSE)</f>
        <v>-122</v>
      </c>
      <c r="E27934" s="118">
        <f>VLOOKUP(CONCATENATE(B27934,C27934),'Bron BM-prijzen'!A:L,12,FALSE)</f>
        <v>-122</v>
      </c>
      <c r="F27934" s="121">
        <f>AVERAGEIFS('Rekensheet Uurdata'!E:E,'Rekensheet Uurdata'!A:A,QUOTIENT('Rekensheet Kwartierdata'!A27934-1,4)+1)/4</f>
        <v>203</v>
      </c>
      <c r="G27934" s="84">
        <f>IFERROR(VALUE(VLOOKUP(A27934,'Bron Productie'!A:H,7))/4,-1)</f>
        <v>192.75</v>
      </c>
      <c r="H27934" s="84">
        <f t="shared" si="5246"/>
        <v>192.75</v>
      </c>
      <c r="I27934" s="84">
        <f t="shared" si="5240"/>
        <v>-10.25</v>
      </c>
      <c r="J27934" s="118">
        <f t="shared" si="5241"/>
        <v>1250.5</v>
      </c>
      <c r="K27934" s="121">
        <f>AVERAGEIFS('Rekensheet Uurdata'!F:F,'Rekensheet Uurdata'!A:A,QUOTIENT('Rekensheet Kwartierdata'!A27934-1,4)+1)/4</f>
        <v>95.9375</v>
      </c>
      <c r="L27934" s="84">
        <f>IFERROR(VALUE(VLOOKUP(A27934,'Bron Productie'!A:H,5))/4,-1)</f>
        <v>31.5</v>
      </c>
      <c r="M27934" s="84">
        <f t="shared" si="5247"/>
        <v>31.5</v>
      </c>
      <c r="N27934" s="84">
        <f t="shared" si="5242"/>
        <v>-64.4375</v>
      </c>
      <c r="O27934" s="118">
        <f t="shared" si="5243"/>
        <v>7861.375</v>
      </c>
      <c r="P27934" s="121">
        <f>AVERAGEIFS('Rekensheet Uurdata'!G:G,'Rekensheet Uurdata'!A:A,QUOTIENT('Rekensheet Kwartierdata'!A27934-1,4)+1)/4</f>
        <v>0</v>
      </c>
      <c r="Q27934" s="84">
        <f>IFERROR(VALUE(VLOOKUP(A27934,'Bron Productie'!A:H,3))/4,-1)</f>
        <v>0</v>
      </c>
      <c r="R27934" s="84">
        <f t="shared" si="5248"/>
        <v>0</v>
      </c>
      <c r="S27934" s="84">
        <f t="shared" si="5244"/>
        <v>0</v>
      </c>
      <c r="T27934" s="86">
        <f t="shared" si="5245"/>
        <v>0</v>
      </c>
    </row>
    <row r="27935" spans="1:20" x14ac:dyDescent="0.25">
      <c r="A27935" s="113">
        <f t="shared" si="5249"/>
        <v>27930</v>
      </c>
      <c r="B27935" s="185">
        <f t="shared" si="5239"/>
        <v>43391</v>
      </c>
      <c r="C27935" s="118">
        <f t="shared" si="5250"/>
        <v>94</v>
      </c>
      <c r="D27935" s="121">
        <f>VLOOKUP(CONCATENATE(B27935,C27935),'Bron BM-prijzen'!A:L,11,FALSE)</f>
        <v>49.95</v>
      </c>
      <c r="E27935" s="118">
        <f>VLOOKUP(CONCATENATE(B27935,C27935),'Bron BM-prijzen'!A:L,12,FALSE)</f>
        <v>48.38</v>
      </c>
      <c r="F27935" s="121">
        <f>AVERAGEIFS('Rekensheet Uurdata'!E:E,'Rekensheet Uurdata'!A:A,QUOTIENT('Rekensheet Kwartierdata'!A27935-1,4)+1)/4</f>
        <v>203</v>
      </c>
      <c r="G27935" s="84">
        <f>IFERROR(VALUE(VLOOKUP(A27935,'Bron Productie'!A:H,7))/4,-1)</f>
        <v>193.75</v>
      </c>
      <c r="H27935" s="84">
        <f t="shared" si="5246"/>
        <v>193.75</v>
      </c>
      <c r="I27935" s="84">
        <f t="shared" si="5240"/>
        <v>-9.25</v>
      </c>
      <c r="J27935" s="118">
        <f t="shared" si="5241"/>
        <v>-462.03750000000002</v>
      </c>
      <c r="K27935" s="121">
        <f>AVERAGEIFS('Rekensheet Uurdata'!F:F,'Rekensheet Uurdata'!A:A,QUOTIENT('Rekensheet Kwartierdata'!A27935-1,4)+1)/4</f>
        <v>95.9375</v>
      </c>
      <c r="L27935" s="84">
        <f>IFERROR(VALUE(VLOOKUP(A27935,'Bron Productie'!A:H,5))/4,-1)</f>
        <v>36.5</v>
      </c>
      <c r="M27935" s="84">
        <f t="shared" si="5247"/>
        <v>36.5</v>
      </c>
      <c r="N27935" s="84">
        <f t="shared" si="5242"/>
        <v>-59.4375</v>
      </c>
      <c r="O27935" s="118">
        <f t="shared" si="5243"/>
        <v>-2968.9031250000003</v>
      </c>
      <c r="P27935" s="121">
        <f>AVERAGEIFS('Rekensheet Uurdata'!G:G,'Rekensheet Uurdata'!A:A,QUOTIENT('Rekensheet Kwartierdata'!A27935-1,4)+1)/4</f>
        <v>0</v>
      </c>
      <c r="Q27935" s="84">
        <f>IFERROR(VALUE(VLOOKUP(A27935,'Bron Productie'!A:H,3))/4,-1)</f>
        <v>0</v>
      </c>
      <c r="R27935" s="84">
        <f t="shared" si="5248"/>
        <v>0</v>
      </c>
      <c r="S27935" s="84">
        <f t="shared" si="5244"/>
        <v>0</v>
      </c>
      <c r="T27935" s="86">
        <f t="shared" si="5245"/>
        <v>0</v>
      </c>
    </row>
    <row r="27936" spans="1:20" x14ac:dyDescent="0.25">
      <c r="A27936" s="113">
        <f t="shared" si="5249"/>
        <v>27931</v>
      </c>
      <c r="B27936" s="185">
        <f t="shared" ref="B27936:B27999" si="5251">IF(C27935=96,B27935+1,B27935)</f>
        <v>43391</v>
      </c>
      <c r="C27936" s="118">
        <f t="shared" si="5250"/>
        <v>95</v>
      </c>
      <c r="D27936" s="121">
        <f>VLOOKUP(CONCATENATE(B27936,C27936),'Bron BM-prijzen'!A:L,11,FALSE)</f>
        <v>43.85</v>
      </c>
      <c r="E27936" s="118">
        <f>VLOOKUP(CONCATENATE(B27936,C27936),'Bron BM-prijzen'!A:L,12,FALSE)</f>
        <v>43.85</v>
      </c>
      <c r="F27936" s="121">
        <f>AVERAGEIFS('Rekensheet Uurdata'!E:E,'Rekensheet Uurdata'!A:A,QUOTIENT('Rekensheet Kwartierdata'!A27936-1,4)+1)/4</f>
        <v>203</v>
      </c>
      <c r="G27936" s="84">
        <f>IFERROR(VALUE(VLOOKUP(A27936,'Bron Productie'!A:H,7))/4,-1)</f>
        <v>191.25</v>
      </c>
      <c r="H27936" s="84">
        <f t="shared" si="5246"/>
        <v>191.25</v>
      </c>
      <c r="I27936" s="84">
        <f t="shared" si="5240"/>
        <v>-11.75</v>
      </c>
      <c r="J27936" s="118">
        <f t="shared" si="5241"/>
        <v>-515.23750000000007</v>
      </c>
      <c r="K27936" s="121">
        <f>AVERAGEIFS('Rekensheet Uurdata'!F:F,'Rekensheet Uurdata'!A:A,QUOTIENT('Rekensheet Kwartierdata'!A27936-1,4)+1)/4</f>
        <v>95.9375</v>
      </c>
      <c r="L27936" s="84">
        <f>IFERROR(VALUE(VLOOKUP(A27936,'Bron Productie'!A:H,5))/4,-1)</f>
        <v>35.25</v>
      </c>
      <c r="M27936" s="84">
        <f t="shared" si="5247"/>
        <v>35.25</v>
      </c>
      <c r="N27936" s="84">
        <f t="shared" si="5242"/>
        <v>-60.6875</v>
      </c>
      <c r="O27936" s="118">
        <f t="shared" si="5243"/>
        <v>-2661.1468749999999</v>
      </c>
      <c r="P27936" s="121">
        <f>AVERAGEIFS('Rekensheet Uurdata'!G:G,'Rekensheet Uurdata'!A:A,QUOTIENT('Rekensheet Kwartierdata'!A27936-1,4)+1)/4</f>
        <v>0</v>
      </c>
      <c r="Q27936" s="84">
        <f>IFERROR(VALUE(VLOOKUP(A27936,'Bron Productie'!A:H,3))/4,-1)</f>
        <v>0</v>
      </c>
      <c r="R27936" s="84">
        <f t="shared" si="5248"/>
        <v>0</v>
      </c>
      <c r="S27936" s="84">
        <f t="shared" si="5244"/>
        <v>0</v>
      </c>
      <c r="T27936" s="86">
        <f t="shared" si="5245"/>
        <v>0</v>
      </c>
    </row>
    <row r="27937" spans="1:20" x14ac:dyDescent="0.25">
      <c r="A27937" s="113">
        <f t="shared" si="5249"/>
        <v>27932</v>
      </c>
      <c r="B27937" s="185">
        <f t="shared" si="5251"/>
        <v>43391</v>
      </c>
      <c r="C27937" s="118">
        <f t="shared" si="5250"/>
        <v>96</v>
      </c>
      <c r="D27937" s="121">
        <f>VLOOKUP(CONCATENATE(B27937,C27937),'Bron BM-prijzen'!A:L,11,FALSE)</f>
        <v>35.85</v>
      </c>
      <c r="E27937" s="118">
        <f>VLOOKUP(CONCATENATE(B27937,C27937),'Bron BM-prijzen'!A:L,12,FALSE)</f>
        <v>35.85</v>
      </c>
      <c r="F27937" s="121">
        <f>AVERAGEIFS('Rekensheet Uurdata'!E:E,'Rekensheet Uurdata'!A:A,QUOTIENT('Rekensheet Kwartierdata'!A27937-1,4)+1)/4</f>
        <v>203</v>
      </c>
      <c r="G27937" s="84">
        <f>IFERROR(VALUE(VLOOKUP(A27937,'Bron Productie'!A:H,7))/4,-1)</f>
        <v>187.75</v>
      </c>
      <c r="H27937" s="84">
        <f t="shared" si="5246"/>
        <v>187.75</v>
      </c>
      <c r="I27937" s="84">
        <f t="shared" si="5240"/>
        <v>-15.25</v>
      </c>
      <c r="J27937" s="118">
        <f t="shared" si="5241"/>
        <v>-546.71249999999998</v>
      </c>
      <c r="K27937" s="121">
        <f>AVERAGEIFS('Rekensheet Uurdata'!F:F,'Rekensheet Uurdata'!A:A,QUOTIENT('Rekensheet Kwartierdata'!A27937-1,4)+1)/4</f>
        <v>95.9375</v>
      </c>
      <c r="L27937" s="84">
        <f>IFERROR(VALUE(VLOOKUP(A27937,'Bron Productie'!A:H,5))/4,-1)</f>
        <v>31.75</v>
      </c>
      <c r="M27937" s="84">
        <f t="shared" si="5247"/>
        <v>31.75</v>
      </c>
      <c r="N27937" s="84">
        <f t="shared" si="5242"/>
        <v>-64.1875</v>
      </c>
      <c r="O27937" s="118">
        <f t="shared" si="5243"/>
        <v>-2301.1218750000003</v>
      </c>
      <c r="P27937" s="121">
        <f>AVERAGEIFS('Rekensheet Uurdata'!G:G,'Rekensheet Uurdata'!A:A,QUOTIENT('Rekensheet Kwartierdata'!A27937-1,4)+1)/4</f>
        <v>0</v>
      </c>
      <c r="Q27937" s="84">
        <f>IFERROR(VALUE(VLOOKUP(A27937,'Bron Productie'!A:H,3))/4,-1)</f>
        <v>0</v>
      </c>
      <c r="R27937" s="84">
        <f t="shared" si="5248"/>
        <v>0</v>
      </c>
      <c r="S27937" s="84">
        <f t="shared" si="5244"/>
        <v>0</v>
      </c>
      <c r="T27937" s="86">
        <f t="shared" si="5245"/>
        <v>0</v>
      </c>
    </row>
    <row r="27938" spans="1:20" x14ac:dyDescent="0.25">
      <c r="A27938" s="113">
        <f t="shared" si="5249"/>
        <v>27933</v>
      </c>
      <c r="B27938" s="185">
        <f t="shared" si="5251"/>
        <v>43392</v>
      </c>
      <c r="C27938" s="118">
        <f t="shared" si="5250"/>
        <v>1</v>
      </c>
      <c r="D27938" s="121">
        <f>VLOOKUP(CONCATENATE(B27938,C27938),'Bron BM-prijzen'!A:L,11,FALSE)</f>
        <v>35.85</v>
      </c>
      <c r="E27938" s="118">
        <f>VLOOKUP(CONCATENATE(B27938,C27938),'Bron BM-prijzen'!A:L,12,FALSE)</f>
        <v>35.85</v>
      </c>
      <c r="F27938" s="121">
        <f>AVERAGEIFS('Rekensheet Uurdata'!E:E,'Rekensheet Uurdata'!A:A,QUOTIENT('Rekensheet Kwartierdata'!A27938-1,4)+1)/4</f>
        <v>164.875</v>
      </c>
      <c r="G27938" s="84">
        <f>IFERROR(VALUE(VLOOKUP(A27938,'Bron Productie'!A:H,7))/4,-1)</f>
        <v>183.75</v>
      </c>
      <c r="H27938" s="84">
        <f t="shared" si="5246"/>
        <v>183.75</v>
      </c>
      <c r="I27938" s="84">
        <f t="shared" ref="I27938:I28001" si="5252">IF(H27938=-1,0,H27938-F27938)</f>
        <v>18.875</v>
      </c>
      <c r="J27938" s="118">
        <f t="shared" ref="J27938:J28001" si="5253">I27938*IF(I27938&lt;0,D27938,E27938)</f>
        <v>676.66875000000005</v>
      </c>
      <c r="K27938" s="121">
        <f>AVERAGEIFS('Rekensheet Uurdata'!F:F,'Rekensheet Uurdata'!A:A,QUOTIENT('Rekensheet Kwartierdata'!A27938-1,4)+1)/4</f>
        <v>88.5</v>
      </c>
      <c r="L27938" s="84">
        <f>IFERROR(VALUE(VLOOKUP(A27938,'Bron Productie'!A:H,5))/4,-1)</f>
        <v>29.75</v>
      </c>
      <c r="M27938" s="84">
        <f t="shared" si="5247"/>
        <v>29.75</v>
      </c>
      <c r="N27938" s="84">
        <f t="shared" ref="N27938:N28001" si="5254">IF(M27938=-1,0,M27938-K27938)</f>
        <v>-58.75</v>
      </c>
      <c r="O27938" s="118">
        <f t="shared" ref="O27938:O28001" si="5255">N27938*IF(N27938&lt;0,D27938,E27938)</f>
        <v>-2106.1875</v>
      </c>
      <c r="P27938" s="121">
        <f>AVERAGEIFS('Rekensheet Uurdata'!G:G,'Rekensheet Uurdata'!A:A,QUOTIENT('Rekensheet Kwartierdata'!A27938-1,4)+1)/4</f>
        <v>0</v>
      </c>
      <c r="Q27938" s="84">
        <f>IFERROR(VALUE(VLOOKUP(A27938,'Bron Productie'!A:H,3))/4,-1)</f>
        <v>0</v>
      </c>
      <c r="R27938" s="84">
        <f t="shared" si="5248"/>
        <v>0</v>
      </c>
      <c r="S27938" s="84">
        <f t="shared" ref="S27938:S28001" si="5256">IF(R27938=-1,0,R27938-P27938)</f>
        <v>0</v>
      </c>
      <c r="T27938" s="86">
        <f t="shared" ref="T27938:T28001" si="5257">S27938*IF(S27938&lt;0,$D27938,$E27938)</f>
        <v>0</v>
      </c>
    </row>
    <row r="27939" spans="1:20" x14ac:dyDescent="0.25">
      <c r="A27939" s="113">
        <f t="shared" si="5249"/>
        <v>27934</v>
      </c>
      <c r="B27939" s="185">
        <f t="shared" si="5251"/>
        <v>43392</v>
      </c>
      <c r="C27939" s="118">
        <f t="shared" si="5250"/>
        <v>2</v>
      </c>
      <c r="D27939" s="121">
        <f>VLOOKUP(CONCATENATE(B27939,C27939),'Bron BM-prijzen'!A:L,11,FALSE)</f>
        <v>31.84</v>
      </c>
      <c r="E27939" s="118">
        <f>VLOOKUP(CONCATENATE(B27939,C27939),'Bron BM-prijzen'!A:L,12,FALSE)</f>
        <v>31.84</v>
      </c>
      <c r="F27939" s="121">
        <f>AVERAGEIFS('Rekensheet Uurdata'!E:E,'Rekensheet Uurdata'!A:A,QUOTIENT('Rekensheet Kwartierdata'!A27939-1,4)+1)/4</f>
        <v>164.875</v>
      </c>
      <c r="G27939" s="84">
        <f>IFERROR(VALUE(VLOOKUP(A27939,'Bron Productie'!A:H,7))/4,-1)</f>
        <v>180.25</v>
      </c>
      <c r="H27939" s="84">
        <f t="shared" si="5246"/>
        <v>180.25</v>
      </c>
      <c r="I27939" s="84">
        <f t="shared" si="5252"/>
        <v>15.375</v>
      </c>
      <c r="J27939" s="118">
        <f t="shared" si="5253"/>
        <v>489.54</v>
      </c>
      <c r="K27939" s="121">
        <f>AVERAGEIFS('Rekensheet Uurdata'!F:F,'Rekensheet Uurdata'!A:A,QUOTIENT('Rekensheet Kwartierdata'!A27939-1,4)+1)/4</f>
        <v>88.5</v>
      </c>
      <c r="L27939" s="84">
        <f>IFERROR(VALUE(VLOOKUP(A27939,'Bron Productie'!A:H,5))/4,-1)</f>
        <v>32.75</v>
      </c>
      <c r="M27939" s="84">
        <f t="shared" si="5247"/>
        <v>32.75</v>
      </c>
      <c r="N27939" s="84">
        <f t="shared" si="5254"/>
        <v>-55.75</v>
      </c>
      <c r="O27939" s="118">
        <f t="shared" si="5255"/>
        <v>-1775.08</v>
      </c>
      <c r="P27939" s="121">
        <f>AVERAGEIFS('Rekensheet Uurdata'!G:G,'Rekensheet Uurdata'!A:A,QUOTIENT('Rekensheet Kwartierdata'!A27939-1,4)+1)/4</f>
        <v>0</v>
      </c>
      <c r="Q27939" s="84">
        <f>IFERROR(VALUE(VLOOKUP(A27939,'Bron Productie'!A:H,3))/4,-1)</f>
        <v>0</v>
      </c>
      <c r="R27939" s="84">
        <f t="shared" si="5248"/>
        <v>0</v>
      </c>
      <c r="S27939" s="84">
        <f t="shared" si="5256"/>
        <v>0</v>
      </c>
      <c r="T27939" s="86">
        <f t="shared" si="5257"/>
        <v>0</v>
      </c>
    </row>
    <row r="27940" spans="1:20" x14ac:dyDescent="0.25">
      <c r="A27940" s="113">
        <f t="shared" si="5249"/>
        <v>27935</v>
      </c>
      <c r="B27940" s="185">
        <f t="shared" si="5251"/>
        <v>43392</v>
      </c>
      <c r="C27940" s="118">
        <f t="shared" si="5250"/>
        <v>3</v>
      </c>
      <c r="D27940" s="121">
        <f>VLOOKUP(CONCATENATE(B27940,C27940),'Bron BM-prijzen'!A:L,11,FALSE)</f>
        <v>35.85</v>
      </c>
      <c r="E27940" s="118">
        <f>VLOOKUP(CONCATENATE(B27940,C27940),'Bron BM-prijzen'!A:L,12,FALSE)</f>
        <v>35.85</v>
      </c>
      <c r="F27940" s="121">
        <f>AVERAGEIFS('Rekensheet Uurdata'!E:E,'Rekensheet Uurdata'!A:A,QUOTIENT('Rekensheet Kwartierdata'!A27940-1,4)+1)/4</f>
        <v>164.875</v>
      </c>
      <c r="G27940" s="84">
        <f>IFERROR(VALUE(VLOOKUP(A27940,'Bron Productie'!A:H,7))/4,-1)</f>
        <v>172.5</v>
      </c>
      <c r="H27940" s="84">
        <f t="shared" si="5246"/>
        <v>172.5</v>
      </c>
      <c r="I27940" s="84">
        <f t="shared" si="5252"/>
        <v>7.625</v>
      </c>
      <c r="J27940" s="118">
        <f t="shared" si="5253"/>
        <v>273.35624999999999</v>
      </c>
      <c r="K27940" s="121">
        <f>AVERAGEIFS('Rekensheet Uurdata'!F:F,'Rekensheet Uurdata'!A:A,QUOTIENT('Rekensheet Kwartierdata'!A27940-1,4)+1)/4</f>
        <v>88.5</v>
      </c>
      <c r="L27940" s="84">
        <f>IFERROR(VALUE(VLOOKUP(A27940,'Bron Productie'!A:H,5))/4,-1)</f>
        <v>36.5</v>
      </c>
      <c r="M27940" s="84">
        <f t="shared" si="5247"/>
        <v>36.5</v>
      </c>
      <c r="N27940" s="84">
        <f t="shared" si="5254"/>
        <v>-52</v>
      </c>
      <c r="O27940" s="118">
        <f t="shared" si="5255"/>
        <v>-1864.2</v>
      </c>
      <c r="P27940" s="121">
        <f>AVERAGEIFS('Rekensheet Uurdata'!G:G,'Rekensheet Uurdata'!A:A,QUOTIENT('Rekensheet Kwartierdata'!A27940-1,4)+1)/4</f>
        <v>0</v>
      </c>
      <c r="Q27940" s="84">
        <f>IFERROR(VALUE(VLOOKUP(A27940,'Bron Productie'!A:H,3))/4,-1)</f>
        <v>0</v>
      </c>
      <c r="R27940" s="84">
        <f t="shared" si="5248"/>
        <v>0</v>
      </c>
      <c r="S27940" s="84">
        <f t="shared" si="5256"/>
        <v>0</v>
      </c>
      <c r="T27940" s="86">
        <f t="shared" si="5257"/>
        <v>0</v>
      </c>
    </row>
    <row r="27941" spans="1:20" x14ac:dyDescent="0.25">
      <c r="A27941" s="113">
        <f t="shared" si="5249"/>
        <v>27936</v>
      </c>
      <c r="B27941" s="185">
        <f t="shared" si="5251"/>
        <v>43392</v>
      </c>
      <c r="C27941" s="118">
        <f t="shared" si="5250"/>
        <v>4</v>
      </c>
      <c r="D27941" s="121">
        <f>VLOOKUP(CONCATENATE(B27941,C27941),'Bron BM-prijzen'!A:L,11,FALSE)</f>
        <v>38.200000000000003</v>
      </c>
      <c r="E27941" s="118">
        <f>VLOOKUP(CONCATENATE(B27941,C27941),'Bron BM-prijzen'!A:L,12,FALSE)</f>
        <v>38.200000000000003</v>
      </c>
      <c r="F27941" s="121">
        <f>AVERAGEIFS('Rekensheet Uurdata'!E:E,'Rekensheet Uurdata'!A:A,QUOTIENT('Rekensheet Kwartierdata'!A27941-1,4)+1)/4</f>
        <v>164.875</v>
      </c>
      <c r="G27941" s="84">
        <f>IFERROR(VALUE(VLOOKUP(A27941,'Bron Productie'!A:H,7))/4,-1)</f>
        <v>168.75</v>
      </c>
      <c r="H27941" s="84">
        <f t="shared" si="5246"/>
        <v>168.75</v>
      </c>
      <c r="I27941" s="84">
        <f t="shared" si="5252"/>
        <v>3.875</v>
      </c>
      <c r="J27941" s="118">
        <f t="shared" si="5253"/>
        <v>148.02500000000001</v>
      </c>
      <c r="K27941" s="121">
        <f>AVERAGEIFS('Rekensheet Uurdata'!F:F,'Rekensheet Uurdata'!A:A,QUOTIENT('Rekensheet Kwartierdata'!A27941-1,4)+1)/4</f>
        <v>88.5</v>
      </c>
      <c r="L27941" s="84">
        <f>IFERROR(VALUE(VLOOKUP(A27941,'Bron Productie'!A:H,5))/4,-1)</f>
        <v>35.75</v>
      </c>
      <c r="M27941" s="84">
        <f t="shared" si="5247"/>
        <v>35.75</v>
      </c>
      <c r="N27941" s="84">
        <f t="shared" si="5254"/>
        <v>-52.75</v>
      </c>
      <c r="O27941" s="118">
        <f t="shared" si="5255"/>
        <v>-2015.0500000000002</v>
      </c>
      <c r="P27941" s="121">
        <f>AVERAGEIFS('Rekensheet Uurdata'!G:G,'Rekensheet Uurdata'!A:A,QUOTIENT('Rekensheet Kwartierdata'!A27941-1,4)+1)/4</f>
        <v>0</v>
      </c>
      <c r="Q27941" s="84">
        <f>IFERROR(VALUE(VLOOKUP(A27941,'Bron Productie'!A:H,3))/4,-1)</f>
        <v>0</v>
      </c>
      <c r="R27941" s="84">
        <f t="shared" si="5248"/>
        <v>0</v>
      </c>
      <c r="S27941" s="84">
        <f t="shared" si="5256"/>
        <v>0</v>
      </c>
      <c r="T27941" s="86">
        <f t="shared" si="5257"/>
        <v>0</v>
      </c>
    </row>
    <row r="27942" spans="1:20" x14ac:dyDescent="0.25">
      <c r="A27942" s="113">
        <f t="shared" si="5249"/>
        <v>27937</v>
      </c>
      <c r="B27942" s="185">
        <f t="shared" si="5251"/>
        <v>43392</v>
      </c>
      <c r="C27942" s="118">
        <f t="shared" si="5250"/>
        <v>5</v>
      </c>
      <c r="D27942" s="121">
        <f>VLOOKUP(CONCATENATE(B27942,C27942),'Bron BM-prijzen'!A:L,11,FALSE)</f>
        <v>49.19</v>
      </c>
      <c r="E27942" s="118">
        <f>VLOOKUP(CONCATENATE(B27942,C27942),'Bron BM-prijzen'!A:L,12,FALSE)</f>
        <v>45.54</v>
      </c>
      <c r="F27942" s="121">
        <f>AVERAGEIFS('Rekensheet Uurdata'!E:E,'Rekensheet Uurdata'!A:A,QUOTIENT('Rekensheet Kwartierdata'!A27942-1,4)+1)/4</f>
        <v>149.875</v>
      </c>
      <c r="G27942" s="84">
        <f>IFERROR(VALUE(VLOOKUP(A27942,'Bron Productie'!A:H,7))/4,-1)</f>
        <v>162.25</v>
      </c>
      <c r="H27942" s="84">
        <f t="shared" si="5246"/>
        <v>162.25</v>
      </c>
      <c r="I27942" s="84">
        <f t="shared" si="5252"/>
        <v>12.375</v>
      </c>
      <c r="J27942" s="118">
        <f t="shared" si="5253"/>
        <v>563.5575</v>
      </c>
      <c r="K27942" s="121">
        <f>AVERAGEIFS('Rekensheet Uurdata'!F:F,'Rekensheet Uurdata'!A:A,QUOTIENT('Rekensheet Kwartierdata'!A27942-1,4)+1)/4</f>
        <v>77.125</v>
      </c>
      <c r="L27942" s="84">
        <f>IFERROR(VALUE(VLOOKUP(A27942,'Bron Productie'!A:H,5))/4,-1)</f>
        <v>33.75</v>
      </c>
      <c r="M27942" s="84">
        <f t="shared" si="5247"/>
        <v>33.75</v>
      </c>
      <c r="N27942" s="84">
        <f t="shared" si="5254"/>
        <v>-43.375</v>
      </c>
      <c r="O27942" s="118">
        <f t="shared" si="5255"/>
        <v>-2133.61625</v>
      </c>
      <c r="P27942" s="121">
        <f>AVERAGEIFS('Rekensheet Uurdata'!G:G,'Rekensheet Uurdata'!A:A,QUOTIENT('Rekensheet Kwartierdata'!A27942-1,4)+1)/4</f>
        <v>0</v>
      </c>
      <c r="Q27942" s="84">
        <f>IFERROR(VALUE(VLOOKUP(A27942,'Bron Productie'!A:H,3))/4,-1)</f>
        <v>0</v>
      </c>
      <c r="R27942" s="84">
        <f t="shared" si="5248"/>
        <v>0</v>
      </c>
      <c r="S27942" s="84">
        <f t="shared" si="5256"/>
        <v>0</v>
      </c>
      <c r="T27942" s="86">
        <f t="shared" si="5257"/>
        <v>0</v>
      </c>
    </row>
    <row r="27943" spans="1:20" x14ac:dyDescent="0.25">
      <c r="A27943" s="113">
        <f t="shared" si="5249"/>
        <v>27938</v>
      </c>
      <c r="B27943" s="185">
        <f t="shared" si="5251"/>
        <v>43392</v>
      </c>
      <c r="C27943" s="118">
        <f t="shared" si="5250"/>
        <v>6</v>
      </c>
      <c r="D27943" s="121">
        <f>VLOOKUP(CONCATENATE(B27943,C27943),'Bron BM-prijzen'!A:L,11,FALSE)</f>
        <v>39.81</v>
      </c>
      <c r="E27943" s="118">
        <f>VLOOKUP(CONCATENATE(B27943,C27943),'Bron BM-prijzen'!A:L,12,FALSE)</f>
        <v>39.81</v>
      </c>
      <c r="F27943" s="121">
        <f>AVERAGEIFS('Rekensheet Uurdata'!E:E,'Rekensheet Uurdata'!A:A,QUOTIENT('Rekensheet Kwartierdata'!A27943-1,4)+1)/4</f>
        <v>149.875</v>
      </c>
      <c r="G27943" s="84">
        <f>IFERROR(VALUE(VLOOKUP(A27943,'Bron Productie'!A:H,7))/4,-1)</f>
        <v>156.25</v>
      </c>
      <c r="H27943" s="84">
        <f t="shared" si="5246"/>
        <v>156.25</v>
      </c>
      <c r="I27943" s="84">
        <f t="shared" si="5252"/>
        <v>6.375</v>
      </c>
      <c r="J27943" s="118">
        <f t="shared" si="5253"/>
        <v>253.78875000000002</v>
      </c>
      <c r="K27943" s="121">
        <f>AVERAGEIFS('Rekensheet Uurdata'!F:F,'Rekensheet Uurdata'!A:A,QUOTIENT('Rekensheet Kwartierdata'!A27943-1,4)+1)/4</f>
        <v>77.125</v>
      </c>
      <c r="L27943" s="84">
        <f>IFERROR(VALUE(VLOOKUP(A27943,'Bron Productie'!A:H,5))/4,-1)</f>
        <v>31.75</v>
      </c>
      <c r="M27943" s="84">
        <f t="shared" si="5247"/>
        <v>31.75</v>
      </c>
      <c r="N27943" s="84">
        <f t="shared" si="5254"/>
        <v>-45.375</v>
      </c>
      <c r="O27943" s="118">
        <f t="shared" si="5255"/>
        <v>-1806.3787500000001</v>
      </c>
      <c r="P27943" s="121">
        <f>AVERAGEIFS('Rekensheet Uurdata'!G:G,'Rekensheet Uurdata'!A:A,QUOTIENT('Rekensheet Kwartierdata'!A27943-1,4)+1)/4</f>
        <v>0</v>
      </c>
      <c r="Q27943" s="84">
        <f>IFERROR(VALUE(VLOOKUP(A27943,'Bron Productie'!A:H,3))/4,-1)</f>
        <v>0</v>
      </c>
      <c r="R27943" s="84">
        <f t="shared" si="5248"/>
        <v>0</v>
      </c>
      <c r="S27943" s="84">
        <f t="shared" si="5256"/>
        <v>0</v>
      </c>
      <c r="T27943" s="86">
        <f t="shared" si="5257"/>
        <v>0</v>
      </c>
    </row>
    <row r="27944" spans="1:20" x14ac:dyDescent="0.25">
      <c r="A27944" s="113">
        <f t="shared" si="5249"/>
        <v>27939</v>
      </c>
      <c r="B27944" s="185">
        <f t="shared" si="5251"/>
        <v>43392</v>
      </c>
      <c r="C27944" s="118">
        <f t="shared" si="5250"/>
        <v>7</v>
      </c>
      <c r="D27944" s="121">
        <f>VLOOKUP(CONCATENATE(B27944,C27944),'Bron BM-prijzen'!A:L,11,FALSE)</f>
        <v>41.1</v>
      </c>
      <c r="E27944" s="118">
        <f>VLOOKUP(CONCATENATE(B27944,C27944),'Bron BM-prijzen'!A:L,12,FALSE)</f>
        <v>41.1</v>
      </c>
      <c r="F27944" s="121">
        <f>AVERAGEIFS('Rekensheet Uurdata'!E:E,'Rekensheet Uurdata'!A:A,QUOTIENT('Rekensheet Kwartierdata'!A27944-1,4)+1)/4</f>
        <v>149.875</v>
      </c>
      <c r="G27944" s="84">
        <f>IFERROR(VALUE(VLOOKUP(A27944,'Bron Productie'!A:H,7))/4,-1)</f>
        <v>153.5</v>
      </c>
      <c r="H27944" s="84">
        <f t="shared" si="5246"/>
        <v>153.5</v>
      </c>
      <c r="I27944" s="84">
        <f t="shared" si="5252"/>
        <v>3.625</v>
      </c>
      <c r="J27944" s="118">
        <f t="shared" si="5253"/>
        <v>148.98750000000001</v>
      </c>
      <c r="K27944" s="121">
        <f>AVERAGEIFS('Rekensheet Uurdata'!F:F,'Rekensheet Uurdata'!A:A,QUOTIENT('Rekensheet Kwartierdata'!A27944-1,4)+1)/4</f>
        <v>77.125</v>
      </c>
      <c r="L27944" s="84">
        <f>IFERROR(VALUE(VLOOKUP(A27944,'Bron Productie'!A:H,5))/4,-1)</f>
        <v>31.25</v>
      </c>
      <c r="M27944" s="84">
        <f t="shared" si="5247"/>
        <v>31.25</v>
      </c>
      <c r="N27944" s="84">
        <f t="shared" si="5254"/>
        <v>-45.875</v>
      </c>
      <c r="O27944" s="118">
        <f t="shared" si="5255"/>
        <v>-1885.4625000000001</v>
      </c>
      <c r="P27944" s="121">
        <f>AVERAGEIFS('Rekensheet Uurdata'!G:G,'Rekensheet Uurdata'!A:A,QUOTIENT('Rekensheet Kwartierdata'!A27944-1,4)+1)/4</f>
        <v>0</v>
      </c>
      <c r="Q27944" s="84">
        <f>IFERROR(VALUE(VLOOKUP(A27944,'Bron Productie'!A:H,3))/4,-1)</f>
        <v>0</v>
      </c>
      <c r="R27944" s="84">
        <f t="shared" si="5248"/>
        <v>0</v>
      </c>
      <c r="S27944" s="84">
        <f t="shared" si="5256"/>
        <v>0</v>
      </c>
      <c r="T27944" s="86">
        <f t="shared" si="5257"/>
        <v>0</v>
      </c>
    </row>
    <row r="27945" spans="1:20" x14ac:dyDescent="0.25">
      <c r="A27945" s="113">
        <f t="shared" si="5249"/>
        <v>27940</v>
      </c>
      <c r="B27945" s="185">
        <f t="shared" si="5251"/>
        <v>43392</v>
      </c>
      <c r="C27945" s="118">
        <f t="shared" si="5250"/>
        <v>8</v>
      </c>
      <c r="D27945" s="121">
        <f>VLOOKUP(CONCATENATE(B27945,C27945),'Bron BM-prijzen'!A:L,11,FALSE)</f>
        <v>39.81</v>
      </c>
      <c r="E27945" s="118">
        <f>VLOOKUP(CONCATENATE(B27945,C27945),'Bron BM-prijzen'!A:L,12,FALSE)</f>
        <v>39.81</v>
      </c>
      <c r="F27945" s="121">
        <f>AVERAGEIFS('Rekensheet Uurdata'!E:E,'Rekensheet Uurdata'!A:A,QUOTIENT('Rekensheet Kwartierdata'!A27945-1,4)+1)/4</f>
        <v>149.875</v>
      </c>
      <c r="G27945" s="84">
        <f>IFERROR(VALUE(VLOOKUP(A27945,'Bron Productie'!A:H,7))/4,-1)</f>
        <v>153</v>
      </c>
      <c r="H27945" s="84">
        <f t="shared" si="5246"/>
        <v>153</v>
      </c>
      <c r="I27945" s="84">
        <f t="shared" si="5252"/>
        <v>3.125</v>
      </c>
      <c r="J27945" s="118">
        <f t="shared" si="5253"/>
        <v>124.40625</v>
      </c>
      <c r="K27945" s="121">
        <f>AVERAGEIFS('Rekensheet Uurdata'!F:F,'Rekensheet Uurdata'!A:A,QUOTIENT('Rekensheet Kwartierdata'!A27945-1,4)+1)/4</f>
        <v>77.125</v>
      </c>
      <c r="L27945" s="84">
        <f>IFERROR(VALUE(VLOOKUP(A27945,'Bron Productie'!A:H,5))/4,-1)</f>
        <v>31.25</v>
      </c>
      <c r="M27945" s="84">
        <f t="shared" si="5247"/>
        <v>31.25</v>
      </c>
      <c r="N27945" s="84">
        <f t="shared" si="5254"/>
        <v>-45.875</v>
      </c>
      <c r="O27945" s="118">
        <f t="shared" si="5255"/>
        <v>-1826.2837500000001</v>
      </c>
      <c r="P27945" s="121">
        <f>AVERAGEIFS('Rekensheet Uurdata'!G:G,'Rekensheet Uurdata'!A:A,QUOTIENT('Rekensheet Kwartierdata'!A27945-1,4)+1)/4</f>
        <v>0</v>
      </c>
      <c r="Q27945" s="84">
        <f>IFERROR(VALUE(VLOOKUP(A27945,'Bron Productie'!A:H,3))/4,-1)</f>
        <v>0</v>
      </c>
      <c r="R27945" s="84">
        <f t="shared" si="5248"/>
        <v>0</v>
      </c>
      <c r="S27945" s="84">
        <f t="shared" si="5256"/>
        <v>0</v>
      </c>
      <c r="T27945" s="86">
        <f t="shared" si="5257"/>
        <v>0</v>
      </c>
    </row>
    <row r="27946" spans="1:20" x14ac:dyDescent="0.25">
      <c r="A27946" s="113">
        <f t="shared" si="5249"/>
        <v>27941</v>
      </c>
      <c r="B27946" s="185">
        <f t="shared" si="5251"/>
        <v>43392</v>
      </c>
      <c r="C27946" s="118">
        <f t="shared" si="5250"/>
        <v>9</v>
      </c>
      <c r="D27946" s="121">
        <f>VLOOKUP(CONCATENATE(B27946,C27946),'Bron BM-prijzen'!A:L,11,FALSE)</f>
        <v>51.85</v>
      </c>
      <c r="E27946" s="118">
        <f>VLOOKUP(CONCATENATE(B27946,C27946),'Bron BM-prijzen'!A:L,12,FALSE)</f>
        <v>51.85</v>
      </c>
      <c r="F27946" s="121">
        <f>AVERAGEIFS('Rekensheet Uurdata'!E:E,'Rekensheet Uurdata'!A:A,QUOTIENT('Rekensheet Kwartierdata'!A27946-1,4)+1)/4</f>
        <v>138.875</v>
      </c>
      <c r="G27946" s="84">
        <f>IFERROR(VALUE(VLOOKUP(A27946,'Bron Productie'!A:H,7))/4,-1)</f>
        <v>143</v>
      </c>
      <c r="H27946" s="84">
        <f t="shared" si="5246"/>
        <v>143</v>
      </c>
      <c r="I27946" s="84">
        <f t="shared" si="5252"/>
        <v>4.125</v>
      </c>
      <c r="J27946" s="118">
        <f t="shared" si="5253"/>
        <v>213.88124999999999</v>
      </c>
      <c r="K27946" s="121">
        <f>AVERAGEIFS('Rekensheet Uurdata'!F:F,'Rekensheet Uurdata'!A:A,QUOTIENT('Rekensheet Kwartierdata'!A27946-1,4)+1)/4</f>
        <v>67.875</v>
      </c>
      <c r="L27946" s="84">
        <f>IFERROR(VALUE(VLOOKUP(A27946,'Bron Productie'!A:H,5))/4,-1)</f>
        <v>28.5</v>
      </c>
      <c r="M27946" s="84">
        <f t="shared" si="5247"/>
        <v>28.5</v>
      </c>
      <c r="N27946" s="84">
        <f t="shared" si="5254"/>
        <v>-39.375</v>
      </c>
      <c r="O27946" s="118">
        <f t="shared" si="5255"/>
        <v>-2041.59375</v>
      </c>
      <c r="P27946" s="121">
        <f>AVERAGEIFS('Rekensheet Uurdata'!G:G,'Rekensheet Uurdata'!A:A,QUOTIENT('Rekensheet Kwartierdata'!A27946-1,4)+1)/4</f>
        <v>0</v>
      </c>
      <c r="Q27946" s="84">
        <f>IFERROR(VALUE(VLOOKUP(A27946,'Bron Productie'!A:H,3))/4,-1)</f>
        <v>0</v>
      </c>
      <c r="R27946" s="84">
        <f t="shared" si="5248"/>
        <v>0</v>
      </c>
      <c r="S27946" s="84">
        <f t="shared" si="5256"/>
        <v>0</v>
      </c>
      <c r="T27946" s="86">
        <f t="shared" si="5257"/>
        <v>0</v>
      </c>
    </row>
    <row r="27947" spans="1:20" x14ac:dyDescent="0.25">
      <c r="A27947" s="113">
        <f t="shared" si="5249"/>
        <v>27942</v>
      </c>
      <c r="B27947" s="185">
        <f t="shared" si="5251"/>
        <v>43392</v>
      </c>
      <c r="C27947" s="118">
        <f t="shared" si="5250"/>
        <v>10</v>
      </c>
      <c r="D27947" s="121">
        <f>VLOOKUP(CONCATENATE(B27947,C27947),'Bron BM-prijzen'!A:L,11,FALSE)</f>
        <v>51.85</v>
      </c>
      <c r="E27947" s="118">
        <f>VLOOKUP(CONCATENATE(B27947,C27947),'Bron BM-prijzen'!A:L,12,FALSE)</f>
        <v>46.31</v>
      </c>
      <c r="F27947" s="121">
        <f>AVERAGEIFS('Rekensheet Uurdata'!E:E,'Rekensheet Uurdata'!A:A,QUOTIENT('Rekensheet Kwartierdata'!A27947-1,4)+1)/4</f>
        <v>138.875</v>
      </c>
      <c r="G27947" s="84">
        <f>IFERROR(VALUE(VLOOKUP(A27947,'Bron Productie'!A:H,7))/4,-1)</f>
        <v>133</v>
      </c>
      <c r="H27947" s="84">
        <f t="shared" si="5246"/>
        <v>133</v>
      </c>
      <c r="I27947" s="84">
        <f t="shared" si="5252"/>
        <v>-5.875</v>
      </c>
      <c r="J27947" s="118">
        <f t="shared" si="5253"/>
        <v>-304.61875000000003</v>
      </c>
      <c r="K27947" s="121">
        <f>AVERAGEIFS('Rekensheet Uurdata'!F:F,'Rekensheet Uurdata'!A:A,QUOTIENT('Rekensheet Kwartierdata'!A27947-1,4)+1)/4</f>
        <v>67.875</v>
      </c>
      <c r="L27947" s="84">
        <f>IFERROR(VALUE(VLOOKUP(A27947,'Bron Productie'!A:H,5))/4,-1)</f>
        <v>27.25</v>
      </c>
      <c r="M27947" s="84">
        <f t="shared" si="5247"/>
        <v>27.25</v>
      </c>
      <c r="N27947" s="84">
        <f t="shared" si="5254"/>
        <v>-40.625</v>
      </c>
      <c r="O27947" s="118">
        <f t="shared" si="5255"/>
        <v>-2106.40625</v>
      </c>
      <c r="P27947" s="121">
        <f>AVERAGEIFS('Rekensheet Uurdata'!G:G,'Rekensheet Uurdata'!A:A,QUOTIENT('Rekensheet Kwartierdata'!A27947-1,4)+1)/4</f>
        <v>0</v>
      </c>
      <c r="Q27947" s="84">
        <f>IFERROR(VALUE(VLOOKUP(A27947,'Bron Productie'!A:H,3))/4,-1)</f>
        <v>0</v>
      </c>
      <c r="R27947" s="84">
        <f t="shared" si="5248"/>
        <v>0</v>
      </c>
      <c r="S27947" s="84">
        <f t="shared" si="5256"/>
        <v>0</v>
      </c>
      <c r="T27947" s="86">
        <f t="shared" si="5257"/>
        <v>0</v>
      </c>
    </row>
    <row r="27948" spans="1:20" x14ac:dyDescent="0.25">
      <c r="A27948" s="113">
        <f t="shared" si="5249"/>
        <v>27943</v>
      </c>
      <c r="B27948" s="185">
        <f t="shared" si="5251"/>
        <v>43392</v>
      </c>
      <c r="C27948" s="118">
        <f t="shared" si="5250"/>
        <v>11</v>
      </c>
      <c r="D27948" s="121">
        <f>VLOOKUP(CONCATENATE(B27948,C27948),'Bron BM-prijzen'!A:L,11,FALSE)</f>
        <v>44.06</v>
      </c>
      <c r="E27948" s="118">
        <f>VLOOKUP(CONCATENATE(B27948,C27948),'Bron BM-prijzen'!A:L,12,FALSE)</f>
        <v>44.06</v>
      </c>
      <c r="F27948" s="121">
        <f>AVERAGEIFS('Rekensheet Uurdata'!E:E,'Rekensheet Uurdata'!A:A,QUOTIENT('Rekensheet Kwartierdata'!A27948-1,4)+1)/4</f>
        <v>138.875</v>
      </c>
      <c r="G27948" s="84">
        <f>IFERROR(VALUE(VLOOKUP(A27948,'Bron Productie'!A:H,7))/4,-1)</f>
        <v>126.75</v>
      </c>
      <c r="H27948" s="84">
        <f t="shared" si="5246"/>
        <v>126.75</v>
      </c>
      <c r="I27948" s="84">
        <f t="shared" si="5252"/>
        <v>-12.125</v>
      </c>
      <c r="J27948" s="118">
        <f t="shared" si="5253"/>
        <v>-534.22750000000008</v>
      </c>
      <c r="K27948" s="121">
        <f>AVERAGEIFS('Rekensheet Uurdata'!F:F,'Rekensheet Uurdata'!A:A,QUOTIENT('Rekensheet Kwartierdata'!A27948-1,4)+1)/4</f>
        <v>67.875</v>
      </c>
      <c r="L27948" s="84">
        <f>IFERROR(VALUE(VLOOKUP(A27948,'Bron Productie'!A:H,5))/4,-1)</f>
        <v>24.75</v>
      </c>
      <c r="M27948" s="84">
        <f t="shared" si="5247"/>
        <v>24.75</v>
      </c>
      <c r="N27948" s="84">
        <f t="shared" si="5254"/>
        <v>-43.125</v>
      </c>
      <c r="O27948" s="118">
        <f t="shared" si="5255"/>
        <v>-1900.0875000000001</v>
      </c>
      <c r="P27948" s="121">
        <f>AVERAGEIFS('Rekensheet Uurdata'!G:G,'Rekensheet Uurdata'!A:A,QUOTIENT('Rekensheet Kwartierdata'!A27948-1,4)+1)/4</f>
        <v>0</v>
      </c>
      <c r="Q27948" s="84">
        <f>IFERROR(VALUE(VLOOKUP(A27948,'Bron Productie'!A:H,3))/4,-1)</f>
        <v>0</v>
      </c>
      <c r="R27948" s="84">
        <f t="shared" si="5248"/>
        <v>0</v>
      </c>
      <c r="S27948" s="84">
        <f t="shared" si="5256"/>
        <v>0</v>
      </c>
      <c r="T27948" s="86">
        <f t="shared" si="5257"/>
        <v>0</v>
      </c>
    </row>
    <row r="27949" spans="1:20" x14ac:dyDescent="0.25">
      <c r="A27949" s="113">
        <f t="shared" si="5249"/>
        <v>27944</v>
      </c>
      <c r="B27949" s="185">
        <f t="shared" si="5251"/>
        <v>43392</v>
      </c>
      <c r="C27949" s="118">
        <f t="shared" si="5250"/>
        <v>12</v>
      </c>
      <c r="D27949" s="121">
        <f>VLOOKUP(CONCATENATE(B27949,C27949),'Bron BM-prijzen'!A:L,11,FALSE)</f>
        <v>46.31</v>
      </c>
      <c r="E27949" s="118">
        <f>VLOOKUP(CONCATENATE(B27949,C27949),'Bron BM-prijzen'!A:L,12,FALSE)</f>
        <v>46.31</v>
      </c>
      <c r="F27949" s="121">
        <f>AVERAGEIFS('Rekensheet Uurdata'!E:E,'Rekensheet Uurdata'!A:A,QUOTIENT('Rekensheet Kwartierdata'!A27949-1,4)+1)/4</f>
        <v>138.875</v>
      </c>
      <c r="G27949" s="84">
        <f>IFERROR(VALUE(VLOOKUP(A27949,'Bron Productie'!A:H,7))/4,-1)</f>
        <v>117.25</v>
      </c>
      <c r="H27949" s="84">
        <f t="shared" si="5246"/>
        <v>117.25</v>
      </c>
      <c r="I27949" s="84">
        <f t="shared" si="5252"/>
        <v>-21.625</v>
      </c>
      <c r="J27949" s="118">
        <f t="shared" si="5253"/>
        <v>-1001.45375</v>
      </c>
      <c r="K27949" s="121">
        <f>AVERAGEIFS('Rekensheet Uurdata'!F:F,'Rekensheet Uurdata'!A:A,QUOTIENT('Rekensheet Kwartierdata'!A27949-1,4)+1)/4</f>
        <v>67.875</v>
      </c>
      <c r="L27949" s="84">
        <f>IFERROR(VALUE(VLOOKUP(A27949,'Bron Productie'!A:H,5))/4,-1)</f>
        <v>24.5</v>
      </c>
      <c r="M27949" s="84">
        <f t="shared" si="5247"/>
        <v>24.5</v>
      </c>
      <c r="N27949" s="84">
        <f t="shared" si="5254"/>
        <v>-43.375</v>
      </c>
      <c r="O27949" s="118">
        <f t="shared" si="5255"/>
        <v>-2008.6962500000002</v>
      </c>
      <c r="P27949" s="121">
        <f>AVERAGEIFS('Rekensheet Uurdata'!G:G,'Rekensheet Uurdata'!A:A,QUOTIENT('Rekensheet Kwartierdata'!A27949-1,4)+1)/4</f>
        <v>0</v>
      </c>
      <c r="Q27949" s="84">
        <f>IFERROR(VALUE(VLOOKUP(A27949,'Bron Productie'!A:H,3))/4,-1)</f>
        <v>0</v>
      </c>
      <c r="R27949" s="84">
        <f t="shared" si="5248"/>
        <v>0</v>
      </c>
      <c r="S27949" s="84">
        <f t="shared" si="5256"/>
        <v>0</v>
      </c>
      <c r="T27949" s="86">
        <f t="shared" si="5257"/>
        <v>0</v>
      </c>
    </row>
    <row r="27950" spans="1:20" x14ac:dyDescent="0.25">
      <c r="A27950" s="113">
        <f t="shared" si="5249"/>
        <v>27945</v>
      </c>
      <c r="B27950" s="185">
        <f t="shared" si="5251"/>
        <v>43392</v>
      </c>
      <c r="C27950" s="118">
        <f t="shared" si="5250"/>
        <v>13</v>
      </c>
      <c r="D27950" s="121">
        <f>VLOOKUP(CONCATENATE(B27950,C27950),'Bron BM-prijzen'!A:L,11,FALSE)</f>
        <v>52.66</v>
      </c>
      <c r="E27950" s="118">
        <f>VLOOKUP(CONCATENATE(B27950,C27950),'Bron BM-prijzen'!A:L,12,FALSE)</f>
        <v>52.66</v>
      </c>
      <c r="F27950" s="121">
        <f>AVERAGEIFS('Rekensheet Uurdata'!E:E,'Rekensheet Uurdata'!A:A,QUOTIENT('Rekensheet Kwartierdata'!A27950-1,4)+1)/4</f>
        <v>124.25</v>
      </c>
      <c r="G27950" s="84">
        <f>IFERROR(VALUE(VLOOKUP(A27950,'Bron Productie'!A:H,7))/4,-1)</f>
        <v>108.5</v>
      </c>
      <c r="H27950" s="84">
        <f t="shared" si="5246"/>
        <v>108.5</v>
      </c>
      <c r="I27950" s="84">
        <f t="shared" si="5252"/>
        <v>-15.75</v>
      </c>
      <c r="J27950" s="118">
        <f t="shared" si="5253"/>
        <v>-829.39499999999998</v>
      </c>
      <c r="K27950" s="121">
        <f>AVERAGEIFS('Rekensheet Uurdata'!F:F,'Rekensheet Uurdata'!A:A,QUOTIENT('Rekensheet Kwartierdata'!A27950-1,4)+1)/4</f>
        <v>63.1875</v>
      </c>
      <c r="L27950" s="84">
        <f>IFERROR(VALUE(VLOOKUP(A27950,'Bron Productie'!A:H,5))/4,-1)</f>
        <v>23.25</v>
      </c>
      <c r="M27950" s="84">
        <f t="shared" si="5247"/>
        <v>23.25</v>
      </c>
      <c r="N27950" s="84">
        <f t="shared" si="5254"/>
        <v>-39.9375</v>
      </c>
      <c r="O27950" s="118">
        <f t="shared" si="5255"/>
        <v>-2103.1087499999999</v>
      </c>
      <c r="P27950" s="121">
        <f>AVERAGEIFS('Rekensheet Uurdata'!G:G,'Rekensheet Uurdata'!A:A,QUOTIENT('Rekensheet Kwartierdata'!A27950-1,4)+1)/4</f>
        <v>0</v>
      </c>
      <c r="Q27950" s="84">
        <f>IFERROR(VALUE(VLOOKUP(A27950,'Bron Productie'!A:H,3))/4,-1)</f>
        <v>0</v>
      </c>
      <c r="R27950" s="84">
        <f t="shared" si="5248"/>
        <v>0</v>
      </c>
      <c r="S27950" s="84">
        <f t="shared" si="5256"/>
        <v>0</v>
      </c>
      <c r="T27950" s="86">
        <f t="shared" si="5257"/>
        <v>0</v>
      </c>
    </row>
    <row r="27951" spans="1:20" x14ac:dyDescent="0.25">
      <c r="A27951" s="113">
        <f t="shared" si="5249"/>
        <v>27946</v>
      </c>
      <c r="B27951" s="185">
        <f t="shared" si="5251"/>
        <v>43392</v>
      </c>
      <c r="C27951" s="118">
        <f t="shared" si="5250"/>
        <v>14</v>
      </c>
      <c r="D27951" s="121">
        <f>VLOOKUP(CONCATENATE(B27951,C27951),'Bron BM-prijzen'!A:L,11,FALSE)</f>
        <v>47.85</v>
      </c>
      <c r="E27951" s="118">
        <f>VLOOKUP(CONCATENATE(B27951,C27951),'Bron BM-prijzen'!A:L,12,FALSE)</f>
        <v>47.85</v>
      </c>
      <c r="F27951" s="121">
        <f>AVERAGEIFS('Rekensheet Uurdata'!E:E,'Rekensheet Uurdata'!A:A,QUOTIENT('Rekensheet Kwartierdata'!A27951-1,4)+1)/4</f>
        <v>124.25</v>
      </c>
      <c r="G27951" s="84">
        <f>IFERROR(VALUE(VLOOKUP(A27951,'Bron Productie'!A:H,7))/4,-1)</f>
        <v>105.25</v>
      </c>
      <c r="H27951" s="84">
        <f t="shared" si="5246"/>
        <v>105.25</v>
      </c>
      <c r="I27951" s="84">
        <f t="shared" si="5252"/>
        <v>-19</v>
      </c>
      <c r="J27951" s="118">
        <f t="shared" si="5253"/>
        <v>-909.15</v>
      </c>
      <c r="K27951" s="121">
        <f>AVERAGEIFS('Rekensheet Uurdata'!F:F,'Rekensheet Uurdata'!A:A,QUOTIENT('Rekensheet Kwartierdata'!A27951-1,4)+1)/4</f>
        <v>63.1875</v>
      </c>
      <c r="L27951" s="84">
        <f>IFERROR(VALUE(VLOOKUP(A27951,'Bron Productie'!A:H,5))/4,-1)</f>
        <v>22</v>
      </c>
      <c r="M27951" s="84">
        <f t="shared" si="5247"/>
        <v>22</v>
      </c>
      <c r="N27951" s="84">
        <f t="shared" si="5254"/>
        <v>-41.1875</v>
      </c>
      <c r="O27951" s="118">
        <f t="shared" si="5255"/>
        <v>-1970.8218750000001</v>
      </c>
      <c r="P27951" s="121">
        <f>AVERAGEIFS('Rekensheet Uurdata'!G:G,'Rekensheet Uurdata'!A:A,QUOTIENT('Rekensheet Kwartierdata'!A27951-1,4)+1)/4</f>
        <v>0</v>
      </c>
      <c r="Q27951" s="84">
        <f>IFERROR(VALUE(VLOOKUP(A27951,'Bron Productie'!A:H,3))/4,-1)</f>
        <v>0</v>
      </c>
      <c r="R27951" s="84">
        <f t="shared" si="5248"/>
        <v>0</v>
      </c>
      <c r="S27951" s="84">
        <f t="shared" si="5256"/>
        <v>0</v>
      </c>
      <c r="T27951" s="86">
        <f t="shared" si="5257"/>
        <v>0</v>
      </c>
    </row>
    <row r="27952" spans="1:20" x14ac:dyDescent="0.25">
      <c r="A27952" s="113">
        <f t="shared" si="5249"/>
        <v>27947</v>
      </c>
      <c r="B27952" s="185">
        <f t="shared" si="5251"/>
        <v>43392</v>
      </c>
      <c r="C27952" s="118">
        <f t="shared" si="5250"/>
        <v>15</v>
      </c>
      <c r="D27952" s="121">
        <f>VLOOKUP(CONCATENATE(B27952,C27952),'Bron BM-prijzen'!A:L,11,FALSE)</f>
        <v>51.85</v>
      </c>
      <c r="E27952" s="118">
        <f>VLOOKUP(CONCATENATE(B27952,C27952),'Bron BM-prijzen'!A:L,12,FALSE)</f>
        <v>51.85</v>
      </c>
      <c r="F27952" s="121">
        <f>AVERAGEIFS('Rekensheet Uurdata'!E:E,'Rekensheet Uurdata'!A:A,QUOTIENT('Rekensheet Kwartierdata'!A27952-1,4)+1)/4</f>
        <v>124.25</v>
      </c>
      <c r="G27952" s="84">
        <f>IFERROR(VALUE(VLOOKUP(A27952,'Bron Productie'!A:H,7))/4,-1)</f>
        <v>102.5</v>
      </c>
      <c r="H27952" s="84">
        <f t="shared" si="5246"/>
        <v>102.5</v>
      </c>
      <c r="I27952" s="84">
        <f t="shared" si="5252"/>
        <v>-21.75</v>
      </c>
      <c r="J27952" s="118">
        <f t="shared" si="5253"/>
        <v>-1127.7375</v>
      </c>
      <c r="K27952" s="121">
        <f>AVERAGEIFS('Rekensheet Uurdata'!F:F,'Rekensheet Uurdata'!A:A,QUOTIENT('Rekensheet Kwartierdata'!A27952-1,4)+1)/4</f>
        <v>63.1875</v>
      </c>
      <c r="L27952" s="84">
        <f>IFERROR(VALUE(VLOOKUP(A27952,'Bron Productie'!A:H,5))/4,-1)</f>
        <v>19.5</v>
      </c>
      <c r="M27952" s="84">
        <f t="shared" si="5247"/>
        <v>19.5</v>
      </c>
      <c r="N27952" s="84">
        <f t="shared" si="5254"/>
        <v>-43.6875</v>
      </c>
      <c r="O27952" s="118">
        <f t="shared" si="5255"/>
        <v>-2265.1968750000001</v>
      </c>
      <c r="P27952" s="121">
        <f>AVERAGEIFS('Rekensheet Uurdata'!G:G,'Rekensheet Uurdata'!A:A,QUOTIENT('Rekensheet Kwartierdata'!A27952-1,4)+1)/4</f>
        <v>0</v>
      </c>
      <c r="Q27952" s="84">
        <f>IFERROR(VALUE(VLOOKUP(A27952,'Bron Productie'!A:H,3))/4,-1)</f>
        <v>0</v>
      </c>
      <c r="R27952" s="84">
        <f t="shared" si="5248"/>
        <v>0</v>
      </c>
      <c r="S27952" s="84">
        <f t="shared" si="5256"/>
        <v>0</v>
      </c>
      <c r="T27952" s="86">
        <f t="shared" si="5257"/>
        <v>0</v>
      </c>
    </row>
    <row r="27953" spans="1:20" x14ac:dyDescent="0.25">
      <c r="A27953" s="113">
        <f t="shared" si="5249"/>
        <v>27948</v>
      </c>
      <c r="B27953" s="185">
        <f t="shared" si="5251"/>
        <v>43392</v>
      </c>
      <c r="C27953" s="118">
        <f t="shared" si="5250"/>
        <v>16</v>
      </c>
      <c r="D27953" s="121">
        <f>VLOOKUP(CONCATENATE(B27953,C27953),'Bron BM-prijzen'!A:L,11,FALSE)</f>
        <v>47.85</v>
      </c>
      <c r="E27953" s="118">
        <f>VLOOKUP(CONCATENATE(B27953,C27953),'Bron BM-prijzen'!A:L,12,FALSE)</f>
        <v>47.85</v>
      </c>
      <c r="F27953" s="121">
        <f>AVERAGEIFS('Rekensheet Uurdata'!E:E,'Rekensheet Uurdata'!A:A,QUOTIENT('Rekensheet Kwartierdata'!A27953-1,4)+1)/4</f>
        <v>124.25</v>
      </c>
      <c r="G27953" s="84">
        <f>IFERROR(VALUE(VLOOKUP(A27953,'Bron Productie'!A:H,7))/4,-1)</f>
        <v>107.5</v>
      </c>
      <c r="H27953" s="84">
        <f t="shared" si="5246"/>
        <v>107.5</v>
      </c>
      <c r="I27953" s="84">
        <f t="shared" si="5252"/>
        <v>-16.75</v>
      </c>
      <c r="J27953" s="118">
        <f t="shared" si="5253"/>
        <v>-801.48750000000007</v>
      </c>
      <c r="K27953" s="121">
        <f>AVERAGEIFS('Rekensheet Uurdata'!F:F,'Rekensheet Uurdata'!A:A,QUOTIENT('Rekensheet Kwartierdata'!A27953-1,4)+1)/4</f>
        <v>63.1875</v>
      </c>
      <c r="L27953" s="84">
        <f>IFERROR(VALUE(VLOOKUP(A27953,'Bron Productie'!A:H,5))/4,-1)</f>
        <v>19.5</v>
      </c>
      <c r="M27953" s="84">
        <f t="shared" si="5247"/>
        <v>19.5</v>
      </c>
      <c r="N27953" s="84">
        <f t="shared" si="5254"/>
        <v>-43.6875</v>
      </c>
      <c r="O27953" s="118">
        <f t="shared" si="5255"/>
        <v>-2090.4468750000001</v>
      </c>
      <c r="P27953" s="121">
        <f>AVERAGEIFS('Rekensheet Uurdata'!G:G,'Rekensheet Uurdata'!A:A,QUOTIENT('Rekensheet Kwartierdata'!A27953-1,4)+1)/4</f>
        <v>0</v>
      </c>
      <c r="Q27953" s="84">
        <f>IFERROR(VALUE(VLOOKUP(A27953,'Bron Productie'!A:H,3))/4,-1)</f>
        <v>0</v>
      </c>
      <c r="R27953" s="84">
        <f t="shared" si="5248"/>
        <v>0</v>
      </c>
      <c r="S27953" s="84">
        <f t="shared" si="5256"/>
        <v>0</v>
      </c>
      <c r="T27953" s="86">
        <f t="shared" si="5257"/>
        <v>0</v>
      </c>
    </row>
    <row r="27954" spans="1:20" x14ac:dyDescent="0.25">
      <c r="A27954" s="113">
        <f t="shared" si="5249"/>
        <v>27949</v>
      </c>
      <c r="B27954" s="185">
        <f t="shared" si="5251"/>
        <v>43392</v>
      </c>
      <c r="C27954" s="118">
        <f t="shared" si="5250"/>
        <v>17</v>
      </c>
      <c r="D27954" s="121">
        <f>VLOOKUP(CONCATENATE(B27954,C27954),'Bron BM-prijzen'!A:L,11,FALSE)</f>
        <v>47.85</v>
      </c>
      <c r="E27954" s="118">
        <f>VLOOKUP(CONCATENATE(B27954,C27954),'Bron BM-prijzen'!A:L,12,FALSE)</f>
        <v>47.85</v>
      </c>
      <c r="F27954" s="121">
        <f>AVERAGEIFS('Rekensheet Uurdata'!E:E,'Rekensheet Uurdata'!A:A,QUOTIENT('Rekensheet Kwartierdata'!A27954-1,4)+1)/4</f>
        <v>105.25</v>
      </c>
      <c r="G27954" s="84">
        <f>IFERROR(VALUE(VLOOKUP(A27954,'Bron Productie'!A:H,7))/4,-1)</f>
        <v>113.5</v>
      </c>
      <c r="H27954" s="84">
        <f t="shared" si="5246"/>
        <v>113.5</v>
      </c>
      <c r="I27954" s="84">
        <f t="shared" si="5252"/>
        <v>8.25</v>
      </c>
      <c r="J27954" s="118">
        <f t="shared" si="5253"/>
        <v>394.76249999999999</v>
      </c>
      <c r="K27954" s="121">
        <f>AVERAGEIFS('Rekensheet Uurdata'!F:F,'Rekensheet Uurdata'!A:A,QUOTIENT('Rekensheet Kwartierdata'!A27954-1,4)+1)/4</f>
        <v>58.625</v>
      </c>
      <c r="L27954" s="84">
        <f>IFERROR(VALUE(VLOOKUP(A27954,'Bron Productie'!A:H,5))/4,-1)</f>
        <v>17.75</v>
      </c>
      <c r="M27954" s="84">
        <f t="shared" si="5247"/>
        <v>17.75</v>
      </c>
      <c r="N27954" s="84">
        <f t="shared" si="5254"/>
        <v>-40.875</v>
      </c>
      <c r="O27954" s="118">
        <f t="shared" si="5255"/>
        <v>-1955.8687500000001</v>
      </c>
      <c r="P27954" s="121">
        <f>AVERAGEIFS('Rekensheet Uurdata'!G:G,'Rekensheet Uurdata'!A:A,QUOTIENT('Rekensheet Kwartierdata'!A27954-1,4)+1)/4</f>
        <v>0</v>
      </c>
      <c r="Q27954" s="84">
        <f>IFERROR(VALUE(VLOOKUP(A27954,'Bron Productie'!A:H,3))/4,-1)</f>
        <v>0</v>
      </c>
      <c r="R27954" s="84">
        <f t="shared" si="5248"/>
        <v>0</v>
      </c>
      <c r="S27954" s="84">
        <f t="shared" si="5256"/>
        <v>0</v>
      </c>
      <c r="T27954" s="86">
        <f t="shared" si="5257"/>
        <v>0</v>
      </c>
    </row>
    <row r="27955" spans="1:20" x14ac:dyDescent="0.25">
      <c r="A27955" s="113">
        <f t="shared" si="5249"/>
        <v>27950</v>
      </c>
      <c r="B27955" s="185">
        <f t="shared" si="5251"/>
        <v>43392</v>
      </c>
      <c r="C27955" s="118">
        <f t="shared" si="5250"/>
        <v>18</v>
      </c>
      <c r="D27955" s="121">
        <f>VLOOKUP(CONCATENATE(B27955,C27955),'Bron BM-prijzen'!A:L,11,FALSE)</f>
        <v>49.23</v>
      </c>
      <c r="E27955" s="118">
        <f>VLOOKUP(CONCATENATE(B27955,C27955),'Bron BM-prijzen'!A:L,12,FALSE)</f>
        <v>49.23</v>
      </c>
      <c r="F27955" s="121">
        <f>AVERAGEIFS('Rekensheet Uurdata'!E:E,'Rekensheet Uurdata'!A:A,QUOTIENT('Rekensheet Kwartierdata'!A27955-1,4)+1)/4</f>
        <v>105.25</v>
      </c>
      <c r="G27955" s="84">
        <f>IFERROR(VALUE(VLOOKUP(A27955,'Bron Productie'!A:H,7))/4,-1)</f>
        <v>116.5</v>
      </c>
      <c r="H27955" s="84">
        <f t="shared" si="5246"/>
        <v>116.5</v>
      </c>
      <c r="I27955" s="84">
        <f t="shared" si="5252"/>
        <v>11.25</v>
      </c>
      <c r="J27955" s="118">
        <f t="shared" si="5253"/>
        <v>553.83749999999998</v>
      </c>
      <c r="K27955" s="121">
        <f>AVERAGEIFS('Rekensheet Uurdata'!F:F,'Rekensheet Uurdata'!A:A,QUOTIENT('Rekensheet Kwartierdata'!A27955-1,4)+1)/4</f>
        <v>58.625</v>
      </c>
      <c r="L27955" s="84">
        <f>IFERROR(VALUE(VLOOKUP(A27955,'Bron Productie'!A:H,5))/4,-1)</f>
        <v>15.25</v>
      </c>
      <c r="M27955" s="84">
        <f t="shared" si="5247"/>
        <v>15.25</v>
      </c>
      <c r="N27955" s="84">
        <f t="shared" si="5254"/>
        <v>-43.375</v>
      </c>
      <c r="O27955" s="118">
        <f t="shared" si="5255"/>
        <v>-2135.3512499999997</v>
      </c>
      <c r="P27955" s="121">
        <f>AVERAGEIFS('Rekensheet Uurdata'!G:G,'Rekensheet Uurdata'!A:A,QUOTIENT('Rekensheet Kwartierdata'!A27955-1,4)+1)/4</f>
        <v>0</v>
      </c>
      <c r="Q27955" s="84">
        <f>IFERROR(VALUE(VLOOKUP(A27955,'Bron Productie'!A:H,3))/4,-1)</f>
        <v>0</v>
      </c>
      <c r="R27955" s="84">
        <f t="shared" si="5248"/>
        <v>0</v>
      </c>
      <c r="S27955" s="84">
        <f t="shared" si="5256"/>
        <v>0</v>
      </c>
      <c r="T27955" s="86">
        <f t="shared" si="5257"/>
        <v>0</v>
      </c>
    </row>
    <row r="27956" spans="1:20" x14ac:dyDescent="0.25">
      <c r="A27956" s="113">
        <f t="shared" si="5249"/>
        <v>27951</v>
      </c>
      <c r="B27956" s="185">
        <f t="shared" si="5251"/>
        <v>43392</v>
      </c>
      <c r="C27956" s="118">
        <f t="shared" si="5250"/>
        <v>19</v>
      </c>
      <c r="D27956" s="121">
        <f>VLOOKUP(CONCATENATE(B27956,C27956),'Bron BM-prijzen'!A:L,11,FALSE)</f>
        <v>51.85</v>
      </c>
      <c r="E27956" s="118">
        <f>VLOOKUP(CONCATENATE(B27956,C27956),'Bron BM-prijzen'!A:L,12,FALSE)</f>
        <v>51.85</v>
      </c>
      <c r="F27956" s="121">
        <f>AVERAGEIFS('Rekensheet Uurdata'!E:E,'Rekensheet Uurdata'!A:A,QUOTIENT('Rekensheet Kwartierdata'!A27956-1,4)+1)/4</f>
        <v>105.25</v>
      </c>
      <c r="G27956" s="84">
        <f>IFERROR(VALUE(VLOOKUP(A27956,'Bron Productie'!A:H,7))/4,-1)</f>
        <v>116</v>
      </c>
      <c r="H27956" s="84">
        <f t="shared" si="5246"/>
        <v>116</v>
      </c>
      <c r="I27956" s="84">
        <f t="shared" si="5252"/>
        <v>10.75</v>
      </c>
      <c r="J27956" s="118">
        <f t="shared" si="5253"/>
        <v>557.38750000000005</v>
      </c>
      <c r="K27956" s="121">
        <f>AVERAGEIFS('Rekensheet Uurdata'!F:F,'Rekensheet Uurdata'!A:A,QUOTIENT('Rekensheet Kwartierdata'!A27956-1,4)+1)/4</f>
        <v>58.625</v>
      </c>
      <c r="L27956" s="84">
        <f>IFERROR(VALUE(VLOOKUP(A27956,'Bron Productie'!A:H,5))/4,-1)</f>
        <v>15.5</v>
      </c>
      <c r="M27956" s="84">
        <f t="shared" si="5247"/>
        <v>15.5</v>
      </c>
      <c r="N27956" s="84">
        <f t="shared" si="5254"/>
        <v>-43.125</v>
      </c>
      <c r="O27956" s="118">
        <f t="shared" si="5255"/>
        <v>-2236.03125</v>
      </c>
      <c r="P27956" s="121">
        <f>AVERAGEIFS('Rekensheet Uurdata'!G:G,'Rekensheet Uurdata'!A:A,QUOTIENT('Rekensheet Kwartierdata'!A27956-1,4)+1)/4</f>
        <v>0</v>
      </c>
      <c r="Q27956" s="84">
        <f>IFERROR(VALUE(VLOOKUP(A27956,'Bron Productie'!A:H,3))/4,-1)</f>
        <v>0</v>
      </c>
      <c r="R27956" s="84">
        <f t="shared" si="5248"/>
        <v>0</v>
      </c>
      <c r="S27956" s="84">
        <f t="shared" si="5256"/>
        <v>0</v>
      </c>
      <c r="T27956" s="86">
        <f t="shared" si="5257"/>
        <v>0</v>
      </c>
    </row>
    <row r="27957" spans="1:20" x14ac:dyDescent="0.25">
      <c r="A27957" s="113">
        <f t="shared" si="5249"/>
        <v>27952</v>
      </c>
      <c r="B27957" s="185">
        <f t="shared" si="5251"/>
        <v>43392</v>
      </c>
      <c r="C27957" s="118">
        <f t="shared" si="5250"/>
        <v>20</v>
      </c>
      <c r="D27957" s="121">
        <f>VLOOKUP(CONCATENATE(B27957,C27957),'Bron BM-prijzen'!A:L,11,FALSE)</f>
        <v>52.09</v>
      </c>
      <c r="E27957" s="118">
        <f>VLOOKUP(CONCATENATE(B27957,C27957),'Bron BM-prijzen'!A:L,12,FALSE)</f>
        <v>52.09</v>
      </c>
      <c r="F27957" s="121">
        <f>AVERAGEIFS('Rekensheet Uurdata'!E:E,'Rekensheet Uurdata'!A:A,QUOTIENT('Rekensheet Kwartierdata'!A27957-1,4)+1)/4</f>
        <v>105.25</v>
      </c>
      <c r="G27957" s="84">
        <f>IFERROR(VALUE(VLOOKUP(A27957,'Bron Productie'!A:H,7))/4,-1)</f>
        <v>118</v>
      </c>
      <c r="H27957" s="84">
        <f t="shared" si="5246"/>
        <v>118</v>
      </c>
      <c r="I27957" s="84">
        <f t="shared" si="5252"/>
        <v>12.75</v>
      </c>
      <c r="J27957" s="118">
        <f t="shared" si="5253"/>
        <v>664.14750000000004</v>
      </c>
      <c r="K27957" s="121">
        <f>AVERAGEIFS('Rekensheet Uurdata'!F:F,'Rekensheet Uurdata'!A:A,QUOTIENT('Rekensheet Kwartierdata'!A27957-1,4)+1)/4</f>
        <v>58.625</v>
      </c>
      <c r="L27957" s="84">
        <f>IFERROR(VALUE(VLOOKUP(A27957,'Bron Productie'!A:H,5))/4,-1)</f>
        <v>14.75</v>
      </c>
      <c r="M27957" s="84">
        <f t="shared" si="5247"/>
        <v>14.75</v>
      </c>
      <c r="N27957" s="84">
        <f t="shared" si="5254"/>
        <v>-43.875</v>
      </c>
      <c r="O27957" s="118">
        <f t="shared" si="5255"/>
        <v>-2285.44875</v>
      </c>
      <c r="P27957" s="121">
        <f>AVERAGEIFS('Rekensheet Uurdata'!G:G,'Rekensheet Uurdata'!A:A,QUOTIENT('Rekensheet Kwartierdata'!A27957-1,4)+1)/4</f>
        <v>0</v>
      </c>
      <c r="Q27957" s="84">
        <f>IFERROR(VALUE(VLOOKUP(A27957,'Bron Productie'!A:H,3))/4,-1)</f>
        <v>0</v>
      </c>
      <c r="R27957" s="84">
        <f t="shared" si="5248"/>
        <v>0</v>
      </c>
      <c r="S27957" s="84">
        <f t="shared" si="5256"/>
        <v>0</v>
      </c>
      <c r="T27957" s="86">
        <f t="shared" si="5257"/>
        <v>0</v>
      </c>
    </row>
    <row r="27958" spans="1:20" x14ac:dyDescent="0.25">
      <c r="A27958" s="113">
        <f t="shared" si="5249"/>
        <v>27953</v>
      </c>
      <c r="B27958" s="185">
        <f t="shared" si="5251"/>
        <v>43392</v>
      </c>
      <c r="C27958" s="118">
        <f t="shared" si="5250"/>
        <v>21</v>
      </c>
      <c r="D27958" s="121">
        <f>VLOOKUP(CONCATENATE(B27958,C27958),'Bron BM-prijzen'!A:L,11,FALSE)</f>
        <v>51.85</v>
      </c>
      <c r="E27958" s="118">
        <f>VLOOKUP(CONCATENATE(B27958,C27958),'Bron BM-prijzen'!A:L,12,FALSE)</f>
        <v>39.85</v>
      </c>
      <c r="F27958" s="121">
        <f>AVERAGEIFS('Rekensheet Uurdata'!E:E,'Rekensheet Uurdata'!A:A,QUOTIENT('Rekensheet Kwartierdata'!A27958-1,4)+1)/4</f>
        <v>88.6875</v>
      </c>
      <c r="G27958" s="84">
        <f>IFERROR(VALUE(VLOOKUP(A27958,'Bron Productie'!A:H,7))/4,-1)</f>
        <v>113.25</v>
      </c>
      <c r="H27958" s="84">
        <f t="shared" si="5246"/>
        <v>113.25</v>
      </c>
      <c r="I27958" s="84">
        <f t="shared" si="5252"/>
        <v>24.5625</v>
      </c>
      <c r="J27958" s="118">
        <f t="shared" si="5253"/>
        <v>978.81562500000007</v>
      </c>
      <c r="K27958" s="121">
        <f>AVERAGEIFS('Rekensheet Uurdata'!F:F,'Rekensheet Uurdata'!A:A,QUOTIENT('Rekensheet Kwartierdata'!A27958-1,4)+1)/4</f>
        <v>49.5625</v>
      </c>
      <c r="L27958" s="84">
        <f>IFERROR(VALUE(VLOOKUP(A27958,'Bron Productie'!A:H,5))/4,-1)</f>
        <v>14</v>
      </c>
      <c r="M27958" s="84">
        <f t="shared" si="5247"/>
        <v>14</v>
      </c>
      <c r="N27958" s="84">
        <f t="shared" si="5254"/>
        <v>-35.5625</v>
      </c>
      <c r="O27958" s="118">
        <f t="shared" si="5255"/>
        <v>-1843.9156250000001</v>
      </c>
      <c r="P27958" s="121">
        <f>AVERAGEIFS('Rekensheet Uurdata'!G:G,'Rekensheet Uurdata'!A:A,QUOTIENT('Rekensheet Kwartierdata'!A27958-1,4)+1)/4</f>
        <v>0</v>
      </c>
      <c r="Q27958" s="84">
        <f>IFERROR(VALUE(VLOOKUP(A27958,'Bron Productie'!A:H,3))/4,-1)</f>
        <v>0</v>
      </c>
      <c r="R27958" s="84">
        <f t="shared" si="5248"/>
        <v>0</v>
      </c>
      <c r="S27958" s="84">
        <f t="shared" si="5256"/>
        <v>0</v>
      </c>
      <c r="T27958" s="86">
        <f t="shared" si="5257"/>
        <v>0</v>
      </c>
    </row>
    <row r="27959" spans="1:20" x14ac:dyDescent="0.25">
      <c r="A27959" s="113">
        <f t="shared" si="5249"/>
        <v>27954</v>
      </c>
      <c r="B27959" s="185">
        <f t="shared" si="5251"/>
        <v>43392</v>
      </c>
      <c r="C27959" s="118">
        <f t="shared" si="5250"/>
        <v>22</v>
      </c>
      <c r="D27959" s="121">
        <f>VLOOKUP(CONCATENATE(B27959,C27959),'Bron BM-prijzen'!A:L,11,FALSE)</f>
        <v>44.29</v>
      </c>
      <c r="E27959" s="118">
        <f>VLOOKUP(CONCATENATE(B27959,C27959),'Bron BM-prijzen'!A:L,12,FALSE)</f>
        <v>44.29</v>
      </c>
      <c r="F27959" s="121">
        <f>AVERAGEIFS('Rekensheet Uurdata'!E:E,'Rekensheet Uurdata'!A:A,QUOTIENT('Rekensheet Kwartierdata'!A27959-1,4)+1)/4</f>
        <v>88.6875</v>
      </c>
      <c r="G27959" s="84">
        <f>IFERROR(VALUE(VLOOKUP(A27959,'Bron Productie'!A:H,7))/4,-1)</f>
        <v>109.75</v>
      </c>
      <c r="H27959" s="84">
        <f t="shared" si="5246"/>
        <v>109.75</v>
      </c>
      <c r="I27959" s="84">
        <f t="shared" si="5252"/>
        <v>21.0625</v>
      </c>
      <c r="J27959" s="118">
        <f t="shared" si="5253"/>
        <v>932.85812499999997</v>
      </c>
      <c r="K27959" s="121">
        <f>AVERAGEIFS('Rekensheet Uurdata'!F:F,'Rekensheet Uurdata'!A:A,QUOTIENT('Rekensheet Kwartierdata'!A27959-1,4)+1)/4</f>
        <v>49.5625</v>
      </c>
      <c r="L27959" s="84">
        <f>IFERROR(VALUE(VLOOKUP(A27959,'Bron Productie'!A:H,5))/4,-1)</f>
        <v>14.5</v>
      </c>
      <c r="M27959" s="84">
        <f t="shared" si="5247"/>
        <v>14.5</v>
      </c>
      <c r="N27959" s="84">
        <f t="shared" si="5254"/>
        <v>-35.0625</v>
      </c>
      <c r="O27959" s="118">
        <f t="shared" si="5255"/>
        <v>-1552.9181249999999</v>
      </c>
      <c r="P27959" s="121">
        <f>AVERAGEIFS('Rekensheet Uurdata'!G:G,'Rekensheet Uurdata'!A:A,QUOTIENT('Rekensheet Kwartierdata'!A27959-1,4)+1)/4</f>
        <v>0</v>
      </c>
      <c r="Q27959" s="84">
        <f>IFERROR(VALUE(VLOOKUP(A27959,'Bron Productie'!A:H,3))/4,-1)</f>
        <v>0</v>
      </c>
      <c r="R27959" s="84">
        <f t="shared" si="5248"/>
        <v>0</v>
      </c>
      <c r="S27959" s="84">
        <f t="shared" si="5256"/>
        <v>0</v>
      </c>
      <c r="T27959" s="86">
        <f t="shared" si="5257"/>
        <v>0</v>
      </c>
    </row>
    <row r="27960" spans="1:20" x14ac:dyDescent="0.25">
      <c r="A27960" s="113">
        <f t="shared" si="5249"/>
        <v>27955</v>
      </c>
      <c r="B27960" s="185">
        <f t="shared" si="5251"/>
        <v>43392</v>
      </c>
      <c r="C27960" s="118">
        <f t="shared" si="5250"/>
        <v>23</v>
      </c>
      <c r="D27960" s="121">
        <f>VLOOKUP(CONCATENATE(B27960,C27960),'Bron BM-prijzen'!A:L,11,FALSE)</f>
        <v>47.85</v>
      </c>
      <c r="E27960" s="118">
        <f>VLOOKUP(CONCATENATE(B27960,C27960),'Bron BM-prijzen'!A:L,12,FALSE)</f>
        <v>47.85</v>
      </c>
      <c r="F27960" s="121">
        <f>AVERAGEIFS('Rekensheet Uurdata'!E:E,'Rekensheet Uurdata'!A:A,QUOTIENT('Rekensheet Kwartierdata'!A27960-1,4)+1)/4</f>
        <v>88.6875</v>
      </c>
      <c r="G27960" s="84">
        <f>IFERROR(VALUE(VLOOKUP(A27960,'Bron Productie'!A:H,7))/4,-1)</f>
        <v>111</v>
      </c>
      <c r="H27960" s="84">
        <f t="shared" si="5246"/>
        <v>111</v>
      </c>
      <c r="I27960" s="84">
        <f t="shared" si="5252"/>
        <v>22.3125</v>
      </c>
      <c r="J27960" s="118">
        <f t="shared" si="5253"/>
        <v>1067.653125</v>
      </c>
      <c r="K27960" s="121">
        <f>AVERAGEIFS('Rekensheet Uurdata'!F:F,'Rekensheet Uurdata'!A:A,QUOTIENT('Rekensheet Kwartierdata'!A27960-1,4)+1)/4</f>
        <v>49.5625</v>
      </c>
      <c r="L27960" s="84">
        <f>IFERROR(VALUE(VLOOKUP(A27960,'Bron Productie'!A:H,5))/4,-1)</f>
        <v>14.25</v>
      </c>
      <c r="M27960" s="84">
        <f t="shared" si="5247"/>
        <v>14.25</v>
      </c>
      <c r="N27960" s="84">
        <f t="shared" si="5254"/>
        <v>-35.3125</v>
      </c>
      <c r="O27960" s="118">
        <f t="shared" si="5255"/>
        <v>-1689.703125</v>
      </c>
      <c r="P27960" s="121">
        <f>AVERAGEIFS('Rekensheet Uurdata'!G:G,'Rekensheet Uurdata'!A:A,QUOTIENT('Rekensheet Kwartierdata'!A27960-1,4)+1)/4</f>
        <v>0</v>
      </c>
      <c r="Q27960" s="84">
        <f>IFERROR(VALUE(VLOOKUP(A27960,'Bron Productie'!A:H,3))/4,-1)</f>
        <v>0</v>
      </c>
      <c r="R27960" s="84">
        <f t="shared" si="5248"/>
        <v>0</v>
      </c>
      <c r="S27960" s="84">
        <f t="shared" si="5256"/>
        <v>0</v>
      </c>
      <c r="T27960" s="86">
        <f t="shared" si="5257"/>
        <v>0</v>
      </c>
    </row>
    <row r="27961" spans="1:20" x14ac:dyDescent="0.25">
      <c r="A27961" s="113">
        <f t="shared" si="5249"/>
        <v>27956</v>
      </c>
      <c r="B27961" s="185">
        <f t="shared" si="5251"/>
        <v>43392</v>
      </c>
      <c r="C27961" s="118">
        <f t="shared" si="5250"/>
        <v>24</v>
      </c>
      <c r="D27961" s="121">
        <f>VLOOKUP(CONCATENATE(B27961,C27961),'Bron BM-prijzen'!A:L,11,FALSE)</f>
        <v>49.23</v>
      </c>
      <c r="E27961" s="118">
        <f>VLOOKUP(CONCATENATE(B27961,C27961),'Bron BM-prijzen'!A:L,12,FALSE)</f>
        <v>49.23</v>
      </c>
      <c r="F27961" s="121">
        <f>AVERAGEIFS('Rekensheet Uurdata'!E:E,'Rekensheet Uurdata'!A:A,QUOTIENT('Rekensheet Kwartierdata'!A27961-1,4)+1)/4</f>
        <v>88.6875</v>
      </c>
      <c r="G27961" s="84">
        <f>IFERROR(VALUE(VLOOKUP(A27961,'Bron Productie'!A:H,7))/4,-1)</f>
        <v>113</v>
      </c>
      <c r="H27961" s="84">
        <f t="shared" si="5246"/>
        <v>113</v>
      </c>
      <c r="I27961" s="84">
        <f t="shared" si="5252"/>
        <v>24.3125</v>
      </c>
      <c r="J27961" s="118">
        <f t="shared" si="5253"/>
        <v>1196.9043749999998</v>
      </c>
      <c r="K27961" s="121">
        <f>AVERAGEIFS('Rekensheet Uurdata'!F:F,'Rekensheet Uurdata'!A:A,QUOTIENT('Rekensheet Kwartierdata'!A27961-1,4)+1)/4</f>
        <v>49.5625</v>
      </c>
      <c r="L27961" s="84">
        <f>IFERROR(VALUE(VLOOKUP(A27961,'Bron Productie'!A:H,5))/4,-1)</f>
        <v>13.25</v>
      </c>
      <c r="M27961" s="84">
        <f t="shared" si="5247"/>
        <v>13.25</v>
      </c>
      <c r="N27961" s="84">
        <f t="shared" si="5254"/>
        <v>-36.3125</v>
      </c>
      <c r="O27961" s="118">
        <f t="shared" si="5255"/>
        <v>-1787.6643749999998</v>
      </c>
      <c r="P27961" s="121">
        <f>AVERAGEIFS('Rekensheet Uurdata'!G:G,'Rekensheet Uurdata'!A:A,QUOTIENT('Rekensheet Kwartierdata'!A27961-1,4)+1)/4</f>
        <v>0</v>
      </c>
      <c r="Q27961" s="84">
        <f>IFERROR(VALUE(VLOOKUP(A27961,'Bron Productie'!A:H,3))/4,-1)</f>
        <v>0</v>
      </c>
      <c r="R27961" s="84">
        <f t="shared" si="5248"/>
        <v>0</v>
      </c>
      <c r="S27961" s="84">
        <f t="shared" si="5256"/>
        <v>0</v>
      </c>
      <c r="T27961" s="86">
        <f t="shared" si="5257"/>
        <v>0</v>
      </c>
    </row>
    <row r="27962" spans="1:20" x14ac:dyDescent="0.25">
      <c r="A27962" s="113">
        <f t="shared" si="5249"/>
        <v>27957</v>
      </c>
      <c r="B27962" s="185">
        <f t="shared" si="5251"/>
        <v>43392</v>
      </c>
      <c r="C27962" s="118">
        <f t="shared" si="5250"/>
        <v>25</v>
      </c>
      <c r="D27962" s="121">
        <f>VLOOKUP(CONCATENATE(B27962,C27962),'Bron BM-prijzen'!A:L,11,FALSE)</f>
        <v>36.380000000000003</v>
      </c>
      <c r="E27962" s="118">
        <f>VLOOKUP(CONCATENATE(B27962,C27962),'Bron BM-prijzen'!A:L,12,FALSE)</f>
        <v>36.380000000000003</v>
      </c>
      <c r="F27962" s="121">
        <f>AVERAGEIFS('Rekensheet Uurdata'!E:E,'Rekensheet Uurdata'!A:A,QUOTIENT('Rekensheet Kwartierdata'!A27962-1,4)+1)/4</f>
        <v>78.1875</v>
      </c>
      <c r="G27962" s="84">
        <f>IFERROR(VALUE(VLOOKUP(A27962,'Bron Productie'!A:H,7))/4,-1)</f>
        <v>113.75</v>
      </c>
      <c r="H27962" s="84">
        <f t="shared" si="5246"/>
        <v>113.75</v>
      </c>
      <c r="I27962" s="84">
        <f t="shared" si="5252"/>
        <v>35.5625</v>
      </c>
      <c r="J27962" s="118">
        <f t="shared" si="5253"/>
        <v>1293.7637500000001</v>
      </c>
      <c r="K27962" s="121">
        <f>AVERAGEIFS('Rekensheet Uurdata'!F:F,'Rekensheet Uurdata'!A:A,QUOTIENT('Rekensheet Kwartierdata'!A27962-1,4)+1)/4</f>
        <v>40.1875</v>
      </c>
      <c r="L27962" s="84">
        <f>IFERROR(VALUE(VLOOKUP(A27962,'Bron Productie'!A:H,5))/4,-1)</f>
        <v>12</v>
      </c>
      <c r="M27962" s="84">
        <f t="shared" si="5247"/>
        <v>12</v>
      </c>
      <c r="N27962" s="84">
        <f t="shared" si="5254"/>
        <v>-28.1875</v>
      </c>
      <c r="O27962" s="118">
        <f t="shared" si="5255"/>
        <v>-1025.4612500000001</v>
      </c>
      <c r="P27962" s="121">
        <f>AVERAGEIFS('Rekensheet Uurdata'!G:G,'Rekensheet Uurdata'!A:A,QUOTIENT('Rekensheet Kwartierdata'!A27962-1,4)+1)/4</f>
        <v>0</v>
      </c>
      <c r="Q27962" s="84">
        <f>IFERROR(VALUE(VLOOKUP(A27962,'Bron Productie'!A:H,3))/4,-1)</f>
        <v>0</v>
      </c>
      <c r="R27962" s="84">
        <f t="shared" si="5248"/>
        <v>0</v>
      </c>
      <c r="S27962" s="84">
        <f t="shared" si="5256"/>
        <v>0</v>
      </c>
      <c r="T27962" s="86">
        <f t="shared" si="5257"/>
        <v>0</v>
      </c>
    </row>
    <row r="27963" spans="1:20" x14ac:dyDescent="0.25">
      <c r="A27963" s="113">
        <f t="shared" si="5249"/>
        <v>27958</v>
      </c>
      <c r="B27963" s="185">
        <f t="shared" si="5251"/>
        <v>43392</v>
      </c>
      <c r="C27963" s="118">
        <f t="shared" si="5250"/>
        <v>26</v>
      </c>
      <c r="D27963" s="121">
        <f>VLOOKUP(CONCATENATE(B27963,C27963),'Bron BM-prijzen'!A:L,11,FALSE)</f>
        <v>44.38</v>
      </c>
      <c r="E27963" s="118">
        <f>VLOOKUP(CONCATENATE(B27963,C27963),'Bron BM-prijzen'!A:L,12,FALSE)</f>
        <v>44.38</v>
      </c>
      <c r="F27963" s="121">
        <f>AVERAGEIFS('Rekensheet Uurdata'!E:E,'Rekensheet Uurdata'!A:A,QUOTIENT('Rekensheet Kwartierdata'!A27963-1,4)+1)/4</f>
        <v>78.1875</v>
      </c>
      <c r="G27963" s="84">
        <f>IFERROR(VALUE(VLOOKUP(A27963,'Bron Productie'!A:H,7))/4,-1)</f>
        <v>111</v>
      </c>
      <c r="H27963" s="84">
        <f t="shared" si="5246"/>
        <v>111</v>
      </c>
      <c r="I27963" s="84">
        <f t="shared" si="5252"/>
        <v>32.8125</v>
      </c>
      <c r="J27963" s="118">
        <f t="shared" si="5253"/>
        <v>1456.21875</v>
      </c>
      <c r="K27963" s="121">
        <f>AVERAGEIFS('Rekensheet Uurdata'!F:F,'Rekensheet Uurdata'!A:A,QUOTIENT('Rekensheet Kwartierdata'!A27963-1,4)+1)/4</f>
        <v>40.1875</v>
      </c>
      <c r="L27963" s="84">
        <f>IFERROR(VALUE(VLOOKUP(A27963,'Bron Productie'!A:H,5))/4,-1)</f>
        <v>9.5</v>
      </c>
      <c r="M27963" s="84">
        <f t="shared" si="5247"/>
        <v>9.5</v>
      </c>
      <c r="N27963" s="84">
        <f t="shared" si="5254"/>
        <v>-30.6875</v>
      </c>
      <c r="O27963" s="118">
        <f t="shared" si="5255"/>
        <v>-1361.9112500000001</v>
      </c>
      <c r="P27963" s="121">
        <f>AVERAGEIFS('Rekensheet Uurdata'!G:G,'Rekensheet Uurdata'!A:A,QUOTIENT('Rekensheet Kwartierdata'!A27963-1,4)+1)/4</f>
        <v>0</v>
      </c>
      <c r="Q27963" s="84">
        <f>IFERROR(VALUE(VLOOKUP(A27963,'Bron Productie'!A:H,3))/4,-1)</f>
        <v>0</v>
      </c>
      <c r="R27963" s="84">
        <f t="shared" si="5248"/>
        <v>0</v>
      </c>
      <c r="S27963" s="84">
        <f t="shared" si="5256"/>
        <v>0</v>
      </c>
      <c r="T27963" s="86">
        <f t="shared" si="5257"/>
        <v>0</v>
      </c>
    </row>
    <row r="27964" spans="1:20" x14ac:dyDescent="0.25">
      <c r="A27964" s="113">
        <f t="shared" si="5249"/>
        <v>27959</v>
      </c>
      <c r="B27964" s="185">
        <f t="shared" si="5251"/>
        <v>43392</v>
      </c>
      <c r="C27964" s="118">
        <f t="shared" si="5250"/>
        <v>27</v>
      </c>
      <c r="D27964" s="121">
        <f>VLOOKUP(CONCATENATE(B27964,C27964),'Bron BM-prijzen'!A:L,11,FALSE)</f>
        <v>56.38</v>
      </c>
      <c r="E27964" s="118">
        <f>VLOOKUP(CONCATENATE(B27964,C27964),'Bron BM-prijzen'!A:L,12,FALSE)</f>
        <v>56.38</v>
      </c>
      <c r="F27964" s="121">
        <f>AVERAGEIFS('Rekensheet Uurdata'!E:E,'Rekensheet Uurdata'!A:A,QUOTIENT('Rekensheet Kwartierdata'!A27964-1,4)+1)/4</f>
        <v>78.1875</v>
      </c>
      <c r="G27964" s="84">
        <f>IFERROR(VALUE(VLOOKUP(A27964,'Bron Productie'!A:H,7))/4,-1)</f>
        <v>104.5</v>
      </c>
      <c r="H27964" s="84">
        <f t="shared" si="5246"/>
        <v>104.5</v>
      </c>
      <c r="I27964" s="84">
        <f t="shared" si="5252"/>
        <v>26.3125</v>
      </c>
      <c r="J27964" s="118">
        <f t="shared" si="5253"/>
        <v>1483.49875</v>
      </c>
      <c r="K27964" s="121">
        <f>AVERAGEIFS('Rekensheet Uurdata'!F:F,'Rekensheet Uurdata'!A:A,QUOTIENT('Rekensheet Kwartierdata'!A27964-1,4)+1)/4</f>
        <v>40.1875</v>
      </c>
      <c r="L27964" s="84">
        <f>IFERROR(VALUE(VLOOKUP(A27964,'Bron Productie'!A:H,5))/4,-1)</f>
        <v>8.75</v>
      </c>
      <c r="M27964" s="84">
        <f t="shared" si="5247"/>
        <v>8.75</v>
      </c>
      <c r="N27964" s="84">
        <f t="shared" si="5254"/>
        <v>-31.4375</v>
      </c>
      <c r="O27964" s="118">
        <f t="shared" si="5255"/>
        <v>-1772.4462500000002</v>
      </c>
      <c r="P27964" s="121">
        <f>AVERAGEIFS('Rekensheet Uurdata'!G:G,'Rekensheet Uurdata'!A:A,QUOTIENT('Rekensheet Kwartierdata'!A27964-1,4)+1)/4</f>
        <v>0</v>
      </c>
      <c r="Q27964" s="84">
        <f>IFERROR(VALUE(VLOOKUP(A27964,'Bron Productie'!A:H,3))/4,-1)</f>
        <v>0</v>
      </c>
      <c r="R27964" s="84">
        <f t="shared" si="5248"/>
        <v>0</v>
      </c>
      <c r="S27964" s="84">
        <f t="shared" si="5256"/>
        <v>0</v>
      </c>
      <c r="T27964" s="86">
        <f t="shared" si="5257"/>
        <v>0</v>
      </c>
    </row>
    <row r="27965" spans="1:20" x14ac:dyDescent="0.25">
      <c r="A27965" s="113">
        <f t="shared" si="5249"/>
        <v>27960</v>
      </c>
      <c r="B27965" s="185">
        <f t="shared" si="5251"/>
        <v>43392</v>
      </c>
      <c r="C27965" s="118">
        <f t="shared" si="5250"/>
        <v>28</v>
      </c>
      <c r="D27965" s="121">
        <f>VLOOKUP(CONCATENATE(B27965,C27965),'Bron BM-prijzen'!A:L,11,FALSE)</f>
        <v>72.010000000000005</v>
      </c>
      <c r="E27965" s="118">
        <f>VLOOKUP(CONCATENATE(B27965,C27965),'Bron BM-prijzen'!A:L,12,FALSE)</f>
        <v>72.010000000000005</v>
      </c>
      <c r="F27965" s="121">
        <f>AVERAGEIFS('Rekensheet Uurdata'!E:E,'Rekensheet Uurdata'!A:A,QUOTIENT('Rekensheet Kwartierdata'!A27965-1,4)+1)/4</f>
        <v>78.1875</v>
      </c>
      <c r="G27965" s="84">
        <f>IFERROR(VALUE(VLOOKUP(A27965,'Bron Productie'!A:H,7))/4,-1)</f>
        <v>94.75</v>
      </c>
      <c r="H27965" s="84">
        <f t="shared" si="5246"/>
        <v>94.75</v>
      </c>
      <c r="I27965" s="84">
        <f t="shared" si="5252"/>
        <v>16.5625</v>
      </c>
      <c r="J27965" s="118">
        <f t="shared" si="5253"/>
        <v>1192.6656250000001</v>
      </c>
      <c r="K27965" s="121">
        <f>AVERAGEIFS('Rekensheet Uurdata'!F:F,'Rekensheet Uurdata'!A:A,QUOTIENT('Rekensheet Kwartierdata'!A27965-1,4)+1)/4</f>
        <v>40.1875</v>
      </c>
      <c r="L27965" s="84">
        <f>IFERROR(VALUE(VLOOKUP(A27965,'Bron Productie'!A:H,5))/4,-1)</f>
        <v>9</v>
      </c>
      <c r="M27965" s="84">
        <f t="shared" si="5247"/>
        <v>9</v>
      </c>
      <c r="N27965" s="84">
        <f t="shared" si="5254"/>
        <v>-31.1875</v>
      </c>
      <c r="O27965" s="118">
        <f t="shared" si="5255"/>
        <v>-2245.8118750000003</v>
      </c>
      <c r="P27965" s="121">
        <f>AVERAGEIFS('Rekensheet Uurdata'!G:G,'Rekensheet Uurdata'!A:A,QUOTIENT('Rekensheet Kwartierdata'!A27965-1,4)+1)/4</f>
        <v>0</v>
      </c>
      <c r="Q27965" s="84">
        <f>IFERROR(VALUE(VLOOKUP(A27965,'Bron Productie'!A:H,3))/4,-1)</f>
        <v>0</v>
      </c>
      <c r="R27965" s="84">
        <f t="shared" si="5248"/>
        <v>0</v>
      </c>
      <c r="S27965" s="84">
        <f t="shared" si="5256"/>
        <v>0</v>
      </c>
      <c r="T27965" s="86">
        <f t="shared" si="5257"/>
        <v>0</v>
      </c>
    </row>
    <row r="27966" spans="1:20" x14ac:dyDescent="0.25">
      <c r="A27966" s="113">
        <f t="shared" si="5249"/>
        <v>27961</v>
      </c>
      <c r="B27966" s="185">
        <f t="shared" si="5251"/>
        <v>43392</v>
      </c>
      <c r="C27966" s="118">
        <f t="shared" si="5250"/>
        <v>29</v>
      </c>
      <c r="D27966" s="121">
        <f>VLOOKUP(CONCATENATE(B27966,C27966),'Bron BM-prijzen'!A:L,11,FALSE)</f>
        <v>60.96</v>
      </c>
      <c r="E27966" s="118">
        <f>VLOOKUP(CONCATENATE(B27966,C27966),'Bron BM-prijzen'!A:L,12,FALSE)</f>
        <v>22.29</v>
      </c>
      <c r="F27966" s="121">
        <f>AVERAGEIFS('Rekensheet Uurdata'!E:E,'Rekensheet Uurdata'!A:A,QUOTIENT('Rekensheet Kwartierdata'!A27966-1,4)+1)/4</f>
        <v>71.9375</v>
      </c>
      <c r="G27966" s="84">
        <f>IFERROR(VALUE(VLOOKUP(A27966,'Bron Productie'!A:H,7))/4,-1)</f>
        <v>88.5</v>
      </c>
      <c r="H27966" s="84">
        <f t="shared" si="5246"/>
        <v>88.5</v>
      </c>
      <c r="I27966" s="84">
        <f t="shared" si="5252"/>
        <v>16.5625</v>
      </c>
      <c r="J27966" s="118">
        <f t="shared" si="5253"/>
        <v>369.17812499999997</v>
      </c>
      <c r="K27966" s="121">
        <f>AVERAGEIFS('Rekensheet Uurdata'!F:F,'Rekensheet Uurdata'!A:A,QUOTIENT('Rekensheet Kwartierdata'!A27966-1,4)+1)/4</f>
        <v>36.3125</v>
      </c>
      <c r="L27966" s="84">
        <f>IFERROR(VALUE(VLOOKUP(A27966,'Bron Productie'!A:H,5))/4,-1)</f>
        <v>8.5</v>
      </c>
      <c r="M27966" s="84">
        <f t="shared" si="5247"/>
        <v>8.5</v>
      </c>
      <c r="N27966" s="84">
        <f t="shared" si="5254"/>
        <v>-27.8125</v>
      </c>
      <c r="O27966" s="118">
        <f t="shared" si="5255"/>
        <v>-1695.45</v>
      </c>
      <c r="P27966" s="121">
        <f>AVERAGEIFS('Rekensheet Uurdata'!G:G,'Rekensheet Uurdata'!A:A,QUOTIENT('Rekensheet Kwartierdata'!A27966-1,4)+1)/4</f>
        <v>0</v>
      </c>
      <c r="Q27966" s="84">
        <f>IFERROR(VALUE(VLOOKUP(A27966,'Bron Productie'!A:H,3))/4,-1)</f>
        <v>0</v>
      </c>
      <c r="R27966" s="84">
        <f t="shared" si="5248"/>
        <v>0</v>
      </c>
      <c r="S27966" s="84">
        <f t="shared" si="5256"/>
        <v>0</v>
      </c>
      <c r="T27966" s="86">
        <f t="shared" si="5257"/>
        <v>0</v>
      </c>
    </row>
    <row r="27967" spans="1:20" x14ac:dyDescent="0.25">
      <c r="A27967" s="113">
        <f t="shared" si="5249"/>
        <v>27962</v>
      </c>
      <c r="B27967" s="185">
        <f t="shared" si="5251"/>
        <v>43392</v>
      </c>
      <c r="C27967" s="118">
        <f t="shared" si="5250"/>
        <v>30</v>
      </c>
      <c r="D27967" s="121">
        <f>VLOOKUP(CONCATENATE(B27967,C27967),'Bron BM-prijzen'!A:L,11,FALSE)</f>
        <v>45.03</v>
      </c>
      <c r="E27967" s="118">
        <f>VLOOKUP(CONCATENATE(B27967,C27967),'Bron BM-prijzen'!A:L,12,FALSE)</f>
        <v>45.03</v>
      </c>
      <c r="F27967" s="121">
        <f>AVERAGEIFS('Rekensheet Uurdata'!E:E,'Rekensheet Uurdata'!A:A,QUOTIENT('Rekensheet Kwartierdata'!A27967-1,4)+1)/4</f>
        <v>71.9375</v>
      </c>
      <c r="G27967" s="84">
        <f>IFERROR(VALUE(VLOOKUP(A27967,'Bron Productie'!A:H,7))/4,-1)</f>
        <v>88.5</v>
      </c>
      <c r="H27967" s="84">
        <f t="shared" si="5246"/>
        <v>88.5</v>
      </c>
      <c r="I27967" s="84">
        <f t="shared" si="5252"/>
        <v>16.5625</v>
      </c>
      <c r="J27967" s="118">
        <f t="shared" si="5253"/>
        <v>745.80937500000005</v>
      </c>
      <c r="K27967" s="121">
        <f>AVERAGEIFS('Rekensheet Uurdata'!F:F,'Rekensheet Uurdata'!A:A,QUOTIENT('Rekensheet Kwartierdata'!A27967-1,4)+1)/4</f>
        <v>36.3125</v>
      </c>
      <c r="L27967" s="84">
        <f>IFERROR(VALUE(VLOOKUP(A27967,'Bron Productie'!A:H,5))/4,-1)</f>
        <v>8.75</v>
      </c>
      <c r="M27967" s="84">
        <f t="shared" si="5247"/>
        <v>8.75</v>
      </c>
      <c r="N27967" s="84">
        <f t="shared" si="5254"/>
        <v>-27.5625</v>
      </c>
      <c r="O27967" s="118">
        <f t="shared" si="5255"/>
        <v>-1241.139375</v>
      </c>
      <c r="P27967" s="121">
        <f>AVERAGEIFS('Rekensheet Uurdata'!G:G,'Rekensheet Uurdata'!A:A,QUOTIENT('Rekensheet Kwartierdata'!A27967-1,4)+1)/4</f>
        <v>0</v>
      </c>
      <c r="Q27967" s="84">
        <f>IFERROR(VALUE(VLOOKUP(A27967,'Bron Productie'!A:H,3))/4,-1)</f>
        <v>0</v>
      </c>
      <c r="R27967" s="84">
        <f t="shared" si="5248"/>
        <v>0</v>
      </c>
      <c r="S27967" s="84">
        <f t="shared" si="5256"/>
        <v>0</v>
      </c>
      <c r="T27967" s="86">
        <f t="shared" si="5257"/>
        <v>0</v>
      </c>
    </row>
    <row r="27968" spans="1:20" x14ac:dyDescent="0.25">
      <c r="A27968" s="113">
        <f t="shared" si="5249"/>
        <v>27963</v>
      </c>
      <c r="B27968" s="185">
        <f t="shared" si="5251"/>
        <v>43392</v>
      </c>
      <c r="C27968" s="118">
        <f t="shared" si="5250"/>
        <v>31</v>
      </c>
      <c r="D27968" s="121">
        <f>VLOOKUP(CONCATENATE(B27968,C27968),'Bron BM-prijzen'!A:L,11,FALSE)</f>
        <v>52.38</v>
      </c>
      <c r="E27968" s="118">
        <f>VLOOKUP(CONCATENATE(B27968,C27968),'Bron BM-prijzen'!A:L,12,FALSE)</f>
        <v>52.38</v>
      </c>
      <c r="F27968" s="121">
        <f>AVERAGEIFS('Rekensheet Uurdata'!E:E,'Rekensheet Uurdata'!A:A,QUOTIENT('Rekensheet Kwartierdata'!A27968-1,4)+1)/4</f>
        <v>71.9375</v>
      </c>
      <c r="G27968" s="84">
        <f>IFERROR(VALUE(VLOOKUP(A27968,'Bron Productie'!A:H,7))/4,-1)</f>
        <v>90.75</v>
      </c>
      <c r="H27968" s="84">
        <f t="shared" si="5246"/>
        <v>90.75</v>
      </c>
      <c r="I27968" s="84">
        <f t="shared" si="5252"/>
        <v>18.8125</v>
      </c>
      <c r="J27968" s="118">
        <f t="shared" si="5253"/>
        <v>985.39875000000006</v>
      </c>
      <c r="K27968" s="121">
        <f>AVERAGEIFS('Rekensheet Uurdata'!F:F,'Rekensheet Uurdata'!A:A,QUOTIENT('Rekensheet Kwartierdata'!A27968-1,4)+1)/4</f>
        <v>36.3125</v>
      </c>
      <c r="L27968" s="84">
        <f>IFERROR(VALUE(VLOOKUP(A27968,'Bron Productie'!A:H,5))/4,-1)</f>
        <v>9.5</v>
      </c>
      <c r="M27968" s="84">
        <f t="shared" si="5247"/>
        <v>9.5</v>
      </c>
      <c r="N27968" s="84">
        <f t="shared" si="5254"/>
        <v>-26.8125</v>
      </c>
      <c r="O27968" s="118">
        <f t="shared" si="5255"/>
        <v>-1404.43875</v>
      </c>
      <c r="P27968" s="121">
        <f>AVERAGEIFS('Rekensheet Uurdata'!G:G,'Rekensheet Uurdata'!A:A,QUOTIENT('Rekensheet Kwartierdata'!A27968-1,4)+1)/4</f>
        <v>0</v>
      </c>
      <c r="Q27968" s="84">
        <f>IFERROR(VALUE(VLOOKUP(A27968,'Bron Productie'!A:H,3))/4,-1)</f>
        <v>0</v>
      </c>
      <c r="R27968" s="84">
        <f t="shared" si="5248"/>
        <v>0</v>
      </c>
      <c r="S27968" s="84">
        <f t="shared" si="5256"/>
        <v>0</v>
      </c>
      <c r="T27968" s="86">
        <f t="shared" si="5257"/>
        <v>0</v>
      </c>
    </row>
    <row r="27969" spans="1:20" x14ac:dyDescent="0.25">
      <c r="A27969" s="113">
        <f t="shared" si="5249"/>
        <v>27964</v>
      </c>
      <c r="B27969" s="185">
        <f t="shared" si="5251"/>
        <v>43392</v>
      </c>
      <c r="C27969" s="118">
        <f t="shared" si="5250"/>
        <v>32</v>
      </c>
      <c r="D27969" s="121">
        <f>VLOOKUP(CONCATENATE(B27969,C27969),'Bron BM-prijzen'!A:L,11,FALSE)</f>
        <v>186.7</v>
      </c>
      <c r="E27969" s="118">
        <f>VLOOKUP(CONCATENATE(B27969,C27969),'Bron BM-prijzen'!A:L,12,FALSE)</f>
        <v>186.7</v>
      </c>
      <c r="F27969" s="121">
        <f>AVERAGEIFS('Rekensheet Uurdata'!E:E,'Rekensheet Uurdata'!A:A,QUOTIENT('Rekensheet Kwartierdata'!A27969-1,4)+1)/4</f>
        <v>71.9375</v>
      </c>
      <c r="G27969" s="84">
        <f>IFERROR(VALUE(VLOOKUP(A27969,'Bron Productie'!A:H,7))/4,-1)</f>
        <v>95.5</v>
      </c>
      <c r="H27969" s="84">
        <f t="shared" si="5246"/>
        <v>95.5</v>
      </c>
      <c r="I27969" s="84">
        <f t="shared" si="5252"/>
        <v>23.5625</v>
      </c>
      <c r="J27969" s="118">
        <f t="shared" si="5253"/>
        <v>4399.1187499999996</v>
      </c>
      <c r="K27969" s="121">
        <f>AVERAGEIFS('Rekensheet Uurdata'!F:F,'Rekensheet Uurdata'!A:A,QUOTIENT('Rekensheet Kwartierdata'!A27969-1,4)+1)/4</f>
        <v>36.3125</v>
      </c>
      <c r="L27969" s="84">
        <f>IFERROR(VALUE(VLOOKUP(A27969,'Bron Productie'!A:H,5))/4,-1)</f>
        <v>10.25</v>
      </c>
      <c r="M27969" s="84">
        <f t="shared" si="5247"/>
        <v>10.25</v>
      </c>
      <c r="N27969" s="84">
        <f t="shared" si="5254"/>
        <v>-26.0625</v>
      </c>
      <c r="O27969" s="118">
        <f t="shared" si="5255"/>
        <v>-4865.8687499999996</v>
      </c>
      <c r="P27969" s="121">
        <f>AVERAGEIFS('Rekensheet Uurdata'!G:G,'Rekensheet Uurdata'!A:A,QUOTIENT('Rekensheet Kwartierdata'!A27969-1,4)+1)/4</f>
        <v>0</v>
      </c>
      <c r="Q27969" s="84">
        <f>IFERROR(VALUE(VLOOKUP(A27969,'Bron Productie'!A:H,3))/4,-1)</f>
        <v>0</v>
      </c>
      <c r="R27969" s="84">
        <f t="shared" si="5248"/>
        <v>0</v>
      </c>
      <c r="S27969" s="84">
        <f t="shared" si="5256"/>
        <v>0</v>
      </c>
      <c r="T27969" s="86">
        <f t="shared" si="5257"/>
        <v>0</v>
      </c>
    </row>
    <row r="27970" spans="1:20" x14ac:dyDescent="0.25">
      <c r="A27970" s="113">
        <f t="shared" si="5249"/>
        <v>27965</v>
      </c>
      <c r="B27970" s="185">
        <f t="shared" si="5251"/>
        <v>43392</v>
      </c>
      <c r="C27970" s="118">
        <f t="shared" si="5250"/>
        <v>33</v>
      </c>
      <c r="D27970" s="121">
        <f>VLOOKUP(CONCATENATE(B27970,C27970),'Bron BM-prijzen'!A:L,11,FALSE)</f>
        <v>193.49</v>
      </c>
      <c r="E27970" s="118">
        <f>VLOOKUP(CONCATENATE(B27970,C27970),'Bron BM-prijzen'!A:L,12,FALSE)</f>
        <v>193.49</v>
      </c>
      <c r="F27970" s="121">
        <f>AVERAGEIFS('Rekensheet Uurdata'!E:E,'Rekensheet Uurdata'!A:A,QUOTIENT('Rekensheet Kwartierdata'!A27970-1,4)+1)/4</f>
        <v>59.1875</v>
      </c>
      <c r="G27970" s="84">
        <f>IFERROR(VALUE(VLOOKUP(A27970,'Bron Productie'!A:H,7))/4,-1)</f>
        <v>95.25</v>
      </c>
      <c r="H27970" s="84">
        <f t="shared" si="5246"/>
        <v>95.25</v>
      </c>
      <c r="I27970" s="84">
        <f t="shared" si="5252"/>
        <v>36.0625</v>
      </c>
      <c r="J27970" s="118">
        <f t="shared" si="5253"/>
        <v>6977.7331250000007</v>
      </c>
      <c r="K27970" s="121">
        <f>AVERAGEIFS('Rekensheet Uurdata'!F:F,'Rekensheet Uurdata'!A:A,QUOTIENT('Rekensheet Kwartierdata'!A27970-1,4)+1)/4</f>
        <v>31.8125</v>
      </c>
      <c r="L27970" s="84">
        <f>IFERROR(VALUE(VLOOKUP(A27970,'Bron Productie'!A:H,5))/4,-1)</f>
        <v>10.5</v>
      </c>
      <c r="M27970" s="84">
        <f t="shared" si="5247"/>
        <v>10.5</v>
      </c>
      <c r="N27970" s="84">
        <f t="shared" si="5254"/>
        <v>-21.3125</v>
      </c>
      <c r="O27970" s="118">
        <f t="shared" si="5255"/>
        <v>-4123.7556249999998</v>
      </c>
      <c r="P27970" s="121">
        <f>AVERAGEIFS('Rekensheet Uurdata'!G:G,'Rekensheet Uurdata'!A:A,QUOTIENT('Rekensheet Kwartierdata'!A27970-1,4)+1)/4</f>
        <v>5.375</v>
      </c>
      <c r="Q27970" s="84">
        <f>IFERROR(VALUE(VLOOKUP(A27970,'Bron Productie'!A:H,3))/4,-1)</f>
        <v>0</v>
      </c>
      <c r="R27970" s="84">
        <f t="shared" si="5248"/>
        <v>0</v>
      </c>
      <c r="S27970" s="84">
        <f t="shared" si="5256"/>
        <v>-5.375</v>
      </c>
      <c r="T27970" s="86">
        <f t="shared" si="5257"/>
        <v>-1040.00875</v>
      </c>
    </row>
    <row r="27971" spans="1:20" x14ac:dyDescent="0.25">
      <c r="A27971" s="113">
        <f t="shared" si="5249"/>
        <v>27966</v>
      </c>
      <c r="B27971" s="185">
        <f t="shared" si="5251"/>
        <v>43392</v>
      </c>
      <c r="C27971" s="118">
        <f t="shared" si="5250"/>
        <v>34</v>
      </c>
      <c r="D27971" s="121">
        <f>VLOOKUP(CONCATENATE(B27971,C27971),'Bron BM-prijzen'!A:L,11,FALSE)</f>
        <v>51.37</v>
      </c>
      <c r="E27971" s="118">
        <f>VLOOKUP(CONCATENATE(B27971,C27971),'Bron BM-prijzen'!A:L,12,FALSE)</f>
        <v>51.37</v>
      </c>
      <c r="F27971" s="121">
        <f>AVERAGEIFS('Rekensheet Uurdata'!E:E,'Rekensheet Uurdata'!A:A,QUOTIENT('Rekensheet Kwartierdata'!A27971-1,4)+1)/4</f>
        <v>59.1875</v>
      </c>
      <c r="G27971" s="84">
        <f>IFERROR(VALUE(VLOOKUP(A27971,'Bron Productie'!A:H,7))/4,-1)</f>
        <v>96.5</v>
      </c>
      <c r="H27971" s="84">
        <f t="shared" si="5246"/>
        <v>96.5</v>
      </c>
      <c r="I27971" s="84">
        <f t="shared" si="5252"/>
        <v>37.3125</v>
      </c>
      <c r="J27971" s="118">
        <f t="shared" si="5253"/>
        <v>1916.743125</v>
      </c>
      <c r="K27971" s="121">
        <f>AVERAGEIFS('Rekensheet Uurdata'!F:F,'Rekensheet Uurdata'!A:A,QUOTIENT('Rekensheet Kwartierdata'!A27971-1,4)+1)/4</f>
        <v>31.8125</v>
      </c>
      <c r="L27971" s="84">
        <f>IFERROR(VALUE(VLOOKUP(A27971,'Bron Productie'!A:H,5))/4,-1)</f>
        <v>11</v>
      </c>
      <c r="M27971" s="84">
        <f t="shared" si="5247"/>
        <v>11</v>
      </c>
      <c r="N27971" s="84">
        <f t="shared" si="5254"/>
        <v>-20.8125</v>
      </c>
      <c r="O27971" s="118">
        <f t="shared" si="5255"/>
        <v>-1069.1381249999999</v>
      </c>
      <c r="P27971" s="121">
        <f>AVERAGEIFS('Rekensheet Uurdata'!G:G,'Rekensheet Uurdata'!A:A,QUOTIENT('Rekensheet Kwartierdata'!A27971-1,4)+1)/4</f>
        <v>5.375</v>
      </c>
      <c r="Q27971" s="84">
        <f>IFERROR(VALUE(VLOOKUP(A27971,'Bron Productie'!A:H,3))/4,-1)</f>
        <v>3.5</v>
      </c>
      <c r="R27971" s="84">
        <f t="shared" si="5248"/>
        <v>3.5</v>
      </c>
      <c r="S27971" s="84">
        <f t="shared" si="5256"/>
        <v>-1.875</v>
      </c>
      <c r="T27971" s="86">
        <f t="shared" si="5257"/>
        <v>-96.318749999999994</v>
      </c>
    </row>
    <row r="27972" spans="1:20" x14ac:dyDescent="0.25">
      <c r="A27972" s="113">
        <f t="shared" si="5249"/>
        <v>27967</v>
      </c>
      <c r="B27972" s="185">
        <f t="shared" si="5251"/>
        <v>43392</v>
      </c>
      <c r="C27972" s="118">
        <f t="shared" si="5250"/>
        <v>35</v>
      </c>
      <c r="D27972" s="121">
        <f>VLOOKUP(CONCATENATE(B27972,C27972),'Bron BM-prijzen'!A:L,11,FALSE)</f>
        <v>51.34</v>
      </c>
      <c r="E27972" s="118">
        <f>VLOOKUP(CONCATENATE(B27972,C27972),'Bron BM-prijzen'!A:L,12,FALSE)</f>
        <v>51.34</v>
      </c>
      <c r="F27972" s="121">
        <f>AVERAGEIFS('Rekensheet Uurdata'!E:E,'Rekensheet Uurdata'!A:A,QUOTIENT('Rekensheet Kwartierdata'!A27972-1,4)+1)/4</f>
        <v>59.1875</v>
      </c>
      <c r="G27972" s="84">
        <f>IFERROR(VALUE(VLOOKUP(A27972,'Bron Productie'!A:H,7))/4,-1)</f>
        <v>96</v>
      </c>
      <c r="H27972" s="84">
        <f t="shared" si="5246"/>
        <v>96</v>
      </c>
      <c r="I27972" s="84">
        <f t="shared" si="5252"/>
        <v>36.8125</v>
      </c>
      <c r="J27972" s="118">
        <f t="shared" si="5253"/>
        <v>1889.9537500000001</v>
      </c>
      <c r="K27972" s="121">
        <f>AVERAGEIFS('Rekensheet Uurdata'!F:F,'Rekensheet Uurdata'!A:A,QUOTIENT('Rekensheet Kwartierdata'!A27972-1,4)+1)/4</f>
        <v>31.8125</v>
      </c>
      <c r="L27972" s="84">
        <f>IFERROR(VALUE(VLOOKUP(A27972,'Bron Productie'!A:H,5))/4,-1)</f>
        <v>11.25</v>
      </c>
      <c r="M27972" s="84">
        <f t="shared" si="5247"/>
        <v>11.25</v>
      </c>
      <c r="N27972" s="84">
        <f t="shared" si="5254"/>
        <v>-20.5625</v>
      </c>
      <c r="O27972" s="118">
        <f t="shared" si="5255"/>
        <v>-1055.67875</v>
      </c>
      <c r="P27972" s="121">
        <f>AVERAGEIFS('Rekensheet Uurdata'!G:G,'Rekensheet Uurdata'!A:A,QUOTIENT('Rekensheet Kwartierdata'!A27972-1,4)+1)/4</f>
        <v>5.375</v>
      </c>
      <c r="Q27972" s="84">
        <f>IFERROR(VALUE(VLOOKUP(A27972,'Bron Productie'!A:H,3))/4,-1)</f>
        <v>7.25</v>
      </c>
      <c r="R27972" s="84">
        <f t="shared" si="5248"/>
        <v>7.25</v>
      </c>
      <c r="S27972" s="84">
        <f t="shared" si="5256"/>
        <v>1.875</v>
      </c>
      <c r="T27972" s="86">
        <f t="shared" si="5257"/>
        <v>96.262500000000003</v>
      </c>
    </row>
    <row r="27973" spans="1:20" x14ac:dyDescent="0.25">
      <c r="A27973" s="113">
        <f t="shared" si="5249"/>
        <v>27968</v>
      </c>
      <c r="B27973" s="185">
        <f t="shared" si="5251"/>
        <v>43392</v>
      </c>
      <c r="C27973" s="118">
        <f t="shared" si="5250"/>
        <v>36</v>
      </c>
      <c r="D27973" s="121">
        <f>VLOOKUP(CONCATENATE(B27973,C27973),'Bron BM-prijzen'!A:L,11,FALSE)</f>
        <v>49.28</v>
      </c>
      <c r="E27973" s="118">
        <f>VLOOKUP(CONCATENATE(B27973,C27973),'Bron BM-prijzen'!A:L,12,FALSE)</f>
        <v>49.28</v>
      </c>
      <c r="F27973" s="121">
        <f>AVERAGEIFS('Rekensheet Uurdata'!E:E,'Rekensheet Uurdata'!A:A,QUOTIENT('Rekensheet Kwartierdata'!A27973-1,4)+1)/4</f>
        <v>59.1875</v>
      </c>
      <c r="G27973" s="84">
        <f>IFERROR(VALUE(VLOOKUP(A27973,'Bron Productie'!A:H,7))/4,-1)</f>
        <v>97.75</v>
      </c>
      <c r="H27973" s="84">
        <f t="shared" si="5246"/>
        <v>97.75</v>
      </c>
      <c r="I27973" s="84">
        <f t="shared" si="5252"/>
        <v>38.5625</v>
      </c>
      <c r="J27973" s="118">
        <f t="shared" si="5253"/>
        <v>1900.3600000000001</v>
      </c>
      <c r="K27973" s="121">
        <f>AVERAGEIFS('Rekensheet Uurdata'!F:F,'Rekensheet Uurdata'!A:A,QUOTIENT('Rekensheet Kwartierdata'!A27973-1,4)+1)/4</f>
        <v>31.8125</v>
      </c>
      <c r="L27973" s="84">
        <f>IFERROR(VALUE(VLOOKUP(A27973,'Bron Productie'!A:H,5))/4,-1)</f>
        <v>12.25</v>
      </c>
      <c r="M27973" s="84">
        <f t="shared" si="5247"/>
        <v>12.25</v>
      </c>
      <c r="N27973" s="84">
        <f t="shared" si="5254"/>
        <v>-19.5625</v>
      </c>
      <c r="O27973" s="118">
        <f t="shared" si="5255"/>
        <v>-964.04000000000008</v>
      </c>
      <c r="P27973" s="121">
        <f>AVERAGEIFS('Rekensheet Uurdata'!G:G,'Rekensheet Uurdata'!A:A,QUOTIENT('Rekensheet Kwartierdata'!A27973-1,4)+1)/4</f>
        <v>5.375</v>
      </c>
      <c r="Q27973" s="84">
        <f>IFERROR(VALUE(VLOOKUP(A27973,'Bron Productie'!A:H,3))/4,-1)</f>
        <v>10.75</v>
      </c>
      <c r="R27973" s="84">
        <f t="shared" si="5248"/>
        <v>10.75</v>
      </c>
      <c r="S27973" s="84">
        <f t="shared" si="5256"/>
        <v>5.375</v>
      </c>
      <c r="T27973" s="86">
        <f t="shared" si="5257"/>
        <v>264.88</v>
      </c>
    </row>
    <row r="27974" spans="1:20" x14ac:dyDescent="0.25">
      <c r="A27974" s="113">
        <f t="shared" si="5249"/>
        <v>27969</v>
      </c>
      <c r="B27974" s="185">
        <f t="shared" si="5251"/>
        <v>43392</v>
      </c>
      <c r="C27974" s="118">
        <f t="shared" si="5250"/>
        <v>37</v>
      </c>
      <c r="D27974" s="121">
        <f>VLOOKUP(CONCATENATE(B27974,C27974),'Bron BM-prijzen'!A:L,11,FALSE)</f>
        <v>49.28</v>
      </c>
      <c r="E27974" s="118">
        <f>VLOOKUP(CONCATENATE(B27974,C27974),'Bron BM-prijzen'!A:L,12,FALSE)</f>
        <v>49.28</v>
      </c>
      <c r="F27974" s="121">
        <f>AVERAGEIFS('Rekensheet Uurdata'!E:E,'Rekensheet Uurdata'!A:A,QUOTIENT('Rekensheet Kwartierdata'!A27974-1,4)+1)/4</f>
        <v>38.875</v>
      </c>
      <c r="G27974" s="84">
        <f>IFERROR(VALUE(VLOOKUP(A27974,'Bron Productie'!A:H,7))/4,-1)</f>
        <v>100.75</v>
      </c>
      <c r="H27974" s="84">
        <f t="shared" si="5246"/>
        <v>100.75</v>
      </c>
      <c r="I27974" s="84">
        <f t="shared" si="5252"/>
        <v>61.875</v>
      </c>
      <c r="J27974" s="118">
        <f t="shared" si="5253"/>
        <v>3049.2000000000003</v>
      </c>
      <c r="K27974" s="121">
        <f>AVERAGEIFS('Rekensheet Uurdata'!F:F,'Rekensheet Uurdata'!A:A,QUOTIENT('Rekensheet Kwartierdata'!A27974-1,4)+1)/4</f>
        <v>22.125</v>
      </c>
      <c r="L27974" s="84">
        <f>IFERROR(VALUE(VLOOKUP(A27974,'Bron Productie'!A:H,5))/4,-1)</f>
        <v>12.75</v>
      </c>
      <c r="M27974" s="84">
        <f t="shared" si="5247"/>
        <v>12.75</v>
      </c>
      <c r="N27974" s="84">
        <f t="shared" si="5254"/>
        <v>-9.375</v>
      </c>
      <c r="O27974" s="118">
        <f t="shared" si="5255"/>
        <v>-462</v>
      </c>
      <c r="P27974" s="121">
        <f>AVERAGEIFS('Rekensheet Uurdata'!G:G,'Rekensheet Uurdata'!A:A,QUOTIENT('Rekensheet Kwartierdata'!A27974-1,4)+1)/4</f>
        <v>49.3125</v>
      </c>
      <c r="Q27974" s="84">
        <f>IFERROR(VALUE(VLOOKUP(A27974,'Bron Productie'!A:H,3))/4,-1)</f>
        <v>14.25</v>
      </c>
      <c r="R27974" s="84">
        <f t="shared" si="5248"/>
        <v>14.25</v>
      </c>
      <c r="S27974" s="84">
        <f t="shared" si="5256"/>
        <v>-35.0625</v>
      </c>
      <c r="T27974" s="86">
        <f t="shared" si="5257"/>
        <v>-1727.88</v>
      </c>
    </row>
    <row r="27975" spans="1:20" x14ac:dyDescent="0.25">
      <c r="A27975" s="113">
        <f t="shared" si="5249"/>
        <v>27970</v>
      </c>
      <c r="B27975" s="185">
        <f t="shared" si="5251"/>
        <v>43392</v>
      </c>
      <c r="C27975" s="118">
        <f t="shared" si="5250"/>
        <v>38</v>
      </c>
      <c r="D27975" s="121">
        <f>VLOOKUP(CONCATENATE(B27975,C27975),'Bron BM-prijzen'!A:L,11,FALSE)</f>
        <v>49.28</v>
      </c>
      <c r="E27975" s="118">
        <f>VLOOKUP(CONCATENATE(B27975,C27975),'Bron BM-prijzen'!A:L,12,FALSE)</f>
        <v>49.28</v>
      </c>
      <c r="F27975" s="121">
        <f>AVERAGEIFS('Rekensheet Uurdata'!E:E,'Rekensheet Uurdata'!A:A,QUOTIENT('Rekensheet Kwartierdata'!A27975-1,4)+1)/4</f>
        <v>38.875</v>
      </c>
      <c r="G27975" s="84">
        <f>IFERROR(VALUE(VLOOKUP(A27975,'Bron Productie'!A:H,7))/4,-1)</f>
        <v>98.25</v>
      </c>
      <c r="H27975" s="84">
        <f t="shared" ref="H27975:H28038" si="5258">IF(OR(F27975&lt;0,G27975&lt;0),-1,G27975*$H$1/$H$2)</f>
        <v>98.25</v>
      </c>
      <c r="I27975" s="84">
        <f t="shared" si="5252"/>
        <v>59.375</v>
      </c>
      <c r="J27975" s="118">
        <f t="shared" si="5253"/>
        <v>2926</v>
      </c>
      <c r="K27975" s="121">
        <f>AVERAGEIFS('Rekensheet Uurdata'!F:F,'Rekensheet Uurdata'!A:A,QUOTIENT('Rekensheet Kwartierdata'!A27975-1,4)+1)/4</f>
        <v>22.125</v>
      </c>
      <c r="L27975" s="84">
        <f>IFERROR(VALUE(VLOOKUP(A27975,'Bron Productie'!A:H,5))/4,-1)</f>
        <v>11.75</v>
      </c>
      <c r="M27975" s="84">
        <f t="shared" ref="M27975:M28038" si="5259">IF(OR(K27975&lt;0,L27975&lt;0),-1,L27975*$M$1/$M$2)</f>
        <v>11.75</v>
      </c>
      <c r="N27975" s="84">
        <f t="shared" si="5254"/>
        <v>-10.375</v>
      </c>
      <c r="O27975" s="118">
        <f t="shared" si="5255"/>
        <v>-511.28000000000003</v>
      </c>
      <c r="P27975" s="121">
        <f>AVERAGEIFS('Rekensheet Uurdata'!G:G,'Rekensheet Uurdata'!A:A,QUOTIENT('Rekensheet Kwartierdata'!A27975-1,4)+1)/4</f>
        <v>49.3125</v>
      </c>
      <c r="Q27975" s="84">
        <f>IFERROR(VALUE(VLOOKUP(A27975,'Bron Productie'!A:H,3))/4,-1)</f>
        <v>37.75</v>
      </c>
      <c r="R27975" s="84">
        <f t="shared" ref="R27975:R28038" si="5260">IF(OR(P27975&lt;0,Q27975&lt;0),-1,Q27975*$R$1/$R$2)</f>
        <v>37.75</v>
      </c>
      <c r="S27975" s="84">
        <f t="shared" si="5256"/>
        <v>-11.5625</v>
      </c>
      <c r="T27975" s="86">
        <f t="shared" si="5257"/>
        <v>-569.80000000000007</v>
      </c>
    </row>
    <row r="27976" spans="1:20" x14ac:dyDescent="0.25">
      <c r="A27976" s="113">
        <f t="shared" ref="A27976:A28039" si="5261">A27975+1</f>
        <v>27971</v>
      </c>
      <c r="B27976" s="185">
        <f t="shared" si="5251"/>
        <v>43392</v>
      </c>
      <c r="C27976" s="118">
        <f t="shared" ref="C27976:C28039" si="5262">IF(C27975=96,1,C27975+1)</f>
        <v>39</v>
      </c>
      <c r="D27976" s="121">
        <f>VLOOKUP(CONCATENATE(B27976,C27976),'Bron BM-prijzen'!A:L,11,FALSE)</f>
        <v>49.28</v>
      </c>
      <c r="E27976" s="118">
        <f>VLOOKUP(CONCATENATE(B27976,C27976),'Bron BM-prijzen'!A:L,12,FALSE)</f>
        <v>49.28</v>
      </c>
      <c r="F27976" s="121">
        <f>AVERAGEIFS('Rekensheet Uurdata'!E:E,'Rekensheet Uurdata'!A:A,QUOTIENT('Rekensheet Kwartierdata'!A27976-1,4)+1)/4</f>
        <v>38.875</v>
      </c>
      <c r="G27976" s="84">
        <f>IFERROR(VALUE(VLOOKUP(A27976,'Bron Productie'!A:H,7))/4,-1)</f>
        <v>93.25</v>
      </c>
      <c r="H27976" s="84">
        <f t="shared" si="5258"/>
        <v>93.25</v>
      </c>
      <c r="I27976" s="84">
        <f t="shared" si="5252"/>
        <v>54.375</v>
      </c>
      <c r="J27976" s="118">
        <f t="shared" si="5253"/>
        <v>2679.6</v>
      </c>
      <c r="K27976" s="121">
        <f>AVERAGEIFS('Rekensheet Uurdata'!F:F,'Rekensheet Uurdata'!A:A,QUOTIENT('Rekensheet Kwartierdata'!A27976-1,4)+1)/4</f>
        <v>22.125</v>
      </c>
      <c r="L27976" s="84">
        <f>IFERROR(VALUE(VLOOKUP(A27976,'Bron Productie'!A:H,5))/4,-1)</f>
        <v>11.5</v>
      </c>
      <c r="M27976" s="84">
        <f t="shared" si="5259"/>
        <v>11.5</v>
      </c>
      <c r="N27976" s="84">
        <f t="shared" si="5254"/>
        <v>-10.625</v>
      </c>
      <c r="O27976" s="118">
        <f t="shared" si="5255"/>
        <v>-523.6</v>
      </c>
      <c r="P27976" s="121">
        <f>AVERAGEIFS('Rekensheet Uurdata'!G:G,'Rekensheet Uurdata'!A:A,QUOTIENT('Rekensheet Kwartierdata'!A27976-1,4)+1)/4</f>
        <v>49.3125</v>
      </c>
      <c r="Q27976" s="84">
        <f>IFERROR(VALUE(VLOOKUP(A27976,'Bron Productie'!A:H,3))/4,-1)</f>
        <v>61</v>
      </c>
      <c r="R27976" s="84">
        <f t="shared" si="5260"/>
        <v>61</v>
      </c>
      <c r="S27976" s="84">
        <f t="shared" si="5256"/>
        <v>11.6875</v>
      </c>
      <c r="T27976" s="86">
        <f t="shared" si="5257"/>
        <v>575.96</v>
      </c>
    </row>
    <row r="27977" spans="1:20" x14ac:dyDescent="0.25">
      <c r="A27977" s="113">
        <f t="shared" si="5261"/>
        <v>27972</v>
      </c>
      <c r="B27977" s="185">
        <f t="shared" si="5251"/>
        <v>43392</v>
      </c>
      <c r="C27977" s="118">
        <f t="shared" si="5262"/>
        <v>40</v>
      </c>
      <c r="D27977" s="121">
        <f>VLOOKUP(CONCATENATE(B27977,C27977),'Bron BM-prijzen'!A:L,11,FALSE)</f>
        <v>49.28</v>
      </c>
      <c r="E27977" s="118">
        <f>VLOOKUP(CONCATENATE(B27977,C27977),'Bron BM-prijzen'!A:L,12,FALSE)</f>
        <v>49.28</v>
      </c>
      <c r="F27977" s="121">
        <f>AVERAGEIFS('Rekensheet Uurdata'!E:E,'Rekensheet Uurdata'!A:A,QUOTIENT('Rekensheet Kwartierdata'!A27977-1,4)+1)/4</f>
        <v>38.875</v>
      </c>
      <c r="G27977" s="84">
        <f>IFERROR(VALUE(VLOOKUP(A27977,'Bron Productie'!A:H,7))/4,-1)</f>
        <v>85.25</v>
      </c>
      <c r="H27977" s="84">
        <f t="shared" si="5258"/>
        <v>85.25</v>
      </c>
      <c r="I27977" s="84">
        <f t="shared" si="5252"/>
        <v>46.375</v>
      </c>
      <c r="J27977" s="118">
        <f t="shared" si="5253"/>
        <v>2285.36</v>
      </c>
      <c r="K27977" s="121">
        <f>AVERAGEIFS('Rekensheet Uurdata'!F:F,'Rekensheet Uurdata'!A:A,QUOTIENT('Rekensheet Kwartierdata'!A27977-1,4)+1)/4</f>
        <v>22.125</v>
      </c>
      <c r="L27977" s="84">
        <f>IFERROR(VALUE(VLOOKUP(A27977,'Bron Productie'!A:H,5))/4,-1)</f>
        <v>14</v>
      </c>
      <c r="M27977" s="84">
        <f t="shared" si="5259"/>
        <v>14</v>
      </c>
      <c r="N27977" s="84">
        <f t="shared" si="5254"/>
        <v>-8.125</v>
      </c>
      <c r="O27977" s="118">
        <f t="shared" si="5255"/>
        <v>-400.40000000000003</v>
      </c>
      <c r="P27977" s="121">
        <f>AVERAGEIFS('Rekensheet Uurdata'!G:G,'Rekensheet Uurdata'!A:A,QUOTIENT('Rekensheet Kwartierdata'!A27977-1,4)+1)/4</f>
        <v>49.3125</v>
      </c>
      <c r="Q27977" s="84">
        <f>IFERROR(VALUE(VLOOKUP(A27977,'Bron Productie'!A:H,3))/4,-1)</f>
        <v>84.25</v>
      </c>
      <c r="R27977" s="84">
        <f t="shared" si="5260"/>
        <v>84.25</v>
      </c>
      <c r="S27977" s="84">
        <f t="shared" si="5256"/>
        <v>34.9375</v>
      </c>
      <c r="T27977" s="86">
        <f t="shared" si="5257"/>
        <v>1721.72</v>
      </c>
    </row>
    <row r="27978" spans="1:20" x14ac:dyDescent="0.25">
      <c r="A27978" s="113">
        <f t="shared" si="5261"/>
        <v>27973</v>
      </c>
      <c r="B27978" s="185">
        <f t="shared" si="5251"/>
        <v>43392</v>
      </c>
      <c r="C27978" s="118">
        <f t="shared" si="5262"/>
        <v>41</v>
      </c>
      <c r="D27978" s="121">
        <f>VLOOKUP(CONCATENATE(B27978,C27978),'Bron BM-prijzen'!A:L,11,FALSE)</f>
        <v>49.93</v>
      </c>
      <c r="E27978" s="118">
        <f>VLOOKUP(CONCATENATE(B27978,C27978),'Bron BM-prijzen'!A:L,12,FALSE)</f>
        <v>49.93</v>
      </c>
      <c r="F27978" s="121">
        <f>AVERAGEIFS('Rekensheet Uurdata'!E:E,'Rekensheet Uurdata'!A:A,QUOTIENT('Rekensheet Kwartierdata'!A27978-1,4)+1)/4</f>
        <v>22.375</v>
      </c>
      <c r="G27978" s="84">
        <f>IFERROR(VALUE(VLOOKUP(A27978,'Bron Productie'!A:H,7))/4,-1)</f>
        <v>78.5</v>
      </c>
      <c r="H27978" s="84">
        <f t="shared" si="5258"/>
        <v>78.5</v>
      </c>
      <c r="I27978" s="84">
        <f t="shared" si="5252"/>
        <v>56.125</v>
      </c>
      <c r="J27978" s="118">
        <f t="shared" si="5253"/>
        <v>2802.32125</v>
      </c>
      <c r="K27978" s="121">
        <f>AVERAGEIFS('Rekensheet Uurdata'!F:F,'Rekensheet Uurdata'!A:A,QUOTIENT('Rekensheet Kwartierdata'!A27978-1,4)+1)/4</f>
        <v>14.125</v>
      </c>
      <c r="L27978" s="84">
        <f>IFERROR(VALUE(VLOOKUP(A27978,'Bron Productie'!A:H,5))/4,-1)</f>
        <v>16</v>
      </c>
      <c r="M27978" s="84">
        <f t="shared" si="5259"/>
        <v>16</v>
      </c>
      <c r="N27978" s="84">
        <f t="shared" si="5254"/>
        <v>1.875</v>
      </c>
      <c r="O27978" s="118">
        <f t="shared" si="5255"/>
        <v>93.618750000000006</v>
      </c>
      <c r="P27978" s="121">
        <f>AVERAGEIFS('Rekensheet Uurdata'!G:G,'Rekensheet Uurdata'!A:A,QUOTIENT('Rekensheet Kwartierdata'!A27978-1,4)+1)/4</f>
        <v>130.4375</v>
      </c>
      <c r="Q27978" s="84">
        <f>IFERROR(VALUE(VLOOKUP(A27978,'Bron Productie'!A:H,3))/4,-1)</f>
        <v>107.5</v>
      </c>
      <c r="R27978" s="84">
        <f t="shared" si="5260"/>
        <v>107.5</v>
      </c>
      <c r="S27978" s="84">
        <f t="shared" si="5256"/>
        <v>-22.9375</v>
      </c>
      <c r="T27978" s="86">
        <f t="shared" si="5257"/>
        <v>-1145.2693750000001</v>
      </c>
    </row>
    <row r="27979" spans="1:20" x14ac:dyDescent="0.25">
      <c r="A27979" s="113">
        <f t="shared" si="5261"/>
        <v>27974</v>
      </c>
      <c r="B27979" s="185">
        <f t="shared" si="5251"/>
        <v>43392</v>
      </c>
      <c r="C27979" s="118">
        <f t="shared" si="5262"/>
        <v>42</v>
      </c>
      <c r="D27979" s="121">
        <f>VLOOKUP(CONCATENATE(B27979,C27979),'Bron BM-prijzen'!A:L,11,FALSE)</f>
        <v>49.26</v>
      </c>
      <c r="E27979" s="118">
        <f>VLOOKUP(CONCATENATE(B27979,C27979),'Bron BM-prijzen'!A:L,12,FALSE)</f>
        <v>49.26</v>
      </c>
      <c r="F27979" s="121">
        <f>AVERAGEIFS('Rekensheet Uurdata'!E:E,'Rekensheet Uurdata'!A:A,QUOTIENT('Rekensheet Kwartierdata'!A27979-1,4)+1)/4</f>
        <v>22.375</v>
      </c>
      <c r="G27979" s="84">
        <f>IFERROR(VALUE(VLOOKUP(A27979,'Bron Productie'!A:H,7))/4,-1)</f>
        <v>69.25</v>
      </c>
      <c r="H27979" s="84">
        <f t="shared" si="5258"/>
        <v>69.25</v>
      </c>
      <c r="I27979" s="84">
        <f t="shared" si="5252"/>
        <v>46.875</v>
      </c>
      <c r="J27979" s="118">
        <f t="shared" si="5253"/>
        <v>2309.0625</v>
      </c>
      <c r="K27979" s="121">
        <f>AVERAGEIFS('Rekensheet Uurdata'!F:F,'Rekensheet Uurdata'!A:A,QUOTIENT('Rekensheet Kwartierdata'!A27979-1,4)+1)/4</f>
        <v>14.125</v>
      </c>
      <c r="L27979" s="84">
        <f>IFERROR(VALUE(VLOOKUP(A27979,'Bron Productie'!A:H,5))/4,-1)</f>
        <v>16</v>
      </c>
      <c r="M27979" s="84">
        <f t="shared" si="5259"/>
        <v>16</v>
      </c>
      <c r="N27979" s="84">
        <f t="shared" si="5254"/>
        <v>1.875</v>
      </c>
      <c r="O27979" s="118">
        <f t="shared" si="5255"/>
        <v>92.362499999999997</v>
      </c>
      <c r="P27979" s="121">
        <f>AVERAGEIFS('Rekensheet Uurdata'!G:G,'Rekensheet Uurdata'!A:A,QUOTIENT('Rekensheet Kwartierdata'!A27979-1,4)+1)/4</f>
        <v>130.4375</v>
      </c>
      <c r="Q27979" s="84">
        <f>IFERROR(VALUE(VLOOKUP(A27979,'Bron Productie'!A:H,3))/4,-1)</f>
        <v>122.75</v>
      </c>
      <c r="R27979" s="84">
        <f t="shared" si="5260"/>
        <v>122.75</v>
      </c>
      <c r="S27979" s="84">
        <f t="shared" si="5256"/>
        <v>-7.6875</v>
      </c>
      <c r="T27979" s="86">
        <f t="shared" si="5257"/>
        <v>-378.68624999999997</v>
      </c>
    </row>
    <row r="27980" spans="1:20" x14ac:dyDescent="0.25">
      <c r="A27980" s="113">
        <f t="shared" si="5261"/>
        <v>27975</v>
      </c>
      <c r="B27980" s="185">
        <f t="shared" si="5251"/>
        <v>43392</v>
      </c>
      <c r="C27980" s="118">
        <f t="shared" si="5262"/>
        <v>43</v>
      </c>
      <c r="D27980" s="121">
        <f>VLOOKUP(CONCATENATE(B27980,C27980),'Bron BM-prijzen'!A:L,11,FALSE)</f>
        <v>45.4</v>
      </c>
      <c r="E27980" s="118">
        <f>VLOOKUP(CONCATENATE(B27980,C27980),'Bron BM-prijzen'!A:L,12,FALSE)</f>
        <v>45.4</v>
      </c>
      <c r="F27980" s="121">
        <f>AVERAGEIFS('Rekensheet Uurdata'!E:E,'Rekensheet Uurdata'!A:A,QUOTIENT('Rekensheet Kwartierdata'!A27980-1,4)+1)/4</f>
        <v>22.375</v>
      </c>
      <c r="G27980" s="84">
        <f>IFERROR(VALUE(VLOOKUP(A27980,'Bron Productie'!A:H,7))/4,-1)</f>
        <v>64.25</v>
      </c>
      <c r="H27980" s="84">
        <f t="shared" si="5258"/>
        <v>64.25</v>
      </c>
      <c r="I27980" s="84">
        <f t="shared" si="5252"/>
        <v>41.875</v>
      </c>
      <c r="J27980" s="118">
        <f t="shared" si="5253"/>
        <v>1901.125</v>
      </c>
      <c r="K27980" s="121">
        <f>AVERAGEIFS('Rekensheet Uurdata'!F:F,'Rekensheet Uurdata'!A:A,QUOTIENT('Rekensheet Kwartierdata'!A27980-1,4)+1)/4</f>
        <v>14.125</v>
      </c>
      <c r="L27980" s="84">
        <f>IFERROR(VALUE(VLOOKUP(A27980,'Bron Productie'!A:H,5))/4,-1)</f>
        <v>16.5</v>
      </c>
      <c r="M27980" s="84">
        <f t="shared" si="5259"/>
        <v>16.5</v>
      </c>
      <c r="N27980" s="84">
        <f t="shared" si="5254"/>
        <v>2.375</v>
      </c>
      <c r="O27980" s="118">
        <f t="shared" si="5255"/>
        <v>107.825</v>
      </c>
      <c r="P27980" s="121">
        <f>AVERAGEIFS('Rekensheet Uurdata'!G:G,'Rekensheet Uurdata'!A:A,QUOTIENT('Rekensheet Kwartierdata'!A27980-1,4)+1)/4</f>
        <v>130.4375</v>
      </c>
      <c r="Q27980" s="84">
        <f>IFERROR(VALUE(VLOOKUP(A27980,'Bron Productie'!A:H,3))/4,-1)</f>
        <v>138</v>
      </c>
      <c r="R27980" s="84">
        <f t="shared" si="5260"/>
        <v>138</v>
      </c>
      <c r="S27980" s="84">
        <f t="shared" si="5256"/>
        <v>7.5625</v>
      </c>
      <c r="T27980" s="86">
        <f t="shared" si="5257"/>
        <v>343.33749999999998</v>
      </c>
    </row>
    <row r="27981" spans="1:20" x14ac:dyDescent="0.25">
      <c r="A27981" s="113">
        <f t="shared" si="5261"/>
        <v>27976</v>
      </c>
      <c r="B27981" s="185">
        <f t="shared" si="5251"/>
        <v>43392</v>
      </c>
      <c r="C27981" s="118">
        <f t="shared" si="5262"/>
        <v>44</v>
      </c>
      <c r="D27981" s="121">
        <f>VLOOKUP(CONCATENATE(B27981,C27981),'Bron BM-prijzen'!A:L,11,FALSE)</f>
        <v>44.38</v>
      </c>
      <c r="E27981" s="118">
        <f>VLOOKUP(CONCATENATE(B27981,C27981),'Bron BM-prijzen'!A:L,12,FALSE)</f>
        <v>44.38</v>
      </c>
      <c r="F27981" s="121">
        <f>AVERAGEIFS('Rekensheet Uurdata'!E:E,'Rekensheet Uurdata'!A:A,QUOTIENT('Rekensheet Kwartierdata'!A27981-1,4)+1)/4</f>
        <v>22.375</v>
      </c>
      <c r="G27981" s="84">
        <f>IFERROR(VALUE(VLOOKUP(A27981,'Bron Productie'!A:H,7))/4,-1)</f>
        <v>57.5</v>
      </c>
      <c r="H27981" s="84">
        <f t="shared" si="5258"/>
        <v>57.5</v>
      </c>
      <c r="I27981" s="84">
        <f t="shared" si="5252"/>
        <v>35.125</v>
      </c>
      <c r="J27981" s="118">
        <f t="shared" si="5253"/>
        <v>1558.8475000000001</v>
      </c>
      <c r="K27981" s="121">
        <f>AVERAGEIFS('Rekensheet Uurdata'!F:F,'Rekensheet Uurdata'!A:A,QUOTIENT('Rekensheet Kwartierdata'!A27981-1,4)+1)/4</f>
        <v>14.125</v>
      </c>
      <c r="L27981" s="84">
        <f>IFERROR(VALUE(VLOOKUP(A27981,'Bron Productie'!A:H,5))/4,-1)</f>
        <v>15.25</v>
      </c>
      <c r="M27981" s="84">
        <f t="shared" si="5259"/>
        <v>15.25</v>
      </c>
      <c r="N27981" s="84">
        <f t="shared" si="5254"/>
        <v>1.125</v>
      </c>
      <c r="O27981" s="118">
        <f t="shared" si="5255"/>
        <v>49.927500000000002</v>
      </c>
      <c r="P27981" s="121">
        <f>AVERAGEIFS('Rekensheet Uurdata'!G:G,'Rekensheet Uurdata'!A:A,QUOTIENT('Rekensheet Kwartierdata'!A27981-1,4)+1)/4</f>
        <v>130.4375</v>
      </c>
      <c r="Q27981" s="84">
        <f>IFERROR(VALUE(VLOOKUP(A27981,'Bron Productie'!A:H,3))/4,-1)</f>
        <v>153.5</v>
      </c>
      <c r="R27981" s="84">
        <f t="shared" si="5260"/>
        <v>153.5</v>
      </c>
      <c r="S27981" s="84">
        <f t="shared" si="5256"/>
        <v>23.0625</v>
      </c>
      <c r="T27981" s="86">
        <f t="shared" si="5257"/>
        <v>1023.5137500000001</v>
      </c>
    </row>
    <row r="27982" spans="1:20" x14ac:dyDescent="0.25">
      <c r="A27982" s="113">
        <f t="shared" si="5261"/>
        <v>27977</v>
      </c>
      <c r="B27982" s="185">
        <f t="shared" si="5251"/>
        <v>43392</v>
      </c>
      <c r="C27982" s="118">
        <f t="shared" si="5262"/>
        <v>45</v>
      </c>
      <c r="D27982" s="121">
        <f>VLOOKUP(CONCATENATE(B27982,C27982),'Bron BM-prijzen'!A:L,11,FALSE)</f>
        <v>42.04</v>
      </c>
      <c r="E27982" s="118">
        <f>VLOOKUP(CONCATENATE(B27982,C27982),'Bron BM-prijzen'!A:L,12,FALSE)</f>
        <v>42.04</v>
      </c>
      <c r="F27982" s="121">
        <f>AVERAGEIFS('Rekensheet Uurdata'!E:E,'Rekensheet Uurdata'!A:A,QUOTIENT('Rekensheet Kwartierdata'!A27982-1,4)+1)/4</f>
        <v>14.6875</v>
      </c>
      <c r="G27982" s="84">
        <f>IFERROR(VALUE(VLOOKUP(A27982,'Bron Productie'!A:H,7))/4,-1)</f>
        <v>47</v>
      </c>
      <c r="H27982" s="84">
        <f t="shared" si="5258"/>
        <v>47</v>
      </c>
      <c r="I27982" s="84">
        <f t="shared" si="5252"/>
        <v>32.3125</v>
      </c>
      <c r="J27982" s="118">
        <f t="shared" si="5253"/>
        <v>1358.4175</v>
      </c>
      <c r="K27982" s="121">
        <f>AVERAGEIFS('Rekensheet Uurdata'!F:F,'Rekensheet Uurdata'!A:A,QUOTIENT('Rekensheet Kwartierdata'!A27982-1,4)+1)/4</f>
        <v>7.6875</v>
      </c>
      <c r="L27982" s="84">
        <f>IFERROR(VALUE(VLOOKUP(A27982,'Bron Productie'!A:H,5))/4,-1)</f>
        <v>13.75</v>
      </c>
      <c r="M27982" s="84">
        <f t="shared" si="5259"/>
        <v>13.75</v>
      </c>
      <c r="N27982" s="84">
        <f t="shared" si="5254"/>
        <v>6.0625</v>
      </c>
      <c r="O27982" s="118">
        <f t="shared" si="5255"/>
        <v>254.86750000000001</v>
      </c>
      <c r="P27982" s="121">
        <f>AVERAGEIFS('Rekensheet Uurdata'!G:G,'Rekensheet Uurdata'!A:A,QUOTIENT('Rekensheet Kwartierdata'!A27982-1,4)+1)/4</f>
        <v>193.125</v>
      </c>
      <c r="Q27982" s="84">
        <f>IFERROR(VALUE(VLOOKUP(A27982,'Bron Productie'!A:H,3))/4,-1)</f>
        <v>168.75</v>
      </c>
      <c r="R27982" s="84">
        <f t="shared" si="5260"/>
        <v>168.75</v>
      </c>
      <c r="S27982" s="84">
        <f t="shared" si="5256"/>
        <v>-24.375</v>
      </c>
      <c r="T27982" s="86">
        <f t="shared" si="5257"/>
        <v>-1024.7249999999999</v>
      </c>
    </row>
    <row r="27983" spans="1:20" x14ac:dyDescent="0.25">
      <c r="A27983" s="113">
        <f t="shared" si="5261"/>
        <v>27978</v>
      </c>
      <c r="B27983" s="185">
        <f t="shared" si="5251"/>
        <v>43392</v>
      </c>
      <c r="C27983" s="118">
        <f t="shared" si="5262"/>
        <v>46</v>
      </c>
      <c r="D27983" s="121">
        <f>VLOOKUP(CONCATENATE(B27983,C27983),'Bron BM-prijzen'!A:L,11,FALSE)</f>
        <v>47.04</v>
      </c>
      <c r="E27983" s="118">
        <f>VLOOKUP(CONCATENATE(B27983,C27983),'Bron BM-prijzen'!A:L,12,FALSE)</f>
        <v>47.04</v>
      </c>
      <c r="F27983" s="121">
        <f>AVERAGEIFS('Rekensheet Uurdata'!E:E,'Rekensheet Uurdata'!A:A,QUOTIENT('Rekensheet Kwartierdata'!A27983-1,4)+1)/4</f>
        <v>14.6875</v>
      </c>
      <c r="G27983" s="84">
        <f>IFERROR(VALUE(VLOOKUP(A27983,'Bron Productie'!A:H,7))/4,-1)</f>
        <v>39.25</v>
      </c>
      <c r="H27983" s="84">
        <f t="shared" si="5258"/>
        <v>39.25</v>
      </c>
      <c r="I27983" s="84">
        <f t="shared" si="5252"/>
        <v>24.5625</v>
      </c>
      <c r="J27983" s="118">
        <f t="shared" si="5253"/>
        <v>1155.42</v>
      </c>
      <c r="K27983" s="121">
        <f>AVERAGEIFS('Rekensheet Uurdata'!F:F,'Rekensheet Uurdata'!A:A,QUOTIENT('Rekensheet Kwartierdata'!A27983-1,4)+1)/4</f>
        <v>7.6875</v>
      </c>
      <c r="L27983" s="84">
        <f>IFERROR(VALUE(VLOOKUP(A27983,'Bron Productie'!A:H,5))/4,-1)</f>
        <v>11.75</v>
      </c>
      <c r="M27983" s="84">
        <f t="shared" si="5259"/>
        <v>11.75</v>
      </c>
      <c r="N27983" s="84">
        <f t="shared" si="5254"/>
        <v>4.0625</v>
      </c>
      <c r="O27983" s="118">
        <f t="shared" si="5255"/>
        <v>191.1</v>
      </c>
      <c r="P27983" s="121">
        <f>AVERAGEIFS('Rekensheet Uurdata'!G:G,'Rekensheet Uurdata'!A:A,QUOTIENT('Rekensheet Kwartierdata'!A27983-1,4)+1)/4</f>
        <v>193.125</v>
      </c>
      <c r="Q27983" s="84">
        <f>IFERROR(VALUE(VLOOKUP(A27983,'Bron Productie'!A:H,3))/4,-1)</f>
        <v>185</v>
      </c>
      <c r="R27983" s="84">
        <f t="shared" si="5260"/>
        <v>185</v>
      </c>
      <c r="S27983" s="84">
        <f t="shared" si="5256"/>
        <v>-8.125</v>
      </c>
      <c r="T27983" s="86">
        <f t="shared" si="5257"/>
        <v>-382.2</v>
      </c>
    </row>
    <row r="27984" spans="1:20" x14ac:dyDescent="0.25">
      <c r="A27984" s="113">
        <f t="shared" si="5261"/>
        <v>27979</v>
      </c>
      <c r="B27984" s="185">
        <f t="shared" si="5251"/>
        <v>43392</v>
      </c>
      <c r="C27984" s="118">
        <f t="shared" si="5262"/>
        <v>47</v>
      </c>
      <c r="D27984" s="121">
        <f>VLOOKUP(CONCATENATE(B27984,C27984),'Bron BM-prijzen'!A:L,11,FALSE)</f>
        <v>42.6</v>
      </c>
      <c r="E27984" s="118">
        <f>VLOOKUP(CONCATENATE(B27984,C27984),'Bron BM-prijzen'!A:L,12,FALSE)</f>
        <v>42.6</v>
      </c>
      <c r="F27984" s="121">
        <f>AVERAGEIFS('Rekensheet Uurdata'!E:E,'Rekensheet Uurdata'!A:A,QUOTIENT('Rekensheet Kwartierdata'!A27984-1,4)+1)/4</f>
        <v>14.6875</v>
      </c>
      <c r="G27984" s="84">
        <f>IFERROR(VALUE(VLOOKUP(A27984,'Bron Productie'!A:H,7))/4,-1)</f>
        <v>30.75</v>
      </c>
      <c r="H27984" s="84">
        <f t="shared" si="5258"/>
        <v>30.75</v>
      </c>
      <c r="I27984" s="84">
        <f t="shared" si="5252"/>
        <v>16.0625</v>
      </c>
      <c r="J27984" s="118">
        <f t="shared" si="5253"/>
        <v>684.26250000000005</v>
      </c>
      <c r="K27984" s="121">
        <f>AVERAGEIFS('Rekensheet Uurdata'!F:F,'Rekensheet Uurdata'!A:A,QUOTIENT('Rekensheet Kwartierdata'!A27984-1,4)+1)/4</f>
        <v>7.6875</v>
      </c>
      <c r="L27984" s="84">
        <f>IFERROR(VALUE(VLOOKUP(A27984,'Bron Productie'!A:H,5))/4,-1)</f>
        <v>10.75</v>
      </c>
      <c r="M27984" s="84">
        <f t="shared" si="5259"/>
        <v>10.75</v>
      </c>
      <c r="N27984" s="84">
        <f t="shared" si="5254"/>
        <v>3.0625</v>
      </c>
      <c r="O27984" s="118">
        <f t="shared" si="5255"/>
        <v>130.46250000000001</v>
      </c>
      <c r="P27984" s="121">
        <f>AVERAGEIFS('Rekensheet Uurdata'!G:G,'Rekensheet Uurdata'!A:A,QUOTIENT('Rekensheet Kwartierdata'!A27984-1,4)+1)/4</f>
        <v>193.125</v>
      </c>
      <c r="Q27984" s="84">
        <f>IFERROR(VALUE(VLOOKUP(A27984,'Bron Productie'!A:H,3))/4,-1)</f>
        <v>201.25</v>
      </c>
      <c r="R27984" s="84">
        <f t="shared" si="5260"/>
        <v>201.25</v>
      </c>
      <c r="S27984" s="84">
        <f t="shared" si="5256"/>
        <v>8.125</v>
      </c>
      <c r="T27984" s="86">
        <f t="shared" si="5257"/>
        <v>346.125</v>
      </c>
    </row>
    <row r="27985" spans="1:20" x14ac:dyDescent="0.25">
      <c r="A27985" s="113">
        <f t="shared" si="5261"/>
        <v>27980</v>
      </c>
      <c r="B27985" s="185">
        <f t="shared" si="5251"/>
        <v>43392</v>
      </c>
      <c r="C27985" s="118">
        <f t="shared" si="5262"/>
        <v>48</v>
      </c>
      <c r="D27985" s="121">
        <f>VLOOKUP(CONCATENATE(B27985,C27985),'Bron BM-prijzen'!A:L,11,FALSE)</f>
        <v>40.380000000000003</v>
      </c>
      <c r="E27985" s="118">
        <f>VLOOKUP(CONCATENATE(B27985,C27985),'Bron BM-prijzen'!A:L,12,FALSE)</f>
        <v>40.380000000000003</v>
      </c>
      <c r="F27985" s="121">
        <f>AVERAGEIFS('Rekensheet Uurdata'!E:E,'Rekensheet Uurdata'!A:A,QUOTIENT('Rekensheet Kwartierdata'!A27985-1,4)+1)/4</f>
        <v>14.6875</v>
      </c>
      <c r="G27985" s="84">
        <f>IFERROR(VALUE(VLOOKUP(A27985,'Bron Productie'!A:H,7))/4,-1)</f>
        <v>25.75</v>
      </c>
      <c r="H27985" s="84">
        <f t="shared" si="5258"/>
        <v>25.75</v>
      </c>
      <c r="I27985" s="84">
        <f t="shared" si="5252"/>
        <v>11.0625</v>
      </c>
      <c r="J27985" s="118">
        <f t="shared" si="5253"/>
        <v>446.70375000000001</v>
      </c>
      <c r="K27985" s="121">
        <f>AVERAGEIFS('Rekensheet Uurdata'!F:F,'Rekensheet Uurdata'!A:A,QUOTIENT('Rekensheet Kwartierdata'!A27985-1,4)+1)/4</f>
        <v>7.6875</v>
      </c>
      <c r="L27985" s="84">
        <f>IFERROR(VALUE(VLOOKUP(A27985,'Bron Productie'!A:H,5))/4,-1)</f>
        <v>10.25</v>
      </c>
      <c r="M27985" s="84">
        <f t="shared" si="5259"/>
        <v>10.25</v>
      </c>
      <c r="N27985" s="84">
        <f t="shared" si="5254"/>
        <v>2.5625</v>
      </c>
      <c r="O27985" s="118">
        <f t="shared" si="5255"/>
        <v>103.47375000000001</v>
      </c>
      <c r="P27985" s="121">
        <f>AVERAGEIFS('Rekensheet Uurdata'!G:G,'Rekensheet Uurdata'!A:A,QUOTIENT('Rekensheet Kwartierdata'!A27985-1,4)+1)/4</f>
        <v>193.125</v>
      </c>
      <c r="Q27985" s="84">
        <f>IFERROR(VALUE(VLOOKUP(A27985,'Bron Productie'!A:H,3))/4,-1)</f>
        <v>217.5</v>
      </c>
      <c r="R27985" s="84">
        <f t="shared" si="5260"/>
        <v>217.5</v>
      </c>
      <c r="S27985" s="84">
        <f t="shared" si="5256"/>
        <v>24.375</v>
      </c>
      <c r="T27985" s="86">
        <f t="shared" si="5257"/>
        <v>984.26250000000005</v>
      </c>
    </row>
    <row r="27986" spans="1:20" x14ac:dyDescent="0.25">
      <c r="A27986" s="113">
        <f t="shared" si="5261"/>
        <v>27981</v>
      </c>
      <c r="B27986" s="185">
        <f t="shared" si="5251"/>
        <v>43392</v>
      </c>
      <c r="C27986" s="118">
        <f t="shared" si="5262"/>
        <v>49</v>
      </c>
      <c r="D27986" s="121">
        <f>VLOOKUP(CONCATENATE(B27986,C27986),'Bron BM-prijzen'!A:L,11,FALSE)</f>
        <v>50.83</v>
      </c>
      <c r="E27986" s="118">
        <f>VLOOKUP(CONCATENATE(B27986,C27986),'Bron BM-prijzen'!A:L,12,FALSE)</f>
        <v>45.03</v>
      </c>
      <c r="F27986" s="121">
        <f>AVERAGEIFS('Rekensheet Uurdata'!E:E,'Rekensheet Uurdata'!A:A,QUOTIENT('Rekensheet Kwartierdata'!A27986-1,4)+1)/4</f>
        <v>9.5</v>
      </c>
      <c r="G27986" s="84">
        <f>IFERROR(VALUE(VLOOKUP(A27986,'Bron Productie'!A:H,7))/4,-1)</f>
        <v>20.25</v>
      </c>
      <c r="H27986" s="84">
        <f t="shared" si="5258"/>
        <v>20.25</v>
      </c>
      <c r="I27986" s="84">
        <f t="shared" si="5252"/>
        <v>10.75</v>
      </c>
      <c r="J27986" s="118">
        <f t="shared" si="5253"/>
        <v>484.07249999999999</v>
      </c>
      <c r="K27986" s="121">
        <f>AVERAGEIFS('Rekensheet Uurdata'!F:F,'Rekensheet Uurdata'!A:A,QUOTIENT('Rekensheet Kwartierdata'!A27986-1,4)+1)/4</f>
        <v>3.625</v>
      </c>
      <c r="L27986" s="84">
        <f>IFERROR(VALUE(VLOOKUP(A27986,'Bron Productie'!A:H,5))/4,-1)</f>
        <v>6.25</v>
      </c>
      <c r="M27986" s="84">
        <f t="shared" si="5259"/>
        <v>6.25</v>
      </c>
      <c r="N27986" s="84">
        <f t="shared" si="5254"/>
        <v>2.625</v>
      </c>
      <c r="O27986" s="118">
        <f t="shared" si="5255"/>
        <v>118.20375</v>
      </c>
      <c r="P27986" s="121">
        <f>AVERAGEIFS('Rekensheet Uurdata'!G:G,'Rekensheet Uurdata'!A:A,QUOTIENT('Rekensheet Kwartierdata'!A27986-1,4)+1)/4</f>
        <v>243.75</v>
      </c>
      <c r="Q27986" s="84">
        <f>IFERROR(VALUE(VLOOKUP(A27986,'Bron Productie'!A:H,3))/4,-1)</f>
        <v>234</v>
      </c>
      <c r="R27986" s="84">
        <f t="shared" si="5260"/>
        <v>234</v>
      </c>
      <c r="S27986" s="84">
        <f t="shared" si="5256"/>
        <v>-9.75</v>
      </c>
      <c r="T27986" s="86">
        <f t="shared" si="5257"/>
        <v>-495.59249999999997</v>
      </c>
    </row>
    <row r="27987" spans="1:20" x14ac:dyDescent="0.25">
      <c r="A27987" s="113">
        <f t="shared" si="5261"/>
        <v>27982</v>
      </c>
      <c r="B27987" s="185">
        <f t="shared" si="5251"/>
        <v>43392</v>
      </c>
      <c r="C27987" s="118">
        <f t="shared" si="5262"/>
        <v>50</v>
      </c>
      <c r="D27987" s="121">
        <f>VLOOKUP(CONCATENATE(B27987,C27987),'Bron BM-prijzen'!A:L,11,FALSE)</f>
        <v>48.96</v>
      </c>
      <c r="E27987" s="118">
        <f>VLOOKUP(CONCATENATE(B27987,C27987),'Bron BM-prijzen'!A:L,12,FALSE)</f>
        <v>48.96</v>
      </c>
      <c r="F27987" s="121">
        <f>AVERAGEIFS('Rekensheet Uurdata'!E:E,'Rekensheet Uurdata'!A:A,QUOTIENT('Rekensheet Kwartierdata'!A27987-1,4)+1)/4</f>
        <v>9.5</v>
      </c>
      <c r="G27987" s="84">
        <f>IFERROR(VALUE(VLOOKUP(A27987,'Bron Productie'!A:H,7))/4,-1)</f>
        <v>17.25</v>
      </c>
      <c r="H27987" s="84">
        <f t="shared" si="5258"/>
        <v>17.25</v>
      </c>
      <c r="I27987" s="84">
        <f t="shared" si="5252"/>
        <v>7.75</v>
      </c>
      <c r="J27987" s="118">
        <f t="shared" si="5253"/>
        <v>379.44</v>
      </c>
      <c r="K27987" s="121">
        <f>AVERAGEIFS('Rekensheet Uurdata'!F:F,'Rekensheet Uurdata'!A:A,QUOTIENT('Rekensheet Kwartierdata'!A27987-1,4)+1)/4</f>
        <v>3.625</v>
      </c>
      <c r="L27987" s="84">
        <f>IFERROR(VALUE(VLOOKUP(A27987,'Bron Productie'!A:H,5))/4,-1)</f>
        <v>3.75</v>
      </c>
      <c r="M27987" s="84">
        <f t="shared" si="5259"/>
        <v>3.75</v>
      </c>
      <c r="N27987" s="84">
        <f t="shared" si="5254"/>
        <v>0.125</v>
      </c>
      <c r="O27987" s="118">
        <f t="shared" si="5255"/>
        <v>6.12</v>
      </c>
      <c r="P27987" s="121">
        <f>AVERAGEIFS('Rekensheet Uurdata'!G:G,'Rekensheet Uurdata'!A:A,QUOTIENT('Rekensheet Kwartierdata'!A27987-1,4)+1)/4</f>
        <v>243.75</v>
      </c>
      <c r="Q27987" s="84">
        <f>IFERROR(VALUE(VLOOKUP(A27987,'Bron Productie'!A:H,3))/4,-1)</f>
        <v>240.5</v>
      </c>
      <c r="R27987" s="84">
        <f t="shared" si="5260"/>
        <v>240.5</v>
      </c>
      <c r="S27987" s="84">
        <f t="shared" si="5256"/>
        <v>-3.25</v>
      </c>
      <c r="T27987" s="86">
        <f t="shared" si="5257"/>
        <v>-159.12</v>
      </c>
    </row>
    <row r="27988" spans="1:20" x14ac:dyDescent="0.25">
      <c r="A27988" s="113">
        <f t="shared" si="5261"/>
        <v>27983</v>
      </c>
      <c r="B27988" s="185">
        <f t="shared" si="5251"/>
        <v>43392</v>
      </c>
      <c r="C27988" s="118">
        <f t="shared" si="5262"/>
        <v>51</v>
      </c>
      <c r="D27988" s="121">
        <f>VLOOKUP(CONCATENATE(B27988,C27988),'Bron BM-prijzen'!A:L,11,FALSE)</f>
        <v>40.380000000000003</v>
      </c>
      <c r="E27988" s="118">
        <f>VLOOKUP(CONCATENATE(B27988,C27988),'Bron BM-prijzen'!A:L,12,FALSE)</f>
        <v>40.380000000000003</v>
      </c>
      <c r="F27988" s="121">
        <f>AVERAGEIFS('Rekensheet Uurdata'!E:E,'Rekensheet Uurdata'!A:A,QUOTIENT('Rekensheet Kwartierdata'!A27988-1,4)+1)/4</f>
        <v>9.5</v>
      </c>
      <c r="G27988" s="84">
        <f>IFERROR(VALUE(VLOOKUP(A27988,'Bron Productie'!A:H,7))/4,-1)</f>
        <v>15.75</v>
      </c>
      <c r="H27988" s="84">
        <f t="shared" si="5258"/>
        <v>15.75</v>
      </c>
      <c r="I27988" s="84">
        <f t="shared" si="5252"/>
        <v>6.25</v>
      </c>
      <c r="J27988" s="118">
        <f t="shared" si="5253"/>
        <v>252.37500000000003</v>
      </c>
      <c r="K27988" s="121">
        <f>AVERAGEIFS('Rekensheet Uurdata'!F:F,'Rekensheet Uurdata'!A:A,QUOTIENT('Rekensheet Kwartierdata'!A27988-1,4)+1)/4</f>
        <v>3.625</v>
      </c>
      <c r="L27988" s="84">
        <f>IFERROR(VALUE(VLOOKUP(A27988,'Bron Productie'!A:H,5))/4,-1)</f>
        <v>2.75</v>
      </c>
      <c r="M27988" s="84">
        <f t="shared" si="5259"/>
        <v>2.75</v>
      </c>
      <c r="N27988" s="84">
        <f t="shared" si="5254"/>
        <v>-0.875</v>
      </c>
      <c r="O27988" s="118">
        <f t="shared" si="5255"/>
        <v>-35.332500000000003</v>
      </c>
      <c r="P27988" s="121">
        <f>AVERAGEIFS('Rekensheet Uurdata'!G:G,'Rekensheet Uurdata'!A:A,QUOTIENT('Rekensheet Kwartierdata'!A27988-1,4)+1)/4</f>
        <v>243.75</v>
      </c>
      <c r="Q27988" s="84">
        <f>IFERROR(VALUE(VLOOKUP(A27988,'Bron Productie'!A:H,3))/4,-1)</f>
        <v>247</v>
      </c>
      <c r="R27988" s="84">
        <f t="shared" si="5260"/>
        <v>247</v>
      </c>
      <c r="S27988" s="84">
        <f t="shared" si="5256"/>
        <v>3.25</v>
      </c>
      <c r="T27988" s="86">
        <f t="shared" si="5257"/>
        <v>131.23500000000001</v>
      </c>
    </row>
    <row r="27989" spans="1:20" x14ac:dyDescent="0.25">
      <c r="A27989" s="113">
        <f t="shared" si="5261"/>
        <v>27984</v>
      </c>
      <c r="B27989" s="185">
        <f t="shared" si="5251"/>
        <v>43392</v>
      </c>
      <c r="C27989" s="118">
        <f t="shared" si="5262"/>
        <v>52</v>
      </c>
      <c r="D27989" s="121">
        <f>VLOOKUP(CONCATENATE(B27989,C27989),'Bron BM-prijzen'!A:L,11,FALSE)</f>
        <v>40.380000000000003</v>
      </c>
      <c r="E27989" s="118">
        <f>VLOOKUP(CONCATENATE(B27989,C27989),'Bron BM-prijzen'!A:L,12,FALSE)</f>
        <v>40.380000000000003</v>
      </c>
      <c r="F27989" s="121">
        <f>AVERAGEIFS('Rekensheet Uurdata'!E:E,'Rekensheet Uurdata'!A:A,QUOTIENT('Rekensheet Kwartierdata'!A27989-1,4)+1)/4</f>
        <v>9.5</v>
      </c>
      <c r="G27989" s="84">
        <f>IFERROR(VALUE(VLOOKUP(A27989,'Bron Productie'!A:H,7))/4,-1)</f>
        <v>14.75</v>
      </c>
      <c r="H27989" s="84">
        <f t="shared" si="5258"/>
        <v>14.75</v>
      </c>
      <c r="I27989" s="84">
        <f t="shared" si="5252"/>
        <v>5.25</v>
      </c>
      <c r="J27989" s="118">
        <f t="shared" si="5253"/>
        <v>211.995</v>
      </c>
      <c r="K27989" s="121">
        <f>AVERAGEIFS('Rekensheet Uurdata'!F:F,'Rekensheet Uurdata'!A:A,QUOTIENT('Rekensheet Kwartierdata'!A27989-1,4)+1)/4</f>
        <v>3.625</v>
      </c>
      <c r="L27989" s="84">
        <f>IFERROR(VALUE(VLOOKUP(A27989,'Bron Productie'!A:H,5))/4,-1)</f>
        <v>2</v>
      </c>
      <c r="M27989" s="84">
        <f t="shared" si="5259"/>
        <v>2</v>
      </c>
      <c r="N27989" s="84">
        <f t="shared" si="5254"/>
        <v>-1.625</v>
      </c>
      <c r="O27989" s="118">
        <f t="shared" si="5255"/>
        <v>-65.617500000000007</v>
      </c>
      <c r="P27989" s="121">
        <f>AVERAGEIFS('Rekensheet Uurdata'!G:G,'Rekensheet Uurdata'!A:A,QUOTIENT('Rekensheet Kwartierdata'!A27989-1,4)+1)/4</f>
        <v>243.75</v>
      </c>
      <c r="Q27989" s="84">
        <f>IFERROR(VALUE(VLOOKUP(A27989,'Bron Productie'!A:H,3))/4,-1)</f>
        <v>253.5</v>
      </c>
      <c r="R27989" s="84">
        <f t="shared" si="5260"/>
        <v>253.5</v>
      </c>
      <c r="S27989" s="84">
        <f t="shared" si="5256"/>
        <v>9.75</v>
      </c>
      <c r="T27989" s="86">
        <f t="shared" si="5257"/>
        <v>393.70500000000004</v>
      </c>
    </row>
    <row r="27990" spans="1:20" x14ac:dyDescent="0.25">
      <c r="A27990" s="113">
        <f t="shared" si="5261"/>
        <v>27985</v>
      </c>
      <c r="B27990" s="185">
        <f t="shared" si="5251"/>
        <v>43392</v>
      </c>
      <c r="C27990" s="118">
        <f t="shared" si="5262"/>
        <v>53</v>
      </c>
      <c r="D27990" s="121">
        <f>VLOOKUP(CONCATENATE(B27990,C27990),'Bron BM-prijzen'!A:L,11,FALSE)</f>
        <v>49.94</v>
      </c>
      <c r="E27990" s="118">
        <f>VLOOKUP(CONCATENATE(B27990,C27990),'Bron BM-prijzen'!A:L,12,FALSE)</f>
        <v>40.380000000000003</v>
      </c>
      <c r="F27990" s="121">
        <f>AVERAGEIFS('Rekensheet Uurdata'!E:E,'Rekensheet Uurdata'!A:A,QUOTIENT('Rekensheet Kwartierdata'!A27990-1,4)+1)/4</f>
        <v>5.8125</v>
      </c>
      <c r="G27990" s="84">
        <f>IFERROR(VALUE(VLOOKUP(A27990,'Bron Productie'!A:H,7))/4,-1)</f>
        <v>14.25</v>
      </c>
      <c r="H27990" s="84">
        <f t="shared" si="5258"/>
        <v>14.25</v>
      </c>
      <c r="I27990" s="84">
        <f t="shared" si="5252"/>
        <v>8.4375</v>
      </c>
      <c r="J27990" s="118">
        <f t="shared" si="5253"/>
        <v>340.70625000000001</v>
      </c>
      <c r="K27990" s="121">
        <f>AVERAGEIFS('Rekensheet Uurdata'!F:F,'Rekensheet Uurdata'!A:A,QUOTIENT('Rekensheet Kwartierdata'!A27990-1,4)+1)/4</f>
        <v>2.125</v>
      </c>
      <c r="L27990" s="84">
        <f>IFERROR(VALUE(VLOOKUP(A27990,'Bron Productie'!A:H,5))/4,-1)</f>
        <v>1.75</v>
      </c>
      <c r="M27990" s="84">
        <f t="shared" si="5259"/>
        <v>1.75</v>
      </c>
      <c r="N27990" s="84">
        <f t="shared" si="5254"/>
        <v>-0.375</v>
      </c>
      <c r="O27990" s="118">
        <f t="shared" si="5255"/>
        <v>-18.727499999999999</v>
      </c>
      <c r="P27990" s="121">
        <f>AVERAGEIFS('Rekensheet Uurdata'!G:G,'Rekensheet Uurdata'!A:A,QUOTIENT('Rekensheet Kwartierdata'!A27990-1,4)+1)/4</f>
        <v>252.125</v>
      </c>
      <c r="Q27990" s="84">
        <f>IFERROR(VALUE(VLOOKUP(A27990,'Bron Productie'!A:H,3))/4,-1)</f>
        <v>260</v>
      </c>
      <c r="R27990" s="84">
        <f t="shared" si="5260"/>
        <v>260</v>
      </c>
      <c r="S27990" s="84">
        <f t="shared" si="5256"/>
        <v>7.875</v>
      </c>
      <c r="T27990" s="86">
        <f t="shared" si="5257"/>
        <v>317.99250000000001</v>
      </c>
    </row>
    <row r="27991" spans="1:20" x14ac:dyDescent="0.25">
      <c r="A27991" s="113">
        <f t="shared" si="5261"/>
        <v>27986</v>
      </c>
      <c r="B27991" s="185">
        <f t="shared" si="5251"/>
        <v>43392</v>
      </c>
      <c r="C27991" s="118">
        <f t="shared" si="5262"/>
        <v>54</v>
      </c>
      <c r="D27991" s="121">
        <f>VLOOKUP(CONCATENATE(B27991,C27991),'Bron BM-prijzen'!A:L,11,FALSE)</f>
        <v>48.84</v>
      </c>
      <c r="E27991" s="118">
        <f>VLOOKUP(CONCATENATE(B27991,C27991),'Bron BM-prijzen'!A:L,12,FALSE)</f>
        <v>48.84</v>
      </c>
      <c r="F27991" s="121">
        <f>AVERAGEIFS('Rekensheet Uurdata'!E:E,'Rekensheet Uurdata'!A:A,QUOTIENT('Rekensheet Kwartierdata'!A27991-1,4)+1)/4</f>
        <v>5.8125</v>
      </c>
      <c r="G27991" s="84">
        <f>IFERROR(VALUE(VLOOKUP(A27991,'Bron Productie'!A:H,7))/4,-1)</f>
        <v>14</v>
      </c>
      <c r="H27991" s="84">
        <f t="shared" si="5258"/>
        <v>14</v>
      </c>
      <c r="I27991" s="84">
        <f t="shared" si="5252"/>
        <v>8.1875</v>
      </c>
      <c r="J27991" s="118">
        <f t="shared" si="5253"/>
        <v>399.87750000000005</v>
      </c>
      <c r="K27991" s="121">
        <f>AVERAGEIFS('Rekensheet Uurdata'!F:F,'Rekensheet Uurdata'!A:A,QUOTIENT('Rekensheet Kwartierdata'!A27991-1,4)+1)/4</f>
        <v>2.125</v>
      </c>
      <c r="L27991" s="84">
        <f>IFERROR(VALUE(VLOOKUP(A27991,'Bron Productie'!A:H,5))/4,-1)</f>
        <v>0.25</v>
      </c>
      <c r="M27991" s="84">
        <f t="shared" si="5259"/>
        <v>0.25</v>
      </c>
      <c r="N27991" s="84">
        <f t="shared" si="5254"/>
        <v>-1.875</v>
      </c>
      <c r="O27991" s="118">
        <f t="shared" si="5255"/>
        <v>-91.575000000000003</v>
      </c>
      <c r="P27991" s="121">
        <f>AVERAGEIFS('Rekensheet Uurdata'!G:G,'Rekensheet Uurdata'!A:A,QUOTIENT('Rekensheet Kwartierdata'!A27991-1,4)+1)/4</f>
        <v>252.125</v>
      </c>
      <c r="Q27991" s="84">
        <f>IFERROR(VALUE(VLOOKUP(A27991,'Bron Productie'!A:H,3))/4,-1)</f>
        <v>254.75</v>
      </c>
      <c r="R27991" s="84">
        <f t="shared" si="5260"/>
        <v>254.75</v>
      </c>
      <c r="S27991" s="84">
        <f t="shared" si="5256"/>
        <v>2.625</v>
      </c>
      <c r="T27991" s="86">
        <f t="shared" si="5257"/>
        <v>128.20500000000001</v>
      </c>
    </row>
    <row r="27992" spans="1:20" x14ac:dyDescent="0.25">
      <c r="A27992" s="113">
        <f t="shared" si="5261"/>
        <v>27987</v>
      </c>
      <c r="B27992" s="185">
        <f t="shared" si="5251"/>
        <v>43392</v>
      </c>
      <c r="C27992" s="118">
        <f t="shared" si="5262"/>
        <v>55</v>
      </c>
      <c r="D27992" s="121">
        <f>VLOOKUP(CONCATENATE(B27992,C27992),'Bron BM-prijzen'!A:L,11,FALSE)</f>
        <v>48.84</v>
      </c>
      <c r="E27992" s="118">
        <f>VLOOKUP(CONCATENATE(B27992,C27992),'Bron BM-prijzen'!A:L,12,FALSE)</f>
        <v>48.84</v>
      </c>
      <c r="F27992" s="121">
        <f>AVERAGEIFS('Rekensheet Uurdata'!E:E,'Rekensheet Uurdata'!A:A,QUOTIENT('Rekensheet Kwartierdata'!A27992-1,4)+1)/4</f>
        <v>5.8125</v>
      </c>
      <c r="G27992" s="84">
        <f>IFERROR(VALUE(VLOOKUP(A27992,'Bron Productie'!A:H,7))/4,-1)</f>
        <v>12.75</v>
      </c>
      <c r="H27992" s="84">
        <f t="shared" si="5258"/>
        <v>12.75</v>
      </c>
      <c r="I27992" s="84">
        <f t="shared" si="5252"/>
        <v>6.9375</v>
      </c>
      <c r="J27992" s="118">
        <f t="shared" si="5253"/>
        <v>338.82750000000004</v>
      </c>
      <c r="K27992" s="121">
        <f>AVERAGEIFS('Rekensheet Uurdata'!F:F,'Rekensheet Uurdata'!A:A,QUOTIENT('Rekensheet Kwartierdata'!A27992-1,4)+1)/4</f>
        <v>2.125</v>
      </c>
      <c r="L27992" s="84">
        <f>IFERROR(VALUE(VLOOKUP(A27992,'Bron Productie'!A:H,5))/4,-1)</f>
        <v>0</v>
      </c>
      <c r="M27992" s="84">
        <f t="shared" si="5259"/>
        <v>0</v>
      </c>
      <c r="N27992" s="84">
        <f t="shared" si="5254"/>
        <v>-2.125</v>
      </c>
      <c r="O27992" s="118">
        <f t="shared" si="5255"/>
        <v>-103.78500000000001</v>
      </c>
      <c r="P27992" s="121">
        <f>AVERAGEIFS('Rekensheet Uurdata'!G:G,'Rekensheet Uurdata'!A:A,QUOTIENT('Rekensheet Kwartierdata'!A27992-1,4)+1)/4</f>
        <v>252.125</v>
      </c>
      <c r="Q27992" s="84">
        <f>IFERROR(VALUE(VLOOKUP(A27992,'Bron Productie'!A:H,3))/4,-1)</f>
        <v>249.5</v>
      </c>
      <c r="R27992" s="84">
        <f t="shared" si="5260"/>
        <v>249.5</v>
      </c>
      <c r="S27992" s="84">
        <f t="shared" si="5256"/>
        <v>-2.625</v>
      </c>
      <c r="T27992" s="86">
        <f t="shared" si="5257"/>
        <v>-128.20500000000001</v>
      </c>
    </row>
    <row r="27993" spans="1:20" x14ac:dyDescent="0.25">
      <c r="A27993" s="113">
        <f t="shared" si="5261"/>
        <v>27988</v>
      </c>
      <c r="B27993" s="185">
        <f t="shared" si="5251"/>
        <v>43392</v>
      </c>
      <c r="C27993" s="118">
        <f t="shared" si="5262"/>
        <v>56</v>
      </c>
      <c r="D27993" s="121">
        <f>VLOOKUP(CONCATENATE(B27993,C27993),'Bron BM-prijzen'!A:L,11,FALSE)</f>
        <v>44.38</v>
      </c>
      <c r="E27993" s="118">
        <f>VLOOKUP(CONCATENATE(B27993,C27993),'Bron BM-prijzen'!A:L,12,FALSE)</f>
        <v>44.38</v>
      </c>
      <c r="F27993" s="121">
        <f>AVERAGEIFS('Rekensheet Uurdata'!E:E,'Rekensheet Uurdata'!A:A,QUOTIENT('Rekensheet Kwartierdata'!A27993-1,4)+1)/4</f>
        <v>5.8125</v>
      </c>
      <c r="G27993" s="84">
        <f>IFERROR(VALUE(VLOOKUP(A27993,'Bron Productie'!A:H,7))/4,-1)</f>
        <v>12</v>
      </c>
      <c r="H27993" s="84">
        <f t="shared" si="5258"/>
        <v>12</v>
      </c>
      <c r="I27993" s="84">
        <f t="shared" si="5252"/>
        <v>6.1875</v>
      </c>
      <c r="J27993" s="118">
        <f t="shared" si="5253"/>
        <v>274.60124999999999</v>
      </c>
      <c r="K27993" s="121">
        <f>AVERAGEIFS('Rekensheet Uurdata'!F:F,'Rekensheet Uurdata'!A:A,QUOTIENT('Rekensheet Kwartierdata'!A27993-1,4)+1)/4</f>
        <v>2.125</v>
      </c>
      <c r="L27993" s="84">
        <f>IFERROR(VALUE(VLOOKUP(A27993,'Bron Productie'!A:H,5))/4,-1)</f>
        <v>0</v>
      </c>
      <c r="M27993" s="84">
        <f t="shared" si="5259"/>
        <v>0</v>
      </c>
      <c r="N27993" s="84">
        <f t="shared" si="5254"/>
        <v>-2.125</v>
      </c>
      <c r="O27993" s="118">
        <f t="shared" si="5255"/>
        <v>-94.307500000000005</v>
      </c>
      <c r="P27993" s="121">
        <f>AVERAGEIFS('Rekensheet Uurdata'!G:G,'Rekensheet Uurdata'!A:A,QUOTIENT('Rekensheet Kwartierdata'!A27993-1,4)+1)/4</f>
        <v>252.125</v>
      </c>
      <c r="Q27993" s="84">
        <f>IFERROR(VALUE(VLOOKUP(A27993,'Bron Productie'!A:H,3))/4,-1)</f>
        <v>244.25</v>
      </c>
      <c r="R27993" s="84">
        <f t="shared" si="5260"/>
        <v>244.25</v>
      </c>
      <c r="S27993" s="84">
        <f t="shared" si="5256"/>
        <v>-7.875</v>
      </c>
      <c r="T27993" s="86">
        <f t="shared" si="5257"/>
        <v>-349.49250000000001</v>
      </c>
    </row>
    <row r="27994" spans="1:20" x14ac:dyDescent="0.25">
      <c r="A27994" s="113">
        <f t="shared" si="5261"/>
        <v>27989</v>
      </c>
      <c r="B27994" s="185">
        <f t="shared" si="5251"/>
        <v>43392</v>
      </c>
      <c r="C27994" s="118">
        <f t="shared" si="5262"/>
        <v>57</v>
      </c>
      <c r="D27994" s="121">
        <f>VLOOKUP(CONCATENATE(B27994,C27994),'Bron BM-prijzen'!A:L,11,FALSE)</f>
        <v>44.03</v>
      </c>
      <c r="E27994" s="118">
        <f>VLOOKUP(CONCATENATE(B27994,C27994),'Bron BM-prijzen'!A:L,12,FALSE)</f>
        <v>44.03</v>
      </c>
      <c r="F27994" s="121">
        <f>AVERAGEIFS('Rekensheet Uurdata'!E:E,'Rekensheet Uurdata'!A:A,QUOTIENT('Rekensheet Kwartierdata'!A27994-1,4)+1)/4</f>
        <v>4.0625</v>
      </c>
      <c r="G27994" s="84">
        <f>IFERROR(VALUE(VLOOKUP(A27994,'Bron Productie'!A:H,7))/4,-1)</f>
        <v>11.25</v>
      </c>
      <c r="H27994" s="84">
        <f t="shared" si="5258"/>
        <v>11.25</v>
      </c>
      <c r="I27994" s="84">
        <f t="shared" si="5252"/>
        <v>7.1875</v>
      </c>
      <c r="J27994" s="118">
        <f t="shared" si="5253"/>
        <v>316.46562499999999</v>
      </c>
      <c r="K27994" s="121">
        <f>AVERAGEIFS('Rekensheet Uurdata'!F:F,'Rekensheet Uurdata'!A:A,QUOTIENT('Rekensheet Kwartierdata'!A27994-1,4)+1)/4</f>
        <v>1.875</v>
      </c>
      <c r="L27994" s="84">
        <f>IFERROR(VALUE(VLOOKUP(A27994,'Bron Productie'!A:H,5))/4,-1)</f>
        <v>0</v>
      </c>
      <c r="M27994" s="84">
        <f t="shared" si="5259"/>
        <v>0</v>
      </c>
      <c r="N27994" s="84">
        <f t="shared" si="5254"/>
        <v>-1.875</v>
      </c>
      <c r="O27994" s="118">
        <f t="shared" si="5255"/>
        <v>-82.556250000000006</v>
      </c>
      <c r="P27994" s="121">
        <f>AVERAGEIFS('Rekensheet Uurdata'!G:G,'Rekensheet Uurdata'!A:A,QUOTIENT('Rekensheet Kwartierdata'!A27994-1,4)+1)/4</f>
        <v>222.5</v>
      </c>
      <c r="Q27994" s="84">
        <f>IFERROR(VALUE(VLOOKUP(A27994,'Bron Productie'!A:H,3))/4,-1)</f>
        <v>239</v>
      </c>
      <c r="R27994" s="84">
        <f t="shared" si="5260"/>
        <v>239</v>
      </c>
      <c r="S27994" s="84">
        <f t="shared" si="5256"/>
        <v>16.5</v>
      </c>
      <c r="T27994" s="86">
        <f t="shared" si="5257"/>
        <v>726.495</v>
      </c>
    </row>
    <row r="27995" spans="1:20" x14ac:dyDescent="0.25">
      <c r="A27995" s="113">
        <f t="shared" si="5261"/>
        <v>27990</v>
      </c>
      <c r="B27995" s="185">
        <f t="shared" si="5251"/>
        <v>43392</v>
      </c>
      <c r="C27995" s="118">
        <f t="shared" si="5262"/>
        <v>58</v>
      </c>
      <c r="D27995" s="121">
        <f>VLOOKUP(CONCATENATE(B27995,C27995),'Bron BM-prijzen'!A:L,11,FALSE)</f>
        <v>49.64</v>
      </c>
      <c r="E27995" s="118">
        <f>VLOOKUP(CONCATENATE(B27995,C27995),'Bron BM-prijzen'!A:L,12,FALSE)</f>
        <v>49.64</v>
      </c>
      <c r="F27995" s="121">
        <f>AVERAGEIFS('Rekensheet Uurdata'!E:E,'Rekensheet Uurdata'!A:A,QUOTIENT('Rekensheet Kwartierdata'!A27995-1,4)+1)/4</f>
        <v>4.0625</v>
      </c>
      <c r="G27995" s="84">
        <f>IFERROR(VALUE(VLOOKUP(A27995,'Bron Productie'!A:H,7))/4,-1)</f>
        <v>11.75</v>
      </c>
      <c r="H27995" s="84">
        <f t="shared" si="5258"/>
        <v>11.75</v>
      </c>
      <c r="I27995" s="84">
        <f t="shared" si="5252"/>
        <v>7.6875</v>
      </c>
      <c r="J27995" s="118">
        <f t="shared" si="5253"/>
        <v>381.60750000000002</v>
      </c>
      <c r="K27995" s="121">
        <f>AVERAGEIFS('Rekensheet Uurdata'!F:F,'Rekensheet Uurdata'!A:A,QUOTIENT('Rekensheet Kwartierdata'!A27995-1,4)+1)/4</f>
        <v>1.875</v>
      </c>
      <c r="L27995" s="84">
        <f>IFERROR(VALUE(VLOOKUP(A27995,'Bron Productie'!A:H,5))/4,-1)</f>
        <v>0</v>
      </c>
      <c r="M27995" s="84">
        <f t="shared" si="5259"/>
        <v>0</v>
      </c>
      <c r="N27995" s="84">
        <f t="shared" si="5254"/>
        <v>-1.875</v>
      </c>
      <c r="O27995" s="118">
        <f t="shared" si="5255"/>
        <v>-93.075000000000003</v>
      </c>
      <c r="P27995" s="121">
        <f>AVERAGEIFS('Rekensheet Uurdata'!G:G,'Rekensheet Uurdata'!A:A,QUOTIENT('Rekensheet Kwartierdata'!A27995-1,4)+1)/4</f>
        <v>222.5</v>
      </c>
      <c r="Q27995" s="84">
        <f>IFERROR(VALUE(VLOOKUP(A27995,'Bron Productie'!A:H,3))/4,-1)</f>
        <v>228</v>
      </c>
      <c r="R27995" s="84">
        <f t="shared" si="5260"/>
        <v>228</v>
      </c>
      <c r="S27995" s="84">
        <f t="shared" si="5256"/>
        <v>5.5</v>
      </c>
      <c r="T27995" s="86">
        <f t="shared" si="5257"/>
        <v>273.02</v>
      </c>
    </row>
    <row r="27996" spans="1:20" x14ac:dyDescent="0.25">
      <c r="A27996" s="113">
        <f t="shared" si="5261"/>
        <v>27991</v>
      </c>
      <c r="B27996" s="185">
        <f t="shared" si="5251"/>
        <v>43392</v>
      </c>
      <c r="C27996" s="118">
        <f t="shared" si="5262"/>
        <v>59</v>
      </c>
      <c r="D27996" s="121">
        <f>VLOOKUP(CONCATENATE(B27996,C27996),'Bron BM-prijzen'!A:L,11,FALSE)</f>
        <v>49.64</v>
      </c>
      <c r="E27996" s="118">
        <f>VLOOKUP(CONCATENATE(B27996,C27996),'Bron BM-prijzen'!A:L,12,FALSE)</f>
        <v>49.64</v>
      </c>
      <c r="F27996" s="121">
        <f>AVERAGEIFS('Rekensheet Uurdata'!E:E,'Rekensheet Uurdata'!A:A,QUOTIENT('Rekensheet Kwartierdata'!A27996-1,4)+1)/4</f>
        <v>4.0625</v>
      </c>
      <c r="G27996" s="84">
        <f>IFERROR(VALUE(VLOOKUP(A27996,'Bron Productie'!A:H,7))/4,-1)</f>
        <v>10.75</v>
      </c>
      <c r="H27996" s="84">
        <f t="shared" si="5258"/>
        <v>10.75</v>
      </c>
      <c r="I27996" s="84">
        <f t="shared" si="5252"/>
        <v>6.6875</v>
      </c>
      <c r="J27996" s="118">
        <f t="shared" si="5253"/>
        <v>331.96750000000003</v>
      </c>
      <c r="K27996" s="121">
        <f>AVERAGEIFS('Rekensheet Uurdata'!F:F,'Rekensheet Uurdata'!A:A,QUOTIENT('Rekensheet Kwartierdata'!A27996-1,4)+1)/4</f>
        <v>1.875</v>
      </c>
      <c r="L27996" s="84">
        <f>IFERROR(VALUE(VLOOKUP(A27996,'Bron Productie'!A:H,5))/4,-1)</f>
        <v>0</v>
      </c>
      <c r="M27996" s="84">
        <f t="shared" si="5259"/>
        <v>0</v>
      </c>
      <c r="N27996" s="84">
        <f t="shared" si="5254"/>
        <v>-1.875</v>
      </c>
      <c r="O27996" s="118">
        <f t="shared" si="5255"/>
        <v>-93.075000000000003</v>
      </c>
      <c r="P27996" s="121">
        <f>AVERAGEIFS('Rekensheet Uurdata'!G:G,'Rekensheet Uurdata'!A:A,QUOTIENT('Rekensheet Kwartierdata'!A27996-1,4)+1)/4</f>
        <v>222.5</v>
      </c>
      <c r="Q27996" s="84">
        <f>IFERROR(VALUE(VLOOKUP(A27996,'Bron Productie'!A:H,3))/4,-1)</f>
        <v>217</v>
      </c>
      <c r="R27996" s="84">
        <f t="shared" si="5260"/>
        <v>217</v>
      </c>
      <c r="S27996" s="84">
        <f t="shared" si="5256"/>
        <v>-5.5</v>
      </c>
      <c r="T27996" s="86">
        <f t="shared" si="5257"/>
        <v>-273.02</v>
      </c>
    </row>
    <row r="27997" spans="1:20" x14ac:dyDescent="0.25">
      <c r="A27997" s="113">
        <f t="shared" si="5261"/>
        <v>27992</v>
      </c>
      <c r="B27997" s="185">
        <f t="shared" si="5251"/>
        <v>43392</v>
      </c>
      <c r="C27997" s="118">
        <f t="shared" si="5262"/>
        <v>60</v>
      </c>
      <c r="D27997" s="121">
        <f>VLOOKUP(CONCATENATE(B27997,C27997),'Bron BM-prijzen'!A:L,11,FALSE)</f>
        <v>48.38</v>
      </c>
      <c r="E27997" s="118">
        <f>VLOOKUP(CONCATENATE(B27997,C27997),'Bron BM-prijzen'!A:L,12,FALSE)</f>
        <v>48.38</v>
      </c>
      <c r="F27997" s="121">
        <f>AVERAGEIFS('Rekensheet Uurdata'!E:E,'Rekensheet Uurdata'!A:A,QUOTIENT('Rekensheet Kwartierdata'!A27997-1,4)+1)/4</f>
        <v>4.0625</v>
      </c>
      <c r="G27997" s="84">
        <f>IFERROR(VALUE(VLOOKUP(A27997,'Bron Productie'!A:H,7))/4,-1)</f>
        <v>9.75</v>
      </c>
      <c r="H27997" s="84">
        <f t="shared" si="5258"/>
        <v>9.75</v>
      </c>
      <c r="I27997" s="84">
        <f t="shared" si="5252"/>
        <v>5.6875</v>
      </c>
      <c r="J27997" s="118">
        <f t="shared" si="5253"/>
        <v>275.16125</v>
      </c>
      <c r="K27997" s="121">
        <f>AVERAGEIFS('Rekensheet Uurdata'!F:F,'Rekensheet Uurdata'!A:A,QUOTIENT('Rekensheet Kwartierdata'!A27997-1,4)+1)/4</f>
        <v>1.875</v>
      </c>
      <c r="L27997" s="84">
        <f>IFERROR(VALUE(VLOOKUP(A27997,'Bron Productie'!A:H,5))/4,-1)</f>
        <v>0</v>
      </c>
      <c r="M27997" s="84">
        <f t="shared" si="5259"/>
        <v>0</v>
      </c>
      <c r="N27997" s="84">
        <f t="shared" si="5254"/>
        <v>-1.875</v>
      </c>
      <c r="O27997" s="118">
        <f t="shared" si="5255"/>
        <v>-90.712500000000006</v>
      </c>
      <c r="P27997" s="121">
        <f>AVERAGEIFS('Rekensheet Uurdata'!G:G,'Rekensheet Uurdata'!A:A,QUOTIENT('Rekensheet Kwartierdata'!A27997-1,4)+1)/4</f>
        <v>222.5</v>
      </c>
      <c r="Q27997" s="84">
        <f>IFERROR(VALUE(VLOOKUP(A27997,'Bron Productie'!A:H,3))/4,-1)</f>
        <v>206</v>
      </c>
      <c r="R27997" s="84">
        <f t="shared" si="5260"/>
        <v>206</v>
      </c>
      <c r="S27997" s="84">
        <f t="shared" si="5256"/>
        <v>-16.5</v>
      </c>
      <c r="T27997" s="86">
        <f t="shared" si="5257"/>
        <v>-798.2700000000001</v>
      </c>
    </row>
    <row r="27998" spans="1:20" x14ac:dyDescent="0.25">
      <c r="A27998" s="113">
        <f t="shared" si="5261"/>
        <v>27993</v>
      </c>
      <c r="B27998" s="185">
        <f t="shared" si="5251"/>
        <v>43392</v>
      </c>
      <c r="C27998" s="118">
        <f t="shared" si="5262"/>
        <v>61</v>
      </c>
      <c r="D27998" s="121">
        <f>VLOOKUP(CONCATENATE(B27998,C27998),'Bron BM-prijzen'!A:L,11,FALSE)</f>
        <v>48.38</v>
      </c>
      <c r="E27998" s="118">
        <f>VLOOKUP(CONCATENATE(B27998,C27998),'Bron BM-prijzen'!A:L,12,FALSE)</f>
        <v>48.38</v>
      </c>
      <c r="F27998" s="121">
        <f>AVERAGEIFS('Rekensheet Uurdata'!E:E,'Rekensheet Uurdata'!A:A,QUOTIENT('Rekensheet Kwartierdata'!A27998-1,4)+1)/4</f>
        <v>3.4375</v>
      </c>
      <c r="G27998" s="84">
        <f>IFERROR(VALUE(VLOOKUP(A27998,'Bron Productie'!A:H,7))/4,-1)</f>
        <v>9.5</v>
      </c>
      <c r="H27998" s="84">
        <f t="shared" si="5258"/>
        <v>9.5</v>
      </c>
      <c r="I27998" s="84">
        <f t="shared" si="5252"/>
        <v>6.0625</v>
      </c>
      <c r="J27998" s="118">
        <f t="shared" si="5253"/>
        <v>293.30375000000004</v>
      </c>
      <c r="K27998" s="121">
        <f>AVERAGEIFS('Rekensheet Uurdata'!F:F,'Rekensheet Uurdata'!A:A,QUOTIENT('Rekensheet Kwartierdata'!A27998-1,4)+1)/4</f>
        <v>2.0625</v>
      </c>
      <c r="L27998" s="84">
        <f>IFERROR(VALUE(VLOOKUP(A27998,'Bron Productie'!A:H,5))/4,-1)</f>
        <v>0</v>
      </c>
      <c r="M27998" s="84">
        <f t="shared" si="5259"/>
        <v>0</v>
      </c>
      <c r="N27998" s="84">
        <f t="shared" si="5254"/>
        <v>-2.0625</v>
      </c>
      <c r="O27998" s="118">
        <f t="shared" si="5255"/>
        <v>-99.783750000000012</v>
      </c>
      <c r="P27998" s="121">
        <f>AVERAGEIFS('Rekensheet Uurdata'!G:G,'Rekensheet Uurdata'!A:A,QUOTIENT('Rekensheet Kwartierdata'!A27998-1,4)+1)/4</f>
        <v>176.875</v>
      </c>
      <c r="Q27998" s="84">
        <f>IFERROR(VALUE(VLOOKUP(A27998,'Bron Productie'!A:H,3))/4,-1)</f>
        <v>195.25</v>
      </c>
      <c r="R27998" s="84">
        <f t="shared" si="5260"/>
        <v>195.25</v>
      </c>
      <c r="S27998" s="84">
        <f t="shared" si="5256"/>
        <v>18.375</v>
      </c>
      <c r="T27998" s="86">
        <f t="shared" si="5257"/>
        <v>888.98250000000007</v>
      </c>
    </row>
    <row r="27999" spans="1:20" x14ac:dyDescent="0.25">
      <c r="A27999" s="113">
        <f t="shared" si="5261"/>
        <v>27994</v>
      </c>
      <c r="B27999" s="185">
        <f t="shared" si="5251"/>
        <v>43392</v>
      </c>
      <c r="C27999" s="118">
        <f t="shared" si="5262"/>
        <v>62</v>
      </c>
      <c r="D27999" s="121">
        <f>VLOOKUP(CONCATENATE(B27999,C27999),'Bron BM-prijzen'!A:L,11,FALSE)</f>
        <v>49.65</v>
      </c>
      <c r="E27999" s="118">
        <f>VLOOKUP(CONCATENATE(B27999,C27999),'Bron BM-prijzen'!A:L,12,FALSE)</f>
        <v>49.65</v>
      </c>
      <c r="F27999" s="121">
        <f>AVERAGEIFS('Rekensheet Uurdata'!E:E,'Rekensheet Uurdata'!A:A,QUOTIENT('Rekensheet Kwartierdata'!A27999-1,4)+1)/4</f>
        <v>3.4375</v>
      </c>
      <c r="G27999" s="84">
        <f>IFERROR(VALUE(VLOOKUP(A27999,'Bron Productie'!A:H,7))/4,-1)</f>
        <v>9.5</v>
      </c>
      <c r="H27999" s="84">
        <f t="shared" si="5258"/>
        <v>9.5</v>
      </c>
      <c r="I27999" s="84">
        <f t="shared" si="5252"/>
        <v>6.0625</v>
      </c>
      <c r="J27999" s="118">
        <f t="shared" si="5253"/>
        <v>301.00312500000001</v>
      </c>
      <c r="K27999" s="121">
        <f>AVERAGEIFS('Rekensheet Uurdata'!F:F,'Rekensheet Uurdata'!A:A,QUOTIENT('Rekensheet Kwartierdata'!A27999-1,4)+1)/4</f>
        <v>2.0625</v>
      </c>
      <c r="L27999" s="84">
        <f>IFERROR(VALUE(VLOOKUP(A27999,'Bron Productie'!A:H,5))/4,-1)</f>
        <v>0</v>
      </c>
      <c r="M27999" s="84">
        <f t="shared" si="5259"/>
        <v>0</v>
      </c>
      <c r="N27999" s="84">
        <f t="shared" si="5254"/>
        <v>-2.0625</v>
      </c>
      <c r="O27999" s="118">
        <f t="shared" si="5255"/>
        <v>-102.403125</v>
      </c>
      <c r="P27999" s="121">
        <f>AVERAGEIFS('Rekensheet Uurdata'!G:G,'Rekensheet Uurdata'!A:A,QUOTIENT('Rekensheet Kwartierdata'!A27999-1,4)+1)/4</f>
        <v>176.875</v>
      </c>
      <c r="Q27999" s="84">
        <f>IFERROR(VALUE(VLOOKUP(A27999,'Bron Productie'!A:H,3))/4,-1)</f>
        <v>183</v>
      </c>
      <c r="R27999" s="84">
        <f t="shared" si="5260"/>
        <v>183</v>
      </c>
      <c r="S27999" s="84">
        <f t="shared" si="5256"/>
        <v>6.125</v>
      </c>
      <c r="T27999" s="86">
        <f t="shared" si="5257"/>
        <v>304.10624999999999</v>
      </c>
    </row>
    <row r="28000" spans="1:20" x14ac:dyDescent="0.25">
      <c r="A28000" s="113">
        <f t="shared" si="5261"/>
        <v>27995</v>
      </c>
      <c r="B28000" s="185">
        <f t="shared" ref="B28000:B28063" si="5263">IF(C27999=96,B27999+1,B27999)</f>
        <v>43392</v>
      </c>
      <c r="C28000" s="118">
        <f t="shared" si="5262"/>
        <v>63</v>
      </c>
      <c r="D28000" s="121">
        <f>VLOOKUP(CONCATENATE(B28000,C28000),'Bron BM-prijzen'!A:L,11,FALSE)</f>
        <v>56.38</v>
      </c>
      <c r="E28000" s="118">
        <f>VLOOKUP(CONCATENATE(B28000,C28000),'Bron BM-prijzen'!A:L,12,FALSE)</f>
        <v>56.38</v>
      </c>
      <c r="F28000" s="121">
        <f>AVERAGEIFS('Rekensheet Uurdata'!E:E,'Rekensheet Uurdata'!A:A,QUOTIENT('Rekensheet Kwartierdata'!A28000-1,4)+1)/4</f>
        <v>3.4375</v>
      </c>
      <c r="G28000" s="84">
        <f>IFERROR(VALUE(VLOOKUP(A28000,'Bron Productie'!A:H,7))/4,-1)</f>
        <v>9.5</v>
      </c>
      <c r="H28000" s="84">
        <f t="shared" si="5258"/>
        <v>9.5</v>
      </c>
      <c r="I28000" s="84">
        <f t="shared" si="5252"/>
        <v>6.0625</v>
      </c>
      <c r="J28000" s="118">
        <f t="shared" si="5253"/>
        <v>341.80375000000004</v>
      </c>
      <c r="K28000" s="121">
        <f>AVERAGEIFS('Rekensheet Uurdata'!F:F,'Rekensheet Uurdata'!A:A,QUOTIENT('Rekensheet Kwartierdata'!A28000-1,4)+1)/4</f>
        <v>2.0625</v>
      </c>
      <c r="L28000" s="84">
        <f>IFERROR(VALUE(VLOOKUP(A28000,'Bron Productie'!A:H,5))/4,-1)</f>
        <v>0</v>
      </c>
      <c r="M28000" s="84">
        <f t="shared" si="5259"/>
        <v>0</v>
      </c>
      <c r="N28000" s="84">
        <f t="shared" si="5254"/>
        <v>-2.0625</v>
      </c>
      <c r="O28000" s="118">
        <f t="shared" si="5255"/>
        <v>-116.28375000000001</v>
      </c>
      <c r="P28000" s="121">
        <f>AVERAGEIFS('Rekensheet Uurdata'!G:G,'Rekensheet Uurdata'!A:A,QUOTIENT('Rekensheet Kwartierdata'!A28000-1,4)+1)/4</f>
        <v>176.875</v>
      </c>
      <c r="Q28000" s="84">
        <f>IFERROR(VALUE(VLOOKUP(A28000,'Bron Productie'!A:H,3))/4,-1)</f>
        <v>170.75</v>
      </c>
      <c r="R28000" s="84">
        <f t="shared" si="5260"/>
        <v>170.75</v>
      </c>
      <c r="S28000" s="84">
        <f t="shared" si="5256"/>
        <v>-6.125</v>
      </c>
      <c r="T28000" s="86">
        <f t="shared" si="5257"/>
        <v>-345.32750000000004</v>
      </c>
    </row>
    <row r="28001" spans="1:20" x14ac:dyDescent="0.25">
      <c r="A28001" s="113">
        <f t="shared" si="5261"/>
        <v>27996</v>
      </c>
      <c r="B28001" s="185">
        <f t="shared" si="5263"/>
        <v>43392</v>
      </c>
      <c r="C28001" s="118">
        <f t="shared" si="5262"/>
        <v>64</v>
      </c>
      <c r="D28001" s="121">
        <f>VLOOKUP(CONCATENATE(B28001,C28001),'Bron BM-prijzen'!A:L,11,FALSE)</f>
        <v>56.38</v>
      </c>
      <c r="E28001" s="118">
        <f>VLOOKUP(CONCATENATE(B28001,C28001),'Bron BM-prijzen'!A:L,12,FALSE)</f>
        <v>36.380000000000003</v>
      </c>
      <c r="F28001" s="121">
        <f>AVERAGEIFS('Rekensheet Uurdata'!E:E,'Rekensheet Uurdata'!A:A,QUOTIENT('Rekensheet Kwartierdata'!A28001-1,4)+1)/4</f>
        <v>3.4375</v>
      </c>
      <c r="G28001" s="84">
        <f>IFERROR(VALUE(VLOOKUP(A28001,'Bron Productie'!A:H,7))/4,-1)</f>
        <v>9.5</v>
      </c>
      <c r="H28001" s="84">
        <f t="shared" si="5258"/>
        <v>9.5</v>
      </c>
      <c r="I28001" s="84">
        <f t="shared" si="5252"/>
        <v>6.0625</v>
      </c>
      <c r="J28001" s="118">
        <f t="shared" si="5253"/>
        <v>220.55375000000001</v>
      </c>
      <c r="K28001" s="121">
        <f>AVERAGEIFS('Rekensheet Uurdata'!F:F,'Rekensheet Uurdata'!A:A,QUOTIENT('Rekensheet Kwartierdata'!A28001-1,4)+1)/4</f>
        <v>2.0625</v>
      </c>
      <c r="L28001" s="84">
        <f>IFERROR(VALUE(VLOOKUP(A28001,'Bron Productie'!A:H,5))/4,-1)</f>
        <v>0</v>
      </c>
      <c r="M28001" s="84">
        <f t="shared" si="5259"/>
        <v>0</v>
      </c>
      <c r="N28001" s="84">
        <f t="shared" si="5254"/>
        <v>-2.0625</v>
      </c>
      <c r="O28001" s="118">
        <f t="shared" si="5255"/>
        <v>-116.28375000000001</v>
      </c>
      <c r="P28001" s="121">
        <f>AVERAGEIFS('Rekensheet Uurdata'!G:G,'Rekensheet Uurdata'!A:A,QUOTIENT('Rekensheet Kwartierdata'!A28001-1,4)+1)/4</f>
        <v>176.875</v>
      </c>
      <c r="Q28001" s="84">
        <f>IFERROR(VALUE(VLOOKUP(A28001,'Bron Productie'!A:H,3))/4,-1)</f>
        <v>158.5</v>
      </c>
      <c r="R28001" s="84">
        <f t="shared" si="5260"/>
        <v>158.5</v>
      </c>
      <c r="S28001" s="84">
        <f t="shared" si="5256"/>
        <v>-18.375</v>
      </c>
      <c r="T28001" s="86">
        <f t="shared" si="5257"/>
        <v>-1035.9825000000001</v>
      </c>
    </row>
    <row r="28002" spans="1:20" x14ac:dyDescent="0.25">
      <c r="A28002" s="113">
        <f t="shared" si="5261"/>
        <v>27997</v>
      </c>
      <c r="B28002" s="185">
        <f t="shared" si="5263"/>
        <v>43392</v>
      </c>
      <c r="C28002" s="118">
        <f t="shared" si="5262"/>
        <v>65</v>
      </c>
      <c r="D28002" s="121">
        <f>VLOOKUP(CONCATENATE(B28002,C28002),'Bron BM-prijzen'!A:L,11,FALSE)</f>
        <v>50</v>
      </c>
      <c r="E28002" s="118">
        <f>VLOOKUP(CONCATENATE(B28002,C28002),'Bron BM-prijzen'!A:L,12,FALSE)</f>
        <v>-46.27</v>
      </c>
      <c r="F28002" s="121">
        <f>AVERAGEIFS('Rekensheet Uurdata'!E:E,'Rekensheet Uurdata'!A:A,QUOTIENT('Rekensheet Kwartierdata'!A28002-1,4)+1)/4</f>
        <v>3.875</v>
      </c>
      <c r="G28002" s="84">
        <f>IFERROR(VALUE(VLOOKUP(A28002,'Bron Productie'!A:H,7))/4,-1)</f>
        <v>9</v>
      </c>
      <c r="H28002" s="84">
        <f t="shared" si="5258"/>
        <v>9</v>
      </c>
      <c r="I28002" s="84">
        <f t="shared" ref="I28002:I28065" si="5264">IF(H28002=-1,0,H28002-F28002)</f>
        <v>5.125</v>
      </c>
      <c r="J28002" s="118">
        <f t="shared" ref="J28002:J28065" si="5265">I28002*IF(I28002&lt;0,D28002,E28002)</f>
        <v>-237.13375000000002</v>
      </c>
      <c r="K28002" s="121">
        <f>AVERAGEIFS('Rekensheet Uurdata'!F:F,'Rekensheet Uurdata'!A:A,QUOTIENT('Rekensheet Kwartierdata'!A28002-1,4)+1)/4</f>
        <v>1.75</v>
      </c>
      <c r="L28002" s="84">
        <f>IFERROR(VALUE(VLOOKUP(A28002,'Bron Productie'!A:H,5))/4,-1)</f>
        <v>0</v>
      </c>
      <c r="M28002" s="84">
        <f t="shared" si="5259"/>
        <v>0</v>
      </c>
      <c r="N28002" s="84">
        <f t="shared" ref="N28002:N28065" si="5266">IF(M28002=-1,0,M28002-K28002)</f>
        <v>-1.75</v>
      </c>
      <c r="O28002" s="118">
        <f t="shared" ref="O28002:O28065" si="5267">N28002*IF(N28002&lt;0,D28002,E28002)</f>
        <v>-87.5</v>
      </c>
      <c r="P28002" s="121">
        <f>AVERAGEIFS('Rekensheet Uurdata'!G:G,'Rekensheet Uurdata'!A:A,QUOTIENT('Rekensheet Kwartierdata'!A28002-1,4)+1)/4</f>
        <v>127.125</v>
      </c>
      <c r="Q28002" s="84">
        <f>IFERROR(VALUE(VLOOKUP(A28002,'Bron Productie'!A:H,3))/4,-1)</f>
        <v>146.5</v>
      </c>
      <c r="R28002" s="84">
        <f t="shared" si="5260"/>
        <v>146.5</v>
      </c>
      <c r="S28002" s="84">
        <f t="shared" ref="S28002:S28065" si="5268">IF(R28002=-1,0,R28002-P28002)</f>
        <v>19.375</v>
      </c>
      <c r="T28002" s="86">
        <f t="shared" ref="T28002:T28065" si="5269">S28002*IF(S28002&lt;0,$D28002,$E28002)</f>
        <v>-896.48125000000005</v>
      </c>
    </row>
    <row r="28003" spans="1:20" x14ac:dyDescent="0.25">
      <c r="A28003" s="113">
        <f t="shared" si="5261"/>
        <v>27998</v>
      </c>
      <c r="B28003" s="185">
        <f t="shared" si="5263"/>
        <v>43392</v>
      </c>
      <c r="C28003" s="118">
        <f t="shared" si="5262"/>
        <v>66</v>
      </c>
      <c r="D28003" s="121">
        <f>VLOOKUP(CONCATENATE(B28003,C28003),'Bron BM-prijzen'!A:L,11,FALSE)</f>
        <v>54.25</v>
      </c>
      <c r="E28003" s="118">
        <f>VLOOKUP(CONCATENATE(B28003,C28003),'Bron BM-prijzen'!A:L,12,FALSE)</f>
        <v>54.25</v>
      </c>
      <c r="F28003" s="121">
        <f>AVERAGEIFS('Rekensheet Uurdata'!E:E,'Rekensheet Uurdata'!A:A,QUOTIENT('Rekensheet Kwartierdata'!A28003-1,4)+1)/4</f>
        <v>3.875</v>
      </c>
      <c r="G28003" s="84">
        <f>IFERROR(VALUE(VLOOKUP(A28003,'Bron Productie'!A:H,7))/4,-1)</f>
        <v>9.75</v>
      </c>
      <c r="H28003" s="84">
        <f t="shared" si="5258"/>
        <v>9.75</v>
      </c>
      <c r="I28003" s="84">
        <f t="shared" si="5264"/>
        <v>5.875</v>
      </c>
      <c r="J28003" s="118">
        <f t="shared" si="5265"/>
        <v>318.71875</v>
      </c>
      <c r="K28003" s="121">
        <f>AVERAGEIFS('Rekensheet Uurdata'!F:F,'Rekensheet Uurdata'!A:A,QUOTIENT('Rekensheet Kwartierdata'!A28003-1,4)+1)/4</f>
        <v>1.75</v>
      </c>
      <c r="L28003" s="84">
        <f>IFERROR(VALUE(VLOOKUP(A28003,'Bron Productie'!A:H,5))/4,-1)</f>
        <v>0</v>
      </c>
      <c r="M28003" s="84">
        <f t="shared" si="5259"/>
        <v>0</v>
      </c>
      <c r="N28003" s="84">
        <f t="shared" si="5266"/>
        <v>-1.75</v>
      </c>
      <c r="O28003" s="118">
        <f t="shared" si="5267"/>
        <v>-94.9375</v>
      </c>
      <c r="P28003" s="121">
        <f>AVERAGEIFS('Rekensheet Uurdata'!G:G,'Rekensheet Uurdata'!A:A,QUOTIENT('Rekensheet Kwartierdata'!A28003-1,4)+1)/4</f>
        <v>127.125</v>
      </c>
      <c r="Q28003" s="84">
        <f>IFERROR(VALUE(VLOOKUP(A28003,'Bron Productie'!A:H,3))/4,-1)</f>
        <v>133.5</v>
      </c>
      <c r="R28003" s="84">
        <f t="shared" si="5260"/>
        <v>133.5</v>
      </c>
      <c r="S28003" s="84">
        <f t="shared" si="5268"/>
        <v>6.375</v>
      </c>
      <c r="T28003" s="86">
        <f t="shared" si="5269"/>
        <v>345.84375</v>
      </c>
    </row>
    <row r="28004" spans="1:20" x14ac:dyDescent="0.25">
      <c r="A28004" s="113">
        <f t="shared" si="5261"/>
        <v>27999</v>
      </c>
      <c r="B28004" s="185">
        <f t="shared" si="5263"/>
        <v>43392</v>
      </c>
      <c r="C28004" s="118">
        <f t="shared" si="5262"/>
        <v>67</v>
      </c>
      <c r="D28004" s="121">
        <f>VLOOKUP(CONCATENATE(B28004,C28004),'Bron BM-prijzen'!A:L,11,FALSE)</f>
        <v>56.38</v>
      </c>
      <c r="E28004" s="118">
        <f>VLOOKUP(CONCATENATE(B28004,C28004),'Bron BM-prijzen'!A:L,12,FALSE)</f>
        <v>56.38</v>
      </c>
      <c r="F28004" s="121">
        <f>AVERAGEIFS('Rekensheet Uurdata'!E:E,'Rekensheet Uurdata'!A:A,QUOTIENT('Rekensheet Kwartierdata'!A28004-1,4)+1)/4</f>
        <v>3.875</v>
      </c>
      <c r="G28004" s="84">
        <f>IFERROR(VALUE(VLOOKUP(A28004,'Bron Productie'!A:H,7))/4,-1)</f>
        <v>10.25</v>
      </c>
      <c r="H28004" s="84">
        <f t="shared" si="5258"/>
        <v>10.25</v>
      </c>
      <c r="I28004" s="84">
        <f t="shared" si="5264"/>
        <v>6.375</v>
      </c>
      <c r="J28004" s="118">
        <f t="shared" si="5265"/>
        <v>359.42250000000001</v>
      </c>
      <c r="K28004" s="121">
        <f>AVERAGEIFS('Rekensheet Uurdata'!F:F,'Rekensheet Uurdata'!A:A,QUOTIENT('Rekensheet Kwartierdata'!A28004-1,4)+1)/4</f>
        <v>1.75</v>
      </c>
      <c r="L28004" s="84">
        <f>IFERROR(VALUE(VLOOKUP(A28004,'Bron Productie'!A:H,5))/4,-1)</f>
        <v>0</v>
      </c>
      <c r="M28004" s="84">
        <f t="shared" si="5259"/>
        <v>0</v>
      </c>
      <c r="N28004" s="84">
        <f t="shared" si="5266"/>
        <v>-1.75</v>
      </c>
      <c r="O28004" s="118">
        <f t="shared" si="5267"/>
        <v>-98.665000000000006</v>
      </c>
      <c r="P28004" s="121">
        <f>AVERAGEIFS('Rekensheet Uurdata'!G:G,'Rekensheet Uurdata'!A:A,QUOTIENT('Rekensheet Kwartierdata'!A28004-1,4)+1)/4</f>
        <v>127.125</v>
      </c>
      <c r="Q28004" s="84">
        <f>IFERROR(VALUE(VLOOKUP(A28004,'Bron Productie'!A:H,3))/4,-1)</f>
        <v>120.75</v>
      </c>
      <c r="R28004" s="84">
        <f t="shared" si="5260"/>
        <v>120.75</v>
      </c>
      <c r="S28004" s="84">
        <f t="shared" si="5268"/>
        <v>-6.375</v>
      </c>
      <c r="T28004" s="86">
        <f t="shared" si="5269"/>
        <v>-359.42250000000001</v>
      </c>
    </row>
    <row r="28005" spans="1:20" x14ac:dyDescent="0.25">
      <c r="A28005" s="113">
        <f t="shared" si="5261"/>
        <v>28000</v>
      </c>
      <c r="B28005" s="185">
        <f t="shared" si="5263"/>
        <v>43392</v>
      </c>
      <c r="C28005" s="118">
        <f t="shared" si="5262"/>
        <v>68</v>
      </c>
      <c r="D28005" s="121">
        <f>VLOOKUP(CONCATENATE(B28005,C28005),'Bron BM-prijzen'!A:L,11,FALSE)</f>
        <v>59.29</v>
      </c>
      <c r="E28005" s="118">
        <f>VLOOKUP(CONCATENATE(B28005,C28005),'Bron BM-prijzen'!A:L,12,FALSE)</f>
        <v>59.29</v>
      </c>
      <c r="F28005" s="121">
        <f>AVERAGEIFS('Rekensheet Uurdata'!E:E,'Rekensheet Uurdata'!A:A,QUOTIENT('Rekensheet Kwartierdata'!A28005-1,4)+1)/4</f>
        <v>3.875</v>
      </c>
      <c r="G28005" s="84">
        <f>IFERROR(VALUE(VLOOKUP(A28005,'Bron Productie'!A:H,7))/4,-1)</f>
        <v>10.75</v>
      </c>
      <c r="H28005" s="84">
        <f t="shared" si="5258"/>
        <v>10.75</v>
      </c>
      <c r="I28005" s="84">
        <f t="shared" si="5264"/>
        <v>6.875</v>
      </c>
      <c r="J28005" s="118">
        <f t="shared" si="5265"/>
        <v>407.61874999999998</v>
      </c>
      <c r="K28005" s="121">
        <f>AVERAGEIFS('Rekensheet Uurdata'!F:F,'Rekensheet Uurdata'!A:A,QUOTIENT('Rekensheet Kwartierdata'!A28005-1,4)+1)/4</f>
        <v>1.75</v>
      </c>
      <c r="L28005" s="84">
        <f>IFERROR(VALUE(VLOOKUP(A28005,'Bron Productie'!A:H,5))/4,-1)</f>
        <v>0</v>
      </c>
      <c r="M28005" s="84">
        <f t="shared" si="5259"/>
        <v>0</v>
      </c>
      <c r="N28005" s="84">
        <f t="shared" si="5266"/>
        <v>-1.75</v>
      </c>
      <c r="O28005" s="118">
        <f t="shared" si="5267"/>
        <v>-103.75749999999999</v>
      </c>
      <c r="P28005" s="121">
        <f>AVERAGEIFS('Rekensheet Uurdata'!G:G,'Rekensheet Uurdata'!A:A,QUOTIENT('Rekensheet Kwartierdata'!A28005-1,4)+1)/4</f>
        <v>127.125</v>
      </c>
      <c r="Q28005" s="84">
        <f>IFERROR(VALUE(VLOOKUP(A28005,'Bron Productie'!A:H,3))/4,-1)</f>
        <v>107.75</v>
      </c>
      <c r="R28005" s="84">
        <f t="shared" si="5260"/>
        <v>107.75</v>
      </c>
      <c r="S28005" s="84">
        <f t="shared" si="5268"/>
        <v>-19.375</v>
      </c>
      <c r="T28005" s="86">
        <f t="shared" si="5269"/>
        <v>-1148.7437500000001</v>
      </c>
    </row>
    <row r="28006" spans="1:20" x14ac:dyDescent="0.25">
      <c r="A28006" s="113">
        <f t="shared" si="5261"/>
        <v>28001</v>
      </c>
      <c r="B28006" s="185">
        <f t="shared" si="5263"/>
        <v>43392</v>
      </c>
      <c r="C28006" s="118">
        <f t="shared" si="5262"/>
        <v>69</v>
      </c>
      <c r="D28006" s="121">
        <f>VLOOKUP(CONCATENATE(B28006,C28006),'Bron BM-prijzen'!A:L,11,FALSE)</f>
        <v>48.13</v>
      </c>
      <c r="E28006" s="118">
        <f>VLOOKUP(CONCATENATE(B28006,C28006),'Bron BM-prijzen'!A:L,12,FALSE)</f>
        <v>48.13</v>
      </c>
      <c r="F28006" s="121">
        <f>AVERAGEIFS('Rekensheet Uurdata'!E:E,'Rekensheet Uurdata'!A:A,QUOTIENT('Rekensheet Kwartierdata'!A28006-1,4)+1)/4</f>
        <v>6.375</v>
      </c>
      <c r="G28006" s="84">
        <f>IFERROR(VALUE(VLOOKUP(A28006,'Bron Productie'!A:H,7))/4,-1)</f>
        <v>11.5</v>
      </c>
      <c r="H28006" s="84">
        <f t="shared" si="5258"/>
        <v>11.5</v>
      </c>
      <c r="I28006" s="84">
        <f t="shared" si="5264"/>
        <v>5.125</v>
      </c>
      <c r="J28006" s="118">
        <f t="shared" si="5265"/>
        <v>246.66625000000002</v>
      </c>
      <c r="K28006" s="121">
        <f>AVERAGEIFS('Rekensheet Uurdata'!F:F,'Rekensheet Uurdata'!A:A,QUOTIENT('Rekensheet Kwartierdata'!A28006-1,4)+1)/4</f>
        <v>2.125</v>
      </c>
      <c r="L28006" s="84">
        <f>IFERROR(VALUE(VLOOKUP(A28006,'Bron Productie'!A:H,5))/4,-1)</f>
        <v>0</v>
      </c>
      <c r="M28006" s="84">
        <f t="shared" si="5259"/>
        <v>0</v>
      </c>
      <c r="N28006" s="84">
        <f t="shared" si="5266"/>
        <v>-2.125</v>
      </c>
      <c r="O28006" s="118">
        <f t="shared" si="5267"/>
        <v>-102.27625</v>
      </c>
      <c r="P28006" s="121">
        <f>AVERAGEIFS('Rekensheet Uurdata'!G:G,'Rekensheet Uurdata'!A:A,QUOTIENT('Rekensheet Kwartierdata'!A28006-1,4)+1)/4</f>
        <v>75.1875</v>
      </c>
      <c r="Q28006" s="84">
        <f>IFERROR(VALUE(VLOOKUP(A28006,'Bron Productie'!A:H,3))/4,-1)</f>
        <v>95</v>
      </c>
      <c r="R28006" s="84">
        <f t="shared" si="5260"/>
        <v>95</v>
      </c>
      <c r="S28006" s="84">
        <f t="shared" si="5268"/>
        <v>19.8125</v>
      </c>
      <c r="T28006" s="86">
        <f t="shared" si="5269"/>
        <v>953.57562500000006</v>
      </c>
    </row>
    <row r="28007" spans="1:20" x14ac:dyDescent="0.25">
      <c r="A28007" s="113">
        <f t="shared" si="5261"/>
        <v>28002</v>
      </c>
      <c r="B28007" s="185">
        <f t="shared" si="5263"/>
        <v>43392</v>
      </c>
      <c r="C28007" s="118">
        <f t="shared" si="5262"/>
        <v>70</v>
      </c>
      <c r="D28007" s="121">
        <f>VLOOKUP(CONCATENATE(B28007,C28007),'Bron BM-prijzen'!A:L,11,FALSE)</f>
        <v>57.1</v>
      </c>
      <c r="E28007" s="118">
        <f>VLOOKUP(CONCATENATE(B28007,C28007),'Bron BM-prijzen'!A:L,12,FALSE)</f>
        <v>57.1</v>
      </c>
      <c r="F28007" s="121">
        <f>AVERAGEIFS('Rekensheet Uurdata'!E:E,'Rekensheet Uurdata'!A:A,QUOTIENT('Rekensheet Kwartierdata'!A28007-1,4)+1)/4</f>
        <v>6.375</v>
      </c>
      <c r="G28007" s="84">
        <f>IFERROR(VALUE(VLOOKUP(A28007,'Bron Productie'!A:H,7))/4,-1)</f>
        <v>12.75</v>
      </c>
      <c r="H28007" s="84">
        <f t="shared" si="5258"/>
        <v>12.75</v>
      </c>
      <c r="I28007" s="84">
        <f t="shared" si="5264"/>
        <v>6.375</v>
      </c>
      <c r="J28007" s="118">
        <f t="shared" si="5265"/>
        <v>364.01249999999999</v>
      </c>
      <c r="K28007" s="121">
        <f>AVERAGEIFS('Rekensheet Uurdata'!F:F,'Rekensheet Uurdata'!A:A,QUOTIENT('Rekensheet Kwartierdata'!A28007-1,4)+1)/4</f>
        <v>2.125</v>
      </c>
      <c r="L28007" s="84">
        <f>IFERROR(VALUE(VLOOKUP(A28007,'Bron Productie'!A:H,5))/4,-1)</f>
        <v>0</v>
      </c>
      <c r="M28007" s="84">
        <f t="shared" si="5259"/>
        <v>0</v>
      </c>
      <c r="N28007" s="84">
        <f t="shared" si="5266"/>
        <v>-2.125</v>
      </c>
      <c r="O28007" s="118">
        <f t="shared" si="5267"/>
        <v>-121.33750000000001</v>
      </c>
      <c r="P28007" s="121">
        <f>AVERAGEIFS('Rekensheet Uurdata'!G:G,'Rekensheet Uurdata'!A:A,QUOTIENT('Rekensheet Kwartierdata'!A28007-1,4)+1)/4</f>
        <v>75.1875</v>
      </c>
      <c r="Q28007" s="84">
        <f>IFERROR(VALUE(VLOOKUP(A28007,'Bron Productie'!A:H,3))/4,-1)</f>
        <v>81.75</v>
      </c>
      <c r="R28007" s="84">
        <f t="shared" si="5260"/>
        <v>81.75</v>
      </c>
      <c r="S28007" s="84">
        <f t="shared" si="5268"/>
        <v>6.5625</v>
      </c>
      <c r="T28007" s="86">
        <f t="shared" si="5269"/>
        <v>374.71875</v>
      </c>
    </row>
    <row r="28008" spans="1:20" x14ac:dyDescent="0.25">
      <c r="A28008" s="113">
        <f t="shared" si="5261"/>
        <v>28003</v>
      </c>
      <c r="B28008" s="185">
        <f t="shared" si="5263"/>
        <v>43392</v>
      </c>
      <c r="C28008" s="118">
        <f t="shared" si="5262"/>
        <v>71</v>
      </c>
      <c r="D28008" s="121">
        <f>VLOOKUP(CONCATENATE(B28008,C28008),'Bron BM-prijzen'!A:L,11,FALSE)</f>
        <v>56.59</v>
      </c>
      <c r="E28008" s="118">
        <f>VLOOKUP(CONCATENATE(B28008,C28008),'Bron BM-prijzen'!A:L,12,FALSE)</f>
        <v>56.59</v>
      </c>
      <c r="F28008" s="121">
        <f>AVERAGEIFS('Rekensheet Uurdata'!E:E,'Rekensheet Uurdata'!A:A,QUOTIENT('Rekensheet Kwartierdata'!A28008-1,4)+1)/4</f>
        <v>6.375</v>
      </c>
      <c r="G28008" s="84">
        <f>IFERROR(VALUE(VLOOKUP(A28008,'Bron Productie'!A:H,7))/4,-1)</f>
        <v>14.75</v>
      </c>
      <c r="H28008" s="84">
        <f t="shared" si="5258"/>
        <v>14.75</v>
      </c>
      <c r="I28008" s="84">
        <f t="shared" si="5264"/>
        <v>8.375</v>
      </c>
      <c r="J28008" s="118">
        <f t="shared" si="5265"/>
        <v>473.94125000000003</v>
      </c>
      <c r="K28008" s="121">
        <f>AVERAGEIFS('Rekensheet Uurdata'!F:F,'Rekensheet Uurdata'!A:A,QUOTIENT('Rekensheet Kwartierdata'!A28008-1,4)+1)/4</f>
        <v>2.125</v>
      </c>
      <c r="L28008" s="84">
        <f>IFERROR(VALUE(VLOOKUP(A28008,'Bron Productie'!A:H,5))/4,-1)</f>
        <v>0.75</v>
      </c>
      <c r="M28008" s="84">
        <f t="shared" si="5259"/>
        <v>0.75</v>
      </c>
      <c r="N28008" s="84">
        <f t="shared" si="5266"/>
        <v>-1.375</v>
      </c>
      <c r="O28008" s="118">
        <f t="shared" si="5267"/>
        <v>-77.811250000000001</v>
      </c>
      <c r="P28008" s="121">
        <f>AVERAGEIFS('Rekensheet Uurdata'!G:G,'Rekensheet Uurdata'!A:A,QUOTIENT('Rekensheet Kwartierdata'!A28008-1,4)+1)/4</f>
        <v>75.1875</v>
      </c>
      <c r="Q28008" s="84">
        <f>IFERROR(VALUE(VLOOKUP(A28008,'Bron Productie'!A:H,3))/4,-1)</f>
        <v>68.5</v>
      </c>
      <c r="R28008" s="84">
        <f t="shared" si="5260"/>
        <v>68.5</v>
      </c>
      <c r="S28008" s="84">
        <f t="shared" si="5268"/>
        <v>-6.6875</v>
      </c>
      <c r="T28008" s="86">
        <f t="shared" si="5269"/>
        <v>-378.44562500000001</v>
      </c>
    </row>
    <row r="28009" spans="1:20" x14ac:dyDescent="0.25">
      <c r="A28009" s="113">
        <f t="shared" si="5261"/>
        <v>28004</v>
      </c>
      <c r="B28009" s="185">
        <f t="shared" si="5263"/>
        <v>43392</v>
      </c>
      <c r="C28009" s="118">
        <f t="shared" si="5262"/>
        <v>72</v>
      </c>
      <c r="D28009" s="121">
        <f>VLOOKUP(CONCATENATE(B28009,C28009),'Bron BM-prijzen'!A:L,11,FALSE)</f>
        <v>54.96</v>
      </c>
      <c r="E28009" s="118">
        <f>VLOOKUP(CONCATENATE(B28009,C28009),'Bron BM-prijzen'!A:L,12,FALSE)</f>
        <v>54.96</v>
      </c>
      <c r="F28009" s="121">
        <f>AVERAGEIFS('Rekensheet Uurdata'!E:E,'Rekensheet Uurdata'!A:A,QUOTIENT('Rekensheet Kwartierdata'!A28009-1,4)+1)/4</f>
        <v>6.375</v>
      </c>
      <c r="G28009" s="84">
        <f>IFERROR(VALUE(VLOOKUP(A28009,'Bron Productie'!A:H,7))/4,-1)</f>
        <v>19.25</v>
      </c>
      <c r="H28009" s="84">
        <f t="shared" si="5258"/>
        <v>19.25</v>
      </c>
      <c r="I28009" s="84">
        <f t="shared" si="5264"/>
        <v>12.875</v>
      </c>
      <c r="J28009" s="118">
        <f t="shared" si="5265"/>
        <v>707.61</v>
      </c>
      <c r="K28009" s="121">
        <f>AVERAGEIFS('Rekensheet Uurdata'!F:F,'Rekensheet Uurdata'!A:A,QUOTIENT('Rekensheet Kwartierdata'!A28009-1,4)+1)/4</f>
        <v>2.125</v>
      </c>
      <c r="L28009" s="84">
        <f>IFERROR(VALUE(VLOOKUP(A28009,'Bron Productie'!A:H,5))/4,-1)</f>
        <v>0</v>
      </c>
      <c r="M28009" s="84">
        <f t="shared" si="5259"/>
        <v>0</v>
      </c>
      <c r="N28009" s="84">
        <f t="shared" si="5266"/>
        <v>-2.125</v>
      </c>
      <c r="O28009" s="118">
        <f t="shared" si="5267"/>
        <v>-116.79</v>
      </c>
      <c r="P28009" s="121">
        <f>AVERAGEIFS('Rekensheet Uurdata'!G:G,'Rekensheet Uurdata'!A:A,QUOTIENT('Rekensheet Kwartierdata'!A28009-1,4)+1)/4</f>
        <v>75.1875</v>
      </c>
      <c r="Q28009" s="84">
        <f>IFERROR(VALUE(VLOOKUP(A28009,'Bron Productie'!A:H,3))/4,-1)</f>
        <v>55.5</v>
      </c>
      <c r="R28009" s="84">
        <f t="shared" si="5260"/>
        <v>55.5</v>
      </c>
      <c r="S28009" s="84">
        <f t="shared" si="5268"/>
        <v>-19.6875</v>
      </c>
      <c r="T28009" s="86">
        <f t="shared" si="5269"/>
        <v>-1082.0250000000001</v>
      </c>
    </row>
    <row r="28010" spans="1:20" x14ac:dyDescent="0.25">
      <c r="A28010" s="113">
        <f t="shared" si="5261"/>
        <v>28005</v>
      </c>
      <c r="B28010" s="185">
        <f t="shared" si="5263"/>
        <v>43392</v>
      </c>
      <c r="C28010" s="118">
        <f t="shared" si="5262"/>
        <v>73</v>
      </c>
      <c r="D28010" s="121">
        <f>VLOOKUP(CONCATENATE(B28010,C28010),'Bron BM-prijzen'!A:L,11,FALSE)</f>
        <v>48.52</v>
      </c>
      <c r="E28010" s="118">
        <f>VLOOKUP(CONCATENATE(B28010,C28010),'Bron BM-prijzen'!A:L,12,FALSE)</f>
        <v>48.52</v>
      </c>
      <c r="F28010" s="121">
        <f>AVERAGEIFS('Rekensheet Uurdata'!E:E,'Rekensheet Uurdata'!A:A,QUOTIENT('Rekensheet Kwartierdata'!A28010-1,4)+1)/4</f>
        <v>10.6875</v>
      </c>
      <c r="G28010" s="84">
        <f>IFERROR(VALUE(VLOOKUP(A28010,'Bron Productie'!A:H,7))/4,-1)</f>
        <v>24</v>
      </c>
      <c r="H28010" s="84">
        <f t="shared" si="5258"/>
        <v>24</v>
      </c>
      <c r="I28010" s="84">
        <f t="shared" si="5264"/>
        <v>13.3125</v>
      </c>
      <c r="J28010" s="118">
        <f t="shared" si="5265"/>
        <v>645.92250000000001</v>
      </c>
      <c r="K28010" s="121">
        <f>AVERAGEIFS('Rekensheet Uurdata'!F:F,'Rekensheet Uurdata'!A:A,QUOTIENT('Rekensheet Kwartierdata'!A28010-1,4)+1)/4</f>
        <v>3.75</v>
      </c>
      <c r="L28010" s="84">
        <f>IFERROR(VALUE(VLOOKUP(A28010,'Bron Productie'!A:H,5))/4,-1)</f>
        <v>0</v>
      </c>
      <c r="M28010" s="84">
        <f t="shared" si="5259"/>
        <v>0</v>
      </c>
      <c r="N28010" s="84">
        <f t="shared" si="5266"/>
        <v>-3.75</v>
      </c>
      <c r="O28010" s="118">
        <f t="shared" si="5267"/>
        <v>-181.95000000000002</v>
      </c>
      <c r="P28010" s="121">
        <f>AVERAGEIFS('Rekensheet Uurdata'!G:G,'Rekensheet Uurdata'!A:A,QUOTIENT('Rekensheet Kwartierdata'!A28010-1,4)+1)/4</f>
        <v>27.1875</v>
      </c>
      <c r="Q28010" s="84">
        <f>IFERROR(VALUE(VLOOKUP(A28010,'Bron Productie'!A:H,3))/4,-1)</f>
        <v>42.25</v>
      </c>
      <c r="R28010" s="84">
        <f t="shared" si="5260"/>
        <v>42.25</v>
      </c>
      <c r="S28010" s="84">
        <f t="shared" si="5268"/>
        <v>15.0625</v>
      </c>
      <c r="T28010" s="86">
        <f t="shared" si="5269"/>
        <v>730.8325000000001</v>
      </c>
    </row>
    <row r="28011" spans="1:20" x14ac:dyDescent="0.25">
      <c r="A28011" s="113">
        <f t="shared" si="5261"/>
        <v>28006</v>
      </c>
      <c r="B28011" s="185">
        <f t="shared" si="5263"/>
        <v>43392</v>
      </c>
      <c r="C28011" s="118">
        <f t="shared" si="5262"/>
        <v>74</v>
      </c>
      <c r="D28011" s="121">
        <f>VLOOKUP(CONCATENATE(B28011,C28011),'Bron BM-prijzen'!A:L,11,FALSE)</f>
        <v>47.74</v>
      </c>
      <c r="E28011" s="118">
        <f>VLOOKUP(CONCATENATE(B28011,C28011),'Bron BM-prijzen'!A:L,12,FALSE)</f>
        <v>47.74</v>
      </c>
      <c r="F28011" s="121">
        <f>AVERAGEIFS('Rekensheet Uurdata'!E:E,'Rekensheet Uurdata'!A:A,QUOTIENT('Rekensheet Kwartierdata'!A28011-1,4)+1)/4</f>
        <v>10.6875</v>
      </c>
      <c r="G28011" s="84">
        <f>IFERROR(VALUE(VLOOKUP(A28011,'Bron Productie'!A:H,7))/4,-1)</f>
        <v>24.5</v>
      </c>
      <c r="H28011" s="84">
        <f t="shared" si="5258"/>
        <v>24.5</v>
      </c>
      <c r="I28011" s="84">
        <f t="shared" si="5264"/>
        <v>13.8125</v>
      </c>
      <c r="J28011" s="118">
        <f t="shared" si="5265"/>
        <v>659.40875000000005</v>
      </c>
      <c r="K28011" s="121">
        <f>AVERAGEIFS('Rekensheet Uurdata'!F:F,'Rekensheet Uurdata'!A:A,QUOTIENT('Rekensheet Kwartierdata'!A28011-1,4)+1)/4</f>
        <v>3.75</v>
      </c>
      <c r="L28011" s="84">
        <f>IFERROR(VALUE(VLOOKUP(A28011,'Bron Productie'!A:H,5))/4,-1)</f>
        <v>0</v>
      </c>
      <c r="M28011" s="84">
        <f t="shared" si="5259"/>
        <v>0</v>
      </c>
      <c r="N28011" s="84">
        <f t="shared" si="5266"/>
        <v>-3.75</v>
      </c>
      <c r="O28011" s="118">
        <f t="shared" si="5267"/>
        <v>-179.02500000000001</v>
      </c>
      <c r="P28011" s="121">
        <f>AVERAGEIFS('Rekensheet Uurdata'!G:G,'Rekensheet Uurdata'!A:A,QUOTIENT('Rekensheet Kwartierdata'!A28011-1,4)+1)/4</f>
        <v>27.1875</v>
      </c>
      <c r="Q28011" s="84">
        <f>IFERROR(VALUE(VLOOKUP(A28011,'Bron Productie'!A:H,3))/4,-1)</f>
        <v>32.25</v>
      </c>
      <c r="R28011" s="84">
        <f t="shared" si="5260"/>
        <v>32.25</v>
      </c>
      <c r="S28011" s="84">
        <f t="shared" si="5268"/>
        <v>5.0625</v>
      </c>
      <c r="T28011" s="86">
        <f t="shared" si="5269"/>
        <v>241.68375</v>
      </c>
    </row>
    <row r="28012" spans="1:20" x14ac:dyDescent="0.25">
      <c r="A28012" s="113">
        <f t="shared" si="5261"/>
        <v>28007</v>
      </c>
      <c r="B28012" s="185">
        <f t="shared" si="5263"/>
        <v>43392</v>
      </c>
      <c r="C28012" s="118">
        <f t="shared" si="5262"/>
        <v>75</v>
      </c>
      <c r="D28012" s="121">
        <f>VLOOKUP(CONCATENATE(B28012,C28012),'Bron BM-prijzen'!A:L,11,FALSE)</f>
        <v>49.91</v>
      </c>
      <c r="E28012" s="118">
        <f>VLOOKUP(CONCATENATE(B28012,C28012),'Bron BM-prijzen'!A:L,12,FALSE)</f>
        <v>49.91</v>
      </c>
      <c r="F28012" s="121">
        <f>AVERAGEIFS('Rekensheet Uurdata'!E:E,'Rekensheet Uurdata'!A:A,QUOTIENT('Rekensheet Kwartierdata'!A28012-1,4)+1)/4</f>
        <v>10.6875</v>
      </c>
      <c r="G28012" s="84">
        <f>IFERROR(VALUE(VLOOKUP(A28012,'Bron Productie'!A:H,7))/4,-1)</f>
        <v>28.5</v>
      </c>
      <c r="H28012" s="84">
        <f t="shared" si="5258"/>
        <v>28.5</v>
      </c>
      <c r="I28012" s="84">
        <f t="shared" si="5264"/>
        <v>17.8125</v>
      </c>
      <c r="J28012" s="118">
        <f t="shared" si="5265"/>
        <v>889.02187499999991</v>
      </c>
      <c r="K28012" s="121">
        <f>AVERAGEIFS('Rekensheet Uurdata'!F:F,'Rekensheet Uurdata'!A:A,QUOTIENT('Rekensheet Kwartierdata'!A28012-1,4)+1)/4</f>
        <v>3.75</v>
      </c>
      <c r="L28012" s="84">
        <f>IFERROR(VALUE(VLOOKUP(A28012,'Bron Productie'!A:H,5))/4,-1)</f>
        <v>0.25</v>
      </c>
      <c r="M28012" s="84">
        <f t="shared" si="5259"/>
        <v>0.25</v>
      </c>
      <c r="N28012" s="84">
        <f t="shared" si="5266"/>
        <v>-3.5</v>
      </c>
      <c r="O28012" s="118">
        <f t="shared" si="5267"/>
        <v>-174.685</v>
      </c>
      <c r="P28012" s="121">
        <f>AVERAGEIFS('Rekensheet Uurdata'!G:G,'Rekensheet Uurdata'!A:A,QUOTIENT('Rekensheet Kwartierdata'!A28012-1,4)+1)/4</f>
        <v>27.1875</v>
      </c>
      <c r="Q28012" s="84">
        <f>IFERROR(VALUE(VLOOKUP(A28012,'Bron Productie'!A:H,3))/4,-1)</f>
        <v>22.25</v>
      </c>
      <c r="R28012" s="84">
        <f t="shared" si="5260"/>
        <v>22.25</v>
      </c>
      <c r="S28012" s="84">
        <f t="shared" si="5268"/>
        <v>-4.9375</v>
      </c>
      <c r="T28012" s="86">
        <f t="shared" si="5269"/>
        <v>-246.43062499999999</v>
      </c>
    </row>
    <row r="28013" spans="1:20" x14ac:dyDescent="0.25">
      <c r="A28013" s="113">
        <f t="shared" si="5261"/>
        <v>28008</v>
      </c>
      <c r="B28013" s="185">
        <f t="shared" si="5263"/>
        <v>43392</v>
      </c>
      <c r="C28013" s="118">
        <f t="shared" si="5262"/>
        <v>76</v>
      </c>
      <c r="D28013" s="121">
        <f>VLOOKUP(CONCATENATE(B28013,C28013),'Bron BM-prijzen'!A:L,11,FALSE)</f>
        <v>51.84</v>
      </c>
      <c r="E28013" s="118">
        <f>VLOOKUP(CONCATENATE(B28013,C28013),'Bron BM-prijzen'!A:L,12,FALSE)</f>
        <v>51.84</v>
      </c>
      <c r="F28013" s="121">
        <f>AVERAGEIFS('Rekensheet Uurdata'!E:E,'Rekensheet Uurdata'!A:A,QUOTIENT('Rekensheet Kwartierdata'!A28013-1,4)+1)/4</f>
        <v>10.6875</v>
      </c>
      <c r="G28013" s="84">
        <f>IFERROR(VALUE(VLOOKUP(A28013,'Bron Productie'!A:H,7))/4,-1)</f>
        <v>27.5</v>
      </c>
      <c r="H28013" s="84">
        <f t="shared" si="5258"/>
        <v>27.5</v>
      </c>
      <c r="I28013" s="84">
        <f t="shared" si="5264"/>
        <v>16.8125</v>
      </c>
      <c r="J28013" s="118">
        <f t="shared" si="5265"/>
        <v>871.56000000000006</v>
      </c>
      <c r="K28013" s="121">
        <f>AVERAGEIFS('Rekensheet Uurdata'!F:F,'Rekensheet Uurdata'!A:A,QUOTIENT('Rekensheet Kwartierdata'!A28013-1,4)+1)/4</f>
        <v>3.75</v>
      </c>
      <c r="L28013" s="84">
        <f>IFERROR(VALUE(VLOOKUP(A28013,'Bron Productie'!A:H,5))/4,-1)</f>
        <v>0.5</v>
      </c>
      <c r="M28013" s="84">
        <f t="shared" si="5259"/>
        <v>0.5</v>
      </c>
      <c r="N28013" s="84">
        <f t="shared" si="5266"/>
        <v>-3.25</v>
      </c>
      <c r="O28013" s="118">
        <f t="shared" si="5267"/>
        <v>-168.48000000000002</v>
      </c>
      <c r="P28013" s="121">
        <f>AVERAGEIFS('Rekensheet Uurdata'!G:G,'Rekensheet Uurdata'!A:A,QUOTIENT('Rekensheet Kwartierdata'!A28013-1,4)+1)/4</f>
        <v>27.1875</v>
      </c>
      <c r="Q28013" s="84">
        <f>IFERROR(VALUE(VLOOKUP(A28013,'Bron Productie'!A:H,3))/4,-1)</f>
        <v>12</v>
      </c>
      <c r="R28013" s="84">
        <f t="shared" si="5260"/>
        <v>12</v>
      </c>
      <c r="S28013" s="84">
        <f t="shared" si="5268"/>
        <v>-15.1875</v>
      </c>
      <c r="T28013" s="86">
        <f t="shared" si="5269"/>
        <v>-787.32</v>
      </c>
    </row>
    <row r="28014" spans="1:20" x14ac:dyDescent="0.25">
      <c r="A28014" s="113">
        <f t="shared" si="5261"/>
        <v>28009</v>
      </c>
      <c r="B28014" s="185">
        <f t="shared" si="5263"/>
        <v>43392</v>
      </c>
      <c r="C28014" s="118">
        <f t="shared" si="5262"/>
        <v>77</v>
      </c>
      <c r="D28014" s="121">
        <f>VLOOKUP(CONCATENATE(B28014,C28014),'Bron BM-prijzen'!A:L,11,FALSE)</f>
        <v>63.95</v>
      </c>
      <c r="E28014" s="118">
        <f>VLOOKUP(CONCATENATE(B28014,C28014),'Bron BM-prijzen'!A:L,12,FALSE)</f>
        <v>63.95</v>
      </c>
      <c r="F28014" s="121">
        <f>AVERAGEIFS('Rekensheet Uurdata'!E:E,'Rekensheet Uurdata'!A:A,QUOTIENT('Rekensheet Kwartierdata'!A28014-1,4)+1)/4</f>
        <v>21.625</v>
      </c>
      <c r="G28014" s="84">
        <f>IFERROR(VALUE(VLOOKUP(A28014,'Bron Productie'!A:H,7))/4,-1)</f>
        <v>27</v>
      </c>
      <c r="H28014" s="84">
        <f t="shared" si="5258"/>
        <v>27</v>
      </c>
      <c r="I28014" s="84">
        <f t="shared" si="5264"/>
        <v>5.375</v>
      </c>
      <c r="J28014" s="118">
        <f t="shared" si="5265"/>
        <v>343.73124999999999</v>
      </c>
      <c r="K28014" s="121">
        <f>AVERAGEIFS('Rekensheet Uurdata'!F:F,'Rekensheet Uurdata'!A:A,QUOTIENT('Rekensheet Kwartierdata'!A28014-1,4)+1)/4</f>
        <v>8.625</v>
      </c>
      <c r="L28014" s="84">
        <f>IFERROR(VALUE(VLOOKUP(A28014,'Bron Productie'!A:H,5))/4,-1)</f>
        <v>0</v>
      </c>
      <c r="M28014" s="84">
        <f t="shared" si="5259"/>
        <v>0</v>
      </c>
      <c r="N28014" s="84">
        <f t="shared" si="5266"/>
        <v>-8.625</v>
      </c>
      <c r="O28014" s="118">
        <f t="shared" si="5267"/>
        <v>-551.56875000000002</v>
      </c>
      <c r="P28014" s="121">
        <f>AVERAGEIFS('Rekensheet Uurdata'!G:G,'Rekensheet Uurdata'!A:A,QUOTIENT('Rekensheet Kwartierdata'!A28014-1,4)+1)/4</f>
        <v>1.25</v>
      </c>
      <c r="Q28014" s="84">
        <f>IFERROR(VALUE(VLOOKUP(A28014,'Bron Productie'!A:H,3))/4,-1)</f>
        <v>2</v>
      </c>
      <c r="R28014" s="84">
        <f t="shared" si="5260"/>
        <v>2</v>
      </c>
      <c r="S28014" s="84">
        <f t="shared" si="5268"/>
        <v>0.75</v>
      </c>
      <c r="T28014" s="86">
        <f t="shared" si="5269"/>
        <v>47.962500000000006</v>
      </c>
    </row>
    <row r="28015" spans="1:20" x14ac:dyDescent="0.25">
      <c r="A28015" s="113">
        <f t="shared" si="5261"/>
        <v>28010</v>
      </c>
      <c r="B28015" s="185">
        <f t="shared" si="5263"/>
        <v>43392</v>
      </c>
      <c r="C28015" s="118">
        <f t="shared" si="5262"/>
        <v>78</v>
      </c>
      <c r="D28015" s="121">
        <f>VLOOKUP(CONCATENATE(B28015,C28015),'Bron BM-prijzen'!A:L,11,FALSE)</f>
        <v>51.99</v>
      </c>
      <c r="E28015" s="118">
        <f>VLOOKUP(CONCATENATE(B28015,C28015),'Bron BM-prijzen'!A:L,12,FALSE)</f>
        <v>51.99</v>
      </c>
      <c r="F28015" s="121">
        <f>AVERAGEIFS('Rekensheet Uurdata'!E:E,'Rekensheet Uurdata'!A:A,QUOTIENT('Rekensheet Kwartierdata'!A28015-1,4)+1)/4</f>
        <v>21.625</v>
      </c>
      <c r="G28015" s="84">
        <f>IFERROR(VALUE(VLOOKUP(A28015,'Bron Productie'!A:H,7))/4,-1)</f>
        <v>29.75</v>
      </c>
      <c r="H28015" s="84">
        <f t="shared" si="5258"/>
        <v>29.75</v>
      </c>
      <c r="I28015" s="84">
        <f t="shared" si="5264"/>
        <v>8.125</v>
      </c>
      <c r="J28015" s="118">
        <f t="shared" si="5265"/>
        <v>422.41874999999999</v>
      </c>
      <c r="K28015" s="121">
        <f>AVERAGEIFS('Rekensheet Uurdata'!F:F,'Rekensheet Uurdata'!A:A,QUOTIENT('Rekensheet Kwartierdata'!A28015-1,4)+1)/4</f>
        <v>8.625</v>
      </c>
      <c r="L28015" s="84">
        <f>IFERROR(VALUE(VLOOKUP(A28015,'Bron Productie'!A:H,5))/4,-1)</f>
        <v>0</v>
      </c>
      <c r="M28015" s="84">
        <f t="shared" si="5259"/>
        <v>0</v>
      </c>
      <c r="N28015" s="84">
        <f t="shared" si="5266"/>
        <v>-8.625</v>
      </c>
      <c r="O28015" s="118">
        <f t="shared" si="5267"/>
        <v>-448.41374999999999</v>
      </c>
      <c r="P28015" s="121">
        <f>AVERAGEIFS('Rekensheet Uurdata'!G:G,'Rekensheet Uurdata'!A:A,QUOTIENT('Rekensheet Kwartierdata'!A28015-1,4)+1)/4</f>
        <v>1.25</v>
      </c>
      <c r="Q28015" s="84">
        <f>IFERROR(VALUE(VLOOKUP(A28015,'Bron Productie'!A:H,3))/4,-1)</f>
        <v>1.5</v>
      </c>
      <c r="R28015" s="84">
        <f t="shared" si="5260"/>
        <v>1.5</v>
      </c>
      <c r="S28015" s="84">
        <f t="shared" si="5268"/>
        <v>0.25</v>
      </c>
      <c r="T28015" s="86">
        <f t="shared" si="5269"/>
        <v>12.9975</v>
      </c>
    </row>
    <row r="28016" spans="1:20" x14ac:dyDescent="0.25">
      <c r="A28016" s="113">
        <f t="shared" si="5261"/>
        <v>28011</v>
      </c>
      <c r="B28016" s="185">
        <f t="shared" si="5263"/>
        <v>43392</v>
      </c>
      <c r="C28016" s="118">
        <f t="shared" si="5262"/>
        <v>79</v>
      </c>
      <c r="D28016" s="121">
        <f>VLOOKUP(CONCATENATE(B28016,C28016),'Bron BM-prijzen'!A:L,11,FALSE)</f>
        <v>51.42</v>
      </c>
      <c r="E28016" s="118">
        <f>VLOOKUP(CONCATENATE(B28016,C28016),'Bron BM-prijzen'!A:L,12,FALSE)</f>
        <v>51.42</v>
      </c>
      <c r="F28016" s="121">
        <f>AVERAGEIFS('Rekensheet Uurdata'!E:E,'Rekensheet Uurdata'!A:A,QUOTIENT('Rekensheet Kwartierdata'!A28016-1,4)+1)/4</f>
        <v>21.625</v>
      </c>
      <c r="G28016" s="84">
        <f>IFERROR(VALUE(VLOOKUP(A28016,'Bron Productie'!A:H,7))/4,-1)</f>
        <v>29.75</v>
      </c>
      <c r="H28016" s="84">
        <f t="shared" si="5258"/>
        <v>29.75</v>
      </c>
      <c r="I28016" s="84">
        <f t="shared" si="5264"/>
        <v>8.125</v>
      </c>
      <c r="J28016" s="118">
        <f t="shared" si="5265"/>
        <v>417.78750000000002</v>
      </c>
      <c r="K28016" s="121">
        <f>AVERAGEIFS('Rekensheet Uurdata'!F:F,'Rekensheet Uurdata'!A:A,QUOTIENT('Rekensheet Kwartierdata'!A28016-1,4)+1)/4</f>
        <v>8.625</v>
      </c>
      <c r="L28016" s="84">
        <f>IFERROR(VALUE(VLOOKUP(A28016,'Bron Productie'!A:H,5))/4,-1)</f>
        <v>0.25</v>
      </c>
      <c r="M28016" s="84">
        <f t="shared" si="5259"/>
        <v>0.25</v>
      </c>
      <c r="N28016" s="84">
        <f t="shared" si="5266"/>
        <v>-8.375</v>
      </c>
      <c r="O28016" s="118">
        <f t="shared" si="5267"/>
        <v>-430.64250000000004</v>
      </c>
      <c r="P28016" s="121">
        <f>AVERAGEIFS('Rekensheet Uurdata'!G:G,'Rekensheet Uurdata'!A:A,QUOTIENT('Rekensheet Kwartierdata'!A28016-1,4)+1)/4</f>
        <v>1.25</v>
      </c>
      <c r="Q28016" s="84">
        <f>IFERROR(VALUE(VLOOKUP(A28016,'Bron Productie'!A:H,3))/4,-1)</f>
        <v>1</v>
      </c>
      <c r="R28016" s="84">
        <f t="shared" si="5260"/>
        <v>1</v>
      </c>
      <c r="S28016" s="84">
        <f t="shared" si="5268"/>
        <v>-0.25</v>
      </c>
      <c r="T28016" s="86">
        <f t="shared" si="5269"/>
        <v>-12.855</v>
      </c>
    </row>
    <row r="28017" spans="1:20" x14ac:dyDescent="0.25">
      <c r="A28017" s="113">
        <f t="shared" si="5261"/>
        <v>28012</v>
      </c>
      <c r="B28017" s="185">
        <f t="shared" si="5263"/>
        <v>43392</v>
      </c>
      <c r="C28017" s="118">
        <f t="shared" si="5262"/>
        <v>80</v>
      </c>
      <c r="D28017" s="121">
        <f>VLOOKUP(CONCATENATE(B28017,C28017),'Bron BM-prijzen'!A:L,11,FALSE)</f>
        <v>47.51</v>
      </c>
      <c r="E28017" s="118">
        <f>VLOOKUP(CONCATENATE(B28017,C28017),'Bron BM-prijzen'!A:L,12,FALSE)</f>
        <v>47.51</v>
      </c>
      <c r="F28017" s="121">
        <f>AVERAGEIFS('Rekensheet Uurdata'!E:E,'Rekensheet Uurdata'!A:A,QUOTIENT('Rekensheet Kwartierdata'!A28017-1,4)+1)/4</f>
        <v>21.625</v>
      </c>
      <c r="G28017" s="84">
        <f>IFERROR(VALUE(VLOOKUP(A28017,'Bron Productie'!A:H,7))/4,-1)</f>
        <v>32.5</v>
      </c>
      <c r="H28017" s="84">
        <f t="shared" si="5258"/>
        <v>32.5</v>
      </c>
      <c r="I28017" s="84">
        <f t="shared" si="5264"/>
        <v>10.875</v>
      </c>
      <c r="J28017" s="118">
        <f t="shared" si="5265"/>
        <v>516.67124999999999</v>
      </c>
      <c r="K28017" s="121">
        <f>AVERAGEIFS('Rekensheet Uurdata'!F:F,'Rekensheet Uurdata'!A:A,QUOTIENT('Rekensheet Kwartierdata'!A28017-1,4)+1)/4</f>
        <v>8.625</v>
      </c>
      <c r="L28017" s="84">
        <f>IFERROR(VALUE(VLOOKUP(A28017,'Bron Productie'!A:H,5))/4,-1)</f>
        <v>1</v>
      </c>
      <c r="M28017" s="84">
        <f t="shared" si="5259"/>
        <v>1</v>
      </c>
      <c r="N28017" s="84">
        <f t="shared" si="5266"/>
        <v>-7.625</v>
      </c>
      <c r="O28017" s="118">
        <f t="shared" si="5267"/>
        <v>-362.26374999999996</v>
      </c>
      <c r="P28017" s="121">
        <f>AVERAGEIFS('Rekensheet Uurdata'!G:G,'Rekensheet Uurdata'!A:A,QUOTIENT('Rekensheet Kwartierdata'!A28017-1,4)+1)/4</f>
        <v>1.25</v>
      </c>
      <c r="Q28017" s="84">
        <f>IFERROR(VALUE(VLOOKUP(A28017,'Bron Productie'!A:H,3))/4,-1)</f>
        <v>0.5</v>
      </c>
      <c r="R28017" s="84">
        <f t="shared" si="5260"/>
        <v>0.5</v>
      </c>
      <c r="S28017" s="84">
        <f t="shared" si="5268"/>
        <v>-0.75</v>
      </c>
      <c r="T28017" s="86">
        <f t="shared" si="5269"/>
        <v>-35.6325</v>
      </c>
    </row>
    <row r="28018" spans="1:20" x14ac:dyDescent="0.25">
      <c r="A28018" s="113">
        <f t="shared" si="5261"/>
        <v>28013</v>
      </c>
      <c r="B28018" s="185">
        <f t="shared" si="5263"/>
        <v>43392</v>
      </c>
      <c r="C28018" s="118">
        <f t="shared" si="5262"/>
        <v>81</v>
      </c>
      <c r="D28018" s="121">
        <f>VLOOKUP(CONCATENATE(B28018,C28018),'Bron BM-prijzen'!A:L,11,FALSE)</f>
        <v>50.91</v>
      </c>
      <c r="E28018" s="118">
        <f>VLOOKUP(CONCATENATE(B28018,C28018),'Bron BM-prijzen'!A:L,12,FALSE)</f>
        <v>50.17</v>
      </c>
      <c r="F28018" s="121">
        <f>AVERAGEIFS('Rekensheet Uurdata'!E:E,'Rekensheet Uurdata'!A:A,QUOTIENT('Rekensheet Kwartierdata'!A28018-1,4)+1)/4</f>
        <v>33</v>
      </c>
      <c r="G28018" s="84">
        <f>IFERROR(VALUE(VLOOKUP(A28018,'Bron Productie'!A:H,7))/4,-1)</f>
        <v>30.75</v>
      </c>
      <c r="H28018" s="84">
        <f t="shared" si="5258"/>
        <v>30.75</v>
      </c>
      <c r="I28018" s="84">
        <f t="shared" si="5264"/>
        <v>-2.25</v>
      </c>
      <c r="J28018" s="118">
        <f t="shared" si="5265"/>
        <v>-114.54749999999999</v>
      </c>
      <c r="K28018" s="121">
        <f>AVERAGEIFS('Rekensheet Uurdata'!F:F,'Rekensheet Uurdata'!A:A,QUOTIENT('Rekensheet Kwartierdata'!A28018-1,4)+1)/4</f>
        <v>14.8125</v>
      </c>
      <c r="L28018" s="84">
        <f>IFERROR(VALUE(VLOOKUP(A28018,'Bron Productie'!A:H,5))/4,-1)</f>
        <v>3.75</v>
      </c>
      <c r="M28018" s="84">
        <f t="shared" si="5259"/>
        <v>3.75</v>
      </c>
      <c r="N28018" s="84">
        <f t="shared" si="5266"/>
        <v>-11.0625</v>
      </c>
      <c r="O28018" s="118">
        <f t="shared" si="5267"/>
        <v>-563.19187499999998</v>
      </c>
      <c r="P28018" s="121">
        <f>AVERAGEIFS('Rekensheet Uurdata'!G:G,'Rekensheet Uurdata'!A:A,QUOTIENT('Rekensheet Kwartierdata'!A28018-1,4)+1)/4</f>
        <v>0</v>
      </c>
      <c r="Q28018" s="84">
        <f>IFERROR(VALUE(VLOOKUP(A28018,'Bron Productie'!A:H,3))/4,-1)</f>
        <v>0</v>
      </c>
      <c r="R28018" s="84">
        <f t="shared" si="5260"/>
        <v>0</v>
      </c>
      <c r="S28018" s="84">
        <f t="shared" si="5268"/>
        <v>0</v>
      </c>
      <c r="T28018" s="86">
        <f t="shared" si="5269"/>
        <v>0</v>
      </c>
    </row>
    <row r="28019" spans="1:20" x14ac:dyDescent="0.25">
      <c r="A28019" s="113">
        <f t="shared" si="5261"/>
        <v>28014</v>
      </c>
      <c r="B28019" s="185">
        <f t="shared" si="5263"/>
        <v>43392</v>
      </c>
      <c r="C28019" s="118">
        <f t="shared" si="5262"/>
        <v>82</v>
      </c>
      <c r="D28019" s="121">
        <f>VLOOKUP(CONCATENATE(B28019,C28019),'Bron BM-prijzen'!A:L,11,FALSE)</f>
        <v>50.17</v>
      </c>
      <c r="E28019" s="118">
        <f>VLOOKUP(CONCATENATE(B28019,C28019),'Bron BM-prijzen'!A:L,12,FALSE)</f>
        <v>50.17</v>
      </c>
      <c r="F28019" s="121">
        <f>AVERAGEIFS('Rekensheet Uurdata'!E:E,'Rekensheet Uurdata'!A:A,QUOTIENT('Rekensheet Kwartierdata'!A28019-1,4)+1)/4</f>
        <v>33</v>
      </c>
      <c r="G28019" s="84">
        <f>IFERROR(VALUE(VLOOKUP(A28019,'Bron Productie'!A:H,7))/4,-1)</f>
        <v>32.5</v>
      </c>
      <c r="H28019" s="84">
        <f t="shared" si="5258"/>
        <v>32.5</v>
      </c>
      <c r="I28019" s="84">
        <f t="shared" si="5264"/>
        <v>-0.5</v>
      </c>
      <c r="J28019" s="118">
        <f t="shared" si="5265"/>
        <v>-25.085000000000001</v>
      </c>
      <c r="K28019" s="121">
        <f>AVERAGEIFS('Rekensheet Uurdata'!F:F,'Rekensheet Uurdata'!A:A,QUOTIENT('Rekensheet Kwartierdata'!A28019-1,4)+1)/4</f>
        <v>14.8125</v>
      </c>
      <c r="L28019" s="84">
        <f>IFERROR(VALUE(VLOOKUP(A28019,'Bron Productie'!A:H,5))/4,-1)</f>
        <v>2.25</v>
      </c>
      <c r="M28019" s="84">
        <f t="shared" si="5259"/>
        <v>2.25</v>
      </c>
      <c r="N28019" s="84">
        <f t="shared" si="5266"/>
        <v>-12.5625</v>
      </c>
      <c r="O28019" s="118">
        <f t="shared" si="5267"/>
        <v>-630.260625</v>
      </c>
      <c r="P28019" s="121">
        <f>AVERAGEIFS('Rekensheet Uurdata'!G:G,'Rekensheet Uurdata'!A:A,QUOTIENT('Rekensheet Kwartierdata'!A28019-1,4)+1)/4</f>
        <v>0</v>
      </c>
      <c r="Q28019" s="84">
        <f>IFERROR(VALUE(VLOOKUP(A28019,'Bron Productie'!A:H,3))/4,-1)</f>
        <v>0</v>
      </c>
      <c r="R28019" s="84">
        <f t="shared" si="5260"/>
        <v>0</v>
      </c>
      <c r="S28019" s="84">
        <f t="shared" si="5268"/>
        <v>0</v>
      </c>
      <c r="T28019" s="86">
        <f t="shared" si="5269"/>
        <v>0</v>
      </c>
    </row>
    <row r="28020" spans="1:20" x14ac:dyDescent="0.25">
      <c r="A28020" s="113">
        <f t="shared" si="5261"/>
        <v>28015</v>
      </c>
      <c r="B28020" s="185">
        <f t="shared" si="5263"/>
        <v>43392</v>
      </c>
      <c r="C28020" s="118">
        <f t="shared" si="5262"/>
        <v>83</v>
      </c>
      <c r="D28020" s="121">
        <f>VLOOKUP(CONCATENATE(B28020,C28020),'Bron BM-prijzen'!A:L,11,FALSE)</f>
        <v>50.17</v>
      </c>
      <c r="E28020" s="118">
        <f>VLOOKUP(CONCATENATE(B28020,C28020),'Bron BM-prijzen'!A:L,12,FALSE)</f>
        <v>50.17</v>
      </c>
      <c r="F28020" s="121">
        <f>AVERAGEIFS('Rekensheet Uurdata'!E:E,'Rekensheet Uurdata'!A:A,QUOTIENT('Rekensheet Kwartierdata'!A28020-1,4)+1)/4</f>
        <v>33</v>
      </c>
      <c r="G28020" s="84">
        <f>IFERROR(VALUE(VLOOKUP(A28020,'Bron Productie'!A:H,7))/4,-1)</f>
        <v>33.25</v>
      </c>
      <c r="H28020" s="84">
        <f t="shared" si="5258"/>
        <v>33.25</v>
      </c>
      <c r="I28020" s="84">
        <f t="shared" si="5264"/>
        <v>0.25</v>
      </c>
      <c r="J28020" s="118">
        <f t="shared" si="5265"/>
        <v>12.5425</v>
      </c>
      <c r="K28020" s="121">
        <f>AVERAGEIFS('Rekensheet Uurdata'!F:F,'Rekensheet Uurdata'!A:A,QUOTIENT('Rekensheet Kwartierdata'!A28020-1,4)+1)/4</f>
        <v>14.8125</v>
      </c>
      <c r="L28020" s="84">
        <f>IFERROR(VALUE(VLOOKUP(A28020,'Bron Productie'!A:H,5))/4,-1)</f>
        <v>1</v>
      </c>
      <c r="M28020" s="84">
        <f t="shared" si="5259"/>
        <v>1</v>
      </c>
      <c r="N28020" s="84">
        <f t="shared" si="5266"/>
        <v>-13.8125</v>
      </c>
      <c r="O28020" s="118">
        <f t="shared" si="5267"/>
        <v>-692.97312499999998</v>
      </c>
      <c r="P28020" s="121">
        <f>AVERAGEIFS('Rekensheet Uurdata'!G:G,'Rekensheet Uurdata'!A:A,QUOTIENT('Rekensheet Kwartierdata'!A28020-1,4)+1)/4</f>
        <v>0</v>
      </c>
      <c r="Q28020" s="84">
        <f>IFERROR(VALUE(VLOOKUP(A28020,'Bron Productie'!A:H,3))/4,-1)</f>
        <v>0</v>
      </c>
      <c r="R28020" s="84">
        <f t="shared" si="5260"/>
        <v>0</v>
      </c>
      <c r="S28020" s="84">
        <f t="shared" si="5268"/>
        <v>0</v>
      </c>
      <c r="T28020" s="86">
        <f t="shared" si="5269"/>
        <v>0</v>
      </c>
    </row>
    <row r="28021" spans="1:20" x14ac:dyDescent="0.25">
      <c r="A28021" s="113">
        <f t="shared" si="5261"/>
        <v>28016</v>
      </c>
      <c r="B28021" s="185">
        <f t="shared" si="5263"/>
        <v>43392</v>
      </c>
      <c r="C28021" s="118">
        <f t="shared" si="5262"/>
        <v>84</v>
      </c>
      <c r="D28021" s="121">
        <f>VLOOKUP(CONCATENATE(B28021,C28021),'Bron BM-prijzen'!A:L,11,FALSE)</f>
        <v>46.19</v>
      </c>
      <c r="E28021" s="118">
        <f>VLOOKUP(CONCATENATE(B28021,C28021),'Bron BM-prijzen'!A:L,12,FALSE)</f>
        <v>46.19</v>
      </c>
      <c r="F28021" s="121">
        <f>AVERAGEIFS('Rekensheet Uurdata'!E:E,'Rekensheet Uurdata'!A:A,QUOTIENT('Rekensheet Kwartierdata'!A28021-1,4)+1)/4</f>
        <v>33</v>
      </c>
      <c r="G28021" s="84">
        <f>IFERROR(VALUE(VLOOKUP(A28021,'Bron Productie'!A:H,7))/4,-1)</f>
        <v>30</v>
      </c>
      <c r="H28021" s="84">
        <f t="shared" si="5258"/>
        <v>30</v>
      </c>
      <c r="I28021" s="84">
        <f t="shared" si="5264"/>
        <v>-3</v>
      </c>
      <c r="J28021" s="118">
        <f t="shared" si="5265"/>
        <v>-138.57</v>
      </c>
      <c r="K28021" s="121">
        <f>AVERAGEIFS('Rekensheet Uurdata'!F:F,'Rekensheet Uurdata'!A:A,QUOTIENT('Rekensheet Kwartierdata'!A28021-1,4)+1)/4</f>
        <v>14.8125</v>
      </c>
      <c r="L28021" s="84">
        <f>IFERROR(VALUE(VLOOKUP(A28021,'Bron Productie'!A:H,5))/4,-1)</f>
        <v>2.25</v>
      </c>
      <c r="M28021" s="84">
        <f t="shared" si="5259"/>
        <v>2.25</v>
      </c>
      <c r="N28021" s="84">
        <f t="shared" si="5266"/>
        <v>-12.5625</v>
      </c>
      <c r="O28021" s="118">
        <f t="shared" si="5267"/>
        <v>-580.26187499999992</v>
      </c>
      <c r="P28021" s="121">
        <f>AVERAGEIFS('Rekensheet Uurdata'!G:G,'Rekensheet Uurdata'!A:A,QUOTIENT('Rekensheet Kwartierdata'!A28021-1,4)+1)/4</f>
        <v>0</v>
      </c>
      <c r="Q28021" s="84">
        <f>IFERROR(VALUE(VLOOKUP(A28021,'Bron Productie'!A:H,3))/4,-1)</f>
        <v>0</v>
      </c>
      <c r="R28021" s="84">
        <f t="shared" si="5260"/>
        <v>0</v>
      </c>
      <c r="S28021" s="84">
        <f t="shared" si="5268"/>
        <v>0</v>
      </c>
      <c r="T28021" s="86">
        <f t="shared" si="5269"/>
        <v>0</v>
      </c>
    </row>
    <row r="28022" spans="1:20" x14ac:dyDescent="0.25">
      <c r="A28022" s="113">
        <f t="shared" si="5261"/>
        <v>28017</v>
      </c>
      <c r="B28022" s="185">
        <f t="shared" si="5263"/>
        <v>43392</v>
      </c>
      <c r="C28022" s="118">
        <f t="shared" si="5262"/>
        <v>85</v>
      </c>
      <c r="D28022" s="121">
        <f>VLOOKUP(CONCATENATE(B28022,C28022),'Bron BM-prijzen'!A:L,11,FALSE)</f>
        <v>51.39</v>
      </c>
      <c r="E28022" s="118">
        <f>VLOOKUP(CONCATENATE(B28022,C28022),'Bron BM-prijzen'!A:L,12,FALSE)</f>
        <v>51.39</v>
      </c>
      <c r="F28022" s="121">
        <f>AVERAGEIFS('Rekensheet Uurdata'!E:E,'Rekensheet Uurdata'!A:A,QUOTIENT('Rekensheet Kwartierdata'!A28022-1,4)+1)/4</f>
        <v>30.4375</v>
      </c>
      <c r="G28022" s="84">
        <f>IFERROR(VALUE(VLOOKUP(A28022,'Bron Productie'!A:H,7))/4,-1)</f>
        <v>28</v>
      </c>
      <c r="H28022" s="84">
        <f t="shared" si="5258"/>
        <v>28</v>
      </c>
      <c r="I28022" s="84">
        <f t="shared" si="5264"/>
        <v>-2.4375</v>
      </c>
      <c r="J28022" s="118">
        <f t="shared" si="5265"/>
        <v>-125.263125</v>
      </c>
      <c r="K28022" s="121">
        <f>AVERAGEIFS('Rekensheet Uurdata'!F:F,'Rekensheet Uurdata'!A:A,QUOTIENT('Rekensheet Kwartierdata'!A28022-1,4)+1)/4</f>
        <v>13.4375</v>
      </c>
      <c r="L28022" s="84">
        <f>IFERROR(VALUE(VLOOKUP(A28022,'Bron Productie'!A:H,5))/4,-1)</f>
        <v>4.75</v>
      </c>
      <c r="M28022" s="84">
        <f t="shared" si="5259"/>
        <v>4.75</v>
      </c>
      <c r="N28022" s="84">
        <f t="shared" si="5266"/>
        <v>-8.6875</v>
      </c>
      <c r="O28022" s="118">
        <f t="shared" si="5267"/>
        <v>-446.450625</v>
      </c>
      <c r="P28022" s="121">
        <f>AVERAGEIFS('Rekensheet Uurdata'!G:G,'Rekensheet Uurdata'!A:A,QUOTIENT('Rekensheet Kwartierdata'!A28022-1,4)+1)/4</f>
        <v>0</v>
      </c>
      <c r="Q28022" s="84">
        <f>IFERROR(VALUE(VLOOKUP(A28022,'Bron Productie'!A:H,3))/4,-1)</f>
        <v>0</v>
      </c>
      <c r="R28022" s="84">
        <f t="shared" si="5260"/>
        <v>0</v>
      </c>
      <c r="S28022" s="84">
        <f t="shared" si="5268"/>
        <v>0</v>
      </c>
      <c r="T28022" s="86">
        <f t="shared" si="5269"/>
        <v>0</v>
      </c>
    </row>
    <row r="28023" spans="1:20" x14ac:dyDescent="0.25">
      <c r="A28023" s="113">
        <f t="shared" si="5261"/>
        <v>28018</v>
      </c>
      <c r="B28023" s="185">
        <f t="shared" si="5263"/>
        <v>43392</v>
      </c>
      <c r="C28023" s="118">
        <f t="shared" si="5262"/>
        <v>86</v>
      </c>
      <c r="D28023" s="121">
        <f>VLOOKUP(CONCATENATE(B28023,C28023),'Bron BM-prijzen'!A:L,11,FALSE)</f>
        <v>31.01</v>
      </c>
      <c r="E28023" s="118">
        <f>VLOOKUP(CONCATENATE(B28023,C28023),'Bron BM-prijzen'!A:L,12,FALSE)</f>
        <v>31.01</v>
      </c>
      <c r="F28023" s="121">
        <f>AVERAGEIFS('Rekensheet Uurdata'!E:E,'Rekensheet Uurdata'!A:A,QUOTIENT('Rekensheet Kwartierdata'!A28023-1,4)+1)/4</f>
        <v>30.4375</v>
      </c>
      <c r="G28023" s="84">
        <f>IFERROR(VALUE(VLOOKUP(A28023,'Bron Productie'!A:H,7))/4,-1)</f>
        <v>28.5</v>
      </c>
      <c r="H28023" s="84">
        <f t="shared" si="5258"/>
        <v>28.5</v>
      </c>
      <c r="I28023" s="84">
        <f t="shared" si="5264"/>
        <v>-1.9375</v>
      </c>
      <c r="J28023" s="118">
        <f t="shared" si="5265"/>
        <v>-60.081875000000004</v>
      </c>
      <c r="K28023" s="121">
        <f>AVERAGEIFS('Rekensheet Uurdata'!F:F,'Rekensheet Uurdata'!A:A,QUOTIENT('Rekensheet Kwartierdata'!A28023-1,4)+1)/4</f>
        <v>13.4375</v>
      </c>
      <c r="L28023" s="84">
        <f>IFERROR(VALUE(VLOOKUP(A28023,'Bron Productie'!A:H,5))/4,-1)</f>
        <v>6.5</v>
      </c>
      <c r="M28023" s="84">
        <f t="shared" si="5259"/>
        <v>6.5</v>
      </c>
      <c r="N28023" s="84">
        <f t="shared" si="5266"/>
        <v>-6.9375</v>
      </c>
      <c r="O28023" s="118">
        <f t="shared" si="5267"/>
        <v>-215.13187500000001</v>
      </c>
      <c r="P28023" s="121">
        <f>AVERAGEIFS('Rekensheet Uurdata'!G:G,'Rekensheet Uurdata'!A:A,QUOTIENT('Rekensheet Kwartierdata'!A28023-1,4)+1)/4</f>
        <v>0</v>
      </c>
      <c r="Q28023" s="84">
        <f>IFERROR(VALUE(VLOOKUP(A28023,'Bron Productie'!A:H,3))/4,-1)</f>
        <v>0</v>
      </c>
      <c r="R28023" s="84">
        <f t="shared" si="5260"/>
        <v>0</v>
      </c>
      <c r="S28023" s="84">
        <f t="shared" si="5268"/>
        <v>0</v>
      </c>
      <c r="T28023" s="86">
        <f t="shared" si="5269"/>
        <v>0</v>
      </c>
    </row>
    <row r="28024" spans="1:20" x14ac:dyDescent="0.25">
      <c r="A28024" s="113">
        <f t="shared" si="5261"/>
        <v>28019</v>
      </c>
      <c r="B28024" s="185">
        <f t="shared" si="5263"/>
        <v>43392</v>
      </c>
      <c r="C28024" s="118">
        <f t="shared" si="5262"/>
        <v>87</v>
      </c>
      <c r="D28024" s="121">
        <f>VLOOKUP(CONCATENATE(B28024,C28024),'Bron BM-prijzen'!A:L,11,FALSE)</f>
        <v>48.02</v>
      </c>
      <c r="E28024" s="118">
        <f>VLOOKUP(CONCATENATE(B28024,C28024),'Bron BM-prijzen'!A:L,12,FALSE)</f>
        <v>48.02</v>
      </c>
      <c r="F28024" s="121">
        <f>AVERAGEIFS('Rekensheet Uurdata'!E:E,'Rekensheet Uurdata'!A:A,QUOTIENT('Rekensheet Kwartierdata'!A28024-1,4)+1)/4</f>
        <v>30.4375</v>
      </c>
      <c r="G28024" s="84">
        <f>IFERROR(VALUE(VLOOKUP(A28024,'Bron Productie'!A:H,7))/4,-1)</f>
        <v>27.5</v>
      </c>
      <c r="H28024" s="84">
        <f t="shared" si="5258"/>
        <v>27.5</v>
      </c>
      <c r="I28024" s="84">
        <f t="shared" si="5264"/>
        <v>-2.9375</v>
      </c>
      <c r="J28024" s="118">
        <f t="shared" si="5265"/>
        <v>-141.05875</v>
      </c>
      <c r="K28024" s="121">
        <f>AVERAGEIFS('Rekensheet Uurdata'!F:F,'Rekensheet Uurdata'!A:A,QUOTIENT('Rekensheet Kwartierdata'!A28024-1,4)+1)/4</f>
        <v>13.4375</v>
      </c>
      <c r="L28024" s="84">
        <f>IFERROR(VALUE(VLOOKUP(A28024,'Bron Productie'!A:H,5))/4,-1)</f>
        <v>8.5</v>
      </c>
      <c r="M28024" s="84">
        <f t="shared" si="5259"/>
        <v>8.5</v>
      </c>
      <c r="N28024" s="84">
        <f t="shared" si="5266"/>
        <v>-4.9375</v>
      </c>
      <c r="O28024" s="118">
        <f t="shared" si="5267"/>
        <v>-237.09875000000002</v>
      </c>
      <c r="P28024" s="121">
        <f>AVERAGEIFS('Rekensheet Uurdata'!G:G,'Rekensheet Uurdata'!A:A,QUOTIENT('Rekensheet Kwartierdata'!A28024-1,4)+1)/4</f>
        <v>0</v>
      </c>
      <c r="Q28024" s="84">
        <f>IFERROR(VALUE(VLOOKUP(A28024,'Bron Productie'!A:H,3))/4,-1)</f>
        <v>0</v>
      </c>
      <c r="R28024" s="84">
        <f t="shared" si="5260"/>
        <v>0</v>
      </c>
      <c r="S28024" s="84">
        <f t="shared" si="5268"/>
        <v>0</v>
      </c>
      <c r="T28024" s="86">
        <f t="shared" si="5269"/>
        <v>0</v>
      </c>
    </row>
    <row r="28025" spans="1:20" x14ac:dyDescent="0.25">
      <c r="A28025" s="113">
        <f t="shared" si="5261"/>
        <v>28020</v>
      </c>
      <c r="B28025" s="185">
        <f t="shared" si="5263"/>
        <v>43392</v>
      </c>
      <c r="C28025" s="118">
        <f t="shared" si="5262"/>
        <v>88</v>
      </c>
      <c r="D28025" s="121">
        <f>VLOOKUP(CONCATENATE(B28025,C28025),'Bron BM-prijzen'!A:L,11,FALSE)</f>
        <v>40.380000000000003</v>
      </c>
      <c r="E28025" s="118">
        <f>VLOOKUP(CONCATENATE(B28025,C28025),'Bron BM-prijzen'!A:L,12,FALSE)</f>
        <v>40.380000000000003</v>
      </c>
      <c r="F28025" s="121">
        <f>AVERAGEIFS('Rekensheet Uurdata'!E:E,'Rekensheet Uurdata'!A:A,QUOTIENT('Rekensheet Kwartierdata'!A28025-1,4)+1)/4</f>
        <v>30.4375</v>
      </c>
      <c r="G28025" s="84">
        <f>IFERROR(VALUE(VLOOKUP(A28025,'Bron Productie'!A:H,7))/4,-1)</f>
        <v>26.25</v>
      </c>
      <c r="H28025" s="84">
        <f t="shared" si="5258"/>
        <v>26.25</v>
      </c>
      <c r="I28025" s="84">
        <f t="shared" si="5264"/>
        <v>-4.1875</v>
      </c>
      <c r="J28025" s="118">
        <f t="shared" si="5265"/>
        <v>-169.09125</v>
      </c>
      <c r="K28025" s="121">
        <f>AVERAGEIFS('Rekensheet Uurdata'!F:F,'Rekensheet Uurdata'!A:A,QUOTIENT('Rekensheet Kwartierdata'!A28025-1,4)+1)/4</f>
        <v>13.4375</v>
      </c>
      <c r="L28025" s="84">
        <f>IFERROR(VALUE(VLOOKUP(A28025,'Bron Productie'!A:H,5))/4,-1)</f>
        <v>10.75</v>
      </c>
      <c r="M28025" s="84">
        <f t="shared" si="5259"/>
        <v>10.75</v>
      </c>
      <c r="N28025" s="84">
        <f t="shared" si="5266"/>
        <v>-2.6875</v>
      </c>
      <c r="O28025" s="118">
        <f t="shared" si="5267"/>
        <v>-108.52125000000001</v>
      </c>
      <c r="P28025" s="121">
        <f>AVERAGEIFS('Rekensheet Uurdata'!G:G,'Rekensheet Uurdata'!A:A,QUOTIENT('Rekensheet Kwartierdata'!A28025-1,4)+1)/4</f>
        <v>0</v>
      </c>
      <c r="Q28025" s="84">
        <f>IFERROR(VALUE(VLOOKUP(A28025,'Bron Productie'!A:H,3))/4,-1)</f>
        <v>0</v>
      </c>
      <c r="R28025" s="84">
        <f t="shared" si="5260"/>
        <v>0</v>
      </c>
      <c r="S28025" s="84">
        <f t="shared" si="5268"/>
        <v>0</v>
      </c>
      <c r="T28025" s="86">
        <f t="shared" si="5269"/>
        <v>0</v>
      </c>
    </row>
    <row r="28026" spans="1:20" x14ac:dyDescent="0.25">
      <c r="A28026" s="113">
        <f t="shared" si="5261"/>
        <v>28021</v>
      </c>
      <c r="B28026" s="185">
        <f t="shared" si="5263"/>
        <v>43392</v>
      </c>
      <c r="C28026" s="118">
        <f t="shared" si="5262"/>
        <v>89</v>
      </c>
      <c r="D28026" s="121">
        <f>VLOOKUP(CONCATENATE(B28026,C28026),'Bron BM-prijzen'!A:L,11,FALSE)</f>
        <v>33.99</v>
      </c>
      <c r="E28026" s="118">
        <f>VLOOKUP(CONCATENATE(B28026,C28026),'Bron BM-prijzen'!A:L,12,FALSE)</f>
        <v>33.99</v>
      </c>
      <c r="F28026" s="121">
        <f>AVERAGEIFS('Rekensheet Uurdata'!E:E,'Rekensheet Uurdata'!A:A,QUOTIENT('Rekensheet Kwartierdata'!A28026-1,4)+1)/4</f>
        <v>22.6875</v>
      </c>
      <c r="G28026" s="84">
        <f>IFERROR(VALUE(VLOOKUP(A28026,'Bron Productie'!A:H,7))/4,-1)</f>
        <v>24</v>
      </c>
      <c r="H28026" s="84">
        <f t="shared" si="5258"/>
        <v>24</v>
      </c>
      <c r="I28026" s="84">
        <f t="shared" si="5264"/>
        <v>1.3125</v>
      </c>
      <c r="J28026" s="118">
        <f t="shared" si="5265"/>
        <v>44.611875000000005</v>
      </c>
      <c r="K28026" s="121">
        <f>AVERAGEIFS('Rekensheet Uurdata'!F:F,'Rekensheet Uurdata'!A:A,QUOTIENT('Rekensheet Kwartierdata'!A28026-1,4)+1)/4</f>
        <v>9.8125</v>
      </c>
      <c r="L28026" s="84">
        <f>IFERROR(VALUE(VLOOKUP(A28026,'Bron Productie'!A:H,5))/4,-1)</f>
        <v>12.75</v>
      </c>
      <c r="M28026" s="84">
        <f t="shared" si="5259"/>
        <v>12.75</v>
      </c>
      <c r="N28026" s="84">
        <f t="shared" si="5266"/>
        <v>2.9375</v>
      </c>
      <c r="O28026" s="118">
        <f t="shared" si="5267"/>
        <v>99.845625000000013</v>
      </c>
      <c r="P28026" s="121">
        <f>AVERAGEIFS('Rekensheet Uurdata'!G:G,'Rekensheet Uurdata'!A:A,QUOTIENT('Rekensheet Kwartierdata'!A28026-1,4)+1)/4</f>
        <v>0</v>
      </c>
      <c r="Q28026" s="84">
        <f>IFERROR(VALUE(VLOOKUP(A28026,'Bron Productie'!A:H,3))/4,-1)</f>
        <v>0</v>
      </c>
      <c r="R28026" s="84">
        <f t="shared" si="5260"/>
        <v>0</v>
      </c>
      <c r="S28026" s="84">
        <f t="shared" si="5268"/>
        <v>0</v>
      </c>
      <c r="T28026" s="86">
        <f t="shared" si="5269"/>
        <v>0</v>
      </c>
    </row>
    <row r="28027" spans="1:20" x14ac:dyDescent="0.25">
      <c r="A28027" s="113">
        <f t="shared" si="5261"/>
        <v>28022</v>
      </c>
      <c r="B28027" s="185">
        <f t="shared" si="5263"/>
        <v>43392</v>
      </c>
      <c r="C28027" s="118">
        <f t="shared" si="5262"/>
        <v>90</v>
      </c>
      <c r="D28027" s="121">
        <f>VLOOKUP(CONCATENATE(B28027,C28027),'Bron BM-prijzen'!A:L,11,FALSE)</f>
        <v>49.94</v>
      </c>
      <c r="E28027" s="118">
        <f>VLOOKUP(CONCATENATE(B28027,C28027),'Bron BM-prijzen'!A:L,12,FALSE)</f>
        <v>49.94</v>
      </c>
      <c r="F28027" s="121">
        <f>AVERAGEIFS('Rekensheet Uurdata'!E:E,'Rekensheet Uurdata'!A:A,QUOTIENT('Rekensheet Kwartierdata'!A28027-1,4)+1)/4</f>
        <v>22.6875</v>
      </c>
      <c r="G28027" s="84">
        <f>IFERROR(VALUE(VLOOKUP(A28027,'Bron Productie'!A:H,7))/4,-1)</f>
        <v>21.75</v>
      </c>
      <c r="H28027" s="84">
        <f t="shared" si="5258"/>
        <v>21.75</v>
      </c>
      <c r="I28027" s="84">
        <f t="shared" si="5264"/>
        <v>-0.9375</v>
      </c>
      <c r="J28027" s="118">
        <f t="shared" si="5265"/>
        <v>-46.818749999999994</v>
      </c>
      <c r="K28027" s="121">
        <f>AVERAGEIFS('Rekensheet Uurdata'!F:F,'Rekensheet Uurdata'!A:A,QUOTIENT('Rekensheet Kwartierdata'!A28027-1,4)+1)/4</f>
        <v>9.8125</v>
      </c>
      <c r="L28027" s="84">
        <f>IFERROR(VALUE(VLOOKUP(A28027,'Bron Productie'!A:H,5))/4,-1)</f>
        <v>14</v>
      </c>
      <c r="M28027" s="84">
        <f t="shared" si="5259"/>
        <v>14</v>
      </c>
      <c r="N28027" s="84">
        <f t="shared" si="5266"/>
        <v>4.1875</v>
      </c>
      <c r="O28027" s="118">
        <f t="shared" si="5267"/>
        <v>209.12375</v>
      </c>
      <c r="P28027" s="121">
        <f>AVERAGEIFS('Rekensheet Uurdata'!G:G,'Rekensheet Uurdata'!A:A,QUOTIENT('Rekensheet Kwartierdata'!A28027-1,4)+1)/4</f>
        <v>0</v>
      </c>
      <c r="Q28027" s="84">
        <f>IFERROR(VALUE(VLOOKUP(A28027,'Bron Productie'!A:H,3))/4,-1)</f>
        <v>0</v>
      </c>
      <c r="R28027" s="84">
        <f t="shared" si="5260"/>
        <v>0</v>
      </c>
      <c r="S28027" s="84">
        <f t="shared" si="5268"/>
        <v>0</v>
      </c>
      <c r="T28027" s="86">
        <f t="shared" si="5269"/>
        <v>0</v>
      </c>
    </row>
    <row r="28028" spans="1:20" x14ac:dyDescent="0.25">
      <c r="A28028" s="113">
        <f t="shared" si="5261"/>
        <v>28023</v>
      </c>
      <c r="B28028" s="185">
        <f t="shared" si="5263"/>
        <v>43392</v>
      </c>
      <c r="C28028" s="118">
        <f t="shared" si="5262"/>
        <v>91</v>
      </c>
      <c r="D28028" s="121">
        <f>VLOOKUP(CONCATENATE(B28028,C28028),'Bron BM-prijzen'!A:L,11,FALSE)</f>
        <v>44.38</v>
      </c>
      <c r="E28028" s="118">
        <f>VLOOKUP(CONCATENATE(B28028,C28028),'Bron BM-prijzen'!A:L,12,FALSE)</f>
        <v>44.38</v>
      </c>
      <c r="F28028" s="121">
        <f>AVERAGEIFS('Rekensheet Uurdata'!E:E,'Rekensheet Uurdata'!A:A,QUOTIENT('Rekensheet Kwartierdata'!A28028-1,4)+1)/4</f>
        <v>22.6875</v>
      </c>
      <c r="G28028" s="84">
        <f>IFERROR(VALUE(VLOOKUP(A28028,'Bron Productie'!A:H,7))/4,-1)</f>
        <v>19.75</v>
      </c>
      <c r="H28028" s="84">
        <f t="shared" si="5258"/>
        <v>19.75</v>
      </c>
      <c r="I28028" s="84">
        <f t="shared" si="5264"/>
        <v>-2.9375</v>
      </c>
      <c r="J28028" s="118">
        <f t="shared" si="5265"/>
        <v>-130.36625000000001</v>
      </c>
      <c r="K28028" s="121">
        <f>AVERAGEIFS('Rekensheet Uurdata'!F:F,'Rekensheet Uurdata'!A:A,QUOTIENT('Rekensheet Kwartierdata'!A28028-1,4)+1)/4</f>
        <v>9.8125</v>
      </c>
      <c r="L28028" s="84">
        <f>IFERROR(VALUE(VLOOKUP(A28028,'Bron Productie'!A:H,5))/4,-1)</f>
        <v>17.25</v>
      </c>
      <c r="M28028" s="84">
        <f t="shared" si="5259"/>
        <v>17.25</v>
      </c>
      <c r="N28028" s="84">
        <f t="shared" si="5266"/>
        <v>7.4375</v>
      </c>
      <c r="O28028" s="118">
        <f t="shared" si="5267"/>
        <v>330.07625000000002</v>
      </c>
      <c r="P28028" s="121">
        <f>AVERAGEIFS('Rekensheet Uurdata'!G:G,'Rekensheet Uurdata'!A:A,QUOTIENT('Rekensheet Kwartierdata'!A28028-1,4)+1)/4</f>
        <v>0</v>
      </c>
      <c r="Q28028" s="84">
        <f>IFERROR(VALUE(VLOOKUP(A28028,'Bron Productie'!A:H,3))/4,-1)</f>
        <v>0</v>
      </c>
      <c r="R28028" s="84">
        <f t="shared" si="5260"/>
        <v>0</v>
      </c>
      <c r="S28028" s="84">
        <f t="shared" si="5268"/>
        <v>0</v>
      </c>
      <c r="T28028" s="86">
        <f t="shared" si="5269"/>
        <v>0</v>
      </c>
    </row>
    <row r="28029" spans="1:20" x14ac:dyDescent="0.25">
      <c r="A28029" s="113">
        <f t="shared" si="5261"/>
        <v>28024</v>
      </c>
      <c r="B28029" s="185">
        <f t="shared" si="5263"/>
        <v>43392</v>
      </c>
      <c r="C28029" s="118">
        <f t="shared" si="5262"/>
        <v>92</v>
      </c>
      <c r="D28029" s="121">
        <f>VLOOKUP(CONCATENATE(B28029,C28029),'Bron BM-prijzen'!A:L,11,FALSE)</f>
        <v>39.479999999999997</v>
      </c>
      <c r="E28029" s="118">
        <f>VLOOKUP(CONCATENATE(B28029,C28029),'Bron BM-prijzen'!A:L,12,FALSE)</f>
        <v>39.479999999999997</v>
      </c>
      <c r="F28029" s="121">
        <f>AVERAGEIFS('Rekensheet Uurdata'!E:E,'Rekensheet Uurdata'!A:A,QUOTIENT('Rekensheet Kwartierdata'!A28029-1,4)+1)/4</f>
        <v>22.6875</v>
      </c>
      <c r="G28029" s="84">
        <f>IFERROR(VALUE(VLOOKUP(A28029,'Bron Productie'!A:H,7))/4,-1)</f>
        <v>16.75</v>
      </c>
      <c r="H28029" s="84">
        <f t="shared" si="5258"/>
        <v>16.75</v>
      </c>
      <c r="I28029" s="84">
        <f t="shared" si="5264"/>
        <v>-5.9375</v>
      </c>
      <c r="J28029" s="118">
        <f t="shared" si="5265"/>
        <v>-234.41249999999999</v>
      </c>
      <c r="K28029" s="121">
        <f>AVERAGEIFS('Rekensheet Uurdata'!F:F,'Rekensheet Uurdata'!A:A,QUOTIENT('Rekensheet Kwartierdata'!A28029-1,4)+1)/4</f>
        <v>9.8125</v>
      </c>
      <c r="L28029" s="84">
        <f>IFERROR(VALUE(VLOOKUP(A28029,'Bron Productie'!A:H,5))/4,-1)</f>
        <v>18.25</v>
      </c>
      <c r="M28029" s="84">
        <f t="shared" si="5259"/>
        <v>18.25</v>
      </c>
      <c r="N28029" s="84">
        <f t="shared" si="5266"/>
        <v>8.4375</v>
      </c>
      <c r="O28029" s="118">
        <f t="shared" si="5267"/>
        <v>333.11249999999995</v>
      </c>
      <c r="P28029" s="121">
        <f>AVERAGEIFS('Rekensheet Uurdata'!G:G,'Rekensheet Uurdata'!A:A,QUOTIENT('Rekensheet Kwartierdata'!A28029-1,4)+1)/4</f>
        <v>0</v>
      </c>
      <c r="Q28029" s="84">
        <f>IFERROR(VALUE(VLOOKUP(A28029,'Bron Productie'!A:H,3))/4,-1)</f>
        <v>0</v>
      </c>
      <c r="R28029" s="84">
        <f t="shared" si="5260"/>
        <v>0</v>
      </c>
      <c r="S28029" s="84">
        <f t="shared" si="5268"/>
        <v>0</v>
      </c>
      <c r="T28029" s="86">
        <f t="shared" si="5269"/>
        <v>0</v>
      </c>
    </row>
    <row r="28030" spans="1:20" x14ac:dyDescent="0.25">
      <c r="A28030" s="113">
        <f t="shared" si="5261"/>
        <v>28025</v>
      </c>
      <c r="B28030" s="185">
        <f t="shared" si="5263"/>
        <v>43392</v>
      </c>
      <c r="C28030" s="118">
        <f t="shared" si="5262"/>
        <v>93</v>
      </c>
      <c r="D28030" s="121">
        <f>VLOOKUP(CONCATENATE(B28030,C28030),'Bron BM-prijzen'!A:L,11,FALSE)</f>
        <v>52.38</v>
      </c>
      <c r="E28030" s="118">
        <f>VLOOKUP(CONCATENATE(B28030,C28030),'Bron BM-prijzen'!A:L,12,FALSE)</f>
        <v>22.29</v>
      </c>
      <c r="F28030" s="121">
        <f>AVERAGEIFS('Rekensheet Uurdata'!E:E,'Rekensheet Uurdata'!A:A,QUOTIENT('Rekensheet Kwartierdata'!A28030-1,4)+1)/4</f>
        <v>14.25</v>
      </c>
      <c r="G28030" s="84">
        <f>IFERROR(VALUE(VLOOKUP(A28030,'Bron Productie'!A:H,7))/4,-1)</f>
        <v>14.75</v>
      </c>
      <c r="H28030" s="84">
        <f t="shared" si="5258"/>
        <v>14.75</v>
      </c>
      <c r="I28030" s="84">
        <f t="shared" si="5264"/>
        <v>0.5</v>
      </c>
      <c r="J28030" s="118">
        <f t="shared" si="5265"/>
        <v>11.145</v>
      </c>
      <c r="K28030" s="121">
        <f>AVERAGEIFS('Rekensheet Uurdata'!F:F,'Rekensheet Uurdata'!A:A,QUOTIENT('Rekensheet Kwartierdata'!A28030-1,4)+1)/4</f>
        <v>6.8125</v>
      </c>
      <c r="L28030" s="84">
        <f>IFERROR(VALUE(VLOOKUP(A28030,'Bron Productie'!A:H,5))/4,-1)</f>
        <v>19.5</v>
      </c>
      <c r="M28030" s="84">
        <f t="shared" si="5259"/>
        <v>19.5</v>
      </c>
      <c r="N28030" s="84">
        <f t="shared" si="5266"/>
        <v>12.6875</v>
      </c>
      <c r="O28030" s="118">
        <f t="shared" si="5267"/>
        <v>282.80437499999999</v>
      </c>
      <c r="P28030" s="121">
        <f>AVERAGEIFS('Rekensheet Uurdata'!G:G,'Rekensheet Uurdata'!A:A,QUOTIENT('Rekensheet Kwartierdata'!A28030-1,4)+1)/4</f>
        <v>0</v>
      </c>
      <c r="Q28030" s="84">
        <f>IFERROR(VALUE(VLOOKUP(A28030,'Bron Productie'!A:H,3))/4,-1)</f>
        <v>0</v>
      </c>
      <c r="R28030" s="84">
        <f t="shared" si="5260"/>
        <v>0</v>
      </c>
      <c r="S28030" s="84">
        <f t="shared" si="5268"/>
        <v>0</v>
      </c>
      <c r="T28030" s="86">
        <f t="shared" si="5269"/>
        <v>0</v>
      </c>
    </row>
    <row r="28031" spans="1:20" x14ac:dyDescent="0.25">
      <c r="A28031" s="113">
        <f t="shared" si="5261"/>
        <v>28026</v>
      </c>
      <c r="B28031" s="185">
        <f t="shared" si="5263"/>
        <v>43392</v>
      </c>
      <c r="C28031" s="118">
        <f t="shared" si="5262"/>
        <v>94</v>
      </c>
      <c r="D28031" s="121">
        <f>VLOOKUP(CONCATENATE(B28031,C28031),'Bron BM-prijzen'!A:L,11,FALSE)</f>
        <v>56.38</v>
      </c>
      <c r="E28031" s="118">
        <f>VLOOKUP(CONCATENATE(B28031,C28031),'Bron BM-prijzen'!A:L,12,FALSE)</f>
        <v>36.380000000000003</v>
      </c>
      <c r="F28031" s="121">
        <f>AVERAGEIFS('Rekensheet Uurdata'!E:E,'Rekensheet Uurdata'!A:A,QUOTIENT('Rekensheet Kwartierdata'!A28031-1,4)+1)/4</f>
        <v>14.25</v>
      </c>
      <c r="G28031" s="84">
        <f>IFERROR(VALUE(VLOOKUP(A28031,'Bron Productie'!A:H,7))/4,-1)</f>
        <v>15</v>
      </c>
      <c r="H28031" s="84">
        <f t="shared" si="5258"/>
        <v>15</v>
      </c>
      <c r="I28031" s="84">
        <f t="shared" si="5264"/>
        <v>0.75</v>
      </c>
      <c r="J28031" s="118">
        <f t="shared" si="5265"/>
        <v>27.285000000000004</v>
      </c>
      <c r="K28031" s="121">
        <f>AVERAGEIFS('Rekensheet Uurdata'!F:F,'Rekensheet Uurdata'!A:A,QUOTIENT('Rekensheet Kwartierdata'!A28031-1,4)+1)/4</f>
        <v>6.8125</v>
      </c>
      <c r="L28031" s="84">
        <f>IFERROR(VALUE(VLOOKUP(A28031,'Bron Productie'!A:H,5))/4,-1)</f>
        <v>21.75</v>
      </c>
      <c r="M28031" s="84">
        <f t="shared" si="5259"/>
        <v>21.75</v>
      </c>
      <c r="N28031" s="84">
        <f t="shared" si="5266"/>
        <v>14.9375</v>
      </c>
      <c r="O28031" s="118">
        <f t="shared" si="5267"/>
        <v>543.42624999999998</v>
      </c>
      <c r="P28031" s="121">
        <f>AVERAGEIFS('Rekensheet Uurdata'!G:G,'Rekensheet Uurdata'!A:A,QUOTIENT('Rekensheet Kwartierdata'!A28031-1,4)+1)/4</f>
        <v>0</v>
      </c>
      <c r="Q28031" s="84">
        <f>IFERROR(VALUE(VLOOKUP(A28031,'Bron Productie'!A:H,3))/4,-1)</f>
        <v>0</v>
      </c>
      <c r="R28031" s="84">
        <f t="shared" si="5260"/>
        <v>0</v>
      </c>
      <c r="S28031" s="84">
        <f t="shared" si="5268"/>
        <v>0</v>
      </c>
      <c r="T28031" s="86">
        <f t="shared" si="5269"/>
        <v>0</v>
      </c>
    </row>
    <row r="28032" spans="1:20" x14ac:dyDescent="0.25">
      <c r="A28032" s="113">
        <f t="shared" si="5261"/>
        <v>28027</v>
      </c>
      <c r="B28032" s="185">
        <f t="shared" si="5263"/>
        <v>43392</v>
      </c>
      <c r="C28032" s="118">
        <f t="shared" si="5262"/>
        <v>95</v>
      </c>
      <c r="D28032" s="121">
        <f>VLOOKUP(CONCATENATE(B28032,C28032),'Bron BM-prijzen'!A:L,11,FALSE)</f>
        <v>22.29</v>
      </c>
      <c r="E28032" s="118">
        <f>VLOOKUP(CONCATENATE(B28032,C28032),'Bron BM-prijzen'!A:L,12,FALSE)</f>
        <v>22.29</v>
      </c>
      <c r="F28032" s="121">
        <f>AVERAGEIFS('Rekensheet Uurdata'!E:E,'Rekensheet Uurdata'!A:A,QUOTIENT('Rekensheet Kwartierdata'!A28032-1,4)+1)/4</f>
        <v>14.25</v>
      </c>
      <c r="G28032" s="84">
        <f>IFERROR(VALUE(VLOOKUP(A28032,'Bron Productie'!A:H,7))/4,-1)</f>
        <v>13.75</v>
      </c>
      <c r="H28032" s="84">
        <f t="shared" si="5258"/>
        <v>13.75</v>
      </c>
      <c r="I28032" s="84">
        <f t="shared" si="5264"/>
        <v>-0.5</v>
      </c>
      <c r="J28032" s="118">
        <f t="shared" si="5265"/>
        <v>-11.145</v>
      </c>
      <c r="K28032" s="121">
        <f>AVERAGEIFS('Rekensheet Uurdata'!F:F,'Rekensheet Uurdata'!A:A,QUOTIENT('Rekensheet Kwartierdata'!A28032-1,4)+1)/4</f>
        <v>6.8125</v>
      </c>
      <c r="L28032" s="84">
        <f>IFERROR(VALUE(VLOOKUP(A28032,'Bron Productie'!A:H,5))/4,-1)</f>
        <v>23</v>
      </c>
      <c r="M28032" s="84">
        <f t="shared" si="5259"/>
        <v>23</v>
      </c>
      <c r="N28032" s="84">
        <f t="shared" si="5266"/>
        <v>16.1875</v>
      </c>
      <c r="O28032" s="118">
        <f t="shared" si="5267"/>
        <v>360.81937499999998</v>
      </c>
      <c r="P28032" s="121">
        <f>AVERAGEIFS('Rekensheet Uurdata'!G:G,'Rekensheet Uurdata'!A:A,QUOTIENT('Rekensheet Kwartierdata'!A28032-1,4)+1)/4</f>
        <v>0</v>
      </c>
      <c r="Q28032" s="84">
        <f>IFERROR(VALUE(VLOOKUP(A28032,'Bron Productie'!A:H,3))/4,-1)</f>
        <v>0</v>
      </c>
      <c r="R28032" s="84">
        <f t="shared" si="5260"/>
        <v>0</v>
      </c>
      <c r="S28032" s="84">
        <f t="shared" si="5268"/>
        <v>0</v>
      </c>
      <c r="T28032" s="86">
        <f t="shared" si="5269"/>
        <v>0</v>
      </c>
    </row>
    <row r="28033" spans="1:20" x14ac:dyDescent="0.25">
      <c r="A28033" s="113">
        <f t="shared" si="5261"/>
        <v>28028</v>
      </c>
      <c r="B28033" s="185">
        <f t="shared" si="5263"/>
        <v>43392</v>
      </c>
      <c r="C28033" s="118">
        <f t="shared" si="5262"/>
        <v>96</v>
      </c>
      <c r="D28033" s="121">
        <f>VLOOKUP(CONCATENATE(B28033,C28033),'Bron BM-prijzen'!A:L,11,FALSE)</f>
        <v>30.29</v>
      </c>
      <c r="E28033" s="118">
        <f>VLOOKUP(CONCATENATE(B28033,C28033),'Bron BM-prijzen'!A:L,12,FALSE)</f>
        <v>30.29</v>
      </c>
      <c r="F28033" s="121">
        <f>AVERAGEIFS('Rekensheet Uurdata'!E:E,'Rekensheet Uurdata'!A:A,QUOTIENT('Rekensheet Kwartierdata'!A28033-1,4)+1)/4</f>
        <v>14.25</v>
      </c>
      <c r="G28033" s="84">
        <f>IFERROR(VALUE(VLOOKUP(A28033,'Bron Productie'!A:H,7))/4,-1)</f>
        <v>13</v>
      </c>
      <c r="H28033" s="84">
        <f t="shared" si="5258"/>
        <v>13</v>
      </c>
      <c r="I28033" s="84">
        <f t="shared" si="5264"/>
        <v>-1.25</v>
      </c>
      <c r="J28033" s="118">
        <f t="shared" si="5265"/>
        <v>-37.862499999999997</v>
      </c>
      <c r="K28033" s="121">
        <f>AVERAGEIFS('Rekensheet Uurdata'!F:F,'Rekensheet Uurdata'!A:A,QUOTIENT('Rekensheet Kwartierdata'!A28033-1,4)+1)/4</f>
        <v>6.8125</v>
      </c>
      <c r="L28033" s="84">
        <f>IFERROR(VALUE(VLOOKUP(A28033,'Bron Productie'!A:H,5))/4,-1)</f>
        <v>26</v>
      </c>
      <c r="M28033" s="84">
        <f t="shared" si="5259"/>
        <v>26</v>
      </c>
      <c r="N28033" s="84">
        <f t="shared" si="5266"/>
        <v>19.1875</v>
      </c>
      <c r="O28033" s="118">
        <f t="shared" si="5267"/>
        <v>581.18937499999993</v>
      </c>
      <c r="P28033" s="121">
        <f>AVERAGEIFS('Rekensheet Uurdata'!G:G,'Rekensheet Uurdata'!A:A,QUOTIENT('Rekensheet Kwartierdata'!A28033-1,4)+1)/4</f>
        <v>0</v>
      </c>
      <c r="Q28033" s="84">
        <f>IFERROR(VALUE(VLOOKUP(A28033,'Bron Productie'!A:H,3))/4,-1)</f>
        <v>0</v>
      </c>
      <c r="R28033" s="84">
        <f t="shared" si="5260"/>
        <v>0</v>
      </c>
      <c r="S28033" s="84">
        <f t="shared" si="5268"/>
        <v>0</v>
      </c>
      <c r="T28033" s="86">
        <f t="shared" si="5269"/>
        <v>0</v>
      </c>
    </row>
    <row r="28034" spans="1:20" x14ac:dyDescent="0.25">
      <c r="A28034" s="113">
        <f t="shared" si="5261"/>
        <v>28029</v>
      </c>
      <c r="B28034" s="185">
        <f t="shared" si="5263"/>
        <v>43393</v>
      </c>
      <c r="C28034" s="118">
        <f t="shared" si="5262"/>
        <v>1</v>
      </c>
      <c r="D28034" s="121">
        <f>VLOOKUP(CONCATENATE(B28034,C28034),'Bron BM-prijzen'!A:L,11,FALSE)</f>
        <v>40.06</v>
      </c>
      <c r="E28034" s="118">
        <f>VLOOKUP(CONCATENATE(B28034,C28034),'Bron BM-prijzen'!A:L,12,FALSE)</f>
        <v>40.06</v>
      </c>
      <c r="F28034" s="121">
        <f>AVERAGEIFS('Rekensheet Uurdata'!E:E,'Rekensheet Uurdata'!A:A,QUOTIENT('Rekensheet Kwartierdata'!A28034-1,4)+1)/4</f>
        <v>15.5</v>
      </c>
      <c r="G28034" s="84">
        <f>IFERROR(VALUE(VLOOKUP(A28034,'Bron Productie'!A:H,7))/4,-1)</f>
        <v>12</v>
      </c>
      <c r="H28034" s="84">
        <f t="shared" si="5258"/>
        <v>12</v>
      </c>
      <c r="I28034" s="84">
        <f t="shared" si="5264"/>
        <v>-3.5</v>
      </c>
      <c r="J28034" s="118">
        <f t="shared" si="5265"/>
        <v>-140.21</v>
      </c>
      <c r="K28034" s="121">
        <f>AVERAGEIFS('Rekensheet Uurdata'!F:F,'Rekensheet Uurdata'!A:A,QUOTIENT('Rekensheet Kwartierdata'!A28034-1,4)+1)/4</f>
        <v>4.75</v>
      </c>
      <c r="L28034" s="84">
        <f>IFERROR(VALUE(VLOOKUP(A28034,'Bron Productie'!A:H,5))/4,-1)</f>
        <v>30.25</v>
      </c>
      <c r="M28034" s="84">
        <f t="shared" si="5259"/>
        <v>30.25</v>
      </c>
      <c r="N28034" s="84">
        <f t="shared" si="5266"/>
        <v>25.5</v>
      </c>
      <c r="O28034" s="118">
        <f t="shared" si="5267"/>
        <v>1021.5300000000001</v>
      </c>
      <c r="P28034" s="121">
        <f>AVERAGEIFS('Rekensheet Uurdata'!G:G,'Rekensheet Uurdata'!A:A,QUOTIENT('Rekensheet Kwartierdata'!A28034-1,4)+1)/4</f>
        <v>0</v>
      </c>
      <c r="Q28034" s="84">
        <f>IFERROR(VALUE(VLOOKUP(A28034,'Bron Productie'!A:H,3))/4,-1)</f>
        <v>0</v>
      </c>
      <c r="R28034" s="84">
        <f t="shared" si="5260"/>
        <v>0</v>
      </c>
      <c r="S28034" s="84">
        <f t="shared" si="5268"/>
        <v>0</v>
      </c>
      <c r="T28034" s="86">
        <f t="shared" si="5269"/>
        <v>0</v>
      </c>
    </row>
    <row r="28035" spans="1:20" x14ac:dyDescent="0.25">
      <c r="A28035" s="113">
        <f t="shared" si="5261"/>
        <v>28030</v>
      </c>
      <c r="B28035" s="185">
        <f t="shared" si="5263"/>
        <v>43393</v>
      </c>
      <c r="C28035" s="118">
        <f t="shared" si="5262"/>
        <v>2</v>
      </c>
      <c r="D28035" s="121">
        <f>VLOOKUP(CONCATENATE(B28035,C28035),'Bron BM-prijzen'!A:L,11,FALSE)</f>
        <v>51.3</v>
      </c>
      <c r="E28035" s="118">
        <f>VLOOKUP(CONCATENATE(B28035,C28035),'Bron BM-prijzen'!A:L,12,FALSE)</f>
        <v>51.3</v>
      </c>
      <c r="F28035" s="121">
        <f>AVERAGEIFS('Rekensheet Uurdata'!E:E,'Rekensheet Uurdata'!A:A,QUOTIENT('Rekensheet Kwartierdata'!A28035-1,4)+1)/4</f>
        <v>15.5</v>
      </c>
      <c r="G28035" s="84">
        <f>IFERROR(VALUE(VLOOKUP(A28035,'Bron Productie'!A:H,7))/4,-1)</f>
        <v>11</v>
      </c>
      <c r="H28035" s="84">
        <f t="shared" si="5258"/>
        <v>11</v>
      </c>
      <c r="I28035" s="84">
        <f t="shared" si="5264"/>
        <v>-4.5</v>
      </c>
      <c r="J28035" s="118">
        <f t="shared" si="5265"/>
        <v>-230.85</v>
      </c>
      <c r="K28035" s="121">
        <f>AVERAGEIFS('Rekensheet Uurdata'!F:F,'Rekensheet Uurdata'!A:A,QUOTIENT('Rekensheet Kwartierdata'!A28035-1,4)+1)/4</f>
        <v>4.75</v>
      </c>
      <c r="L28035" s="84">
        <f>IFERROR(VALUE(VLOOKUP(A28035,'Bron Productie'!A:H,5))/4,-1)</f>
        <v>35.5</v>
      </c>
      <c r="M28035" s="84">
        <f t="shared" si="5259"/>
        <v>35.5</v>
      </c>
      <c r="N28035" s="84">
        <f t="shared" si="5266"/>
        <v>30.75</v>
      </c>
      <c r="O28035" s="118">
        <f t="shared" si="5267"/>
        <v>1577.4749999999999</v>
      </c>
      <c r="P28035" s="121">
        <f>AVERAGEIFS('Rekensheet Uurdata'!G:G,'Rekensheet Uurdata'!A:A,QUOTIENT('Rekensheet Kwartierdata'!A28035-1,4)+1)/4</f>
        <v>0</v>
      </c>
      <c r="Q28035" s="84">
        <f>IFERROR(VALUE(VLOOKUP(A28035,'Bron Productie'!A:H,3))/4,-1)</f>
        <v>0</v>
      </c>
      <c r="R28035" s="84">
        <f t="shared" si="5260"/>
        <v>0</v>
      </c>
      <c r="S28035" s="84">
        <f t="shared" si="5268"/>
        <v>0</v>
      </c>
      <c r="T28035" s="86">
        <f t="shared" si="5269"/>
        <v>0</v>
      </c>
    </row>
    <row r="28036" spans="1:20" x14ac:dyDescent="0.25">
      <c r="A28036" s="113">
        <f t="shared" si="5261"/>
        <v>28031</v>
      </c>
      <c r="B28036" s="185">
        <f t="shared" si="5263"/>
        <v>43393</v>
      </c>
      <c r="C28036" s="118">
        <f t="shared" si="5262"/>
        <v>3</v>
      </c>
      <c r="D28036" s="121">
        <f>VLOOKUP(CONCATENATE(B28036,C28036),'Bron BM-prijzen'!A:L,11,FALSE)</f>
        <v>49.15</v>
      </c>
      <c r="E28036" s="118">
        <f>VLOOKUP(CONCATENATE(B28036,C28036),'Bron BM-prijzen'!A:L,12,FALSE)</f>
        <v>49.15</v>
      </c>
      <c r="F28036" s="121">
        <f>AVERAGEIFS('Rekensheet Uurdata'!E:E,'Rekensheet Uurdata'!A:A,QUOTIENT('Rekensheet Kwartierdata'!A28036-1,4)+1)/4</f>
        <v>15.5</v>
      </c>
      <c r="G28036" s="84">
        <f>IFERROR(VALUE(VLOOKUP(A28036,'Bron Productie'!A:H,7))/4,-1)</f>
        <v>10.5</v>
      </c>
      <c r="H28036" s="84">
        <f t="shared" si="5258"/>
        <v>10.5</v>
      </c>
      <c r="I28036" s="84">
        <f t="shared" si="5264"/>
        <v>-5</v>
      </c>
      <c r="J28036" s="118">
        <f t="shared" si="5265"/>
        <v>-245.75</v>
      </c>
      <c r="K28036" s="121">
        <f>AVERAGEIFS('Rekensheet Uurdata'!F:F,'Rekensheet Uurdata'!A:A,QUOTIENT('Rekensheet Kwartierdata'!A28036-1,4)+1)/4</f>
        <v>4.75</v>
      </c>
      <c r="L28036" s="84">
        <f>IFERROR(VALUE(VLOOKUP(A28036,'Bron Productie'!A:H,5))/4,-1)</f>
        <v>42</v>
      </c>
      <c r="M28036" s="84">
        <f t="shared" si="5259"/>
        <v>42</v>
      </c>
      <c r="N28036" s="84">
        <f t="shared" si="5266"/>
        <v>37.25</v>
      </c>
      <c r="O28036" s="118">
        <f t="shared" si="5267"/>
        <v>1830.8374999999999</v>
      </c>
      <c r="P28036" s="121">
        <f>AVERAGEIFS('Rekensheet Uurdata'!G:G,'Rekensheet Uurdata'!A:A,QUOTIENT('Rekensheet Kwartierdata'!A28036-1,4)+1)/4</f>
        <v>0</v>
      </c>
      <c r="Q28036" s="84">
        <f>IFERROR(VALUE(VLOOKUP(A28036,'Bron Productie'!A:H,3))/4,-1)</f>
        <v>0</v>
      </c>
      <c r="R28036" s="84">
        <f t="shared" si="5260"/>
        <v>0</v>
      </c>
      <c r="S28036" s="84">
        <f t="shared" si="5268"/>
        <v>0</v>
      </c>
      <c r="T28036" s="86">
        <f t="shared" si="5269"/>
        <v>0</v>
      </c>
    </row>
    <row r="28037" spans="1:20" x14ac:dyDescent="0.25">
      <c r="A28037" s="113">
        <f t="shared" si="5261"/>
        <v>28032</v>
      </c>
      <c r="B28037" s="185">
        <f t="shared" si="5263"/>
        <v>43393</v>
      </c>
      <c r="C28037" s="118">
        <f t="shared" si="5262"/>
        <v>4</v>
      </c>
      <c r="D28037" s="121">
        <f>VLOOKUP(CONCATENATE(B28037,C28037),'Bron BM-prijzen'!A:L,11,FALSE)</f>
        <v>41.93</v>
      </c>
      <c r="E28037" s="118">
        <f>VLOOKUP(CONCATENATE(B28037,C28037),'Bron BM-prijzen'!A:L,12,FALSE)</f>
        <v>41.93</v>
      </c>
      <c r="F28037" s="121">
        <f>AVERAGEIFS('Rekensheet Uurdata'!E:E,'Rekensheet Uurdata'!A:A,QUOTIENT('Rekensheet Kwartierdata'!A28037-1,4)+1)/4</f>
        <v>15.5</v>
      </c>
      <c r="G28037" s="84">
        <f>IFERROR(VALUE(VLOOKUP(A28037,'Bron Productie'!A:H,7))/4,-1)</f>
        <v>10.25</v>
      </c>
      <c r="H28037" s="84">
        <f t="shared" si="5258"/>
        <v>10.25</v>
      </c>
      <c r="I28037" s="84">
        <f t="shared" si="5264"/>
        <v>-5.25</v>
      </c>
      <c r="J28037" s="118">
        <f t="shared" si="5265"/>
        <v>-220.13249999999999</v>
      </c>
      <c r="K28037" s="121">
        <f>AVERAGEIFS('Rekensheet Uurdata'!F:F,'Rekensheet Uurdata'!A:A,QUOTIENT('Rekensheet Kwartierdata'!A28037-1,4)+1)/4</f>
        <v>4.75</v>
      </c>
      <c r="L28037" s="84">
        <f>IFERROR(VALUE(VLOOKUP(A28037,'Bron Productie'!A:H,5))/4,-1)</f>
        <v>50</v>
      </c>
      <c r="M28037" s="84">
        <f t="shared" si="5259"/>
        <v>50</v>
      </c>
      <c r="N28037" s="84">
        <f t="shared" si="5266"/>
        <v>45.25</v>
      </c>
      <c r="O28037" s="118">
        <f t="shared" si="5267"/>
        <v>1897.3325</v>
      </c>
      <c r="P28037" s="121">
        <f>AVERAGEIFS('Rekensheet Uurdata'!G:G,'Rekensheet Uurdata'!A:A,QUOTIENT('Rekensheet Kwartierdata'!A28037-1,4)+1)/4</f>
        <v>0</v>
      </c>
      <c r="Q28037" s="84">
        <f>IFERROR(VALUE(VLOOKUP(A28037,'Bron Productie'!A:H,3))/4,-1)</f>
        <v>0</v>
      </c>
      <c r="R28037" s="84">
        <f t="shared" si="5260"/>
        <v>0</v>
      </c>
      <c r="S28037" s="84">
        <f t="shared" si="5268"/>
        <v>0</v>
      </c>
      <c r="T28037" s="86">
        <f t="shared" si="5269"/>
        <v>0</v>
      </c>
    </row>
    <row r="28038" spans="1:20" x14ac:dyDescent="0.25">
      <c r="A28038" s="113">
        <f t="shared" si="5261"/>
        <v>28033</v>
      </c>
      <c r="B28038" s="185">
        <f t="shared" si="5263"/>
        <v>43393</v>
      </c>
      <c r="C28038" s="118">
        <f t="shared" si="5262"/>
        <v>5</v>
      </c>
      <c r="D28038" s="121">
        <f>VLOOKUP(CONCATENATE(B28038,C28038),'Bron BM-prijzen'!A:L,11,FALSE)</f>
        <v>49.47</v>
      </c>
      <c r="E28038" s="118">
        <f>VLOOKUP(CONCATENATE(B28038,C28038),'Bron BM-prijzen'!A:L,12,FALSE)</f>
        <v>49.47</v>
      </c>
      <c r="F28038" s="121">
        <f>AVERAGEIFS('Rekensheet Uurdata'!E:E,'Rekensheet Uurdata'!A:A,QUOTIENT('Rekensheet Kwartierdata'!A28038-1,4)+1)/4</f>
        <v>16.9375</v>
      </c>
      <c r="G28038" s="84">
        <f>IFERROR(VALUE(VLOOKUP(A28038,'Bron Productie'!A:H,7))/4,-1)</f>
        <v>8.5</v>
      </c>
      <c r="H28038" s="84">
        <f t="shared" si="5258"/>
        <v>8.5</v>
      </c>
      <c r="I28038" s="84">
        <f t="shared" si="5264"/>
        <v>-8.4375</v>
      </c>
      <c r="J28038" s="118">
        <f t="shared" si="5265"/>
        <v>-417.40312499999999</v>
      </c>
      <c r="K28038" s="121">
        <f>AVERAGEIFS('Rekensheet Uurdata'!F:F,'Rekensheet Uurdata'!A:A,QUOTIENT('Rekensheet Kwartierdata'!A28038-1,4)+1)/4</f>
        <v>7</v>
      </c>
      <c r="L28038" s="84">
        <f>IFERROR(VALUE(VLOOKUP(A28038,'Bron Productie'!A:H,5))/4,-1)</f>
        <v>53.5</v>
      </c>
      <c r="M28038" s="84">
        <f t="shared" si="5259"/>
        <v>53.5</v>
      </c>
      <c r="N28038" s="84">
        <f t="shared" si="5266"/>
        <v>46.5</v>
      </c>
      <c r="O28038" s="118">
        <f t="shared" si="5267"/>
        <v>2300.355</v>
      </c>
      <c r="P28038" s="121">
        <f>AVERAGEIFS('Rekensheet Uurdata'!G:G,'Rekensheet Uurdata'!A:A,QUOTIENT('Rekensheet Kwartierdata'!A28038-1,4)+1)/4</f>
        <v>0</v>
      </c>
      <c r="Q28038" s="84">
        <f>IFERROR(VALUE(VLOOKUP(A28038,'Bron Productie'!A:H,3))/4,-1)</f>
        <v>0</v>
      </c>
      <c r="R28038" s="84">
        <f t="shared" si="5260"/>
        <v>0</v>
      </c>
      <c r="S28038" s="84">
        <f t="shared" si="5268"/>
        <v>0</v>
      </c>
      <c r="T28038" s="86">
        <f t="shared" si="5269"/>
        <v>0</v>
      </c>
    </row>
    <row r="28039" spans="1:20" x14ac:dyDescent="0.25">
      <c r="A28039" s="113">
        <f t="shared" si="5261"/>
        <v>28034</v>
      </c>
      <c r="B28039" s="185">
        <f t="shared" si="5263"/>
        <v>43393</v>
      </c>
      <c r="C28039" s="118">
        <f t="shared" si="5262"/>
        <v>6</v>
      </c>
      <c r="D28039" s="121">
        <f>VLOOKUP(CONCATENATE(B28039,C28039),'Bron BM-prijzen'!A:L,11,FALSE)</f>
        <v>51.3</v>
      </c>
      <c r="E28039" s="118">
        <f>VLOOKUP(CONCATENATE(B28039,C28039),'Bron BM-prijzen'!A:L,12,FALSE)</f>
        <v>43.89</v>
      </c>
      <c r="F28039" s="121">
        <f>AVERAGEIFS('Rekensheet Uurdata'!E:E,'Rekensheet Uurdata'!A:A,QUOTIENT('Rekensheet Kwartierdata'!A28039-1,4)+1)/4</f>
        <v>16.9375</v>
      </c>
      <c r="G28039" s="84">
        <f>IFERROR(VALUE(VLOOKUP(A28039,'Bron Productie'!A:H,7))/4,-1)</f>
        <v>8</v>
      </c>
      <c r="H28039" s="84">
        <f t="shared" ref="H28039:H28102" si="5270">IF(OR(F28039&lt;0,G28039&lt;0),-1,G28039*$H$1/$H$2)</f>
        <v>8</v>
      </c>
      <c r="I28039" s="84">
        <f t="shared" si="5264"/>
        <v>-8.9375</v>
      </c>
      <c r="J28039" s="118">
        <f t="shared" si="5265"/>
        <v>-458.49374999999998</v>
      </c>
      <c r="K28039" s="121">
        <f>AVERAGEIFS('Rekensheet Uurdata'!F:F,'Rekensheet Uurdata'!A:A,QUOTIENT('Rekensheet Kwartierdata'!A28039-1,4)+1)/4</f>
        <v>7</v>
      </c>
      <c r="L28039" s="84">
        <f>IFERROR(VALUE(VLOOKUP(A28039,'Bron Productie'!A:H,5))/4,-1)</f>
        <v>60</v>
      </c>
      <c r="M28039" s="84">
        <f t="shared" ref="M28039:M28102" si="5271">IF(OR(K28039&lt;0,L28039&lt;0),-1,L28039*$M$1/$M$2)</f>
        <v>60</v>
      </c>
      <c r="N28039" s="84">
        <f t="shared" si="5266"/>
        <v>53</v>
      </c>
      <c r="O28039" s="118">
        <f t="shared" si="5267"/>
        <v>2326.17</v>
      </c>
      <c r="P28039" s="121">
        <f>AVERAGEIFS('Rekensheet Uurdata'!G:G,'Rekensheet Uurdata'!A:A,QUOTIENT('Rekensheet Kwartierdata'!A28039-1,4)+1)/4</f>
        <v>0</v>
      </c>
      <c r="Q28039" s="84">
        <f>IFERROR(VALUE(VLOOKUP(A28039,'Bron Productie'!A:H,3))/4,-1)</f>
        <v>0</v>
      </c>
      <c r="R28039" s="84">
        <f t="shared" ref="R28039:R28102" si="5272">IF(OR(P28039&lt;0,Q28039&lt;0),-1,Q28039*$R$1/$R$2)</f>
        <v>0</v>
      </c>
      <c r="S28039" s="84">
        <f t="shared" si="5268"/>
        <v>0</v>
      </c>
      <c r="T28039" s="86">
        <f t="shared" si="5269"/>
        <v>0</v>
      </c>
    </row>
    <row r="28040" spans="1:20" x14ac:dyDescent="0.25">
      <c r="A28040" s="113">
        <f t="shared" ref="A28040:A28103" si="5273">A28039+1</f>
        <v>28035</v>
      </c>
      <c r="B28040" s="185">
        <f t="shared" si="5263"/>
        <v>43393</v>
      </c>
      <c r="C28040" s="118">
        <f t="shared" ref="C28040:C28103" si="5274">IF(C28039=96,1,C28039+1)</f>
        <v>7</v>
      </c>
      <c r="D28040" s="121">
        <f>VLOOKUP(CONCATENATE(B28040,C28040),'Bron BM-prijzen'!A:L,11,FALSE)</f>
        <v>44.84</v>
      </c>
      <c r="E28040" s="118">
        <f>VLOOKUP(CONCATENATE(B28040,C28040),'Bron BM-prijzen'!A:L,12,FALSE)</f>
        <v>44.84</v>
      </c>
      <c r="F28040" s="121">
        <f>AVERAGEIFS('Rekensheet Uurdata'!E:E,'Rekensheet Uurdata'!A:A,QUOTIENT('Rekensheet Kwartierdata'!A28040-1,4)+1)/4</f>
        <v>16.9375</v>
      </c>
      <c r="G28040" s="84">
        <f>IFERROR(VALUE(VLOOKUP(A28040,'Bron Productie'!A:H,7))/4,-1)</f>
        <v>8</v>
      </c>
      <c r="H28040" s="84">
        <f t="shared" si="5270"/>
        <v>8</v>
      </c>
      <c r="I28040" s="84">
        <f t="shared" si="5264"/>
        <v>-8.9375</v>
      </c>
      <c r="J28040" s="118">
        <f t="shared" si="5265"/>
        <v>-400.75750000000005</v>
      </c>
      <c r="K28040" s="121">
        <f>AVERAGEIFS('Rekensheet Uurdata'!F:F,'Rekensheet Uurdata'!A:A,QUOTIENT('Rekensheet Kwartierdata'!A28040-1,4)+1)/4</f>
        <v>7</v>
      </c>
      <c r="L28040" s="84">
        <f>IFERROR(VALUE(VLOOKUP(A28040,'Bron Productie'!A:H,5))/4,-1)</f>
        <v>63.75</v>
      </c>
      <c r="M28040" s="84">
        <f t="shared" si="5271"/>
        <v>63.75</v>
      </c>
      <c r="N28040" s="84">
        <f t="shared" si="5266"/>
        <v>56.75</v>
      </c>
      <c r="O28040" s="118">
        <f t="shared" si="5267"/>
        <v>2544.67</v>
      </c>
      <c r="P28040" s="121">
        <f>AVERAGEIFS('Rekensheet Uurdata'!G:G,'Rekensheet Uurdata'!A:A,QUOTIENT('Rekensheet Kwartierdata'!A28040-1,4)+1)/4</f>
        <v>0</v>
      </c>
      <c r="Q28040" s="84">
        <f>IFERROR(VALUE(VLOOKUP(A28040,'Bron Productie'!A:H,3))/4,-1)</f>
        <v>0</v>
      </c>
      <c r="R28040" s="84">
        <f t="shared" si="5272"/>
        <v>0</v>
      </c>
      <c r="S28040" s="84">
        <f t="shared" si="5268"/>
        <v>0</v>
      </c>
      <c r="T28040" s="86">
        <f t="shared" si="5269"/>
        <v>0</v>
      </c>
    </row>
    <row r="28041" spans="1:20" x14ac:dyDescent="0.25">
      <c r="A28041" s="113">
        <f t="shared" si="5273"/>
        <v>28036</v>
      </c>
      <c r="B28041" s="185">
        <f t="shared" si="5263"/>
        <v>43393</v>
      </c>
      <c r="C28041" s="118">
        <f t="shared" si="5274"/>
        <v>8</v>
      </c>
      <c r="D28041" s="121">
        <f>VLOOKUP(CONCATENATE(B28041,C28041),'Bron BM-prijzen'!A:L,11,FALSE)</f>
        <v>39.869999999999997</v>
      </c>
      <c r="E28041" s="118">
        <f>VLOOKUP(CONCATENATE(B28041,C28041),'Bron BM-prijzen'!A:L,12,FALSE)</f>
        <v>39.869999999999997</v>
      </c>
      <c r="F28041" s="121">
        <f>AVERAGEIFS('Rekensheet Uurdata'!E:E,'Rekensheet Uurdata'!A:A,QUOTIENT('Rekensheet Kwartierdata'!A28041-1,4)+1)/4</f>
        <v>16.9375</v>
      </c>
      <c r="G28041" s="84">
        <f>IFERROR(VALUE(VLOOKUP(A28041,'Bron Productie'!A:H,7))/4,-1)</f>
        <v>8.25</v>
      </c>
      <c r="H28041" s="84">
        <f t="shared" si="5270"/>
        <v>8.25</v>
      </c>
      <c r="I28041" s="84">
        <f t="shared" si="5264"/>
        <v>-8.6875</v>
      </c>
      <c r="J28041" s="118">
        <f t="shared" si="5265"/>
        <v>-346.37062499999996</v>
      </c>
      <c r="K28041" s="121">
        <f>AVERAGEIFS('Rekensheet Uurdata'!F:F,'Rekensheet Uurdata'!A:A,QUOTIENT('Rekensheet Kwartierdata'!A28041-1,4)+1)/4</f>
        <v>7</v>
      </c>
      <c r="L28041" s="84">
        <f>IFERROR(VALUE(VLOOKUP(A28041,'Bron Productie'!A:H,5))/4,-1)</f>
        <v>66</v>
      </c>
      <c r="M28041" s="84">
        <f t="shared" si="5271"/>
        <v>66</v>
      </c>
      <c r="N28041" s="84">
        <f t="shared" si="5266"/>
        <v>59</v>
      </c>
      <c r="O28041" s="118">
        <f t="shared" si="5267"/>
        <v>2352.33</v>
      </c>
      <c r="P28041" s="121">
        <f>AVERAGEIFS('Rekensheet Uurdata'!G:G,'Rekensheet Uurdata'!A:A,QUOTIENT('Rekensheet Kwartierdata'!A28041-1,4)+1)/4</f>
        <v>0</v>
      </c>
      <c r="Q28041" s="84">
        <f>IFERROR(VALUE(VLOOKUP(A28041,'Bron Productie'!A:H,3))/4,-1)</f>
        <v>0</v>
      </c>
      <c r="R28041" s="84">
        <f t="shared" si="5272"/>
        <v>0</v>
      </c>
      <c r="S28041" s="84">
        <f t="shared" si="5268"/>
        <v>0</v>
      </c>
      <c r="T28041" s="86">
        <f t="shared" si="5269"/>
        <v>0</v>
      </c>
    </row>
    <row r="28042" spans="1:20" x14ac:dyDescent="0.25">
      <c r="A28042" s="113">
        <f t="shared" si="5273"/>
        <v>28037</v>
      </c>
      <c r="B28042" s="185">
        <f t="shared" si="5263"/>
        <v>43393</v>
      </c>
      <c r="C28042" s="118">
        <f t="shared" si="5274"/>
        <v>9</v>
      </c>
      <c r="D28042" s="121">
        <f>VLOOKUP(CONCATENATE(B28042,C28042),'Bron BM-prijzen'!A:L,11,FALSE)</f>
        <v>53.47</v>
      </c>
      <c r="E28042" s="118">
        <f>VLOOKUP(CONCATENATE(B28042,C28042),'Bron BM-prijzen'!A:L,12,FALSE)</f>
        <v>53.47</v>
      </c>
      <c r="F28042" s="121">
        <f>AVERAGEIFS('Rekensheet Uurdata'!E:E,'Rekensheet Uurdata'!A:A,QUOTIENT('Rekensheet Kwartierdata'!A28042-1,4)+1)/4</f>
        <v>18.625</v>
      </c>
      <c r="G28042" s="84">
        <f>IFERROR(VALUE(VLOOKUP(A28042,'Bron Productie'!A:H,7))/4,-1)</f>
        <v>8.75</v>
      </c>
      <c r="H28042" s="84">
        <f t="shared" si="5270"/>
        <v>8.75</v>
      </c>
      <c r="I28042" s="84">
        <f t="shared" si="5264"/>
        <v>-9.875</v>
      </c>
      <c r="J28042" s="118">
        <f t="shared" si="5265"/>
        <v>-528.01625000000001</v>
      </c>
      <c r="K28042" s="121">
        <f>AVERAGEIFS('Rekensheet Uurdata'!F:F,'Rekensheet Uurdata'!A:A,QUOTIENT('Rekensheet Kwartierdata'!A28042-1,4)+1)/4</f>
        <v>9.75</v>
      </c>
      <c r="L28042" s="84">
        <f>IFERROR(VALUE(VLOOKUP(A28042,'Bron Productie'!A:H,5))/4,-1)</f>
        <v>72</v>
      </c>
      <c r="M28042" s="84">
        <f t="shared" si="5271"/>
        <v>72</v>
      </c>
      <c r="N28042" s="84">
        <f t="shared" si="5266"/>
        <v>62.25</v>
      </c>
      <c r="O28042" s="118">
        <f t="shared" si="5267"/>
        <v>3328.5074999999997</v>
      </c>
      <c r="P28042" s="121">
        <f>AVERAGEIFS('Rekensheet Uurdata'!G:G,'Rekensheet Uurdata'!A:A,QUOTIENT('Rekensheet Kwartierdata'!A28042-1,4)+1)/4</f>
        <v>0</v>
      </c>
      <c r="Q28042" s="84">
        <f>IFERROR(VALUE(VLOOKUP(A28042,'Bron Productie'!A:H,3))/4,-1)</f>
        <v>0</v>
      </c>
      <c r="R28042" s="84">
        <f t="shared" si="5272"/>
        <v>0</v>
      </c>
      <c r="S28042" s="84">
        <f t="shared" si="5268"/>
        <v>0</v>
      </c>
      <c r="T28042" s="86">
        <f t="shared" si="5269"/>
        <v>0</v>
      </c>
    </row>
    <row r="28043" spans="1:20" x14ac:dyDescent="0.25">
      <c r="A28043" s="113">
        <f t="shared" si="5273"/>
        <v>28038</v>
      </c>
      <c r="B28043" s="185">
        <f t="shared" si="5263"/>
        <v>43393</v>
      </c>
      <c r="C28043" s="118">
        <f t="shared" si="5274"/>
        <v>10</v>
      </c>
      <c r="D28043" s="121">
        <f>VLOOKUP(CONCATENATE(B28043,C28043),'Bron BM-prijzen'!A:L,11,FALSE)</f>
        <v>51.73</v>
      </c>
      <c r="E28043" s="118">
        <f>VLOOKUP(CONCATENATE(B28043,C28043),'Bron BM-prijzen'!A:L,12,FALSE)</f>
        <v>51.73</v>
      </c>
      <c r="F28043" s="121">
        <f>AVERAGEIFS('Rekensheet Uurdata'!E:E,'Rekensheet Uurdata'!A:A,QUOTIENT('Rekensheet Kwartierdata'!A28043-1,4)+1)/4</f>
        <v>18.625</v>
      </c>
      <c r="G28043" s="84">
        <f>IFERROR(VALUE(VLOOKUP(A28043,'Bron Productie'!A:H,7))/4,-1)</f>
        <v>9.25</v>
      </c>
      <c r="H28043" s="84">
        <f t="shared" si="5270"/>
        <v>9.25</v>
      </c>
      <c r="I28043" s="84">
        <f t="shared" si="5264"/>
        <v>-9.375</v>
      </c>
      <c r="J28043" s="118">
        <f t="shared" si="5265"/>
        <v>-484.96874999999994</v>
      </c>
      <c r="K28043" s="121">
        <f>AVERAGEIFS('Rekensheet Uurdata'!F:F,'Rekensheet Uurdata'!A:A,QUOTIENT('Rekensheet Kwartierdata'!A28043-1,4)+1)/4</f>
        <v>9.75</v>
      </c>
      <c r="L28043" s="84">
        <f>IFERROR(VALUE(VLOOKUP(A28043,'Bron Productie'!A:H,5))/4,-1)</f>
        <v>76.25</v>
      </c>
      <c r="M28043" s="84">
        <f t="shared" si="5271"/>
        <v>76.25</v>
      </c>
      <c r="N28043" s="84">
        <f t="shared" si="5266"/>
        <v>66.5</v>
      </c>
      <c r="O28043" s="118">
        <f t="shared" si="5267"/>
        <v>3440.0449999999996</v>
      </c>
      <c r="P28043" s="121">
        <f>AVERAGEIFS('Rekensheet Uurdata'!G:G,'Rekensheet Uurdata'!A:A,QUOTIENT('Rekensheet Kwartierdata'!A28043-1,4)+1)/4</f>
        <v>0</v>
      </c>
      <c r="Q28043" s="84">
        <f>IFERROR(VALUE(VLOOKUP(A28043,'Bron Productie'!A:H,3))/4,-1)</f>
        <v>0</v>
      </c>
      <c r="R28043" s="84">
        <f t="shared" si="5272"/>
        <v>0</v>
      </c>
      <c r="S28043" s="84">
        <f t="shared" si="5268"/>
        <v>0</v>
      </c>
      <c r="T28043" s="86">
        <f t="shared" si="5269"/>
        <v>0</v>
      </c>
    </row>
    <row r="28044" spans="1:20" x14ac:dyDescent="0.25">
      <c r="A28044" s="113">
        <f t="shared" si="5273"/>
        <v>28039</v>
      </c>
      <c r="B28044" s="185">
        <f t="shared" si="5263"/>
        <v>43393</v>
      </c>
      <c r="C28044" s="118">
        <f t="shared" si="5274"/>
        <v>11</v>
      </c>
      <c r="D28044" s="121">
        <f>VLOOKUP(CONCATENATE(B28044,C28044),'Bron BM-prijzen'!A:L,11,FALSE)</f>
        <v>45.47</v>
      </c>
      <c r="E28044" s="118">
        <f>VLOOKUP(CONCATENATE(B28044,C28044),'Bron BM-prijzen'!A:L,12,FALSE)</f>
        <v>45.47</v>
      </c>
      <c r="F28044" s="121">
        <f>AVERAGEIFS('Rekensheet Uurdata'!E:E,'Rekensheet Uurdata'!A:A,QUOTIENT('Rekensheet Kwartierdata'!A28044-1,4)+1)/4</f>
        <v>18.625</v>
      </c>
      <c r="G28044" s="84">
        <f>IFERROR(VALUE(VLOOKUP(A28044,'Bron Productie'!A:H,7))/4,-1)</f>
        <v>10</v>
      </c>
      <c r="H28044" s="84">
        <f t="shared" si="5270"/>
        <v>10</v>
      </c>
      <c r="I28044" s="84">
        <f t="shared" si="5264"/>
        <v>-8.625</v>
      </c>
      <c r="J28044" s="118">
        <f t="shared" si="5265"/>
        <v>-392.17874999999998</v>
      </c>
      <c r="K28044" s="121">
        <f>AVERAGEIFS('Rekensheet Uurdata'!F:F,'Rekensheet Uurdata'!A:A,QUOTIENT('Rekensheet Kwartierdata'!A28044-1,4)+1)/4</f>
        <v>9.75</v>
      </c>
      <c r="L28044" s="84">
        <f>IFERROR(VALUE(VLOOKUP(A28044,'Bron Productie'!A:H,5))/4,-1)</f>
        <v>67</v>
      </c>
      <c r="M28044" s="84">
        <f t="shared" si="5271"/>
        <v>67</v>
      </c>
      <c r="N28044" s="84">
        <f t="shared" si="5266"/>
        <v>57.25</v>
      </c>
      <c r="O28044" s="118">
        <f t="shared" si="5267"/>
        <v>2603.1574999999998</v>
      </c>
      <c r="P28044" s="121">
        <f>AVERAGEIFS('Rekensheet Uurdata'!G:G,'Rekensheet Uurdata'!A:A,QUOTIENT('Rekensheet Kwartierdata'!A28044-1,4)+1)/4</f>
        <v>0</v>
      </c>
      <c r="Q28044" s="84">
        <f>IFERROR(VALUE(VLOOKUP(A28044,'Bron Productie'!A:H,3))/4,-1)</f>
        <v>0</v>
      </c>
      <c r="R28044" s="84">
        <f t="shared" si="5272"/>
        <v>0</v>
      </c>
      <c r="S28044" s="84">
        <f t="shared" si="5268"/>
        <v>0</v>
      </c>
      <c r="T28044" s="86">
        <f t="shared" si="5269"/>
        <v>0</v>
      </c>
    </row>
    <row r="28045" spans="1:20" x14ac:dyDescent="0.25">
      <c r="A28045" s="113">
        <f t="shared" si="5273"/>
        <v>28040</v>
      </c>
      <c r="B28045" s="185">
        <f t="shared" si="5263"/>
        <v>43393</v>
      </c>
      <c r="C28045" s="118">
        <f t="shared" si="5274"/>
        <v>12</v>
      </c>
      <c r="D28045" s="121">
        <f>VLOOKUP(CONCATENATE(B28045,C28045),'Bron BM-prijzen'!A:L,11,FALSE)</f>
        <v>39.630000000000003</v>
      </c>
      <c r="E28045" s="118">
        <f>VLOOKUP(CONCATENATE(B28045,C28045),'Bron BM-prijzen'!A:L,12,FALSE)</f>
        <v>39.630000000000003</v>
      </c>
      <c r="F28045" s="121">
        <f>AVERAGEIFS('Rekensheet Uurdata'!E:E,'Rekensheet Uurdata'!A:A,QUOTIENT('Rekensheet Kwartierdata'!A28045-1,4)+1)/4</f>
        <v>18.625</v>
      </c>
      <c r="G28045" s="84">
        <f>IFERROR(VALUE(VLOOKUP(A28045,'Bron Productie'!A:H,7))/4,-1)</f>
        <v>11.25</v>
      </c>
      <c r="H28045" s="84">
        <f t="shared" si="5270"/>
        <v>11.25</v>
      </c>
      <c r="I28045" s="84">
        <f t="shared" si="5264"/>
        <v>-7.375</v>
      </c>
      <c r="J28045" s="118">
        <f t="shared" si="5265"/>
        <v>-292.27125000000001</v>
      </c>
      <c r="K28045" s="121">
        <f>AVERAGEIFS('Rekensheet Uurdata'!F:F,'Rekensheet Uurdata'!A:A,QUOTIENT('Rekensheet Kwartierdata'!A28045-1,4)+1)/4</f>
        <v>9.75</v>
      </c>
      <c r="L28045" s="84">
        <f>IFERROR(VALUE(VLOOKUP(A28045,'Bron Productie'!A:H,5))/4,-1)</f>
        <v>62.75</v>
      </c>
      <c r="M28045" s="84">
        <f t="shared" si="5271"/>
        <v>62.75</v>
      </c>
      <c r="N28045" s="84">
        <f t="shared" si="5266"/>
        <v>53</v>
      </c>
      <c r="O28045" s="118">
        <f t="shared" si="5267"/>
        <v>2100.3900000000003</v>
      </c>
      <c r="P28045" s="121">
        <f>AVERAGEIFS('Rekensheet Uurdata'!G:G,'Rekensheet Uurdata'!A:A,QUOTIENT('Rekensheet Kwartierdata'!A28045-1,4)+1)/4</f>
        <v>0</v>
      </c>
      <c r="Q28045" s="84">
        <f>IFERROR(VALUE(VLOOKUP(A28045,'Bron Productie'!A:H,3))/4,-1)</f>
        <v>0</v>
      </c>
      <c r="R28045" s="84">
        <f t="shared" si="5272"/>
        <v>0</v>
      </c>
      <c r="S28045" s="84">
        <f t="shared" si="5268"/>
        <v>0</v>
      </c>
      <c r="T28045" s="86">
        <f t="shared" si="5269"/>
        <v>0</v>
      </c>
    </row>
    <row r="28046" spans="1:20" x14ac:dyDescent="0.25">
      <c r="A28046" s="113">
        <f t="shared" si="5273"/>
        <v>28041</v>
      </c>
      <c r="B28046" s="185">
        <f t="shared" si="5263"/>
        <v>43393</v>
      </c>
      <c r="C28046" s="118">
        <f t="shared" si="5274"/>
        <v>13</v>
      </c>
      <c r="D28046" s="121">
        <f>VLOOKUP(CONCATENATE(B28046,C28046),'Bron BM-prijzen'!A:L,11,FALSE)</f>
        <v>53.47</v>
      </c>
      <c r="E28046" s="118">
        <f>VLOOKUP(CONCATENATE(B28046,C28046),'Bron BM-prijzen'!A:L,12,FALSE)</f>
        <v>45.47</v>
      </c>
      <c r="F28046" s="121">
        <f>AVERAGEIFS('Rekensheet Uurdata'!E:E,'Rekensheet Uurdata'!A:A,QUOTIENT('Rekensheet Kwartierdata'!A28046-1,4)+1)/4</f>
        <v>22.6875</v>
      </c>
      <c r="G28046" s="84">
        <f>IFERROR(VALUE(VLOOKUP(A28046,'Bron Productie'!A:H,7))/4,-1)</f>
        <v>13.5</v>
      </c>
      <c r="H28046" s="84">
        <f t="shared" si="5270"/>
        <v>13.5</v>
      </c>
      <c r="I28046" s="84">
        <f t="shared" si="5264"/>
        <v>-9.1875</v>
      </c>
      <c r="J28046" s="118">
        <f t="shared" si="5265"/>
        <v>-491.25562500000001</v>
      </c>
      <c r="K28046" s="121">
        <f>AVERAGEIFS('Rekensheet Uurdata'!F:F,'Rekensheet Uurdata'!A:A,QUOTIENT('Rekensheet Kwartierdata'!A28046-1,4)+1)/4</f>
        <v>12.3125</v>
      </c>
      <c r="L28046" s="84">
        <f>IFERROR(VALUE(VLOOKUP(A28046,'Bron Productie'!A:H,5))/4,-1)</f>
        <v>60</v>
      </c>
      <c r="M28046" s="84">
        <f t="shared" si="5271"/>
        <v>60</v>
      </c>
      <c r="N28046" s="84">
        <f t="shared" si="5266"/>
        <v>47.6875</v>
      </c>
      <c r="O28046" s="118">
        <f t="shared" si="5267"/>
        <v>2168.350625</v>
      </c>
      <c r="P28046" s="121">
        <f>AVERAGEIFS('Rekensheet Uurdata'!G:G,'Rekensheet Uurdata'!A:A,QUOTIENT('Rekensheet Kwartierdata'!A28046-1,4)+1)/4</f>
        <v>0</v>
      </c>
      <c r="Q28046" s="84">
        <f>IFERROR(VALUE(VLOOKUP(A28046,'Bron Productie'!A:H,3))/4,-1)</f>
        <v>0</v>
      </c>
      <c r="R28046" s="84">
        <f t="shared" si="5272"/>
        <v>0</v>
      </c>
      <c r="S28046" s="84">
        <f t="shared" si="5268"/>
        <v>0</v>
      </c>
      <c r="T28046" s="86">
        <f t="shared" si="5269"/>
        <v>0</v>
      </c>
    </row>
    <row r="28047" spans="1:20" x14ac:dyDescent="0.25">
      <c r="A28047" s="113">
        <f t="shared" si="5273"/>
        <v>28042</v>
      </c>
      <c r="B28047" s="185">
        <f t="shared" si="5263"/>
        <v>43393</v>
      </c>
      <c r="C28047" s="118">
        <f t="shared" si="5274"/>
        <v>14</v>
      </c>
      <c r="D28047" s="121">
        <f>VLOOKUP(CONCATENATE(B28047,C28047),'Bron BM-prijzen'!A:L,11,FALSE)</f>
        <v>49.47</v>
      </c>
      <c r="E28047" s="118">
        <f>VLOOKUP(CONCATENATE(B28047,C28047),'Bron BM-prijzen'!A:L,12,FALSE)</f>
        <v>49.47</v>
      </c>
      <c r="F28047" s="121">
        <f>AVERAGEIFS('Rekensheet Uurdata'!E:E,'Rekensheet Uurdata'!A:A,QUOTIENT('Rekensheet Kwartierdata'!A28047-1,4)+1)/4</f>
        <v>22.6875</v>
      </c>
      <c r="G28047" s="84">
        <f>IFERROR(VALUE(VLOOKUP(A28047,'Bron Productie'!A:H,7))/4,-1)</f>
        <v>14</v>
      </c>
      <c r="H28047" s="84">
        <f t="shared" si="5270"/>
        <v>14</v>
      </c>
      <c r="I28047" s="84">
        <f t="shared" si="5264"/>
        <v>-8.6875</v>
      </c>
      <c r="J28047" s="118">
        <f t="shared" si="5265"/>
        <v>-429.770625</v>
      </c>
      <c r="K28047" s="121">
        <f>AVERAGEIFS('Rekensheet Uurdata'!F:F,'Rekensheet Uurdata'!A:A,QUOTIENT('Rekensheet Kwartierdata'!A28047-1,4)+1)/4</f>
        <v>12.3125</v>
      </c>
      <c r="L28047" s="84">
        <f>IFERROR(VALUE(VLOOKUP(A28047,'Bron Productie'!A:H,5))/4,-1)</f>
        <v>57.25</v>
      </c>
      <c r="M28047" s="84">
        <f t="shared" si="5271"/>
        <v>57.25</v>
      </c>
      <c r="N28047" s="84">
        <f t="shared" si="5266"/>
        <v>44.9375</v>
      </c>
      <c r="O28047" s="118">
        <f t="shared" si="5267"/>
        <v>2223.058125</v>
      </c>
      <c r="P28047" s="121">
        <f>AVERAGEIFS('Rekensheet Uurdata'!G:G,'Rekensheet Uurdata'!A:A,QUOTIENT('Rekensheet Kwartierdata'!A28047-1,4)+1)/4</f>
        <v>0</v>
      </c>
      <c r="Q28047" s="84">
        <f>IFERROR(VALUE(VLOOKUP(A28047,'Bron Productie'!A:H,3))/4,-1)</f>
        <v>0</v>
      </c>
      <c r="R28047" s="84">
        <f t="shared" si="5272"/>
        <v>0</v>
      </c>
      <c r="S28047" s="84">
        <f t="shared" si="5268"/>
        <v>0</v>
      </c>
      <c r="T28047" s="86">
        <f t="shared" si="5269"/>
        <v>0</v>
      </c>
    </row>
    <row r="28048" spans="1:20" x14ac:dyDescent="0.25">
      <c r="A28048" s="113">
        <f t="shared" si="5273"/>
        <v>28043</v>
      </c>
      <c r="B28048" s="185">
        <f t="shared" si="5263"/>
        <v>43393</v>
      </c>
      <c r="C28048" s="118">
        <f t="shared" si="5274"/>
        <v>15</v>
      </c>
      <c r="D28048" s="121">
        <f>VLOOKUP(CONCATENATE(B28048,C28048),'Bron BM-prijzen'!A:L,11,FALSE)</f>
        <v>50.82</v>
      </c>
      <c r="E28048" s="118">
        <f>VLOOKUP(CONCATENATE(B28048,C28048),'Bron BM-prijzen'!A:L,12,FALSE)</f>
        <v>50.82</v>
      </c>
      <c r="F28048" s="121">
        <f>AVERAGEIFS('Rekensheet Uurdata'!E:E,'Rekensheet Uurdata'!A:A,QUOTIENT('Rekensheet Kwartierdata'!A28048-1,4)+1)/4</f>
        <v>22.6875</v>
      </c>
      <c r="G28048" s="84">
        <f>IFERROR(VALUE(VLOOKUP(A28048,'Bron Productie'!A:H,7))/4,-1)</f>
        <v>13.25</v>
      </c>
      <c r="H28048" s="84">
        <f t="shared" si="5270"/>
        <v>13.25</v>
      </c>
      <c r="I28048" s="84">
        <f t="shared" si="5264"/>
        <v>-9.4375</v>
      </c>
      <c r="J28048" s="118">
        <f t="shared" si="5265"/>
        <v>-479.61374999999998</v>
      </c>
      <c r="K28048" s="121">
        <f>AVERAGEIFS('Rekensheet Uurdata'!F:F,'Rekensheet Uurdata'!A:A,QUOTIENT('Rekensheet Kwartierdata'!A28048-1,4)+1)/4</f>
        <v>12.3125</v>
      </c>
      <c r="L28048" s="84">
        <f>IFERROR(VALUE(VLOOKUP(A28048,'Bron Productie'!A:H,5))/4,-1)</f>
        <v>58.75</v>
      </c>
      <c r="M28048" s="84">
        <f t="shared" si="5271"/>
        <v>58.75</v>
      </c>
      <c r="N28048" s="84">
        <f t="shared" si="5266"/>
        <v>46.4375</v>
      </c>
      <c r="O28048" s="118">
        <f t="shared" si="5267"/>
        <v>2359.9537500000001</v>
      </c>
      <c r="P28048" s="121">
        <f>AVERAGEIFS('Rekensheet Uurdata'!G:G,'Rekensheet Uurdata'!A:A,QUOTIENT('Rekensheet Kwartierdata'!A28048-1,4)+1)/4</f>
        <v>0</v>
      </c>
      <c r="Q28048" s="84">
        <f>IFERROR(VALUE(VLOOKUP(A28048,'Bron Productie'!A:H,3))/4,-1)</f>
        <v>0</v>
      </c>
      <c r="R28048" s="84">
        <f t="shared" si="5272"/>
        <v>0</v>
      </c>
      <c r="S28048" s="84">
        <f t="shared" si="5268"/>
        <v>0</v>
      </c>
      <c r="T28048" s="86">
        <f t="shared" si="5269"/>
        <v>0</v>
      </c>
    </row>
    <row r="28049" spans="1:20" x14ac:dyDescent="0.25">
      <c r="A28049" s="113">
        <f t="shared" si="5273"/>
        <v>28044</v>
      </c>
      <c r="B28049" s="185">
        <f t="shared" si="5263"/>
        <v>43393</v>
      </c>
      <c r="C28049" s="118">
        <f t="shared" si="5274"/>
        <v>16</v>
      </c>
      <c r="D28049" s="121">
        <f>VLOOKUP(CONCATENATE(B28049,C28049),'Bron BM-prijzen'!A:L,11,FALSE)</f>
        <v>41.47</v>
      </c>
      <c r="E28049" s="118">
        <f>VLOOKUP(CONCATENATE(B28049,C28049),'Bron BM-prijzen'!A:L,12,FALSE)</f>
        <v>41.47</v>
      </c>
      <c r="F28049" s="121">
        <f>AVERAGEIFS('Rekensheet Uurdata'!E:E,'Rekensheet Uurdata'!A:A,QUOTIENT('Rekensheet Kwartierdata'!A28049-1,4)+1)/4</f>
        <v>22.6875</v>
      </c>
      <c r="G28049" s="84">
        <f>IFERROR(VALUE(VLOOKUP(A28049,'Bron Productie'!A:H,7))/4,-1)</f>
        <v>14.25</v>
      </c>
      <c r="H28049" s="84">
        <f t="shared" si="5270"/>
        <v>14.25</v>
      </c>
      <c r="I28049" s="84">
        <f t="shared" si="5264"/>
        <v>-8.4375</v>
      </c>
      <c r="J28049" s="118">
        <f t="shared" si="5265"/>
        <v>-349.90312499999999</v>
      </c>
      <c r="K28049" s="121">
        <f>AVERAGEIFS('Rekensheet Uurdata'!F:F,'Rekensheet Uurdata'!A:A,QUOTIENT('Rekensheet Kwartierdata'!A28049-1,4)+1)/4</f>
        <v>12.3125</v>
      </c>
      <c r="L28049" s="84">
        <f>IFERROR(VALUE(VLOOKUP(A28049,'Bron Productie'!A:H,5))/4,-1)</f>
        <v>54</v>
      </c>
      <c r="M28049" s="84">
        <f t="shared" si="5271"/>
        <v>54</v>
      </c>
      <c r="N28049" s="84">
        <f t="shared" si="5266"/>
        <v>41.6875</v>
      </c>
      <c r="O28049" s="118">
        <f t="shared" si="5267"/>
        <v>1728.7806249999999</v>
      </c>
      <c r="P28049" s="121">
        <f>AVERAGEIFS('Rekensheet Uurdata'!G:G,'Rekensheet Uurdata'!A:A,QUOTIENT('Rekensheet Kwartierdata'!A28049-1,4)+1)/4</f>
        <v>0</v>
      </c>
      <c r="Q28049" s="84">
        <f>IFERROR(VALUE(VLOOKUP(A28049,'Bron Productie'!A:H,3))/4,-1)</f>
        <v>0</v>
      </c>
      <c r="R28049" s="84">
        <f t="shared" si="5272"/>
        <v>0</v>
      </c>
      <c r="S28049" s="84">
        <f t="shared" si="5268"/>
        <v>0</v>
      </c>
      <c r="T28049" s="86">
        <f t="shared" si="5269"/>
        <v>0</v>
      </c>
    </row>
    <row r="28050" spans="1:20" x14ac:dyDescent="0.25">
      <c r="A28050" s="113">
        <f t="shared" si="5273"/>
        <v>28045</v>
      </c>
      <c r="B28050" s="185">
        <f t="shared" si="5263"/>
        <v>43393</v>
      </c>
      <c r="C28050" s="118">
        <f t="shared" si="5274"/>
        <v>17</v>
      </c>
      <c r="D28050" s="121">
        <f>VLOOKUP(CONCATENATE(B28050,C28050),'Bron BM-prijzen'!A:L,11,FALSE)</f>
        <v>51.81</v>
      </c>
      <c r="E28050" s="118">
        <f>VLOOKUP(CONCATENATE(B28050,C28050),'Bron BM-prijzen'!A:L,12,FALSE)</f>
        <v>39.26</v>
      </c>
      <c r="F28050" s="121">
        <f>AVERAGEIFS('Rekensheet Uurdata'!E:E,'Rekensheet Uurdata'!A:A,QUOTIENT('Rekensheet Kwartierdata'!A28050-1,4)+1)/4</f>
        <v>31.75</v>
      </c>
      <c r="G28050" s="84">
        <f>IFERROR(VALUE(VLOOKUP(A28050,'Bron Productie'!A:H,7))/4,-1)</f>
        <v>14.75</v>
      </c>
      <c r="H28050" s="84">
        <f t="shared" si="5270"/>
        <v>14.75</v>
      </c>
      <c r="I28050" s="84">
        <f t="shared" si="5264"/>
        <v>-17</v>
      </c>
      <c r="J28050" s="118">
        <f t="shared" si="5265"/>
        <v>-880.77</v>
      </c>
      <c r="K28050" s="121">
        <f>AVERAGEIFS('Rekensheet Uurdata'!F:F,'Rekensheet Uurdata'!A:A,QUOTIENT('Rekensheet Kwartierdata'!A28050-1,4)+1)/4</f>
        <v>14.1875</v>
      </c>
      <c r="L28050" s="84">
        <f>IFERROR(VALUE(VLOOKUP(A28050,'Bron Productie'!A:H,5))/4,-1)</f>
        <v>38.75</v>
      </c>
      <c r="M28050" s="84">
        <f t="shared" si="5271"/>
        <v>38.75</v>
      </c>
      <c r="N28050" s="84">
        <f t="shared" si="5266"/>
        <v>24.5625</v>
      </c>
      <c r="O28050" s="118">
        <f t="shared" si="5267"/>
        <v>964.3237499999999</v>
      </c>
      <c r="P28050" s="121">
        <f>AVERAGEIFS('Rekensheet Uurdata'!G:G,'Rekensheet Uurdata'!A:A,QUOTIENT('Rekensheet Kwartierdata'!A28050-1,4)+1)/4</f>
        <v>0</v>
      </c>
      <c r="Q28050" s="84">
        <f>IFERROR(VALUE(VLOOKUP(A28050,'Bron Productie'!A:H,3))/4,-1)</f>
        <v>0</v>
      </c>
      <c r="R28050" s="84">
        <f t="shared" si="5272"/>
        <v>0</v>
      </c>
      <c r="S28050" s="84">
        <f t="shared" si="5268"/>
        <v>0</v>
      </c>
      <c r="T28050" s="86">
        <f t="shared" si="5269"/>
        <v>0</v>
      </c>
    </row>
    <row r="28051" spans="1:20" x14ac:dyDescent="0.25">
      <c r="A28051" s="113">
        <f t="shared" si="5273"/>
        <v>28046</v>
      </c>
      <c r="B28051" s="185">
        <f t="shared" si="5263"/>
        <v>43393</v>
      </c>
      <c r="C28051" s="118">
        <f t="shared" si="5274"/>
        <v>18</v>
      </c>
      <c r="D28051" s="121">
        <f>VLOOKUP(CONCATENATE(B28051,C28051),'Bron BM-prijzen'!A:L,11,FALSE)</f>
        <v>50.9</v>
      </c>
      <c r="E28051" s="118">
        <f>VLOOKUP(CONCATENATE(B28051,C28051),'Bron BM-prijzen'!A:L,12,FALSE)</f>
        <v>50.9</v>
      </c>
      <c r="F28051" s="121">
        <f>AVERAGEIFS('Rekensheet Uurdata'!E:E,'Rekensheet Uurdata'!A:A,QUOTIENT('Rekensheet Kwartierdata'!A28051-1,4)+1)/4</f>
        <v>31.75</v>
      </c>
      <c r="G28051" s="84">
        <f>IFERROR(VALUE(VLOOKUP(A28051,'Bron Productie'!A:H,7))/4,-1)</f>
        <v>14.75</v>
      </c>
      <c r="H28051" s="84">
        <f t="shared" si="5270"/>
        <v>14.75</v>
      </c>
      <c r="I28051" s="84">
        <f t="shared" si="5264"/>
        <v>-17</v>
      </c>
      <c r="J28051" s="118">
        <f t="shared" si="5265"/>
        <v>-865.3</v>
      </c>
      <c r="K28051" s="121">
        <f>AVERAGEIFS('Rekensheet Uurdata'!F:F,'Rekensheet Uurdata'!A:A,QUOTIENT('Rekensheet Kwartierdata'!A28051-1,4)+1)/4</f>
        <v>14.1875</v>
      </c>
      <c r="L28051" s="84">
        <f>IFERROR(VALUE(VLOOKUP(A28051,'Bron Productie'!A:H,5))/4,-1)</f>
        <v>29</v>
      </c>
      <c r="M28051" s="84">
        <f t="shared" si="5271"/>
        <v>29</v>
      </c>
      <c r="N28051" s="84">
        <f t="shared" si="5266"/>
        <v>14.8125</v>
      </c>
      <c r="O28051" s="118">
        <f t="shared" si="5267"/>
        <v>753.95624999999995</v>
      </c>
      <c r="P28051" s="121">
        <f>AVERAGEIFS('Rekensheet Uurdata'!G:G,'Rekensheet Uurdata'!A:A,QUOTIENT('Rekensheet Kwartierdata'!A28051-1,4)+1)/4</f>
        <v>0</v>
      </c>
      <c r="Q28051" s="84">
        <f>IFERROR(VALUE(VLOOKUP(A28051,'Bron Productie'!A:H,3))/4,-1)</f>
        <v>0</v>
      </c>
      <c r="R28051" s="84">
        <f t="shared" si="5272"/>
        <v>0</v>
      </c>
      <c r="S28051" s="84">
        <f t="shared" si="5268"/>
        <v>0</v>
      </c>
      <c r="T28051" s="86">
        <f t="shared" si="5269"/>
        <v>0</v>
      </c>
    </row>
    <row r="28052" spans="1:20" x14ac:dyDescent="0.25">
      <c r="A28052" s="113">
        <f t="shared" si="5273"/>
        <v>28047</v>
      </c>
      <c r="B28052" s="185">
        <f t="shared" si="5263"/>
        <v>43393</v>
      </c>
      <c r="C28052" s="118">
        <f t="shared" si="5274"/>
        <v>19</v>
      </c>
      <c r="D28052" s="121">
        <f>VLOOKUP(CONCATENATE(B28052,C28052),'Bron BM-prijzen'!A:L,11,FALSE)</f>
        <v>50.9</v>
      </c>
      <c r="E28052" s="118">
        <f>VLOOKUP(CONCATENATE(B28052,C28052),'Bron BM-prijzen'!A:L,12,FALSE)</f>
        <v>50.9</v>
      </c>
      <c r="F28052" s="121">
        <f>AVERAGEIFS('Rekensheet Uurdata'!E:E,'Rekensheet Uurdata'!A:A,QUOTIENT('Rekensheet Kwartierdata'!A28052-1,4)+1)/4</f>
        <v>31.75</v>
      </c>
      <c r="G28052" s="84">
        <f>IFERROR(VALUE(VLOOKUP(A28052,'Bron Productie'!A:H,7))/4,-1)</f>
        <v>15.75</v>
      </c>
      <c r="H28052" s="84">
        <f t="shared" si="5270"/>
        <v>15.75</v>
      </c>
      <c r="I28052" s="84">
        <f t="shared" si="5264"/>
        <v>-16</v>
      </c>
      <c r="J28052" s="118">
        <f t="shared" si="5265"/>
        <v>-814.4</v>
      </c>
      <c r="K28052" s="121">
        <f>AVERAGEIFS('Rekensheet Uurdata'!F:F,'Rekensheet Uurdata'!A:A,QUOTIENT('Rekensheet Kwartierdata'!A28052-1,4)+1)/4</f>
        <v>14.1875</v>
      </c>
      <c r="L28052" s="84">
        <f>IFERROR(VALUE(VLOOKUP(A28052,'Bron Productie'!A:H,5))/4,-1)</f>
        <v>27.25</v>
      </c>
      <c r="M28052" s="84">
        <f t="shared" si="5271"/>
        <v>27.25</v>
      </c>
      <c r="N28052" s="84">
        <f t="shared" si="5266"/>
        <v>13.0625</v>
      </c>
      <c r="O28052" s="118">
        <f t="shared" si="5267"/>
        <v>664.88125000000002</v>
      </c>
      <c r="P28052" s="121">
        <f>AVERAGEIFS('Rekensheet Uurdata'!G:G,'Rekensheet Uurdata'!A:A,QUOTIENT('Rekensheet Kwartierdata'!A28052-1,4)+1)/4</f>
        <v>0</v>
      </c>
      <c r="Q28052" s="84">
        <f>IFERROR(VALUE(VLOOKUP(A28052,'Bron Productie'!A:H,3))/4,-1)</f>
        <v>0</v>
      </c>
      <c r="R28052" s="84">
        <f t="shared" si="5272"/>
        <v>0</v>
      </c>
      <c r="S28052" s="84">
        <f t="shared" si="5268"/>
        <v>0</v>
      </c>
      <c r="T28052" s="86">
        <f t="shared" si="5269"/>
        <v>0</v>
      </c>
    </row>
    <row r="28053" spans="1:20" x14ac:dyDescent="0.25">
      <c r="A28053" s="113">
        <f t="shared" si="5273"/>
        <v>28048</v>
      </c>
      <c r="B28053" s="185">
        <f t="shared" si="5263"/>
        <v>43393</v>
      </c>
      <c r="C28053" s="118">
        <f t="shared" si="5274"/>
        <v>20</v>
      </c>
      <c r="D28053" s="121">
        <f>VLOOKUP(CONCATENATE(B28053,C28053),'Bron BM-prijzen'!A:L,11,FALSE)</f>
        <v>50.9</v>
      </c>
      <c r="E28053" s="118">
        <f>VLOOKUP(CONCATENATE(B28053,C28053),'Bron BM-prijzen'!A:L,12,FALSE)</f>
        <v>50.9</v>
      </c>
      <c r="F28053" s="121">
        <f>AVERAGEIFS('Rekensheet Uurdata'!E:E,'Rekensheet Uurdata'!A:A,QUOTIENT('Rekensheet Kwartierdata'!A28053-1,4)+1)/4</f>
        <v>31.75</v>
      </c>
      <c r="G28053" s="84">
        <f>IFERROR(VALUE(VLOOKUP(A28053,'Bron Productie'!A:H,7))/4,-1)</f>
        <v>18.25</v>
      </c>
      <c r="H28053" s="84">
        <f t="shared" si="5270"/>
        <v>18.25</v>
      </c>
      <c r="I28053" s="84">
        <f t="shared" si="5264"/>
        <v>-13.5</v>
      </c>
      <c r="J28053" s="118">
        <f t="shared" si="5265"/>
        <v>-687.15</v>
      </c>
      <c r="K28053" s="121">
        <f>AVERAGEIFS('Rekensheet Uurdata'!F:F,'Rekensheet Uurdata'!A:A,QUOTIENT('Rekensheet Kwartierdata'!A28053-1,4)+1)/4</f>
        <v>14.1875</v>
      </c>
      <c r="L28053" s="84">
        <f>IFERROR(VALUE(VLOOKUP(A28053,'Bron Productie'!A:H,5))/4,-1)</f>
        <v>26.25</v>
      </c>
      <c r="M28053" s="84">
        <f t="shared" si="5271"/>
        <v>26.25</v>
      </c>
      <c r="N28053" s="84">
        <f t="shared" si="5266"/>
        <v>12.0625</v>
      </c>
      <c r="O28053" s="118">
        <f t="shared" si="5267"/>
        <v>613.98124999999993</v>
      </c>
      <c r="P28053" s="121">
        <f>AVERAGEIFS('Rekensheet Uurdata'!G:G,'Rekensheet Uurdata'!A:A,QUOTIENT('Rekensheet Kwartierdata'!A28053-1,4)+1)/4</f>
        <v>0</v>
      </c>
      <c r="Q28053" s="84">
        <f>IFERROR(VALUE(VLOOKUP(A28053,'Bron Productie'!A:H,3))/4,-1)</f>
        <v>0</v>
      </c>
      <c r="R28053" s="84">
        <f t="shared" si="5272"/>
        <v>0</v>
      </c>
      <c r="S28053" s="84">
        <f t="shared" si="5268"/>
        <v>0</v>
      </c>
      <c r="T28053" s="86">
        <f t="shared" si="5269"/>
        <v>0</v>
      </c>
    </row>
    <row r="28054" spans="1:20" x14ac:dyDescent="0.25">
      <c r="A28054" s="113">
        <f t="shared" si="5273"/>
        <v>28049</v>
      </c>
      <c r="B28054" s="185">
        <f t="shared" si="5263"/>
        <v>43393</v>
      </c>
      <c r="C28054" s="118">
        <f t="shared" si="5274"/>
        <v>21</v>
      </c>
      <c r="D28054" s="121">
        <f>VLOOKUP(CONCATENATE(B28054,C28054),'Bron BM-prijzen'!A:L,11,FALSE)</f>
        <v>44.55</v>
      </c>
      <c r="E28054" s="118">
        <f>VLOOKUP(CONCATENATE(B28054,C28054),'Bron BM-prijzen'!A:L,12,FALSE)</f>
        <v>44.55</v>
      </c>
      <c r="F28054" s="121">
        <f>AVERAGEIFS('Rekensheet Uurdata'!E:E,'Rekensheet Uurdata'!A:A,QUOTIENT('Rekensheet Kwartierdata'!A28054-1,4)+1)/4</f>
        <v>40.625</v>
      </c>
      <c r="G28054" s="84">
        <f>IFERROR(VALUE(VLOOKUP(A28054,'Bron Productie'!A:H,7))/4,-1)</f>
        <v>18</v>
      </c>
      <c r="H28054" s="84">
        <f t="shared" si="5270"/>
        <v>18</v>
      </c>
      <c r="I28054" s="84">
        <f t="shared" si="5264"/>
        <v>-22.625</v>
      </c>
      <c r="J28054" s="118">
        <f t="shared" si="5265"/>
        <v>-1007.9437499999999</v>
      </c>
      <c r="K28054" s="121">
        <f>AVERAGEIFS('Rekensheet Uurdata'!F:F,'Rekensheet Uurdata'!A:A,QUOTIENT('Rekensheet Kwartierdata'!A28054-1,4)+1)/4</f>
        <v>16.875</v>
      </c>
      <c r="L28054" s="84">
        <f>IFERROR(VALUE(VLOOKUP(A28054,'Bron Productie'!A:H,5))/4,-1)</f>
        <v>22.25</v>
      </c>
      <c r="M28054" s="84">
        <f t="shared" si="5271"/>
        <v>22.25</v>
      </c>
      <c r="N28054" s="84">
        <f t="shared" si="5266"/>
        <v>5.375</v>
      </c>
      <c r="O28054" s="118">
        <f t="shared" si="5267"/>
        <v>239.45624999999998</v>
      </c>
      <c r="P28054" s="121">
        <f>AVERAGEIFS('Rekensheet Uurdata'!G:G,'Rekensheet Uurdata'!A:A,QUOTIENT('Rekensheet Kwartierdata'!A28054-1,4)+1)/4</f>
        <v>0</v>
      </c>
      <c r="Q28054" s="84">
        <f>IFERROR(VALUE(VLOOKUP(A28054,'Bron Productie'!A:H,3))/4,-1)</f>
        <v>0</v>
      </c>
      <c r="R28054" s="84">
        <f t="shared" si="5272"/>
        <v>0</v>
      </c>
      <c r="S28054" s="84">
        <f t="shared" si="5268"/>
        <v>0</v>
      </c>
      <c r="T28054" s="86">
        <f t="shared" si="5269"/>
        <v>0</v>
      </c>
    </row>
    <row r="28055" spans="1:20" x14ac:dyDescent="0.25">
      <c r="A28055" s="113">
        <f t="shared" si="5273"/>
        <v>28050</v>
      </c>
      <c r="B28055" s="185">
        <f t="shared" si="5263"/>
        <v>43393</v>
      </c>
      <c r="C28055" s="118">
        <f t="shared" si="5274"/>
        <v>22</v>
      </c>
      <c r="D28055" s="121">
        <f>VLOOKUP(CONCATENATE(B28055,C28055),'Bron BM-prijzen'!A:L,11,FALSE)</f>
        <v>50.15</v>
      </c>
      <c r="E28055" s="118">
        <f>VLOOKUP(CONCATENATE(B28055,C28055),'Bron BM-prijzen'!A:L,12,FALSE)</f>
        <v>50.15</v>
      </c>
      <c r="F28055" s="121">
        <f>AVERAGEIFS('Rekensheet Uurdata'!E:E,'Rekensheet Uurdata'!A:A,QUOTIENT('Rekensheet Kwartierdata'!A28055-1,4)+1)/4</f>
        <v>40.625</v>
      </c>
      <c r="G28055" s="84">
        <f>IFERROR(VALUE(VLOOKUP(A28055,'Bron Productie'!A:H,7))/4,-1)</f>
        <v>20</v>
      </c>
      <c r="H28055" s="84">
        <f t="shared" si="5270"/>
        <v>20</v>
      </c>
      <c r="I28055" s="84">
        <f t="shared" si="5264"/>
        <v>-20.625</v>
      </c>
      <c r="J28055" s="118">
        <f t="shared" si="5265"/>
        <v>-1034.34375</v>
      </c>
      <c r="K28055" s="121">
        <f>AVERAGEIFS('Rekensheet Uurdata'!F:F,'Rekensheet Uurdata'!A:A,QUOTIENT('Rekensheet Kwartierdata'!A28055-1,4)+1)/4</f>
        <v>16.875</v>
      </c>
      <c r="L28055" s="84">
        <f>IFERROR(VALUE(VLOOKUP(A28055,'Bron Productie'!A:H,5))/4,-1)</f>
        <v>14</v>
      </c>
      <c r="M28055" s="84">
        <f t="shared" si="5271"/>
        <v>14</v>
      </c>
      <c r="N28055" s="84">
        <f t="shared" si="5266"/>
        <v>-2.875</v>
      </c>
      <c r="O28055" s="118">
        <f t="shared" si="5267"/>
        <v>-144.18125000000001</v>
      </c>
      <c r="P28055" s="121">
        <f>AVERAGEIFS('Rekensheet Uurdata'!G:G,'Rekensheet Uurdata'!A:A,QUOTIENT('Rekensheet Kwartierdata'!A28055-1,4)+1)/4</f>
        <v>0</v>
      </c>
      <c r="Q28055" s="84">
        <f>IFERROR(VALUE(VLOOKUP(A28055,'Bron Productie'!A:H,3))/4,-1)</f>
        <v>0</v>
      </c>
      <c r="R28055" s="84">
        <f t="shared" si="5272"/>
        <v>0</v>
      </c>
      <c r="S28055" s="84">
        <f t="shared" si="5268"/>
        <v>0</v>
      </c>
      <c r="T28055" s="86">
        <f t="shared" si="5269"/>
        <v>0</v>
      </c>
    </row>
    <row r="28056" spans="1:20" x14ac:dyDescent="0.25">
      <c r="A28056" s="113">
        <f t="shared" si="5273"/>
        <v>28051</v>
      </c>
      <c r="B28056" s="185">
        <f t="shared" si="5263"/>
        <v>43393</v>
      </c>
      <c r="C28056" s="118">
        <f t="shared" si="5274"/>
        <v>23</v>
      </c>
      <c r="D28056" s="121">
        <f>VLOOKUP(CONCATENATE(B28056,C28056),'Bron BM-prijzen'!A:L,11,FALSE)</f>
        <v>50.15</v>
      </c>
      <c r="E28056" s="118">
        <f>VLOOKUP(CONCATENATE(B28056,C28056),'Bron BM-prijzen'!A:L,12,FALSE)</f>
        <v>50.15</v>
      </c>
      <c r="F28056" s="121">
        <f>AVERAGEIFS('Rekensheet Uurdata'!E:E,'Rekensheet Uurdata'!A:A,QUOTIENT('Rekensheet Kwartierdata'!A28056-1,4)+1)/4</f>
        <v>40.625</v>
      </c>
      <c r="G28056" s="84">
        <f>IFERROR(VALUE(VLOOKUP(A28056,'Bron Productie'!A:H,7))/4,-1)</f>
        <v>22.5</v>
      </c>
      <c r="H28056" s="84">
        <f t="shared" si="5270"/>
        <v>22.5</v>
      </c>
      <c r="I28056" s="84">
        <f t="shared" si="5264"/>
        <v>-18.125</v>
      </c>
      <c r="J28056" s="118">
        <f t="shared" si="5265"/>
        <v>-908.96875</v>
      </c>
      <c r="K28056" s="121">
        <f>AVERAGEIFS('Rekensheet Uurdata'!F:F,'Rekensheet Uurdata'!A:A,QUOTIENT('Rekensheet Kwartierdata'!A28056-1,4)+1)/4</f>
        <v>16.875</v>
      </c>
      <c r="L28056" s="84">
        <f>IFERROR(VALUE(VLOOKUP(A28056,'Bron Productie'!A:H,5))/4,-1)</f>
        <v>12.75</v>
      </c>
      <c r="M28056" s="84">
        <f t="shared" si="5271"/>
        <v>12.75</v>
      </c>
      <c r="N28056" s="84">
        <f t="shared" si="5266"/>
        <v>-4.125</v>
      </c>
      <c r="O28056" s="118">
        <f t="shared" si="5267"/>
        <v>-206.86875000000001</v>
      </c>
      <c r="P28056" s="121">
        <f>AVERAGEIFS('Rekensheet Uurdata'!G:G,'Rekensheet Uurdata'!A:A,QUOTIENT('Rekensheet Kwartierdata'!A28056-1,4)+1)/4</f>
        <v>0</v>
      </c>
      <c r="Q28056" s="84">
        <f>IFERROR(VALUE(VLOOKUP(A28056,'Bron Productie'!A:H,3))/4,-1)</f>
        <v>0</v>
      </c>
      <c r="R28056" s="84">
        <f t="shared" si="5272"/>
        <v>0</v>
      </c>
      <c r="S28056" s="84">
        <f t="shared" si="5268"/>
        <v>0</v>
      </c>
      <c r="T28056" s="86">
        <f t="shared" si="5269"/>
        <v>0</v>
      </c>
    </row>
    <row r="28057" spans="1:20" x14ac:dyDescent="0.25">
      <c r="A28057" s="113">
        <f t="shared" si="5273"/>
        <v>28052</v>
      </c>
      <c r="B28057" s="185">
        <f t="shared" si="5263"/>
        <v>43393</v>
      </c>
      <c r="C28057" s="118">
        <f t="shared" si="5274"/>
        <v>24</v>
      </c>
      <c r="D28057" s="121">
        <f>VLOOKUP(CONCATENATE(B28057,C28057),'Bron BM-prijzen'!A:L,11,FALSE)</f>
        <v>50.14</v>
      </c>
      <c r="E28057" s="118">
        <f>VLOOKUP(CONCATENATE(B28057,C28057),'Bron BM-prijzen'!A:L,12,FALSE)</f>
        <v>50.14</v>
      </c>
      <c r="F28057" s="121">
        <f>AVERAGEIFS('Rekensheet Uurdata'!E:E,'Rekensheet Uurdata'!A:A,QUOTIENT('Rekensheet Kwartierdata'!A28057-1,4)+1)/4</f>
        <v>40.625</v>
      </c>
      <c r="G28057" s="84">
        <f>IFERROR(VALUE(VLOOKUP(A28057,'Bron Productie'!A:H,7))/4,-1)</f>
        <v>22.25</v>
      </c>
      <c r="H28057" s="84">
        <f t="shared" si="5270"/>
        <v>22.25</v>
      </c>
      <c r="I28057" s="84">
        <f t="shared" si="5264"/>
        <v>-18.375</v>
      </c>
      <c r="J28057" s="118">
        <f t="shared" si="5265"/>
        <v>-921.32249999999999</v>
      </c>
      <c r="K28057" s="121">
        <f>AVERAGEIFS('Rekensheet Uurdata'!F:F,'Rekensheet Uurdata'!A:A,QUOTIENT('Rekensheet Kwartierdata'!A28057-1,4)+1)/4</f>
        <v>16.875</v>
      </c>
      <c r="L28057" s="84">
        <f>IFERROR(VALUE(VLOOKUP(A28057,'Bron Productie'!A:H,5))/4,-1)</f>
        <v>16.75</v>
      </c>
      <c r="M28057" s="84">
        <f t="shared" si="5271"/>
        <v>16.75</v>
      </c>
      <c r="N28057" s="84">
        <f t="shared" si="5266"/>
        <v>-0.125</v>
      </c>
      <c r="O28057" s="118">
        <f t="shared" si="5267"/>
        <v>-6.2675000000000001</v>
      </c>
      <c r="P28057" s="121">
        <f>AVERAGEIFS('Rekensheet Uurdata'!G:G,'Rekensheet Uurdata'!A:A,QUOTIENT('Rekensheet Kwartierdata'!A28057-1,4)+1)/4</f>
        <v>0</v>
      </c>
      <c r="Q28057" s="84">
        <f>IFERROR(VALUE(VLOOKUP(A28057,'Bron Productie'!A:H,3))/4,-1)</f>
        <v>0</v>
      </c>
      <c r="R28057" s="84">
        <f t="shared" si="5272"/>
        <v>0</v>
      </c>
      <c r="S28057" s="84">
        <f t="shared" si="5268"/>
        <v>0</v>
      </c>
      <c r="T28057" s="86">
        <f t="shared" si="5269"/>
        <v>0</v>
      </c>
    </row>
    <row r="28058" spans="1:20" x14ac:dyDescent="0.25">
      <c r="A28058" s="113">
        <f t="shared" si="5273"/>
        <v>28053</v>
      </c>
      <c r="B28058" s="185">
        <f t="shared" si="5263"/>
        <v>43393</v>
      </c>
      <c r="C28058" s="118">
        <f t="shared" si="5274"/>
        <v>25</v>
      </c>
      <c r="D28058" s="121">
        <f>VLOOKUP(CONCATENATE(B28058,C28058),'Bron BM-prijzen'!A:L,11,FALSE)</f>
        <v>35.89</v>
      </c>
      <c r="E28058" s="118">
        <f>VLOOKUP(CONCATENATE(B28058,C28058),'Bron BM-prijzen'!A:L,12,FALSE)</f>
        <v>35.89</v>
      </c>
      <c r="F28058" s="121">
        <f>AVERAGEIFS('Rekensheet Uurdata'!E:E,'Rekensheet Uurdata'!A:A,QUOTIENT('Rekensheet Kwartierdata'!A28058-1,4)+1)/4</f>
        <v>40.9375</v>
      </c>
      <c r="G28058" s="84">
        <f>IFERROR(VALUE(VLOOKUP(A28058,'Bron Productie'!A:H,7))/4,-1)</f>
        <v>22.5</v>
      </c>
      <c r="H28058" s="84">
        <f t="shared" si="5270"/>
        <v>22.5</v>
      </c>
      <c r="I28058" s="84">
        <f t="shared" si="5264"/>
        <v>-18.4375</v>
      </c>
      <c r="J28058" s="118">
        <f t="shared" si="5265"/>
        <v>-661.72187499999995</v>
      </c>
      <c r="K28058" s="121">
        <f>AVERAGEIFS('Rekensheet Uurdata'!F:F,'Rekensheet Uurdata'!A:A,QUOTIENT('Rekensheet Kwartierdata'!A28058-1,4)+1)/4</f>
        <v>15.5</v>
      </c>
      <c r="L28058" s="84">
        <f>IFERROR(VALUE(VLOOKUP(A28058,'Bron Productie'!A:H,5))/4,-1)</f>
        <v>22.75</v>
      </c>
      <c r="M28058" s="84">
        <f t="shared" si="5271"/>
        <v>22.75</v>
      </c>
      <c r="N28058" s="84">
        <f t="shared" si="5266"/>
        <v>7.25</v>
      </c>
      <c r="O28058" s="118">
        <f t="shared" si="5267"/>
        <v>260.20249999999999</v>
      </c>
      <c r="P28058" s="121">
        <f>AVERAGEIFS('Rekensheet Uurdata'!G:G,'Rekensheet Uurdata'!A:A,QUOTIENT('Rekensheet Kwartierdata'!A28058-1,4)+1)/4</f>
        <v>0</v>
      </c>
      <c r="Q28058" s="84">
        <f>IFERROR(VALUE(VLOOKUP(A28058,'Bron Productie'!A:H,3))/4,-1)</f>
        <v>0</v>
      </c>
      <c r="R28058" s="84">
        <f t="shared" si="5272"/>
        <v>0</v>
      </c>
      <c r="S28058" s="84">
        <f t="shared" si="5268"/>
        <v>0</v>
      </c>
      <c r="T28058" s="86">
        <f t="shared" si="5269"/>
        <v>0</v>
      </c>
    </row>
    <row r="28059" spans="1:20" x14ac:dyDescent="0.25">
      <c r="A28059" s="113">
        <f t="shared" si="5273"/>
        <v>28054</v>
      </c>
      <c r="B28059" s="185">
        <f t="shared" si="5263"/>
        <v>43393</v>
      </c>
      <c r="C28059" s="118">
        <f t="shared" si="5274"/>
        <v>26</v>
      </c>
      <c r="D28059" s="121">
        <f>VLOOKUP(CONCATENATE(B28059,C28059),'Bron BM-prijzen'!A:L,11,FALSE)</f>
        <v>41.8</v>
      </c>
      <c r="E28059" s="118">
        <f>VLOOKUP(CONCATENATE(B28059,C28059),'Bron BM-prijzen'!A:L,12,FALSE)</f>
        <v>41.8</v>
      </c>
      <c r="F28059" s="121">
        <f>AVERAGEIFS('Rekensheet Uurdata'!E:E,'Rekensheet Uurdata'!A:A,QUOTIENT('Rekensheet Kwartierdata'!A28059-1,4)+1)/4</f>
        <v>40.9375</v>
      </c>
      <c r="G28059" s="84">
        <f>IFERROR(VALUE(VLOOKUP(A28059,'Bron Productie'!A:H,7))/4,-1)</f>
        <v>24.5</v>
      </c>
      <c r="H28059" s="84">
        <f t="shared" si="5270"/>
        <v>24.5</v>
      </c>
      <c r="I28059" s="84">
        <f t="shared" si="5264"/>
        <v>-16.4375</v>
      </c>
      <c r="J28059" s="118">
        <f t="shared" si="5265"/>
        <v>-687.08749999999998</v>
      </c>
      <c r="K28059" s="121">
        <f>AVERAGEIFS('Rekensheet Uurdata'!F:F,'Rekensheet Uurdata'!A:A,QUOTIENT('Rekensheet Kwartierdata'!A28059-1,4)+1)/4</f>
        <v>15.5</v>
      </c>
      <c r="L28059" s="84">
        <f>IFERROR(VALUE(VLOOKUP(A28059,'Bron Productie'!A:H,5))/4,-1)</f>
        <v>27.25</v>
      </c>
      <c r="M28059" s="84">
        <f t="shared" si="5271"/>
        <v>27.25</v>
      </c>
      <c r="N28059" s="84">
        <f t="shared" si="5266"/>
        <v>11.75</v>
      </c>
      <c r="O28059" s="118">
        <f t="shared" si="5267"/>
        <v>491.15</v>
      </c>
      <c r="P28059" s="121">
        <f>AVERAGEIFS('Rekensheet Uurdata'!G:G,'Rekensheet Uurdata'!A:A,QUOTIENT('Rekensheet Kwartierdata'!A28059-1,4)+1)/4</f>
        <v>0</v>
      </c>
      <c r="Q28059" s="84">
        <f>IFERROR(VALUE(VLOOKUP(A28059,'Bron Productie'!A:H,3))/4,-1)</f>
        <v>0</v>
      </c>
      <c r="R28059" s="84">
        <f t="shared" si="5272"/>
        <v>0</v>
      </c>
      <c r="S28059" s="84">
        <f t="shared" si="5268"/>
        <v>0</v>
      </c>
      <c r="T28059" s="86">
        <f t="shared" si="5269"/>
        <v>0</v>
      </c>
    </row>
    <row r="28060" spans="1:20" x14ac:dyDescent="0.25">
      <c r="A28060" s="113">
        <f t="shared" si="5273"/>
        <v>28055</v>
      </c>
      <c r="B28060" s="185">
        <f t="shared" si="5263"/>
        <v>43393</v>
      </c>
      <c r="C28060" s="118">
        <f t="shared" si="5274"/>
        <v>27</v>
      </c>
      <c r="D28060" s="121">
        <f>VLOOKUP(CONCATENATE(B28060,C28060),'Bron BM-prijzen'!A:L,11,FALSE)</f>
        <v>50.63</v>
      </c>
      <c r="E28060" s="118">
        <f>VLOOKUP(CONCATENATE(B28060,C28060),'Bron BM-prijzen'!A:L,12,FALSE)</f>
        <v>47.71</v>
      </c>
      <c r="F28060" s="121">
        <f>AVERAGEIFS('Rekensheet Uurdata'!E:E,'Rekensheet Uurdata'!A:A,QUOTIENT('Rekensheet Kwartierdata'!A28060-1,4)+1)/4</f>
        <v>40.9375</v>
      </c>
      <c r="G28060" s="84">
        <f>IFERROR(VALUE(VLOOKUP(A28060,'Bron Productie'!A:H,7))/4,-1)</f>
        <v>27.25</v>
      </c>
      <c r="H28060" s="84">
        <f t="shared" si="5270"/>
        <v>27.25</v>
      </c>
      <c r="I28060" s="84">
        <f t="shared" si="5264"/>
        <v>-13.6875</v>
      </c>
      <c r="J28060" s="118">
        <f t="shared" si="5265"/>
        <v>-692.99812500000007</v>
      </c>
      <c r="K28060" s="121">
        <f>AVERAGEIFS('Rekensheet Uurdata'!F:F,'Rekensheet Uurdata'!A:A,QUOTIENT('Rekensheet Kwartierdata'!A28060-1,4)+1)/4</f>
        <v>15.5</v>
      </c>
      <c r="L28060" s="84">
        <f>IFERROR(VALUE(VLOOKUP(A28060,'Bron Productie'!A:H,5))/4,-1)</f>
        <v>30</v>
      </c>
      <c r="M28060" s="84">
        <f t="shared" si="5271"/>
        <v>30</v>
      </c>
      <c r="N28060" s="84">
        <f t="shared" si="5266"/>
        <v>14.5</v>
      </c>
      <c r="O28060" s="118">
        <f t="shared" si="5267"/>
        <v>691.79499999999996</v>
      </c>
      <c r="P28060" s="121">
        <f>AVERAGEIFS('Rekensheet Uurdata'!G:G,'Rekensheet Uurdata'!A:A,QUOTIENT('Rekensheet Kwartierdata'!A28060-1,4)+1)/4</f>
        <v>0</v>
      </c>
      <c r="Q28060" s="84">
        <f>IFERROR(VALUE(VLOOKUP(A28060,'Bron Productie'!A:H,3))/4,-1)</f>
        <v>0</v>
      </c>
      <c r="R28060" s="84">
        <f t="shared" si="5272"/>
        <v>0</v>
      </c>
      <c r="S28060" s="84">
        <f t="shared" si="5268"/>
        <v>0</v>
      </c>
      <c r="T28060" s="86">
        <f t="shared" si="5269"/>
        <v>0</v>
      </c>
    </row>
    <row r="28061" spans="1:20" x14ac:dyDescent="0.25">
      <c r="A28061" s="113">
        <f t="shared" si="5273"/>
        <v>28056</v>
      </c>
      <c r="B28061" s="185">
        <f t="shared" si="5263"/>
        <v>43393</v>
      </c>
      <c r="C28061" s="118">
        <f t="shared" si="5274"/>
        <v>28</v>
      </c>
      <c r="D28061" s="121">
        <f>VLOOKUP(CONCATENATE(B28061,C28061),'Bron BM-prijzen'!A:L,11,FALSE)</f>
        <v>50.51</v>
      </c>
      <c r="E28061" s="118">
        <f>VLOOKUP(CONCATENATE(B28061,C28061),'Bron BM-prijzen'!A:L,12,FALSE)</f>
        <v>50.51</v>
      </c>
      <c r="F28061" s="121">
        <f>AVERAGEIFS('Rekensheet Uurdata'!E:E,'Rekensheet Uurdata'!A:A,QUOTIENT('Rekensheet Kwartierdata'!A28061-1,4)+1)/4</f>
        <v>40.9375</v>
      </c>
      <c r="G28061" s="84">
        <f>IFERROR(VALUE(VLOOKUP(A28061,'Bron Productie'!A:H,7))/4,-1)</f>
        <v>31.25</v>
      </c>
      <c r="H28061" s="84">
        <f t="shared" si="5270"/>
        <v>31.25</v>
      </c>
      <c r="I28061" s="84">
        <f t="shared" si="5264"/>
        <v>-9.6875</v>
      </c>
      <c r="J28061" s="118">
        <f t="shared" si="5265"/>
        <v>-489.31562499999995</v>
      </c>
      <c r="K28061" s="121">
        <f>AVERAGEIFS('Rekensheet Uurdata'!F:F,'Rekensheet Uurdata'!A:A,QUOTIENT('Rekensheet Kwartierdata'!A28061-1,4)+1)/4</f>
        <v>15.5</v>
      </c>
      <c r="L28061" s="84">
        <f>IFERROR(VALUE(VLOOKUP(A28061,'Bron Productie'!A:H,5))/4,-1)</f>
        <v>27.25</v>
      </c>
      <c r="M28061" s="84">
        <f t="shared" si="5271"/>
        <v>27.25</v>
      </c>
      <c r="N28061" s="84">
        <f t="shared" si="5266"/>
        <v>11.75</v>
      </c>
      <c r="O28061" s="118">
        <f t="shared" si="5267"/>
        <v>593.49249999999995</v>
      </c>
      <c r="P28061" s="121">
        <f>AVERAGEIFS('Rekensheet Uurdata'!G:G,'Rekensheet Uurdata'!A:A,QUOTIENT('Rekensheet Kwartierdata'!A28061-1,4)+1)/4</f>
        <v>0</v>
      </c>
      <c r="Q28061" s="84">
        <f>IFERROR(VALUE(VLOOKUP(A28061,'Bron Productie'!A:H,3))/4,-1)</f>
        <v>0</v>
      </c>
      <c r="R28061" s="84">
        <f t="shared" si="5272"/>
        <v>0</v>
      </c>
      <c r="S28061" s="84">
        <f t="shared" si="5268"/>
        <v>0</v>
      </c>
      <c r="T28061" s="86">
        <f t="shared" si="5269"/>
        <v>0</v>
      </c>
    </row>
    <row r="28062" spans="1:20" x14ac:dyDescent="0.25">
      <c r="A28062" s="113">
        <f t="shared" si="5273"/>
        <v>28057</v>
      </c>
      <c r="B28062" s="185">
        <f t="shared" si="5263"/>
        <v>43393</v>
      </c>
      <c r="C28062" s="118">
        <f t="shared" si="5274"/>
        <v>29</v>
      </c>
      <c r="D28062" s="121">
        <f>VLOOKUP(CONCATENATE(B28062,C28062),'Bron BM-prijzen'!A:L,11,FALSE)</f>
        <v>38.5</v>
      </c>
      <c r="E28062" s="118">
        <f>VLOOKUP(CONCATENATE(B28062,C28062),'Bron BM-prijzen'!A:L,12,FALSE)</f>
        <v>38.5</v>
      </c>
      <c r="F28062" s="121">
        <f>AVERAGEIFS('Rekensheet Uurdata'!E:E,'Rekensheet Uurdata'!A:A,QUOTIENT('Rekensheet Kwartierdata'!A28062-1,4)+1)/4</f>
        <v>36.5625</v>
      </c>
      <c r="G28062" s="84">
        <f>IFERROR(VALUE(VLOOKUP(A28062,'Bron Productie'!A:H,7))/4,-1)</f>
        <v>32.5</v>
      </c>
      <c r="H28062" s="84">
        <f t="shared" si="5270"/>
        <v>32.5</v>
      </c>
      <c r="I28062" s="84">
        <f t="shared" si="5264"/>
        <v>-4.0625</v>
      </c>
      <c r="J28062" s="118">
        <f t="shared" si="5265"/>
        <v>-156.40625</v>
      </c>
      <c r="K28062" s="121">
        <f>AVERAGEIFS('Rekensheet Uurdata'!F:F,'Rekensheet Uurdata'!A:A,QUOTIENT('Rekensheet Kwartierdata'!A28062-1,4)+1)/4</f>
        <v>10.875</v>
      </c>
      <c r="L28062" s="84">
        <f>IFERROR(VALUE(VLOOKUP(A28062,'Bron Productie'!A:H,5))/4,-1)</f>
        <v>33.25</v>
      </c>
      <c r="M28062" s="84">
        <f t="shared" si="5271"/>
        <v>33.25</v>
      </c>
      <c r="N28062" s="84">
        <f t="shared" si="5266"/>
        <v>22.375</v>
      </c>
      <c r="O28062" s="118">
        <f t="shared" si="5267"/>
        <v>861.4375</v>
      </c>
      <c r="P28062" s="121">
        <f>AVERAGEIFS('Rekensheet Uurdata'!G:G,'Rekensheet Uurdata'!A:A,QUOTIENT('Rekensheet Kwartierdata'!A28062-1,4)+1)/4</f>
        <v>0</v>
      </c>
      <c r="Q28062" s="84">
        <f>IFERROR(VALUE(VLOOKUP(A28062,'Bron Productie'!A:H,3))/4,-1)</f>
        <v>0</v>
      </c>
      <c r="R28062" s="84">
        <f t="shared" si="5272"/>
        <v>0</v>
      </c>
      <c r="S28062" s="84">
        <f t="shared" si="5268"/>
        <v>0</v>
      </c>
      <c r="T28062" s="86">
        <f t="shared" si="5269"/>
        <v>0</v>
      </c>
    </row>
    <row r="28063" spans="1:20" x14ac:dyDescent="0.25">
      <c r="A28063" s="113">
        <f t="shared" si="5273"/>
        <v>28058</v>
      </c>
      <c r="B28063" s="185">
        <f t="shared" si="5263"/>
        <v>43393</v>
      </c>
      <c r="C28063" s="118">
        <f t="shared" si="5274"/>
        <v>30</v>
      </c>
      <c r="D28063" s="121">
        <f>VLOOKUP(CONCATENATE(B28063,C28063),'Bron BM-prijzen'!A:L,11,FALSE)</f>
        <v>46.39</v>
      </c>
      <c r="E28063" s="118">
        <f>VLOOKUP(CONCATENATE(B28063,C28063),'Bron BM-prijzen'!A:L,12,FALSE)</f>
        <v>46.39</v>
      </c>
      <c r="F28063" s="121">
        <f>AVERAGEIFS('Rekensheet Uurdata'!E:E,'Rekensheet Uurdata'!A:A,QUOTIENT('Rekensheet Kwartierdata'!A28063-1,4)+1)/4</f>
        <v>36.5625</v>
      </c>
      <c r="G28063" s="84">
        <f>IFERROR(VALUE(VLOOKUP(A28063,'Bron Productie'!A:H,7))/4,-1)</f>
        <v>36.75</v>
      </c>
      <c r="H28063" s="84">
        <f t="shared" si="5270"/>
        <v>36.75</v>
      </c>
      <c r="I28063" s="84">
        <f t="shared" si="5264"/>
        <v>0.1875</v>
      </c>
      <c r="J28063" s="118">
        <f t="shared" si="5265"/>
        <v>8.698125000000001</v>
      </c>
      <c r="K28063" s="121">
        <f>AVERAGEIFS('Rekensheet Uurdata'!F:F,'Rekensheet Uurdata'!A:A,QUOTIENT('Rekensheet Kwartierdata'!A28063-1,4)+1)/4</f>
        <v>10.875</v>
      </c>
      <c r="L28063" s="84">
        <f>IFERROR(VALUE(VLOOKUP(A28063,'Bron Productie'!A:H,5))/4,-1)</f>
        <v>34</v>
      </c>
      <c r="M28063" s="84">
        <f t="shared" si="5271"/>
        <v>34</v>
      </c>
      <c r="N28063" s="84">
        <f t="shared" si="5266"/>
        <v>23.125</v>
      </c>
      <c r="O28063" s="118">
        <f t="shared" si="5267"/>
        <v>1072.76875</v>
      </c>
      <c r="P28063" s="121">
        <f>AVERAGEIFS('Rekensheet Uurdata'!G:G,'Rekensheet Uurdata'!A:A,QUOTIENT('Rekensheet Kwartierdata'!A28063-1,4)+1)/4</f>
        <v>0</v>
      </c>
      <c r="Q28063" s="84">
        <f>IFERROR(VALUE(VLOOKUP(A28063,'Bron Productie'!A:H,3))/4,-1)</f>
        <v>0</v>
      </c>
      <c r="R28063" s="84">
        <f t="shared" si="5272"/>
        <v>0</v>
      </c>
      <c r="S28063" s="84">
        <f t="shared" si="5268"/>
        <v>0</v>
      </c>
      <c r="T28063" s="86">
        <f t="shared" si="5269"/>
        <v>0</v>
      </c>
    </row>
    <row r="28064" spans="1:20" x14ac:dyDescent="0.25">
      <c r="A28064" s="113">
        <f t="shared" si="5273"/>
        <v>28059</v>
      </c>
      <c r="B28064" s="185">
        <f t="shared" ref="B28064:B28127" si="5275">IF(C28063=96,B28063+1,B28063)</f>
        <v>43393</v>
      </c>
      <c r="C28064" s="118">
        <f t="shared" si="5274"/>
        <v>31</v>
      </c>
      <c r="D28064" s="121">
        <f>VLOOKUP(CONCATENATE(B28064,C28064),'Bron BM-prijzen'!A:L,11,FALSE)</f>
        <v>51.97</v>
      </c>
      <c r="E28064" s="118">
        <f>VLOOKUP(CONCATENATE(B28064,C28064),'Bron BM-prijzen'!A:L,12,FALSE)</f>
        <v>51.97</v>
      </c>
      <c r="F28064" s="121">
        <f>AVERAGEIFS('Rekensheet Uurdata'!E:E,'Rekensheet Uurdata'!A:A,QUOTIENT('Rekensheet Kwartierdata'!A28064-1,4)+1)/4</f>
        <v>36.5625</v>
      </c>
      <c r="G28064" s="84">
        <f>IFERROR(VALUE(VLOOKUP(A28064,'Bron Productie'!A:H,7))/4,-1)</f>
        <v>36</v>
      </c>
      <c r="H28064" s="84">
        <f t="shared" si="5270"/>
        <v>36</v>
      </c>
      <c r="I28064" s="84">
        <f t="shared" si="5264"/>
        <v>-0.5625</v>
      </c>
      <c r="J28064" s="118">
        <f t="shared" si="5265"/>
        <v>-29.233125000000001</v>
      </c>
      <c r="K28064" s="121">
        <f>AVERAGEIFS('Rekensheet Uurdata'!F:F,'Rekensheet Uurdata'!A:A,QUOTIENT('Rekensheet Kwartierdata'!A28064-1,4)+1)/4</f>
        <v>10.875</v>
      </c>
      <c r="L28064" s="84">
        <f>IFERROR(VALUE(VLOOKUP(A28064,'Bron Productie'!A:H,5))/4,-1)</f>
        <v>30.5</v>
      </c>
      <c r="M28064" s="84">
        <f t="shared" si="5271"/>
        <v>30.5</v>
      </c>
      <c r="N28064" s="84">
        <f t="shared" si="5266"/>
        <v>19.625</v>
      </c>
      <c r="O28064" s="118">
        <f t="shared" si="5267"/>
        <v>1019.91125</v>
      </c>
      <c r="P28064" s="121">
        <f>AVERAGEIFS('Rekensheet Uurdata'!G:G,'Rekensheet Uurdata'!A:A,QUOTIENT('Rekensheet Kwartierdata'!A28064-1,4)+1)/4</f>
        <v>0</v>
      </c>
      <c r="Q28064" s="84">
        <f>IFERROR(VALUE(VLOOKUP(A28064,'Bron Productie'!A:H,3))/4,-1)</f>
        <v>0</v>
      </c>
      <c r="R28064" s="84">
        <f t="shared" si="5272"/>
        <v>0</v>
      </c>
      <c r="S28064" s="84">
        <f t="shared" si="5268"/>
        <v>0</v>
      </c>
      <c r="T28064" s="86">
        <f t="shared" si="5269"/>
        <v>0</v>
      </c>
    </row>
    <row r="28065" spans="1:20" x14ac:dyDescent="0.25">
      <c r="A28065" s="113">
        <f t="shared" si="5273"/>
        <v>28060</v>
      </c>
      <c r="B28065" s="185">
        <f t="shared" si="5275"/>
        <v>43393</v>
      </c>
      <c r="C28065" s="118">
        <f t="shared" si="5274"/>
        <v>32</v>
      </c>
      <c r="D28065" s="121">
        <f>VLOOKUP(CONCATENATE(B28065,C28065),'Bron BM-prijzen'!A:L,11,FALSE)</f>
        <v>55.9</v>
      </c>
      <c r="E28065" s="118">
        <f>VLOOKUP(CONCATENATE(B28065,C28065),'Bron BM-prijzen'!A:L,12,FALSE)</f>
        <v>55.9</v>
      </c>
      <c r="F28065" s="121">
        <f>AVERAGEIFS('Rekensheet Uurdata'!E:E,'Rekensheet Uurdata'!A:A,QUOTIENT('Rekensheet Kwartierdata'!A28065-1,4)+1)/4</f>
        <v>36.5625</v>
      </c>
      <c r="G28065" s="84">
        <f>IFERROR(VALUE(VLOOKUP(A28065,'Bron Productie'!A:H,7))/4,-1)</f>
        <v>39</v>
      </c>
      <c r="H28065" s="84">
        <f t="shared" si="5270"/>
        <v>39</v>
      </c>
      <c r="I28065" s="84">
        <f t="shared" si="5264"/>
        <v>2.4375</v>
      </c>
      <c r="J28065" s="118">
        <f t="shared" si="5265"/>
        <v>136.25624999999999</v>
      </c>
      <c r="K28065" s="121">
        <f>AVERAGEIFS('Rekensheet Uurdata'!F:F,'Rekensheet Uurdata'!A:A,QUOTIENT('Rekensheet Kwartierdata'!A28065-1,4)+1)/4</f>
        <v>10.875</v>
      </c>
      <c r="L28065" s="84">
        <f>IFERROR(VALUE(VLOOKUP(A28065,'Bron Productie'!A:H,5))/4,-1)</f>
        <v>30.25</v>
      </c>
      <c r="M28065" s="84">
        <f t="shared" si="5271"/>
        <v>30.25</v>
      </c>
      <c r="N28065" s="84">
        <f t="shared" si="5266"/>
        <v>19.375</v>
      </c>
      <c r="O28065" s="118">
        <f t="shared" si="5267"/>
        <v>1083.0625</v>
      </c>
      <c r="P28065" s="121">
        <f>AVERAGEIFS('Rekensheet Uurdata'!G:G,'Rekensheet Uurdata'!A:A,QUOTIENT('Rekensheet Kwartierdata'!A28065-1,4)+1)/4</f>
        <v>0</v>
      </c>
      <c r="Q28065" s="84">
        <f>IFERROR(VALUE(VLOOKUP(A28065,'Bron Productie'!A:H,3))/4,-1)</f>
        <v>0</v>
      </c>
      <c r="R28065" s="84">
        <f t="shared" si="5272"/>
        <v>0</v>
      </c>
      <c r="S28065" s="84">
        <f t="shared" si="5268"/>
        <v>0</v>
      </c>
      <c r="T28065" s="86">
        <f t="shared" si="5269"/>
        <v>0</v>
      </c>
    </row>
    <row r="28066" spans="1:20" x14ac:dyDescent="0.25">
      <c r="A28066" s="113">
        <f t="shared" si="5273"/>
        <v>28061</v>
      </c>
      <c r="B28066" s="185">
        <f t="shared" si="5275"/>
        <v>43393</v>
      </c>
      <c r="C28066" s="118">
        <f t="shared" si="5274"/>
        <v>33</v>
      </c>
      <c r="D28066" s="121">
        <f>VLOOKUP(CONCATENATE(B28066,C28066),'Bron BM-prijzen'!A:L,11,FALSE)</f>
        <v>49.9</v>
      </c>
      <c r="E28066" s="118">
        <f>VLOOKUP(CONCATENATE(B28066,C28066),'Bron BM-prijzen'!A:L,12,FALSE)</f>
        <v>49.9</v>
      </c>
      <c r="F28066" s="121">
        <f>AVERAGEIFS('Rekensheet Uurdata'!E:E,'Rekensheet Uurdata'!A:A,QUOTIENT('Rekensheet Kwartierdata'!A28066-1,4)+1)/4</f>
        <v>38.6875</v>
      </c>
      <c r="G28066" s="84">
        <f>IFERROR(VALUE(VLOOKUP(A28066,'Bron Productie'!A:H,7))/4,-1)</f>
        <v>38</v>
      </c>
      <c r="H28066" s="84">
        <f t="shared" si="5270"/>
        <v>38</v>
      </c>
      <c r="I28066" s="84">
        <f t="shared" ref="I28066:I28129" si="5276">IF(H28066=-1,0,H28066-F28066)</f>
        <v>-0.6875</v>
      </c>
      <c r="J28066" s="118">
        <f t="shared" ref="J28066:J28129" si="5277">I28066*IF(I28066&lt;0,D28066,E28066)</f>
        <v>-34.306249999999999</v>
      </c>
      <c r="K28066" s="121">
        <f>AVERAGEIFS('Rekensheet Uurdata'!F:F,'Rekensheet Uurdata'!A:A,QUOTIENT('Rekensheet Kwartierdata'!A28066-1,4)+1)/4</f>
        <v>7.25</v>
      </c>
      <c r="L28066" s="84">
        <f>IFERROR(VALUE(VLOOKUP(A28066,'Bron Productie'!A:H,5))/4,-1)</f>
        <v>31.5</v>
      </c>
      <c r="M28066" s="84">
        <f t="shared" si="5271"/>
        <v>31.5</v>
      </c>
      <c r="N28066" s="84">
        <f t="shared" ref="N28066:N28129" si="5278">IF(M28066=-1,0,M28066-K28066)</f>
        <v>24.25</v>
      </c>
      <c r="O28066" s="118">
        <f t="shared" ref="O28066:O28129" si="5279">N28066*IF(N28066&lt;0,D28066,E28066)</f>
        <v>1210.075</v>
      </c>
      <c r="P28066" s="121">
        <f>AVERAGEIFS('Rekensheet Uurdata'!G:G,'Rekensheet Uurdata'!A:A,QUOTIENT('Rekensheet Kwartierdata'!A28066-1,4)+1)/4</f>
        <v>4.0625</v>
      </c>
      <c r="Q28066" s="84">
        <f>IFERROR(VALUE(VLOOKUP(A28066,'Bron Productie'!A:H,3))/4,-1)</f>
        <v>0</v>
      </c>
      <c r="R28066" s="84">
        <f t="shared" si="5272"/>
        <v>0</v>
      </c>
      <c r="S28066" s="84">
        <f t="shared" ref="S28066:S28129" si="5280">IF(R28066=-1,0,R28066-P28066)</f>
        <v>-4.0625</v>
      </c>
      <c r="T28066" s="86">
        <f t="shared" ref="T28066:T28129" si="5281">S28066*IF(S28066&lt;0,$D28066,$E28066)</f>
        <v>-202.71875</v>
      </c>
    </row>
    <row r="28067" spans="1:20" x14ac:dyDescent="0.25">
      <c r="A28067" s="113">
        <f t="shared" si="5273"/>
        <v>28062</v>
      </c>
      <c r="B28067" s="185">
        <f t="shared" si="5275"/>
        <v>43393</v>
      </c>
      <c r="C28067" s="118">
        <f t="shared" si="5274"/>
        <v>34</v>
      </c>
      <c r="D28067" s="121">
        <f>VLOOKUP(CONCATENATE(B28067,C28067),'Bron BM-prijzen'!A:L,11,FALSE)</f>
        <v>49.83</v>
      </c>
      <c r="E28067" s="118">
        <f>VLOOKUP(CONCATENATE(B28067,C28067),'Bron BM-prijzen'!A:L,12,FALSE)</f>
        <v>49.83</v>
      </c>
      <c r="F28067" s="121">
        <f>AVERAGEIFS('Rekensheet Uurdata'!E:E,'Rekensheet Uurdata'!A:A,QUOTIENT('Rekensheet Kwartierdata'!A28067-1,4)+1)/4</f>
        <v>38.6875</v>
      </c>
      <c r="G28067" s="84">
        <f>IFERROR(VALUE(VLOOKUP(A28067,'Bron Productie'!A:H,7))/4,-1)</f>
        <v>41.25</v>
      </c>
      <c r="H28067" s="84">
        <f t="shared" si="5270"/>
        <v>41.25</v>
      </c>
      <c r="I28067" s="84">
        <f t="shared" si="5276"/>
        <v>2.5625</v>
      </c>
      <c r="J28067" s="118">
        <f t="shared" si="5277"/>
        <v>127.689375</v>
      </c>
      <c r="K28067" s="121">
        <f>AVERAGEIFS('Rekensheet Uurdata'!F:F,'Rekensheet Uurdata'!A:A,QUOTIENT('Rekensheet Kwartierdata'!A28067-1,4)+1)/4</f>
        <v>7.25</v>
      </c>
      <c r="L28067" s="84">
        <f>IFERROR(VALUE(VLOOKUP(A28067,'Bron Productie'!A:H,5))/4,-1)</f>
        <v>27.75</v>
      </c>
      <c r="M28067" s="84">
        <f t="shared" si="5271"/>
        <v>27.75</v>
      </c>
      <c r="N28067" s="84">
        <f t="shared" si="5278"/>
        <v>20.5</v>
      </c>
      <c r="O28067" s="118">
        <f t="shared" si="5279"/>
        <v>1021.515</v>
      </c>
      <c r="P28067" s="121">
        <f>AVERAGEIFS('Rekensheet Uurdata'!G:G,'Rekensheet Uurdata'!A:A,QUOTIENT('Rekensheet Kwartierdata'!A28067-1,4)+1)/4</f>
        <v>4.0625</v>
      </c>
      <c r="Q28067" s="84">
        <f>IFERROR(VALUE(VLOOKUP(A28067,'Bron Productie'!A:H,3))/4,-1)</f>
        <v>2.75</v>
      </c>
      <c r="R28067" s="84">
        <f t="shared" si="5272"/>
        <v>2.75</v>
      </c>
      <c r="S28067" s="84">
        <f t="shared" si="5280"/>
        <v>-1.3125</v>
      </c>
      <c r="T28067" s="86">
        <f t="shared" si="5281"/>
        <v>-65.401875000000004</v>
      </c>
    </row>
    <row r="28068" spans="1:20" x14ac:dyDescent="0.25">
      <c r="A28068" s="113">
        <f t="shared" si="5273"/>
        <v>28063</v>
      </c>
      <c r="B28068" s="185">
        <f t="shared" si="5275"/>
        <v>43393</v>
      </c>
      <c r="C28068" s="118">
        <f t="shared" si="5274"/>
        <v>35</v>
      </c>
      <c r="D28068" s="121">
        <f>VLOOKUP(CONCATENATE(B28068,C28068),'Bron BM-prijzen'!A:L,11,FALSE)</f>
        <v>58.48</v>
      </c>
      <c r="E28068" s="118">
        <f>VLOOKUP(CONCATENATE(B28068,C28068),'Bron BM-prijzen'!A:L,12,FALSE)</f>
        <v>58.48</v>
      </c>
      <c r="F28068" s="121">
        <f>AVERAGEIFS('Rekensheet Uurdata'!E:E,'Rekensheet Uurdata'!A:A,QUOTIENT('Rekensheet Kwartierdata'!A28068-1,4)+1)/4</f>
        <v>38.6875</v>
      </c>
      <c r="G28068" s="84">
        <f>IFERROR(VALUE(VLOOKUP(A28068,'Bron Productie'!A:H,7))/4,-1)</f>
        <v>45.25</v>
      </c>
      <c r="H28068" s="84">
        <f t="shared" si="5270"/>
        <v>45.25</v>
      </c>
      <c r="I28068" s="84">
        <f t="shared" si="5276"/>
        <v>6.5625</v>
      </c>
      <c r="J28068" s="118">
        <f t="shared" si="5277"/>
        <v>383.77499999999998</v>
      </c>
      <c r="K28068" s="121">
        <f>AVERAGEIFS('Rekensheet Uurdata'!F:F,'Rekensheet Uurdata'!A:A,QUOTIENT('Rekensheet Kwartierdata'!A28068-1,4)+1)/4</f>
        <v>7.25</v>
      </c>
      <c r="L28068" s="84">
        <f>IFERROR(VALUE(VLOOKUP(A28068,'Bron Productie'!A:H,5))/4,-1)</f>
        <v>18.75</v>
      </c>
      <c r="M28068" s="84">
        <f t="shared" si="5271"/>
        <v>18.75</v>
      </c>
      <c r="N28068" s="84">
        <f t="shared" si="5278"/>
        <v>11.5</v>
      </c>
      <c r="O28068" s="118">
        <f t="shared" si="5279"/>
        <v>672.52</v>
      </c>
      <c r="P28068" s="121">
        <f>AVERAGEIFS('Rekensheet Uurdata'!G:G,'Rekensheet Uurdata'!A:A,QUOTIENT('Rekensheet Kwartierdata'!A28068-1,4)+1)/4</f>
        <v>4.0625</v>
      </c>
      <c r="Q28068" s="84">
        <f>IFERROR(VALUE(VLOOKUP(A28068,'Bron Productie'!A:H,3))/4,-1)</f>
        <v>5.5</v>
      </c>
      <c r="R28068" s="84">
        <f t="shared" si="5272"/>
        <v>5.5</v>
      </c>
      <c r="S28068" s="84">
        <f t="shared" si="5280"/>
        <v>1.4375</v>
      </c>
      <c r="T28068" s="86">
        <f t="shared" si="5281"/>
        <v>84.064999999999998</v>
      </c>
    </row>
    <row r="28069" spans="1:20" x14ac:dyDescent="0.25">
      <c r="A28069" s="113">
        <f t="shared" si="5273"/>
        <v>28064</v>
      </c>
      <c r="B28069" s="185">
        <f t="shared" si="5275"/>
        <v>43393</v>
      </c>
      <c r="C28069" s="118">
        <f t="shared" si="5274"/>
        <v>36</v>
      </c>
      <c r="D28069" s="121">
        <f>VLOOKUP(CONCATENATE(B28069,C28069),'Bron BM-prijzen'!A:L,11,FALSE)</f>
        <v>56.67</v>
      </c>
      <c r="E28069" s="118">
        <f>VLOOKUP(CONCATENATE(B28069,C28069),'Bron BM-prijzen'!A:L,12,FALSE)</f>
        <v>56.67</v>
      </c>
      <c r="F28069" s="121">
        <f>AVERAGEIFS('Rekensheet Uurdata'!E:E,'Rekensheet Uurdata'!A:A,QUOTIENT('Rekensheet Kwartierdata'!A28069-1,4)+1)/4</f>
        <v>38.6875</v>
      </c>
      <c r="G28069" s="84">
        <f>IFERROR(VALUE(VLOOKUP(A28069,'Bron Productie'!A:H,7))/4,-1)</f>
        <v>50.25</v>
      </c>
      <c r="H28069" s="84">
        <f t="shared" si="5270"/>
        <v>50.25</v>
      </c>
      <c r="I28069" s="84">
        <f t="shared" si="5276"/>
        <v>11.5625</v>
      </c>
      <c r="J28069" s="118">
        <f t="shared" si="5277"/>
        <v>655.24687500000005</v>
      </c>
      <c r="K28069" s="121">
        <f>AVERAGEIFS('Rekensheet Uurdata'!F:F,'Rekensheet Uurdata'!A:A,QUOTIENT('Rekensheet Kwartierdata'!A28069-1,4)+1)/4</f>
        <v>7.25</v>
      </c>
      <c r="L28069" s="84">
        <f>IFERROR(VALUE(VLOOKUP(A28069,'Bron Productie'!A:H,5))/4,-1)</f>
        <v>15.75</v>
      </c>
      <c r="M28069" s="84">
        <f t="shared" si="5271"/>
        <v>15.75</v>
      </c>
      <c r="N28069" s="84">
        <f t="shared" si="5278"/>
        <v>8.5</v>
      </c>
      <c r="O28069" s="118">
        <f t="shared" si="5279"/>
        <v>481.69499999999999</v>
      </c>
      <c r="P28069" s="121">
        <f>AVERAGEIFS('Rekensheet Uurdata'!G:G,'Rekensheet Uurdata'!A:A,QUOTIENT('Rekensheet Kwartierdata'!A28069-1,4)+1)/4</f>
        <v>4.0625</v>
      </c>
      <c r="Q28069" s="84">
        <f>IFERROR(VALUE(VLOOKUP(A28069,'Bron Productie'!A:H,3))/4,-1)</f>
        <v>8</v>
      </c>
      <c r="R28069" s="84">
        <f t="shared" si="5272"/>
        <v>8</v>
      </c>
      <c r="S28069" s="84">
        <f t="shared" si="5280"/>
        <v>3.9375</v>
      </c>
      <c r="T28069" s="86">
        <f t="shared" si="5281"/>
        <v>223.138125</v>
      </c>
    </row>
    <row r="28070" spans="1:20" x14ac:dyDescent="0.25">
      <c r="A28070" s="113">
        <f t="shared" si="5273"/>
        <v>28065</v>
      </c>
      <c r="B28070" s="185">
        <f t="shared" si="5275"/>
        <v>43393</v>
      </c>
      <c r="C28070" s="118">
        <f t="shared" si="5274"/>
        <v>37</v>
      </c>
      <c r="D28070" s="121">
        <f>VLOOKUP(CONCATENATE(B28070,C28070),'Bron BM-prijzen'!A:L,11,FALSE)</f>
        <v>58.48</v>
      </c>
      <c r="E28070" s="118">
        <f>VLOOKUP(CONCATENATE(B28070,C28070),'Bron BM-prijzen'!A:L,12,FALSE)</f>
        <v>58.48</v>
      </c>
      <c r="F28070" s="121">
        <f>AVERAGEIFS('Rekensheet Uurdata'!E:E,'Rekensheet Uurdata'!A:A,QUOTIENT('Rekensheet Kwartierdata'!A28070-1,4)+1)/4</f>
        <v>38.625</v>
      </c>
      <c r="G28070" s="84">
        <f>IFERROR(VALUE(VLOOKUP(A28070,'Bron Productie'!A:H,7))/4,-1)</f>
        <v>51.5</v>
      </c>
      <c r="H28070" s="84">
        <f t="shared" si="5270"/>
        <v>51.5</v>
      </c>
      <c r="I28070" s="84">
        <f t="shared" si="5276"/>
        <v>12.875</v>
      </c>
      <c r="J28070" s="118">
        <f t="shared" si="5277"/>
        <v>752.93</v>
      </c>
      <c r="K28070" s="121">
        <f>AVERAGEIFS('Rekensheet Uurdata'!F:F,'Rekensheet Uurdata'!A:A,QUOTIENT('Rekensheet Kwartierdata'!A28070-1,4)+1)/4</f>
        <v>7.8125</v>
      </c>
      <c r="L28070" s="84">
        <f>IFERROR(VALUE(VLOOKUP(A28070,'Bron Productie'!A:H,5))/4,-1)</f>
        <v>14.75</v>
      </c>
      <c r="M28070" s="84">
        <f t="shared" si="5271"/>
        <v>14.75</v>
      </c>
      <c r="N28070" s="84">
        <f t="shared" si="5278"/>
        <v>6.9375</v>
      </c>
      <c r="O28070" s="118">
        <f t="shared" si="5279"/>
        <v>405.70499999999998</v>
      </c>
      <c r="P28070" s="121">
        <f>AVERAGEIFS('Rekensheet Uurdata'!G:G,'Rekensheet Uurdata'!A:A,QUOTIENT('Rekensheet Kwartierdata'!A28070-1,4)+1)/4</f>
        <v>60</v>
      </c>
      <c r="Q28070" s="84">
        <f>IFERROR(VALUE(VLOOKUP(A28070,'Bron Productie'!A:H,3))/4,-1)</f>
        <v>10.75</v>
      </c>
      <c r="R28070" s="84">
        <f t="shared" si="5272"/>
        <v>10.75</v>
      </c>
      <c r="S28070" s="84">
        <f t="shared" si="5280"/>
        <v>-49.25</v>
      </c>
      <c r="T28070" s="86">
        <f t="shared" si="5281"/>
        <v>-2880.14</v>
      </c>
    </row>
    <row r="28071" spans="1:20" x14ac:dyDescent="0.25">
      <c r="A28071" s="113">
        <f t="shared" si="5273"/>
        <v>28066</v>
      </c>
      <c r="B28071" s="185">
        <f t="shared" si="5275"/>
        <v>43393</v>
      </c>
      <c r="C28071" s="118">
        <f t="shared" si="5274"/>
        <v>38</v>
      </c>
      <c r="D28071" s="121">
        <f>VLOOKUP(CONCATENATE(B28071,C28071),'Bron BM-prijzen'!A:L,11,FALSE)</f>
        <v>56.19</v>
      </c>
      <c r="E28071" s="118">
        <f>VLOOKUP(CONCATENATE(B28071,C28071),'Bron BM-prijzen'!A:L,12,FALSE)</f>
        <v>56.19</v>
      </c>
      <c r="F28071" s="121">
        <f>AVERAGEIFS('Rekensheet Uurdata'!E:E,'Rekensheet Uurdata'!A:A,QUOTIENT('Rekensheet Kwartierdata'!A28071-1,4)+1)/4</f>
        <v>38.625</v>
      </c>
      <c r="G28071" s="84">
        <f>IFERROR(VALUE(VLOOKUP(A28071,'Bron Productie'!A:H,7))/4,-1)</f>
        <v>50.5</v>
      </c>
      <c r="H28071" s="84">
        <f t="shared" si="5270"/>
        <v>50.5</v>
      </c>
      <c r="I28071" s="84">
        <f t="shared" si="5276"/>
        <v>11.875</v>
      </c>
      <c r="J28071" s="118">
        <f t="shared" si="5277"/>
        <v>667.25625000000002</v>
      </c>
      <c r="K28071" s="121">
        <f>AVERAGEIFS('Rekensheet Uurdata'!F:F,'Rekensheet Uurdata'!A:A,QUOTIENT('Rekensheet Kwartierdata'!A28071-1,4)+1)/4</f>
        <v>7.8125</v>
      </c>
      <c r="L28071" s="84">
        <f>IFERROR(VALUE(VLOOKUP(A28071,'Bron Productie'!A:H,5))/4,-1)</f>
        <v>17.5</v>
      </c>
      <c r="M28071" s="84">
        <f t="shared" si="5271"/>
        <v>17.5</v>
      </c>
      <c r="N28071" s="84">
        <f t="shared" si="5278"/>
        <v>9.6875</v>
      </c>
      <c r="O28071" s="118">
        <f t="shared" si="5279"/>
        <v>544.34062499999993</v>
      </c>
      <c r="P28071" s="121">
        <f>AVERAGEIFS('Rekensheet Uurdata'!G:G,'Rekensheet Uurdata'!A:A,QUOTIENT('Rekensheet Kwartierdata'!A28071-1,4)+1)/4</f>
        <v>60</v>
      </c>
      <c r="Q28071" s="84">
        <f>IFERROR(VALUE(VLOOKUP(A28071,'Bron Productie'!A:H,3))/4,-1)</f>
        <v>43.5</v>
      </c>
      <c r="R28071" s="84">
        <f t="shared" si="5272"/>
        <v>43.5</v>
      </c>
      <c r="S28071" s="84">
        <f t="shared" si="5280"/>
        <v>-16.5</v>
      </c>
      <c r="T28071" s="86">
        <f t="shared" si="5281"/>
        <v>-927.13499999999999</v>
      </c>
    </row>
    <row r="28072" spans="1:20" x14ac:dyDescent="0.25">
      <c r="A28072" s="113">
        <f t="shared" si="5273"/>
        <v>28067</v>
      </c>
      <c r="B28072" s="185">
        <f t="shared" si="5275"/>
        <v>43393</v>
      </c>
      <c r="C28072" s="118">
        <f t="shared" si="5274"/>
        <v>39</v>
      </c>
      <c r="D28072" s="121">
        <f>VLOOKUP(CONCATENATE(B28072,C28072),'Bron BM-prijzen'!A:L,11,FALSE)</f>
        <v>52.89</v>
      </c>
      <c r="E28072" s="118">
        <f>VLOOKUP(CONCATENATE(B28072,C28072),'Bron BM-prijzen'!A:L,12,FALSE)</f>
        <v>52.89</v>
      </c>
      <c r="F28072" s="121">
        <f>AVERAGEIFS('Rekensheet Uurdata'!E:E,'Rekensheet Uurdata'!A:A,QUOTIENT('Rekensheet Kwartierdata'!A28072-1,4)+1)/4</f>
        <v>38.625</v>
      </c>
      <c r="G28072" s="84">
        <f>IFERROR(VALUE(VLOOKUP(A28072,'Bron Productie'!A:H,7))/4,-1)</f>
        <v>48.5</v>
      </c>
      <c r="H28072" s="84">
        <f t="shared" si="5270"/>
        <v>48.5</v>
      </c>
      <c r="I28072" s="84">
        <f t="shared" si="5276"/>
        <v>9.875</v>
      </c>
      <c r="J28072" s="118">
        <f t="shared" si="5277"/>
        <v>522.28875000000005</v>
      </c>
      <c r="K28072" s="121">
        <f>AVERAGEIFS('Rekensheet Uurdata'!F:F,'Rekensheet Uurdata'!A:A,QUOTIENT('Rekensheet Kwartierdata'!A28072-1,4)+1)/4</f>
        <v>7.8125</v>
      </c>
      <c r="L28072" s="84">
        <f>IFERROR(VALUE(VLOOKUP(A28072,'Bron Productie'!A:H,5))/4,-1)</f>
        <v>24</v>
      </c>
      <c r="M28072" s="84">
        <f t="shared" si="5271"/>
        <v>24</v>
      </c>
      <c r="N28072" s="84">
        <f t="shared" si="5278"/>
        <v>16.1875</v>
      </c>
      <c r="O28072" s="118">
        <f t="shared" si="5279"/>
        <v>856.15687500000001</v>
      </c>
      <c r="P28072" s="121">
        <f>AVERAGEIFS('Rekensheet Uurdata'!G:G,'Rekensheet Uurdata'!A:A,QUOTIENT('Rekensheet Kwartierdata'!A28072-1,4)+1)/4</f>
        <v>60</v>
      </c>
      <c r="Q28072" s="84">
        <f>IFERROR(VALUE(VLOOKUP(A28072,'Bron Productie'!A:H,3))/4,-1)</f>
        <v>76.5</v>
      </c>
      <c r="R28072" s="84">
        <f t="shared" si="5272"/>
        <v>76.5</v>
      </c>
      <c r="S28072" s="84">
        <f t="shared" si="5280"/>
        <v>16.5</v>
      </c>
      <c r="T28072" s="86">
        <f t="shared" si="5281"/>
        <v>872.68500000000006</v>
      </c>
    </row>
    <row r="28073" spans="1:20" x14ac:dyDescent="0.25">
      <c r="A28073" s="113">
        <f t="shared" si="5273"/>
        <v>28068</v>
      </c>
      <c r="B28073" s="185">
        <f t="shared" si="5275"/>
        <v>43393</v>
      </c>
      <c r="C28073" s="118">
        <f t="shared" si="5274"/>
        <v>40</v>
      </c>
      <c r="D28073" s="121">
        <f>VLOOKUP(CONCATENATE(B28073,C28073),'Bron BM-prijzen'!A:L,11,FALSE)</f>
        <v>53.39</v>
      </c>
      <c r="E28073" s="118">
        <f>VLOOKUP(CONCATENATE(B28073,C28073),'Bron BM-prijzen'!A:L,12,FALSE)</f>
        <v>53.39</v>
      </c>
      <c r="F28073" s="121">
        <f>AVERAGEIFS('Rekensheet Uurdata'!E:E,'Rekensheet Uurdata'!A:A,QUOTIENT('Rekensheet Kwartierdata'!A28073-1,4)+1)/4</f>
        <v>38.625</v>
      </c>
      <c r="G28073" s="84">
        <f>IFERROR(VALUE(VLOOKUP(A28073,'Bron Productie'!A:H,7))/4,-1)</f>
        <v>50</v>
      </c>
      <c r="H28073" s="84">
        <f t="shared" si="5270"/>
        <v>50</v>
      </c>
      <c r="I28073" s="84">
        <f t="shared" si="5276"/>
        <v>11.375</v>
      </c>
      <c r="J28073" s="118">
        <f t="shared" si="5277"/>
        <v>607.31124999999997</v>
      </c>
      <c r="K28073" s="121">
        <f>AVERAGEIFS('Rekensheet Uurdata'!F:F,'Rekensheet Uurdata'!A:A,QUOTIENT('Rekensheet Kwartierdata'!A28073-1,4)+1)/4</f>
        <v>7.8125</v>
      </c>
      <c r="L28073" s="84">
        <f>IFERROR(VALUE(VLOOKUP(A28073,'Bron Productie'!A:H,5))/4,-1)</f>
        <v>30</v>
      </c>
      <c r="M28073" s="84">
        <f t="shared" si="5271"/>
        <v>30</v>
      </c>
      <c r="N28073" s="84">
        <f t="shared" si="5278"/>
        <v>22.1875</v>
      </c>
      <c r="O28073" s="118">
        <f t="shared" si="5279"/>
        <v>1184.590625</v>
      </c>
      <c r="P28073" s="121">
        <f>AVERAGEIFS('Rekensheet Uurdata'!G:G,'Rekensheet Uurdata'!A:A,QUOTIENT('Rekensheet Kwartierdata'!A28073-1,4)+1)/4</f>
        <v>60</v>
      </c>
      <c r="Q28073" s="84">
        <f>IFERROR(VALUE(VLOOKUP(A28073,'Bron Productie'!A:H,3))/4,-1)</f>
        <v>109.25</v>
      </c>
      <c r="R28073" s="84">
        <f t="shared" si="5272"/>
        <v>109.25</v>
      </c>
      <c r="S28073" s="84">
        <f t="shared" si="5280"/>
        <v>49.25</v>
      </c>
      <c r="T28073" s="86">
        <f t="shared" si="5281"/>
        <v>2629.4575</v>
      </c>
    </row>
    <row r="28074" spans="1:20" x14ac:dyDescent="0.25">
      <c r="A28074" s="113">
        <f t="shared" si="5273"/>
        <v>28069</v>
      </c>
      <c r="B28074" s="185">
        <f t="shared" si="5275"/>
        <v>43393</v>
      </c>
      <c r="C28074" s="118">
        <f t="shared" si="5274"/>
        <v>41</v>
      </c>
      <c r="D28074" s="121">
        <f>VLOOKUP(CONCATENATE(B28074,C28074),'Bron BM-prijzen'!A:L,11,FALSE)</f>
        <v>100.19</v>
      </c>
      <c r="E28074" s="118">
        <f>VLOOKUP(CONCATENATE(B28074,C28074),'Bron BM-prijzen'!A:L,12,FALSE)</f>
        <v>100.19</v>
      </c>
      <c r="F28074" s="121">
        <f>AVERAGEIFS('Rekensheet Uurdata'!E:E,'Rekensheet Uurdata'!A:A,QUOTIENT('Rekensheet Kwartierdata'!A28074-1,4)+1)/4</f>
        <v>37.375</v>
      </c>
      <c r="G28074" s="84">
        <f>IFERROR(VALUE(VLOOKUP(A28074,'Bron Productie'!A:H,7))/4,-1)</f>
        <v>51.75</v>
      </c>
      <c r="H28074" s="84">
        <f t="shared" si="5270"/>
        <v>51.75</v>
      </c>
      <c r="I28074" s="84">
        <f t="shared" si="5276"/>
        <v>14.375</v>
      </c>
      <c r="J28074" s="118">
        <f t="shared" si="5277"/>
        <v>1440.23125</v>
      </c>
      <c r="K28074" s="121">
        <f>AVERAGEIFS('Rekensheet Uurdata'!F:F,'Rekensheet Uurdata'!A:A,QUOTIENT('Rekensheet Kwartierdata'!A28074-1,4)+1)/4</f>
        <v>9.625</v>
      </c>
      <c r="L28074" s="84">
        <f>IFERROR(VALUE(VLOOKUP(A28074,'Bron Productie'!A:H,5))/4,-1)</f>
        <v>32.25</v>
      </c>
      <c r="M28074" s="84">
        <f t="shared" si="5271"/>
        <v>32.25</v>
      </c>
      <c r="N28074" s="84">
        <f t="shared" si="5278"/>
        <v>22.625</v>
      </c>
      <c r="O28074" s="118">
        <f t="shared" si="5279"/>
        <v>2266.7987499999999</v>
      </c>
      <c r="P28074" s="121">
        <f>AVERAGEIFS('Rekensheet Uurdata'!G:G,'Rekensheet Uurdata'!A:A,QUOTIENT('Rekensheet Kwartierdata'!A28074-1,4)+1)/4</f>
        <v>161</v>
      </c>
      <c r="Q28074" s="84">
        <f>IFERROR(VALUE(VLOOKUP(A28074,'Bron Productie'!A:H,3))/4,-1)</f>
        <v>142</v>
      </c>
      <c r="R28074" s="84">
        <f t="shared" si="5272"/>
        <v>142</v>
      </c>
      <c r="S28074" s="84">
        <f t="shared" si="5280"/>
        <v>-19</v>
      </c>
      <c r="T28074" s="86">
        <f t="shared" si="5281"/>
        <v>-1903.61</v>
      </c>
    </row>
    <row r="28075" spans="1:20" x14ac:dyDescent="0.25">
      <c r="A28075" s="113">
        <f t="shared" si="5273"/>
        <v>28070</v>
      </c>
      <c r="B28075" s="185">
        <f t="shared" si="5275"/>
        <v>43393</v>
      </c>
      <c r="C28075" s="118">
        <f t="shared" si="5274"/>
        <v>42</v>
      </c>
      <c r="D28075" s="121">
        <f>VLOOKUP(CONCATENATE(B28075,C28075),'Bron BM-prijzen'!A:L,11,FALSE)</f>
        <v>50.78</v>
      </c>
      <c r="E28075" s="118">
        <f>VLOOKUP(CONCATENATE(B28075,C28075),'Bron BM-prijzen'!A:L,12,FALSE)</f>
        <v>50.78</v>
      </c>
      <c r="F28075" s="121">
        <f>AVERAGEIFS('Rekensheet Uurdata'!E:E,'Rekensheet Uurdata'!A:A,QUOTIENT('Rekensheet Kwartierdata'!A28075-1,4)+1)/4</f>
        <v>37.375</v>
      </c>
      <c r="G28075" s="84">
        <f>IFERROR(VALUE(VLOOKUP(A28075,'Bron Productie'!A:H,7))/4,-1)</f>
        <v>52</v>
      </c>
      <c r="H28075" s="84">
        <f t="shared" si="5270"/>
        <v>52</v>
      </c>
      <c r="I28075" s="84">
        <f t="shared" si="5276"/>
        <v>14.625</v>
      </c>
      <c r="J28075" s="118">
        <f t="shared" si="5277"/>
        <v>742.65750000000003</v>
      </c>
      <c r="K28075" s="121">
        <f>AVERAGEIFS('Rekensheet Uurdata'!F:F,'Rekensheet Uurdata'!A:A,QUOTIENT('Rekensheet Kwartierdata'!A28075-1,4)+1)/4</f>
        <v>9.625</v>
      </c>
      <c r="L28075" s="84">
        <f>IFERROR(VALUE(VLOOKUP(A28075,'Bron Productie'!A:H,5))/4,-1)</f>
        <v>30.75</v>
      </c>
      <c r="M28075" s="84">
        <f t="shared" si="5271"/>
        <v>30.75</v>
      </c>
      <c r="N28075" s="84">
        <f t="shared" si="5278"/>
        <v>21.125</v>
      </c>
      <c r="O28075" s="118">
        <f t="shared" si="5279"/>
        <v>1072.7275</v>
      </c>
      <c r="P28075" s="121">
        <f>AVERAGEIFS('Rekensheet Uurdata'!G:G,'Rekensheet Uurdata'!A:A,QUOTIENT('Rekensheet Kwartierdata'!A28075-1,4)+1)/4</f>
        <v>161</v>
      </c>
      <c r="Q28075" s="84">
        <f>IFERROR(VALUE(VLOOKUP(A28075,'Bron Productie'!A:H,3))/4,-1)</f>
        <v>154.75</v>
      </c>
      <c r="R28075" s="84">
        <f t="shared" si="5272"/>
        <v>154.75</v>
      </c>
      <c r="S28075" s="84">
        <f t="shared" si="5280"/>
        <v>-6.25</v>
      </c>
      <c r="T28075" s="86">
        <f t="shared" si="5281"/>
        <v>-317.375</v>
      </c>
    </row>
    <row r="28076" spans="1:20" x14ac:dyDescent="0.25">
      <c r="A28076" s="113">
        <f t="shared" si="5273"/>
        <v>28071</v>
      </c>
      <c r="B28076" s="185">
        <f t="shared" si="5275"/>
        <v>43393</v>
      </c>
      <c r="C28076" s="118">
        <f t="shared" si="5274"/>
        <v>43</v>
      </c>
      <c r="D28076" s="121">
        <f>VLOOKUP(CONCATENATE(B28076,C28076),'Bron BM-prijzen'!A:L,11,FALSE)</f>
        <v>51.96</v>
      </c>
      <c r="E28076" s="118">
        <f>VLOOKUP(CONCATENATE(B28076,C28076),'Bron BM-prijzen'!A:L,12,FALSE)</f>
        <v>51.96</v>
      </c>
      <c r="F28076" s="121">
        <f>AVERAGEIFS('Rekensheet Uurdata'!E:E,'Rekensheet Uurdata'!A:A,QUOTIENT('Rekensheet Kwartierdata'!A28076-1,4)+1)/4</f>
        <v>37.375</v>
      </c>
      <c r="G28076" s="84">
        <f>IFERROR(VALUE(VLOOKUP(A28076,'Bron Productie'!A:H,7))/4,-1)</f>
        <v>48.5</v>
      </c>
      <c r="H28076" s="84">
        <f t="shared" si="5270"/>
        <v>48.5</v>
      </c>
      <c r="I28076" s="84">
        <f t="shared" si="5276"/>
        <v>11.125</v>
      </c>
      <c r="J28076" s="118">
        <f t="shared" si="5277"/>
        <v>578.05500000000006</v>
      </c>
      <c r="K28076" s="121">
        <f>AVERAGEIFS('Rekensheet Uurdata'!F:F,'Rekensheet Uurdata'!A:A,QUOTIENT('Rekensheet Kwartierdata'!A28076-1,4)+1)/4</f>
        <v>9.625</v>
      </c>
      <c r="L28076" s="84">
        <f>IFERROR(VALUE(VLOOKUP(A28076,'Bron Productie'!A:H,5))/4,-1)</f>
        <v>28</v>
      </c>
      <c r="M28076" s="84">
        <f t="shared" si="5271"/>
        <v>28</v>
      </c>
      <c r="N28076" s="84">
        <f t="shared" si="5278"/>
        <v>18.375</v>
      </c>
      <c r="O28076" s="118">
        <f t="shared" si="5279"/>
        <v>954.76499999999999</v>
      </c>
      <c r="P28076" s="121">
        <f>AVERAGEIFS('Rekensheet Uurdata'!G:G,'Rekensheet Uurdata'!A:A,QUOTIENT('Rekensheet Kwartierdata'!A28076-1,4)+1)/4</f>
        <v>161</v>
      </c>
      <c r="Q28076" s="84">
        <f>IFERROR(VALUE(VLOOKUP(A28076,'Bron Productie'!A:H,3))/4,-1)</f>
        <v>167.25</v>
      </c>
      <c r="R28076" s="84">
        <f t="shared" si="5272"/>
        <v>167.25</v>
      </c>
      <c r="S28076" s="84">
        <f t="shared" si="5280"/>
        <v>6.25</v>
      </c>
      <c r="T28076" s="86">
        <f t="shared" si="5281"/>
        <v>324.75</v>
      </c>
    </row>
    <row r="28077" spans="1:20" x14ac:dyDescent="0.25">
      <c r="A28077" s="113">
        <f t="shared" si="5273"/>
        <v>28072</v>
      </c>
      <c r="B28077" s="185">
        <f t="shared" si="5275"/>
        <v>43393</v>
      </c>
      <c r="C28077" s="118">
        <f t="shared" si="5274"/>
        <v>44</v>
      </c>
      <c r="D28077" s="121">
        <f>VLOOKUP(CONCATENATE(B28077,C28077),'Bron BM-prijzen'!A:L,11,FALSE)</f>
        <v>46.39</v>
      </c>
      <c r="E28077" s="118">
        <f>VLOOKUP(CONCATENATE(B28077,C28077),'Bron BM-prijzen'!A:L,12,FALSE)</f>
        <v>46.39</v>
      </c>
      <c r="F28077" s="121">
        <f>AVERAGEIFS('Rekensheet Uurdata'!E:E,'Rekensheet Uurdata'!A:A,QUOTIENT('Rekensheet Kwartierdata'!A28077-1,4)+1)/4</f>
        <v>37.375</v>
      </c>
      <c r="G28077" s="84">
        <f>IFERROR(VALUE(VLOOKUP(A28077,'Bron Productie'!A:H,7))/4,-1)</f>
        <v>44.75</v>
      </c>
      <c r="H28077" s="84">
        <f t="shared" si="5270"/>
        <v>44.75</v>
      </c>
      <c r="I28077" s="84">
        <f t="shared" si="5276"/>
        <v>7.375</v>
      </c>
      <c r="J28077" s="118">
        <f t="shared" si="5277"/>
        <v>342.12625000000003</v>
      </c>
      <c r="K28077" s="121">
        <f>AVERAGEIFS('Rekensheet Uurdata'!F:F,'Rekensheet Uurdata'!A:A,QUOTIENT('Rekensheet Kwartierdata'!A28077-1,4)+1)/4</f>
        <v>9.625</v>
      </c>
      <c r="L28077" s="84">
        <f>IFERROR(VALUE(VLOOKUP(A28077,'Bron Productie'!A:H,5))/4,-1)</f>
        <v>26.75</v>
      </c>
      <c r="M28077" s="84">
        <f t="shared" si="5271"/>
        <v>26.75</v>
      </c>
      <c r="N28077" s="84">
        <f t="shared" si="5278"/>
        <v>17.125</v>
      </c>
      <c r="O28077" s="118">
        <f t="shared" si="5279"/>
        <v>794.42875000000004</v>
      </c>
      <c r="P28077" s="121">
        <f>AVERAGEIFS('Rekensheet Uurdata'!G:G,'Rekensheet Uurdata'!A:A,QUOTIENT('Rekensheet Kwartierdata'!A28077-1,4)+1)/4</f>
        <v>161</v>
      </c>
      <c r="Q28077" s="84">
        <f>IFERROR(VALUE(VLOOKUP(A28077,'Bron Productie'!A:H,3))/4,-1)</f>
        <v>180</v>
      </c>
      <c r="R28077" s="84">
        <f t="shared" si="5272"/>
        <v>180</v>
      </c>
      <c r="S28077" s="84">
        <f t="shared" si="5280"/>
        <v>19</v>
      </c>
      <c r="T28077" s="86">
        <f t="shared" si="5281"/>
        <v>881.41</v>
      </c>
    </row>
    <row r="28078" spans="1:20" x14ac:dyDescent="0.25">
      <c r="A28078" s="113">
        <f t="shared" si="5273"/>
        <v>28073</v>
      </c>
      <c r="B28078" s="185">
        <f t="shared" si="5275"/>
        <v>43393</v>
      </c>
      <c r="C28078" s="118">
        <f t="shared" si="5274"/>
        <v>45</v>
      </c>
      <c r="D28078" s="121">
        <f>VLOOKUP(CONCATENATE(B28078,C28078),'Bron BM-prijzen'!A:L,11,FALSE)</f>
        <v>49.73</v>
      </c>
      <c r="E28078" s="118">
        <f>VLOOKUP(CONCATENATE(B28078,C28078),'Bron BM-prijzen'!A:L,12,FALSE)</f>
        <v>49.73</v>
      </c>
      <c r="F28078" s="121">
        <f>AVERAGEIFS('Rekensheet Uurdata'!E:E,'Rekensheet Uurdata'!A:A,QUOTIENT('Rekensheet Kwartierdata'!A28078-1,4)+1)/4</f>
        <v>38.8125</v>
      </c>
      <c r="G28078" s="84">
        <f>IFERROR(VALUE(VLOOKUP(A28078,'Bron Productie'!A:H,7))/4,-1)</f>
        <v>45.75</v>
      </c>
      <c r="H28078" s="84">
        <f t="shared" si="5270"/>
        <v>45.75</v>
      </c>
      <c r="I28078" s="84">
        <f t="shared" si="5276"/>
        <v>6.9375</v>
      </c>
      <c r="J28078" s="118">
        <f t="shared" si="5277"/>
        <v>345.00187499999998</v>
      </c>
      <c r="K28078" s="121">
        <f>AVERAGEIFS('Rekensheet Uurdata'!F:F,'Rekensheet Uurdata'!A:A,QUOTIENT('Rekensheet Kwartierdata'!A28078-1,4)+1)/4</f>
        <v>12.1875</v>
      </c>
      <c r="L28078" s="84">
        <f>IFERROR(VALUE(VLOOKUP(A28078,'Bron Productie'!A:H,5))/4,-1)</f>
        <v>28.25</v>
      </c>
      <c r="M28078" s="84">
        <f t="shared" si="5271"/>
        <v>28.25</v>
      </c>
      <c r="N28078" s="84">
        <f t="shared" si="5278"/>
        <v>16.0625</v>
      </c>
      <c r="O28078" s="118">
        <f t="shared" si="5279"/>
        <v>798.78812499999992</v>
      </c>
      <c r="P28078" s="121">
        <f>AVERAGEIFS('Rekensheet Uurdata'!G:G,'Rekensheet Uurdata'!A:A,QUOTIENT('Rekensheet Kwartierdata'!A28078-1,4)+1)/4</f>
        <v>209.3125</v>
      </c>
      <c r="Q28078" s="84">
        <f>IFERROR(VALUE(VLOOKUP(A28078,'Bron Productie'!A:H,3))/4,-1)</f>
        <v>192.5</v>
      </c>
      <c r="R28078" s="84">
        <f t="shared" si="5272"/>
        <v>192.5</v>
      </c>
      <c r="S28078" s="84">
        <f t="shared" si="5280"/>
        <v>-16.8125</v>
      </c>
      <c r="T28078" s="86">
        <f t="shared" si="5281"/>
        <v>-836.08562499999994</v>
      </c>
    </row>
    <row r="28079" spans="1:20" x14ac:dyDescent="0.25">
      <c r="A28079" s="113">
        <f t="shared" si="5273"/>
        <v>28074</v>
      </c>
      <c r="B28079" s="185">
        <f t="shared" si="5275"/>
        <v>43393</v>
      </c>
      <c r="C28079" s="118">
        <f t="shared" si="5274"/>
        <v>46</v>
      </c>
      <c r="D28079" s="121">
        <f>VLOOKUP(CONCATENATE(B28079,C28079),'Bron BM-prijzen'!A:L,11,FALSE)</f>
        <v>49.75</v>
      </c>
      <c r="E28079" s="118">
        <f>VLOOKUP(CONCATENATE(B28079,C28079),'Bron BM-prijzen'!A:L,12,FALSE)</f>
        <v>49.75</v>
      </c>
      <c r="F28079" s="121">
        <f>AVERAGEIFS('Rekensheet Uurdata'!E:E,'Rekensheet Uurdata'!A:A,QUOTIENT('Rekensheet Kwartierdata'!A28079-1,4)+1)/4</f>
        <v>38.8125</v>
      </c>
      <c r="G28079" s="84">
        <f>IFERROR(VALUE(VLOOKUP(A28079,'Bron Productie'!A:H,7))/4,-1)</f>
        <v>47.75</v>
      </c>
      <c r="H28079" s="84">
        <f t="shared" si="5270"/>
        <v>47.75</v>
      </c>
      <c r="I28079" s="84">
        <f t="shared" si="5276"/>
        <v>8.9375</v>
      </c>
      <c r="J28079" s="118">
        <f t="shared" si="5277"/>
        <v>444.640625</v>
      </c>
      <c r="K28079" s="121">
        <f>AVERAGEIFS('Rekensheet Uurdata'!F:F,'Rekensheet Uurdata'!A:A,QUOTIENT('Rekensheet Kwartierdata'!A28079-1,4)+1)/4</f>
        <v>12.1875</v>
      </c>
      <c r="L28079" s="84">
        <f>IFERROR(VALUE(VLOOKUP(A28079,'Bron Productie'!A:H,5))/4,-1)</f>
        <v>35</v>
      </c>
      <c r="M28079" s="84">
        <f t="shared" si="5271"/>
        <v>35</v>
      </c>
      <c r="N28079" s="84">
        <f t="shared" si="5278"/>
        <v>22.8125</v>
      </c>
      <c r="O28079" s="118">
        <f t="shared" si="5279"/>
        <v>1134.921875</v>
      </c>
      <c r="P28079" s="121">
        <f>AVERAGEIFS('Rekensheet Uurdata'!G:G,'Rekensheet Uurdata'!A:A,QUOTIENT('Rekensheet Kwartierdata'!A28079-1,4)+1)/4</f>
        <v>209.3125</v>
      </c>
      <c r="Q28079" s="84">
        <f>IFERROR(VALUE(VLOOKUP(A28079,'Bron Productie'!A:H,3))/4,-1)</f>
        <v>203.75</v>
      </c>
      <c r="R28079" s="84">
        <f t="shared" si="5272"/>
        <v>203.75</v>
      </c>
      <c r="S28079" s="84">
        <f t="shared" si="5280"/>
        <v>-5.5625</v>
      </c>
      <c r="T28079" s="86">
        <f t="shared" si="5281"/>
        <v>-276.734375</v>
      </c>
    </row>
    <row r="28080" spans="1:20" x14ac:dyDescent="0.25">
      <c r="A28080" s="113">
        <f t="shared" si="5273"/>
        <v>28075</v>
      </c>
      <c r="B28080" s="185">
        <f t="shared" si="5275"/>
        <v>43393</v>
      </c>
      <c r="C28080" s="118">
        <f t="shared" si="5274"/>
        <v>47</v>
      </c>
      <c r="D28080" s="121">
        <f>VLOOKUP(CONCATENATE(B28080,C28080),'Bron BM-prijzen'!A:L,11,FALSE)</f>
        <v>44.78</v>
      </c>
      <c r="E28080" s="118">
        <f>VLOOKUP(CONCATENATE(B28080,C28080),'Bron BM-prijzen'!A:L,12,FALSE)</f>
        <v>44.78</v>
      </c>
      <c r="F28080" s="121">
        <f>AVERAGEIFS('Rekensheet Uurdata'!E:E,'Rekensheet Uurdata'!A:A,QUOTIENT('Rekensheet Kwartierdata'!A28080-1,4)+1)/4</f>
        <v>38.8125</v>
      </c>
      <c r="G28080" s="84">
        <f>IFERROR(VALUE(VLOOKUP(A28080,'Bron Productie'!A:H,7))/4,-1)</f>
        <v>45.5</v>
      </c>
      <c r="H28080" s="84">
        <f t="shared" si="5270"/>
        <v>45.5</v>
      </c>
      <c r="I28080" s="84">
        <f t="shared" si="5276"/>
        <v>6.6875</v>
      </c>
      <c r="J28080" s="118">
        <f t="shared" si="5277"/>
        <v>299.46625</v>
      </c>
      <c r="K28080" s="121">
        <f>AVERAGEIFS('Rekensheet Uurdata'!F:F,'Rekensheet Uurdata'!A:A,QUOTIENT('Rekensheet Kwartierdata'!A28080-1,4)+1)/4</f>
        <v>12.1875</v>
      </c>
      <c r="L28080" s="84">
        <f>IFERROR(VALUE(VLOOKUP(A28080,'Bron Productie'!A:H,5))/4,-1)</f>
        <v>42</v>
      </c>
      <c r="M28080" s="84">
        <f t="shared" si="5271"/>
        <v>42</v>
      </c>
      <c r="N28080" s="84">
        <f t="shared" si="5278"/>
        <v>29.8125</v>
      </c>
      <c r="O28080" s="118">
        <f t="shared" si="5279"/>
        <v>1335.0037500000001</v>
      </c>
      <c r="P28080" s="121">
        <f>AVERAGEIFS('Rekensheet Uurdata'!G:G,'Rekensheet Uurdata'!A:A,QUOTIENT('Rekensheet Kwartierdata'!A28080-1,4)+1)/4</f>
        <v>209.3125</v>
      </c>
      <c r="Q28080" s="84">
        <f>IFERROR(VALUE(VLOOKUP(A28080,'Bron Productie'!A:H,3))/4,-1)</f>
        <v>215</v>
      </c>
      <c r="R28080" s="84">
        <f t="shared" si="5272"/>
        <v>215</v>
      </c>
      <c r="S28080" s="84">
        <f t="shared" si="5280"/>
        <v>5.6875</v>
      </c>
      <c r="T28080" s="86">
        <f t="shared" si="5281"/>
        <v>254.68625</v>
      </c>
    </row>
    <row r="28081" spans="1:20" x14ac:dyDescent="0.25">
      <c r="A28081" s="113">
        <f t="shared" si="5273"/>
        <v>28076</v>
      </c>
      <c r="B28081" s="185">
        <f t="shared" si="5275"/>
        <v>43393</v>
      </c>
      <c r="C28081" s="118">
        <f t="shared" si="5274"/>
        <v>48</v>
      </c>
      <c r="D28081" s="121">
        <f>VLOOKUP(CONCATENATE(B28081,C28081),'Bron BM-prijzen'!A:L,11,FALSE)</f>
        <v>44.97</v>
      </c>
      <c r="E28081" s="118">
        <f>VLOOKUP(CONCATENATE(B28081,C28081),'Bron BM-prijzen'!A:L,12,FALSE)</f>
        <v>44.97</v>
      </c>
      <c r="F28081" s="121">
        <f>AVERAGEIFS('Rekensheet Uurdata'!E:E,'Rekensheet Uurdata'!A:A,QUOTIENT('Rekensheet Kwartierdata'!A28081-1,4)+1)/4</f>
        <v>38.8125</v>
      </c>
      <c r="G28081" s="84">
        <f>IFERROR(VALUE(VLOOKUP(A28081,'Bron Productie'!A:H,7))/4,-1)</f>
        <v>43.5</v>
      </c>
      <c r="H28081" s="84">
        <f t="shared" si="5270"/>
        <v>43.5</v>
      </c>
      <c r="I28081" s="84">
        <f t="shared" si="5276"/>
        <v>4.6875</v>
      </c>
      <c r="J28081" s="118">
        <f t="shared" si="5277"/>
        <v>210.796875</v>
      </c>
      <c r="K28081" s="121">
        <f>AVERAGEIFS('Rekensheet Uurdata'!F:F,'Rekensheet Uurdata'!A:A,QUOTIENT('Rekensheet Kwartierdata'!A28081-1,4)+1)/4</f>
        <v>12.1875</v>
      </c>
      <c r="L28081" s="84">
        <f>IFERROR(VALUE(VLOOKUP(A28081,'Bron Productie'!A:H,5))/4,-1)</f>
        <v>40.75</v>
      </c>
      <c r="M28081" s="84">
        <f t="shared" si="5271"/>
        <v>40.75</v>
      </c>
      <c r="N28081" s="84">
        <f t="shared" si="5278"/>
        <v>28.5625</v>
      </c>
      <c r="O28081" s="118">
        <f t="shared" si="5279"/>
        <v>1284.4556250000001</v>
      </c>
      <c r="P28081" s="121">
        <f>AVERAGEIFS('Rekensheet Uurdata'!G:G,'Rekensheet Uurdata'!A:A,QUOTIENT('Rekensheet Kwartierdata'!A28081-1,4)+1)/4</f>
        <v>209.3125</v>
      </c>
      <c r="Q28081" s="84">
        <f>IFERROR(VALUE(VLOOKUP(A28081,'Bron Productie'!A:H,3))/4,-1)</f>
        <v>226</v>
      </c>
      <c r="R28081" s="84">
        <f t="shared" si="5272"/>
        <v>226</v>
      </c>
      <c r="S28081" s="84">
        <f t="shared" si="5280"/>
        <v>16.6875</v>
      </c>
      <c r="T28081" s="86">
        <f t="shared" si="5281"/>
        <v>750.43687499999999</v>
      </c>
    </row>
    <row r="28082" spans="1:20" x14ac:dyDescent="0.25">
      <c r="A28082" s="113">
        <f t="shared" si="5273"/>
        <v>28077</v>
      </c>
      <c r="B28082" s="185">
        <f t="shared" si="5275"/>
        <v>43393</v>
      </c>
      <c r="C28082" s="118">
        <f t="shared" si="5274"/>
        <v>49</v>
      </c>
      <c r="D28082" s="121">
        <f>VLOOKUP(CONCATENATE(B28082,C28082),'Bron BM-prijzen'!A:L,11,FALSE)</f>
        <v>54.83</v>
      </c>
      <c r="E28082" s="118">
        <f>VLOOKUP(CONCATENATE(B28082,C28082),'Bron BM-prijzen'!A:L,12,FALSE)</f>
        <v>47.8</v>
      </c>
      <c r="F28082" s="121">
        <f>AVERAGEIFS('Rekensheet Uurdata'!E:E,'Rekensheet Uurdata'!A:A,QUOTIENT('Rekensheet Kwartierdata'!A28082-1,4)+1)/4</f>
        <v>47.3125</v>
      </c>
      <c r="G28082" s="84">
        <f>IFERROR(VALUE(VLOOKUP(A28082,'Bron Productie'!A:H,7))/4,-1)</f>
        <v>46</v>
      </c>
      <c r="H28082" s="84">
        <f t="shared" si="5270"/>
        <v>46</v>
      </c>
      <c r="I28082" s="84">
        <f t="shared" si="5276"/>
        <v>-1.3125</v>
      </c>
      <c r="J28082" s="118">
        <f t="shared" si="5277"/>
        <v>-71.964375000000004</v>
      </c>
      <c r="K28082" s="121">
        <f>AVERAGEIFS('Rekensheet Uurdata'!F:F,'Rekensheet Uurdata'!A:A,QUOTIENT('Rekensheet Kwartierdata'!A28082-1,4)+1)/4</f>
        <v>15.8125</v>
      </c>
      <c r="L28082" s="84">
        <f>IFERROR(VALUE(VLOOKUP(A28082,'Bron Productie'!A:H,5))/4,-1)</f>
        <v>39.25</v>
      </c>
      <c r="M28082" s="84">
        <f t="shared" si="5271"/>
        <v>39.25</v>
      </c>
      <c r="N28082" s="84">
        <f t="shared" si="5278"/>
        <v>23.4375</v>
      </c>
      <c r="O28082" s="118">
        <f t="shared" si="5279"/>
        <v>1120.3125</v>
      </c>
      <c r="P28082" s="121">
        <f>AVERAGEIFS('Rekensheet Uurdata'!G:G,'Rekensheet Uurdata'!A:A,QUOTIENT('Rekensheet Kwartierdata'!A28082-1,4)+1)/4</f>
        <v>246.625</v>
      </c>
      <c r="Q28082" s="84">
        <f>IFERROR(VALUE(VLOOKUP(A28082,'Bron Productie'!A:H,3))/4,-1)</f>
        <v>237.25</v>
      </c>
      <c r="R28082" s="84">
        <f t="shared" si="5272"/>
        <v>237.25</v>
      </c>
      <c r="S28082" s="84">
        <f t="shared" si="5280"/>
        <v>-9.375</v>
      </c>
      <c r="T28082" s="86">
        <f t="shared" si="5281"/>
        <v>-514.03125</v>
      </c>
    </row>
    <row r="28083" spans="1:20" x14ac:dyDescent="0.25">
      <c r="A28083" s="113">
        <f t="shared" si="5273"/>
        <v>28078</v>
      </c>
      <c r="B28083" s="185">
        <f t="shared" si="5275"/>
        <v>43393</v>
      </c>
      <c r="C28083" s="118">
        <f t="shared" si="5274"/>
        <v>50</v>
      </c>
      <c r="D28083" s="121">
        <f>VLOOKUP(CONCATENATE(B28083,C28083),'Bron BM-prijzen'!A:L,11,FALSE)</f>
        <v>50.19</v>
      </c>
      <c r="E28083" s="118">
        <f>VLOOKUP(CONCATENATE(B28083,C28083),'Bron BM-prijzen'!A:L,12,FALSE)</f>
        <v>50.19</v>
      </c>
      <c r="F28083" s="121">
        <f>AVERAGEIFS('Rekensheet Uurdata'!E:E,'Rekensheet Uurdata'!A:A,QUOTIENT('Rekensheet Kwartierdata'!A28083-1,4)+1)/4</f>
        <v>47.3125</v>
      </c>
      <c r="G28083" s="84">
        <f>IFERROR(VALUE(VLOOKUP(A28083,'Bron Productie'!A:H,7))/4,-1)</f>
        <v>50.5</v>
      </c>
      <c r="H28083" s="84">
        <f t="shared" si="5270"/>
        <v>50.5</v>
      </c>
      <c r="I28083" s="84">
        <f t="shared" si="5276"/>
        <v>3.1875</v>
      </c>
      <c r="J28083" s="118">
        <f t="shared" si="5277"/>
        <v>159.980625</v>
      </c>
      <c r="K28083" s="121">
        <f>AVERAGEIFS('Rekensheet Uurdata'!F:F,'Rekensheet Uurdata'!A:A,QUOTIENT('Rekensheet Kwartierdata'!A28083-1,4)+1)/4</f>
        <v>15.8125</v>
      </c>
      <c r="L28083" s="84">
        <f>IFERROR(VALUE(VLOOKUP(A28083,'Bron Productie'!A:H,5))/4,-1)</f>
        <v>37.25</v>
      </c>
      <c r="M28083" s="84">
        <f t="shared" si="5271"/>
        <v>37.25</v>
      </c>
      <c r="N28083" s="84">
        <f t="shared" si="5278"/>
        <v>21.4375</v>
      </c>
      <c r="O28083" s="118">
        <f t="shared" si="5279"/>
        <v>1075.9481249999999</v>
      </c>
      <c r="P28083" s="121">
        <f>AVERAGEIFS('Rekensheet Uurdata'!G:G,'Rekensheet Uurdata'!A:A,QUOTIENT('Rekensheet Kwartierdata'!A28083-1,4)+1)/4</f>
        <v>246.625</v>
      </c>
      <c r="Q28083" s="84">
        <f>IFERROR(VALUE(VLOOKUP(A28083,'Bron Productie'!A:H,3))/4,-1)</f>
        <v>243.5</v>
      </c>
      <c r="R28083" s="84">
        <f t="shared" si="5272"/>
        <v>243.5</v>
      </c>
      <c r="S28083" s="84">
        <f t="shared" si="5280"/>
        <v>-3.125</v>
      </c>
      <c r="T28083" s="86">
        <f t="shared" si="5281"/>
        <v>-156.84375</v>
      </c>
    </row>
    <row r="28084" spans="1:20" x14ac:dyDescent="0.25">
      <c r="A28084" s="113">
        <f t="shared" si="5273"/>
        <v>28079</v>
      </c>
      <c r="B28084" s="185">
        <f t="shared" si="5275"/>
        <v>43393</v>
      </c>
      <c r="C28084" s="118">
        <f t="shared" si="5274"/>
        <v>51</v>
      </c>
      <c r="D28084" s="121">
        <f>VLOOKUP(CONCATENATE(B28084,C28084),'Bron BM-prijzen'!A:L,11,FALSE)</f>
        <v>51.66</v>
      </c>
      <c r="E28084" s="118">
        <f>VLOOKUP(CONCATENATE(B28084,C28084),'Bron BM-prijzen'!A:L,12,FALSE)</f>
        <v>51.66</v>
      </c>
      <c r="F28084" s="121">
        <f>AVERAGEIFS('Rekensheet Uurdata'!E:E,'Rekensheet Uurdata'!A:A,QUOTIENT('Rekensheet Kwartierdata'!A28084-1,4)+1)/4</f>
        <v>47.3125</v>
      </c>
      <c r="G28084" s="84">
        <f>IFERROR(VALUE(VLOOKUP(A28084,'Bron Productie'!A:H,7))/4,-1)</f>
        <v>51.25</v>
      </c>
      <c r="H28084" s="84">
        <f t="shared" si="5270"/>
        <v>51.25</v>
      </c>
      <c r="I28084" s="84">
        <f t="shared" si="5276"/>
        <v>3.9375</v>
      </c>
      <c r="J28084" s="118">
        <f t="shared" si="5277"/>
        <v>203.41125</v>
      </c>
      <c r="K28084" s="121">
        <f>AVERAGEIFS('Rekensheet Uurdata'!F:F,'Rekensheet Uurdata'!A:A,QUOTIENT('Rekensheet Kwartierdata'!A28084-1,4)+1)/4</f>
        <v>15.8125</v>
      </c>
      <c r="L28084" s="84">
        <f>IFERROR(VALUE(VLOOKUP(A28084,'Bron Productie'!A:H,5))/4,-1)</f>
        <v>33.5</v>
      </c>
      <c r="M28084" s="84">
        <f t="shared" si="5271"/>
        <v>33.5</v>
      </c>
      <c r="N28084" s="84">
        <f t="shared" si="5278"/>
        <v>17.6875</v>
      </c>
      <c r="O28084" s="118">
        <f t="shared" si="5279"/>
        <v>913.73624999999993</v>
      </c>
      <c r="P28084" s="121">
        <f>AVERAGEIFS('Rekensheet Uurdata'!G:G,'Rekensheet Uurdata'!A:A,QUOTIENT('Rekensheet Kwartierdata'!A28084-1,4)+1)/4</f>
        <v>246.625</v>
      </c>
      <c r="Q28084" s="84">
        <f>IFERROR(VALUE(VLOOKUP(A28084,'Bron Productie'!A:H,3))/4,-1)</f>
        <v>249.75</v>
      </c>
      <c r="R28084" s="84">
        <f t="shared" si="5272"/>
        <v>249.75</v>
      </c>
      <c r="S28084" s="84">
        <f t="shared" si="5280"/>
        <v>3.125</v>
      </c>
      <c r="T28084" s="86">
        <f t="shared" si="5281"/>
        <v>161.4375</v>
      </c>
    </row>
    <row r="28085" spans="1:20" x14ac:dyDescent="0.25">
      <c r="A28085" s="113">
        <f t="shared" si="5273"/>
        <v>28080</v>
      </c>
      <c r="B28085" s="185">
        <f t="shared" si="5275"/>
        <v>43393</v>
      </c>
      <c r="C28085" s="118">
        <f t="shared" si="5274"/>
        <v>52</v>
      </c>
      <c r="D28085" s="121">
        <f>VLOOKUP(CONCATENATE(B28085,C28085),'Bron BM-prijzen'!A:L,11,FALSE)</f>
        <v>51.66</v>
      </c>
      <c r="E28085" s="118">
        <f>VLOOKUP(CONCATENATE(B28085,C28085),'Bron BM-prijzen'!A:L,12,FALSE)</f>
        <v>51.66</v>
      </c>
      <c r="F28085" s="121">
        <f>AVERAGEIFS('Rekensheet Uurdata'!E:E,'Rekensheet Uurdata'!A:A,QUOTIENT('Rekensheet Kwartierdata'!A28085-1,4)+1)/4</f>
        <v>47.3125</v>
      </c>
      <c r="G28085" s="84">
        <f>IFERROR(VALUE(VLOOKUP(A28085,'Bron Productie'!A:H,7))/4,-1)</f>
        <v>52.75</v>
      </c>
      <c r="H28085" s="84">
        <f t="shared" si="5270"/>
        <v>52.75</v>
      </c>
      <c r="I28085" s="84">
        <f t="shared" si="5276"/>
        <v>5.4375</v>
      </c>
      <c r="J28085" s="118">
        <f t="shared" si="5277"/>
        <v>280.90125</v>
      </c>
      <c r="K28085" s="121">
        <f>AVERAGEIFS('Rekensheet Uurdata'!F:F,'Rekensheet Uurdata'!A:A,QUOTIENT('Rekensheet Kwartierdata'!A28085-1,4)+1)/4</f>
        <v>15.8125</v>
      </c>
      <c r="L28085" s="84">
        <f>IFERROR(VALUE(VLOOKUP(A28085,'Bron Productie'!A:H,5))/4,-1)</f>
        <v>30.75</v>
      </c>
      <c r="M28085" s="84">
        <f t="shared" si="5271"/>
        <v>30.75</v>
      </c>
      <c r="N28085" s="84">
        <f t="shared" si="5278"/>
        <v>14.9375</v>
      </c>
      <c r="O28085" s="118">
        <f t="shared" si="5279"/>
        <v>771.67124999999999</v>
      </c>
      <c r="P28085" s="121">
        <f>AVERAGEIFS('Rekensheet Uurdata'!G:G,'Rekensheet Uurdata'!A:A,QUOTIENT('Rekensheet Kwartierdata'!A28085-1,4)+1)/4</f>
        <v>246.625</v>
      </c>
      <c r="Q28085" s="84">
        <f>IFERROR(VALUE(VLOOKUP(A28085,'Bron Productie'!A:H,3))/4,-1)</f>
        <v>256</v>
      </c>
      <c r="R28085" s="84">
        <f t="shared" si="5272"/>
        <v>256</v>
      </c>
      <c r="S28085" s="84">
        <f t="shared" si="5280"/>
        <v>9.375</v>
      </c>
      <c r="T28085" s="86">
        <f t="shared" si="5281"/>
        <v>484.31249999999994</v>
      </c>
    </row>
    <row r="28086" spans="1:20" x14ac:dyDescent="0.25">
      <c r="A28086" s="113">
        <f t="shared" si="5273"/>
        <v>28081</v>
      </c>
      <c r="B28086" s="185">
        <f t="shared" si="5275"/>
        <v>43393</v>
      </c>
      <c r="C28086" s="118">
        <f t="shared" si="5274"/>
        <v>53</v>
      </c>
      <c r="D28086" s="121">
        <f>VLOOKUP(CONCATENATE(B28086,C28086),'Bron BM-prijzen'!A:L,11,FALSE)</f>
        <v>51.07</v>
      </c>
      <c r="E28086" s="118">
        <f>VLOOKUP(CONCATENATE(B28086,C28086),'Bron BM-prijzen'!A:L,12,FALSE)</f>
        <v>46.84</v>
      </c>
      <c r="F28086" s="121">
        <f>AVERAGEIFS('Rekensheet Uurdata'!E:E,'Rekensheet Uurdata'!A:A,QUOTIENT('Rekensheet Kwartierdata'!A28086-1,4)+1)/4</f>
        <v>54.4375</v>
      </c>
      <c r="G28086" s="84">
        <f>IFERROR(VALUE(VLOOKUP(A28086,'Bron Productie'!A:H,7))/4,-1)</f>
        <v>57.25</v>
      </c>
      <c r="H28086" s="84">
        <f t="shared" si="5270"/>
        <v>57.25</v>
      </c>
      <c r="I28086" s="84">
        <f t="shared" si="5276"/>
        <v>2.8125</v>
      </c>
      <c r="J28086" s="118">
        <f t="shared" si="5277"/>
        <v>131.73750000000001</v>
      </c>
      <c r="K28086" s="121">
        <f>AVERAGEIFS('Rekensheet Uurdata'!F:F,'Rekensheet Uurdata'!A:A,QUOTIENT('Rekensheet Kwartierdata'!A28086-1,4)+1)/4</f>
        <v>17.5</v>
      </c>
      <c r="L28086" s="84">
        <f>IFERROR(VALUE(VLOOKUP(A28086,'Bron Productie'!A:H,5))/4,-1)</f>
        <v>23.5</v>
      </c>
      <c r="M28086" s="84">
        <f t="shared" si="5271"/>
        <v>23.5</v>
      </c>
      <c r="N28086" s="84">
        <f t="shared" si="5278"/>
        <v>6</v>
      </c>
      <c r="O28086" s="118">
        <f t="shared" si="5279"/>
        <v>281.04000000000002</v>
      </c>
      <c r="P28086" s="121">
        <f>AVERAGEIFS('Rekensheet Uurdata'!G:G,'Rekensheet Uurdata'!A:A,QUOTIENT('Rekensheet Kwartierdata'!A28086-1,4)+1)/4</f>
        <v>260</v>
      </c>
      <c r="Q28086" s="84">
        <f>IFERROR(VALUE(VLOOKUP(A28086,'Bron Productie'!A:H,3))/4,-1)</f>
        <v>262.25</v>
      </c>
      <c r="R28086" s="84">
        <f t="shared" si="5272"/>
        <v>262.25</v>
      </c>
      <c r="S28086" s="84">
        <f t="shared" si="5280"/>
        <v>2.25</v>
      </c>
      <c r="T28086" s="86">
        <f t="shared" si="5281"/>
        <v>105.39000000000001</v>
      </c>
    </row>
    <row r="28087" spans="1:20" x14ac:dyDescent="0.25">
      <c r="A28087" s="113">
        <f t="shared" si="5273"/>
        <v>28082</v>
      </c>
      <c r="B28087" s="185">
        <f t="shared" si="5275"/>
        <v>43393</v>
      </c>
      <c r="C28087" s="118">
        <f t="shared" si="5274"/>
        <v>54</v>
      </c>
      <c r="D28087" s="121">
        <f>VLOOKUP(CONCATENATE(B28087,C28087),'Bron BM-prijzen'!A:L,11,FALSE)</f>
        <v>51.07</v>
      </c>
      <c r="E28087" s="118">
        <f>VLOOKUP(CONCATENATE(B28087,C28087),'Bron BM-prijzen'!A:L,12,FALSE)</f>
        <v>51.07</v>
      </c>
      <c r="F28087" s="121">
        <f>AVERAGEIFS('Rekensheet Uurdata'!E:E,'Rekensheet Uurdata'!A:A,QUOTIENT('Rekensheet Kwartierdata'!A28087-1,4)+1)/4</f>
        <v>54.4375</v>
      </c>
      <c r="G28087" s="84">
        <f>IFERROR(VALUE(VLOOKUP(A28087,'Bron Productie'!A:H,7))/4,-1)</f>
        <v>60.75</v>
      </c>
      <c r="H28087" s="84">
        <f t="shared" si="5270"/>
        <v>60.75</v>
      </c>
      <c r="I28087" s="84">
        <f t="shared" si="5276"/>
        <v>6.3125</v>
      </c>
      <c r="J28087" s="118">
        <f t="shared" si="5277"/>
        <v>322.37937499999998</v>
      </c>
      <c r="K28087" s="121">
        <f>AVERAGEIFS('Rekensheet Uurdata'!F:F,'Rekensheet Uurdata'!A:A,QUOTIENT('Rekensheet Kwartierdata'!A28087-1,4)+1)/4</f>
        <v>17.5</v>
      </c>
      <c r="L28087" s="84">
        <f>IFERROR(VALUE(VLOOKUP(A28087,'Bron Productie'!A:H,5))/4,-1)</f>
        <v>23.75</v>
      </c>
      <c r="M28087" s="84">
        <f t="shared" si="5271"/>
        <v>23.75</v>
      </c>
      <c r="N28087" s="84">
        <f t="shared" si="5278"/>
        <v>6.25</v>
      </c>
      <c r="O28087" s="118">
        <f t="shared" si="5279"/>
        <v>319.1875</v>
      </c>
      <c r="P28087" s="121">
        <f>AVERAGEIFS('Rekensheet Uurdata'!G:G,'Rekensheet Uurdata'!A:A,QUOTIENT('Rekensheet Kwartierdata'!A28087-1,4)+1)/4</f>
        <v>260</v>
      </c>
      <c r="Q28087" s="84">
        <f>IFERROR(VALUE(VLOOKUP(A28087,'Bron Productie'!A:H,3))/4,-1)</f>
        <v>260.75</v>
      </c>
      <c r="R28087" s="84">
        <f t="shared" si="5272"/>
        <v>260.75</v>
      </c>
      <c r="S28087" s="84">
        <f t="shared" si="5280"/>
        <v>0.75</v>
      </c>
      <c r="T28087" s="86">
        <f t="shared" si="5281"/>
        <v>38.302500000000002</v>
      </c>
    </row>
    <row r="28088" spans="1:20" x14ac:dyDescent="0.25">
      <c r="A28088" s="113">
        <f t="shared" si="5273"/>
        <v>28083</v>
      </c>
      <c r="B28088" s="185">
        <f t="shared" si="5275"/>
        <v>43393</v>
      </c>
      <c r="C28088" s="118">
        <f t="shared" si="5274"/>
        <v>55</v>
      </c>
      <c r="D28088" s="121">
        <f>VLOOKUP(CONCATENATE(B28088,C28088),'Bron BM-prijzen'!A:L,11,FALSE)</f>
        <v>50.39</v>
      </c>
      <c r="E28088" s="118">
        <f>VLOOKUP(CONCATENATE(B28088,C28088),'Bron BM-prijzen'!A:L,12,FALSE)</f>
        <v>50.39</v>
      </c>
      <c r="F28088" s="121">
        <f>AVERAGEIFS('Rekensheet Uurdata'!E:E,'Rekensheet Uurdata'!A:A,QUOTIENT('Rekensheet Kwartierdata'!A28088-1,4)+1)/4</f>
        <v>54.4375</v>
      </c>
      <c r="G28088" s="84">
        <f>IFERROR(VALUE(VLOOKUP(A28088,'Bron Productie'!A:H,7))/4,-1)</f>
        <v>59.75</v>
      </c>
      <c r="H28088" s="84">
        <f t="shared" si="5270"/>
        <v>59.75</v>
      </c>
      <c r="I28088" s="84">
        <f t="shared" si="5276"/>
        <v>5.3125</v>
      </c>
      <c r="J28088" s="118">
        <f t="shared" si="5277"/>
        <v>267.69687499999998</v>
      </c>
      <c r="K28088" s="121">
        <f>AVERAGEIFS('Rekensheet Uurdata'!F:F,'Rekensheet Uurdata'!A:A,QUOTIENT('Rekensheet Kwartierdata'!A28088-1,4)+1)/4</f>
        <v>17.5</v>
      </c>
      <c r="L28088" s="84">
        <f>IFERROR(VALUE(VLOOKUP(A28088,'Bron Productie'!A:H,5))/4,-1)</f>
        <v>26.25</v>
      </c>
      <c r="M28088" s="84">
        <f t="shared" si="5271"/>
        <v>26.25</v>
      </c>
      <c r="N28088" s="84">
        <f t="shared" si="5278"/>
        <v>8.75</v>
      </c>
      <c r="O28088" s="118">
        <f t="shared" si="5279"/>
        <v>440.91250000000002</v>
      </c>
      <c r="P28088" s="121">
        <f>AVERAGEIFS('Rekensheet Uurdata'!G:G,'Rekensheet Uurdata'!A:A,QUOTIENT('Rekensheet Kwartierdata'!A28088-1,4)+1)/4</f>
        <v>260</v>
      </c>
      <c r="Q28088" s="84">
        <f>IFERROR(VALUE(VLOOKUP(A28088,'Bron Productie'!A:H,3))/4,-1)</f>
        <v>259.25</v>
      </c>
      <c r="R28088" s="84">
        <f t="shared" si="5272"/>
        <v>259.25</v>
      </c>
      <c r="S28088" s="84">
        <f t="shared" si="5280"/>
        <v>-0.75</v>
      </c>
      <c r="T28088" s="86">
        <f t="shared" si="5281"/>
        <v>-37.792500000000004</v>
      </c>
    </row>
    <row r="28089" spans="1:20" x14ac:dyDescent="0.25">
      <c r="A28089" s="113">
        <f t="shared" si="5273"/>
        <v>28084</v>
      </c>
      <c r="B28089" s="185">
        <f t="shared" si="5275"/>
        <v>43393</v>
      </c>
      <c r="C28089" s="118">
        <f t="shared" si="5274"/>
        <v>56</v>
      </c>
      <c r="D28089" s="121">
        <f>VLOOKUP(CONCATENATE(B28089,C28089),'Bron BM-prijzen'!A:L,11,FALSE)</f>
        <v>50.15</v>
      </c>
      <c r="E28089" s="118">
        <f>VLOOKUP(CONCATENATE(B28089,C28089),'Bron BM-prijzen'!A:L,12,FALSE)</f>
        <v>50.15</v>
      </c>
      <c r="F28089" s="121">
        <f>AVERAGEIFS('Rekensheet Uurdata'!E:E,'Rekensheet Uurdata'!A:A,QUOTIENT('Rekensheet Kwartierdata'!A28089-1,4)+1)/4</f>
        <v>54.4375</v>
      </c>
      <c r="G28089" s="84">
        <f>IFERROR(VALUE(VLOOKUP(A28089,'Bron Productie'!A:H,7))/4,-1)</f>
        <v>59</v>
      </c>
      <c r="H28089" s="84">
        <f t="shared" si="5270"/>
        <v>59</v>
      </c>
      <c r="I28089" s="84">
        <f t="shared" si="5276"/>
        <v>4.5625</v>
      </c>
      <c r="J28089" s="118">
        <f t="shared" si="5277"/>
        <v>228.80937499999999</v>
      </c>
      <c r="K28089" s="121">
        <f>AVERAGEIFS('Rekensheet Uurdata'!F:F,'Rekensheet Uurdata'!A:A,QUOTIENT('Rekensheet Kwartierdata'!A28089-1,4)+1)/4</f>
        <v>17.5</v>
      </c>
      <c r="L28089" s="84">
        <f>IFERROR(VALUE(VLOOKUP(A28089,'Bron Productie'!A:H,5))/4,-1)</f>
        <v>25.5</v>
      </c>
      <c r="M28089" s="84">
        <f t="shared" si="5271"/>
        <v>25.5</v>
      </c>
      <c r="N28089" s="84">
        <f t="shared" si="5278"/>
        <v>8</v>
      </c>
      <c r="O28089" s="118">
        <f t="shared" si="5279"/>
        <v>401.2</v>
      </c>
      <c r="P28089" s="121">
        <f>AVERAGEIFS('Rekensheet Uurdata'!G:G,'Rekensheet Uurdata'!A:A,QUOTIENT('Rekensheet Kwartierdata'!A28089-1,4)+1)/4</f>
        <v>260</v>
      </c>
      <c r="Q28089" s="84">
        <f>IFERROR(VALUE(VLOOKUP(A28089,'Bron Productie'!A:H,3))/4,-1)</f>
        <v>257.75</v>
      </c>
      <c r="R28089" s="84">
        <f t="shared" si="5272"/>
        <v>257.75</v>
      </c>
      <c r="S28089" s="84">
        <f t="shared" si="5280"/>
        <v>-2.25</v>
      </c>
      <c r="T28089" s="86">
        <f t="shared" si="5281"/>
        <v>-112.83749999999999</v>
      </c>
    </row>
    <row r="28090" spans="1:20" x14ac:dyDescent="0.25">
      <c r="A28090" s="113">
        <f t="shared" si="5273"/>
        <v>28085</v>
      </c>
      <c r="B28090" s="185">
        <f t="shared" si="5275"/>
        <v>43393</v>
      </c>
      <c r="C28090" s="118">
        <f t="shared" si="5274"/>
        <v>57</v>
      </c>
      <c r="D28090" s="121">
        <f>VLOOKUP(CONCATENATE(B28090,C28090),'Bron BM-prijzen'!A:L,11,FALSE)</f>
        <v>50.08</v>
      </c>
      <c r="E28090" s="118">
        <f>VLOOKUP(CONCATENATE(B28090,C28090),'Bron BM-prijzen'!A:L,12,FALSE)</f>
        <v>50.08</v>
      </c>
      <c r="F28090" s="121">
        <f>AVERAGEIFS('Rekensheet Uurdata'!E:E,'Rekensheet Uurdata'!A:A,QUOTIENT('Rekensheet Kwartierdata'!A28090-1,4)+1)/4</f>
        <v>55.75</v>
      </c>
      <c r="G28090" s="84">
        <f>IFERROR(VALUE(VLOOKUP(A28090,'Bron Productie'!A:H,7))/4,-1)</f>
        <v>69</v>
      </c>
      <c r="H28090" s="84">
        <f t="shared" si="5270"/>
        <v>69</v>
      </c>
      <c r="I28090" s="84">
        <f t="shared" si="5276"/>
        <v>13.25</v>
      </c>
      <c r="J28090" s="118">
        <f t="shared" si="5277"/>
        <v>663.56</v>
      </c>
      <c r="K28090" s="121">
        <f>AVERAGEIFS('Rekensheet Uurdata'!F:F,'Rekensheet Uurdata'!A:A,QUOTIENT('Rekensheet Kwartierdata'!A28090-1,4)+1)/4</f>
        <v>19.1875</v>
      </c>
      <c r="L28090" s="84">
        <f>IFERROR(VALUE(VLOOKUP(A28090,'Bron Productie'!A:H,5))/4,-1)</f>
        <v>26.75</v>
      </c>
      <c r="M28090" s="84">
        <f t="shared" si="5271"/>
        <v>26.75</v>
      </c>
      <c r="N28090" s="84">
        <f t="shared" si="5278"/>
        <v>7.5625</v>
      </c>
      <c r="O28090" s="118">
        <f t="shared" si="5279"/>
        <v>378.72999999999996</v>
      </c>
      <c r="P28090" s="121">
        <f>AVERAGEIFS('Rekensheet Uurdata'!G:G,'Rekensheet Uurdata'!A:A,QUOTIENT('Rekensheet Kwartierdata'!A28090-1,4)+1)/4</f>
        <v>241.4375</v>
      </c>
      <c r="Q28090" s="84">
        <f>IFERROR(VALUE(VLOOKUP(A28090,'Bron Productie'!A:H,3))/4,-1)</f>
        <v>256.25</v>
      </c>
      <c r="R28090" s="84">
        <f t="shared" si="5272"/>
        <v>256.25</v>
      </c>
      <c r="S28090" s="84">
        <f t="shared" si="5280"/>
        <v>14.8125</v>
      </c>
      <c r="T28090" s="86">
        <f t="shared" si="5281"/>
        <v>741.81</v>
      </c>
    </row>
    <row r="28091" spans="1:20" x14ac:dyDescent="0.25">
      <c r="A28091" s="113">
        <f t="shared" si="5273"/>
        <v>28086</v>
      </c>
      <c r="B28091" s="185">
        <f t="shared" si="5275"/>
        <v>43393</v>
      </c>
      <c r="C28091" s="118">
        <f t="shared" si="5274"/>
        <v>58</v>
      </c>
      <c r="D28091" s="121">
        <f>VLOOKUP(CONCATENATE(B28091,C28091),'Bron BM-prijzen'!A:L,11,FALSE)</f>
        <v>50.99</v>
      </c>
      <c r="E28091" s="118">
        <f>VLOOKUP(CONCATENATE(B28091,C28091),'Bron BM-prijzen'!A:L,12,FALSE)</f>
        <v>50.99</v>
      </c>
      <c r="F28091" s="121">
        <f>AVERAGEIFS('Rekensheet Uurdata'!E:E,'Rekensheet Uurdata'!A:A,QUOTIENT('Rekensheet Kwartierdata'!A28091-1,4)+1)/4</f>
        <v>55.75</v>
      </c>
      <c r="G28091" s="84">
        <f>IFERROR(VALUE(VLOOKUP(A28091,'Bron Productie'!A:H,7))/4,-1)</f>
        <v>66</v>
      </c>
      <c r="H28091" s="84">
        <f t="shared" si="5270"/>
        <v>66</v>
      </c>
      <c r="I28091" s="84">
        <f t="shared" si="5276"/>
        <v>10.25</v>
      </c>
      <c r="J28091" s="118">
        <f t="shared" si="5277"/>
        <v>522.64750000000004</v>
      </c>
      <c r="K28091" s="121">
        <f>AVERAGEIFS('Rekensheet Uurdata'!F:F,'Rekensheet Uurdata'!A:A,QUOTIENT('Rekensheet Kwartierdata'!A28091-1,4)+1)/4</f>
        <v>19.1875</v>
      </c>
      <c r="L28091" s="84">
        <f>IFERROR(VALUE(VLOOKUP(A28091,'Bron Productie'!A:H,5))/4,-1)</f>
        <v>25</v>
      </c>
      <c r="M28091" s="84">
        <f t="shared" si="5271"/>
        <v>25</v>
      </c>
      <c r="N28091" s="84">
        <f t="shared" si="5278"/>
        <v>5.8125</v>
      </c>
      <c r="O28091" s="118">
        <f t="shared" si="5279"/>
        <v>296.37937500000004</v>
      </c>
      <c r="P28091" s="121">
        <f>AVERAGEIFS('Rekensheet Uurdata'!G:G,'Rekensheet Uurdata'!A:A,QUOTIENT('Rekensheet Kwartierdata'!A28091-1,4)+1)/4</f>
        <v>241.4375</v>
      </c>
      <c r="Q28091" s="84">
        <f>IFERROR(VALUE(VLOOKUP(A28091,'Bron Productie'!A:H,3))/4,-1)</f>
        <v>246.5</v>
      </c>
      <c r="R28091" s="84">
        <f t="shared" si="5272"/>
        <v>246.5</v>
      </c>
      <c r="S28091" s="84">
        <f t="shared" si="5280"/>
        <v>5.0625</v>
      </c>
      <c r="T28091" s="86">
        <f t="shared" si="5281"/>
        <v>258.13687500000003</v>
      </c>
    </row>
    <row r="28092" spans="1:20" x14ac:dyDescent="0.25">
      <c r="A28092" s="113">
        <f t="shared" si="5273"/>
        <v>28087</v>
      </c>
      <c r="B28092" s="185">
        <f t="shared" si="5275"/>
        <v>43393</v>
      </c>
      <c r="C28092" s="118">
        <f t="shared" si="5274"/>
        <v>59</v>
      </c>
      <c r="D28092" s="121">
        <f>VLOOKUP(CONCATENATE(B28092,C28092),'Bron BM-prijzen'!A:L,11,FALSE)</f>
        <v>49.1</v>
      </c>
      <c r="E28092" s="118">
        <f>VLOOKUP(CONCATENATE(B28092,C28092),'Bron BM-prijzen'!A:L,12,FALSE)</f>
        <v>49.1</v>
      </c>
      <c r="F28092" s="121">
        <f>AVERAGEIFS('Rekensheet Uurdata'!E:E,'Rekensheet Uurdata'!A:A,QUOTIENT('Rekensheet Kwartierdata'!A28092-1,4)+1)/4</f>
        <v>55.75</v>
      </c>
      <c r="G28092" s="84">
        <f>IFERROR(VALUE(VLOOKUP(A28092,'Bron Productie'!A:H,7))/4,-1)</f>
        <v>61.5</v>
      </c>
      <c r="H28092" s="84">
        <f t="shared" si="5270"/>
        <v>61.5</v>
      </c>
      <c r="I28092" s="84">
        <f t="shared" si="5276"/>
        <v>5.75</v>
      </c>
      <c r="J28092" s="118">
        <f t="shared" si="5277"/>
        <v>282.32499999999999</v>
      </c>
      <c r="K28092" s="121">
        <f>AVERAGEIFS('Rekensheet Uurdata'!F:F,'Rekensheet Uurdata'!A:A,QUOTIENT('Rekensheet Kwartierdata'!A28092-1,4)+1)/4</f>
        <v>19.1875</v>
      </c>
      <c r="L28092" s="84">
        <f>IFERROR(VALUE(VLOOKUP(A28092,'Bron Productie'!A:H,5))/4,-1)</f>
        <v>26</v>
      </c>
      <c r="M28092" s="84">
        <f t="shared" si="5271"/>
        <v>26</v>
      </c>
      <c r="N28092" s="84">
        <f t="shared" si="5278"/>
        <v>6.8125</v>
      </c>
      <c r="O28092" s="118">
        <f t="shared" si="5279"/>
        <v>334.49375000000003</v>
      </c>
      <c r="P28092" s="121">
        <f>AVERAGEIFS('Rekensheet Uurdata'!G:G,'Rekensheet Uurdata'!A:A,QUOTIENT('Rekensheet Kwartierdata'!A28092-1,4)+1)/4</f>
        <v>241.4375</v>
      </c>
      <c r="Q28092" s="84">
        <f>IFERROR(VALUE(VLOOKUP(A28092,'Bron Productie'!A:H,3))/4,-1)</f>
        <v>236.5</v>
      </c>
      <c r="R28092" s="84">
        <f t="shared" si="5272"/>
        <v>236.5</v>
      </c>
      <c r="S28092" s="84">
        <f t="shared" si="5280"/>
        <v>-4.9375</v>
      </c>
      <c r="T28092" s="86">
        <f t="shared" si="5281"/>
        <v>-242.43125000000001</v>
      </c>
    </row>
    <row r="28093" spans="1:20" x14ac:dyDescent="0.25">
      <c r="A28093" s="113">
        <f t="shared" si="5273"/>
        <v>28088</v>
      </c>
      <c r="B28093" s="185">
        <f t="shared" si="5275"/>
        <v>43393</v>
      </c>
      <c r="C28093" s="118">
        <f t="shared" si="5274"/>
        <v>60</v>
      </c>
      <c r="D28093" s="121">
        <f>VLOOKUP(CONCATENATE(B28093,C28093),'Bron BM-prijzen'!A:L,11,FALSE)</f>
        <v>49.1</v>
      </c>
      <c r="E28093" s="118">
        <f>VLOOKUP(CONCATENATE(B28093,C28093),'Bron BM-prijzen'!A:L,12,FALSE)</f>
        <v>49.1</v>
      </c>
      <c r="F28093" s="121">
        <f>AVERAGEIFS('Rekensheet Uurdata'!E:E,'Rekensheet Uurdata'!A:A,QUOTIENT('Rekensheet Kwartierdata'!A28093-1,4)+1)/4</f>
        <v>55.75</v>
      </c>
      <c r="G28093" s="84">
        <f>IFERROR(VALUE(VLOOKUP(A28093,'Bron Productie'!A:H,7))/4,-1)</f>
        <v>60</v>
      </c>
      <c r="H28093" s="84">
        <f t="shared" si="5270"/>
        <v>60</v>
      </c>
      <c r="I28093" s="84">
        <f t="shared" si="5276"/>
        <v>4.25</v>
      </c>
      <c r="J28093" s="118">
        <f t="shared" si="5277"/>
        <v>208.67500000000001</v>
      </c>
      <c r="K28093" s="121">
        <f>AVERAGEIFS('Rekensheet Uurdata'!F:F,'Rekensheet Uurdata'!A:A,QUOTIENT('Rekensheet Kwartierdata'!A28093-1,4)+1)/4</f>
        <v>19.1875</v>
      </c>
      <c r="L28093" s="84">
        <f>IFERROR(VALUE(VLOOKUP(A28093,'Bron Productie'!A:H,5))/4,-1)</f>
        <v>24.25</v>
      </c>
      <c r="M28093" s="84">
        <f t="shared" si="5271"/>
        <v>24.25</v>
      </c>
      <c r="N28093" s="84">
        <f t="shared" si="5278"/>
        <v>5.0625</v>
      </c>
      <c r="O28093" s="118">
        <f t="shared" si="5279"/>
        <v>248.56874999999999</v>
      </c>
      <c r="P28093" s="121">
        <f>AVERAGEIFS('Rekensheet Uurdata'!G:G,'Rekensheet Uurdata'!A:A,QUOTIENT('Rekensheet Kwartierdata'!A28093-1,4)+1)/4</f>
        <v>241.4375</v>
      </c>
      <c r="Q28093" s="84">
        <f>IFERROR(VALUE(VLOOKUP(A28093,'Bron Productie'!A:H,3))/4,-1)</f>
        <v>226.5</v>
      </c>
      <c r="R28093" s="84">
        <f t="shared" si="5272"/>
        <v>226.5</v>
      </c>
      <c r="S28093" s="84">
        <f t="shared" si="5280"/>
        <v>-14.9375</v>
      </c>
      <c r="T28093" s="86">
        <f t="shared" si="5281"/>
        <v>-733.43124999999998</v>
      </c>
    </row>
    <row r="28094" spans="1:20" x14ac:dyDescent="0.25">
      <c r="A28094" s="113">
        <f t="shared" si="5273"/>
        <v>28089</v>
      </c>
      <c r="B28094" s="185">
        <f t="shared" si="5275"/>
        <v>43393</v>
      </c>
      <c r="C28094" s="118">
        <f t="shared" si="5274"/>
        <v>61</v>
      </c>
      <c r="D28094" s="121">
        <f>VLOOKUP(CONCATENATE(B28094,C28094),'Bron BM-prijzen'!A:L,11,FALSE)</f>
        <v>46.39</v>
      </c>
      <c r="E28094" s="118">
        <f>VLOOKUP(CONCATENATE(B28094,C28094),'Bron BM-prijzen'!A:L,12,FALSE)</f>
        <v>46.39</v>
      </c>
      <c r="F28094" s="121">
        <f>AVERAGEIFS('Rekensheet Uurdata'!E:E,'Rekensheet Uurdata'!A:A,QUOTIENT('Rekensheet Kwartierdata'!A28094-1,4)+1)/4</f>
        <v>50.9375</v>
      </c>
      <c r="G28094" s="84">
        <f>IFERROR(VALUE(VLOOKUP(A28094,'Bron Productie'!A:H,7))/4,-1)</f>
        <v>57.5</v>
      </c>
      <c r="H28094" s="84">
        <f t="shared" si="5270"/>
        <v>57.5</v>
      </c>
      <c r="I28094" s="84">
        <f t="shared" si="5276"/>
        <v>6.5625</v>
      </c>
      <c r="J28094" s="118">
        <f t="shared" si="5277"/>
        <v>304.43437499999999</v>
      </c>
      <c r="K28094" s="121">
        <f>AVERAGEIFS('Rekensheet Uurdata'!F:F,'Rekensheet Uurdata'!A:A,QUOTIENT('Rekensheet Kwartierdata'!A28094-1,4)+1)/4</f>
        <v>19.1875</v>
      </c>
      <c r="L28094" s="84">
        <f>IFERROR(VALUE(VLOOKUP(A28094,'Bron Productie'!A:H,5))/4,-1)</f>
        <v>24</v>
      </c>
      <c r="M28094" s="84">
        <f t="shared" si="5271"/>
        <v>24</v>
      </c>
      <c r="N28094" s="84">
        <f t="shared" si="5278"/>
        <v>4.8125</v>
      </c>
      <c r="O28094" s="118">
        <f t="shared" si="5279"/>
        <v>223.25187500000001</v>
      </c>
      <c r="P28094" s="121">
        <f>AVERAGEIFS('Rekensheet Uurdata'!G:G,'Rekensheet Uurdata'!A:A,QUOTIENT('Rekensheet Kwartierdata'!A28094-1,4)+1)/4</f>
        <v>192.5</v>
      </c>
      <c r="Q28094" s="84">
        <f>IFERROR(VALUE(VLOOKUP(A28094,'Bron Productie'!A:H,3))/4,-1)</f>
        <v>216.75</v>
      </c>
      <c r="R28094" s="84">
        <f t="shared" si="5272"/>
        <v>216.75</v>
      </c>
      <c r="S28094" s="84">
        <f t="shared" si="5280"/>
        <v>24.25</v>
      </c>
      <c r="T28094" s="86">
        <f t="shared" si="5281"/>
        <v>1124.9575</v>
      </c>
    </row>
    <row r="28095" spans="1:20" x14ac:dyDescent="0.25">
      <c r="A28095" s="113">
        <f t="shared" si="5273"/>
        <v>28090</v>
      </c>
      <c r="B28095" s="185">
        <f t="shared" si="5275"/>
        <v>43393</v>
      </c>
      <c r="C28095" s="118">
        <f t="shared" si="5274"/>
        <v>62</v>
      </c>
      <c r="D28095" s="121">
        <f>VLOOKUP(CONCATENATE(B28095,C28095),'Bron BM-prijzen'!A:L,11,FALSE)</f>
        <v>50.83</v>
      </c>
      <c r="E28095" s="118">
        <f>VLOOKUP(CONCATENATE(B28095,C28095),'Bron BM-prijzen'!A:L,12,FALSE)</f>
        <v>50.83</v>
      </c>
      <c r="F28095" s="121">
        <f>AVERAGEIFS('Rekensheet Uurdata'!E:E,'Rekensheet Uurdata'!A:A,QUOTIENT('Rekensheet Kwartierdata'!A28095-1,4)+1)/4</f>
        <v>50.9375</v>
      </c>
      <c r="G28095" s="84">
        <f>IFERROR(VALUE(VLOOKUP(A28095,'Bron Productie'!A:H,7))/4,-1)</f>
        <v>58</v>
      </c>
      <c r="H28095" s="84">
        <f t="shared" si="5270"/>
        <v>58</v>
      </c>
      <c r="I28095" s="84">
        <f t="shared" si="5276"/>
        <v>7.0625</v>
      </c>
      <c r="J28095" s="118">
        <f t="shared" si="5277"/>
        <v>358.986875</v>
      </c>
      <c r="K28095" s="121">
        <f>AVERAGEIFS('Rekensheet Uurdata'!F:F,'Rekensheet Uurdata'!A:A,QUOTIENT('Rekensheet Kwartierdata'!A28095-1,4)+1)/4</f>
        <v>19.1875</v>
      </c>
      <c r="L28095" s="84">
        <f>IFERROR(VALUE(VLOOKUP(A28095,'Bron Productie'!A:H,5))/4,-1)</f>
        <v>23.5</v>
      </c>
      <c r="M28095" s="84">
        <f t="shared" si="5271"/>
        <v>23.5</v>
      </c>
      <c r="N28095" s="84">
        <f t="shared" si="5278"/>
        <v>4.3125</v>
      </c>
      <c r="O28095" s="118">
        <f t="shared" si="5279"/>
        <v>219.204375</v>
      </c>
      <c r="P28095" s="121">
        <f>AVERAGEIFS('Rekensheet Uurdata'!G:G,'Rekensheet Uurdata'!A:A,QUOTIENT('Rekensheet Kwartierdata'!A28095-1,4)+1)/4</f>
        <v>192.5</v>
      </c>
      <c r="Q28095" s="84">
        <f>IFERROR(VALUE(VLOOKUP(A28095,'Bron Productie'!A:H,3))/4,-1)</f>
        <v>200.5</v>
      </c>
      <c r="R28095" s="84">
        <f t="shared" si="5272"/>
        <v>200.5</v>
      </c>
      <c r="S28095" s="84">
        <f t="shared" si="5280"/>
        <v>8</v>
      </c>
      <c r="T28095" s="86">
        <f t="shared" si="5281"/>
        <v>406.64</v>
      </c>
    </row>
    <row r="28096" spans="1:20" x14ac:dyDescent="0.25">
      <c r="A28096" s="113">
        <f t="shared" si="5273"/>
        <v>28091</v>
      </c>
      <c r="B28096" s="185">
        <f t="shared" si="5275"/>
        <v>43393</v>
      </c>
      <c r="C28096" s="118">
        <f t="shared" si="5274"/>
        <v>63</v>
      </c>
      <c r="D28096" s="121">
        <f>VLOOKUP(CONCATENATE(B28096,C28096),'Bron BM-prijzen'!A:L,11,FALSE)</f>
        <v>54.39</v>
      </c>
      <c r="E28096" s="118">
        <f>VLOOKUP(CONCATENATE(B28096,C28096),'Bron BM-prijzen'!A:L,12,FALSE)</f>
        <v>54.39</v>
      </c>
      <c r="F28096" s="121">
        <f>AVERAGEIFS('Rekensheet Uurdata'!E:E,'Rekensheet Uurdata'!A:A,QUOTIENT('Rekensheet Kwartierdata'!A28096-1,4)+1)/4</f>
        <v>50.9375</v>
      </c>
      <c r="G28096" s="84">
        <f>IFERROR(VALUE(VLOOKUP(A28096,'Bron Productie'!A:H,7))/4,-1)</f>
        <v>63</v>
      </c>
      <c r="H28096" s="84">
        <f t="shared" si="5270"/>
        <v>63</v>
      </c>
      <c r="I28096" s="84">
        <f t="shared" si="5276"/>
        <v>12.0625</v>
      </c>
      <c r="J28096" s="118">
        <f t="shared" si="5277"/>
        <v>656.07937500000003</v>
      </c>
      <c r="K28096" s="121">
        <f>AVERAGEIFS('Rekensheet Uurdata'!F:F,'Rekensheet Uurdata'!A:A,QUOTIENT('Rekensheet Kwartierdata'!A28096-1,4)+1)/4</f>
        <v>19.1875</v>
      </c>
      <c r="L28096" s="84">
        <f>IFERROR(VALUE(VLOOKUP(A28096,'Bron Productie'!A:H,5))/4,-1)</f>
        <v>24.25</v>
      </c>
      <c r="M28096" s="84">
        <f t="shared" si="5271"/>
        <v>24.25</v>
      </c>
      <c r="N28096" s="84">
        <f t="shared" si="5278"/>
        <v>5.0625</v>
      </c>
      <c r="O28096" s="118">
        <f t="shared" si="5279"/>
        <v>275.34937500000001</v>
      </c>
      <c r="P28096" s="121">
        <f>AVERAGEIFS('Rekensheet Uurdata'!G:G,'Rekensheet Uurdata'!A:A,QUOTIENT('Rekensheet Kwartierdata'!A28096-1,4)+1)/4</f>
        <v>192.5</v>
      </c>
      <c r="Q28096" s="84">
        <f>IFERROR(VALUE(VLOOKUP(A28096,'Bron Productie'!A:H,3))/4,-1)</f>
        <v>184.5</v>
      </c>
      <c r="R28096" s="84">
        <f t="shared" si="5272"/>
        <v>184.5</v>
      </c>
      <c r="S28096" s="84">
        <f t="shared" si="5280"/>
        <v>-8</v>
      </c>
      <c r="T28096" s="86">
        <f t="shared" si="5281"/>
        <v>-435.12</v>
      </c>
    </row>
    <row r="28097" spans="1:20" x14ac:dyDescent="0.25">
      <c r="A28097" s="113">
        <f t="shared" si="5273"/>
        <v>28092</v>
      </c>
      <c r="B28097" s="185">
        <f t="shared" si="5275"/>
        <v>43393</v>
      </c>
      <c r="C28097" s="118">
        <f t="shared" si="5274"/>
        <v>64</v>
      </c>
      <c r="D28097" s="121">
        <f>VLOOKUP(CONCATENATE(B28097,C28097),'Bron BM-prijzen'!A:L,11,FALSE)</f>
        <v>52.33</v>
      </c>
      <c r="E28097" s="118">
        <f>VLOOKUP(CONCATENATE(B28097,C28097),'Bron BM-prijzen'!A:L,12,FALSE)</f>
        <v>52.33</v>
      </c>
      <c r="F28097" s="121">
        <f>AVERAGEIFS('Rekensheet Uurdata'!E:E,'Rekensheet Uurdata'!A:A,QUOTIENT('Rekensheet Kwartierdata'!A28097-1,4)+1)/4</f>
        <v>50.9375</v>
      </c>
      <c r="G28097" s="84">
        <f>IFERROR(VALUE(VLOOKUP(A28097,'Bron Productie'!A:H,7))/4,-1)</f>
        <v>59.25</v>
      </c>
      <c r="H28097" s="84">
        <f t="shared" si="5270"/>
        <v>59.25</v>
      </c>
      <c r="I28097" s="84">
        <f t="shared" si="5276"/>
        <v>8.3125</v>
      </c>
      <c r="J28097" s="118">
        <f t="shared" si="5277"/>
        <v>434.99312499999996</v>
      </c>
      <c r="K28097" s="121">
        <f>AVERAGEIFS('Rekensheet Uurdata'!F:F,'Rekensheet Uurdata'!A:A,QUOTIENT('Rekensheet Kwartierdata'!A28097-1,4)+1)/4</f>
        <v>19.1875</v>
      </c>
      <c r="L28097" s="84">
        <f>IFERROR(VALUE(VLOOKUP(A28097,'Bron Productie'!A:H,5))/4,-1)</f>
        <v>19.25</v>
      </c>
      <c r="M28097" s="84">
        <f t="shared" si="5271"/>
        <v>19.25</v>
      </c>
      <c r="N28097" s="84">
        <f t="shared" si="5278"/>
        <v>6.25E-2</v>
      </c>
      <c r="O28097" s="118">
        <f t="shared" si="5279"/>
        <v>3.2706249999999999</v>
      </c>
      <c r="P28097" s="121">
        <f>AVERAGEIFS('Rekensheet Uurdata'!G:G,'Rekensheet Uurdata'!A:A,QUOTIENT('Rekensheet Kwartierdata'!A28097-1,4)+1)/4</f>
        <v>192.5</v>
      </c>
      <c r="Q28097" s="84">
        <f>IFERROR(VALUE(VLOOKUP(A28097,'Bron Productie'!A:H,3))/4,-1)</f>
        <v>168.25</v>
      </c>
      <c r="R28097" s="84">
        <f t="shared" si="5272"/>
        <v>168.25</v>
      </c>
      <c r="S28097" s="84">
        <f t="shared" si="5280"/>
        <v>-24.25</v>
      </c>
      <c r="T28097" s="86">
        <f t="shared" si="5281"/>
        <v>-1269.0025000000001</v>
      </c>
    </row>
    <row r="28098" spans="1:20" x14ac:dyDescent="0.25">
      <c r="A28098" s="113">
        <f t="shared" si="5273"/>
        <v>28093</v>
      </c>
      <c r="B28098" s="185">
        <f t="shared" si="5275"/>
        <v>43393</v>
      </c>
      <c r="C28098" s="118">
        <f t="shared" si="5274"/>
        <v>65</v>
      </c>
      <c r="D28098" s="121">
        <f>VLOOKUP(CONCATENATE(B28098,C28098),'Bron BM-prijzen'!A:L,11,FALSE)</f>
        <v>47.79</v>
      </c>
      <c r="E28098" s="118">
        <f>VLOOKUP(CONCATENATE(B28098,C28098),'Bron BM-prijzen'!A:L,12,FALSE)</f>
        <v>47.79</v>
      </c>
      <c r="F28098" s="121">
        <f>AVERAGEIFS('Rekensheet Uurdata'!E:E,'Rekensheet Uurdata'!A:A,QUOTIENT('Rekensheet Kwartierdata'!A28098-1,4)+1)/4</f>
        <v>46.625</v>
      </c>
      <c r="G28098" s="84">
        <f>IFERROR(VALUE(VLOOKUP(A28098,'Bron Productie'!A:H,7))/4,-1)</f>
        <v>60</v>
      </c>
      <c r="H28098" s="84">
        <f t="shared" si="5270"/>
        <v>60</v>
      </c>
      <c r="I28098" s="84">
        <f t="shared" si="5276"/>
        <v>13.375</v>
      </c>
      <c r="J28098" s="118">
        <f t="shared" si="5277"/>
        <v>639.19124999999997</v>
      </c>
      <c r="K28098" s="121">
        <f>AVERAGEIFS('Rekensheet Uurdata'!F:F,'Rekensheet Uurdata'!A:A,QUOTIENT('Rekensheet Kwartierdata'!A28098-1,4)+1)/4</f>
        <v>18.8125</v>
      </c>
      <c r="L28098" s="84">
        <f>IFERROR(VALUE(VLOOKUP(A28098,'Bron Productie'!A:H,5))/4,-1)</f>
        <v>17</v>
      </c>
      <c r="M28098" s="84">
        <f t="shared" si="5271"/>
        <v>17</v>
      </c>
      <c r="N28098" s="84">
        <f t="shared" si="5278"/>
        <v>-1.8125</v>
      </c>
      <c r="O28098" s="118">
        <f t="shared" si="5279"/>
        <v>-86.619375000000005</v>
      </c>
      <c r="P28098" s="121">
        <f>AVERAGEIFS('Rekensheet Uurdata'!G:G,'Rekensheet Uurdata'!A:A,QUOTIENT('Rekensheet Kwartierdata'!A28098-1,4)+1)/4</f>
        <v>127.875</v>
      </c>
      <c r="Q28098" s="84">
        <f>IFERROR(VALUE(VLOOKUP(A28098,'Bron Productie'!A:H,3))/4,-1)</f>
        <v>152.25</v>
      </c>
      <c r="R28098" s="84">
        <f t="shared" si="5272"/>
        <v>152.25</v>
      </c>
      <c r="S28098" s="84">
        <f t="shared" si="5280"/>
        <v>24.375</v>
      </c>
      <c r="T28098" s="86">
        <f t="shared" si="5281"/>
        <v>1164.8812499999999</v>
      </c>
    </row>
    <row r="28099" spans="1:20" x14ac:dyDescent="0.25">
      <c r="A28099" s="113">
        <f t="shared" si="5273"/>
        <v>28094</v>
      </c>
      <c r="B28099" s="185">
        <f t="shared" si="5275"/>
        <v>43393</v>
      </c>
      <c r="C28099" s="118">
        <f t="shared" si="5274"/>
        <v>66</v>
      </c>
      <c r="D28099" s="121">
        <f>VLOOKUP(CONCATENATE(B28099,C28099),'Bron BM-prijzen'!A:L,11,FALSE)</f>
        <v>46.39</v>
      </c>
      <c r="E28099" s="118">
        <f>VLOOKUP(CONCATENATE(B28099,C28099),'Bron BM-prijzen'!A:L,12,FALSE)</f>
        <v>46.39</v>
      </c>
      <c r="F28099" s="121">
        <f>AVERAGEIFS('Rekensheet Uurdata'!E:E,'Rekensheet Uurdata'!A:A,QUOTIENT('Rekensheet Kwartierdata'!A28099-1,4)+1)/4</f>
        <v>46.625</v>
      </c>
      <c r="G28099" s="84">
        <f>IFERROR(VALUE(VLOOKUP(A28099,'Bron Productie'!A:H,7))/4,-1)</f>
        <v>66.5</v>
      </c>
      <c r="H28099" s="84">
        <f t="shared" si="5270"/>
        <v>66.5</v>
      </c>
      <c r="I28099" s="84">
        <f t="shared" si="5276"/>
        <v>19.875</v>
      </c>
      <c r="J28099" s="118">
        <f t="shared" si="5277"/>
        <v>922.00125000000003</v>
      </c>
      <c r="K28099" s="121">
        <f>AVERAGEIFS('Rekensheet Uurdata'!F:F,'Rekensheet Uurdata'!A:A,QUOTIENT('Rekensheet Kwartierdata'!A28099-1,4)+1)/4</f>
        <v>18.8125</v>
      </c>
      <c r="L28099" s="84">
        <f>IFERROR(VALUE(VLOOKUP(A28099,'Bron Productie'!A:H,5))/4,-1)</f>
        <v>19.75</v>
      </c>
      <c r="M28099" s="84">
        <f t="shared" si="5271"/>
        <v>19.75</v>
      </c>
      <c r="N28099" s="84">
        <f t="shared" si="5278"/>
        <v>0.9375</v>
      </c>
      <c r="O28099" s="118">
        <f t="shared" si="5279"/>
        <v>43.490625000000001</v>
      </c>
      <c r="P28099" s="121">
        <f>AVERAGEIFS('Rekensheet Uurdata'!G:G,'Rekensheet Uurdata'!A:A,QUOTIENT('Rekensheet Kwartierdata'!A28099-1,4)+1)/4</f>
        <v>127.875</v>
      </c>
      <c r="Q28099" s="84">
        <f>IFERROR(VALUE(VLOOKUP(A28099,'Bron Productie'!A:H,3))/4,-1)</f>
        <v>136</v>
      </c>
      <c r="R28099" s="84">
        <f t="shared" si="5272"/>
        <v>136</v>
      </c>
      <c r="S28099" s="84">
        <f t="shared" si="5280"/>
        <v>8.125</v>
      </c>
      <c r="T28099" s="86">
        <f t="shared" si="5281"/>
        <v>376.91874999999999</v>
      </c>
    </row>
    <row r="28100" spans="1:20" x14ac:dyDescent="0.25">
      <c r="A28100" s="113">
        <f t="shared" si="5273"/>
        <v>28095</v>
      </c>
      <c r="B28100" s="185">
        <f t="shared" si="5275"/>
        <v>43393</v>
      </c>
      <c r="C28100" s="118">
        <f t="shared" si="5274"/>
        <v>67</v>
      </c>
      <c r="D28100" s="121">
        <f>VLOOKUP(CONCATENATE(B28100,C28100),'Bron BM-prijzen'!A:L,11,FALSE)</f>
        <v>54.39</v>
      </c>
      <c r="E28100" s="118">
        <f>VLOOKUP(CONCATENATE(B28100,C28100),'Bron BM-prijzen'!A:L,12,FALSE)</f>
        <v>54.39</v>
      </c>
      <c r="F28100" s="121">
        <f>AVERAGEIFS('Rekensheet Uurdata'!E:E,'Rekensheet Uurdata'!A:A,QUOTIENT('Rekensheet Kwartierdata'!A28100-1,4)+1)/4</f>
        <v>46.625</v>
      </c>
      <c r="G28100" s="84">
        <f>IFERROR(VALUE(VLOOKUP(A28100,'Bron Productie'!A:H,7))/4,-1)</f>
        <v>63</v>
      </c>
      <c r="H28100" s="84">
        <f t="shared" si="5270"/>
        <v>63</v>
      </c>
      <c r="I28100" s="84">
        <f t="shared" si="5276"/>
        <v>16.375</v>
      </c>
      <c r="J28100" s="118">
        <f t="shared" si="5277"/>
        <v>890.63625000000002</v>
      </c>
      <c r="K28100" s="121">
        <f>AVERAGEIFS('Rekensheet Uurdata'!F:F,'Rekensheet Uurdata'!A:A,QUOTIENT('Rekensheet Kwartierdata'!A28100-1,4)+1)/4</f>
        <v>18.8125</v>
      </c>
      <c r="L28100" s="84">
        <f>IFERROR(VALUE(VLOOKUP(A28100,'Bron Productie'!A:H,5))/4,-1)</f>
        <v>23</v>
      </c>
      <c r="M28100" s="84">
        <f t="shared" si="5271"/>
        <v>23</v>
      </c>
      <c r="N28100" s="84">
        <f t="shared" si="5278"/>
        <v>4.1875</v>
      </c>
      <c r="O28100" s="118">
        <f t="shared" si="5279"/>
        <v>227.75812500000001</v>
      </c>
      <c r="P28100" s="121">
        <f>AVERAGEIFS('Rekensheet Uurdata'!G:G,'Rekensheet Uurdata'!A:A,QUOTIENT('Rekensheet Kwartierdata'!A28100-1,4)+1)/4</f>
        <v>127.875</v>
      </c>
      <c r="Q28100" s="84">
        <f>IFERROR(VALUE(VLOOKUP(A28100,'Bron Productie'!A:H,3))/4,-1)</f>
        <v>119.75</v>
      </c>
      <c r="R28100" s="84">
        <f t="shared" si="5272"/>
        <v>119.75</v>
      </c>
      <c r="S28100" s="84">
        <f t="shared" si="5280"/>
        <v>-8.125</v>
      </c>
      <c r="T28100" s="86">
        <f t="shared" si="5281"/>
        <v>-441.91874999999999</v>
      </c>
    </row>
    <row r="28101" spans="1:20" x14ac:dyDescent="0.25">
      <c r="A28101" s="113">
        <f t="shared" si="5273"/>
        <v>28096</v>
      </c>
      <c r="B28101" s="185">
        <f t="shared" si="5275"/>
        <v>43393</v>
      </c>
      <c r="C28101" s="118">
        <f t="shared" si="5274"/>
        <v>68</v>
      </c>
      <c r="D28101" s="121">
        <f>VLOOKUP(CONCATENATE(B28101,C28101),'Bron BM-prijzen'!A:L,11,FALSE)</f>
        <v>50.83</v>
      </c>
      <c r="E28101" s="118">
        <f>VLOOKUP(CONCATENATE(B28101,C28101),'Bron BM-prijzen'!A:L,12,FALSE)</f>
        <v>50.83</v>
      </c>
      <c r="F28101" s="121">
        <f>AVERAGEIFS('Rekensheet Uurdata'!E:E,'Rekensheet Uurdata'!A:A,QUOTIENT('Rekensheet Kwartierdata'!A28101-1,4)+1)/4</f>
        <v>46.625</v>
      </c>
      <c r="G28101" s="84">
        <f>IFERROR(VALUE(VLOOKUP(A28101,'Bron Productie'!A:H,7))/4,-1)</f>
        <v>56.25</v>
      </c>
      <c r="H28101" s="84">
        <f t="shared" si="5270"/>
        <v>56.25</v>
      </c>
      <c r="I28101" s="84">
        <f t="shared" si="5276"/>
        <v>9.625</v>
      </c>
      <c r="J28101" s="118">
        <f t="shared" si="5277"/>
        <v>489.23874999999998</v>
      </c>
      <c r="K28101" s="121">
        <f>AVERAGEIFS('Rekensheet Uurdata'!F:F,'Rekensheet Uurdata'!A:A,QUOTIENT('Rekensheet Kwartierdata'!A28101-1,4)+1)/4</f>
        <v>18.8125</v>
      </c>
      <c r="L28101" s="84">
        <f>IFERROR(VALUE(VLOOKUP(A28101,'Bron Productie'!A:H,5))/4,-1)</f>
        <v>28.75</v>
      </c>
      <c r="M28101" s="84">
        <f t="shared" si="5271"/>
        <v>28.75</v>
      </c>
      <c r="N28101" s="84">
        <f t="shared" si="5278"/>
        <v>9.9375</v>
      </c>
      <c r="O28101" s="118">
        <f t="shared" si="5279"/>
        <v>505.12312499999996</v>
      </c>
      <c r="P28101" s="121">
        <f>AVERAGEIFS('Rekensheet Uurdata'!G:G,'Rekensheet Uurdata'!A:A,QUOTIENT('Rekensheet Kwartierdata'!A28101-1,4)+1)/4</f>
        <v>127.875</v>
      </c>
      <c r="Q28101" s="84">
        <f>IFERROR(VALUE(VLOOKUP(A28101,'Bron Productie'!A:H,3))/4,-1)</f>
        <v>103.5</v>
      </c>
      <c r="R28101" s="84">
        <f t="shared" si="5272"/>
        <v>103.5</v>
      </c>
      <c r="S28101" s="84">
        <f t="shared" si="5280"/>
        <v>-24.375</v>
      </c>
      <c r="T28101" s="86">
        <f t="shared" si="5281"/>
        <v>-1238.98125</v>
      </c>
    </row>
    <row r="28102" spans="1:20" x14ac:dyDescent="0.25">
      <c r="A28102" s="113">
        <f t="shared" si="5273"/>
        <v>28097</v>
      </c>
      <c r="B28102" s="185">
        <f t="shared" si="5275"/>
        <v>43393</v>
      </c>
      <c r="C28102" s="118">
        <f t="shared" si="5274"/>
        <v>69</v>
      </c>
      <c r="D28102" s="121">
        <f>VLOOKUP(CONCATENATE(B28102,C28102),'Bron BM-prijzen'!A:L,11,FALSE)</f>
        <v>42.4</v>
      </c>
      <c r="E28102" s="118">
        <f>VLOOKUP(CONCATENATE(B28102,C28102),'Bron BM-prijzen'!A:L,12,FALSE)</f>
        <v>42.4</v>
      </c>
      <c r="F28102" s="121">
        <f>AVERAGEIFS('Rekensheet Uurdata'!E:E,'Rekensheet Uurdata'!A:A,QUOTIENT('Rekensheet Kwartierdata'!A28102-1,4)+1)/4</f>
        <v>41</v>
      </c>
      <c r="G28102" s="84">
        <f>IFERROR(VALUE(VLOOKUP(A28102,'Bron Productie'!A:H,7))/4,-1)</f>
        <v>42.5</v>
      </c>
      <c r="H28102" s="84">
        <f t="shared" si="5270"/>
        <v>42.5</v>
      </c>
      <c r="I28102" s="84">
        <f t="shared" si="5276"/>
        <v>1.5</v>
      </c>
      <c r="J28102" s="118">
        <f t="shared" si="5277"/>
        <v>63.599999999999994</v>
      </c>
      <c r="K28102" s="121">
        <f>AVERAGEIFS('Rekensheet Uurdata'!F:F,'Rekensheet Uurdata'!A:A,QUOTIENT('Rekensheet Kwartierdata'!A28102-1,4)+1)/4</f>
        <v>17.125</v>
      </c>
      <c r="L28102" s="84">
        <f>IFERROR(VALUE(VLOOKUP(A28102,'Bron Productie'!A:H,5))/4,-1)</f>
        <v>26</v>
      </c>
      <c r="M28102" s="84">
        <f t="shared" si="5271"/>
        <v>26</v>
      </c>
      <c r="N28102" s="84">
        <f t="shared" si="5278"/>
        <v>8.875</v>
      </c>
      <c r="O28102" s="118">
        <f t="shared" si="5279"/>
        <v>376.3</v>
      </c>
      <c r="P28102" s="121">
        <f>AVERAGEIFS('Rekensheet Uurdata'!G:G,'Rekensheet Uurdata'!A:A,QUOTIENT('Rekensheet Kwartierdata'!A28102-1,4)+1)/4</f>
        <v>67.3125</v>
      </c>
      <c r="Q28102" s="84">
        <f>IFERROR(VALUE(VLOOKUP(A28102,'Bron Productie'!A:H,3))/4,-1)</f>
        <v>87.5</v>
      </c>
      <c r="R28102" s="84">
        <f t="shared" si="5272"/>
        <v>87.5</v>
      </c>
      <c r="S28102" s="84">
        <f t="shared" si="5280"/>
        <v>20.1875</v>
      </c>
      <c r="T28102" s="86">
        <f t="shared" si="5281"/>
        <v>855.94999999999993</v>
      </c>
    </row>
    <row r="28103" spans="1:20" x14ac:dyDescent="0.25">
      <c r="A28103" s="113">
        <f t="shared" si="5273"/>
        <v>28098</v>
      </c>
      <c r="B28103" s="185">
        <f t="shared" si="5275"/>
        <v>43393</v>
      </c>
      <c r="C28103" s="118">
        <f t="shared" si="5274"/>
        <v>70</v>
      </c>
      <c r="D28103" s="121">
        <f>VLOOKUP(CONCATENATE(B28103,C28103),'Bron BM-prijzen'!A:L,11,FALSE)</f>
        <v>47.65</v>
      </c>
      <c r="E28103" s="118">
        <f>VLOOKUP(CONCATENATE(B28103,C28103),'Bron BM-prijzen'!A:L,12,FALSE)</f>
        <v>47.65</v>
      </c>
      <c r="F28103" s="121">
        <f>AVERAGEIFS('Rekensheet Uurdata'!E:E,'Rekensheet Uurdata'!A:A,QUOTIENT('Rekensheet Kwartierdata'!A28103-1,4)+1)/4</f>
        <v>41</v>
      </c>
      <c r="G28103" s="84">
        <f>IFERROR(VALUE(VLOOKUP(A28103,'Bron Productie'!A:H,7))/4,-1)</f>
        <v>35.5</v>
      </c>
      <c r="H28103" s="84">
        <f t="shared" ref="H28103:H28166" si="5282">IF(OR(F28103&lt;0,G28103&lt;0),-1,G28103*$H$1/$H$2)</f>
        <v>35.5</v>
      </c>
      <c r="I28103" s="84">
        <f t="shared" si="5276"/>
        <v>-5.5</v>
      </c>
      <c r="J28103" s="118">
        <f t="shared" si="5277"/>
        <v>-262.07499999999999</v>
      </c>
      <c r="K28103" s="121">
        <f>AVERAGEIFS('Rekensheet Uurdata'!F:F,'Rekensheet Uurdata'!A:A,QUOTIENT('Rekensheet Kwartierdata'!A28103-1,4)+1)/4</f>
        <v>17.125</v>
      </c>
      <c r="L28103" s="84">
        <f>IFERROR(VALUE(VLOOKUP(A28103,'Bron Productie'!A:H,5))/4,-1)</f>
        <v>21.5</v>
      </c>
      <c r="M28103" s="84">
        <f t="shared" ref="M28103:M28166" si="5283">IF(OR(K28103&lt;0,L28103&lt;0),-1,L28103*$M$1/$M$2)</f>
        <v>21.5</v>
      </c>
      <c r="N28103" s="84">
        <f t="shared" si="5278"/>
        <v>4.375</v>
      </c>
      <c r="O28103" s="118">
        <f t="shared" si="5279"/>
        <v>208.46875</v>
      </c>
      <c r="P28103" s="121">
        <f>AVERAGEIFS('Rekensheet Uurdata'!G:G,'Rekensheet Uurdata'!A:A,QUOTIENT('Rekensheet Kwartierdata'!A28103-1,4)+1)/4</f>
        <v>67.3125</v>
      </c>
      <c r="Q28103" s="84">
        <f>IFERROR(VALUE(VLOOKUP(A28103,'Bron Productie'!A:H,3))/4,-1)</f>
        <v>74</v>
      </c>
      <c r="R28103" s="84">
        <f t="shared" ref="R28103:R28166" si="5284">IF(OR(P28103&lt;0,Q28103&lt;0),-1,Q28103*$R$1/$R$2)</f>
        <v>74</v>
      </c>
      <c r="S28103" s="84">
        <f t="shared" si="5280"/>
        <v>6.6875</v>
      </c>
      <c r="T28103" s="86">
        <f t="shared" si="5281"/>
        <v>318.65937500000001</v>
      </c>
    </row>
    <row r="28104" spans="1:20" x14ac:dyDescent="0.25">
      <c r="A28104" s="113">
        <f t="shared" ref="A28104:A28167" si="5285">A28103+1</f>
        <v>28099</v>
      </c>
      <c r="B28104" s="185">
        <f t="shared" si="5275"/>
        <v>43393</v>
      </c>
      <c r="C28104" s="118">
        <f t="shared" ref="C28104:C28167" si="5286">IF(C28103=96,1,C28103+1)</f>
        <v>71</v>
      </c>
      <c r="D28104" s="121">
        <f>VLOOKUP(CONCATENATE(B28104,C28104),'Bron BM-prijzen'!A:L,11,FALSE)</f>
        <v>58.06</v>
      </c>
      <c r="E28104" s="118">
        <f>VLOOKUP(CONCATENATE(B28104,C28104),'Bron BM-prijzen'!A:L,12,FALSE)</f>
        <v>58.06</v>
      </c>
      <c r="F28104" s="121">
        <f>AVERAGEIFS('Rekensheet Uurdata'!E:E,'Rekensheet Uurdata'!A:A,QUOTIENT('Rekensheet Kwartierdata'!A28104-1,4)+1)/4</f>
        <v>41</v>
      </c>
      <c r="G28104" s="84">
        <f>IFERROR(VALUE(VLOOKUP(A28104,'Bron Productie'!A:H,7))/4,-1)</f>
        <v>31.5</v>
      </c>
      <c r="H28104" s="84">
        <f t="shared" si="5282"/>
        <v>31.5</v>
      </c>
      <c r="I28104" s="84">
        <f t="shared" si="5276"/>
        <v>-9.5</v>
      </c>
      <c r="J28104" s="118">
        <f t="shared" si="5277"/>
        <v>-551.57000000000005</v>
      </c>
      <c r="K28104" s="121">
        <f>AVERAGEIFS('Rekensheet Uurdata'!F:F,'Rekensheet Uurdata'!A:A,QUOTIENT('Rekensheet Kwartierdata'!A28104-1,4)+1)/4</f>
        <v>17.125</v>
      </c>
      <c r="L28104" s="84">
        <f>IFERROR(VALUE(VLOOKUP(A28104,'Bron Productie'!A:H,5))/4,-1)</f>
        <v>25</v>
      </c>
      <c r="M28104" s="84">
        <f t="shared" si="5283"/>
        <v>25</v>
      </c>
      <c r="N28104" s="84">
        <f t="shared" si="5278"/>
        <v>7.875</v>
      </c>
      <c r="O28104" s="118">
        <f t="shared" si="5279"/>
        <v>457.22250000000003</v>
      </c>
      <c r="P28104" s="121">
        <f>AVERAGEIFS('Rekensheet Uurdata'!G:G,'Rekensheet Uurdata'!A:A,QUOTIENT('Rekensheet Kwartierdata'!A28104-1,4)+1)/4</f>
        <v>67.3125</v>
      </c>
      <c r="Q28104" s="84">
        <f>IFERROR(VALUE(VLOOKUP(A28104,'Bron Productie'!A:H,3))/4,-1)</f>
        <v>60.5</v>
      </c>
      <c r="R28104" s="84">
        <f t="shared" si="5284"/>
        <v>60.5</v>
      </c>
      <c r="S28104" s="84">
        <f t="shared" si="5280"/>
        <v>-6.8125</v>
      </c>
      <c r="T28104" s="86">
        <f t="shared" si="5281"/>
        <v>-395.53375</v>
      </c>
    </row>
    <row r="28105" spans="1:20" x14ac:dyDescent="0.25">
      <c r="A28105" s="113">
        <f t="shared" si="5285"/>
        <v>28100</v>
      </c>
      <c r="B28105" s="185">
        <f t="shared" si="5275"/>
        <v>43393</v>
      </c>
      <c r="C28105" s="118">
        <f t="shared" si="5286"/>
        <v>72</v>
      </c>
      <c r="D28105" s="121">
        <f>VLOOKUP(CONCATENATE(B28105,C28105),'Bron BM-prijzen'!A:L,11,FALSE)</f>
        <v>63.27</v>
      </c>
      <c r="E28105" s="118">
        <f>VLOOKUP(CONCATENATE(B28105,C28105),'Bron BM-prijzen'!A:L,12,FALSE)</f>
        <v>63.27</v>
      </c>
      <c r="F28105" s="121">
        <f>AVERAGEIFS('Rekensheet Uurdata'!E:E,'Rekensheet Uurdata'!A:A,QUOTIENT('Rekensheet Kwartierdata'!A28105-1,4)+1)/4</f>
        <v>41</v>
      </c>
      <c r="G28105" s="84">
        <f>IFERROR(VALUE(VLOOKUP(A28105,'Bron Productie'!A:H,7))/4,-1)</f>
        <v>27</v>
      </c>
      <c r="H28105" s="84">
        <f t="shared" si="5282"/>
        <v>27</v>
      </c>
      <c r="I28105" s="84">
        <f t="shared" si="5276"/>
        <v>-14</v>
      </c>
      <c r="J28105" s="118">
        <f t="shared" si="5277"/>
        <v>-885.78000000000009</v>
      </c>
      <c r="K28105" s="121">
        <f>AVERAGEIFS('Rekensheet Uurdata'!F:F,'Rekensheet Uurdata'!A:A,QUOTIENT('Rekensheet Kwartierdata'!A28105-1,4)+1)/4</f>
        <v>17.125</v>
      </c>
      <c r="L28105" s="84">
        <f>IFERROR(VALUE(VLOOKUP(A28105,'Bron Productie'!A:H,5))/4,-1)</f>
        <v>21.75</v>
      </c>
      <c r="M28105" s="84">
        <f t="shared" si="5283"/>
        <v>21.75</v>
      </c>
      <c r="N28105" s="84">
        <f t="shared" si="5278"/>
        <v>4.625</v>
      </c>
      <c r="O28105" s="118">
        <f t="shared" si="5279"/>
        <v>292.62375000000003</v>
      </c>
      <c r="P28105" s="121">
        <f>AVERAGEIFS('Rekensheet Uurdata'!G:G,'Rekensheet Uurdata'!A:A,QUOTIENT('Rekensheet Kwartierdata'!A28105-1,4)+1)/4</f>
        <v>67.3125</v>
      </c>
      <c r="Q28105" s="84">
        <f>IFERROR(VALUE(VLOOKUP(A28105,'Bron Productie'!A:H,3))/4,-1)</f>
        <v>47.25</v>
      </c>
      <c r="R28105" s="84">
        <f t="shared" si="5284"/>
        <v>47.25</v>
      </c>
      <c r="S28105" s="84">
        <f t="shared" si="5280"/>
        <v>-20.0625</v>
      </c>
      <c r="T28105" s="86">
        <f t="shared" si="5281"/>
        <v>-1269.3543750000001</v>
      </c>
    </row>
    <row r="28106" spans="1:20" x14ac:dyDescent="0.25">
      <c r="A28106" s="113">
        <f t="shared" si="5285"/>
        <v>28101</v>
      </c>
      <c r="B28106" s="185">
        <f t="shared" si="5275"/>
        <v>43393</v>
      </c>
      <c r="C28106" s="118">
        <f t="shared" si="5286"/>
        <v>73</v>
      </c>
      <c r="D28106" s="121">
        <f>VLOOKUP(CONCATENATE(B28106,C28106),'Bron BM-prijzen'!A:L,11,FALSE)</f>
        <v>51.6</v>
      </c>
      <c r="E28106" s="118">
        <f>VLOOKUP(CONCATENATE(B28106,C28106),'Bron BM-prijzen'!A:L,12,FALSE)</f>
        <v>45.4</v>
      </c>
      <c r="F28106" s="121">
        <f>AVERAGEIFS('Rekensheet Uurdata'!E:E,'Rekensheet Uurdata'!A:A,QUOTIENT('Rekensheet Kwartierdata'!A28106-1,4)+1)/4</f>
        <v>37.75</v>
      </c>
      <c r="G28106" s="84">
        <f>IFERROR(VALUE(VLOOKUP(A28106,'Bron Productie'!A:H,7))/4,-1)</f>
        <v>26</v>
      </c>
      <c r="H28106" s="84">
        <f t="shared" si="5282"/>
        <v>26</v>
      </c>
      <c r="I28106" s="84">
        <f t="shared" si="5276"/>
        <v>-11.75</v>
      </c>
      <c r="J28106" s="118">
        <f t="shared" si="5277"/>
        <v>-606.30000000000007</v>
      </c>
      <c r="K28106" s="121">
        <f>AVERAGEIFS('Rekensheet Uurdata'!F:F,'Rekensheet Uurdata'!A:A,QUOTIENT('Rekensheet Kwartierdata'!A28106-1,4)+1)/4</f>
        <v>13.375</v>
      </c>
      <c r="L28106" s="84">
        <f>IFERROR(VALUE(VLOOKUP(A28106,'Bron Productie'!A:H,5))/4,-1)</f>
        <v>17.5</v>
      </c>
      <c r="M28106" s="84">
        <f t="shared" si="5283"/>
        <v>17.5</v>
      </c>
      <c r="N28106" s="84">
        <f t="shared" si="5278"/>
        <v>4.125</v>
      </c>
      <c r="O28106" s="118">
        <f t="shared" si="5279"/>
        <v>187.27500000000001</v>
      </c>
      <c r="P28106" s="121">
        <f>AVERAGEIFS('Rekensheet Uurdata'!G:G,'Rekensheet Uurdata'!A:A,QUOTIENT('Rekensheet Kwartierdata'!A28106-1,4)+1)/4</f>
        <v>21.75</v>
      </c>
      <c r="Q28106" s="84">
        <f>IFERROR(VALUE(VLOOKUP(A28106,'Bron Productie'!A:H,3))/4,-1)</f>
        <v>33.75</v>
      </c>
      <c r="R28106" s="84">
        <f t="shared" si="5284"/>
        <v>33.75</v>
      </c>
      <c r="S28106" s="84">
        <f t="shared" si="5280"/>
        <v>12</v>
      </c>
      <c r="T28106" s="86">
        <f t="shared" si="5281"/>
        <v>544.79999999999995</v>
      </c>
    </row>
    <row r="28107" spans="1:20" x14ac:dyDescent="0.25">
      <c r="A28107" s="113">
        <f t="shared" si="5285"/>
        <v>28102</v>
      </c>
      <c r="B28107" s="185">
        <f t="shared" si="5275"/>
        <v>43393</v>
      </c>
      <c r="C28107" s="118">
        <f t="shared" si="5286"/>
        <v>74</v>
      </c>
      <c r="D28107" s="121">
        <f>VLOOKUP(CONCATENATE(B28107,C28107),'Bron BM-prijzen'!A:L,11,FALSE)</f>
        <v>50.06</v>
      </c>
      <c r="E28107" s="118">
        <f>VLOOKUP(CONCATENATE(B28107,C28107),'Bron BM-prijzen'!A:L,12,FALSE)</f>
        <v>50.06</v>
      </c>
      <c r="F28107" s="121">
        <f>AVERAGEIFS('Rekensheet Uurdata'!E:E,'Rekensheet Uurdata'!A:A,QUOTIENT('Rekensheet Kwartierdata'!A28107-1,4)+1)/4</f>
        <v>37.75</v>
      </c>
      <c r="G28107" s="84">
        <f>IFERROR(VALUE(VLOOKUP(A28107,'Bron Productie'!A:H,7))/4,-1)</f>
        <v>28.25</v>
      </c>
      <c r="H28107" s="84">
        <f t="shared" si="5282"/>
        <v>28.25</v>
      </c>
      <c r="I28107" s="84">
        <f t="shared" si="5276"/>
        <v>-9.5</v>
      </c>
      <c r="J28107" s="118">
        <f t="shared" si="5277"/>
        <v>-475.57000000000005</v>
      </c>
      <c r="K28107" s="121">
        <f>AVERAGEIFS('Rekensheet Uurdata'!F:F,'Rekensheet Uurdata'!A:A,QUOTIENT('Rekensheet Kwartierdata'!A28107-1,4)+1)/4</f>
        <v>13.375</v>
      </c>
      <c r="L28107" s="84">
        <f>IFERROR(VALUE(VLOOKUP(A28107,'Bron Productie'!A:H,5))/4,-1)</f>
        <v>13.25</v>
      </c>
      <c r="M28107" s="84">
        <f t="shared" si="5283"/>
        <v>13.25</v>
      </c>
      <c r="N28107" s="84">
        <f t="shared" si="5278"/>
        <v>-0.125</v>
      </c>
      <c r="O28107" s="118">
        <f t="shared" si="5279"/>
        <v>-6.2575000000000003</v>
      </c>
      <c r="P28107" s="121">
        <f>AVERAGEIFS('Rekensheet Uurdata'!G:G,'Rekensheet Uurdata'!A:A,QUOTIENT('Rekensheet Kwartierdata'!A28107-1,4)+1)/4</f>
        <v>21.75</v>
      </c>
      <c r="Q28107" s="84">
        <f>IFERROR(VALUE(VLOOKUP(A28107,'Bron Productie'!A:H,3))/4,-1)</f>
        <v>25.75</v>
      </c>
      <c r="R28107" s="84">
        <f t="shared" si="5284"/>
        <v>25.75</v>
      </c>
      <c r="S28107" s="84">
        <f t="shared" si="5280"/>
        <v>4</v>
      </c>
      <c r="T28107" s="86">
        <f t="shared" si="5281"/>
        <v>200.24</v>
      </c>
    </row>
    <row r="28108" spans="1:20" x14ac:dyDescent="0.25">
      <c r="A28108" s="113">
        <f t="shared" si="5285"/>
        <v>28103</v>
      </c>
      <c r="B28108" s="185">
        <f t="shared" si="5275"/>
        <v>43393</v>
      </c>
      <c r="C28108" s="118">
        <f t="shared" si="5286"/>
        <v>75</v>
      </c>
      <c r="D28108" s="121">
        <f>VLOOKUP(CONCATENATE(B28108,C28108),'Bron BM-prijzen'!A:L,11,FALSE)</f>
        <v>50.06</v>
      </c>
      <c r="E28108" s="118">
        <f>VLOOKUP(CONCATENATE(B28108,C28108),'Bron BM-prijzen'!A:L,12,FALSE)</f>
        <v>50.06</v>
      </c>
      <c r="F28108" s="121">
        <f>AVERAGEIFS('Rekensheet Uurdata'!E:E,'Rekensheet Uurdata'!A:A,QUOTIENT('Rekensheet Kwartierdata'!A28108-1,4)+1)/4</f>
        <v>37.75</v>
      </c>
      <c r="G28108" s="84">
        <f>IFERROR(VALUE(VLOOKUP(A28108,'Bron Productie'!A:H,7))/4,-1)</f>
        <v>30.5</v>
      </c>
      <c r="H28108" s="84">
        <f t="shared" si="5282"/>
        <v>30.5</v>
      </c>
      <c r="I28108" s="84">
        <f t="shared" si="5276"/>
        <v>-7.25</v>
      </c>
      <c r="J28108" s="118">
        <f t="shared" si="5277"/>
        <v>-362.935</v>
      </c>
      <c r="K28108" s="121">
        <f>AVERAGEIFS('Rekensheet Uurdata'!F:F,'Rekensheet Uurdata'!A:A,QUOTIENT('Rekensheet Kwartierdata'!A28108-1,4)+1)/4</f>
        <v>13.375</v>
      </c>
      <c r="L28108" s="84">
        <f>IFERROR(VALUE(VLOOKUP(A28108,'Bron Productie'!A:H,5))/4,-1)</f>
        <v>11.5</v>
      </c>
      <c r="M28108" s="84">
        <f t="shared" si="5283"/>
        <v>11.5</v>
      </c>
      <c r="N28108" s="84">
        <f t="shared" si="5278"/>
        <v>-1.875</v>
      </c>
      <c r="O28108" s="118">
        <f t="shared" si="5279"/>
        <v>-93.862500000000011</v>
      </c>
      <c r="P28108" s="121">
        <f>AVERAGEIFS('Rekensheet Uurdata'!G:G,'Rekensheet Uurdata'!A:A,QUOTIENT('Rekensheet Kwartierdata'!A28108-1,4)+1)/4</f>
        <v>21.75</v>
      </c>
      <c r="Q28108" s="84">
        <f>IFERROR(VALUE(VLOOKUP(A28108,'Bron Productie'!A:H,3))/4,-1)</f>
        <v>17.75</v>
      </c>
      <c r="R28108" s="84">
        <f t="shared" si="5284"/>
        <v>17.75</v>
      </c>
      <c r="S28108" s="84">
        <f t="shared" si="5280"/>
        <v>-4</v>
      </c>
      <c r="T28108" s="86">
        <f t="shared" si="5281"/>
        <v>-200.24</v>
      </c>
    </row>
    <row r="28109" spans="1:20" x14ac:dyDescent="0.25">
      <c r="A28109" s="113">
        <f t="shared" si="5285"/>
        <v>28104</v>
      </c>
      <c r="B28109" s="185">
        <f t="shared" si="5275"/>
        <v>43393</v>
      </c>
      <c r="C28109" s="118">
        <f t="shared" si="5286"/>
        <v>76</v>
      </c>
      <c r="D28109" s="121">
        <f>VLOOKUP(CONCATENATE(B28109,C28109),'Bron BM-prijzen'!A:L,11,FALSE)</f>
        <v>70.040000000000006</v>
      </c>
      <c r="E28109" s="118">
        <f>VLOOKUP(CONCATENATE(B28109,C28109),'Bron BM-prijzen'!A:L,12,FALSE)</f>
        <v>70.040000000000006</v>
      </c>
      <c r="F28109" s="121">
        <f>AVERAGEIFS('Rekensheet Uurdata'!E:E,'Rekensheet Uurdata'!A:A,QUOTIENT('Rekensheet Kwartierdata'!A28109-1,4)+1)/4</f>
        <v>37.75</v>
      </c>
      <c r="G28109" s="84">
        <f>IFERROR(VALUE(VLOOKUP(A28109,'Bron Productie'!A:H,7))/4,-1)</f>
        <v>33.75</v>
      </c>
      <c r="H28109" s="84">
        <f t="shared" si="5282"/>
        <v>33.75</v>
      </c>
      <c r="I28109" s="84">
        <f t="shared" si="5276"/>
        <v>-4</v>
      </c>
      <c r="J28109" s="118">
        <f t="shared" si="5277"/>
        <v>-280.16000000000003</v>
      </c>
      <c r="K28109" s="121">
        <f>AVERAGEIFS('Rekensheet Uurdata'!F:F,'Rekensheet Uurdata'!A:A,QUOTIENT('Rekensheet Kwartierdata'!A28109-1,4)+1)/4</f>
        <v>13.375</v>
      </c>
      <c r="L28109" s="84">
        <f>IFERROR(VALUE(VLOOKUP(A28109,'Bron Productie'!A:H,5))/4,-1)</f>
        <v>7.75</v>
      </c>
      <c r="M28109" s="84">
        <f t="shared" si="5283"/>
        <v>7.75</v>
      </c>
      <c r="N28109" s="84">
        <f t="shared" si="5278"/>
        <v>-5.625</v>
      </c>
      <c r="O28109" s="118">
        <f t="shared" si="5279"/>
        <v>-393.97500000000002</v>
      </c>
      <c r="P28109" s="121">
        <f>AVERAGEIFS('Rekensheet Uurdata'!G:G,'Rekensheet Uurdata'!A:A,QUOTIENT('Rekensheet Kwartierdata'!A28109-1,4)+1)/4</f>
        <v>21.75</v>
      </c>
      <c r="Q28109" s="84">
        <f>IFERROR(VALUE(VLOOKUP(A28109,'Bron Productie'!A:H,3))/4,-1)</f>
        <v>9.75</v>
      </c>
      <c r="R28109" s="84">
        <f t="shared" si="5284"/>
        <v>9.75</v>
      </c>
      <c r="S28109" s="84">
        <f t="shared" si="5280"/>
        <v>-12</v>
      </c>
      <c r="T28109" s="86">
        <f t="shared" si="5281"/>
        <v>-840.48</v>
      </c>
    </row>
    <row r="28110" spans="1:20" x14ac:dyDescent="0.25">
      <c r="A28110" s="113">
        <f t="shared" si="5285"/>
        <v>28105</v>
      </c>
      <c r="B28110" s="185">
        <f t="shared" si="5275"/>
        <v>43393</v>
      </c>
      <c r="C28110" s="118">
        <f t="shared" si="5286"/>
        <v>77</v>
      </c>
      <c r="D28110" s="121">
        <f>VLOOKUP(CONCATENATE(B28110,C28110),'Bron BM-prijzen'!A:L,11,FALSE)</f>
        <v>79.95</v>
      </c>
      <c r="E28110" s="118">
        <f>VLOOKUP(CONCATENATE(B28110,C28110),'Bron BM-prijzen'!A:L,12,FALSE)</f>
        <v>79.95</v>
      </c>
      <c r="F28110" s="121">
        <f>AVERAGEIFS('Rekensheet Uurdata'!E:E,'Rekensheet Uurdata'!A:A,QUOTIENT('Rekensheet Kwartierdata'!A28110-1,4)+1)/4</f>
        <v>39.0625</v>
      </c>
      <c r="G28110" s="84">
        <f>IFERROR(VALUE(VLOOKUP(A28110,'Bron Productie'!A:H,7))/4,-1)</f>
        <v>34.25</v>
      </c>
      <c r="H28110" s="84">
        <f t="shared" si="5282"/>
        <v>34.25</v>
      </c>
      <c r="I28110" s="84">
        <f t="shared" si="5276"/>
        <v>-4.8125</v>
      </c>
      <c r="J28110" s="118">
        <f t="shared" si="5277"/>
        <v>-384.75937500000003</v>
      </c>
      <c r="K28110" s="121">
        <f>AVERAGEIFS('Rekensheet Uurdata'!F:F,'Rekensheet Uurdata'!A:A,QUOTIENT('Rekensheet Kwartierdata'!A28110-1,4)+1)/4</f>
        <v>11.8125</v>
      </c>
      <c r="L28110" s="84">
        <f>IFERROR(VALUE(VLOOKUP(A28110,'Bron Productie'!A:H,5))/4,-1)</f>
        <v>4.75</v>
      </c>
      <c r="M28110" s="84">
        <f t="shared" si="5283"/>
        <v>4.75</v>
      </c>
      <c r="N28110" s="84">
        <f t="shared" si="5278"/>
        <v>-7.0625</v>
      </c>
      <c r="O28110" s="118">
        <f t="shared" si="5279"/>
        <v>-564.64687500000002</v>
      </c>
      <c r="P28110" s="121">
        <f>AVERAGEIFS('Rekensheet Uurdata'!G:G,'Rekensheet Uurdata'!A:A,QUOTIENT('Rekensheet Kwartierdata'!A28110-1,4)+1)/4</f>
        <v>1.125</v>
      </c>
      <c r="Q28110" s="84">
        <f>IFERROR(VALUE(VLOOKUP(A28110,'Bron Productie'!A:H,3))/4,-1)</f>
        <v>1.75</v>
      </c>
      <c r="R28110" s="84">
        <f t="shared" si="5284"/>
        <v>1.75</v>
      </c>
      <c r="S28110" s="84">
        <f t="shared" si="5280"/>
        <v>0.625</v>
      </c>
      <c r="T28110" s="86">
        <f t="shared" si="5281"/>
        <v>49.96875</v>
      </c>
    </row>
    <row r="28111" spans="1:20" x14ac:dyDescent="0.25">
      <c r="A28111" s="113">
        <f t="shared" si="5285"/>
        <v>28106</v>
      </c>
      <c r="B28111" s="185">
        <f t="shared" si="5275"/>
        <v>43393</v>
      </c>
      <c r="C28111" s="118">
        <f t="shared" si="5286"/>
        <v>78</v>
      </c>
      <c r="D28111" s="121">
        <f>VLOOKUP(CONCATENATE(B28111,C28111),'Bron BM-prijzen'!A:L,11,FALSE)</f>
        <v>63.63</v>
      </c>
      <c r="E28111" s="118">
        <f>VLOOKUP(CONCATENATE(B28111,C28111),'Bron BM-prijzen'!A:L,12,FALSE)</f>
        <v>63.63</v>
      </c>
      <c r="F28111" s="121">
        <f>AVERAGEIFS('Rekensheet Uurdata'!E:E,'Rekensheet Uurdata'!A:A,QUOTIENT('Rekensheet Kwartierdata'!A28111-1,4)+1)/4</f>
        <v>39.0625</v>
      </c>
      <c r="G28111" s="84">
        <f>IFERROR(VALUE(VLOOKUP(A28111,'Bron Productie'!A:H,7))/4,-1)</f>
        <v>34.75</v>
      </c>
      <c r="H28111" s="84">
        <f t="shared" si="5282"/>
        <v>34.75</v>
      </c>
      <c r="I28111" s="84">
        <f t="shared" si="5276"/>
        <v>-4.3125</v>
      </c>
      <c r="J28111" s="118">
        <f t="shared" si="5277"/>
        <v>-274.40437500000002</v>
      </c>
      <c r="K28111" s="121">
        <f>AVERAGEIFS('Rekensheet Uurdata'!F:F,'Rekensheet Uurdata'!A:A,QUOTIENT('Rekensheet Kwartierdata'!A28111-1,4)+1)/4</f>
        <v>11.8125</v>
      </c>
      <c r="L28111" s="84">
        <f>IFERROR(VALUE(VLOOKUP(A28111,'Bron Productie'!A:H,5))/4,-1)</f>
        <v>5.5</v>
      </c>
      <c r="M28111" s="84">
        <f t="shared" si="5283"/>
        <v>5.5</v>
      </c>
      <c r="N28111" s="84">
        <f t="shared" si="5278"/>
        <v>-6.3125</v>
      </c>
      <c r="O28111" s="118">
        <f t="shared" si="5279"/>
        <v>-401.66437500000001</v>
      </c>
      <c r="P28111" s="121">
        <f>AVERAGEIFS('Rekensheet Uurdata'!G:G,'Rekensheet Uurdata'!A:A,QUOTIENT('Rekensheet Kwartierdata'!A28111-1,4)+1)/4</f>
        <v>1.125</v>
      </c>
      <c r="Q28111" s="84">
        <f>IFERROR(VALUE(VLOOKUP(A28111,'Bron Productie'!A:H,3))/4,-1)</f>
        <v>1.25</v>
      </c>
      <c r="R28111" s="84">
        <f t="shared" si="5284"/>
        <v>1.25</v>
      </c>
      <c r="S28111" s="84">
        <f t="shared" si="5280"/>
        <v>0.125</v>
      </c>
      <c r="T28111" s="86">
        <f t="shared" si="5281"/>
        <v>7.9537500000000003</v>
      </c>
    </row>
    <row r="28112" spans="1:20" x14ac:dyDescent="0.25">
      <c r="A28112" s="113">
        <f t="shared" si="5285"/>
        <v>28107</v>
      </c>
      <c r="B28112" s="185">
        <f t="shared" si="5275"/>
        <v>43393</v>
      </c>
      <c r="C28112" s="118">
        <f t="shared" si="5286"/>
        <v>79</v>
      </c>
      <c r="D28112" s="121">
        <f>VLOOKUP(CONCATENATE(B28112,C28112),'Bron BM-prijzen'!A:L,11,FALSE)</f>
        <v>63.65</v>
      </c>
      <c r="E28112" s="118">
        <f>VLOOKUP(CONCATENATE(B28112,C28112),'Bron BM-prijzen'!A:L,12,FALSE)</f>
        <v>63.65</v>
      </c>
      <c r="F28112" s="121">
        <f>AVERAGEIFS('Rekensheet Uurdata'!E:E,'Rekensheet Uurdata'!A:A,QUOTIENT('Rekensheet Kwartierdata'!A28112-1,4)+1)/4</f>
        <v>39.0625</v>
      </c>
      <c r="G28112" s="84">
        <f>IFERROR(VALUE(VLOOKUP(A28112,'Bron Productie'!A:H,7))/4,-1)</f>
        <v>31.5</v>
      </c>
      <c r="H28112" s="84">
        <f t="shared" si="5282"/>
        <v>31.5</v>
      </c>
      <c r="I28112" s="84">
        <f t="shared" si="5276"/>
        <v>-7.5625</v>
      </c>
      <c r="J28112" s="118">
        <f t="shared" si="5277"/>
        <v>-481.35312499999998</v>
      </c>
      <c r="K28112" s="121">
        <f>AVERAGEIFS('Rekensheet Uurdata'!F:F,'Rekensheet Uurdata'!A:A,QUOTIENT('Rekensheet Kwartierdata'!A28112-1,4)+1)/4</f>
        <v>11.8125</v>
      </c>
      <c r="L28112" s="84">
        <f>IFERROR(VALUE(VLOOKUP(A28112,'Bron Productie'!A:H,5))/4,-1)</f>
        <v>5.75</v>
      </c>
      <c r="M28112" s="84">
        <f t="shared" si="5283"/>
        <v>5.75</v>
      </c>
      <c r="N28112" s="84">
        <f t="shared" si="5278"/>
        <v>-6.0625</v>
      </c>
      <c r="O28112" s="118">
        <f t="shared" si="5279"/>
        <v>-385.87812500000001</v>
      </c>
      <c r="P28112" s="121">
        <f>AVERAGEIFS('Rekensheet Uurdata'!G:G,'Rekensheet Uurdata'!A:A,QUOTIENT('Rekensheet Kwartierdata'!A28112-1,4)+1)/4</f>
        <v>1.125</v>
      </c>
      <c r="Q28112" s="84">
        <f>IFERROR(VALUE(VLOOKUP(A28112,'Bron Productie'!A:H,3))/4,-1)</f>
        <v>1</v>
      </c>
      <c r="R28112" s="84">
        <f t="shared" si="5284"/>
        <v>1</v>
      </c>
      <c r="S28112" s="84">
        <f t="shared" si="5280"/>
        <v>-0.125</v>
      </c>
      <c r="T28112" s="86">
        <f t="shared" si="5281"/>
        <v>-7.9562499999999998</v>
      </c>
    </row>
    <row r="28113" spans="1:20" x14ac:dyDescent="0.25">
      <c r="A28113" s="113">
        <f t="shared" si="5285"/>
        <v>28108</v>
      </c>
      <c r="B28113" s="185">
        <f t="shared" si="5275"/>
        <v>43393</v>
      </c>
      <c r="C28113" s="118">
        <f t="shared" si="5286"/>
        <v>80</v>
      </c>
      <c r="D28113" s="121">
        <f>VLOOKUP(CONCATENATE(B28113,C28113),'Bron BM-prijzen'!A:L,11,FALSE)</f>
        <v>46.27</v>
      </c>
      <c r="E28113" s="118">
        <f>VLOOKUP(CONCATENATE(B28113,C28113),'Bron BM-prijzen'!A:L,12,FALSE)</f>
        <v>46.27</v>
      </c>
      <c r="F28113" s="121">
        <f>AVERAGEIFS('Rekensheet Uurdata'!E:E,'Rekensheet Uurdata'!A:A,QUOTIENT('Rekensheet Kwartierdata'!A28113-1,4)+1)/4</f>
        <v>39.0625</v>
      </c>
      <c r="G28113" s="84">
        <f>IFERROR(VALUE(VLOOKUP(A28113,'Bron Productie'!A:H,7))/4,-1)</f>
        <v>28.75</v>
      </c>
      <c r="H28113" s="84">
        <f t="shared" si="5282"/>
        <v>28.75</v>
      </c>
      <c r="I28113" s="84">
        <f t="shared" si="5276"/>
        <v>-10.3125</v>
      </c>
      <c r="J28113" s="118">
        <f t="shared" si="5277"/>
        <v>-477.15937500000001</v>
      </c>
      <c r="K28113" s="121">
        <f>AVERAGEIFS('Rekensheet Uurdata'!F:F,'Rekensheet Uurdata'!A:A,QUOTIENT('Rekensheet Kwartierdata'!A28113-1,4)+1)/4</f>
        <v>11.8125</v>
      </c>
      <c r="L28113" s="84">
        <f>IFERROR(VALUE(VLOOKUP(A28113,'Bron Productie'!A:H,5))/4,-1)</f>
        <v>3.5</v>
      </c>
      <c r="M28113" s="84">
        <f t="shared" si="5283"/>
        <v>3.5</v>
      </c>
      <c r="N28113" s="84">
        <f t="shared" si="5278"/>
        <v>-8.3125</v>
      </c>
      <c r="O28113" s="118">
        <f t="shared" si="5279"/>
        <v>-384.61937500000005</v>
      </c>
      <c r="P28113" s="121">
        <f>AVERAGEIFS('Rekensheet Uurdata'!G:G,'Rekensheet Uurdata'!A:A,QUOTIENT('Rekensheet Kwartierdata'!A28113-1,4)+1)/4</f>
        <v>1.125</v>
      </c>
      <c r="Q28113" s="84">
        <f>IFERROR(VALUE(VLOOKUP(A28113,'Bron Productie'!A:H,3))/4,-1)</f>
        <v>0.5</v>
      </c>
      <c r="R28113" s="84">
        <f t="shared" si="5284"/>
        <v>0.5</v>
      </c>
      <c r="S28113" s="84">
        <f t="shared" si="5280"/>
        <v>-0.625</v>
      </c>
      <c r="T28113" s="86">
        <f t="shared" si="5281"/>
        <v>-28.918750000000003</v>
      </c>
    </row>
    <row r="28114" spans="1:20" x14ac:dyDescent="0.25">
      <c r="A28114" s="113">
        <f t="shared" si="5285"/>
        <v>28109</v>
      </c>
      <c r="B28114" s="185">
        <f t="shared" si="5275"/>
        <v>43393</v>
      </c>
      <c r="C28114" s="118">
        <f t="shared" si="5286"/>
        <v>81</v>
      </c>
      <c r="D28114" s="121">
        <f>VLOOKUP(CONCATENATE(B28114,C28114),'Bron BM-prijzen'!A:L,11,FALSE)</f>
        <v>53.13</v>
      </c>
      <c r="E28114" s="118">
        <f>VLOOKUP(CONCATENATE(B28114,C28114),'Bron BM-prijzen'!A:L,12,FALSE)</f>
        <v>53.13</v>
      </c>
      <c r="F28114" s="121">
        <f>AVERAGEIFS('Rekensheet Uurdata'!E:E,'Rekensheet Uurdata'!A:A,QUOTIENT('Rekensheet Kwartierdata'!A28114-1,4)+1)/4</f>
        <v>36.75</v>
      </c>
      <c r="G28114" s="84">
        <f>IFERROR(VALUE(VLOOKUP(A28114,'Bron Productie'!A:H,7))/4,-1)</f>
        <v>32.25</v>
      </c>
      <c r="H28114" s="84">
        <f t="shared" si="5282"/>
        <v>32.25</v>
      </c>
      <c r="I28114" s="84">
        <f t="shared" si="5276"/>
        <v>-4.5</v>
      </c>
      <c r="J28114" s="118">
        <f t="shared" si="5277"/>
        <v>-239.08500000000001</v>
      </c>
      <c r="K28114" s="121">
        <f>AVERAGEIFS('Rekensheet Uurdata'!F:F,'Rekensheet Uurdata'!A:A,QUOTIENT('Rekensheet Kwartierdata'!A28114-1,4)+1)/4</f>
        <v>11.3125</v>
      </c>
      <c r="L28114" s="84">
        <f>IFERROR(VALUE(VLOOKUP(A28114,'Bron Productie'!A:H,5))/4,-1)</f>
        <v>3.25</v>
      </c>
      <c r="M28114" s="84">
        <f t="shared" si="5283"/>
        <v>3.25</v>
      </c>
      <c r="N28114" s="84">
        <f t="shared" si="5278"/>
        <v>-8.0625</v>
      </c>
      <c r="O28114" s="118">
        <f t="shared" si="5279"/>
        <v>-428.36062500000003</v>
      </c>
      <c r="P28114" s="121">
        <f>AVERAGEIFS('Rekensheet Uurdata'!G:G,'Rekensheet Uurdata'!A:A,QUOTIENT('Rekensheet Kwartierdata'!A28114-1,4)+1)/4</f>
        <v>0</v>
      </c>
      <c r="Q28114" s="84">
        <f>IFERROR(VALUE(VLOOKUP(A28114,'Bron Productie'!A:H,3))/4,-1)</f>
        <v>0</v>
      </c>
      <c r="R28114" s="84">
        <f t="shared" si="5284"/>
        <v>0</v>
      </c>
      <c r="S28114" s="84">
        <f t="shared" si="5280"/>
        <v>0</v>
      </c>
      <c r="T28114" s="86">
        <f t="shared" si="5281"/>
        <v>0</v>
      </c>
    </row>
    <row r="28115" spans="1:20" x14ac:dyDescent="0.25">
      <c r="A28115" s="113">
        <f t="shared" si="5285"/>
        <v>28110</v>
      </c>
      <c r="B28115" s="185">
        <f t="shared" si="5275"/>
        <v>43393</v>
      </c>
      <c r="C28115" s="118">
        <f t="shared" si="5286"/>
        <v>82</v>
      </c>
      <c r="D28115" s="121">
        <f>VLOOKUP(CONCATENATE(B28115,C28115),'Bron BM-prijzen'!A:L,11,FALSE)</f>
        <v>51.6</v>
      </c>
      <c r="E28115" s="118">
        <f>VLOOKUP(CONCATENATE(B28115,C28115),'Bron BM-prijzen'!A:L,12,FALSE)</f>
        <v>51.6</v>
      </c>
      <c r="F28115" s="121">
        <f>AVERAGEIFS('Rekensheet Uurdata'!E:E,'Rekensheet Uurdata'!A:A,QUOTIENT('Rekensheet Kwartierdata'!A28115-1,4)+1)/4</f>
        <v>36.75</v>
      </c>
      <c r="G28115" s="84">
        <f>IFERROR(VALUE(VLOOKUP(A28115,'Bron Productie'!A:H,7))/4,-1)</f>
        <v>35.75</v>
      </c>
      <c r="H28115" s="84">
        <f t="shared" si="5282"/>
        <v>35.75</v>
      </c>
      <c r="I28115" s="84">
        <f t="shared" si="5276"/>
        <v>-1</v>
      </c>
      <c r="J28115" s="118">
        <f t="shared" si="5277"/>
        <v>-51.6</v>
      </c>
      <c r="K28115" s="121">
        <f>AVERAGEIFS('Rekensheet Uurdata'!F:F,'Rekensheet Uurdata'!A:A,QUOTIENT('Rekensheet Kwartierdata'!A28115-1,4)+1)/4</f>
        <v>11.3125</v>
      </c>
      <c r="L28115" s="84">
        <f>IFERROR(VALUE(VLOOKUP(A28115,'Bron Productie'!A:H,5))/4,-1)</f>
        <v>11</v>
      </c>
      <c r="M28115" s="84">
        <f t="shared" si="5283"/>
        <v>11</v>
      </c>
      <c r="N28115" s="84">
        <f t="shared" si="5278"/>
        <v>-0.3125</v>
      </c>
      <c r="O28115" s="118">
        <f t="shared" si="5279"/>
        <v>-16.125</v>
      </c>
      <c r="P28115" s="121">
        <f>AVERAGEIFS('Rekensheet Uurdata'!G:G,'Rekensheet Uurdata'!A:A,QUOTIENT('Rekensheet Kwartierdata'!A28115-1,4)+1)/4</f>
        <v>0</v>
      </c>
      <c r="Q28115" s="84">
        <f>IFERROR(VALUE(VLOOKUP(A28115,'Bron Productie'!A:H,3))/4,-1)</f>
        <v>0</v>
      </c>
      <c r="R28115" s="84">
        <f t="shared" si="5284"/>
        <v>0</v>
      </c>
      <c r="S28115" s="84">
        <f t="shared" si="5280"/>
        <v>0</v>
      </c>
      <c r="T28115" s="86">
        <f t="shared" si="5281"/>
        <v>0</v>
      </c>
    </row>
    <row r="28116" spans="1:20" x14ac:dyDescent="0.25">
      <c r="A28116" s="113">
        <f t="shared" si="5285"/>
        <v>28111</v>
      </c>
      <c r="B28116" s="185">
        <f t="shared" si="5275"/>
        <v>43393</v>
      </c>
      <c r="C28116" s="118">
        <f t="shared" si="5286"/>
        <v>83</v>
      </c>
      <c r="D28116" s="121">
        <f>VLOOKUP(CONCATENATE(B28116,C28116),'Bron BM-prijzen'!A:L,11,FALSE)</f>
        <v>38.229999999999997</v>
      </c>
      <c r="E28116" s="118">
        <f>VLOOKUP(CONCATENATE(B28116,C28116),'Bron BM-prijzen'!A:L,12,FALSE)</f>
        <v>38.229999999999997</v>
      </c>
      <c r="F28116" s="121">
        <f>AVERAGEIFS('Rekensheet Uurdata'!E:E,'Rekensheet Uurdata'!A:A,QUOTIENT('Rekensheet Kwartierdata'!A28116-1,4)+1)/4</f>
        <v>36.75</v>
      </c>
      <c r="G28116" s="84">
        <f>IFERROR(VALUE(VLOOKUP(A28116,'Bron Productie'!A:H,7))/4,-1)</f>
        <v>36.25</v>
      </c>
      <c r="H28116" s="84">
        <f t="shared" si="5282"/>
        <v>36.25</v>
      </c>
      <c r="I28116" s="84">
        <f t="shared" si="5276"/>
        <v>-0.5</v>
      </c>
      <c r="J28116" s="118">
        <f t="shared" si="5277"/>
        <v>-19.114999999999998</v>
      </c>
      <c r="K28116" s="121">
        <f>AVERAGEIFS('Rekensheet Uurdata'!F:F,'Rekensheet Uurdata'!A:A,QUOTIENT('Rekensheet Kwartierdata'!A28116-1,4)+1)/4</f>
        <v>11.3125</v>
      </c>
      <c r="L28116" s="84">
        <f>IFERROR(VALUE(VLOOKUP(A28116,'Bron Productie'!A:H,5))/4,-1)</f>
        <v>14.5</v>
      </c>
      <c r="M28116" s="84">
        <f t="shared" si="5283"/>
        <v>14.5</v>
      </c>
      <c r="N28116" s="84">
        <f t="shared" si="5278"/>
        <v>3.1875</v>
      </c>
      <c r="O28116" s="118">
        <f t="shared" si="5279"/>
        <v>121.85812499999999</v>
      </c>
      <c r="P28116" s="121">
        <f>AVERAGEIFS('Rekensheet Uurdata'!G:G,'Rekensheet Uurdata'!A:A,QUOTIENT('Rekensheet Kwartierdata'!A28116-1,4)+1)/4</f>
        <v>0</v>
      </c>
      <c r="Q28116" s="84">
        <f>IFERROR(VALUE(VLOOKUP(A28116,'Bron Productie'!A:H,3))/4,-1)</f>
        <v>0</v>
      </c>
      <c r="R28116" s="84">
        <f t="shared" si="5284"/>
        <v>0</v>
      </c>
      <c r="S28116" s="84">
        <f t="shared" si="5280"/>
        <v>0</v>
      </c>
      <c r="T28116" s="86">
        <f t="shared" si="5281"/>
        <v>0</v>
      </c>
    </row>
    <row r="28117" spans="1:20" x14ac:dyDescent="0.25">
      <c r="A28117" s="113">
        <f t="shared" si="5285"/>
        <v>28112</v>
      </c>
      <c r="B28117" s="185">
        <f t="shared" si="5275"/>
        <v>43393</v>
      </c>
      <c r="C28117" s="118">
        <f t="shared" si="5286"/>
        <v>84</v>
      </c>
      <c r="D28117" s="121">
        <f>VLOOKUP(CONCATENATE(B28117,C28117),'Bron BM-prijzen'!A:L,11,FALSE)</f>
        <v>27.76</v>
      </c>
      <c r="E28117" s="118">
        <f>VLOOKUP(CONCATENATE(B28117,C28117),'Bron BM-prijzen'!A:L,12,FALSE)</f>
        <v>27.76</v>
      </c>
      <c r="F28117" s="121">
        <f>AVERAGEIFS('Rekensheet Uurdata'!E:E,'Rekensheet Uurdata'!A:A,QUOTIENT('Rekensheet Kwartierdata'!A28117-1,4)+1)/4</f>
        <v>36.75</v>
      </c>
      <c r="G28117" s="84">
        <f>IFERROR(VALUE(VLOOKUP(A28117,'Bron Productie'!A:H,7))/4,-1)</f>
        <v>37</v>
      </c>
      <c r="H28117" s="84">
        <f t="shared" si="5282"/>
        <v>37</v>
      </c>
      <c r="I28117" s="84">
        <f t="shared" si="5276"/>
        <v>0.25</v>
      </c>
      <c r="J28117" s="118">
        <f t="shared" si="5277"/>
        <v>6.94</v>
      </c>
      <c r="K28117" s="121">
        <f>AVERAGEIFS('Rekensheet Uurdata'!F:F,'Rekensheet Uurdata'!A:A,QUOTIENT('Rekensheet Kwartierdata'!A28117-1,4)+1)/4</f>
        <v>11.3125</v>
      </c>
      <c r="L28117" s="84">
        <f>IFERROR(VALUE(VLOOKUP(A28117,'Bron Productie'!A:H,5))/4,-1)</f>
        <v>15.75</v>
      </c>
      <c r="M28117" s="84">
        <f t="shared" si="5283"/>
        <v>15.75</v>
      </c>
      <c r="N28117" s="84">
        <f t="shared" si="5278"/>
        <v>4.4375</v>
      </c>
      <c r="O28117" s="118">
        <f t="shared" si="5279"/>
        <v>123.185</v>
      </c>
      <c r="P28117" s="121">
        <f>AVERAGEIFS('Rekensheet Uurdata'!G:G,'Rekensheet Uurdata'!A:A,QUOTIENT('Rekensheet Kwartierdata'!A28117-1,4)+1)/4</f>
        <v>0</v>
      </c>
      <c r="Q28117" s="84">
        <f>IFERROR(VALUE(VLOOKUP(A28117,'Bron Productie'!A:H,3))/4,-1)</f>
        <v>0</v>
      </c>
      <c r="R28117" s="84">
        <f t="shared" si="5284"/>
        <v>0</v>
      </c>
      <c r="S28117" s="84">
        <f t="shared" si="5280"/>
        <v>0</v>
      </c>
      <c r="T28117" s="86">
        <f t="shared" si="5281"/>
        <v>0</v>
      </c>
    </row>
    <row r="28118" spans="1:20" x14ac:dyDescent="0.25">
      <c r="A28118" s="113">
        <f t="shared" si="5285"/>
        <v>28113</v>
      </c>
      <c r="B28118" s="185">
        <f t="shared" si="5275"/>
        <v>43393</v>
      </c>
      <c r="C28118" s="118">
        <f t="shared" si="5286"/>
        <v>85</v>
      </c>
      <c r="D28118" s="121">
        <f>VLOOKUP(CONCATENATE(B28118,C28118),'Bron BM-prijzen'!A:L,11,FALSE)</f>
        <v>51.6</v>
      </c>
      <c r="E28118" s="118">
        <f>VLOOKUP(CONCATENATE(B28118,C28118),'Bron BM-prijzen'!A:L,12,FALSE)</f>
        <v>42.75</v>
      </c>
      <c r="F28118" s="121">
        <f>AVERAGEIFS('Rekensheet Uurdata'!E:E,'Rekensheet Uurdata'!A:A,QUOTIENT('Rekensheet Kwartierdata'!A28118-1,4)+1)/4</f>
        <v>34.5</v>
      </c>
      <c r="G28118" s="84">
        <f>IFERROR(VALUE(VLOOKUP(A28118,'Bron Productie'!A:H,7))/4,-1)</f>
        <v>36.75</v>
      </c>
      <c r="H28118" s="84">
        <f t="shared" si="5282"/>
        <v>36.75</v>
      </c>
      <c r="I28118" s="84">
        <f t="shared" si="5276"/>
        <v>2.25</v>
      </c>
      <c r="J28118" s="118">
        <f t="shared" si="5277"/>
        <v>96.1875</v>
      </c>
      <c r="K28118" s="121">
        <f>AVERAGEIFS('Rekensheet Uurdata'!F:F,'Rekensheet Uurdata'!A:A,QUOTIENT('Rekensheet Kwartierdata'!A28118-1,4)+1)/4</f>
        <v>10.9375</v>
      </c>
      <c r="L28118" s="84">
        <f>IFERROR(VALUE(VLOOKUP(A28118,'Bron Productie'!A:H,5))/4,-1)</f>
        <v>24.75</v>
      </c>
      <c r="M28118" s="84">
        <f t="shared" si="5283"/>
        <v>24.75</v>
      </c>
      <c r="N28118" s="84">
        <f t="shared" si="5278"/>
        <v>13.8125</v>
      </c>
      <c r="O28118" s="118">
        <f t="shared" si="5279"/>
        <v>590.484375</v>
      </c>
      <c r="P28118" s="121">
        <f>AVERAGEIFS('Rekensheet Uurdata'!G:G,'Rekensheet Uurdata'!A:A,QUOTIENT('Rekensheet Kwartierdata'!A28118-1,4)+1)/4</f>
        <v>0</v>
      </c>
      <c r="Q28118" s="84">
        <f>IFERROR(VALUE(VLOOKUP(A28118,'Bron Productie'!A:H,3))/4,-1)</f>
        <v>0</v>
      </c>
      <c r="R28118" s="84">
        <f t="shared" si="5284"/>
        <v>0</v>
      </c>
      <c r="S28118" s="84">
        <f t="shared" si="5280"/>
        <v>0</v>
      </c>
      <c r="T28118" s="86">
        <f t="shared" si="5281"/>
        <v>0</v>
      </c>
    </row>
    <row r="28119" spans="1:20" x14ac:dyDescent="0.25">
      <c r="A28119" s="113">
        <f t="shared" si="5285"/>
        <v>28114</v>
      </c>
      <c r="B28119" s="185">
        <f t="shared" si="5275"/>
        <v>43393</v>
      </c>
      <c r="C28119" s="118">
        <f t="shared" si="5286"/>
        <v>86</v>
      </c>
      <c r="D28119" s="121">
        <f>VLOOKUP(CONCATENATE(B28119,C28119),'Bron BM-prijzen'!A:L,11,FALSE)</f>
        <v>48.16</v>
      </c>
      <c r="E28119" s="118">
        <f>VLOOKUP(CONCATENATE(B28119,C28119),'Bron BM-prijzen'!A:L,12,FALSE)</f>
        <v>48.16</v>
      </c>
      <c r="F28119" s="121">
        <f>AVERAGEIFS('Rekensheet Uurdata'!E:E,'Rekensheet Uurdata'!A:A,QUOTIENT('Rekensheet Kwartierdata'!A28119-1,4)+1)/4</f>
        <v>34.5</v>
      </c>
      <c r="G28119" s="84">
        <f>IFERROR(VALUE(VLOOKUP(A28119,'Bron Productie'!A:H,7))/4,-1)</f>
        <v>38.75</v>
      </c>
      <c r="H28119" s="84">
        <f t="shared" si="5282"/>
        <v>38.75</v>
      </c>
      <c r="I28119" s="84">
        <f t="shared" si="5276"/>
        <v>4.25</v>
      </c>
      <c r="J28119" s="118">
        <f t="shared" si="5277"/>
        <v>204.67999999999998</v>
      </c>
      <c r="K28119" s="121">
        <f>AVERAGEIFS('Rekensheet Uurdata'!F:F,'Rekensheet Uurdata'!A:A,QUOTIENT('Rekensheet Kwartierdata'!A28119-1,4)+1)/4</f>
        <v>10.9375</v>
      </c>
      <c r="L28119" s="84">
        <f>IFERROR(VALUE(VLOOKUP(A28119,'Bron Productie'!A:H,5))/4,-1)</f>
        <v>26.5</v>
      </c>
      <c r="M28119" s="84">
        <f t="shared" si="5283"/>
        <v>26.5</v>
      </c>
      <c r="N28119" s="84">
        <f t="shared" si="5278"/>
        <v>15.5625</v>
      </c>
      <c r="O28119" s="118">
        <f t="shared" si="5279"/>
        <v>749.4899999999999</v>
      </c>
      <c r="P28119" s="121">
        <f>AVERAGEIFS('Rekensheet Uurdata'!G:G,'Rekensheet Uurdata'!A:A,QUOTIENT('Rekensheet Kwartierdata'!A28119-1,4)+1)/4</f>
        <v>0</v>
      </c>
      <c r="Q28119" s="84">
        <f>IFERROR(VALUE(VLOOKUP(A28119,'Bron Productie'!A:H,3))/4,-1)</f>
        <v>0</v>
      </c>
      <c r="R28119" s="84">
        <f t="shared" si="5284"/>
        <v>0</v>
      </c>
      <c r="S28119" s="84">
        <f t="shared" si="5280"/>
        <v>0</v>
      </c>
      <c r="T28119" s="86">
        <f t="shared" si="5281"/>
        <v>0</v>
      </c>
    </row>
    <row r="28120" spans="1:20" x14ac:dyDescent="0.25">
      <c r="A28120" s="113">
        <f t="shared" si="5285"/>
        <v>28115</v>
      </c>
      <c r="B28120" s="185">
        <f t="shared" si="5275"/>
        <v>43393</v>
      </c>
      <c r="C28120" s="118">
        <f t="shared" si="5286"/>
        <v>87</v>
      </c>
      <c r="D28120" s="121">
        <f>VLOOKUP(CONCATENATE(B28120,C28120),'Bron BM-prijzen'!A:L,11,FALSE)</f>
        <v>41.74</v>
      </c>
      <c r="E28120" s="118">
        <f>VLOOKUP(CONCATENATE(B28120,C28120),'Bron BM-prijzen'!A:L,12,FALSE)</f>
        <v>41.74</v>
      </c>
      <c r="F28120" s="121">
        <f>AVERAGEIFS('Rekensheet Uurdata'!E:E,'Rekensheet Uurdata'!A:A,QUOTIENT('Rekensheet Kwartierdata'!A28120-1,4)+1)/4</f>
        <v>34.5</v>
      </c>
      <c r="G28120" s="84">
        <f>IFERROR(VALUE(VLOOKUP(A28120,'Bron Productie'!A:H,7))/4,-1)</f>
        <v>38.25</v>
      </c>
      <c r="H28120" s="84">
        <f t="shared" si="5282"/>
        <v>38.25</v>
      </c>
      <c r="I28120" s="84">
        <f t="shared" si="5276"/>
        <v>3.75</v>
      </c>
      <c r="J28120" s="118">
        <f t="shared" si="5277"/>
        <v>156.52500000000001</v>
      </c>
      <c r="K28120" s="121">
        <f>AVERAGEIFS('Rekensheet Uurdata'!F:F,'Rekensheet Uurdata'!A:A,QUOTIENT('Rekensheet Kwartierdata'!A28120-1,4)+1)/4</f>
        <v>10.9375</v>
      </c>
      <c r="L28120" s="84">
        <f>IFERROR(VALUE(VLOOKUP(A28120,'Bron Productie'!A:H,5))/4,-1)</f>
        <v>26.5</v>
      </c>
      <c r="M28120" s="84">
        <f t="shared" si="5283"/>
        <v>26.5</v>
      </c>
      <c r="N28120" s="84">
        <f t="shared" si="5278"/>
        <v>15.5625</v>
      </c>
      <c r="O28120" s="118">
        <f t="shared" si="5279"/>
        <v>649.57875000000001</v>
      </c>
      <c r="P28120" s="121">
        <f>AVERAGEIFS('Rekensheet Uurdata'!G:G,'Rekensheet Uurdata'!A:A,QUOTIENT('Rekensheet Kwartierdata'!A28120-1,4)+1)/4</f>
        <v>0</v>
      </c>
      <c r="Q28120" s="84">
        <f>IFERROR(VALUE(VLOOKUP(A28120,'Bron Productie'!A:H,3))/4,-1)</f>
        <v>0</v>
      </c>
      <c r="R28120" s="84">
        <f t="shared" si="5284"/>
        <v>0</v>
      </c>
      <c r="S28120" s="84">
        <f t="shared" si="5280"/>
        <v>0</v>
      </c>
      <c r="T28120" s="86">
        <f t="shared" si="5281"/>
        <v>0</v>
      </c>
    </row>
    <row r="28121" spans="1:20" x14ac:dyDescent="0.25">
      <c r="A28121" s="113">
        <f t="shared" si="5285"/>
        <v>28116</v>
      </c>
      <c r="B28121" s="185">
        <f t="shared" si="5275"/>
        <v>43393</v>
      </c>
      <c r="C28121" s="118">
        <f t="shared" si="5286"/>
        <v>88</v>
      </c>
      <c r="D28121" s="121">
        <f>VLOOKUP(CONCATENATE(B28121,C28121),'Bron BM-prijzen'!A:L,11,FALSE)</f>
        <v>51.6</v>
      </c>
      <c r="E28121" s="118">
        <f>VLOOKUP(CONCATENATE(B28121,C28121),'Bron BM-prijzen'!A:L,12,FALSE)</f>
        <v>45.4</v>
      </c>
      <c r="F28121" s="121">
        <f>AVERAGEIFS('Rekensheet Uurdata'!E:E,'Rekensheet Uurdata'!A:A,QUOTIENT('Rekensheet Kwartierdata'!A28121-1,4)+1)/4</f>
        <v>34.5</v>
      </c>
      <c r="G28121" s="84">
        <f>IFERROR(VALUE(VLOOKUP(A28121,'Bron Productie'!A:H,7))/4,-1)</f>
        <v>36.75</v>
      </c>
      <c r="H28121" s="84">
        <f t="shared" si="5282"/>
        <v>36.75</v>
      </c>
      <c r="I28121" s="84">
        <f t="shared" si="5276"/>
        <v>2.25</v>
      </c>
      <c r="J28121" s="118">
        <f t="shared" si="5277"/>
        <v>102.14999999999999</v>
      </c>
      <c r="K28121" s="121">
        <f>AVERAGEIFS('Rekensheet Uurdata'!F:F,'Rekensheet Uurdata'!A:A,QUOTIENT('Rekensheet Kwartierdata'!A28121-1,4)+1)/4</f>
        <v>10.9375</v>
      </c>
      <c r="L28121" s="84">
        <f>IFERROR(VALUE(VLOOKUP(A28121,'Bron Productie'!A:H,5))/4,-1)</f>
        <v>25.5</v>
      </c>
      <c r="M28121" s="84">
        <f t="shared" si="5283"/>
        <v>25.5</v>
      </c>
      <c r="N28121" s="84">
        <f t="shared" si="5278"/>
        <v>14.5625</v>
      </c>
      <c r="O28121" s="118">
        <f t="shared" si="5279"/>
        <v>661.13749999999993</v>
      </c>
      <c r="P28121" s="121">
        <f>AVERAGEIFS('Rekensheet Uurdata'!G:G,'Rekensheet Uurdata'!A:A,QUOTIENT('Rekensheet Kwartierdata'!A28121-1,4)+1)/4</f>
        <v>0</v>
      </c>
      <c r="Q28121" s="84">
        <f>IFERROR(VALUE(VLOOKUP(A28121,'Bron Productie'!A:H,3))/4,-1)</f>
        <v>0</v>
      </c>
      <c r="R28121" s="84">
        <f t="shared" si="5284"/>
        <v>0</v>
      </c>
      <c r="S28121" s="84">
        <f t="shared" si="5280"/>
        <v>0</v>
      </c>
      <c r="T28121" s="86">
        <f t="shared" si="5281"/>
        <v>0</v>
      </c>
    </row>
    <row r="28122" spans="1:20" x14ac:dyDescent="0.25">
      <c r="A28122" s="113">
        <f t="shared" si="5285"/>
        <v>28117</v>
      </c>
      <c r="B28122" s="185">
        <f t="shared" si="5275"/>
        <v>43393</v>
      </c>
      <c r="C28122" s="118">
        <f t="shared" si="5286"/>
        <v>89</v>
      </c>
      <c r="D28122" s="121">
        <f>VLOOKUP(CONCATENATE(B28122,C28122),'Bron BM-prijzen'!A:L,11,FALSE)</f>
        <v>51.6</v>
      </c>
      <c r="E28122" s="118">
        <f>VLOOKUP(CONCATENATE(B28122,C28122),'Bron BM-prijzen'!A:L,12,FALSE)</f>
        <v>47.18</v>
      </c>
      <c r="F28122" s="121">
        <f>AVERAGEIFS('Rekensheet Uurdata'!E:E,'Rekensheet Uurdata'!A:A,QUOTIENT('Rekensheet Kwartierdata'!A28122-1,4)+1)/4</f>
        <v>32.625</v>
      </c>
      <c r="G28122" s="84">
        <f>IFERROR(VALUE(VLOOKUP(A28122,'Bron Productie'!A:H,7))/4,-1)</f>
        <v>39</v>
      </c>
      <c r="H28122" s="84">
        <f t="shared" si="5282"/>
        <v>39</v>
      </c>
      <c r="I28122" s="84">
        <f t="shared" si="5276"/>
        <v>6.375</v>
      </c>
      <c r="J28122" s="118">
        <f t="shared" si="5277"/>
        <v>300.77249999999998</v>
      </c>
      <c r="K28122" s="121">
        <f>AVERAGEIFS('Rekensheet Uurdata'!F:F,'Rekensheet Uurdata'!A:A,QUOTIENT('Rekensheet Kwartierdata'!A28122-1,4)+1)/4</f>
        <v>12.25</v>
      </c>
      <c r="L28122" s="84">
        <f>IFERROR(VALUE(VLOOKUP(A28122,'Bron Productie'!A:H,5))/4,-1)</f>
        <v>25.75</v>
      </c>
      <c r="M28122" s="84">
        <f t="shared" si="5283"/>
        <v>25.75</v>
      </c>
      <c r="N28122" s="84">
        <f t="shared" si="5278"/>
        <v>13.5</v>
      </c>
      <c r="O28122" s="118">
        <f t="shared" si="5279"/>
        <v>636.92999999999995</v>
      </c>
      <c r="P28122" s="121">
        <f>AVERAGEIFS('Rekensheet Uurdata'!G:G,'Rekensheet Uurdata'!A:A,QUOTIENT('Rekensheet Kwartierdata'!A28122-1,4)+1)/4</f>
        <v>0</v>
      </c>
      <c r="Q28122" s="84">
        <f>IFERROR(VALUE(VLOOKUP(A28122,'Bron Productie'!A:H,3))/4,-1)</f>
        <v>0</v>
      </c>
      <c r="R28122" s="84">
        <f t="shared" si="5284"/>
        <v>0</v>
      </c>
      <c r="S28122" s="84">
        <f t="shared" si="5280"/>
        <v>0</v>
      </c>
      <c r="T28122" s="86">
        <f t="shared" si="5281"/>
        <v>0</v>
      </c>
    </row>
    <row r="28123" spans="1:20" x14ac:dyDescent="0.25">
      <c r="A28123" s="113">
        <f t="shared" si="5285"/>
        <v>28118</v>
      </c>
      <c r="B28123" s="185">
        <f t="shared" si="5275"/>
        <v>43393</v>
      </c>
      <c r="C28123" s="118">
        <f t="shared" si="5286"/>
        <v>90</v>
      </c>
      <c r="D28123" s="121">
        <f>VLOOKUP(CONCATENATE(B28123,C28123),'Bron BM-prijzen'!A:L,11,FALSE)</f>
        <v>50.18</v>
      </c>
      <c r="E28123" s="118">
        <f>VLOOKUP(CONCATENATE(B28123,C28123),'Bron BM-prijzen'!A:L,12,FALSE)</f>
        <v>50.18</v>
      </c>
      <c r="F28123" s="121">
        <f>AVERAGEIFS('Rekensheet Uurdata'!E:E,'Rekensheet Uurdata'!A:A,QUOTIENT('Rekensheet Kwartierdata'!A28123-1,4)+1)/4</f>
        <v>32.625</v>
      </c>
      <c r="G28123" s="84">
        <f>IFERROR(VALUE(VLOOKUP(A28123,'Bron Productie'!A:H,7))/4,-1)</f>
        <v>40.5</v>
      </c>
      <c r="H28123" s="84">
        <f t="shared" si="5282"/>
        <v>40.5</v>
      </c>
      <c r="I28123" s="84">
        <f t="shared" si="5276"/>
        <v>7.875</v>
      </c>
      <c r="J28123" s="118">
        <f t="shared" si="5277"/>
        <v>395.16750000000002</v>
      </c>
      <c r="K28123" s="121">
        <f>AVERAGEIFS('Rekensheet Uurdata'!F:F,'Rekensheet Uurdata'!A:A,QUOTIENT('Rekensheet Kwartierdata'!A28123-1,4)+1)/4</f>
        <v>12.25</v>
      </c>
      <c r="L28123" s="84">
        <f>IFERROR(VALUE(VLOOKUP(A28123,'Bron Productie'!A:H,5))/4,-1)</f>
        <v>28</v>
      </c>
      <c r="M28123" s="84">
        <f t="shared" si="5283"/>
        <v>28</v>
      </c>
      <c r="N28123" s="84">
        <f t="shared" si="5278"/>
        <v>15.75</v>
      </c>
      <c r="O28123" s="118">
        <f t="shared" si="5279"/>
        <v>790.33500000000004</v>
      </c>
      <c r="P28123" s="121">
        <f>AVERAGEIFS('Rekensheet Uurdata'!G:G,'Rekensheet Uurdata'!A:A,QUOTIENT('Rekensheet Kwartierdata'!A28123-1,4)+1)/4</f>
        <v>0</v>
      </c>
      <c r="Q28123" s="84">
        <f>IFERROR(VALUE(VLOOKUP(A28123,'Bron Productie'!A:H,3))/4,-1)</f>
        <v>0</v>
      </c>
      <c r="R28123" s="84">
        <f t="shared" si="5284"/>
        <v>0</v>
      </c>
      <c r="S28123" s="84">
        <f t="shared" si="5280"/>
        <v>0</v>
      </c>
      <c r="T28123" s="86">
        <f t="shared" si="5281"/>
        <v>0</v>
      </c>
    </row>
    <row r="28124" spans="1:20" x14ac:dyDescent="0.25">
      <c r="A28124" s="113">
        <f t="shared" si="5285"/>
        <v>28119</v>
      </c>
      <c r="B28124" s="185">
        <f t="shared" si="5275"/>
        <v>43393</v>
      </c>
      <c r="C28124" s="118">
        <f t="shared" si="5286"/>
        <v>91</v>
      </c>
      <c r="D28124" s="121">
        <f>VLOOKUP(CONCATENATE(B28124,C28124),'Bron BM-prijzen'!A:L,11,FALSE)</f>
        <v>46.39</v>
      </c>
      <c r="E28124" s="118">
        <f>VLOOKUP(CONCATENATE(B28124,C28124),'Bron BM-prijzen'!A:L,12,FALSE)</f>
        <v>46.39</v>
      </c>
      <c r="F28124" s="121">
        <f>AVERAGEIFS('Rekensheet Uurdata'!E:E,'Rekensheet Uurdata'!A:A,QUOTIENT('Rekensheet Kwartierdata'!A28124-1,4)+1)/4</f>
        <v>32.625</v>
      </c>
      <c r="G28124" s="84">
        <f>IFERROR(VALUE(VLOOKUP(A28124,'Bron Productie'!A:H,7))/4,-1)</f>
        <v>43.5</v>
      </c>
      <c r="H28124" s="84">
        <f t="shared" si="5282"/>
        <v>43.5</v>
      </c>
      <c r="I28124" s="84">
        <f t="shared" si="5276"/>
        <v>10.875</v>
      </c>
      <c r="J28124" s="118">
        <f t="shared" si="5277"/>
        <v>504.49124999999998</v>
      </c>
      <c r="K28124" s="121">
        <f>AVERAGEIFS('Rekensheet Uurdata'!F:F,'Rekensheet Uurdata'!A:A,QUOTIENT('Rekensheet Kwartierdata'!A28124-1,4)+1)/4</f>
        <v>12.25</v>
      </c>
      <c r="L28124" s="84">
        <f>IFERROR(VALUE(VLOOKUP(A28124,'Bron Productie'!A:H,5))/4,-1)</f>
        <v>28.25</v>
      </c>
      <c r="M28124" s="84">
        <f t="shared" si="5283"/>
        <v>28.25</v>
      </c>
      <c r="N28124" s="84">
        <f t="shared" si="5278"/>
        <v>16</v>
      </c>
      <c r="O28124" s="118">
        <f t="shared" si="5279"/>
        <v>742.24</v>
      </c>
      <c r="P28124" s="121">
        <f>AVERAGEIFS('Rekensheet Uurdata'!G:G,'Rekensheet Uurdata'!A:A,QUOTIENT('Rekensheet Kwartierdata'!A28124-1,4)+1)/4</f>
        <v>0</v>
      </c>
      <c r="Q28124" s="84">
        <f>IFERROR(VALUE(VLOOKUP(A28124,'Bron Productie'!A:H,3))/4,-1)</f>
        <v>0</v>
      </c>
      <c r="R28124" s="84">
        <f t="shared" si="5284"/>
        <v>0</v>
      </c>
      <c r="S28124" s="84">
        <f t="shared" si="5280"/>
        <v>0</v>
      </c>
      <c r="T28124" s="86">
        <f t="shared" si="5281"/>
        <v>0</v>
      </c>
    </row>
    <row r="28125" spans="1:20" x14ac:dyDescent="0.25">
      <c r="A28125" s="113">
        <f t="shared" si="5285"/>
        <v>28120</v>
      </c>
      <c r="B28125" s="185">
        <f t="shared" si="5275"/>
        <v>43393</v>
      </c>
      <c r="C28125" s="118">
        <f t="shared" si="5286"/>
        <v>92</v>
      </c>
      <c r="D28125" s="121">
        <f>VLOOKUP(CONCATENATE(B28125,C28125),'Bron BM-prijzen'!A:L,11,FALSE)</f>
        <v>47.65</v>
      </c>
      <c r="E28125" s="118">
        <f>VLOOKUP(CONCATENATE(B28125,C28125),'Bron BM-prijzen'!A:L,12,FALSE)</f>
        <v>47.65</v>
      </c>
      <c r="F28125" s="121">
        <f>AVERAGEIFS('Rekensheet Uurdata'!E:E,'Rekensheet Uurdata'!A:A,QUOTIENT('Rekensheet Kwartierdata'!A28125-1,4)+1)/4</f>
        <v>32.625</v>
      </c>
      <c r="G28125" s="84">
        <f>IFERROR(VALUE(VLOOKUP(A28125,'Bron Productie'!A:H,7))/4,-1)</f>
        <v>46.75</v>
      </c>
      <c r="H28125" s="84">
        <f t="shared" si="5282"/>
        <v>46.75</v>
      </c>
      <c r="I28125" s="84">
        <f t="shared" si="5276"/>
        <v>14.125</v>
      </c>
      <c r="J28125" s="118">
        <f t="shared" si="5277"/>
        <v>673.05624999999998</v>
      </c>
      <c r="K28125" s="121">
        <f>AVERAGEIFS('Rekensheet Uurdata'!F:F,'Rekensheet Uurdata'!A:A,QUOTIENT('Rekensheet Kwartierdata'!A28125-1,4)+1)/4</f>
        <v>12.25</v>
      </c>
      <c r="L28125" s="84">
        <f>IFERROR(VALUE(VLOOKUP(A28125,'Bron Productie'!A:H,5))/4,-1)</f>
        <v>26.5</v>
      </c>
      <c r="M28125" s="84">
        <f t="shared" si="5283"/>
        <v>26.5</v>
      </c>
      <c r="N28125" s="84">
        <f t="shared" si="5278"/>
        <v>14.25</v>
      </c>
      <c r="O28125" s="118">
        <f t="shared" si="5279"/>
        <v>679.01249999999993</v>
      </c>
      <c r="P28125" s="121">
        <f>AVERAGEIFS('Rekensheet Uurdata'!G:G,'Rekensheet Uurdata'!A:A,QUOTIENT('Rekensheet Kwartierdata'!A28125-1,4)+1)/4</f>
        <v>0</v>
      </c>
      <c r="Q28125" s="84">
        <f>IFERROR(VALUE(VLOOKUP(A28125,'Bron Productie'!A:H,3))/4,-1)</f>
        <v>0</v>
      </c>
      <c r="R28125" s="84">
        <f t="shared" si="5284"/>
        <v>0</v>
      </c>
      <c r="S28125" s="84">
        <f t="shared" si="5280"/>
        <v>0</v>
      </c>
      <c r="T28125" s="86">
        <f t="shared" si="5281"/>
        <v>0</v>
      </c>
    </row>
    <row r="28126" spans="1:20" x14ac:dyDescent="0.25">
      <c r="A28126" s="113">
        <f t="shared" si="5285"/>
        <v>28121</v>
      </c>
      <c r="B28126" s="185">
        <f t="shared" si="5275"/>
        <v>43393</v>
      </c>
      <c r="C28126" s="118">
        <f t="shared" si="5286"/>
        <v>93</v>
      </c>
      <c r="D28126" s="121">
        <f>VLOOKUP(CONCATENATE(B28126,C28126),'Bron BM-prijzen'!A:L,11,FALSE)</f>
        <v>50.55</v>
      </c>
      <c r="E28126" s="118">
        <f>VLOOKUP(CONCATENATE(B28126,C28126),'Bron BM-prijzen'!A:L,12,FALSE)</f>
        <v>46.39</v>
      </c>
      <c r="F28126" s="121">
        <f>AVERAGEIFS('Rekensheet Uurdata'!E:E,'Rekensheet Uurdata'!A:A,QUOTIENT('Rekensheet Kwartierdata'!A28126-1,4)+1)/4</f>
        <v>36.5625</v>
      </c>
      <c r="G28126" s="84">
        <f>IFERROR(VALUE(VLOOKUP(A28126,'Bron Productie'!A:H,7))/4,-1)</f>
        <v>47.5</v>
      </c>
      <c r="H28126" s="84">
        <f t="shared" si="5282"/>
        <v>47.5</v>
      </c>
      <c r="I28126" s="84">
        <f t="shared" si="5276"/>
        <v>10.9375</v>
      </c>
      <c r="J28126" s="118">
        <f t="shared" si="5277"/>
        <v>507.390625</v>
      </c>
      <c r="K28126" s="121">
        <f>AVERAGEIFS('Rekensheet Uurdata'!F:F,'Rekensheet Uurdata'!A:A,QUOTIENT('Rekensheet Kwartierdata'!A28126-1,4)+1)/4</f>
        <v>12.5</v>
      </c>
      <c r="L28126" s="84">
        <f>IFERROR(VALUE(VLOOKUP(A28126,'Bron Productie'!A:H,5))/4,-1)</f>
        <v>23</v>
      </c>
      <c r="M28126" s="84">
        <f t="shared" si="5283"/>
        <v>23</v>
      </c>
      <c r="N28126" s="84">
        <f t="shared" si="5278"/>
        <v>10.5</v>
      </c>
      <c r="O28126" s="118">
        <f t="shared" si="5279"/>
        <v>487.09500000000003</v>
      </c>
      <c r="P28126" s="121">
        <f>AVERAGEIFS('Rekensheet Uurdata'!G:G,'Rekensheet Uurdata'!A:A,QUOTIENT('Rekensheet Kwartierdata'!A28126-1,4)+1)/4</f>
        <v>0</v>
      </c>
      <c r="Q28126" s="84">
        <f>IFERROR(VALUE(VLOOKUP(A28126,'Bron Productie'!A:H,3))/4,-1)</f>
        <v>0</v>
      </c>
      <c r="R28126" s="84">
        <f t="shared" si="5284"/>
        <v>0</v>
      </c>
      <c r="S28126" s="84">
        <f t="shared" si="5280"/>
        <v>0</v>
      </c>
      <c r="T28126" s="86">
        <f t="shared" si="5281"/>
        <v>0</v>
      </c>
    </row>
    <row r="28127" spans="1:20" x14ac:dyDescent="0.25">
      <c r="A28127" s="113">
        <f t="shared" si="5285"/>
        <v>28122</v>
      </c>
      <c r="B28127" s="185">
        <f t="shared" si="5275"/>
        <v>43393</v>
      </c>
      <c r="C28127" s="118">
        <f t="shared" si="5286"/>
        <v>94</v>
      </c>
      <c r="D28127" s="121">
        <f>VLOOKUP(CONCATENATE(B28127,C28127),'Bron BM-prijzen'!A:L,11,FALSE)</f>
        <v>50.06</v>
      </c>
      <c r="E28127" s="118">
        <f>VLOOKUP(CONCATENATE(B28127,C28127),'Bron BM-prijzen'!A:L,12,FALSE)</f>
        <v>50.06</v>
      </c>
      <c r="F28127" s="121">
        <f>AVERAGEIFS('Rekensheet Uurdata'!E:E,'Rekensheet Uurdata'!A:A,QUOTIENT('Rekensheet Kwartierdata'!A28127-1,4)+1)/4</f>
        <v>36.5625</v>
      </c>
      <c r="G28127" s="84">
        <f>IFERROR(VALUE(VLOOKUP(A28127,'Bron Productie'!A:H,7))/4,-1)</f>
        <v>47.25</v>
      </c>
      <c r="H28127" s="84">
        <f t="shared" si="5282"/>
        <v>47.25</v>
      </c>
      <c r="I28127" s="84">
        <f t="shared" si="5276"/>
        <v>10.6875</v>
      </c>
      <c r="J28127" s="118">
        <f t="shared" si="5277"/>
        <v>535.01625000000001</v>
      </c>
      <c r="K28127" s="121">
        <f>AVERAGEIFS('Rekensheet Uurdata'!F:F,'Rekensheet Uurdata'!A:A,QUOTIENT('Rekensheet Kwartierdata'!A28127-1,4)+1)/4</f>
        <v>12.5</v>
      </c>
      <c r="L28127" s="84">
        <f>IFERROR(VALUE(VLOOKUP(A28127,'Bron Productie'!A:H,5))/4,-1)</f>
        <v>24.75</v>
      </c>
      <c r="M28127" s="84">
        <f t="shared" si="5283"/>
        <v>24.75</v>
      </c>
      <c r="N28127" s="84">
        <f t="shared" si="5278"/>
        <v>12.25</v>
      </c>
      <c r="O28127" s="118">
        <f t="shared" si="5279"/>
        <v>613.23500000000001</v>
      </c>
      <c r="P28127" s="121">
        <f>AVERAGEIFS('Rekensheet Uurdata'!G:G,'Rekensheet Uurdata'!A:A,QUOTIENT('Rekensheet Kwartierdata'!A28127-1,4)+1)/4</f>
        <v>0</v>
      </c>
      <c r="Q28127" s="84">
        <f>IFERROR(VALUE(VLOOKUP(A28127,'Bron Productie'!A:H,3))/4,-1)</f>
        <v>0</v>
      </c>
      <c r="R28127" s="84">
        <f t="shared" si="5284"/>
        <v>0</v>
      </c>
      <c r="S28127" s="84">
        <f t="shared" si="5280"/>
        <v>0</v>
      </c>
      <c r="T28127" s="86">
        <f t="shared" si="5281"/>
        <v>0</v>
      </c>
    </row>
    <row r="28128" spans="1:20" x14ac:dyDescent="0.25">
      <c r="A28128" s="113">
        <f t="shared" si="5285"/>
        <v>28123</v>
      </c>
      <c r="B28128" s="185">
        <f t="shared" ref="B28128:B28191" si="5287">IF(C28127=96,B28127+1,B28127)</f>
        <v>43393</v>
      </c>
      <c r="C28128" s="118">
        <f t="shared" si="5286"/>
        <v>95</v>
      </c>
      <c r="D28128" s="121">
        <f>VLOOKUP(CONCATENATE(B28128,C28128),'Bron BM-prijzen'!A:L,11,FALSE)</f>
        <v>50.57</v>
      </c>
      <c r="E28128" s="118">
        <f>VLOOKUP(CONCATENATE(B28128,C28128),'Bron BM-prijzen'!A:L,12,FALSE)</f>
        <v>47.09</v>
      </c>
      <c r="F28128" s="121">
        <f>AVERAGEIFS('Rekensheet Uurdata'!E:E,'Rekensheet Uurdata'!A:A,QUOTIENT('Rekensheet Kwartierdata'!A28128-1,4)+1)/4</f>
        <v>36.5625</v>
      </c>
      <c r="G28128" s="84">
        <f>IFERROR(VALUE(VLOOKUP(A28128,'Bron Productie'!A:H,7))/4,-1)</f>
        <v>52</v>
      </c>
      <c r="H28128" s="84">
        <f t="shared" si="5282"/>
        <v>52</v>
      </c>
      <c r="I28128" s="84">
        <f t="shared" si="5276"/>
        <v>15.4375</v>
      </c>
      <c r="J28128" s="118">
        <f t="shared" si="5277"/>
        <v>726.95187500000009</v>
      </c>
      <c r="K28128" s="121">
        <f>AVERAGEIFS('Rekensheet Uurdata'!F:F,'Rekensheet Uurdata'!A:A,QUOTIENT('Rekensheet Kwartierdata'!A28128-1,4)+1)/4</f>
        <v>12.5</v>
      </c>
      <c r="L28128" s="84">
        <f>IFERROR(VALUE(VLOOKUP(A28128,'Bron Productie'!A:H,5))/4,-1)</f>
        <v>26.75</v>
      </c>
      <c r="M28128" s="84">
        <f t="shared" si="5283"/>
        <v>26.75</v>
      </c>
      <c r="N28128" s="84">
        <f t="shared" si="5278"/>
        <v>14.25</v>
      </c>
      <c r="O28128" s="118">
        <f t="shared" si="5279"/>
        <v>671.03250000000003</v>
      </c>
      <c r="P28128" s="121">
        <f>AVERAGEIFS('Rekensheet Uurdata'!G:G,'Rekensheet Uurdata'!A:A,QUOTIENT('Rekensheet Kwartierdata'!A28128-1,4)+1)/4</f>
        <v>0</v>
      </c>
      <c r="Q28128" s="84">
        <f>IFERROR(VALUE(VLOOKUP(A28128,'Bron Productie'!A:H,3))/4,-1)</f>
        <v>0</v>
      </c>
      <c r="R28128" s="84">
        <f t="shared" si="5284"/>
        <v>0</v>
      </c>
      <c r="S28128" s="84">
        <f t="shared" si="5280"/>
        <v>0</v>
      </c>
      <c r="T28128" s="86">
        <f t="shared" si="5281"/>
        <v>0</v>
      </c>
    </row>
    <row r="28129" spans="1:20" x14ac:dyDescent="0.25">
      <c r="A28129" s="113">
        <f t="shared" si="5285"/>
        <v>28124</v>
      </c>
      <c r="B28129" s="185">
        <f t="shared" si="5287"/>
        <v>43393</v>
      </c>
      <c r="C28129" s="118">
        <f t="shared" si="5286"/>
        <v>96</v>
      </c>
      <c r="D28129" s="121">
        <f>VLOOKUP(CONCATENATE(B28129,C28129),'Bron BM-prijzen'!A:L,11,FALSE)</f>
        <v>38.5</v>
      </c>
      <c r="E28129" s="118">
        <f>VLOOKUP(CONCATENATE(B28129,C28129),'Bron BM-prijzen'!A:L,12,FALSE)</f>
        <v>38.5</v>
      </c>
      <c r="F28129" s="121">
        <f>AVERAGEIFS('Rekensheet Uurdata'!E:E,'Rekensheet Uurdata'!A:A,QUOTIENT('Rekensheet Kwartierdata'!A28129-1,4)+1)/4</f>
        <v>36.5625</v>
      </c>
      <c r="G28129" s="84">
        <f>IFERROR(VALUE(VLOOKUP(A28129,'Bron Productie'!A:H,7))/4,-1)</f>
        <v>51.25</v>
      </c>
      <c r="H28129" s="84">
        <f t="shared" si="5282"/>
        <v>51.25</v>
      </c>
      <c r="I28129" s="84">
        <f t="shared" si="5276"/>
        <v>14.6875</v>
      </c>
      <c r="J28129" s="118">
        <f t="shared" si="5277"/>
        <v>565.46875</v>
      </c>
      <c r="K28129" s="121">
        <f>AVERAGEIFS('Rekensheet Uurdata'!F:F,'Rekensheet Uurdata'!A:A,QUOTIENT('Rekensheet Kwartierdata'!A28129-1,4)+1)/4</f>
        <v>12.5</v>
      </c>
      <c r="L28129" s="84">
        <f>IFERROR(VALUE(VLOOKUP(A28129,'Bron Productie'!A:H,5))/4,-1)</f>
        <v>30</v>
      </c>
      <c r="M28129" s="84">
        <f t="shared" si="5283"/>
        <v>30</v>
      </c>
      <c r="N28129" s="84">
        <f t="shared" si="5278"/>
        <v>17.5</v>
      </c>
      <c r="O28129" s="118">
        <f t="shared" si="5279"/>
        <v>673.75</v>
      </c>
      <c r="P28129" s="121">
        <f>AVERAGEIFS('Rekensheet Uurdata'!G:G,'Rekensheet Uurdata'!A:A,QUOTIENT('Rekensheet Kwartierdata'!A28129-1,4)+1)/4</f>
        <v>0</v>
      </c>
      <c r="Q28129" s="84">
        <f>IFERROR(VALUE(VLOOKUP(A28129,'Bron Productie'!A:H,3))/4,-1)</f>
        <v>0</v>
      </c>
      <c r="R28129" s="84">
        <f t="shared" si="5284"/>
        <v>0</v>
      </c>
      <c r="S28129" s="84">
        <f t="shared" si="5280"/>
        <v>0</v>
      </c>
      <c r="T28129" s="86">
        <f t="shared" si="5281"/>
        <v>0</v>
      </c>
    </row>
    <row r="28130" spans="1:20" x14ac:dyDescent="0.25">
      <c r="A28130" s="113">
        <f t="shared" si="5285"/>
        <v>28125</v>
      </c>
      <c r="B28130" s="185">
        <f t="shared" si="5287"/>
        <v>43394</v>
      </c>
      <c r="C28130" s="118">
        <f t="shared" si="5286"/>
        <v>1</v>
      </c>
      <c r="D28130" s="121">
        <f>VLOOKUP(CONCATENATE(B28130,C28130),'Bron BM-prijzen'!A:L,11,FALSE)</f>
        <v>10.5</v>
      </c>
      <c r="E28130" s="118">
        <f>VLOOKUP(CONCATENATE(B28130,C28130),'Bron BM-prijzen'!A:L,12,FALSE)</f>
        <v>10.5</v>
      </c>
      <c r="F28130" s="121">
        <f>AVERAGEIFS('Rekensheet Uurdata'!E:E,'Rekensheet Uurdata'!A:A,QUOTIENT('Rekensheet Kwartierdata'!A28130-1,4)+1)/4</f>
        <v>47.875</v>
      </c>
      <c r="G28130" s="84">
        <f>IFERROR(VALUE(VLOOKUP(A28130,'Bron Productie'!A:H,7))/4,-1)</f>
        <v>45.5</v>
      </c>
      <c r="H28130" s="84">
        <f t="shared" si="5282"/>
        <v>45.5</v>
      </c>
      <c r="I28130" s="84">
        <f t="shared" ref="I28130:I28193" si="5288">IF(H28130=-1,0,H28130-F28130)</f>
        <v>-2.375</v>
      </c>
      <c r="J28130" s="118">
        <f t="shared" ref="J28130:J28193" si="5289">I28130*IF(I28130&lt;0,D28130,E28130)</f>
        <v>-24.9375</v>
      </c>
      <c r="K28130" s="121">
        <f>AVERAGEIFS('Rekensheet Uurdata'!F:F,'Rekensheet Uurdata'!A:A,QUOTIENT('Rekensheet Kwartierdata'!A28130-1,4)+1)/4</f>
        <v>23.625</v>
      </c>
      <c r="L28130" s="84">
        <f>IFERROR(VALUE(VLOOKUP(A28130,'Bron Productie'!A:H,5))/4,-1)</f>
        <v>31.75</v>
      </c>
      <c r="M28130" s="84">
        <f t="shared" si="5283"/>
        <v>31.75</v>
      </c>
      <c r="N28130" s="84">
        <f t="shared" ref="N28130:N28193" si="5290">IF(M28130=-1,0,M28130-K28130)</f>
        <v>8.125</v>
      </c>
      <c r="O28130" s="118">
        <f t="shared" ref="O28130:O28193" si="5291">N28130*IF(N28130&lt;0,D28130,E28130)</f>
        <v>85.3125</v>
      </c>
      <c r="P28130" s="121">
        <f>AVERAGEIFS('Rekensheet Uurdata'!G:G,'Rekensheet Uurdata'!A:A,QUOTIENT('Rekensheet Kwartierdata'!A28130-1,4)+1)/4</f>
        <v>0</v>
      </c>
      <c r="Q28130" s="84">
        <f>IFERROR(VALUE(VLOOKUP(A28130,'Bron Productie'!A:H,3))/4,-1)</f>
        <v>0</v>
      </c>
      <c r="R28130" s="84">
        <f t="shared" si="5284"/>
        <v>0</v>
      </c>
      <c r="S28130" s="84">
        <f t="shared" ref="S28130:S28193" si="5292">IF(R28130=-1,0,R28130-P28130)</f>
        <v>0</v>
      </c>
      <c r="T28130" s="86">
        <f t="shared" ref="T28130:T28193" si="5293">S28130*IF(S28130&lt;0,$D28130,$E28130)</f>
        <v>0</v>
      </c>
    </row>
    <row r="28131" spans="1:20" x14ac:dyDescent="0.25">
      <c r="A28131" s="113">
        <f t="shared" si="5285"/>
        <v>28126</v>
      </c>
      <c r="B28131" s="185">
        <f t="shared" si="5287"/>
        <v>43394</v>
      </c>
      <c r="C28131" s="118">
        <f t="shared" si="5286"/>
        <v>2</v>
      </c>
      <c r="D28131" s="121">
        <f>VLOOKUP(CONCATENATE(B28131,C28131),'Bron BM-prijzen'!A:L,11,FALSE)</f>
        <v>51.95</v>
      </c>
      <c r="E28131" s="118">
        <f>VLOOKUP(CONCATENATE(B28131,C28131),'Bron BM-prijzen'!A:L,12,FALSE)</f>
        <v>51.95</v>
      </c>
      <c r="F28131" s="121">
        <f>AVERAGEIFS('Rekensheet Uurdata'!E:E,'Rekensheet Uurdata'!A:A,QUOTIENT('Rekensheet Kwartierdata'!A28131-1,4)+1)/4</f>
        <v>47.875</v>
      </c>
      <c r="G28131" s="84">
        <f>IFERROR(VALUE(VLOOKUP(A28131,'Bron Productie'!A:H,7))/4,-1)</f>
        <v>44.25</v>
      </c>
      <c r="H28131" s="84">
        <f t="shared" si="5282"/>
        <v>44.25</v>
      </c>
      <c r="I28131" s="84">
        <f t="shared" si="5288"/>
        <v>-3.625</v>
      </c>
      <c r="J28131" s="118">
        <f t="shared" si="5289"/>
        <v>-188.31875000000002</v>
      </c>
      <c r="K28131" s="121">
        <f>AVERAGEIFS('Rekensheet Uurdata'!F:F,'Rekensheet Uurdata'!A:A,QUOTIENT('Rekensheet Kwartierdata'!A28131-1,4)+1)/4</f>
        <v>23.625</v>
      </c>
      <c r="L28131" s="84">
        <f>IFERROR(VALUE(VLOOKUP(A28131,'Bron Productie'!A:H,5))/4,-1)</f>
        <v>34.25</v>
      </c>
      <c r="M28131" s="84">
        <f t="shared" si="5283"/>
        <v>34.25</v>
      </c>
      <c r="N28131" s="84">
        <f t="shared" si="5290"/>
        <v>10.625</v>
      </c>
      <c r="O28131" s="118">
        <f t="shared" si="5291"/>
        <v>551.96875</v>
      </c>
      <c r="P28131" s="121">
        <f>AVERAGEIFS('Rekensheet Uurdata'!G:G,'Rekensheet Uurdata'!A:A,QUOTIENT('Rekensheet Kwartierdata'!A28131-1,4)+1)/4</f>
        <v>0</v>
      </c>
      <c r="Q28131" s="84">
        <f>IFERROR(VALUE(VLOOKUP(A28131,'Bron Productie'!A:H,3))/4,-1)</f>
        <v>0</v>
      </c>
      <c r="R28131" s="84">
        <f t="shared" si="5284"/>
        <v>0</v>
      </c>
      <c r="S28131" s="84">
        <f t="shared" si="5292"/>
        <v>0</v>
      </c>
      <c r="T28131" s="86">
        <f t="shared" si="5293"/>
        <v>0</v>
      </c>
    </row>
    <row r="28132" spans="1:20" x14ac:dyDescent="0.25">
      <c r="A28132" s="113">
        <f t="shared" si="5285"/>
        <v>28127</v>
      </c>
      <c r="B28132" s="185">
        <f t="shared" si="5287"/>
        <v>43394</v>
      </c>
      <c r="C28132" s="118">
        <f t="shared" si="5286"/>
        <v>3</v>
      </c>
      <c r="D28132" s="121">
        <f>VLOOKUP(CONCATENATE(B28132,C28132),'Bron BM-prijzen'!A:L,11,FALSE)</f>
        <v>50.3</v>
      </c>
      <c r="E28132" s="118">
        <f>VLOOKUP(CONCATENATE(B28132,C28132),'Bron BM-prijzen'!A:L,12,FALSE)</f>
        <v>50.3</v>
      </c>
      <c r="F28132" s="121">
        <f>AVERAGEIFS('Rekensheet Uurdata'!E:E,'Rekensheet Uurdata'!A:A,QUOTIENT('Rekensheet Kwartierdata'!A28132-1,4)+1)/4</f>
        <v>47.875</v>
      </c>
      <c r="G28132" s="84">
        <f>IFERROR(VALUE(VLOOKUP(A28132,'Bron Productie'!A:H,7))/4,-1)</f>
        <v>42.5</v>
      </c>
      <c r="H28132" s="84">
        <f t="shared" si="5282"/>
        <v>42.5</v>
      </c>
      <c r="I28132" s="84">
        <f t="shared" si="5288"/>
        <v>-5.375</v>
      </c>
      <c r="J28132" s="118">
        <f t="shared" si="5289"/>
        <v>-270.36250000000001</v>
      </c>
      <c r="K28132" s="121">
        <f>AVERAGEIFS('Rekensheet Uurdata'!F:F,'Rekensheet Uurdata'!A:A,QUOTIENT('Rekensheet Kwartierdata'!A28132-1,4)+1)/4</f>
        <v>23.625</v>
      </c>
      <c r="L28132" s="84">
        <f>IFERROR(VALUE(VLOOKUP(A28132,'Bron Productie'!A:H,5))/4,-1)</f>
        <v>38.25</v>
      </c>
      <c r="M28132" s="84">
        <f t="shared" si="5283"/>
        <v>38.25</v>
      </c>
      <c r="N28132" s="84">
        <f t="shared" si="5290"/>
        <v>14.625</v>
      </c>
      <c r="O28132" s="118">
        <f t="shared" si="5291"/>
        <v>735.63749999999993</v>
      </c>
      <c r="P28132" s="121">
        <f>AVERAGEIFS('Rekensheet Uurdata'!G:G,'Rekensheet Uurdata'!A:A,QUOTIENT('Rekensheet Kwartierdata'!A28132-1,4)+1)/4</f>
        <v>0</v>
      </c>
      <c r="Q28132" s="84">
        <f>IFERROR(VALUE(VLOOKUP(A28132,'Bron Productie'!A:H,3))/4,-1)</f>
        <v>0</v>
      </c>
      <c r="R28132" s="84">
        <f t="shared" si="5284"/>
        <v>0</v>
      </c>
      <c r="S28132" s="84">
        <f t="shared" si="5292"/>
        <v>0</v>
      </c>
      <c r="T28132" s="86">
        <f t="shared" si="5293"/>
        <v>0</v>
      </c>
    </row>
    <row r="28133" spans="1:20" x14ac:dyDescent="0.25">
      <c r="A28133" s="113">
        <f t="shared" si="5285"/>
        <v>28128</v>
      </c>
      <c r="B28133" s="185">
        <f t="shared" si="5287"/>
        <v>43394</v>
      </c>
      <c r="C28133" s="118">
        <f t="shared" si="5286"/>
        <v>4</v>
      </c>
      <c r="D28133" s="121">
        <f>VLOOKUP(CONCATENATE(B28133,C28133),'Bron BM-prijzen'!A:L,11,FALSE)</f>
        <v>51.5</v>
      </c>
      <c r="E28133" s="118">
        <f>VLOOKUP(CONCATENATE(B28133,C28133),'Bron BM-prijzen'!A:L,12,FALSE)</f>
        <v>51.5</v>
      </c>
      <c r="F28133" s="121">
        <f>AVERAGEIFS('Rekensheet Uurdata'!E:E,'Rekensheet Uurdata'!A:A,QUOTIENT('Rekensheet Kwartierdata'!A28133-1,4)+1)/4</f>
        <v>47.875</v>
      </c>
      <c r="G28133" s="84">
        <f>IFERROR(VALUE(VLOOKUP(A28133,'Bron Productie'!A:H,7))/4,-1)</f>
        <v>41.5</v>
      </c>
      <c r="H28133" s="84">
        <f t="shared" si="5282"/>
        <v>41.5</v>
      </c>
      <c r="I28133" s="84">
        <f t="shared" si="5288"/>
        <v>-6.375</v>
      </c>
      <c r="J28133" s="118">
        <f t="shared" si="5289"/>
        <v>-328.3125</v>
      </c>
      <c r="K28133" s="121">
        <f>AVERAGEIFS('Rekensheet Uurdata'!F:F,'Rekensheet Uurdata'!A:A,QUOTIENT('Rekensheet Kwartierdata'!A28133-1,4)+1)/4</f>
        <v>23.625</v>
      </c>
      <c r="L28133" s="84">
        <f>IFERROR(VALUE(VLOOKUP(A28133,'Bron Productie'!A:H,5))/4,-1)</f>
        <v>41.25</v>
      </c>
      <c r="M28133" s="84">
        <f t="shared" si="5283"/>
        <v>41.25</v>
      </c>
      <c r="N28133" s="84">
        <f t="shared" si="5290"/>
        <v>17.625</v>
      </c>
      <c r="O28133" s="118">
        <f t="shared" si="5291"/>
        <v>907.6875</v>
      </c>
      <c r="P28133" s="121">
        <f>AVERAGEIFS('Rekensheet Uurdata'!G:G,'Rekensheet Uurdata'!A:A,QUOTIENT('Rekensheet Kwartierdata'!A28133-1,4)+1)/4</f>
        <v>0</v>
      </c>
      <c r="Q28133" s="84">
        <f>IFERROR(VALUE(VLOOKUP(A28133,'Bron Productie'!A:H,3))/4,-1)</f>
        <v>0</v>
      </c>
      <c r="R28133" s="84">
        <f t="shared" si="5284"/>
        <v>0</v>
      </c>
      <c r="S28133" s="84">
        <f t="shared" si="5292"/>
        <v>0</v>
      </c>
      <c r="T28133" s="86">
        <f t="shared" si="5293"/>
        <v>0</v>
      </c>
    </row>
    <row r="28134" spans="1:20" x14ac:dyDescent="0.25">
      <c r="A28134" s="113">
        <f t="shared" si="5285"/>
        <v>28129</v>
      </c>
      <c r="B28134" s="185">
        <f t="shared" si="5287"/>
        <v>43394</v>
      </c>
      <c r="C28134" s="118">
        <f t="shared" si="5286"/>
        <v>5</v>
      </c>
      <c r="D28134" s="121">
        <f>VLOOKUP(CONCATENATE(B28134,C28134),'Bron BM-prijzen'!A:L,11,FALSE)</f>
        <v>80.02</v>
      </c>
      <c r="E28134" s="118">
        <f>VLOOKUP(CONCATENATE(B28134,C28134),'Bron BM-prijzen'!A:L,12,FALSE)</f>
        <v>80.02</v>
      </c>
      <c r="F28134" s="121">
        <f>AVERAGEIFS('Rekensheet Uurdata'!E:E,'Rekensheet Uurdata'!A:A,QUOTIENT('Rekensheet Kwartierdata'!A28134-1,4)+1)/4</f>
        <v>64.4375</v>
      </c>
      <c r="G28134" s="84">
        <f>IFERROR(VALUE(VLOOKUP(A28134,'Bron Productie'!A:H,7))/4,-1)</f>
        <v>44</v>
      </c>
      <c r="H28134" s="84">
        <f t="shared" si="5282"/>
        <v>44</v>
      </c>
      <c r="I28134" s="84">
        <f t="shared" si="5288"/>
        <v>-20.4375</v>
      </c>
      <c r="J28134" s="118">
        <f t="shared" si="5289"/>
        <v>-1635.4087499999998</v>
      </c>
      <c r="K28134" s="121">
        <f>AVERAGEIFS('Rekensheet Uurdata'!F:F,'Rekensheet Uurdata'!A:A,QUOTIENT('Rekensheet Kwartierdata'!A28134-1,4)+1)/4</f>
        <v>31.625</v>
      </c>
      <c r="L28134" s="84">
        <f>IFERROR(VALUE(VLOOKUP(A28134,'Bron Productie'!A:H,5))/4,-1)</f>
        <v>41</v>
      </c>
      <c r="M28134" s="84">
        <f t="shared" si="5283"/>
        <v>41</v>
      </c>
      <c r="N28134" s="84">
        <f t="shared" si="5290"/>
        <v>9.375</v>
      </c>
      <c r="O28134" s="118">
        <f t="shared" si="5291"/>
        <v>750.1875</v>
      </c>
      <c r="P28134" s="121">
        <f>AVERAGEIFS('Rekensheet Uurdata'!G:G,'Rekensheet Uurdata'!A:A,QUOTIENT('Rekensheet Kwartierdata'!A28134-1,4)+1)/4</f>
        <v>0</v>
      </c>
      <c r="Q28134" s="84">
        <f>IFERROR(VALUE(VLOOKUP(A28134,'Bron Productie'!A:H,3))/4,-1)</f>
        <v>0</v>
      </c>
      <c r="R28134" s="84">
        <f t="shared" si="5284"/>
        <v>0</v>
      </c>
      <c r="S28134" s="84">
        <f t="shared" si="5292"/>
        <v>0</v>
      </c>
      <c r="T28134" s="86">
        <f t="shared" si="5293"/>
        <v>0</v>
      </c>
    </row>
    <row r="28135" spans="1:20" x14ac:dyDescent="0.25">
      <c r="A28135" s="113">
        <f t="shared" si="5285"/>
        <v>28130</v>
      </c>
      <c r="B28135" s="185">
        <f t="shared" si="5287"/>
        <v>43394</v>
      </c>
      <c r="C28135" s="118">
        <f t="shared" si="5286"/>
        <v>6</v>
      </c>
      <c r="D28135" s="121">
        <f>VLOOKUP(CONCATENATE(B28135,C28135),'Bron BM-prijzen'!A:L,11,FALSE)</f>
        <v>58.46</v>
      </c>
      <c r="E28135" s="118">
        <f>VLOOKUP(CONCATENATE(B28135,C28135),'Bron BM-prijzen'!A:L,12,FALSE)</f>
        <v>58.46</v>
      </c>
      <c r="F28135" s="121">
        <f>AVERAGEIFS('Rekensheet Uurdata'!E:E,'Rekensheet Uurdata'!A:A,QUOTIENT('Rekensheet Kwartierdata'!A28135-1,4)+1)/4</f>
        <v>64.4375</v>
      </c>
      <c r="G28135" s="84">
        <f>IFERROR(VALUE(VLOOKUP(A28135,'Bron Productie'!A:H,7))/4,-1)</f>
        <v>45.75</v>
      </c>
      <c r="H28135" s="84">
        <f t="shared" si="5282"/>
        <v>45.75</v>
      </c>
      <c r="I28135" s="84">
        <f t="shared" si="5288"/>
        <v>-18.6875</v>
      </c>
      <c r="J28135" s="118">
        <f t="shared" si="5289"/>
        <v>-1092.4712500000001</v>
      </c>
      <c r="K28135" s="121">
        <f>AVERAGEIFS('Rekensheet Uurdata'!F:F,'Rekensheet Uurdata'!A:A,QUOTIENT('Rekensheet Kwartierdata'!A28135-1,4)+1)/4</f>
        <v>31.625</v>
      </c>
      <c r="L28135" s="84">
        <f>IFERROR(VALUE(VLOOKUP(A28135,'Bron Productie'!A:H,5))/4,-1)</f>
        <v>42.25</v>
      </c>
      <c r="M28135" s="84">
        <f t="shared" si="5283"/>
        <v>42.25</v>
      </c>
      <c r="N28135" s="84">
        <f t="shared" si="5290"/>
        <v>10.625</v>
      </c>
      <c r="O28135" s="118">
        <f t="shared" si="5291"/>
        <v>621.13750000000005</v>
      </c>
      <c r="P28135" s="121">
        <f>AVERAGEIFS('Rekensheet Uurdata'!G:G,'Rekensheet Uurdata'!A:A,QUOTIENT('Rekensheet Kwartierdata'!A28135-1,4)+1)/4</f>
        <v>0</v>
      </c>
      <c r="Q28135" s="84">
        <f>IFERROR(VALUE(VLOOKUP(A28135,'Bron Productie'!A:H,3))/4,-1)</f>
        <v>0</v>
      </c>
      <c r="R28135" s="84">
        <f t="shared" si="5284"/>
        <v>0</v>
      </c>
      <c r="S28135" s="84">
        <f t="shared" si="5292"/>
        <v>0</v>
      </c>
      <c r="T28135" s="86">
        <f t="shared" si="5293"/>
        <v>0</v>
      </c>
    </row>
    <row r="28136" spans="1:20" x14ac:dyDescent="0.25">
      <c r="A28136" s="113">
        <f t="shared" si="5285"/>
        <v>28131</v>
      </c>
      <c r="B28136" s="185">
        <f t="shared" si="5287"/>
        <v>43394</v>
      </c>
      <c r="C28136" s="118">
        <f t="shared" si="5286"/>
        <v>7</v>
      </c>
      <c r="D28136" s="121">
        <f>VLOOKUP(CONCATENATE(B28136,C28136),'Bron BM-prijzen'!A:L,11,FALSE)</f>
        <v>47.86</v>
      </c>
      <c r="E28136" s="118">
        <f>VLOOKUP(CONCATENATE(B28136,C28136),'Bron BM-prijzen'!A:L,12,FALSE)</f>
        <v>47.86</v>
      </c>
      <c r="F28136" s="121">
        <f>AVERAGEIFS('Rekensheet Uurdata'!E:E,'Rekensheet Uurdata'!A:A,QUOTIENT('Rekensheet Kwartierdata'!A28136-1,4)+1)/4</f>
        <v>64.4375</v>
      </c>
      <c r="G28136" s="84">
        <f>IFERROR(VALUE(VLOOKUP(A28136,'Bron Productie'!A:H,7))/4,-1)</f>
        <v>47</v>
      </c>
      <c r="H28136" s="84">
        <f t="shared" si="5282"/>
        <v>47</v>
      </c>
      <c r="I28136" s="84">
        <f t="shared" si="5288"/>
        <v>-17.4375</v>
      </c>
      <c r="J28136" s="118">
        <f t="shared" si="5289"/>
        <v>-834.55875000000003</v>
      </c>
      <c r="K28136" s="121">
        <f>AVERAGEIFS('Rekensheet Uurdata'!F:F,'Rekensheet Uurdata'!A:A,QUOTIENT('Rekensheet Kwartierdata'!A28136-1,4)+1)/4</f>
        <v>31.625</v>
      </c>
      <c r="L28136" s="84">
        <f>IFERROR(VALUE(VLOOKUP(A28136,'Bron Productie'!A:H,5))/4,-1)</f>
        <v>42</v>
      </c>
      <c r="M28136" s="84">
        <f t="shared" si="5283"/>
        <v>42</v>
      </c>
      <c r="N28136" s="84">
        <f t="shared" si="5290"/>
        <v>10.375</v>
      </c>
      <c r="O28136" s="118">
        <f t="shared" si="5291"/>
        <v>496.54750000000001</v>
      </c>
      <c r="P28136" s="121">
        <f>AVERAGEIFS('Rekensheet Uurdata'!G:G,'Rekensheet Uurdata'!A:A,QUOTIENT('Rekensheet Kwartierdata'!A28136-1,4)+1)/4</f>
        <v>0</v>
      </c>
      <c r="Q28136" s="84">
        <f>IFERROR(VALUE(VLOOKUP(A28136,'Bron Productie'!A:H,3))/4,-1)</f>
        <v>0</v>
      </c>
      <c r="R28136" s="84">
        <f t="shared" si="5284"/>
        <v>0</v>
      </c>
      <c r="S28136" s="84">
        <f t="shared" si="5292"/>
        <v>0</v>
      </c>
      <c r="T28136" s="86">
        <f t="shared" si="5293"/>
        <v>0</v>
      </c>
    </row>
    <row r="28137" spans="1:20" x14ac:dyDescent="0.25">
      <c r="A28137" s="113">
        <f t="shared" si="5285"/>
        <v>28132</v>
      </c>
      <c r="B28137" s="185">
        <f t="shared" si="5287"/>
        <v>43394</v>
      </c>
      <c r="C28137" s="118">
        <f t="shared" si="5286"/>
        <v>8</v>
      </c>
      <c r="D28137" s="121">
        <f>VLOOKUP(CONCATENATE(B28137,C28137),'Bron BM-prijzen'!A:L,11,FALSE)</f>
        <v>48.4</v>
      </c>
      <c r="E28137" s="118">
        <f>VLOOKUP(CONCATENATE(B28137,C28137),'Bron BM-prijzen'!A:L,12,FALSE)</f>
        <v>48.4</v>
      </c>
      <c r="F28137" s="121">
        <f>AVERAGEIFS('Rekensheet Uurdata'!E:E,'Rekensheet Uurdata'!A:A,QUOTIENT('Rekensheet Kwartierdata'!A28137-1,4)+1)/4</f>
        <v>64.4375</v>
      </c>
      <c r="G28137" s="84">
        <f>IFERROR(VALUE(VLOOKUP(A28137,'Bron Productie'!A:H,7))/4,-1)</f>
        <v>53.5</v>
      </c>
      <c r="H28137" s="84">
        <f t="shared" si="5282"/>
        <v>53.5</v>
      </c>
      <c r="I28137" s="84">
        <f t="shared" si="5288"/>
        <v>-10.9375</v>
      </c>
      <c r="J28137" s="118">
        <f t="shared" si="5289"/>
        <v>-529.375</v>
      </c>
      <c r="K28137" s="121">
        <f>AVERAGEIFS('Rekensheet Uurdata'!F:F,'Rekensheet Uurdata'!A:A,QUOTIENT('Rekensheet Kwartierdata'!A28137-1,4)+1)/4</f>
        <v>31.625</v>
      </c>
      <c r="L28137" s="84">
        <f>IFERROR(VALUE(VLOOKUP(A28137,'Bron Productie'!A:H,5))/4,-1)</f>
        <v>42.25</v>
      </c>
      <c r="M28137" s="84">
        <f t="shared" si="5283"/>
        <v>42.25</v>
      </c>
      <c r="N28137" s="84">
        <f t="shared" si="5290"/>
        <v>10.625</v>
      </c>
      <c r="O28137" s="118">
        <f t="shared" si="5291"/>
        <v>514.25</v>
      </c>
      <c r="P28137" s="121">
        <f>AVERAGEIFS('Rekensheet Uurdata'!G:G,'Rekensheet Uurdata'!A:A,QUOTIENT('Rekensheet Kwartierdata'!A28137-1,4)+1)/4</f>
        <v>0</v>
      </c>
      <c r="Q28137" s="84">
        <f>IFERROR(VALUE(VLOOKUP(A28137,'Bron Productie'!A:H,3))/4,-1)</f>
        <v>0</v>
      </c>
      <c r="R28137" s="84">
        <f t="shared" si="5284"/>
        <v>0</v>
      </c>
      <c r="S28137" s="84">
        <f t="shared" si="5292"/>
        <v>0</v>
      </c>
      <c r="T28137" s="86">
        <f t="shared" si="5293"/>
        <v>0</v>
      </c>
    </row>
    <row r="28138" spans="1:20" x14ac:dyDescent="0.25">
      <c r="A28138" s="113">
        <f t="shared" si="5285"/>
        <v>28133</v>
      </c>
      <c r="B28138" s="185">
        <f t="shared" si="5287"/>
        <v>43394</v>
      </c>
      <c r="C28138" s="118">
        <f t="shared" si="5286"/>
        <v>9</v>
      </c>
      <c r="D28138" s="121">
        <f>VLOOKUP(CONCATENATE(B28138,C28138),'Bron BM-prijzen'!A:L,11,FALSE)</f>
        <v>56.7</v>
      </c>
      <c r="E28138" s="118">
        <f>VLOOKUP(CONCATENATE(B28138,C28138),'Bron BM-prijzen'!A:L,12,FALSE)</f>
        <v>56.7</v>
      </c>
      <c r="F28138" s="121">
        <f>AVERAGEIFS('Rekensheet Uurdata'!E:E,'Rekensheet Uurdata'!A:A,QUOTIENT('Rekensheet Kwartierdata'!A28138-1,4)+1)/4</f>
        <v>80</v>
      </c>
      <c r="G28138" s="84">
        <f>IFERROR(VALUE(VLOOKUP(A28138,'Bron Productie'!A:H,7))/4,-1)</f>
        <v>59.75</v>
      </c>
      <c r="H28138" s="84">
        <f t="shared" si="5282"/>
        <v>59.75</v>
      </c>
      <c r="I28138" s="84">
        <f t="shared" si="5288"/>
        <v>-20.25</v>
      </c>
      <c r="J28138" s="118">
        <f t="shared" si="5289"/>
        <v>-1148.175</v>
      </c>
      <c r="K28138" s="121">
        <f>AVERAGEIFS('Rekensheet Uurdata'!F:F,'Rekensheet Uurdata'!A:A,QUOTIENT('Rekensheet Kwartierdata'!A28138-1,4)+1)/4</f>
        <v>38.5625</v>
      </c>
      <c r="L28138" s="84">
        <f>IFERROR(VALUE(VLOOKUP(A28138,'Bron Productie'!A:H,5))/4,-1)</f>
        <v>42.25</v>
      </c>
      <c r="M28138" s="84">
        <f t="shared" si="5283"/>
        <v>42.25</v>
      </c>
      <c r="N28138" s="84">
        <f t="shared" si="5290"/>
        <v>3.6875</v>
      </c>
      <c r="O28138" s="118">
        <f t="shared" si="5291"/>
        <v>209.08125000000001</v>
      </c>
      <c r="P28138" s="121">
        <f>AVERAGEIFS('Rekensheet Uurdata'!G:G,'Rekensheet Uurdata'!A:A,QUOTIENT('Rekensheet Kwartierdata'!A28138-1,4)+1)/4</f>
        <v>0</v>
      </c>
      <c r="Q28138" s="84">
        <f>IFERROR(VALUE(VLOOKUP(A28138,'Bron Productie'!A:H,3))/4,-1)</f>
        <v>0</v>
      </c>
      <c r="R28138" s="84">
        <f t="shared" si="5284"/>
        <v>0</v>
      </c>
      <c r="S28138" s="84">
        <f t="shared" si="5292"/>
        <v>0</v>
      </c>
      <c r="T28138" s="86">
        <f t="shared" si="5293"/>
        <v>0</v>
      </c>
    </row>
    <row r="28139" spans="1:20" x14ac:dyDescent="0.25">
      <c r="A28139" s="113">
        <f t="shared" si="5285"/>
        <v>28134</v>
      </c>
      <c r="B28139" s="185">
        <f t="shared" si="5287"/>
        <v>43394</v>
      </c>
      <c r="C28139" s="118">
        <f t="shared" si="5286"/>
        <v>10</v>
      </c>
      <c r="D28139" s="121">
        <f>VLOOKUP(CONCATENATE(B28139,C28139),'Bron BM-prijzen'!A:L,11,FALSE)</f>
        <v>58.46</v>
      </c>
      <c r="E28139" s="118">
        <f>VLOOKUP(CONCATENATE(B28139,C28139),'Bron BM-prijzen'!A:L,12,FALSE)</f>
        <v>58.46</v>
      </c>
      <c r="F28139" s="121">
        <f>AVERAGEIFS('Rekensheet Uurdata'!E:E,'Rekensheet Uurdata'!A:A,QUOTIENT('Rekensheet Kwartierdata'!A28139-1,4)+1)/4</f>
        <v>80</v>
      </c>
      <c r="G28139" s="84">
        <f>IFERROR(VALUE(VLOOKUP(A28139,'Bron Productie'!A:H,7))/4,-1)</f>
        <v>66.25</v>
      </c>
      <c r="H28139" s="84">
        <f t="shared" si="5282"/>
        <v>66.25</v>
      </c>
      <c r="I28139" s="84">
        <f t="shared" si="5288"/>
        <v>-13.75</v>
      </c>
      <c r="J28139" s="118">
        <f t="shared" si="5289"/>
        <v>-803.82500000000005</v>
      </c>
      <c r="K28139" s="121">
        <f>AVERAGEIFS('Rekensheet Uurdata'!F:F,'Rekensheet Uurdata'!A:A,QUOTIENT('Rekensheet Kwartierdata'!A28139-1,4)+1)/4</f>
        <v>38.5625</v>
      </c>
      <c r="L28139" s="84">
        <f>IFERROR(VALUE(VLOOKUP(A28139,'Bron Productie'!A:H,5))/4,-1)</f>
        <v>44</v>
      </c>
      <c r="M28139" s="84">
        <f t="shared" si="5283"/>
        <v>44</v>
      </c>
      <c r="N28139" s="84">
        <f t="shared" si="5290"/>
        <v>5.4375</v>
      </c>
      <c r="O28139" s="118">
        <f t="shared" si="5291"/>
        <v>317.87625000000003</v>
      </c>
      <c r="P28139" s="121">
        <f>AVERAGEIFS('Rekensheet Uurdata'!G:G,'Rekensheet Uurdata'!A:A,QUOTIENT('Rekensheet Kwartierdata'!A28139-1,4)+1)/4</f>
        <v>0</v>
      </c>
      <c r="Q28139" s="84">
        <f>IFERROR(VALUE(VLOOKUP(A28139,'Bron Productie'!A:H,3))/4,-1)</f>
        <v>0</v>
      </c>
      <c r="R28139" s="84">
        <f t="shared" si="5284"/>
        <v>0</v>
      </c>
      <c r="S28139" s="84">
        <f t="shared" si="5292"/>
        <v>0</v>
      </c>
      <c r="T28139" s="86">
        <f t="shared" si="5293"/>
        <v>0</v>
      </c>
    </row>
    <row r="28140" spans="1:20" x14ac:dyDescent="0.25">
      <c r="A28140" s="113">
        <f t="shared" si="5285"/>
        <v>28135</v>
      </c>
      <c r="B28140" s="185">
        <f t="shared" si="5287"/>
        <v>43394</v>
      </c>
      <c r="C28140" s="118">
        <f t="shared" si="5286"/>
        <v>11</v>
      </c>
      <c r="D28140" s="121">
        <f>VLOOKUP(CONCATENATE(B28140,C28140),'Bron BM-prijzen'!A:L,11,FALSE)</f>
        <v>47.82</v>
      </c>
      <c r="E28140" s="118">
        <f>VLOOKUP(CONCATENATE(B28140,C28140),'Bron BM-prijzen'!A:L,12,FALSE)</f>
        <v>47.82</v>
      </c>
      <c r="F28140" s="121">
        <f>AVERAGEIFS('Rekensheet Uurdata'!E:E,'Rekensheet Uurdata'!A:A,QUOTIENT('Rekensheet Kwartierdata'!A28140-1,4)+1)/4</f>
        <v>80</v>
      </c>
      <c r="G28140" s="84">
        <f>IFERROR(VALUE(VLOOKUP(A28140,'Bron Productie'!A:H,7))/4,-1)</f>
        <v>73</v>
      </c>
      <c r="H28140" s="84">
        <f t="shared" si="5282"/>
        <v>73</v>
      </c>
      <c r="I28140" s="84">
        <f t="shared" si="5288"/>
        <v>-7</v>
      </c>
      <c r="J28140" s="118">
        <f t="shared" si="5289"/>
        <v>-334.74</v>
      </c>
      <c r="K28140" s="121">
        <f>AVERAGEIFS('Rekensheet Uurdata'!F:F,'Rekensheet Uurdata'!A:A,QUOTIENT('Rekensheet Kwartierdata'!A28140-1,4)+1)/4</f>
        <v>38.5625</v>
      </c>
      <c r="L28140" s="84">
        <f>IFERROR(VALUE(VLOOKUP(A28140,'Bron Productie'!A:H,5))/4,-1)</f>
        <v>44.75</v>
      </c>
      <c r="M28140" s="84">
        <f t="shared" si="5283"/>
        <v>44.75</v>
      </c>
      <c r="N28140" s="84">
        <f t="shared" si="5290"/>
        <v>6.1875</v>
      </c>
      <c r="O28140" s="118">
        <f t="shared" si="5291"/>
        <v>295.88625000000002</v>
      </c>
      <c r="P28140" s="121">
        <f>AVERAGEIFS('Rekensheet Uurdata'!G:G,'Rekensheet Uurdata'!A:A,QUOTIENT('Rekensheet Kwartierdata'!A28140-1,4)+1)/4</f>
        <v>0</v>
      </c>
      <c r="Q28140" s="84">
        <f>IFERROR(VALUE(VLOOKUP(A28140,'Bron Productie'!A:H,3))/4,-1)</f>
        <v>0</v>
      </c>
      <c r="R28140" s="84">
        <f t="shared" si="5284"/>
        <v>0</v>
      </c>
      <c r="S28140" s="84">
        <f t="shared" si="5292"/>
        <v>0</v>
      </c>
      <c r="T28140" s="86">
        <f t="shared" si="5293"/>
        <v>0</v>
      </c>
    </row>
    <row r="28141" spans="1:20" x14ac:dyDescent="0.25">
      <c r="A28141" s="113">
        <f t="shared" si="5285"/>
        <v>28136</v>
      </c>
      <c r="B28141" s="185">
        <f t="shared" si="5287"/>
        <v>43394</v>
      </c>
      <c r="C28141" s="118">
        <f t="shared" si="5286"/>
        <v>12</v>
      </c>
      <c r="D28141" s="121">
        <f>VLOOKUP(CONCATENATE(B28141,C28141),'Bron BM-prijzen'!A:L,11,FALSE)</f>
        <v>51.63</v>
      </c>
      <c r="E28141" s="118">
        <f>VLOOKUP(CONCATENATE(B28141,C28141),'Bron BM-prijzen'!A:L,12,FALSE)</f>
        <v>51.63</v>
      </c>
      <c r="F28141" s="121">
        <f>AVERAGEIFS('Rekensheet Uurdata'!E:E,'Rekensheet Uurdata'!A:A,QUOTIENT('Rekensheet Kwartierdata'!A28141-1,4)+1)/4</f>
        <v>80</v>
      </c>
      <c r="G28141" s="84">
        <f>IFERROR(VALUE(VLOOKUP(A28141,'Bron Productie'!A:H,7))/4,-1)</f>
        <v>80</v>
      </c>
      <c r="H28141" s="84">
        <f t="shared" si="5282"/>
        <v>80</v>
      </c>
      <c r="I28141" s="84">
        <f t="shared" si="5288"/>
        <v>0</v>
      </c>
      <c r="J28141" s="118">
        <f t="shared" si="5289"/>
        <v>0</v>
      </c>
      <c r="K28141" s="121">
        <f>AVERAGEIFS('Rekensheet Uurdata'!F:F,'Rekensheet Uurdata'!A:A,QUOTIENT('Rekensheet Kwartierdata'!A28141-1,4)+1)/4</f>
        <v>38.5625</v>
      </c>
      <c r="L28141" s="84">
        <f>IFERROR(VALUE(VLOOKUP(A28141,'Bron Productie'!A:H,5))/4,-1)</f>
        <v>45.25</v>
      </c>
      <c r="M28141" s="84">
        <f t="shared" si="5283"/>
        <v>45.25</v>
      </c>
      <c r="N28141" s="84">
        <f t="shared" si="5290"/>
        <v>6.6875</v>
      </c>
      <c r="O28141" s="118">
        <f t="shared" si="5291"/>
        <v>345.27562499999999</v>
      </c>
      <c r="P28141" s="121">
        <f>AVERAGEIFS('Rekensheet Uurdata'!G:G,'Rekensheet Uurdata'!A:A,QUOTIENT('Rekensheet Kwartierdata'!A28141-1,4)+1)/4</f>
        <v>0</v>
      </c>
      <c r="Q28141" s="84">
        <f>IFERROR(VALUE(VLOOKUP(A28141,'Bron Productie'!A:H,3))/4,-1)</f>
        <v>0</v>
      </c>
      <c r="R28141" s="84">
        <f t="shared" si="5284"/>
        <v>0</v>
      </c>
      <c r="S28141" s="84">
        <f t="shared" si="5292"/>
        <v>0</v>
      </c>
      <c r="T28141" s="86">
        <f t="shared" si="5293"/>
        <v>0</v>
      </c>
    </row>
    <row r="28142" spans="1:20" x14ac:dyDescent="0.25">
      <c r="A28142" s="113">
        <f t="shared" si="5285"/>
        <v>28137</v>
      </c>
      <c r="B28142" s="185">
        <f t="shared" si="5287"/>
        <v>43394</v>
      </c>
      <c r="C28142" s="118">
        <f t="shared" si="5286"/>
        <v>13</v>
      </c>
      <c r="D28142" s="121">
        <f>VLOOKUP(CONCATENATE(B28142,C28142),'Bron BM-prijzen'!A:L,11,FALSE)</f>
        <v>50.98</v>
      </c>
      <c r="E28142" s="118">
        <f>VLOOKUP(CONCATENATE(B28142,C28142),'Bron BM-prijzen'!A:L,12,FALSE)</f>
        <v>50.98</v>
      </c>
      <c r="F28142" s="121">
        <f>AVERAGEIFS('Rekensheet Uurdata'!E:E,'Rekensheet Uurdata'!A:A,QUOTIENT('Rekensheet Kwartierdata'!A28142-1,4)+1)/4</f>
        <v>85.5</v>
      </c>
      <c r="G28142" s="84">
        <f>IFERROR(VALUE(VLOOKUP(A28142,'Bron Productie'!A:H,7))/4,-1)</f>
        <v>93.5</v>
      </c>
      <c r="H28142" s="84">
        <f t="shared" si="5282"/>
        <v>93.5</v>
      </c>
      <c r="I28142" s="84">
        <f t="shared" si="5288"/>
        <v>8</v>
      </c>
      <c r="J28142" s="118">
        <f t="shared" si="5289"/>
        <v>407.84</v>
      </c>
      <c r="K28142" s="121">
        <f>AVERAGEIFS('Rekensheet Uurdata'!F:F,'Rekensheet Uurdata'!A:A,QUOTIENT('Rekensheet Kwartierdata'!A28142-1,4)+1)/4</f>
        <v>40.25</v>
      </c>
      <c r="L28142" s="84">
        <f>IFERROR(VALUE(VLOOKUP(A28142,'Bron Productie'!A:H,5))/4,-1)</f>
        <v>46.25</v>
      </c>
      <c r="M28142" s="84">
        <f t="shared" si="5283"/>
        <v>46.25</v>
      </c>
      <c r="N28142" s="84">
        <f t="shared" si="5290"/>
        <v>6</v>
      </c>
      <c r="O28142" s="118">
        <f t="shared" si="5291"/>
        <v>305.88</v>
      </c>
      <c r="P28142" s="121">
        <f>AVERAGEIFS('Rekensheet Uurdata'!G:G,'Rekensheet Uurdata'!A:A,QUOTIENT('Rekensheet Kwartierdata'!A28142-1,4)+1)/4</f>
        <v>0</v>
      </c>
      <c r="Q28142" s="84">
        <f>IFERROR(VALUE(VLOOKUP(A28142,'Bron Productie'!A:H,3))/4,-1)</f>
        <v>0</v>
      </c>
      <c r="R28142" s="84">
        <f t="shared" si="5284"/>
        <v>0</v>
      </c>
      <c r="S28142" s="84">
        <f t="shared" si="5292"/>
        <v>0</v>
      </c>
      <c r="T28142" s="86">
        <f t="shared" si="5293"/>
        <v>0</v>
      </c>
    </row>
    <row r="28143" spans="1:20" x14ac:dyDescent="0.25">
      <c r="A28143" s="113">
        <f t="shared" si="5285"/>
        <v>28138</v>
      </c>
      <c r="B28143" s="185">
        <f t="shared" si="5287"/>
        <v>43394</v>
      </c>
      <c r="C28143" s="118">
        <f t="shared" si="5286"/>
        <v>14</v>
      </c>
      <c r="D28143" s="121">
        <f>VLOOKUP(CONCATENATE(B28143,C28143),'Bron BM-prijzen'!A:L,11,FALSE)</f>
        <v>47.5</v>
      </c>
      <c r="E28143" s="118">
        <f>VLOOKUP(CONCATENATE(B28143,C28143),'Bron BM-prijzen'!A:L,12,FALSE)</f>
        <v>47.5</v>
      </c>
      <c r="F28143" s="121">
        <f>AVERAGEIFS('Rekensheet Uurdata'!E:E,'Rekensheet Uurdata'!A:A,QUOTIENT('Rekensheet Kwartierdata'!A28143-1,4)+1)/4</f>
        <v>85.5</v>
      </c>
      <c r="G28143" s="84">
        <f>IFERROR(VALUE(VLOOKUP(A28143,'Bron Productie'!A:H,7))/4,-1)</f>
        <v>100.25</v>
      </c>
      <c r="H28143" s="84">
        <f t="shared" si="5282"/>
        <v>100.25</v>
      </c>
      <c r="I28143" s="84">
        <f t="shared" si="5288"/>
        <v>14.75</v>
      </c>
      <c r="J28143" s="118">
        <f t="shared" si="5289"/>
        <v>700.625</v>
      </c>
      <c r="K28143" s="121">
        <f>AVERAGEIFS('Rekensheet Uurdata'!F:F,'Rekensheet Uurdata'!A:A,QUOTIENT('Rekensheet Kwartierdata'!A28143-1,4)+1)/4</f>
        <v>40.25</v>
      </c>
      <c r="L28143" s="84">
        <f>IFERROR(VALUE(VLOOKUP(A28143,'Bron Productie'!A:H,5))/4,-1)</f>
        <v>47.25</v>
      </c>
      <c r="M28143" s="84">
        <f t="shared" si="5283"/>
        <v>47.25</v>
      </c>
      <c r="N28143" s="84">
        <f t="shared" si="5290"/>
        <v>7</v>
      </c>
      <c r="O28143" s="118">
        <f t="shared" si="5291"/>
        <v>332.5</v>
      </c>
      <c r="P28143" s="121">
        <f>AVERAGEIFS('Rekensheet Uurdata'!G:G,'Rekensheet Uurdata'!A:A,QUOTIENT('Rekensheet Kwartierdata'!A28143-1,4)+1)/4</f>
        <v>0</v>
      </c>
      <c r="Q28143" s="84">
        <f>IFERROR(VALUE(VLOOKUP(A28143,'Bron Productie'!A:H,3))/4,-1)</f>
        <v>0</v>
      </c>
      <c r="R28143" s="84">
        <f t="shared" si="5284"/>
        <v>0</v>
      </c>
      <c r="S28143" s="84">
        <f t="shared" si="5292"/>
        <v>0</v>
      </c>
      <c r="T28143" s="86">
        <f t="shared" si="5293"/>
        <v>0</v>
      </c>
    </row>
    <row r="28144" spans="1:20" x14ac:dyDescent="0.25">
      <c r="A28144" s="113">
        <f t="shared" si="5285"/>
        <v>28139</v>
      </c>
      <c r="B28144" s="185">
        <f t="shared" si="5287"/>
        <v>43394</v>
      </c>
      <c r="C28144" s="118">
        <f t="shared" si="5286"/>
        <v>15</v>
      </c>
      <c r="D28144" s="121">
        <f>VLOOKUP(CONCATENATE(B28144,C28144),'Bron BM-prijzen'!A:L,11,FALSE)</f>
        <v>47.53</v>
      </c>
      <c r="E28144" s="118">
        <f>VLOOKUP(CONCATENATE(B28144,C28144),'Bron BM-prijzen'!A:L,12,FALSE)</f>
        <v>47.53</v>
      </c>
      <c r="F28144" s="121">
        <f>AVERAGEIFS('Rekensheet Uurdata'!E:E,'Rekensheet Uurdata'!A:A,QUOTIENT('Rekensheet Kwartierdata'!A28144-1,4)+1)/4</f>
        <v>85.5</v>
      </c>
      <c r="G28144" s="84">
        <f>IFERROR(VALUE(VLOOKUP(A28144,'Bron Productie'!A:H,7))/4,-1)</f>
        <v>102</v>
      </c>
      <c r="H28144" s="84">
        <f t="shared" si="5282"/>
        <v>102</v>
      </c>
      <c r="I28144" s="84">
        <f t="shared" si="5288"/>
        <v>16.5</v>
      </c>
      <c r="J28144" s="118">
        <f t="shared" si="5289"/>
        <v>784.245</v>
      </c>
      <c r="K28144" s="121">
        <f>AVERAGEIFS('Rekensheet Uurdata'!F:F,'Rekensheet Uurdata'!A:A,QUOTIENT('Rekensheet Kwartierdata'!A28144-1,4)+1)/4</f>
        <v>40.25</v>
      </c>
      <c r="L28144" s="84">
        <f>IFERROR(VALUE(VLOOKUP(A28144,'Bron Productie'!A:H,5))/4,-1)</f>
        <v>43.25</v>
      </c>
      <c r="M28144" s="84">
        <f t="shared" si="5283"/>
        <v>43.25</v>
      </c>
      <c r="N28144" s="84">
        <f t="shared" si="5290"/>
        <v>3</v>
      </c>
      <c r="O28144" s="118">
        <f t="shared" si="5291"/>
        <v>142.59</v>
      </c>
      <c r="P28144" s="121">
        <f>AVERAGEIFS('Rekensheet Uurdata'!G:G,'Rekensheet Uurdata'!A:A,QUOTIENT('Rekensheet Kwartierdata'!A28144-1,4)+1)/4</f>
        <v>0</v>
      </c>
      <c r="Q28144" s="84">
        <f>IFERROR(VALUE(VLOOKUP(A28144,'Bron Productie'!A:H,3))/4,-1)</f>
        <v>0</v>
      </c>
      <c r="R28144" s="84">
        <f t="shared" si="5284"/>
        <v>0</v>
      </c>
      <c r="S28144" s="84">
        <f t="shared" si="5292"/>
        <v>0</v>
      </c>
      <c r="T28144" s="86">
        <f t="shared" si="5293"/>
        <v>0</v>
      </c>
    </row>
    <row r="28145" spans="1:20" x14ac:dyDescent="0.25">
      <c r="A28145" s="113">
        <f t="shared" si="5285"/>
        <v>28140</v>
      </c>
      <c r="B28145" s="185">
        <f t="shared" si="5287"/>
        <v>43394</v>
      </c>
      <c r="C28145" s="118">
        <f t="shared" si="5286"/>
        <v>16</v>
      </c>
      <c r="D28145" s="121">
        <f>VLOOKUP(CONCATENATE(B28145,C28145),'Bron BM-prijzen'!A:L,11,FALSE)</f>
        <v>39.83</v>
      </c>
      <c r="E28145" s="118">
        <f>VLOOKUP(CONCATENATE(B28145,C28145),'Bron BM-prijzen'!A:L,12,FALSE)</f>
        <v>39.83</v>
      </c>
      <c r="F28145" s="121">
        <f>AVERAGEIFS('Rekensheet Uurdata'!E:E,'Rekensheet Uurdata'!A:A,QUOTIENT('Rekensheet Kwartierdata'!A28145-1,4)+1)/4</f>
        <v>85.5</v>
      </c>
      <c r="G28145" s="84">
        <f>IFERROR(VALUE(VLOOKUP(A28145,'Bron Productie'!A:H,7))/4,-1)</f>
        <v>94.5</v>
      </c>
      <c r="H28145" s="84">
        <f t="shared" si="5282"/>
        <v>94.5</v>
      </c>
      <c r="I28145" s="84">
        <f t="shared" si="5288"/>
        <v>9</v>
      </c>
      <c r="J28145" s="118">
        <f t="shared" si="5289"/>
        <v>358.46999999999997</v>
      </c>
      <c r="K28145" s="121">
        <f>AVERAGEIFS('Rekensheet Uurdata'!F:F,'Rekensheet Uurdata'!A:A,QUOTIENT('Rekensheet Kwartierdata'!A28145-1,4)+1)/4</f>
        <v>40.25</v>
      </c>
      <c r="L28145" s="84">
        <f>IFERROR(VALUE(VLOOKUP(A28145,'Bron Productie'!A:H,5))/4,-1)</f>
        <v>45.25</v>
      </c>
      <c r="M28145" s="84">
        <f t="shared" si="5283"/>
        <v>45.25</v>
      </c>
      <c r="N28145" s="84">
        <f t="shared" si="5290"/>
        <v>5</v>
      </c>
      <c r="O28145" s="118">
        <f t="shared" si="5291"/>
        <v>199.14999999999998</v>
      </c>
      <c r="P28145" s="121">
        <f>AVERAGEIFS('Rekensheet Uurdata'!G:G,'Rekensheet Uurdata'!A:A,QUOTIENT('Rekensheet Kwartierdata'!A28145-1,4)+1)/4</f>
        <v>0</v>
      </c>
      <c r="Q28145" s="84">
        <f>IFERROR(VALUE(VLOOKUP(A28145,'Bron Productie'!A:H,3))/4,-1)</f>
        <v>0</v>
      </c>
      <c r="R28145" s="84">
        <f t="shared" si="5284"/>
        <v>0</v>
      </c>
      <c r="S28145" s="84">
        <f t="shared" si="5292"/>
        <v>0</v>
      </c>
      <c r="T28145" s="86">
        <f t="shared" si="5293"/>
        <v>0</v>
      </c>
    </row>
    <row r="28146" spans="1:20" x14ac:dyDescent="0.25">
      <c r="A28146" s="113">
        <f t="shared" si="5285"/>
        <v>28141</v>
      </c>
      <c r="B28146" s="185">
        <f t="shared" si="5287"/>
        <v>43394</v>
      </c>
      <c r="C28146" s="118">
        <f t="shared" si="5286"/>
        <v>17</v>
      </c>
      <c r="D28146" s="121">
        <f>VLOOKUP(CONCATENATE(B28146,C28146),'Bron BM-prijzen'!A:L,11,FALSE)</f>
        <v>46.39</v>
      </c>
      <c r="E28146" s="118">
        <f>VLOOKUP(CONCATENATE(B28146,C28146),'Bron BM-prijzen'!A:L,12,FALSE)</f>
        <v>46.39</v>
      </c>
      <c r="F28146" s="121">
        <f>AVERAGEIFS('Rekensheet Uurdata'!E:E,'Rekensheet Uurdata'!A:A,QUOTIENT('Rekensheet Kwartierdata'!A28146-1,4)+1)/4</f>
        <v>86.75</v>
      </c>
      <c r="G28146" s="84">
        <f>IFERROR(VALUE(VLOOKUP(A28146,'Bron Productie'!A:H,7))/4,-1)</f>
        <v>92.75</v>
      </c>
      <c r="H28146" s="84">
        <f t="shared" si="5282"/>
        <v>92.75</v>
      </c>
      <c r="I28146" s="84">
        <f t="shared" si="5288"/>
        <v>6</v>
      </c>
      <c r="J28146" s="118">
        <f t="shared" si="5289"/>
        <v>278.34000000000003</v>
      </c>
      <c r="K28146" s="121">
        <f>AVERAGEIFS('Rekensheet Uurdata'!F:F,'Rekensheet Uurdata'!A:A,QUOTIENT('Rekensheet Kwartierdata'!A28146-1,4)+1)/4</f>
        <v>43.5</v>
      </c>
      <c r="L28146" s="84">
        <f>IFERROR(VALUE(VLOOKUP(A28146,'Bron Productie'!A:H,5))/4,-1)</f>
        <v>49.5</v>
      </c>
      <c r="M28146" s="84">
        <f t="shared" si="5283"/>
        <v>49.5</v>
      </c>
      <c r="N28146" s="84">
        <f t="shared" si="5290"/>
        <v>6</v>
      </c>
      <c r="O28146" s="118">
        <f t="shared" si="5291"/>
        <v>278.34000000000003</v>
      </c>
      <c r="P28146" s="121">
        <f>AVERAGEIFS('Rekensheet Uurdata'!G:G,'Rekensheet Uurdata'!A:A,QUOTIENT('Rekensheet Kwartierdata'!A28146-1,4)+1)/4</f>
        <v>0</v>
      </c>
      <c r="Q28146" s="84">
        <f>IFERROR(VALUE(VLOOKUP(A28146,'Bron Productie'!A:H,3))/4,-1)</f>
        <v>0</v>
      </c>
      <c r="R28146" s="84">
        <f t="shared" si="5284"/>
        <v>0</v>
      </c>
      <c r="S28146" s="84">
        <f t="shared" si="5292"/>
        <v>0</v>
      </c>
      <c r="T28146" s="86">
        <f t="shared" si="5293"/>
        <v>0</v>
      </c>
    </row>
    <row r="28147" spans="1:20" x14ac:dyDescent="0.25">
      <c r="A28147" s="113">
        <f t="shared" si="5285"/>
        <v>28142</v>
      </c>
      <c r="B28147" s="185">
        <f t="shared" si="5287"/>
        <v>43394</v>
      </c>
      <c r="C28147" s="118">
        <f t="shared" si="5286"/>
        <v>18</v>
      </c>
      <c r="D28147" s="121">
        <f>VLOOKUP(CONCATENATE(B28147,C28147),'Bron BM-prijzen'!A:L,11,FALSE)</f>
        <v>47.5</v>
      </c>
      <c r="E28147" s="118">
        <f>VLOOKUP(CONCATENATE(B28147,C28147),'Bron BM-prijzen'!A:L,12,FALSE)</f>
        <v>47.5</v>
      </c>
      <c r="F28147" s="121">
        <f>AVERAGEIFS('Rekensheet Uurdata'!E:E,'Rekensheet Uurdata'!A:A,QUOTIENT('Rekensheet Kwartierdata'!A28147-1,4)+1)/4</f>
        <v>86.75</v>
      </c>
      <c r="G28147" s="84">
        <f>IFERROR(VALUE(VLOOKUP(A28147,'Bron Productie'!A:H,7))/4,-1)</f>
        <v>94</v>
      </c>
      <c r="H28147" s="84">
        <f t="shared" si="5282"/>
        <v>94</v>
      </c>
      <c r="I28147" s="84">
        <f t="shared" si="5288"/>
        <v>7.25</v>
      </c>
      <c r="J28147" s="118">
        <f t="shared" si="5289"/>
        <v>344.375</v>
      </c>
      <c r="K28147" s="121">
        <f>AVERAGEIFS('Rekensheet Uurdata'!F:F,'Rekensheet Uurdata'!A:A,QUOTIENT('Rekensheet Kwartierdata'!A28147-1,4)+1)/4</f>
        <v>43.5</v>
      </c>
      <c r="L28147" s="84">
        <f>IFERROR(VALUE(VLOOKUP(A28147,'Bron Productie'!A:H,5))/4,-1)</f>
        <v>52</v>
      </c>
      <c r="M28147" s="84">
        <f t="shared" si="5283"/>
        <v>52</v>
      </c>
      <c r="N28147" s="84">
        <f t="shared" si="5290"/>
        <v>8.5</v>
      </c>
      <c r="O28147" s="118">
        <f t="shared" si="5291"/>
        <v>403.75</v>
      </c>
      <c r="P28147" s="121">
        <f>AVERAGEIFS('Rekensheet Uurdata'!G:G,'Rekensheet Uurdata'!A:A,QUOTIENT('Rekensheet Kwartierdata'!A28147-1,4)+1)/4</f>
        <v>0</v>
      </c>
      <c r="Q28147" s="84">
        <f>IFERROR(VALUE(VLOOKUP(A28147,'Bron Productie'!A:H,3))/4,-1)</f>
        <v>0</v>
      </c>
      <c r="R28147" s="84">
        <f t="shared" si="5284"/>
        <v>0</v>
      </c>
      <c r="S28147" s="84">
        <f t="shared" si="5292"/>
        <v>0</v>
      </c>
      <c r="T28147" s="86">
        <f t="shared" si="5293"/>
        <v>0</v>
      </c>
    </row>
    <row r="28148" spans="1:20" x14ac:dyDescent="0.25">
      <c r="A28148" s="113">
        <f t="shared" si="5285"/>
        <v>28143</v>
      </c>
      <c r="B28148" s="185">
        <f t="shared" si="5287"/>
        <v>43394</v>
      </c>
      <c r="C28148" s="118">
        <f t="shared" si="5286"/>
        <v>19</v>
      </c>
      <c r="D28148" s="121">
        <f>VLOOKUP(CONCATENATE(B28148,C28148),'Bron BM-prijzen'!A:L,11,FALSE)</f>
        <v>47.5</v>
      </c>
      <c r="E28148" s="118">
        <f>VLOOKUP(CONCATENATE(B28148,C28148),'Bron BM-prijzen'!A:L,12,FALSE)</f>
        <v>47.5</v>
      </c>
      <c r="F28148" s="121">
        <f>AVERAGEIFS('Rekensheet Uurdata'!E:E,'Rekensheet Uurdata'!A:A,QUOTIENT('Rekensheet Kwartierdata'!A28148-1,4)+1)/4</f>
        <v>86.75</v>
      </c>
      <c r="G28148" s="84">
        <f>IFERROR(VALUE(VLOOKUP(A28148,'Bron Productie'!A:H,7))/4,-1)</f>
        <v>94.5</v>
      </c>
      <c r="H28148" s="84">
        <f t="shared" si="5282"/>
        <v>94.5</v>
      </c>
      <c r="I28148" s="84">
        <f t="shared" si="5288"/>
        <v>7.75</v>
      </c>
      <c r="J28148" s="118">
        <f t="shared" si="5289"/>
        <v>368.125</v>
      </c>
      <c r="K28148" s="121">
        <f>AVERAGEIFS('Rekensheet Uurdata'!F:F,'Rekensheet Uurdata'!A:A,QUOTIENT('Rekensheet Kwartierdata'!A28148-1,4)+1)/4</f>
        <v>43.5</v>
      </c>
      <c r="L28148" s="84">
        <f>IFERROR(VALUE(VLOOKUP(A28148,'Bron Productie'!A:H,5))/4,-1)</f>
        <v>52.25</v>
      </c>
      <c r="M28148" s="84">
        <f t="shared" si="5283"/>
        <v>52.25</v>
      </c>
      <c r="N28148" s="84">
        <f t="shared" si="5290"/>
        <v>8.75</v>
      </c>
      <c r="O28148" s="118">
        <f t="shared" si="5291"/>
        <v>415.625</v>
      </c>
      <c r="P28148" s="121">
        <f>AVERAGEIFS('Rekensheet Uurdata'!G:G,'Rekensheet Uurdata'!A:A,QUOTIENT('Rekensheet Kwartierdata'!A28148-1,4)+1)/4</f>
        <v>0</v>
      </c>
      <c r="Q28148" s="84">
        <f>IFERROR(VALUE(VLOOKUP(A28148,'Bron Productie'!A:H,3))/4,-1)</f>
        <v>0</v>
      </c>
      <c r="R28148" s="84">
        <f t="shared" si="5284"/>
        <v>0</v>
      </c>
      <c r="S28148" s="84">
        <f t="shared" si="5292"/>
        <v>0</v>
      </c>
      <c r="T28148" s="86">
        <f t="shared" si="5293"/>
        <v>0</v>
      </c>
    </row>
    <row r="28149" spans="1:20" x14ac:dyDescent="0.25">
      <c r="A28149" s="113">
        <f t="shared" si="5285"/>
        <v>28144</v>
      </c>
      <c r="B28149" s="185">
        <f t="shared" si="5287"/>
        <v>43394</v>
      </c>
      <c r="C28149" s="118">
        <f t="shared" si="5286"/>
        <v>20</v>
      </c>
      <c r="D28149" s="121">
        <f>VLOOKUP(CONCATENATE(B28149,C28149),'Bron BM-prijzen'!A:L,11,FALSE)</f>
        <v>47.51</v>
      </c>
      <c r="E28149" s="118">
        <f>VLOOKUP(CONCATENATE(B28149,C28149),'Bron BM-prijzen'!A:L,12,FALSE)</f>
        <v>47.51</v>
      </c>
      <c r="F28149" s="121">
        <f>AVERAGEIFS('Rekensheet Uurdata'!E:E,'Rekensheet Uurdata'!A:A,QUOTIENT('Rekensheet Kwartierdata'!A28149-1,4)+1)/4</f>
        <v>86.75</v>
      </c>
      <c r="G28149" s="84">
        <f>IFERROR(VALUE(VLOOKUP(A28149,'Bron Productie'!A:H,7))/4,-1)</f>
        <v>97.5</v>
      </c>
      <c r="H28149" s="84">
        <f t="shared" si="5282"/>
        <v>97.5</v>
      </c>
      <c r="I28149" s="84">
        <f t="shared" si="5288"/>
        <v>10.75</v>
      </c>
      <c r="J28149" s="118">
        <f t="shared" si="5289"/>
        <v>510.73249999999996</v>
      </c>
      <c r="K28149" s="121">
        <f>AVERAGEIFS('Rekensheet Uurdata'!F:F,'Rekensheet Uurdata'!A:A,QUOTIENT('Rekensheet Kwartierdata'!A28149-1,4)+1)/4</f>
        <v>43.5</v>
      </c>
      <c r="L28149" s="84">
        <f>IFERROR(VALUE(VLOOKUP(A28149,'Bron Productie'!A:H,5))/4,-1)</f>
        <v>51.75</v>
      </c>
      <c r="M28149" s="84">
        <f t="shared" si="5283"/>
        <v>51.75</v>
      </c>
      <c r="N28149" s="84">
        <f t="shared" si="5290"/>
        <v>8.25</v>
      </c>
      <c r="O28149" s="118">
        <f t="shared" si="5291"/>
        <v>391.95749999999998</v>
      </c>
      <c r="P28149" s="121">
        <f>AVERAGEIFS('Rekensheet Uurdata'!G:G,'Rekensheet Uurdata'!A:A,QUOTIENT('Rekensheet Kwartierdata'!A28149-1,4)+1)/4</f>
        <v>0</v>
      </c>
      <c r="Q28149" s="84">
        <f>IFERROR(VALUE(VLOOKUP(A28149,'Bron Productie'!A:H,3))/4,-1)</f>
        <v>0</v>
      </c>
      <c r="R28149" s="84">
        <f t="shared" si="5284"/>
        <v>0</v>
      </c>
      <c r="S28149" s="84">
        <f t="shared" si="5292"/>
        <v>0</v>
      </c>
      <c r="T28149" s="86">
        <f t="shared" si="5293"/>
        <v>0</v>
      </c>
    </row>
    <row r="28150" spans="1:20" x14ac:dyDescent="0.25">
      <c r="A28150" s="113">
        <f t="shared" si="5285"/>
        <v>28145</v>
      </c>
      <c r="B28150" s="185">
        <f t="shared" si="5287"/>
        <v>43394</v>
      </c>
      <c r="C28150" s="118">
        <f t="shared" si="5286"/>
        <v>21</v>
      </c>
      <c r="D28150" s="121">
        <f>VLOOKUP(CONCATENATE(B28150,C28150),'Bron BM-prijzen'!A:L,11,FALSE)</f>
        <v>47.52</v>
      </c>
      <c r="E28150" s="118">
        <f>VLOOKUP(CONCATENATE(B28150,C28150),'Bron BM-prijzen'!A:L,12,FALSE)</f>
        <v>47.52</v>
      </c>
      <c r="F28150" s="121">
        <f>AVERAGEIFS('Rekensheet Uurdata'!E:E,'Rekensheet Uurdata'!A:A,QUOTIENT('Rekensheet Kwartierdata'!A28150-1,4)+1)/4</f>
        <v>86.875</v>
      </c>
      <c r="G28150" s="84">
        <f>IFERROR(VALUE(VLOOKUP(A28150,'Bron Productie'!A:H,7))/4,-1)</f>
        <v>98.75</v>
      </c>
      <c r="H28150" s="84">
        <f t="shared" si="5282"/>
        <v>98.75</v>
      </c>
      <c r="I28150" s="84">
        <f t="shared" si="5288"/>
        <v>11.875</v>
      </c>
      <c r="J28150" s="118">
        <f t="shared" si="5289"/>
        <v>564.30000000000007</v>
      </c>
      <c r="K28150" s="121">
        <f>AVERAGEIFS('Rekensheet Uurdata'!F:F,'Rekensheet Uurdata'!A:A,QUOTIENT('Rekensheet Kwartierdata'!A28150-1,4)+1)/4</f>
        <v>45.0625</v>
      </c>
      <c r="L28150" s="84">
        <f>IFERROR(VALUE(VLOOKUP(A28150,'Bron Productie'!A:H,5))/4,-1)</f>
        <v>54</v>
      </c>
      <c r="M28150" s="84">
        <f t="shared" si="5283"/>
        <v>54</v>
      </c>
      <c r="N28150" s="84">
        <f t="shared" si="5290"/>
        <v>8.9375</v>
      </c>
      <c r="O28150" s="118">
        <f t="shared" si="5291"/>
        <v>424.71000000000004</v>
      </c>
      <c r="P28150" s="121">
        <f>AVERAGEIFS('Rekensheet Uurdata'!G:G,'Rekensheet Uurdata'!A:A,QUOTIENT('Rekensheet Kwartierdata'!A28150-1,4)+1)/4</f>
        <v>0</v>
      </c>
      <c r="Q28150" s="84">
        <f>IFERROR(VALUE(VLOOKUP(A28150,'Bron Productie'!A:H,3))/4,-1)</f>
        <v>0</v>
      </c>
      <c r="R28150" s="84">
        <f t="shared" si="5284"/>
        <v>0</v>
      </c>
      <c r="S28150" s="84">
        <f t="shared" si="5292"/>
        <v>0</v>
      </c>
      <c r="T28150" s="86">
        <f t="shared" si="5293"/>
        <v>0</v>
      </c>
    </row>
    <row r="28151" spans="1:20" x14ac:dyDescent="0.25">
      <c r="A28151" s="113">
        <f t="shared" si="5285"/>
        <v>28146</v>
      </c>
      <c r="B28151" s="185">
        <f t="shared" si="5287"/>
        <v>43394</v>
      </c>
      <c r="C28151" s="118">
        <f t="shared" si="5286"/>
        <v>22</v>
      </c>
      <c r="D28151" s="121">
        <f>VLOOKUP(CONCATENATE(B28151,C28151),'Bron BM-prijzen'!A:L,11,FALSE)</f>
        <v>45.62</v>
      </c>
      <c r="E28151" s="118">
        <f>VLOOKUP(CONCATENATE(B28151,C28151),'Bron BM-prijzen'!A:L,12,FALSE)</f>
        <v>45.62</v>
      </c>
      <c r="F28151" s="121">
        <f>AVERAGEIFS('Rekensheet Uurdata'!E:E,'Rekensheet Uurdata'!A:A,QUOTIENT('Rekensheet Kwartierdata'!A28151-1,4)+1)/4</f>
        <v>86.875</v>
      </c>
      <c r="G28151" s="84">
        <f>IFERROR(VALUE(VLOOKUP(A28151,'Bron Productie'!A:H,7))/4,-1)</f>
        <v>98.25</v>
      </c>
      <c r="H28151" s="84">
        <f t="shared" si="5282"/>
        <v>98.25</v>
      </c>
      <c r="I28151" s="84">
        <f t="shared" si="5288"/>
        <v>11.375</v>
      </c>
      <c r="J28151" s="118">
        <f t="shared" si="5289"/>
        <v>518.92750000000001</v>
      </c>
      <c r="K28151" s="121">
        <f>AVERAGEIFS('Rekensheet Uurdata'!F:F,'Rekensheet Uurdata'!A:A,QUOTIENT('Rekensheet Kwartierdata'!A28151-1,4)+1)/4</f>
        <v>45.0625</v>
      </c>
      <c r="L28151" s="84">
        <f>IFERROR(VALUE(VLOOKUP(A28151,'Bron Productie'!A:H,5))/4,-1)</f>
        <v>57</v>
      </c>
      <c r="M28151" s="84">
        <f t="shared" si="5283"/>
        <v>57</v>
      </c>
      <c r="N28151" s="84">
        <f t="shared" si="5290"/>
        <v>11.9375</v>
      </c>
      <c r="O28151" s="118">
        <f t="shared" si="5291"/>
        <v>544.58875</v>
      </c>
      <c r="P28151" s="121">
        <f>AVERAGEIFS('Rekensheet Uurdata'!G:G,'Rekensheet Uurdata'!A:A,QUOTIENT('Rekensheet Kwartierdata'!A28151-1,4)+1)/4</f>
        <v>0</v>
      </c>
      <c r="Q28151" s="84">
        <f>IFERROR(VALUE(VLOOKUP(A28151,'Bron Productie'!A:H,3))/4,-1)</f>
        <v>0</v>
      </c>
      <c r="R28151" s="84">
        <f t="shared" si="5284"/>
        <v>0</v>
      </c>
      <c r="S28151" s="84">
        <f t="shared" si="5292"/>
        <v>0</v>
      </c>
      <c r="T28151" s="86">
        <f t="shared" si="5293"/>
        <v>0</v>
      </c>
    </row>
    <row r="28152" spans="1:20" x14ac:dyDescent="0.25">
      <c r="A28152" s="113">
        <f t="shared" si="5285"/>
        <v>28147</v>
      </c>
      <c r="B28152" s="185">
        <f t="shared" si="5287"/>
        <v>43394</v>
      </c>
      <c r="C28152" s="118">
        <f t="shared" si="5286"/>
        <v>23</v>
      </c>
      <c r="D28152" s="121">
        <f>VLOOKUP(CONCATENATE(B28152,C28152),'Bron BM-prijzen'!A:L,11,FALSE)</f>
        <v>46.39</v>
      </c>
      <c r="E28152" s="118">
        <f>VLOOKUP(CONCATENATE(B28152,C28152),'Bron BM-prijzen'!A:L,12,FALSE)</f>
        <v>46.39</v>
      </c>
      <c r="F28152" s="121">
        <f>AVERAGEIFS('Rekensheet Uurdata'!E:E,'Rekensheet Uurdata'!A:A,QUOTIENT('Rekensheet Kwartierdata'!A28152-1,4)+1)/4</f>
        <v>86.875</v>
      </c>
      <c r="G28152" s="84">
        <f>IFERROR(VALUE(VLOOKUP(A28152,'Bron Productie'!A:H,7))/4,-1)</f>
        <v>91</v>
      </c>
      <c r="H28152" s="84">
        <f t="shared" si="5282"/>
        <v>91</v>
      </c>
      <c r="I28152" s="84">
        <f t="shared" si="5288"/>
        <v>4.125</v>
      </c>
      <c r="J28152" s="118">
        <f t="shared" si="5289"/>
        <v>191.35875000000001</v>
      </c>
      <c r="K28152" s="121">
        <f>AVERAGEIFS('Rekensheet Uurdata'!F:F,'Rekensheet Uurdata'!A:A,QUOTIENT('Rekensheet Kwartierdata'!A28152-1,4)+1)/4</f>
        <v>45.0625</v>
      </c>
      <c r="L28152" s="84">
        <f>IFERROR(VALUE(VLOOKUP(A28152,'Bron Productie'!A:H,5))/4,-1)</f>
        <v>59</v>
      </c>
      <c r="M28152" s="84">
        <f t="shared" si="5283"/>
        <v>59</v>
      </c>
      <c r="N28152" s="84">
        <f t="shared" si="5290"/>
        <v>13.9375</v>
      </c>
      <c r="O28152" s="118">
        <f t="shared" si="5291"/>
        <v>646.56062499999996</v>
      </c>
      <c r="P28152" s="121">
        <f>AVERAGEIFS('Rekensheet Uurdata'!G:G,'Rekensheet Uurdata'!A:A,QUOTIENT('Rekensheet Kwartierdata'!A28152-1,4)+1)/4</f>
        <v>0</v>
      </c>
      <c r="Q28152" s="84">
        <f>IFERROR(VALUE(VLOOKUP(A28152,'Bron Productie'!A:H,3))/4,-1)</f>
        <v>0</v>
      </c>
      <c r="R28152" s="84">
        <f t="shared" si="5284"/>
        <v>0</v>
      </c>
      <c r="S28152" s="84">
        <f t="shared" si="5292"/>
        <v>0</v>
      </c>
      <c r="T28152" s="86">
        <f t="shared" si="5293"/>
        <v>0</v>
      </c>
    </row>
    <row r="28153" spans="1:20" x14ac:dyDescent="0.25">
      <c r="A28153" s="113">
        <f t="shared" si="5285"/>
        <v>28148</v>
      </c>
      <c r="B28153" s="185">
        <f t="shared" si="5287"/>
        <v>43394</v>
      </c>
      <c r="C28153" s="118">
        <f t="shared" si="5286"/>
        <v>24</v>
      </c>
      <c r="D28153" s="121">
        <f>VLOOKUP(CONCATENATE(B28153,C28153),'Bron BM-prijzen'!A:L,11,FALSE)</f>
        <v>38.51</v>
      </c>
      <c r="E28153" s="118">
        <f>VLOOKUP(CONCATENATE(B28153,C28153),'Bron BM-prijzen'!A:L,12,FALSE)</f>
        <v>38.51</v>
      </c>
      <c r="F28153" s="121">
        <f>AVERAGEIFS('Rekensheet Uurdata'!E:E,'Rekensheet Uurdata'!A:A,QUOTIENT('Rekensheet Kwartierdata'!A28153-1,4)+1)/4</f>
        <v>86.875</v>
      </c>
      <c r="G28153" s="84">
        <f>IFERROR(VALUE(VLOOKUP(A28153,'Bron Productie'!A:H,7))/4,-1)</f>
        <v>88</v>
      </c>
      <c r="H28153" s="84">
        <f t="shared" si="5282"/>
        <v>88</v>
      </c>
      <c r="I28153" s="84">
        <f t="shared" si="5288"/>
        <v>1.125</v>
      </c>
      <c r="J28153" s="118">
        <f t="shared" si="5289"/>
        <v>43.323749999999997</v>
      </c>
      <c r="K28153" s="121">
        <f>AVERAGEIFS('Rekensheet Uurdata'!F:F,'Rekensheet Uurdata'!A:A,QUOTIENT('Rekensheet Kwartierdata'!A28153-1,4)+1)/4</f>
        <v>45.0625</v>
      </c>
      <c r="L28153" s="84">
        <f>IFERROR(VALUE(VLOOKUP(A28153,'Bron Productie'!A:H,5))/4,-1)</f>
        <v>63</v>
      </c>
      <c r="M28153" s="84">
        <f t="shared" si="5283"/>
        <v>63</v>
      </c>
      <c r="N28153" s="84">
        <f t="shared" si="5290"/>
        <v>17.9375</v>
      </c>
      <c r="O28153" s="118">
        <f t="shared" si="5291"/>
        <v>690.77312499999994</v>
      </c>
      <c r="P28153" s="121">
        <f>AVERAGEIFS('Rekensheet Uurdata'!G:G,'Rekensheet Uurdata'!A:A,QUOTIENT('Rekensheet Kwartierdata'!A28153-1,4)+1)/4</f>
        <v>0</v>
      </c>
      <c r="Q28153" s="84">
        <f>IFERROR(VALUE(VLOOKUP(A28153,'Bron Productie'!A:H,3))/4,-1)</f>
        <v>0</v>
      </c>
      <c r="R28153" s="84">
        <f t="shared" si="5284"/>
        <v>0</v>
      </c>
      <c r="S28153" s="84">
        <f t="shared" si="5292"/>
        <v>0</v>
      </c>
      <c r="T28153" s="86">
        <f t="shared" si="5293"/>
        <v>0</v>
      </c>
    </row>
    <row r="28154" spans="1:20" x14ac:dyDescent="0.25">
      <c r="A28154" s="113">
        <f t="shared" si="5285"/>
        <v>28149</v>
      </c>
      <c r="B28154" s="185">
        <f t="shared" si="5287"/>
        <v>43394</v>
      </c>
      <c r="C28154" s="118">
        <f t="shared" si="5286"/>
        <v>25</v>
      </c>
      <c r="D28154" s="121">
        <f>VLOOKUP(CONCATENATE(B28154,C28154),'Bron BM-prijzen'!A:L,11,FALSE)</f>
        <v>44.88</v>
      </c>
      <c r="E28154" s="118">
        <f>VLOOKUP(CONCATENATE(B28154,C28154),'Bron BM-prijzen'!A:L,12,FALSE)</f>
        <v>44.88</v>
      </c>
      <c r="F28154" s="121">
        <f>AVERAGEIFS('Rekensheet Uurdata'!E:E,'Rekensheet Uurdata'!A:A,QUOTIENT('Rekensheet Kwartierdata'!A28154-1,4)+1)/4</f>
        <v>88.3125</v>
      </c>
      <c r="G28154" s="84">
        <f>IFERROR(VALUE(VLOOKUP(A28154,'Bron Productie'!A:H,7))/4,-1)</f>
        <v>89</v>
      </c>
      <c r="H28154" s="84">
        <f t="shared" si="5282"/>
        <v>89</v>
      </c>
      <c r="I28154" s="84">
        <f t="shared" si="5288"/>
        <v>0.6875</v>
      </c>
      <c r="J28154" s="118">
        <f t="shared" si="5289"/>
        <v>30.855</v>
      </c>
      <c r="K28154" s="121">
        <f>AVERAGEIFS('Rekensheet Uurdata'!F:F,'Rekensheet Uurdata'!A:A,QUOTIENT('Rekensheet Kwartierdata'!A28154-1,4)+1)/4</f>
        <v>42.4375</v>
      </c>
      <c r="L28154" s="84">
        <f>IFERROR(VALUE(VLOOKUP(A28154,'Bron Productie'!A:H,5))/4,-1)</f>
        <v>62.5</v>
      </c>
      <c r="M28154" s="84">
        <f t="shared" si="5283"/>
        <v>62.5</v>
      </c>
      <c r="N28154" s="84">
        <f t="shared" si="5290"/>
        <v>20.0625</v>
      </c>
      <c r="O28154" s="118">
        <f t="shared" si="5291"/>
        <v>900.40500000000009</v>
      </c>
      <c r="P28154" s="121">
        <f>AVERAGEIFS('Rekensheet Uurdata'!G:G,'Rekensheet Uurdata'!A:A,QUOTIENT('Rekensheet Kwartierdata'!A28154-1,4)+1)/4</f>
        <v>0</v>
      </c>
      <c r="Q28154" s="84">
        <f>IFERROR(VALUE(VLOOKUP(A28154,'Bron Productie'!A:H,3))/4,-1)</f>
        <v>0</v>
      </c>
      <c r="R28154" s="84">
        <f t="shared" si="5284"/>
        <v>0</v>
      </c>
      <c r="S28154" s="84">
        <f t="shared" si="5292"/>
        <v>0</v>
      </c>
      <c r="T28154" s="86">
        <f t="shared" si="5293"/>
        <v>0</v>
      </c>
    </row>
    <row r="28155" spans="1:20" x14ac:dyDescent="0.25">
      <c r="A28155" s="113">
        <f t="shared" si="5285"/>
        <v>28150</v>
      </c>
      <c r="B28155" s="185">
        <f t="shared" si="5287"/>
        <v>43394</v>
      </c>
      <c r="C28155" s="118">
        <f t="shared" si="5286"/>
        <v>26</v>
      </c>
      <c r="D28155" s="121">
        <f>VLOOKUP(CONCATENATE(B28155,C28155),'Bron BM-prijzen'!A:L,11,FALSE)</f>
        <v>44.88</v>
      </c>
      <c r="E28155" s="118">
        <f>VLOOKUP(CONCATENATE(B28155,C28155),'Bron BM-prijzen'!A:L,12,FALSE)</f>
        <v>44.88</v>
      </c>
      <c r="F28155" s="121">
        <f>AVERAGEIFS('Rekensheet Uurdata'!E:E,'Rekensheet Uurdata'!A:A,QUOTIENT('Rekensheet Kwartierdata'!A28155-1,4)+1)/4</f>
        <v>88.3125</v>
      </c>
      <c r="G28155" s="84">
        <f>IFERROR(VALUE(VLOOKUP(A28155,'Bron Productie'!A:H,7))/4,-1)</f>
        <v>95.5</v>
      </c>
      <c r="H28155" s="84">
        <f t="shared" si="5282"/>
        <v>95.5</v>
      </c>
      <c r="I28155" s="84">
        <f t="shared" si="5288"/>
        <v>7.1875</v>
      </c>
      <c r="J28155" s="118">
        <f t="shared" si="5289"/>
        <v>322.57500000000005</v>
      </c>
      <c r="K28155" s="121">
        <f>AVERAGEIFS('Rekensheet Uurdata'!F:F,'Rekensheet Uurdata'!A:A,QUOTIENT('Rekensheet Kwartierdata'!A28155-1,4)+1)/4</f>
        <v>42.4375</v>
      </c>
      <c r="L28155" s="84">
        <f>IFERROR(VALUE(VLOOKUP(A28155,'Bron Productie'!A:H,5))/4,-1)</f>
        <v>68.25</v>
      </c>
      <c r="M28155" s="84">
        <f t="shared" si="5283"/>
        <v>68.25</v>
      </c>
      <c r="N28155" s="84">
        <f t="shared" si="5290"/>
        <v>25.8125</v>
      </c>
      <c r="O28155" s="118">
        <f t="shared" si="5291"/>
        <v>1158.4650000000001</v>
      </c>
      <c r="P28155" s="121">
        <f>AVERAGEIFS('Rekensheet Uurdata'!G:G,'Rekensheet Uurdata'!A:A,QUOTIENT('Rekensheet Kwartierdata'!A28155-1,4)+1)/4</f>
        <v>0</v>
      </c>
      <c r="Q28155" s="84">
        <f>IFERROR(VALUE(VLOOKUP(A28155,'Bron Productie'!A:H,3))/4,-1)</f>
        <v>0</v>
      </c>
      <c r="R28155" s="84">
        <f t="shared" si="5284"/>
        <v>0</v>
      </c>
      <c r="S28155" s="84">
        <f t="shared" si="5292"/>
        <v>0</v>
      </c>
      <c r="T28155" s="86">
        <f t="shared" si="5293"/>
        <v>0</v>
      </c>
    </row>
    <row r="28156" spans="1:20" x14ac:dyDescent="0.25">
      <c r="A28156" s="113">
        <f t="shared" si="5285"/>
        <v>28151</v>
      </c>
      <c r="B28156" s="185">
        <f t="shared" si="5287"/>
        <v>43394</v>
      </c>
      <c r="C28156" s="118">
        <f t="shared" si="5286"/>
        <v>27</v>
      </c>
      <c r="D28156" s="121">
        <f>VLOOKUP(CONCATENATE(B28156,C28156),'Bron BM-prijzen'!A:L,11,FALSE)</f>
        <v>46.39</v>
      </c>
      <c r="E28156" s="118">
        <f>VLOOKUP(CONCATENATE(B28156,C28156),'Bron BM-prijzen'!A:L,12,FALSE)</f>
        <v>46.39</v>
      </c>
      <c r="F28156" s="121">
        <f>AVERAGEIFS('Rekensheet Uurdata'!E:E,'Rekensheet Uurdata'!A:A,QUOTIENT('Rekensheet Kwartierdata'!A28156-1,4)+1)/4</f>
        <v>88.3125</v>
      </c>
      <c r="G28156" s="84">
        <f>IFERROR(VALUE(VLOOKUP(A28156,'Bron Productie'!A:H,7))/4,-1)</f>
        <v>103.75</v>
      </c>
      <c r="H28156" s="84">
        <f t="shared" si="5282"/>
        <v>103.75</v>
      </c>
      <c r="I28156" s="84">
        <f t="shared" si="5288"/>
        <v>15.4375</v>
      </c>
      <c r="J28156" s="118">
        <f t="shared" si="5289"/>
        <v>716.145625</v>
      </c>
      <c r="K28156" s="121">
        <f>AVERAGEIFS('Rekensheet Uurdata'!F:F,'Rekensheet Uurdata'!A:A,QUOTIENT('Rekensheet Kwartierdata'!A28156-1,4)+1)/4</f>
        <v>42.4375</v>
      </c>
      <c r="L28156" s="84">
        <f>IFERROR(VALUE(VLOOKUP(A28156,'Bron Productie'!A:H,5))/4,-1)</f>
        <v>75.5</v>
      </c>
      <c r="M28156" s="84">
        <f t="shared" si="5283"/>
        <v>75.5</v>
      </c>
      <c r="N28156" s="84">
        <f t="shared" si="5290"/>
        <v>33.0625</v>
      </c>
      <c r="O28156" s="118">
        <f t="shared" si="5291"/>
        <v>1533.7693750000001</v>
      </c>
      <c r="P28156" s="121">
        <f>AVERAGEIFS('Rekensheet Uurdata'!G:G,'Rekensheet Uurdata'!A:A,QUOTIENT('Rekensheet Kwartierdata'!A28156-1,4)+1)/4</f>
        <v>0</v>
      </c>
      <c r="Q28156" s="84">
        <f>IFERROR(VALUE(VLOOKUP(A28156,'Bron Productie'!A:H,3))/4,-1)</f>
        <v>0</v>
      </c>
      <c r="R28156" s="84">
        <f t="shared" si="5284"/>
        <v>0</v>
      </c>
      <c r="S28156" s="84">
        <f t="shared" si="5292"/>
        <v>0</v>
      </c>
      <c r="T28156" s="86">
        <f t="shared" si="5293"/>
        <v>0</v>
      </c>
    </row>
    <row r="28157" spans="1:20" x14ac:dyDescent="0.25">
      <c r="A28157" s="113">
        <f t="shared" si="5285"/>
        <v>28152</v>
      </c>
      <c r="B28157" s="185">
        <f t="shared" si="5287"/>
        <v>43394</v>
      </c>
      <c r="C28157" s="118">
        <f t="shared" si="5286"/>
        <v>28</v>
      </c>
      <c r="D28157" s="121">
        <f>VLOOKUP(CONCATENATE(B28157,C28157),'Bron BM-prijzen'!A:L,11,FALSE)</f>
        <v>47.65</v>
      </c>
      <c r="E28157" s="118">
        <f>VLOOKUP(CONCATENATE(B28157,C28157),'Bron BM-prijzen'!A:L,12,FALSE)</f>
        <v>47.65</v>
      </c>
      <c r="F28157" s="121">
        <f>AVERAGEIFS('Rekensheet Uurdata'!E:E,'Rekensheet Uurdata'!A:A,QUOTIENT('Rekensheet Kwartierdata'!A28157-1,4)+1)/4</f>
        <v>88.3125</v>
      </c>
      <c r="G28157" s="84">
        <f>IFERROR(VALUE(VLOOKUP(A28157,'Bron Productie'!A:H,7))/4,-1)</f>
        <v>116.75</v>
      </c>
      <c r="H28157" s="84">
        <f t="shared" si="5282"/>
        <v>116.75</v>
      </c>
      <c r="I28157" s="84">
        <f t="shared" si="5288"/>
        <v>28.4375</v>
      </c>
      <c r="J28157" s="118">
        <f t="shared" si="5289"/>
        <v>1355.046875</v>
      </c>
      <c r="K28157" s="121">
        <f>AVERAGEIFS('Rekensheet Uurdata'!F:F,'Rekensheet Uurdata'!A:A,QUOTIENT('Rekensheet Kwartierdata'!A28157-1,4)+1)/4</f>
        <v>42.4375</v>
      </c>
      <c r="L28157" s="84">
        <f>IFERROR(VALUE(VLOOKUP(A28157,'Bron Productie'!A:H,5))/4,-1)</f>
        <v>80.5</v>
      </c>
      <c r="M28157" s="84">
        <f t="shared" si="5283"/>
        <v>80.5</v>
      </c>
      <c r="N28157" s="84">
        <f t="shared" si="5290"/>
        <v>38.0625</v>
      </c>
      <c r="O28157" s="118">
        <f t="shared" si="5291"/>
        <v>1813.6781249999999</v>
      </c>
      <c r="P28157" s="121">
        <f>AVERAGEIFS('Rekensheet Uurdata'!G:G,'Rekensheet Uurdata'!A:A,QUOTIENT('Rekensheet Kwartierdata'!A28157-1,4)+1)/4</f>
        <v>0</v>
      </c>
      <c r="Q28157" s="84">
        <f>IFERROR(VALUE(VLOOKUP(A28157,'Bron Productie'!A:H,3))/4,-1)</f>
        <v>0</v>
      </c>
      <c r="R28157" s="84">
        <f t="shared" si="5284"/>
        <v>0</v>
      </c>
      <c r="S28157" s="84">
        <f t="shared" si="5292"/>
        <v>0</v>
      </c>
      <c r="T28157" s="86">
        <f t="shared" si="5293"/>
        <v>0</v>
      </c>
    </row>
    <row r="28158" spans="1:20" x14ac:dyDescent="0.25">
      <c r="A28158" s="113">
        <f t="shared" si="5285"/>
        <v>28153</v>
      </c>
      <c r="B28158" s="185">
        <f t="shared" si="5287"/>
        <v>43394</v>
      </c>
      <c r="C28158" s="118">
        <f t="shared" si="5286"/>
        <v>29</v>
      </c>
      <c r="D28158" s="121">
        <f>VLOOKUP(CONCATENATE(B28158,C28158),'Bron BM-prijzen'!A:L,11,FALSE)</f>
        <v>38.51</v>
      </c>
      <c r="E28158" s="118">
        <f>VLOOKUP(CONCATENATE(B28158,C28158),'Bron BM-prijzen'!A:L,12,FALSE)</f>
        <v>38.51</v>
      </c>
      <c r="F28158" s="121">
        <f>AVERAGEIFS('Rekensheet Uurdata'!E:E,'Rekensheet Uurdata'!A:A,QUOTIENT('Rekensheet Kwartierdata'!A28158-1,4)+1)/4</f>
        <v>92.625</v>
      </c>
      <c r="G28158" s="84">
        <f>IFERROR(VALUE(VLOOKUP(A28158,'Bron Productie'!A:H,7))/4,-1)</f>
        <v>128</v>
      </c>
      <c r="H28158" s="84">
        <f t="shared" si="5282"/>
        <v>128</v>
      </c>
      <c r="I28158" s="84">
        <f t="shared" si="5288"/>
        <v>35.375</v>
      </c>
      <c r="J28158" s="118">
        <f t="shared" si="5289"/>
        <v>1362.29125</v>
      </c>
      <c r="K28158" s="121">
        <f>AVERAGEIFS('Rekensheet Uurdata'!F:F,'Rekensheet Uurdata'!A:A,QUOTIENT('Rekensheet Kwartierdata'!A28158-1,4)+1)/4</f>
        <v>43.1875</v>
      </c>
      <c r="L28158" s="84">
        <f>IFERROR(VALUE(VLOOKUP(A28158,'Bron Productie'!A:H,5))/4,-1)</f>
        <v>82.5</v>
      </c>
      <c r="M28158" s="84">
        <f t="shared" si="5283"/>
        <v>82.5</v>
      </c>
      <c r="N28158" s="84">
        <f t="shared" si="5290"/>
        <v>39.3125</v>
      </c>
      <c r="O28158" s="118">
        <f t="shared" si="5291"/>
        <v>1513.9243749999998</v>
      </c>
      <c r="P28158" s="121">
        <f>AVERAGEIFS('Rekensheet Uurdata'!G:G,'Rekensheet Uurdata'!A:A,QUOTIENT('Rekensheet Kwartierdata'!A28158-1,4)+1)/4</f>
        <v>0</v>
      </c>
      <c r="Q28158" s="84">
        <f>IFERROR(VALUE(VLOOKUP(A28158,'Bron Productie'!A:H,3))/4,-1)</f>
        <v>0</v>
      </c>
      <c r="R28158" s="84">
        <f t="shared" si="5284"/>
        <v>0</v>
      </c>
      <c r="S28158" s="84">
        <f t="shared" si="5292"/>
        <v>0</v>
      </c>
      <c r="T28158" s="86">
        <f t="shared" si="5293"/>
        <v>0</v>
      </c>
    </row>
    <row r="28159" spans="1:20" x14ac:dyDescent="0.25">
      <c r="A28159" s="113">
        <f t="shared" si="5285"/>
        <v>28154</v>
      </c>
      <c r="B28159" s="185">
        <f t="shared" si="5287"/>
        <v>43394</v>
      </c>
      <c r="C28159" s="118">
        <f t="shared" si="5286"/>
        <v>30</v>
      </c>
      <c r="D28159" s="121">
        <f>VLOOKUP(CONCATENATE(B28159,C28159),'Bron BM-prijzen'!A:L,11,FALSE)</f>
        <v>51.59</v>
      </c>
      <c r="E28159" s="118">
        <f>VLOOKUP(CONCATENATE(B28159,C28159),'Bron BM-prijzen'!A:L,12,FALSE)</f>
        <v>51.59</v>
      </c>
      <c r="F28159" s="121">
        <f>AVERAGEIFS('Rekensheet Uurdata'!E:E,'Rekensheet Uurdata'!A:A,QUOTIENT('Rekensheet Kwartierdata'!A28159-1,4)+1)/4</f>
        <v>92.625</v>
      </c>
      <c r="G28159" s="84">
        <f>IFERROR(VALUE(VLOOKUP(A28159,'Bron Productie'!A:H,7))/4,-1)</f>
        <v>131.75</v>
      </c>
      <c r="H28159" s="84">
        <f t="shared" si="5282"/>
        <v>131.75</v>
      </c>
      <c r="I28159" s="84">
        <f t="shared" si="5288"/>
        <v>39.125</v>
      </c>
      <c r="J28159" s="118">
        <f t="shared" si="5289"/>
        <v>2018.4587500000002</v>
      </c>
      <c r="K28159" s="121">
        <f>AVERAGEIFS('Rekensheet Uurdata'!F:F,'Rekensheet Uurdata'!A:A,QUOTIENT('Rekensheet Kwartierdata'!A28159-1,4)+1)/4</f>
        <v>43.1875</v>
      </c>
      <c r="L28159" s="84">
        <f>IFERROR(VALUE(VLOOKUP(A28159,'Bron Productie'!A:H,5))/4,-1)</f>
        <v>80.25</v>
      </c>
      <c r="M28159" s="84">
        <f t="shared" si="5283"/>
        <v>80.25</v>
      </c>
      <c r="N28159" s="84">
        <f t="shared" si="5290"/>
        <v>37.0625</v>
      </c>
      <c r="O28159" s="118">
        <f t="shared" si="5291"/>
        <v>1912.0543750000002</v>
      </c>
      <c r="P28159" s="121">
        <f>AVERAGEIFS('Rekensheet Uurdata'!G:G,'Rekensheet Uurdata'!A:A,QUOTIENT('Rekensheet Kwartierdata'!A28159-1,4)+1)/4</f>
        <v>0</v>
      </c>
      <c r="Q28159" s="84">
        <f>IFERROR(VALUE(VLOOKUP(A28159,'Bron Productie'!A:H,3))/4,-1)</f>
        <v>0</v>
      </c>
      <c r="R28159" s="84">
        <f t="shared" si="5284"/>
        <v>0</v>
      </c>
      <c r="S28159" s="84">
        <f t="shared" si="5292"/>
        <v>0</v>
      </c>
      <c r="T28159" s="86">
        <f t="shared" si="5293"/>
        <v>0</v>
      </c>
    </row>
    <row r="28160" spans="1:20" x14ac:dyDescent="0.25">
      <c r="A28160" s="113">
        <f t="shared" si="5285"/>
        <v>28155</v>
      </c>
      <c r="B28160" s="185">
        <f t="shared" si="5287"/>
        <v>43394</v>
      </c>
      <c r="C28160" s="118">
        <f t="shared" si="5286"/>
        <v>31</v>
      </c>
      <c r="D28160" s="121">
        <f>VLOOKUP(CONCATENATE(B28160,C28160),'Bron BM-prijzen'!A:L,11,FALSE)</f>
        <v>46.39</v>
      </c>
      <c r="E28160" s="118">
        <f>VLOOKUP(CONCATENATE(B28160,C28160),'Bron BM-prijzen'!A:L,12,FALSE)</f>
        <v>46.39</v>
      </c>
      <c r="F28160" s="121">
        <f>AVERAGEIFS('Rekensheet Uurdata'!E:E,'Rekensheet Uurdata'!A:A,QUOTIENT('Rekensheet Kwartierdata'!A28160-1,4)+1)/4</f>
        <v>92.625</v>
      </c>
      <c r="G28160" s="84">
        <f>IFERROR(VALUE(VLOOKUP(A28160,'Bron Productie'!A:H,7))/4,-1)</f>
        <v>138.5</v>
      </c>
      <c r="H28160" s="84">
        <f t="shared" si="5282"/>
        <v>138.5</v>
      </c>
      <c r="I28160" s="84">
        <f t="shared" si="5288"/>
        <v>45.875</v>
      </c>
      <c r="J28160" s="118">
        <f t="shared" si="5289"/>
        <v>2128.1412500000001</v>
      </c>
      <c r="K28160" s="121">
        <f>AVERAGEIFS('Rekensheet Uurdata'!F:F,'Rekensheet Uurdata'!A:A,QUOTIENT('Rekensheet Kwartierdata'!A28160-1,4)+1)/4</f>
        <v>43.1875</v>
      </c>
      <c r="L28160" s="84">
        <f>IFERROR(VALUE(VLOOKUP(A28160,'Bron Productie'!A:H,5))/4,-1)</f>
        <v>85.25</v>
      </c>
      <c r="M28160" s="84">
        <f t="shared" si="5283"/>
        <v>85.25</v>
      </c>
      <c r="N28160" s="84">
        <f t="shared" si="5290"/>
        <v>42.0625</v>
      </c>
      <c r="O28160" s="118">
        <f t="shared" si="5291"/>
        <v>1951.2793750000001</v>
      </c>
      <c r="P28160" s="121">
        <f>AVERAGEIFS('Rekensheet Uurdata'!G:G,'Rekensheet Uurdata'!A:A,QUOTIENT('Rekensheet Kwartierdata'!A28160-1,4)+1)/4</f>
        <v>0</v>
      </c>
      <c r="Q28160" s="84">
        <f>IFERROR(VALUE(VLOOKUP(A28160,'Bron Productie'!A:H,3))/4,-1)</f>
        <v>0</v>
      </c>
      <c r="R28160" s="84">
        <f t="shared" si="5284"/>
        <v>0</v>
      </c>
      <c r="S28160" s="84">
        <f t="shared" si="5292"/>
        <v>0</v>
      </c>
      <c r="T28160" s="86">
        <f t="shared" si="5293"/>
        <v>0</v>
      </c>
    </row>
    <row r="28161" spans="1:20" x14ac:dyDescent="0.25">
      <c r="A28161" s="113">
        <f t="shared" si="5285"/>
        <v>28156</v>
      </c>
      <c r="B28161" s="185">
        <f t="shared" si="5287"/>
        <v>43394</v>
      </c>
      <c r="C28161" s="118">
        <f t="shared" si="5286"/>
        <v>32</v>
      </c>
      <c r="D28161" s="121">
        <f>VLOOKUP(CONCATENATE(B28161,C28161),'Bron BM-prijzen'!A:L,11,FALSE)</f>
        <v>51.47</v>
      </c>
      <c r="E28161" s="118">
        <f>VLOOKUP(CONCATENATE(B28161,C28161),'Bron BM-prijzen'!A:L,12,FALSE)</f>
        <v>51.47</v>
      </c>
      <c r="F28161" s="121">
        <f>AVERAGEIFS('Rekensheet Uurdata'!E:E,'Rekensheet Uurdata'!A:A,QUOTIENT('Rekensheet Kwartierdata'!A28161-1,4)+1)/4</f>
        <v>92.625</v>
      </c>
      <c r="G28161" s="84">
        <f>IFERROR(VALUE(VLOOKUP(A28161,'Bron Productie'!A:H,7))/4,-1)</f>
        <v>137.5</v>
      </c>
      <c r="H28161" s="84">
        <f t="shared" si="5282"/>
        <v>137.5</v>
      </c>
      <c r="I28161" s="84">
        <f t="shared" si="5288"/>
        <v>44.875</v>
      </c>
      <c r="J28161" s="118">
        <f t="shared" si="5289"/>
        <v>2309.7162499999999</v>
      </c>
      <c r="K28161" s="121">
        <f>AVERAGEIFS('Rekensheet Uurdata'!F:F,'Rekensheet Uurdata'!A:A,QUOTIENT('Rekensheet Kwartierdata'!A28161-1,4)+1)/4</f>
        <v>43.1875</v>
      </c>
      <c r="L28161" s="84">
        <f>IFERROR(VALUE(VLOOKUP(A28161,'Bron Productie'!A:H,5))/4,-1)</f>
        <v>84.5</v>
      </c>
      <c r="M28161" s="84">
        <f t="shared" si="5283"/>
        <v>84.5</v>
      </c>
      <c r="N28161" s="84">
        <f t="shared" si="5290"/>
        <v>41.3125</v>
      </c>
      <c r="O28161" s="118">
        <f t="shared" si="5291"/>
        <v>2126.3543749999999</v>
      </c>
      <c r="P28161" s="121">
        <f>AVERAGEIFS('Rekensheet Uurdata'!G:G,'Rekensheet Uurdata'!A:A,QUOTIENT('Rekensheet Kwartierdata'!A28161-1,4)+1)/4</f>
        <v>0</v>
      </c>
      <c r="Q28161" s="84">
        <f>IFERROR(VALUE(VLOOKUP(A28161,'Bron Productie'!A:H,3))/4,-1)</f>
        <v>0</v>
      </c>
      <c r="R28161" s="84">
        <f t="shared" si="5284"/>
        <v>0</v>
      </c>
      <c r="S28161" s="84">
        <f t="shared" si="5292"/>
        <v>0</v>
      </c>
      <c r="T28161" s="86">
        <f t="shared" si="5293"/>
        <v>0</v>
      </c>
    </row>
    <row r="28162" spans="1:20" x14ac:dyDescent="0.25">
      <c r="A28162" s="113">
        <f t="shared" si="5285"/>
        <v>28157</v>
      </c>
      <c r="B28162" s="185">
        <f t="shared" si="5287"/>
        <v>43394</v>
      </c>
      <c r="C28162" s="118">
        <f t="shared" si="5286"/>
        <v>33</v>
      </c>
      <c r="D28162" s="121">
        <f>VLOOKUP(CONCATENATE(B28162,C28162),'Bron BM-prijzen'!A:L,11,FALSE)</f>
        <v>46.39</v>
      </c>
      <c r="E28162" s="118">
        <f>VLOOKUP(CONCATENATE(B28162,C28162),'Bron BM-prijzen'!A:L,12,FALSE)</f>
        <v>46.39</v>
      </c>
      <c r="F28162" s="121">
        <f>AVERAGEIFS('Rekensheet Uurdata'!E:E,'Rekensheet Uurdata'!A:A,QUOTIENT('Rekensheet Kwartierdata'!A28162-1,4)+1)/4</f>
        <v>94.5625</v>
      </c>
      <c r="G28162" s="84">
        <f>IFERROR(VALUE(VLOOKUP(A28162,'Bron Productie'!A:H,7))/4,-1)</f>
        <v>139</v>
      </c>
      <c r="H28162" s="84">
        <f t="shared" si="5282"/>
        <v>139</v>
      </c>
      <c r="I28162" s="84">
        <f t="shared" si="5288"/>
        <v>44.4375</v>
      </c>
      <c r="J28162" s="118">
        <f t="shared" si="5289"/>
        <v>2061.4556250000001</v>
      </c>
      <c r="K28162" s="121">
        <f>AVERAGEIFS('Rekensheet Uurdata'!F:F,'Rekensheet Uurdata'!A:A,QUOTIENT('Rekensheet Kwartierdata'!A28162-1,4)+1)/4</f>
        <v>46.5</v>
      </c>
      <c r="L28162" s="84">
        <f>IFERROR(VALUE(VLOOKUP(A28162,'Bron Productie'!A:H,5))/4,-1)</f>
        <v>85.5</v>
      </c>
      <c r="M28162" s="84">
        <f t="shared" si="5283"/>
        <v>85.5</v>
      </c>
      <c r="N28162" s="84">
        <f t="shared" si="5290"/>
        <v>39</v>
      </c>
      <c r="O28162" s="118">
        <f t="shared" si="5291"/>
        <v>1809.21</v>
      </c>
      <c r="P28162" s="121">
        <f>AVERAGEIFS('Rekensheet Uurdata'!G:G,'Rekensheet Uurdata'!A:A,QUOTIENT('Rekensheet Kwartierdata'!A28162-1,4)+1)/4</f>
        <v>2.625</v>
      </c>
      <c r="Q28162" s="84">
        <f>IFERROR(VALUE(VLOOKUP(A28162,'Bron Productie'!A:H,3))/4,-1)</f>
        <v>0</v>
      </c>
      <c r="R28162" s="84">
        <f t="shared" si="5284"/>
        <v>0</v>
      </c>
      <c r="S28162" s="84">
        <f t="shared" si="5292"/>
        <v>-2.625</v>
      </c>
      <c r="T28162" s="86">
        <f t="shared" si="5293"/>
        <v>-121.77375000000001</v>
      </c>
    </row>
    <row r="28163" spans="1:20" x14ac:dyDescent="0.25">
      <c r="A28163" s="113">
        <f t="shared" si="5285"/>
        <v>28158</v>
      </c>
      <c r="B28163" s="185">
        <f t="shared" si="5287"/>
        <v>43394</v>
      </c>
      <c r="C28163" s="118">
        <f t="shared" si="5286"/>
        <v>34</v>
      </c>
      <c r="D28163" s="121">
        <f>VLOOKUP(CONCATENATE(B28163,C28163),'Bron BM-prijzen'!A:L,11,FALSE)</f>
        <v>46.39</v>
      </c>
      <c r="E28163" s="118">
        <f>VLOOKUP(CONCATENATE(B28163,C28163),'Bron BM-prijzen'!A:L,12,FALSE)</f>
        <v>46.39</v>
      </c>
      <c r="F28163" s="121">
        <f>AVERAGEIFS('Rekensheet Uurdata'!E:E,'Rekensheet Uurdata'!A:A,QUOTIENT('Rekensheet Kwartierdata'!A28163-1,4)+1)/4</f>
        <v>94.5625</v>
      </c>
      <c r="G28163" s="84">
        <f>IFERROR(VALUE(VLOOKUP(A28163,'Bron Productie'!A:H,7))/4,-1)</f>
        <v>137.75</v>
      </c>
      <c r="H28163" s="84">
        <f t="shared" si="5282"/>
        <v>137.75</v>
      </c>
      <c r="I28163" s="84">
        <f t="shared" si="5288"/>
        <v>43.1875</v>
      </c>
      <c r="J28163" s="118">
        <f t="shared" si="5289"/>
        <v>2003.4681250000001</v>
      </c>
      <c r="K28163" s="121">
        <f>AVERAGEIFS('Rekensheet Uurdata'!F:F,'Rekensheet Uurdata'!A:A,QUOTIENT('Rekensheet Kwartierdata'!A28163-1,4)+1)/4</f>
        <v>46.5</v>
      </c>
      <c r="L28163" s="84">
        <f>IFERROR(VALUE(VLOOKUP(A28163,'Bron Productie'!A:H,5))/4,-1)</f>
        <v>85.75</v>
      </c>
      <c r="M28163" s="84">
        <f t="shared" si="5283"/>
        <v>85.75</v>
      </c>
      <c r="N28163" s="84">
        <f t="shared" si="5290"/>
        <v>39.25</v>
      </c>
      <c r="O28163" s="118">
        <f t="shared" si="5291"/>
        <v>1820.8075000000001</v>
      </c>
      <c r="P28163" s="121">
        <f>AVERAGEIFS('Rekensheet Uurdata'!G:G,'Rekensheet Uurdata'!A:A,QUOTIENT('Rekensheet Kwartierdata'!A28163-1,4)+1)/4</f>
        <v>2.625</v>
      </c>
      <c r="Q28163" s="84">
        <f>IFERROR(VALUE(VLOOKUP(A28163,'Bron Productie'!A:H,3))/4,-1)</f>
        <v>1.75</v>
      </c>
      <c r="R28163" s="84">
        <f t="shared" si="5284"/>
        <v>1.75</v>
      </c>
      <c r="S28163" s="84">
        <f t="shared" si="5292"/>
        <v>-0.875</v>
      </c>
      <c r="T28163" s="86">
        <f t="shared" si="5293"/>
        <v>-40.591250000000002</v>
      </c>
    </row>
    <row r="28164" spans="1:20" x14ac:dyDescent="0.25">
      <c r="A28164" s="113">
        <f t="shared" si="5285"/>
        <v>28159</v>
      </c>
      <c r="B28164" s="185">
        <f t="shared" si="5287"/>
        <v>43394</v>
      </c>
      <c r="C28164" s="118">
        <f t="shared" si="5286"/>
        <v>35</v>
      </c>
      <c r="D28164" s="121">
        <f>VLOOKUP(CONCATENATE(B28164,C28164),'Bron BM-prijzen'!A:L,11,FALSE)</f>
        <v>50.39</v>
      </c>
      <c r="E28164" s="118">
        <f>VLOOKUP(CONCATENATE(B28164,C28164),'Bron BM-prijzen'!A:L,12,FALSE)</f>
        <v>50.39</v>
      </c>
      <c r="F28164" s="121">
        <f>AVERAGEIFS('Rekensheet Uurdata'!E:E,'Rekensheet Uurdata'!A:A,QUOTIENT('Rekensheet Kwartierdata'!A28164-1,4)+1)/4</f>
        <v>94.5625</v>
      </c>
      <c r="G28164" s="84">
        <f>IFERROR(VALUE(VLOOKUP(A28164,'Bron Productie'!A:H,7))/4,-1)</f>
        <v>132.5</v>
      </c>
      <c r="H28164" s="84">
        <f t="shared" si="5282"/>
        <v>132.5</v>
      </c>
      <c r="I28164" s="84">
        <f t="shared" si="5288"/>
        <v>37.9375</v>
      </c>
      <c r="J28164" s="118">
        <f t="shared" si="5289"/>
        <v>1911.670625</v>
      </c>
      <c r="K28164" s="121">
        <f>AVERAGEIFS('Rekensheet Uurdata'!F:F,'Rekensheet Uurdata'!A:A,QUOTIENT('Rekensheet Kwartierdata'!A28164-1,4)+1)/4</f>
        <v>46.5</v>
      </c>
      <c r="L28164" s="84">
        <f>IFERROR(VALUE(VLOOKUP(A28164,'Bron Productie'!A:H,5))/4,-1)</f>
        <v>88</v>
      </c>
      <c r="M28164" s="84">
        <f t="shared" si="5283"/>
        <v>88</v>
      </c>
      <c r="N28164" s="84">
        <f t="shared" si="5290"/>
        <v>41.5</v>
      </c>
      <c r="O28164" s="118">
        <f t="shared" si="5291"/>
        <v>2091.1849999999999</v>
      </c>
      <c r="P28164" s="121">
        <f>AVERAGEIFS('Rekensheet Uurdata'!G:G,'Rekensheet Uurdata'!A:A,QUOTIENT('Rekensheet Kwartierdata'!A28164-1,4)+1)/4</f>
        <v>2.625</v>
      </c>
      <c r="Q28164" s="84">
        <f>IFERROR(VALUE(VLOOKUP(A28164,'Bron Productie'!A:H,3))/4,-1)</f>
        <v>3.5</v>
      </c>
      <c r="R28164" s="84">
        <f t="shared" si="5284"/>
        <v>3.5</v>
      </c>
      <c r="S28164" s="84">
        <f t="shared" si="5292"/>
        <v>0.875</v>
      </c>
      <c r="T28164" s="86">
        <f t="shared" si="5293"/>
        <v>44.091250000000002</v>
      </c>
    </row>
    <row r="28165" spans="1:20" x14ac:dyDescent="0.25">
      <c r="A28165" s="113">
        <f t="shared" si="5285"/>
        <v>28160</v>
      </c>
      <c r="B28165" s="185">
        <f t="shared" si="5287"/>
        <v>43394</v>
      </c>
      <c r="C28165" s="118">
        <f t="shared" si="5286"/>
        <v>36</v>
      </c>
      <c r="D28165" s="121">
        <f>VLOOKUP(CONCATENATE(B28165,C28165),'Bron BM-prijzen'!A:L,11,FALSE)</f>
        <v>54.39</v>
      </c>
      <c r="E28165" s="118">
        <f>VLOOKUP(CONCATENATE(B28165,C28165),'Bron BM-prijzen'!A:L,12,FALSE)</f>
        <v>54.39</v>
      </c>
      <c r="F28165" s="121">
        <f>AVERAGEIFS('Rekensheet Uurdata'!E:E,'Rekensheet Uurdata'!A:A,QUOTIENT('Rekensheet Kwartierdata'!A28165-1,4)+1)/4</f>
        <v>94.5625</v>
      </c>
      <c r="G28165" s="84">
        <f>IFERROR(VALUE(VLOOKUP(A28165,'Bron Productie'!A:H,7))/4,-1)</f>
        <v>124.5</v>
      </c>
      <c r="H28165" s="84">
        <f t="shared" si="5282"/>
        <v>124.5</v>
      </c>
      <c r="I28165" s="84">
        <f t="shared" si="5288"/>
        <v>29.9375</v>
      </c>
      <c r="J28165" s="118">
        <f t="shared" si="5289"/>
        <v>1628.3006250000001</v>
      </c>
      <c r="K28165" s="121">
        <f>AVERAGEIFS('Rekensheet Uurdata'!F:F,'Rekensheet Uurdata'!A:A,QUOTIENT('Rekensheet Kwartierdata'!A28165-1,4)+1)/4</f>
        <v>46.5</v>
      </c>
      <c r="L28165" s="84">
        <f>IFERROR(VALUE(VLOOKUP(A28165,'Bron Productie'!A:H,5))/4,-1)</f>
        <v>93.75</v>
      </c>
      <c r="M28165" s="84">
        <f t="shared" si="5283"/>
        <v>93.75</v>
      </c>
      <c r="N28165" s="84">
        <f t="shared" si="5290"/>
        <v>47.25</v>
      </c>
      <c r="O28165" s="118">
        <f t="shared" si="5291"/>
        <v>2569.9275000000002</v>
      </c>
      <c r="P28165" s="121">
        <f>AVERAGEIFS('Rekensheet Uurdata'!G:G,'Rekensheet Uurdata'!A:A,QUOTIENT('Rekensheet Kwartierdata'!A28165-1,4)+1)/4</f>
        <v>2.625</v>
      </c>
      <c r="Q28165" s="84">
        <f>IFERROR(VALUE(VLOOKUP(A28165,'Bron Productie'!A:H,3))/4,-1)</f>
        <v>5.25</v>
      </c>
      <c r="R28165" s="84">
        <f t="shared" si="5284"/>
        <v>5.25</v>
      </c>
      <c r="S28165" s="84">
        <f t="shared" si="5292"/>
        <v>2.625</v>
      </c>
      <c r="T28165" s="86">
        <f t="shared" si="5293"/>
        <v>142.77375000000001</v>
      </c>
    </row>
    <row r="28166" spans="1:20" x14ac:dyDescent="0.25">
      <c r="A28166" s="113">
        <f t="shared" si="5285"/>
        <v>28161</v>
      </c>
      <c r="B28166" s="185">
        <f t="shared" si="5287"/>
        <v>43394</v>
      </c>
      <c r="C28166" s="118">
        <f t="shared" si="5286"/>
        <v>37</v>
      </c>
      <c r="D28166" s="121">
        <f>VLOOKUP(CONCATENATE(B28166,C28166),'Bron BM-prijzen'!A:L,11,FALSE)</f>
        <v>63.51</v>
      </c>
      <c r="E28166" s="118">
        <f>VLOOKUP(CONCATENATE(B28166,C28166),'Bron BM-prijzen'!A:L,12,FALSE)</f>
        <v>63.51</v>
      </c>
      <c r="F28166" s="121">
        <f>AVERAGEIFS('Rekensheet Uurdata'!E:E,'Rekensheet Uurdata'!A:A,QUOTIENT('Rekensheet Kwartierdata'!A28166-1,4)+1)/4</f>
        <v>91.9375</v>
      </c>
      <c r="G28166" s="84">
        <f>IFERROR(VALUE(VLOOKUP(A28166,'Bron Productie'!A:H,7))/4,-1)</f>
        <v>120.25</v>
      </c>
      <c r="H28166" s="84">
        <f t="shared" si="5282"/>
        <v>120.25</v>
      </c>
      <c r="I28166" s="84">
        <f t="shared" si="5288"/>
        <v>28.3125</v>
      </c>
      <c r="J28166" s="118">
        <f t="shared" si="5289"/>
        <v>1798.1268749999999</v>
      </c>
      <c r="K28166" s="121">
        <f>AVERAGEIFS('Rekensheet Uurdata'!F:F,'Rekensheet Uurdata'!A:A,QUOTIENT('Rekensheet Kwartierdata'!A28166-1,4)+1)/4</f>
        <v>46.375</v>
      </c>
      <c r="L28166" s="84">
        <f>IFERROR(VALUE(VLOOKUP(A28166,'Bron Productie'!A:H,5))/4,-1)</f>
        <v>97</v>
      </c>
      <c r="M28166" s="84">
        <f t="shared" si="5283"/>
        <v>97</v>
      </c>
      <c r="N28166" s="84">
        <f t="shared" si="5290"/>
        <v>50.625</v>
      </c>
      <c r="O28166" s="118">
        <f t="shared" si="5291"/>
        <v>3215.1937499999999</v>
      </c>
      <c r="P28166" s="121">
        <f>AVERAGEIFS('Rekensheet Uurdata'!G:G,'Rekensheet Uurdata'!A:A,QUOTIENT('Rekensheet Kwartierdata'!A28166-1,4)+1)/4</f>
        <v>70.4375</v>
      </c>
      <c r="Q28166" s="84">
        <f>IFERROR(VALUE(VLOOKUP(A28166,'Bron Productie'!A:H,3))/4,-1)</f>
        <v>7.25</v>
      </c>
      <c r="R28166" s="84">
        <f t="shared" si="5284"/>
        <v>7.25</v>
      </c>
      <c r="S28166" s="84">
        <f t="shared" si="5292"/>
        <v>-63.1875</v>
      </c>
      <c r="T28166" s="86">
        <f t="shared" si="5293"/>
        <v>-4013.038125</v>
      </c>
    </row>
    <row r="28167" spans="1:20" x14ac:dyDescent="0.25">
      <c r="A28167" s="113">
        <f t="shared" si="5285"/>
        <v>28162</v>
      </c>
      <c r="B28167" s="185">
        <f t="shared" si="5287"/>
        <v>43394</v>
      </c>
      <c r="C28167" s="118">
        <f t="shared" si="5286"/>
        <v>38</v>
      </c>
      <c r="D28167" s="121">
        <f>VLOOKUP(CONCATENATE(B28167,C28167),'Bron BM-prijzen'!A:L,11,FALSE)</f>
        <v>54.39</v>
      </c>
      <c r="E28167" s="118">
        <f>VLOOKUP(CONCATENATE(B28167,C28167),'Bron BM-prijzen'!A:L,12,FALSE)</f>
        <v>54.39</v>
      </c>
      <c r="F28167" s="121">
        <f>AVERAGEIFS('Rekensheet Uurdata'!E:E,'Rekensheet Uurdata'!A:A,QUOTIENT('Rekensheet Kwartierdata'!A28167-1,4)+1)/4</f>
        <v>91.9375</v>
      </c>
      <c r="G28167" s="84">
        <f>IFERROR(VALUE(VLOOKUP(A28167,'Bron Productie'!A:H,7))/4,-1)</f>
        <v>119.5</v>
      </c>
      <c r="H28167" s="84">
        <f t="shared" ref="H28167:H28230" si="5294">IF(OR(F28167&lt;0,G28167&lt;0),-1,G28167*$H$1/$H$2)</f>
        <v>119.5</v>
      </c>
      <c r="I28167" s="84">
        <f t="shared" si="5288"/>
        <v>27.5625</v>
      </c>
      <c r="J28167" s="118">
        <f t="shared" si="5289"/>
        <v>1499.1243750000001</v>
      </c>
      <c r="K28167" s="121">
        <f>AVERAGEIFS('Rekensheet Uurdata'!F:F,'Rekensheet Uurdata'!A:A,QUOTIENT('Rekensheet Kwartierdata'!A28167-1,4)+1)/4</f>
        <v>46.375</v>
      </c>
      <c r="L28167" s="84">
        <f>IFERROR(VALUE(VLOOKUP(A28167,'Bron Productie'!A:H,5))/4,-1)</f>
        <v>91.5</v>
      </c>
      <c r="M28167" s="84">
        <f t="shared" ref="M28167:M28230" si="5295">IF(OR(K28167&lt;0,L28167&lt;0),-1,L28167*$M$1/$M$2)</f>
        <v>91.5</v>
      </c>
      <c r="N28167" s="84">
        <f t="shared" si="5290"/>
        <v>45.125</v>
      </c>
      <c r="O28167" s="118">
        <f t="shared" si="5291"/>
        <v>2454.3487500000001</v>
      </c>
      <c r="P28167" s="121">
        <f>AVERAGEIFS('Rekensheet Uurdata'!G:G,'Rekensheet Uurdata'!A:A,QUOTIENT('Rekensheet Kwartierdata'!A28167-1,4)+1)/4</f>
        <v>70.4375</v>
      </c>
      <c r="Q28167" s="84">
        <f>IFERROR(VALUE(VLOOKUP(A28167,'Bron Productie'!A:H,3))/4,-1)</f>
        <v>49.25</v>
      </c>
      <c r="R28167" s="84">
        <f t="shared" ref="R28167:R28230" si="5296">IF(OR(P28167&lt;0,Q28167&lt;0),-1,Q28167*$R$1/$R$2)</f>
        <v>49.25</v>
      </c>
      <c r="S28167" s="84">
        <f t="shared" si="5292"/>
        <v>-21.1875</v>
      </c>
      <c r="T28167" s="86">
        <f t="shared" si="5293"/>
        <v>-1152.3881249999999</v>
      </c>
    </row>
    <row r="28168" spans="1:20" x14ac:dyDescent="0.25">
      <c r="A28168" s="113">
        <f t="shared" ref="A28168:A28231" si="5297">A28167+1</f>
        <v>28163</v>
      </c>
      <c r="B28168" s="185">
        <f t="shared" si="5287"/>
        <v>43394</v>
      </c>
      <c r="C28168" s="118">
        <f t="shared" ref="C28168:C28231" si="5298">IF(C28167=96,1,C28167+1)</f>
        <v>39</v>
      </c>
      <c r="D28168" s="121">
        <f>VLOOKUP(CONCATENATE(B28168,C28168),'Bron BM-prijzen'!A:L,11,FALSE)</f>
        <v>53.96</v>
      </c>
      <c r="E28168" s="118">
        <f>VLOOKUP(CONCATENATE(B28168,C28168),'Bron BM-prijzen'!A:L,12,FALSE)</f>
        <v>53.96</v>
      </c>
      <c r="F28168" s="121">
        <f>AVERAGEIFS('Rekensheet Uurdata'!E:E,'Rekensheet Uurdata'!A:A,QUOTIENT('Rekensheet Kwartierdata'!A28168-1,4)+1)/4</f>
        <v>91.9375</v>
      </c>
      <c r="G28168" s="84">
        <f>IFERROR(VALUE(VLOOKUP(A28168,'Bron Productie'!A:H,7))/4,-1)</f>
        <v>111</v>
      </c>
      <c r="H28168" s="84">
        <f t="shared" si="5294"/>
        <v>111</v>
      </c>
      <c r="I28168" s="84">
        <f t="shared" si="5288"/>
        <v>19.0625</v>
      </c>
      <c r="J28168" s="118">
        <f t="shared" si="5289"/>
        <v>1028.6125</v>
      </c>
      <c r="K28168" s="121">
        <f>AVERAGEIFS('Rekensheet Uurdata'!F:F,'Rekensheet Uurdata'!A:A,QUOTIENT('Rekensheet Kwartierdata'!A28168-1,4)+1)/4</f>
        <v>46.375</v>
      </c>
      <c r="L28168" s="84">
        <f>IFERROR(VALUE(VLOOKUP(A28168,'Bron Productie'!A:H,5))/4,-1)</f>
        <v>90.25</v>
      </c>
      <c r="M28168" s="84">
        <f t="shared" si="5295"/>
        <v>90.25</v>
      </c>
      <c r="N28168" s="84">
        <f t="shared" si="5290"/>
        <v>43.875</v>
      </c>
      <c r="O28168" s="118">
        <f t="shared" si="5291"/>
        <v>2367.4949999999999</v>
      </c>
      <c r="P28168" s="121">
        <f>AVERAGEIFS('Rekensheet Uurdata'!G:G,'Rekensheet Uurdata'!A:A,QUOTIENT('Rekensheet Kwartierdata'!A28168-1,4)+1)/4</f>
        <v>70.4375</v>
      </c>
      <c r="Q28168" s="84">
        <f>IFERROR(VALUE(VLOOKUP(A28168,'Bron Productie'!A:H,3))/4,-1)</f>
        <v>91.5</v>
      </c>
      <c r="R28168" s="84">
        <f t="shared" si="5296"/>
        <v>91.5</v>
      </c>
      <c r="S28168" s="84">
        <f t="shared" si="5292"/>
        <v>21.0625</v>
      </c>
      <c r="T28168" s="86">
        <f t="shared" si="5293"/>
        <v>1136.5325</v>
      </c>
    </row>
    <row r="28169" spans="1:20" x14ac:dyDescent="0.25">
      <c r="A28169" s="113">
        <f t="shared" si="5297"/>
        <v>28164</v>
      </c>
      <c r="B28169" s="185">
        <f t="shared" si="5287"/>
        <v>43394</v>
      </c>
      <c r="C28169" s="118">
        <f t="shared" si="5298"/>
        <v>40</v>
      </c>
      <c r="D28169" s="121">
        <f>VLOOKUP(CONCATENATE(B28169,C28169),'Bron BM-prijzen'!A:L,11,FALSE)</f>
        <v>50.39</v>
      </c>
      <c r="E28169" s="118">
        <f>VLOOKUP(CONCATENATE(B28169,C28169),'Bron BM-prijzen'!A:L,12,FALSE)</f>
        <v>50.39</v>
      </c>
      <c r="F28169" s="121">
        <f>AVERAGEIFS('Rekensheet Uurdata'!E:E,'Rekensheet Uurdata'!A:A,QUOTIENT('Rekensheet Kwartierdata'!A28169-1,4)+1)/4</f>
        <v>91.9375</v>
      </c>
      <c r="G28169" s="84">
        <f>IFERROR(VALUE(VLOOKUP(A28169,'Bron Productie'!A:H,7))/4,-1)</f>
        <v>106</v>
      </c>
      <c r="H28169" s="84">
        <f t="shared" si="5294"/>
        <v>106</v>
      </c>
      <c r="I28169" s="84">
        <f t="shared" si="5288"/>
        <v>14.0625</v>
      </c>
      <c r="J28169" s="118">
        <f t="shared" si="5289"/>
        <v>708.609375</v>
      </c>
      <c r="K28169" s="121">
        <f>AVERAGEIFS('Rekensheet Uurdata'!F:F,'Rekensheet Uurdata'!A:A,QUOTIENT('Rekensheet Kwartierdata'!A28169-1,4)+1)/4</f>
        <v>46.375</v>
      </c>
      <c r="L28169" s="84">
        <f>IFERROR(VALUE(VLOOKUP(A28169,'Bron Productie'!A:H,5))/4,-1)</f>
        <v>94.5</v>
      </c>
      <c r="M28169" s="84">
        <f t="shared" si="5295"/>
        <v>94.5</v>
      </c>
      <c r="N28169" s="84">
        <f t="shared" si="5290"/>
        <v>48.125</v>
      </c>
      <c r="O28169" s="118">
        <f t="shared" si="5291"/>
        <v>2425.0187500000002</v>
      </c>
      <c r="P28169" s="121">
        <f>AVERAGEIFS('Rekensheet Uurdata'!G:G,'Rekensheet Uurdata'!A:A,QUOTIENT('Rekensheet Kwartierdata'!A28169-1,4)+1)/4</f>
        <v>70.4375</v>
      </c>
      <c r="Q28169" s="84">
        <f>IFERROR(VALUE(VLOOKUP(A28169,'Bron Productie'!A:H,3))/4,-1)</f>
        <v>133.75</v>
      </c>
      <c r="R28169" s="84">
        <f t="shared" si="5296"/>
        <v>133.75</v>
      </c>
      <c r="S28169" s="84">
        <f t="shared" si="5292"/>
        <v>63.3125</v>
      </c>
      <c r="T28169" s="86">
        <f t="shared" si="5293"/>
        <v>3190.316875</v>
      </c>
    </row>
    <row r="28170" spans="1:20" x14ac:dyDescent="0.25">
      <c r="A28170" s="113">
        <f t="shared" si="5297"/>
        <v>28165</v>
      </c>
      <c r="B28170" s="185">
        <f t="shared" si="5287"/>
        <v>43394</v>
      </c>
      <c r="C28170" s="118">
        <f t="shared" si="5298"/>
        <v>41</v>
      </c>
      <c r="D28170" s="121">
        <f>VLOOKUP(CONCATENATE(B28170,C28170),'Bron BM-prijzen'!A:L,11,FALSE)</f>
        <v>144.02000000000001</v>
      </c>
      <c r="E28170" s="118">
        <f>VLOOKUP(CONCATENATE(B28170,C28170),'Bron BM-prijzen'!A:L,12,FALSE)</f>
        <v>144.02000000000001</v>
      </c>
      <c r="F28170" s="121">
        <f>AVERAGEIFS('Rekensheet Uurdata'!E:E,'Rekensheet Uurdata'!A:A,QUOTIENT('Rekensheet Kwartierdata'!A28170-1,4)+1)/4</f>
        <v>84.625</v>
      </c>
      <c r="G28170" s="84">
        <f>IFERROR(VALUE(VLOOKUP(A28170,'Bron Productie'!A:H,7))/4,-1)</f>
        <v>95</v>
      </c>
      <c r="H28170" s="84">
        <f t="shared" si="5294"/>
        <v>95</v>
      </c>
      <c r="I28170" s="84">
        <f t="shared" si="5288"/>
        <v>10.375</v>
      </c>
      <c r="J28170" s="118">
        <f t="shared" si="5289"/>
        <v>1494.2075000000002</v>
      </c>
      <c r="K28170" s="121">
        <f>AVERAGEIFS('Rekensheet Uurdata'!F:F,'Rekensheet Uurdata'!A:A,QUOTIENT('Rekensheet Kwartierdata'!A28170-1,4)+1)/4</f>
        <v>48.875</v>
      </c>
      <c r="L28170" s="84">
        <f>IFERROR(VALUE(VLOOKUP(A28170,'Bron Productie'!A:H,5))/4,-1)</f>
        <v>94.25</v>
      </c>
      <c r="M28170" s="84">
        <f t="shared" si="5295"/>
        <v>94.25</v>
      </c>
      <c r="N28170" s="84">
        <f t="shared" si="5290"/>
        <v>45.375</v>
      </c>
      <c r="O28170" s="118">
        <f t="shared" si="5291"/>
        <v>6534.9075000000003</v>
      </c>
      <c r="P28170" s="121">
        <f>AVERAGEIFS('Rekensheet Uurdata'!G:G,'Rekensheet Uurdata'!A:A,QUOTIENT('Rekensheet Kwartierdata'!A28170-1,4)+1)/4</f>
        <v>197.75</v>
      </c>
      <c r="Q28170" s="84">
        <f>IFERROR(VALUE(VLOOKUP(A28170,'Bron Productie'!A:H,3))/4,-1)</f>
        <v>176</v>
      </c>
      <c r="R28170" s="84">
        <f t="shared" si="5296"/>
        <v>176</v>
      </c>
      <c r="S28170" s="84">
        <f t="shared" si="5292"/>
        <v>-21.75</v>
      </c>
      <c r="T28170" s="86">
        <f t="shared" si="5293"/>
        <v>-3132.4350000000004</v>
      </c>
    </row>
    <row r="28171" spans="1:20" x14ac:dyDescent="0.25">
      <c r="A28171" s="113">
        <f t="shared" si="5297"/>
        <v>28166</v>
      </c>
      <c r="B28171" s="185">
        <f t="shared" si="5287"/>
        <v>43394</v>
      </c>
      <c r="C28171" s="118">
        <f t="shared" si="5298"/>
        <v>42</v>
      </c>
      <c r="D28171" s="121">
        <f>VLOOKUP(CONCATENATE(B28171,C28171),'Bron BM-prijzen'!A:L,11,FALSE)</f>
        <v>73.62</v>
      </c>
      <c r="E28171" s="118">
        <f>VLOOKUP(CONCATENATE(B28171,C28171),'Bron BM-prijzen'!A:L,12,FALSE)</f>
        <v>73.62</v>
      </c>
      <c r="F28171" s="121">
        <f>AVERAGEIFS('Rekensheet Uurdata'!E:E,'Rekensheet Uurdata'!A:A,QUOTIENT('Rekensheet Kwartierdata'!A28171-1,4)+1)/4</f>
        <v>84.625</v>
      </c>
      <c r="G28171" s="84">
        <f>IFERROR(VALUE(VLOOKUP(A28171,'Bron Productie'!A:H,7))/4,-1)</f>
        <v>87.25</v>
      </c>
      <c r="H28171" s="84">
        <f t="shared" si="5294"/>
        <v>87.25</v>
      </c>
      <c r="I28171" s="84">
        <f t="shared" si="5288"/>
        <v>2.625</v>
      </c>
      <c r="J28171" s="118">
        <f t="shared" si="5289"/>
        <v>193.2525</v>
      </c>
      <c r="K28171" s="121">
        <f>AVERAGEIFS('Rekensheet Uurdata'!F:F,'Rekensheet Uurdata'!A:A,QUOTIENT('Rekensheet Kwartierdata'!A28171-1,4)+1)/4</f>
        <v>48.875</v>
      </c>
      <c r="L28171" s="84">
        <f>IFERROR(VALUE(VLOOKUP(A28171,'Bron Productie'!A:H,5))/4,-1)</f>
        <v>101.25</v>
      </c>
      <c r="M28171" s="84">
        <f t="shared" si="5295"/>
        <v>101.25</v>
      </c>
      <c r="N28171" s="84">
        <f t="shared" si="5290"/>
        <v>52.375</v>
      </c>
      <c r="O28171" s="118">
        <f t="shared" si="5291"/>
        <v>3855.8475000000003</v>
      </c>
      <c r="P28171" s="121">
        <f>AVERAGEIFS('Rekensheet Uurdata'!G:G,'Rekensheet Uurdata'!A:A,QUOTIENT('Rekensheet Kwartierdata'!A28171-1,4)+1)/4</f>
        <v>197.75</v>
      </c>
      <c r="Q28171" s="84">
        <f>IFERROR(VALUE(VLOOKUP(A28171,'Bron Productie'!A:H,3))/4,-1)</f>
        <v>190.5</v>
      </c>
      <c r="R28171" s="84">
        <f t="shared" si="5296"/>
        <v>190.5</v>
      </c>
      <c r="S28171" s="84">
        <f t="shared" si="5292"/>
        <v>-7.25</v>
      </c>
      <c r="T28171" s="86">
        <f t="shared" si="5293"/>
        <v>-533.745</v>
      </c>
    </row>
    <row r="28172" spans="1:20" x14ac:dyDescent="0.25">
      <c r="A28172" s="113">
        <f t="shared" si="5297"/>
        <v>28167</v>
      </c>
      <c r="B28172" s="185">
        <f t="shared" si="5287"/>
        <v>43394</v>
      </c>
      <c r="C28172" s="118">
        <f t="shared" si="5298"/>
        <v>43</v>
      </c>
      <c r="D28172" s="121">
        <f>VLOOKUP(CONCATENATE(B28172,C28172),'Bron BM-prijzen'!A:L,11,FALSE)</f>
        <v>57.57</v>
      </c>
      <c r="E28172" s="118">
        <f>VLOOKUP(CONCATENATE(B28172,C28172),'Bron BM-prijzen'!A:L,12,FALSE)</f>
        <v>57.57</v>
      </c>
      <c r="F28172" s="121">
        <f>AVERAGEIFS('Rekensheet Uurdata'!E:E,'Rekensheet Uurdata'!A:A,QUOTIENT('Rekensheet Kwartierdata'!A28172-1,4)+1)/4</f>
        <v>84.625</v>
      </c>
      <c r="G28172" s="84">
        <f>IFERROR(VALUE(VLOOKUP(A28172,'Bron Productie'!A:H,7))/4,-1)</f>
        <v>85.5</v>
      </c>
      <c r="H28172" s="84">
        <f t="shared" si="5294"/>
        <v>85.5</v>
      </c>
      <c r="I28172" s="84">
        <f t="shared" si="5288"/>
        <v>0.875</v>
      </c>
      <c r="J28172" s="118">
        <f t="shared" si="5289"/>
        <v>50.373750000000001</v>
      </c>
      <c r="K28172" s="121">
        <f>AVERAGEIFS('Rekensheet Uurdata'!F:F,'Rekensheet Uurdata'!A:A,QUOTIENT('Rekensheet Kwartierdata'!A28172-1,4)+1)/4</f>
        <v>48.875</v>
      </c>
      <c r="L28172" s="84">
        <f>IFERROR(VALUE(VLOOKUP(A28172,'Bron Productie'!A:H,5))/4,-1)</f>
        <v>105</v>
      </c>
      <c r="M28172" s="84">
        <f t="shared" si="5295"/>
        <v>105</v>
      </c>
      <c r="N28172" s="84">
        <f t="shared" si="5290"/>
        <v>56.125</v>
      </c>
      <c r="O28172" s="118">
        <f t="shared" si="5291"/>
        <v>3231.11625</v>
      </c>
      <c r="P28172" s="121">
        <f>AVERAGEIFS('Rekensheet Uurdata'!G:G,'Rekensheet Uurdata'!A:A,QUOTIENT('Rekensheet Kwartierdata'!A28172-1,4)+1)/4</f>
        <v>197.75</v>
      </c>
      <c r="Q28172" s="84">
        <f>IFERROR(VALUE(VLOOKUP(A28172,'Bron Productie'!A:H,3))/4,-1)</f>
        <v>205</v>
      </c>
      <c r="R28172" s="84">
        <f t="shared" si="5296"/>
        <v>205</v>
      </c>
      <c r="S28172" s="84">
        <f t="shared" si="5292"/>
        <v>7.25</v>
      </c>
      <c r="T28172" s="86">
        <f t="shared" si="5293"/>
        <v>417.38249999999999</v>
      </c>
    </row>
    <row r="28173" spans="1:20" x14ac:dyDescent="0.25">
      <c r="A28173" s="113">
        <f t="shared" si="5297"/>
        <v>28168</v>
      </c>
      <c r="B28173" s="185">
        <f t="shared" si="5287"/>
        <v>43394</v>
      </c>
      <c r="C28173" s="118">
        <f t="shared" si="5298"/>
        <v>44</v>
      </c>
      <c r="D28173" s="121">
        <f>VLOOKUP(CONCATENATE(B28173,C28173),'Bron BM-prijzen'!A:L,11,FALSE)</f>
        <v>46.91</v>
      </c>
      <c r="E28173" s="118">
        <f>VLOOKUP(CONCATENATE(B28173,C28173),'Bron BM-prijzen'!A:L,12,FALSE)</f>
        <v>46.91</v>
      </c>
      <c r="F28173" s="121">
        <f>AVERAGEIFS('Rekensheet Uurdata'!E:E,'Rekensheet Uurdata'!A:A,QUOTIENT('Rekensheet Kwartierdata'!A28173-1,4)+1)/4</f>
        <v>84.625</v>
      </c>
      <c r="G28173" s="84">
        <f>IFERROR(VALUE(VLOOKUP(A28173,'Bron Productie'!A:H,7))/4,-1)</f>
        <v>82.5</v>
      </c>
      <c r="H28173" s="84">
        <f t="shared" si="5294"/>
        <v>82.5</v>
      </c>
      <c r="I28173" s="84">
        <f t="shared" si="5288"/>
        <v>-2.125</v>
      </c>
      <c r="J28173" s="118">
        <f t="shared" si="5289"/>
        <v>-99.683749999999989</v>
      </c>
      <c r="K28173" s="121">
        <f>AVERAGEIFS('Rekensheet Uurdata'!F:F,'Rekensheet Uurdata'!A:A,QUOTIENT('Rekensheet Kwartierdata'!A28173-1,4)+1)/4</f>
        <v>48.875</v>
      </c>
      <c r="L28173" s="84">
        <f>IFERROR(VALUE(VLOOKUP(A28173,'Bron Productie'!A:H,5))/4,-1)</f>
        <v>103.5</v>
      </c>
      <c r="M28173" s="84">
        <f t="shared" si="5295"/>
        <v>103.5</v>
      </c>
      <c r="N28173" s="84">
        <f t="shared" si="5290"/>
        <v>54.625</v>
      </c>
      <c r="O28173" s="118">
        <f t="shared" si="5291"/>
        <v>2562.4587499999998</v>
      </c>
      <c r="P28173" s="121">
        <f>AVERAGEIFS('Rekensheet Uurdata'!G:G,'Rekensheet Uurdata'!A:A,QUOTIENT('Rekensheet Kwartierdata'!A28173-1,4)+1)/4</f>
        <v>197.75</v>
      </c>
      <c r="Q28173" s="84">
        <f>IFERROR(VALUE(VLOOKUP(A28173,'Bron Productie'!A:H,3))/4,-1)</f>
        <v>219.5</v>
      </c>
      <c r="R28173" s="84">
        <f t="shared" si="5296"/>
        <v>219.5</v>
      </c>
      <c r="S28173" s="84">
        <f t="shared" si="5292"/>
        <v>21.75</v>
      </c>
      <c r="T28173" s="86">
        <f t="shared" si="5293"/>
        <v>1020.2924999999999</v>
      </c>
    </row>
    <row r="28174" spans="1:20" x14ac:dyDescent="0.25">
      <c r="A28174" s="113">
        <f t="shared" si="5297"/>
        <v>28169</v>
      </c>
      <c r="B28174" s="185">
        <f t="shared" si="5287"/>
        <v>43394</v>
      </c>
      <c r="C28174" s="118">
        <f t="shared" si="5298"/>
        <v>45</v>
      </c>
      <c r="D28174" s="121">
        <f>VLOOKUP(CONCATENATE(B28174,C28174),'Bron BM-prijzen'!A:L,11,FALSE)</f>
        <v>80.39</v>
      </c>
      <c r="E28174" s="118">
        <f>VLOOKUP(CONCATENATE(B28174,C28174),'Bron BM-prijzen'!A:L,12,FALSE)</f>
        <v>80.39</v>
      </c>
      <c r="F28174" s="121">
        <f>AVERAGEIFS('Rekensheet Uurdata'!E:E,'Rekensheet Uurdata'!A:A,QUOTIENT('Rekensheet Kwartierdata'!A28174-1,4)+1)/4</f>
        <v>91.6875</v>
      </c>
      <c r="G28174" s="84">
        <f>IFERROR(VALUE(VLOOKUP(A28174,'Bron Productie'!A:H,7))/4,-1)</f>
        <v>84.25</v>
      </c>
      <c r="H28174" s="84">
        <f t="shared" si="5294"/>
        <v>84.25</v>
      </c>
      <c r="I28174" s="84">
        <f t="shared" si="5288"/>
        <v>-7.4375</v>
      </c>
      <c r="J28174" s="118">
        <f t="shared" si="5289"/>
        <v>-597.90062499999999</v>
      </c>
      <c r="K28174" s="121">
        <f>AVERAGEIFS('Rekensheet Uurdata'!F:F,'Rekensheet Uurdata'!A:A,QUOTIENT('Rekensheet Kwartierdata'!A28174-1,4)+1)/4</f>
        <v>48.5</v>
      </c>
      <c r="L28174" s="84">
        <f>IFERROR(VALUE(VLOOKUP(A28174,'Bron Productie'!A:H,5))/4,-1)</f>
        <v>104.25</v>
      </c>
      <c r="M28174" s="84">
        <f t="shared" si="5295"/>
        <v>104.25</v>
      </c>
      <c r="N28174" s="84">
        <f t="shared" si="5290"/>
        <v>55.75</v>
      </c>
      <c r="O28174" s="118">
        <f t="shared" si="5291"/>
        <v>4481.7425000000003</v>
      </c>
      <c r="P28174" s="121">
        <f>AVERAGEIFS('Rekensheet Uurdata'!G:G,'Rekensheet Uurdata'!A:A,QUOTIENT('Rekensheet Kwartierdata'!A28174-1,4)+1)/4</f>
        <v>254.875</v>
      </c>
      <c r="Q28174" s="84">
        <f>IFERROR(VALUE(VLOOKUP(A28174,'Bron Productie'!A:H,3))/4,-1)</f>
        <v>234.25</v>
      </c>
      <c r="R28174" s="84">
        <f t="shared" si="5296"/>
        <v>234.25</v>
      </c>
      <c r="S28174" s="84">
        <f t="shared" si="5292"/>
        <v>-20.625</v>
      </c>
      <c r="T28174" s="86">
        <f t="shared" si="5293"/>
        <v>-1658.04375</v>
      </c>
    </row>
    <row r="28175" spans="1:20" x14ac:dyDescent="0.25">
      <c r="A28175" s="113">
        <f t="shared" si="5297"/>
        <v>28170</v>
      </c>
      <c r="B28175" s="185">
        <f t="shared" si="5287"/>
        <v>43394</v>
      </c>
      <c r="C28175" s="118">
        <f t="shared" si="5298"/>
        <v>46</v>
      </c>
      <c r="D28175" s="121">
        <f>VLOOKUP(CONCATENATE(B28175,C28175),'Bron BM-prijzen'!A:L,11,FALSE)</f>
        <v>55.3</v>
      </c>
      <c r="E28175" s="118">
        <f>VLOOKUP(CONCATENATE(B28175,C28175),'Bron BM-prijzen'!A:L,12,FALSE)</f>
        <v>55.3</v>
      </c>
      <c r="F28175" s="121">
        <f>AVERAGEIFS('Rekensheet Uurdata'!E:E,'Rekensheet Uurdata'!A:A,QUOTIENT('Rekensheet Kwartierdata'!A28175-1,4)+1)/4</f>
        <v>91.6875</v>
      </c>
      <c r="G28175" s="84">
        <f>IFERROR(VALUE(VLOOKUP(A28175,'Bron Productie'!A:H,7))/4,-1)</f>
        <v>94.75</v>
      </c>
      <c r="H28175" s="84">
        <f t="shared" si="5294"/>
        <v>94.75</v>
      </c>
      <c r="I28175" s="84">
        <f t="shared" si="5288"/>
        <v>3.0625</v>
      </c>
      <c r="J28175" s="118">
        <f t="shared" si="5289"/>
        <v>169.35624999999999</v>
      </c>
      <c r="K28175" s="121">
        <f>AVERAGEIFS('Rekensheet Uurdata'!F:F,'Rekensheet Uurdata'!A:A,QUOTIENT('Rekensheet Kwartierdata'!A28175-1,4)+1)/4</f>
        <v>48.5</v>
      </c>
      <c r="L28175" s="84">
        <f>IFERROR(VALUE(VLOOKUP(A28175,'Bron Productie'!A:H,5))/4,-1)</f>
        <v>104</v>
      </c>
      <c r="M28175" s="84">
        <f t="shared" si="5295"/>
        <v>104</v>
      </c>
      <c r="N28175" s="84">
        <f t="shared" si="5290"/>
        <v>55.5</v>
      </c>
      <c r="O28175" s="118">
        <f t="shared" si="5291"/>
        <v>3069.1499999999996</v>
      </c>
      <c r="P28175" s="121">
        <f>AVERAGEIFS('Rekensheet Uurdata'!G:G,'Rekensheet Uurdata'!A:A,QUOTIENT('Rekensheet Kwartierdata'!A28175-1,4)+1)/4</f>
        <v>254.875</v>
      </c>
      <c r="Q28175" s="84">
        <f>IFERROR(VALUE(VLOOKUP(A28175,'Bron Productie'!A:H,3))/4,-1)</f>
        <v>248</v>
      </c>
      <c r="R28175" s="84">
        <f t="shared" si="5296"/>
        <v>248</v>
      </c>
      <c r="S28175" s="84">
        <f t="shared" si="5292"/>
        <v>-6.875</v>
      </c>
      <c r="T28175" s="86">
        <f t="shared" si="5293"/>
        <v>-380.1875</v>
      </c>
    </row>
    <row r="28176" spans="1:20" x14ac:dyDescent="0.25">
      <c r="A28176" s="113">
        <f t="shared" si="5297"/>
        <v>28171</v>
      </c>
      <c r="B28176" s="185">
        <f t="shared" si="5287"/>
        <v>43394</v>
      </c>
      <c r="C28176" s="118">
        <f t="shared" si="5298"/>
        <v>47</v>
      </c>
      <c r="D28176" s="121">
        <f>VLOOKUP(CONCATENATE(B28176,C28176),'Bron BM-prijzen'!A:L,11,FALSE)</f>
        <v>55.3</v>
      </c>
      <c r="E28176" s="118">
        <f>VLOOKUP(CONCATENATE(B28176,C28176),'Bron BM-prijzen'!A:L,12,FALSE)</f>
        <v>55.3</v>
      </c>
      <c r="F28176" s="121">
        <f>AVERAGEIFS('Rekensheet Uurdata'!E:E,'Rekensheet Uurdata'!A:A,QUOTIENT('Rekensheet Kwartierdata'!A28176-1,4)+1)/4</f>
        <v>91.6875</v>
      </c>
      <c r="G28176" s="84">
        <f>IFERROR(VALUE(VLOOKUP(A28176,'Bron Productie'!A:H,7))/4,-1)</f>
        <v>101</v>
      </c>
      <c r="H28176" s="84">
        <f t="shared" si="5294"/>
        <v>101</v>
      </c>
      <c r="I28176" s="84">
        <f t="shared" si="5288"/>
        <v>9.3125</v>
      </c>
      <c r="J28176" s="118">
        <f t="shared" si="5289"/>
        <v>514.98124999999993</v>
      </c>
      <c r="K28176" s="121">
        <f>AVERAGEIFS('Rekensheet Uurdata'!F:F,'Rekensheet Uurdata'!A:A,QUOTIENT('Rekensheet Kwartierdata'!A28176-1,4)+1)/4</f>
        <v>48.5</v>
      </c>
      <c r="L28176" s="84">
        <f>IFERROR(VALUE(VLOOKUP(A28176,'Bron Productie'!A:H,5))/4,-1)</f>
        <v>110</v>
      </c>
      <c r="M28176" s="84">
        <f t="shared" si="5295"/>
        <v>110</v>
      </c>
      <c r="N28176" s="84">
        <f t="shared" si="5290"/>
        <v>61.5</v>
      </c>
      <c r="O28176" s="118">
        <f t="shared" si="5291"/>
        <v>3400.95</v>
      </c>
      <c r="P28176" s="121">
        <f>AVERAGEIFS('Rekensheet Uurdata'!G:G,'Rekensheet Uurdata'!A:A,QUOTIENT('Rekensheet Kwartierdata'!A28176-1,4)+1)/4</f>
        <v>254.875</v>
      </c>
      <c r="Q28176" s="84">
        <f>IFERROR(VALUE(VLOOKUP(A28176,'Bron Productie'!A:H,3))/4,-1)</f>
        <v>261.75</v>
      </c>
      <c r="R28176" s="84">
        <f t="shared" si="5296"/>
        <v>261.75</v>
      </c>
      <c r="S28176" s="84">
        <f t="shared" si="5292"/>
        <v>6.875</v>
      </c>
      <c r="T28176" s="86">
        <f t="shared" si="5293"/>
        <v>380.1875</v>
      </c>
    </row>
    <row r="28177" spans="1:20" x14ac:dyDescent="0.25">
      <c r="A28177" s="113">
        <f t="shared" si="5297"/>
        <v>28172</v>
      </c>
      <c r="B28177" s="185">
        <f t="shared" si="5287"/>
        <v>43394</v>
      </c>
      <c r="C28177" s="118">
        <f t="shared" si="5298"/>
        <v>48</v>
      </c>
      <c r="D28177" s="121">
        <f>VLOOKUP(CONCATENATE(B28177,C28177),'Bron BM-prijzen'!A:L,11,FALSE)</f>
        <v>50.43</v>
      </c>
      <c r="E28177" s="118">
        <f>VLOOKUP(CONCATENATE(B28177,C28177),'Bron BM-prijzen'!A:L,12,FALSE)</f>
        <v>50.43</v>
      </c>
      <c r="F28177" s="121">
        <f>AVERAGEIFS('Rekensheet Uurdata'!E:E,'Rekensheet Uurdata'!A:A,QUOTIENT('Rekensheet Kwartierdata'!A28177-1,4)+1)/4</f>
        <v>91.6875</v>
      </c>
      <c r="G28177" s="84">
        <f>IFERROR(VALUE(VLOOKUP(A28177,'Bron Productie'!A:H,7))/4,-1)</f>
        <v>99.25</v>
      </c>
      <c r="H28177" s="84">
        <f t="shared" si="5294"/>
        <v>99.25</v>
      </c>
      <c r="I28177" s="84">
        <f t="shared" si="5288"/>
        <v>7.5625</v>
      </c>
      <c r="J28177" s="118">
        <f t="shared" si="5289"/>
        <v>381.37687499999998</v>
      </c>
      <c r="K28177" s="121">
        <f>AVERAGEIFS('Rekensheet Uurdata'!F:F,'Rekensheet Uurdata'!A:A,QUOTIENT('Rekensheet Kwartierdata'!A28177-1,4)+1)/4</f>
        <v>48.5</v>
      </c>
      <c r="L28177" s="84">
        <f>IFERROR(VALUE(VLOOKUP(A28177,'Bron Productie'!A:H,5))/4,-1)</f>
        <v>116</v>
      </c>
      <c r="M28177" s="84">
        <f t="shared" si="5295"/>
        <v>116</v>
      </c>
      <c r="N28177" s="84">
        <f t="shared" si="5290"/>
        <v>67.5</v>
      </c>
      <c r="O28177" s="118">
        <f t="shared" si="5291"/>
        <v>3404.0250000000001</v>
      </c>
      <c r="P28177" s="121">
        <f>AVERAGEIFS('Rekensheet Uurdata'!G:G,'Rekensheet Uurdata'!A:A,QUOTIENT('Rekensheet Kwartierdata'!A28177-1,4)+1)/4</f>
        <v>254.875</v>
      </c>
      <c r="Q28177" s="84">
        <f>IFERROR(VALUE(VLOOKUP(A28177,'Bron Productie'!A:H,3))/4,-1)</f>
        <v>275.5</v>
      </c>
      <c r="R28177" s="84">
        <f t="shared" si="5296"/>
        <v>275.5</v>
      </c>
      <c r="S28177" s="84">
        <f t="shared" si="5292"/>
        <v>20.625</v>
      </c>
      <c r="T28177" s="86">
        <f t="shared" si="5293"/>
        <v>1040.1187500000001</v>
      </c>
    </row>
    <row r="28178" spans="1:20" x14ac:dyDescent="0.25">
      <c r="A28178" s="113">
        <f t="shared" si="5297"/>
        <v>28173</v>
      </c>
      <c r="B28178" s="185">
        <f t="shared" si="5287"/>
        <v>43394</v>
      </c>
      <c r="C28178" s="118">
        <f t="shared" si="5298"/>
        <v>49</v>
      </c>
      <c r="D28178" s="121">
        <f>VLOOKUP(CONCATENATE(B28178,C28178),'Bron BM-prijzen'!A:L,11,FALSE)</f>
        <v>163.11000000000001</v>
      </c>
      <c r="E28178" s="118">
        <f>VLOOKUP(CONCATENATE(B28178,C28178),'Bron BM-prijzen'!A:L,12,FALSE)</f>
        <v>163.11000000000001</v>
      </c>
      <c r="F28178" s="121">
        <f>AVERAGEIFS('Rekensheet Uurdata'!E:E,'Rekensheet Uurdata'!A:A,QUOTIENT('Rekensheet Kwartierdata'!A28178-1,4)+1)/4</f>
        <v>99.125</v>
      </c>
      <c r="G28178" s="84">
        <f>IFERROR(VALUE(VLOOKUP(A28178,'Bron Productie'!A:H,7))/4,-1)</f>
        <v>99.5</v>
      </c>
      <c r="H28178" s="84">
        <f t="shared" si="5294"/>
        <v>99.5</v>
      </c>
      <c r="I28178" s="84">
        <f t="shared" si="5288"/>
        <v>0.375</v>
      </c>
      <c r="J28178" s="118">
        <f t="shared" si="5289"/>
        <v>61.166250000000005</v>
      </c>
      <c r="K28178" s="121">
        <f>AVERAGEIFS('Rekensheet Uurdata'!F:F,'Rekensheet Uurdata'!A:A,QUOTIENT('Rekensheet Kwartierdata'!A28178-1,4)+1)/4</f>
        <v>45.25</v>
      </c>
      <c r="L28178" s="84">
        <f>IFERROR(VALUE(VLOOKUP(A28178,'Bron Productie'!A:H,5))/4,-1)</f>
        <v>120.5</v>
      </c>
      <c r="M28178" s="84">
        <f t="shared" si="5295"/>
        <v>120.5</v>
      </c>
      <c r="N28178" s="84">
        <f t="shared" si="5290"/>
        <v>75.25</v>
      </c>
      <c r="O28178" s="118">
        <f t="shared" si="5291"/>
        <v>12274.0275</v>
      </c>
      <c r="P28178" s="121">
        <f>AVERAGEIFS('Rekensheet Uurdata'!G:G,'Rekensheet Uurdata'!A:A,QUOTIENT('Rekensheet Kwartierdata'!A28178-1,4)+1)/4</f>
        <v>303.875</v>
      </c>
      <c r="Q28178" s="84">
        <f>IFERROR(VALUE(VLOOKUP(A28178,'Bron Productie'!A:H,3))/4,-1)</f>
        <v>289.25</v>
      </c>
      <c r="R28178" s="84">
        <f t="shared" si="5296"/>
        <v>289.25</v>
      </c>
      <c r="S28178" s="84">
        <f t="shared" si="5292"/>
        <v>-14.625</v>
      </c>
      <c r="T28178" s="86">
        <f t="shared" si="5293"/>
        <v>-2385.4837500000003</v>
      </c>
    </row>
    <row r="28179" spans="1:20" x14ac:dyDescent="0.25">
      <c r="A28179" s="113">
        <f t="shared" si="5297"/>
        <v>28174</v>
      </c>
      <c r="B28179" s="185">
        <f t="shared" si="5287"/>
        <v>43394</v>
      </c>
      <c r="C28179" s="118">
        <f t="shared" si="5298"/>
        <v>50</v>
      </c>
      <c r="D28179" s="121">
        <f>VLOOKUP(CONCATENATE(B28179,C28179),'Bron BM-prijzen'!A:L,11,FALSE)</f>
        <v>88.55</v>
      </c>
      <c r="E28179" s="118">
        <f>VLOOKUP(CONCATENATE(B28179,C28179),'Bron BM-prijzen'!A:L,12,FALSE)</f>
        <v>88.55</v>
      </c>
      <c r="F28179" s="121">
        <f>AVERAGEIFS('Rekensheet Uurdata'!E:E,'Rekensheet Uurdata'!A:A,QUOTIENT('Rekensheet Kwartierdata'!A28179-1,4)+1)/4</f>
        <v>99.125</v>
      </c>
      <c r="G28179" s="84">
        <f>IFERROR(VALUE(VLOOKUP(A28179,'Bron Productie'!A:H,7))/4,-1)</f>
        <v>99.5</v>
      </c>
      <c r="H28179" s="84">
        <f t="shared" si="5294"/>
        <v>99.5</v>
      </c>
      <c r="I28179" s="84">
        <f t="shared" si="5288"/>
        <v>0.375</v>
      </c>
      <c r="J28179" s="118">
        <f t="shared" si="5289"/>
        <v>33.206249999999997</v>
      </c>
      <c r="K28179" s="121">
        <f>AVERAGEIFS('Rekensheet Uurdata'!F:F,'Rekensheet Uurdata'!A:A,QUOTIENT('Rekensheet Kwartierdata'!A28179-1,4)+1)/4</f>
        <v>45.25</v>
      </c>
      <c r="L28179" s="84">
        <f>IFERROR(VALUE(VLOOKUP(A28179,'Bron Productie'!A:H,5))/4,-1)</f>
        <v>122.5</v>
      </c>
      <c r="M28179" s="84">
        <f t="shared" si="5295"/>
        <v>122.5</v>
      </c>
      <c r="N28179" s="84">
        <f t="shared" si="5290"/>
        <v>77.25</v>
      </c>
      <c r="O28179" s="118">
        <f t="shared" si="5291"/>
        <v>6840.4875000000002</v>
      </c>
      <c r="P28179" s="121">
        <f>AVERAGEIFS('Rekensheet Uurdata'!G:G,'Rekensheet Uurdata'!A:A,QUOTIENT('Rekensheet Kwartierdata'!A28179-1,4)+1)/4</f>
        <v>303.875</v>
      </c>
      <c r="Q28179" s="84">
        <f>IFERROR(VALUE(VLOOKUP(A28179,'Bron Productie'!A:H,3))/4,-1)</f>
        <v>299</v>
      </c>
      <c r="R28179" s="84">
        <f t="shared" si="5296"/>
        <v>299</v>
      </c>
      <c r="S28179" s="84">
        <f t="shared" si="5292"/>
        <v>-4.875</v>
      </c>
      <c r="T28179" s="86">
        <f t="shared" si="5293"/>
        <v>-431.68124999999998</v>
      </c>
    </row>
    <row r="28180" spans="1:20" x14ac:dyDescent="0.25">
      <c r="A28180" s="113">
        <f t="shared" si="5297"/>
        <v>28175</v>
      </c>
      <c r="B28180" s="185">
        <f t="shared" si="5287"/>
        <v>43394</v>
      </c>
      <c r="C28180" s="118">
        <f t="shared" si="5298"/>
        <v>51</v>
      </c>
      <c r="D28180" s="121">
        <f>VLOOKUP(CONCATENATE(B28180,C28180),'Bron BM-prijzen'!A:L,11,FALSE)</f>
        <v>80.39</v>
      </c>
      <c r="E28180" s="118">
        <f>VLOOKUP(CONCATENATE(B28180,C28180),'Bron BM-prijzen'!A:L,12,FALSE)</f>
        <v>80.39</v>
      </c>
      <c r="F28180" s="121">
        <f>AVERAGEIFS('Rekensheet Uurdata'!E:E,'Rekensheet Uurdata'!A:A,QUOTIENT('Rekensheet Kwartierdata'!A28180-1,4)+1)/4</f>
        <v>99.125</v>
      </c>
      <c r="G28180" s="84">
        <f>IFERROR(VALUE(VLOOKUP(A28180,'Bron Productie'!A:H,7))/4,-1)</f>
        <v>99</v>
      </c>
      <c r="H28180" s="84">
        <f t="shared" si="5294"/>
        <v>99</v>
      </c>
      <c r="I28180" s="84">
        <f t="shared" si="5288"/>
        <v>-0.125</v>
      </c>
      <c r="J28180" s="118">
        <f t="shared" si="5289"/>
        <v>-10.04875</v>
      </c>
      <c r="K28180" s="121">
        <f>AVERAGEIFS('Rekensheet Uurdata'!F:F,'Rekensheet Uurdata'!A:A,QUOTIENT('Rekensheet Kwartierdata'!A28180-1,4)+1)/4</f>
        <v>45.25</v>
      </c>
      <c r="L28180" s="84">
        <f>IFERROR(VALUE(VLOOKUP(A28180,'Bron Productie'!A:H,5))/4,-1)</f>
        <v>118</v>
      </c>
      <c r="M28180" s="84">
        <f t="shared" si="5295"/>
        <v>118</v>
      </c>
      <c r="N28180" s="84">
        <f t="shared" si="5290"/>
        <v>72.75</v>
      </c>
      <c r="O28180" s="118">
        <f t="shared" si="5291"/>
        <v>5848.3725000000004</v>
      </c>
      <c r="P28180" s="121">
        <f>AVERAGEIFS('Rekensheet Uurdata'!G:G,'Rekensheet Uurdata'!A:A,QUOTIENT('Rekensheet Kwartierdata'!A28180-1,4)+1)/4</f>
        <v>303.875</v>
      </c>
      <c r="Q28180" s="84">
        <f>IFERROR(VALUE(VLOOKUP(A28180,'Bron Productie'!A:H,3))/4,-1)</f>
        <v>308.75</v>
      </c>
      <c r="R28180" s="84">
        <f t="shared" si="5296"/>
        <v>308.75</v>
      </c>
      <c r="S28180" s="84">
        <f t="shared" si="5292"/>
        <v>4.875</v>
      </c>
      <c r="T28180" s="86">
        <f t="shared" si="5293"/>
        <v>391.90125</v>
      </c>
    </row>
    <row r="28181" spans="1:20" x14ac:dyDescent="0.25">
      <c r="A28181" s="113">
        <f t="shared" si="5297"/>
        <v>28176</v>
      </c>
      <c r="B28181" s="185">
        <f t="shared" si="5287"/>
        <v>43394</v>
      </c>
      <c r="C28181" s="118">
        <f t="shared" si="5298"/>
        <v>52</v>
      </c>
      <c r="D28181" s="121">
        <f>VLOOKUP(CONCATENATE(B28181,C28181),'Bron BM-prijzen'!A:L,11,FALSE)</f>
        <v>78.25</v>
      </c>
      <c r="E28181" s="118">
        <f>VLOOKUP(CONCATENATE(B28181,C28181),'Bron BM-prijzen'!A:L,12,FALSE)</f>
        <v>78.25</v>
      </c>
      <c r="F28181" s="121">
        <f>AVERAGEIFS('Rekensheet Uurdata'!E:E,'Rekensheet Uurdata'!A:A,QUOTIENT('Rekensheet Kwartierdata'!A28181-1,4)+1)/4</f>
        <v>99.125</v>
      </c>
      <c r="G28181" s="84">
        <f>IFERROR(VALUE(VLOOKUP(A28181,'Bron Productie'!A:H,7))/4,-1)</f>
        <v>98</v>
      </c>
      <c r="H28181" s="84">
        <f t="shared" si="5294"/>
        <v>98</v>
      </c>
      <c r="I28181" s="84">
        <f t="shared" si="5288"/>
        <v>-1.125</v>
      </c>
      <c r="J28181" s="118">
        <f t="shared" si="5289"/>
        <v>-88.03125</v>
      </c>
      <c r="K28181" s="121">
        <f>AVERAGEIFS('Rekensheet Uurdata'!F:F,'Rekensheet Uurdata'!A:A,QUOTIENT('Rekensheet Kwartierdata'!A28181-1,4)+1)/4</f>
        <v>45.25</v>
      </c>
      <c r="L28181" s="84">
        <f>IFERROR(VALUE(VLOOKUP(A28181,'Bron Productie'!A:H,5))/4,-1)</f>
        <v>121</v>
      </c>
      <c r="M28181" s="84">
        <f t="shared" si="5295"/>
        <v>121</v>
      </c>
      <c r="N28181" s="84">
        <f t="shared" si="5290"/>
        <v>75.75</v>
      </c>
      <c r="O28181" s="118">
        <f t="shared" si="5291"/>
        <v>5927.4375</v>
      </c>
      <c r="P28181" s="121">
        <f>AVERAGEIFS('Rekensheet Uurdata'!G:G,'Rekensheet Uurdata'!A:A,QUOTIENT('Rekensheet Kwartierdata'!A28181-1,4)+1)/4</f>
        <v>303.875</v>
      </c>
      <c r="Q28181" s="84">
        <f>IFERROR(VALUE(VLOOKUP(A28181,'Bron Productie'!A:H,3))/4,-1)</f>
        <v>318.5</v>
      </c>
      <c r="R28181" s="84">
        <f t="shared" si="5296"/>
        <v>318.5</v>
      </c>
      <c r="S28181" s="84">
        <f t="shared" si="5292"/>
        <v>14.625</v>
      </c>
      <c r="T28181" s="86">
        <f t="shared" si="5293"/>
        <v>1144.40625</v>
      </c>
    </row>
    <row r="28182" spans="1:20" x14ac:dyDescent="0.25">
      <c r="A28182" s="113">
        <f t="shared" si="5297"/>
        <v>28177</v>
      </c>
      <c r="B28182" s="185">
        <f t="shared" si="5287"/>
        <v>43394</v>
      </c>
      <c r="C28182" s="118">
        <f t="shared" si="5298"/>
        <v>53</v>
      </c>
      <c r="D28182" s="121">
        <f>VLOOKUP(CONCATENATE(B28182,C28182),'Bron BM-prijzen'!A:L,11,FALSE)</f>
        <v>54.84</v>
      </c>
      <c r="E28182" s="118">
        <f>VLOOKUP(CONCATENATE(B28182,C28182),'Bron BM-prijzen'!A:L,12,FALSE)</f>
        <v>54.84</v>
      </c>
      <c r="F28182" s="121">
        <f>AVERAGEIFS('Rekensheet Uurdata'!E:E,'Rekensheet Uurdata'!A:A,QUOTIENT('Rekensheet Kwartierdata'!A28182-1,4)+1)/4</f>
        <v>96.9375</v>
      </c>
      <c r="G28182" s="84">
        <f>IFERROR(VALUE(VLOOKUP(A28182,'Bron Productie'!A:H,7))/4,-1)</f>
        <v>96.25</v>
      </c>
      <c r="H28182" s="84">
        <f t="shared" si="5294"/>
        <v>96.25</v>
      </c>
      <c r="I28182" s="84">
        <f t="shared" si="5288"/>
        <v>-0.6875</v>
      </c>
      <c r="J28182" s="118">
        <f t="shared" si="5289"/>
        <v>-37.702500000000001</v>
      </c>
      <c r="K28182" s="121">
        <f>AVERAGEIFS('Rekensheet Uurdata'!F:F,'Rekensheet Uurdata'!A:A,QUOTIENT('Rekensheet Kwartierdata'!A28182-1,4)+1)/4</f>
        <v>42.9375</v>
      </c>
      <c r="L28182" s="84">
        <f>IFERROR(VALUE(VLOOKUP(A28182,'Bron Productie'!A:H,5))/4,-1)</f>
        <v>127</v>
      </c>
      <c r="M28182" s="84">
        <f t="shared" si="5295"/>
        <v>127</v>
      </c>
      <c r="N28182" s="84">
        <f t="shared" si="5290"/>
        <v>84.0625</v>
      </c>
      <c r="O28182" s="118">
        <f t="shared" si="5291"/>
        <v>4609.9875000000002</v>
      </c>
      <c r="P28182" s="121">
        <f>AVERAGEIFS('Rekensheet Uurdata'!G:G,'Rekensheet Uurdata'!A:A,QUOTIENT('Rekensheet Kwartierdata'!A28182-1,4)+1)/4</f>
        <v>332.375</v>
      </c>
      <c r="Q28182" s="84">
        <f>IFERROR(VALUE(VLOOKUP(A28182,'Bron Productie'!A:H,3))/4,-1)</f>
        <v>328.25</v>
      </c>
      <c r="R28182" s="84">
        <f t="shared" si="5296"/>
        <v>328.25</v>
      </c>
      <c r="S28182" s="84">
        <f t="shared" si="5292"/>
        <v>-4.125</v>
      </c>
      <c r="T28182" s="86">
        <f t="shared" si="5293"/>
        <v>-226.215</v>
      </c>
    </row>
    <row r="28183" spans="1:20" x14ac:dyDescent="0.25">
      <c r="A28183" s="113">
        <f t="shared" si="5297"/>
        <v>28178</v>
      </c>
      <c r="B28183" s="185">
        <f t="shared" si="5287"/>
        <v>43394</v>
      </c>
      <c r="C28183" s="118">
        <f t="shared" si="5298"/>
        <v>54</v>
      </c>
      <c r="D28183" s="121">
        <f>VLOOKUP(CONCATENATE(B28183,C28183),'Bron BM-prijzen'!A:L,11,FALSE)</f>
        <v>54.84</v>
      </c>
      <c r="E28183" s="118">
        <f>VLOOKUP(CONCATENATE(B28183,C28183),'Bron BM-prijzen'!A:L,12,FALSE)</f>
        <v>54.84</v>
      </c>
      <c r="F28183" s="121">
        <f>AVERAGEIFS('Rekensheet Uurdata'!E:E,'Rekensheet Uurdata'!A:A,QUOTIENT('Rekensheet Kwartierdata'!A28183-1,4)+1)/4</f>
        <v>96.9375</v>
      </c>
      <c r="G28183" s="84">
        <f>IFERROR(VALUE(VLOOKUP(A28183,'Bron Productie'!A:H,7))/4,-1)</f>
        <v>93.5</v>
      </c>
      <c r="H28183" s="84">
        <f t="shared" si="5294"/>
        <v>93.5</v>
      </c>
      <c r="I28183" s="84">
        <f t="shared" si="5288"/>
        <v>-3.4375</v>
      </c>
      <c r="J28183" s="118">
        <f t="shared" si="5289"/>
        <v>-188.51250000000002</v>
      </c>
      <c r="K28183" s="121">
        <f>AVERAGEIFS('Rekensheet Uurdata'!F:F,'Rekensheet Uurdata'!A:A,QUOTIENT('Rekensheet Kwartierdata'!A28183-1,4)+1)/4</f>
        <v>42.9375</v>
      </c>
      <c r="L28183" s="84">
        <f>IFERROR(VALUE(VLOOKUP(A28183,'Bron Productie'!A:H,5))/4,-1)</f>
        <v>134</v>
      </c>
      <c r="M28183" s="84">
        <f t="shared" si="5295"/>
        <v>134</v>
      </c>
      <c r="N28183" s="84">
        <f t="shared" si="5290"/>
        <v>91.0625</v>
      </c>
      <c r="O28183" s="118">
        <f t="shared" si="5291"/>
        <v>4993.8675000000003</v>
      </c>
      <c r="P28183" s="121">
        <f>AVERAGEIFS('Rekensheet Uurdata'!G:G,'Rekensheet Uurdata'!A:A,QUOTIENT('Rekensheet Kwartierdata'!A28183-1,4)+1)/4</f>
        <v>332.375</v>
      </c>
      <c r="Q28183" s="84">
        <f>IFERROR(VALUE(VLOOKUP(A28183,'Bron Productie'!A:H,3))/4,-1)</f>
        <v>331</v>
      </c>
      <c r="R28183" s="84">
        <f t="shared" si="5296"/>
        <v>331</v>
      </c>
      <c r="S28183" s="84">
        <f t="shared" si="5292"/>
        <v>-1.375</v>
      </c>
      <c r="T28183" s="86">
        <f t="shared" si="5293"/>
        <v>-75.405000000000001</v>
      </c>
    </row>
    <row r="28184" spans="1:20" x14ac:dyDescent="0.25">
      <c r="A28184" s="113">
        <f t="shared" si="5297"/>
        <v>28179</v>
      </c>
      <c r="B28184" s="185">
        <f t="shared" si="5287"/>
        <v>43394</v>
      </c>
      <c r="C28184" s="118">
        <f t="shared" si="5298"/>
        <v>55</v>
      </c>
      <c r="D28184" s="121">
        <f>VLOOKUP(CONCATENATE(B28184,C28184),'Bron BM-prijzen'!A:L,11,FALSE)</f>
        <v>50.46</v>
      </c>
      <c r="E28184" s="118">
        <f>VLOOKUP(CONCATENATE(B28184,C28184),'Bron BM-prijzen'!A:L,12,FALSE)</f>
        <v>50.46</v>
      </c>
      <c r="F28184" s="121">
        <f>AVERAGEIFS('Rekensheet Uurdata'!E:E,'Rekensheet Uurdata'!A:A,QUOTIENT('Rekensheet Kwartierdata'!A28184-1,4)+1)/4</f>
        <v>96.9375</v>
      </c>
      <c r="G28184" s="84">
        <f>IFERROR(VALUE(VLOOKUP(A28184,'Bron Productie'!A:H,7))/4,-1)</f>
        <v>91</v>
      </c>
      <c r="H28184" s="84">
        <f t="shared" si="5294"/>
        <v>91</v>
      </c>
      <c r="I28184" s="84">
        <f t="shared" si="5288"/>
        <v>-5.9375</v>
      </c>
      <c r="J28184" s="118">
        <f t="shared" si="5289"/>
        <v>-299.60624999999999</v>
      </c>
      <c r="K28184" s="121">
        <f>AVERAGEIFS('Rekensheet Uurdata'!F:F,'Rekensheet Uurdata'!A:A,QUOTIENT('Rekensheet Kwartierdata'!A28184-1,4)+1)/4</f>
        <v>42.9375</v>
      </c>
      <c r="L28184" s="84">
        <f>IFERROR(VALUE(VLOOKUP(A28184,'Bron Productie'!A:H,5))/4,-1)</f>
        <v>141.5</v>
      </c>
      <c r="M28184" s="84">
        <f t="shared" si="5295"/>
        <v>141.5</v>
      </c>
      <c r="N28184" s="84">
        <f t="shared" si="5290"/>
        <v>98.5625</v>
      </c>
      <c r="O28184" s="118">
        <f t="shared" si="5291"/>
        <v>4973.4637499999999</v>
      </c>
      <c r="P28184" s="121">
        <f>AVERAGEIFS('Rekensheet Uurdata'!G:G,'Rekensheet Uurdata'!A:A,QUOTIENT('Rekensheet Kwartierdata'!A28184-1,4)+1)/4</f>
        <v>332.375</v>
      </c>
      <c r="Q28184" s="84">
        <f>IFERROR(VALUE(VLOOKUP(A28184,'Bron Productie'!A:H,3))/4,-1)</f>
        <v>333.75</v>
      </c>
      <c r="R28184" s="84">
        <f t="shared" si="5296"/>
        <v>333.75</v>
      </c>
      <c r="S28184" s="84">
        <f t="shared" si="5292"/>
        <v>1.375</v>
      </c>
      <c r="T28184" s="86">
        <f t="shared" si="5293"/>
        <v>69.382500000000007</v>
      </c>
    </row>
    <row r="28185" spans="1:20" x14ac:dyDescent="0.25">
      <c r="A28185" s="113">
        <f t="shared" si="5297"/>
        <v>28180</v>
      </c>
      <c r="B28185" s="185">
        <f t="shared" si="5287"/>
        <v>43394</v>
      </c>
      <c r="C28185" s="118">
        <f t="shared" si="5298"/>
        <v>56</v>
      </c>
      <c r="D28185" s="121">
        <f>VLOOKUP(CONCATENATE(B28185,C28185),'Bron BM-prijzen'!A:L,11,FALSE)</f>
        <v>54.77</v>
      </c>
      <c r="E28185" s="118">
        <f>VLOOKUP(CONCATENATE(B28185,C28185),'Bron BM-prijzen'!A:L,12,FALSE)</f>
        <v>46.39</v>
      </c>
      <c r="F28185" s="121">
        <f>AVERAGEIFS('Rekensheet Uurdata'!E:E,'Rekensheet Uurdata'!A:A,QUOTIENT('Rekensheet Kwartierdata'!A28185-1,4)+1)/4</f>
        <v>96.9375</v>
      </c>
      <c r="G28185" s="84">
        <f>IFERROR(VALUE(VLOOKUP(A28185,'Bron Productie'!A:H,7))/4,-1)</f>
        <v>86.75</v>
      </c>
      <c r="H28185" s="84">
        <f t="shared" si="5294"/>
        <v>86.75</v>
      </c>
      <c r="I28185" s="84">
        <f t="shared" si="5288"/>
        <v>-10.1875</v>
      </c>
      <c r="J28185" s="118">
        <f t="shared" si="5289"/>
        <v>-557.96937500000001</v>
      </c>
      <c r="K28185" s="121">
        <f>AVERAGEIFS('Rekensheet Uurdata'!F:F,'Rekensheet Uurdata'!A:A,QUOTIENT('Rekensheet Kwartierdata'!A28185-1,4)+1)/4</f>
        <v>42.9375</v>
      </c>
      <c r="L28185" s="84">
        <f>IFERROR(VALUE(VLOOKUP(A28185,'Bron Productie'!A:H,5))/4,-1)</f>
        <v>143.75</v>
      </c>
      <c r="M28185" s="84">
        <f t="shared" si="5295"/>
        <v>143.75</v>
      </c>
      <c r="N28185" s="84">
        <f t="shared" si="5290"/>
        <v>100.8125</v>
      </c>
      <c r="O28185" s="118">
        <f t="shared" si="5291"/>
        <v>4676.6918750000004</v>
      </c>
      <c r="P28185" s="121">
        <f>AVERAGEIFS('Rekensheet Uurdata'!G:G,'Rekensheet Uurdata'!A:A,QUOTIENT('Rekensheet Kwartierdata'!A28185-1,4)+1)/4</f>
        <v>332.375</v>
      </c>
      <c r="Q28185" s="84">
        <f>IFERROR(VALUE(VLOOKUP(A28185,'Bron Productie'!A:H,3))/4,-1)</f>
        <v>336.5</v>
      </c>
      <c r="R28185" s="84">
        <f t="shared" si="5296"/>
        <v>336.5</v>
      </c>
      <c r="S28185" s="84">
        <f t="shared" si="5292"/>
        <v>4.125</v>
      </c>
      <c r="T28185" s="86">
        <f t="shared" si="5293"/>
        <v>191.35875000000001</v>
      </c>
    </row>
    <row r="28186" spans="1:20" x14ac:dyDescent="0.25">
      <c r="A28186" s="113">
        <f t="shared" si="5297"/>
        <v>28181</v>
      </c>
      <c r="B28186" s="185">
        <f t="shared" si="5287"/>
        <v>43394</v>
      </c>
      <c r="C28186" s="118">
        <f t="shared" si="5298"/>
        <v>57</v>
      </c>
      <c r="D28186" s="121">
        <f>VLOOKUP(CONCATENATE(B28186,C28186),'Bron BM-prijzen'!A:L,11,FALSE)</f>
        <v>41.92</v>
      </c>
      <c r="E28186" s="118">
        <f>VLOOKUP(CONCATENATE(B28186,C28186),'Bron BM-prijzen'!A:L,12,FALSE)</f>
        <v>41.92</v>
      </c>
      <c r="F28186" s="121">
        <f>AVERAGEIFS('Rekensheet Uurdata'!E:E,'Rekensheet Uurdata'!A:A,QUOTIENT('Rekensheet Kwartierdata'!A28186-1,4)+1)/4</f>
        <v>95.1875</v>
      </c>
      <c r="G28186" s="84">
        <f>IFERROR(VALUE(VLOOKUP(A28186,'Bron Productie'!A:H,7))/4,-1)</f>
        <v>88.5</v>
      </c>
      <c r="H28186" s="84">
        <f t="shared" si="5294"/>
        <v>88.5</v>
      </c>
      <c r="I28186" s="84">
        <f t="shared" si="5288"/>
        <v>-6.6875</v>
      </c>
      <c r="J28186" s="118">
        <f t="shared" si="5289"/>
        <v>-280.34000000000003</v>
      </c>
      <c r="K28186" s="121">
        <f>AVERAGEIFS('Rekensheet Uurdata'!F:F,'Rekensheet Uurdata'!A:A,QUOTIENT('Rekensheet Kwartierdata'!A28186-1,4)+1)/4</f>
        <v>44.8125</v>
      </c>
      <c r="L28186" s="84">
        <f>IFERROR(VALUE(VLOOKUP(A28186,'Bron Productie'!A:H,5))/4,-1)</f>
        <v>152.5</v>
      </c>
      <c r="M28186" s="84">
        <f t="shared" si="5295"/>
        <v>152.5</v>
      </c>
      <c r="N28186" s="84">
        <f t="shared" si="5290"/>
        <v>107.6875</v>
      </c>
      <c r="O28186" s="118">
        <f t="shared" si="5291"/>
        <v>4514.26</v>
      </c>
      <c r="P28186" s="121">
        <f>AVERAGEIFS('Rekensheet Uurdata'!G:G,'Rekensheet Uurdata'!A:A,QUOTIENT('Rekensheet Kwartierdata'!A28186-1,4)+1)/4</f>
        <v>330.8125</v>
      </c>
      <c r="Q28186" s="84">
        <f>IFERROR(VALUE(VLOOKUP(A28186,'Bron Productie'!A:H,3))/4,-1)</f>
        <v>339.25</v>
      </c>
      <c r="R28186" s="84">
        <f t="shared" si="5296"/>
        <v>339.25</v>
      </c>
      <c r="S28186" s="84">
        <f t="shared" si="5292"/>
        <v>8.4375</v>
      </c>
      <c r="T28186" s="86">
        <f t="shared" si="5293"/>
        <v>353.7</v>
      </c>
    </row>
    <row r="28187" spans="1:20" x14ac:dyDescent="0.25">
      <c r="A28187" s="113">
        <f t="shared" si="5297"/>
        <v>28182</v>
      </c>
      <c r="B28187" s="185">
        <f t="shared" si="5287"/>
        <v>43394</v>
      </c>
      <c r="C28187" s="118">
        <f t="shared" si="5298"/>
        <v>58</v>
      </c>
      <c r="D28187" s="121">
        <f>VLOOKUP(CONCATENATE(B28187,C28187),'Bron BM-prijzen'!A:L,11,FALSE)</f>
        <v>46.39</v>
      </c>
      <c r="E28187" s="118">
        <f>VLOOKUP(CONCATENATE(B28187,C28187),'Bron BM-prijzen'!A:L,12,FALSE)</f>
        <v>46.39</v>
      </c>
      <c r="F28187" s="121">
        <f>AVERAGEIFS('Rekensheet Uurdata'!E:E,'Rekensheet Uurdata'!A:A,QUOTIENT('Rekensheet Kwartierdata'!A28187-1,4)+1)/4</f>
        <v>95.1875</v>
      </c>
      <c r="G28187" s="84">
        <f>IFERROR(VALUE(VLOOKUP(A28187,'Bron Productie'!A:H,7))/4,-1)</f>
        <v>87.75</v>
      </c>
      <c r="H28187" s="84">
        <f t="shared" si="5294"/>
        <v>87.75</v>
      </c>
      <c r="I28187" s="84">
        <f t="shared" si="5288"/>
        <v>-7.4375</v>
      </c>
      <c r="J28187" s="118">
        <f t="shared" si="5289"/>
        <v>-345.02562499999999</v>
      </c>
      <c r="K28187" s="121">
        <f>AVERAGEIFS('Rekensheet Uurdata'!F:F,'Rekensheet Uurdata'!A:A,QUOTIENT('Rekensheet Kwartierdata'!A28187-1,4)+1)/4</f>
        <v>44.8125</v>
      </c>
      <c r="L28187" s="84">
        <f>IFERROR(VALUE(VLOOKUP(A28187,'Bron Productie'!A:H,5))/4,-1)</f>
        <v>155.75</v>
      </c>
      <c r="M28187" s="84">
        <f t="shared" si="5295"/>
        <v>155.75</v>
      </c>
      <c r="N28187" s="84">
        <f t="shared" si="5290"/>
        <v>110.9375</v>
      </c>
      <c r="O28187" s="118">
        <f t="shared" si="5291"/>
        <v>5146.390625</v>
      </c>
      <c r="P28187" s="121">
        <f>AVERAGEIFS('Rekensheet Uurdata'!G:G,'Rekensheet Uurdata'!A:A,QUOTIENT('Rekensheet Kwartierdata'!A28187-1,4)+1)/4</f>
        <v>330.8125</v>
      </c>
      <c r="Q28187" s="84">
        <f>IFERROR(VALUE(VLOOKUP(A28187,'Bron Productie'!A:H,3))/4,-1)</f>
        <v>333.75</v>
      </c>
      <c r="R28187" s="84">
        <f t="shared" si="5296"/>
        <v>333.75</v>
      </c>
      <c r="S28187" s="84">
        <f t="shared" si="5292"/>
        <v>2.9375</v>
      </c>
      <c r="T28187" s="86">
        <f t="shared" si="5293"/>
        <v>136.270625</v>
      </c>
    </row>
    <row r="28188" spans="1:20" x14ac:dyDescent="0.25">
      <c r="A28188" s="113">
        <f t="shared" si="5297"/>
        <v>28183</v>
      </c>
      <c r="B28188" s="185">
        <f t="shared" si="5287"/>
        <v>43394</v>
      </c>
      <c r="C28188" s="118">
        <f t="shared" si="5298"/>
        <v>59</v>
      </c>
      <c r="D28188" s="121">
        <f>VLOOKUP(CONCATENATE(B28188,C28188),'Bron BM-prijzen'!A:L,11,FALSE)</f>
        <v>46.39</v>
      </c>
      <c r="E28188" s="118">
        <f>VLOOKUP(CONCATENATE(B28188,C28188),'Bron BM-prijzen'!A:L,12,FALSE)</f>
        <v>46.39</v>
      </c>
      <c r="F28188" s="121">
        <f>AVERAGEIFS('Rekensheet Uurdata'!E:E,'Rekensheet Uurdata'!A:A,QUOTIENT('Rekensheet Kwartierdata'!A28188-1,4)+1)/4</f>
        <v>95.1875</v>
      </c>
      <c r="G28188" s="84">
        <f>IFERROR(VALUE(VLOOKUP(A28188,'Bron Productie'!A:H,7))/4,-1)</f>
        <v>81.5</v>
      </c>
      <c r="H28188" s="84">
        <f t="shared" si="5294"/>
        <v>81.5</v>
      </c>
      <c r="I28188" s="84">
        <f t="shared" si="5288"/>
        <v>-13.6875</v>
      </c>
      <c r="J28188" s="118">
        <f t="shared" si="5289"/>
        <v>-634.96312499999999</v>
      </c>
      <c r="K28188" s="121">
        <f>AVERAGEIFS('Rekensheet Uurdata'!F:F,'Rekensheet Uurdata'!A:A,QUOTIENT('Rekensheet Kwartierdata'!A28188-1,4)+1)/4</f>
        <v>44.8125</v>
      </c>
      <c r="L28188" s="84">
        <f>IFERROR(VALUE(VLOOKUP(A28188,'Bron Productie'!A:H,5))/4,-1)</f>
        <v>153.75</v>
      </c>
      <c r="M28188" s="84">
        <f t="shared" si="5295"/>
        <v>153.75</v>
      </c>
      <c r="N28188" s="84">
        <f t="shared" si="5290"/>
        <v>108.9375</v>
      </c>
      <c r="O28188" s="118">
        <f t="shared" si="5291"/>
        <v>5053.6106250000003</v>
      </c>
      <c r="P28188" s="121">
        <f>AVERAGEIFS('Rekensheet Uurdata'!G:G,'Rekensheet Uurdata'!A:A,QUOTIENT('Rekensheet Kwartierdata'!A28188-1,4)+1)/4</f>
        <v>330.8125</v>
      </c>
      <c r="Q28188" s="84">
        <f>IFERROR(VALUE(VLOOKUP(A28188,'Bron Productie'!A:H,3))/4,-1)</f>
        <v>328</v>
      </c>
      <c r="R28188" s="84">
        <f t="shared" si="5296"/>
        <v>328</v>
      </c>
      <c r="S28188" s="84">
        <f t="shared" si="5292"/>
        <v>-2.8125</v>
      </c>
      <c r="T28188" s="86">
        <f t="shared" si="5293"/>
        <v>-130.47187500000001</v>
      </c>
    </row>
    <row r="28189" spans="1:20" x14ac:dyDescent="0.25">
      <c r="A28189" s="113">
        <f t="shared" si="5297"/>
        <v>28184</v>
      </c>
      <c r="B28189" s="185">
        <f t="shared" si="5287"/>
        <v>43394</v>
      </c>
      <c r="C28189" s="118">
        <f t="shared" si="5298"/>
        <v>60</v>
      </c>
      <c r="D28189" s="121">
        <f>VLOOKUP(CONCATENATE(B28189,C28189),'Bron BM-prijzen'!A:L,11,FALSE)</f>
        <v>44.2</v>
      </c>
      <c r="E28189" s="118">
        <f>VLOOKUP(CONCATENATE(B28189,C28189),'Bron BM-prijzen'!A:L,12,FALSE)</f>
        <v>44.2</v>
      </c>
      <c r="F28189" s="121">
        <f>AVERAGEIFS('Rekensheet Uurdata'!E:E,'Rekensheet Uurdata'!A:A,QUOTIENT('Rekensheet Kwartierdata'!A28189-1,4)+1)/4</f>
        <v>95.1875</v>
      </c>
      <c r="G28189" s="84">
        <f>IFERROR(VALUE(VLOOKUP(A28189,'Bron Productie'!A:H,7))/4,-1)</f>
        <v>83.25</v>
      </c>
      <c r="H28189" s="84">
        <f t="shared" si="5294"/>
        <v>83.25</v>
      </c>
      <c r="I28189" s="84">
        <f t="shared" si="5288"/>
        <v>-11.9375</v>
      </c>
      <c r="J28189" s="118">
        <f t="shared" si="5289"/>
        <v>-527.63750000000005</v>
      </c>
      <c r="K28189" s="121">
        <f>AVERAGEIFS('Rekensheet Uurdata'!F:F,'Rekensheet Uurdata'!A:A,QUOTIENT('Rekensheet Kwartierdata'!A28189-1,4)+1)/4</f>
        <v>44.8125</v>
      </c>
      <c r="L28189" s="84">
        <f>IFERROR(VALUE(VLOOKUP(A28189,'Bron Productie'!A:H,5))/4,-1)</f>
        <v>154.25</v>
      </c>
      <c r="M28189" s="84">
        <f t="shared" si="5295"/>
        <v>154.25</v>
      </c>
      <c r="N28189" s="84">
        <f t="shared" si="5290"/>
        <v>109.4375</v>
      </c>
      <c r="O28189" s="118">
        <f t="shared" si="5291"/>
        <v>4837.1375000000007</v>
      </c>
      <c r="P28189" s="121">
        <f>AVERAGEIFS('Rekensheet Uurdata'!G:G,'Rekensheet Uurdata'!A:A,QUOTIENT('Rekensheet Kwartierdata'!A28189-1,4)+1)/4</f>
        <v>330.8125</v>
      </c>
      <c r="Q28189" s="84">
        <f>IFERROR(VALUE(VLOOKUP(A28189,'Bron Productie'!A:H,3))/4,-1)</f>
        <v>322.25</v>
      </c>
      <c r="R28189" s="84">
        <f t="shared" si="5296"/>
        <v>322.25</v>
      </c>
      <c r="S28189" s="84">
        <f t="shared" si="5292"/>
        <v>-8.5625</v>
      </c>
      <c r="T28189" s="86">
        <f t="shared" si="5293"/>
        <v>-378.46250000000003</v>
      </c>
    </row>
    <row r="28190" spans="1:20" x14ac:dyDescent="0.25">
      <c r="A28190" s="113">
        <f t="shared" si="5297"/>
        <v>28185</v>
      </c>
      <c r="B28190" s="185">
        <f t="shared" si="5287"/>
        <v>43394</v>
      </c>
      <c r="C28190" s="118">
        <f t="shared" si="5298"/>
        <v>61</v>
      </c>
      <c r="D28190" s="121">
        <f>VLOOKUP(CONCATENATE(B28190,C28190),'Bron BM-prijzen'!A:L,11,FALSE)</f>
        <v>38.51</v>
      </c>
      <c r="E28190" s="118">
        <f>VLOOKUP(CONCATENATE(B28190,C28190),'Bron BM-prijzen'!A:L,12,FALSE)</f>
        <v>38.51</v>
      </c>
      <c r="F28190" s="121">
        <f>AVERAGEIFS('Rekensheet Uurdata'!E:E,'Rekensheet Uurdata'!A:A,QUOTIENT('Rekensheet Kwartierdata'!A28190-1,4)+1)/4</f>
        <v>90.4375</v>
      </c>
      <c r="G28190" s="84">
        <f>IFERROR(VALUE(VLOOKUP(A28190,'Bron Productie'!A:H,7))/4,-1)</f>
        <v>85.25</v>
      </c>
      <c r="H28190" s="84">
        <f t="shared" si="5294"/>
        <v>85.25</v>
      </c>
      <c r="I28190" s="84">
        <f t="shared" si="5288"/>
        <v>-5.1875</v>
      </c>
      <c r="J28190" s="118">
        <f t="shared" si="5289"/>
        <v>-199.770625</v>
      </c>
      <c r="K28190" s="121">
        <f>AVERAGEIFS('Rekensheet Uurdata'!F:F,'Rekensheet Uurdata'!A:A,QUOTIENT('Rekensheet Kwartierdata'!A28190-1,4)+1)/4</f>
        <v>43.4375</v>
      </c>
      <c r="L28190" s="84">
        <f>IFERROR(VALUE(VLOOKUP(A28190,'Bron Productie'!A:H,5))/4,-1)</f>
        <v>154.5</v>
      </c>
      <c r="M28190" s="84">
        <f t="shared" si="5295"/>
        <v>154.5</v>
      </c>
      <c r="N28190" s="84">
        <f t="shared" si="5290"/>
        <v>111.0625</v>
      </c>
      <c r="O28190" s="118">
        <f t="shared" si="5291"/>
        <v>4277.0168749999993</v>
      </c>
      <c r="P28190" s="121">
        <f>AVERAGEIFS('Rekensheet Uurdata'!G:G,'Rekensheet Uurdata'!A:A,QUOTIENT('Rekensheet Kwartierdata'!A28190-1,4)+1)/4</f>
        <v>297.125</v>
      </c>
      <c r="Q28190" s="84">
        <f>IFERROR(VALUE(VLOOKUP(A28190,'Bron Productie'!A:H,3))/4,-1)</f>
        <v>316.5</v>
      </c>
      <c r="R28190" s="84">
        <f t="shared" si="5296"/>
        <v>316.5</v>
      </c>
      <c r="S28190" s="84">
        <f t="shared" si="5292"/>
        <v>19.375</v>
      </c>
      <c r="T28190" s="86">
        <f t="shared" si="5293"/>
        <v>746.13124999999991</v>
      </c>
    </row>
    <row r="28191" spans="1:20" x14ac:dyDescent="0.25">
      <c r="A28191" s="113">
        <f t="shared" si="5297"/>
        <v>28186</v>
      </c>
      <c r="B28191" s="185">
        <f t="shared" si="5287"/>
        <v>43394</v>
      </c>
      <c r="C28191" s="118">
        <f t="shared" si="5298"/>
        <v>62</v>
      </c>
      <c r="D28191" s="121">
        <f>VLOOKUP(CONCATENATE(B28191,C28191),'Bron BM-prijzen'!A:L,11,FALSE)</f>
        <v>47.26</v>
      </c>
      <c r="E28191" s="118">
        <f>VLOOKUP(CONCATENATE(B28191,C28191),'Bron BM-prijzen'!A:L,12,FALSE)</f>
        <v>47.26</v>
      </c>
      <c r="F28191" s="121">
        <f>AVERAGEIFS('Rekensheet Uurdata'!E:E,'Rekensheet Uurdata'!A:A,QUOTIENT('Rekensheet Kwartierdata'!A28191-1,4)+1)/4</f>
        <v>90.4375</v>
      </c>
      <c r="G28191" s="84">
        <f>IFERROR(VALUE(VLOOKUP(A28191,'Bron Productie'!A:H,7))/4,-1)</f>
        <v>81.75</v>
      </c>
      <c r="H28191" s="84">
        <f t="shared" si="5294"/>
        <v>81.75</v>
      </c>
      <c r="I28191" s="84">
        <f t="shared" si="5288"/>
        <v>-8.6875</v>
      </c>
      <c r="J28191" s="118">
        <f t="shared" si="5289"/>
        <v>-410.57124999999996</v>
      </c>
      <c r="K28191" s="121">
        <f>AVERAGEIFS('Rekensheet Uurdata'!F:F,'Rekensheet Uurdata'!A:A,QUOTIENT('Rekensheet Kwartierdata'!A28191-1,4)+1)/4</f>
        <v>43.4375</v>
      </c>
      <c r="L28191" s="84">
        <f>IFERROR(VALUE(VLOOKUP(A28191,'Bron Productie'!A:H,5))/4,-1)</f>
        <v>158.5</v>
      </c>
      <c r="M28191" s="84">
        <f t="shared" si="5295"/>
        <v>158.5</v>
      </c>
      <c r="N28191" s="84">
        <f t="shared" si="5290"/>
        <v>115.0625</v>
      </c>
      <c r="O28191" s="118">
        <f t="shared" si="5291"/>
        <v>5437.8537500000002</v>
      </c>
      <c r="P28191" s="121">
        <f>AVERAGEIFS('Rekensheet Uurdata'!G:G,'Rekensheet Uurdata'!A:A,QUOTIENT('Rekensheet Kwartierdata'!A28191-1,4)+1)/4</f>
        <v>297.125</v>
      </c>
      <c r="Q28191" s="84">
        <f>IFERROR(VALUE(VLOOKUP(A28191,'Bron Productie'!A:H,3))/4,-1)</f>
        <v>303.5</v>
      </c>
      <c r="R28191" s="84">
        <f t="shared" si="5296"/>
        <v>303.5</v>
      </c>
      <c r="S28191" s="84">
        <f t="shared" si="5292"/>
        <v>6.375</v>
      </c>
      <c r="T28191" s="86">
        <f t="shared" si="5293"/>
        <v>301.28249999999997</v>
      </c>
    </row>
    <row r="28192" spans="1:20" x14ac:dyDescent="0.25">
      <c r="A28192" s="113">
        <f t="shared" si="5297"/>
        <v>28187</v>
      </c>
      <c r="B28192" s="185">
        <f t="shared" ref="B28192:B28255" si="5299">IF(C28191=96,B28191+1,B28191)</f>
        <v>43394</v>
      </c>
      <c r="C28192" s="118">
        <f t="shared" si="5298"/>
        <v>63</v>
      </c>
      <c r="D28192" s="121">
        <f>VLOOKUP(CONCATENATE(B28192,C28192),'Bron BM-prijzen'!A:L,11,FALSE)</f>
        <v>47.26</v>
      </c>
      <c r="E28192" s="118">
        <f>VLOOKUP(CONCATENATE(B28192,C28192),'Bron BM-prijzen'!A:L,12,FALSE)</f>
        <v>47.26</v>
      </c>
      <c r="F28192" s="121">
        <f>AVERAGEIFS('Rekensheet Uurdata'!E:E,'Rekensheet Uurdata'!A:A,QUOTIENT('Rekensheet Kwartierdata'!A28192-1,4)+1)/4</f>
        <v>90.4375</v>
      </c>
      <c r="G28192" s="84">
        <f>IFERROR(VALUE(VLOOKUP(A28192,'Bron Productie'!A:H,7))/4,-1)</f>
        <v>77.75</v>
      </c>
      <c r="H28192" s="84">
        <f t="shared" si="5294"/>
        <v>77.75</v>
      </c>
      <c r="I28192" s="84">
        <f t="shared" si="5288"/>
        <v>-12.6875</v>
      </c>
      <c r="J28192" s="118">
        <f t="shared" si="5289"/>
        <v>-599.61124999999993</v>
      </c>
      <c r="K28192" s="121">
        <f>AVERAGEIFS('Rekensheet Uurdata'!F:F,'Rekensheet Uurdata'!A:A,QUOTIENT('Rekensheet Kwartierdata'!A28192-1,4)+1)/4</f>
        <v>43.4375</v>
      </c>
      <c r="L28192" s="84">
        <f>IFERROR(VALUE(VLOOKUP(A28192,'Bron Productie'!A:H,5))/4,-1)</f>
        <v>161.25</v>
      </c>
      <c r="M28192" s="84">
        <f t="shared" si="5295"/>
        <v>161.25</v>
      </c>
      <c r="N28192" s="84">
        <f t="shared" si="5290"/>
        <v>117.8125</v>
      </c>
      <c r="O28192" s="118">
        <f t="shared" si="5291"/>
        <v>5567.8187499999995</v>
      </c>
      <c r="P28192" s="121">
        <f>AVERAGEIFS('Rekensheet Uurdata'!G:G,'Rekensheet Uurdata'!A:A,QUOTIENT('Rekensheet Kwartierdata'!A28192-1,4)+1)/4</f>
        <v>297.125</v>
      </c>
      <c r="Q28192" s="84">
        <f>IFERROR(VALUE(VLOOKUP(A28192,'Bron Productie'!A:H,3))/4,-1)</f>
        <v>290.75</v>
      </c>
      <c r="R28192" s="84">
        <f t="shared" si="5296"/>
        <v>290.75</v>
      </c>
      <c r="S28192" s="84">
        <f t="shared" si="5292"/>
        <v>-6.375</v>
      </c>
      <c r="T28192" s="86">
        <f t="shared" si="5293"/>
        <v>-301.28249999999997</v>
      </c>
    </row>
    <row r="28193" spans="1:20" x14ac:dyDescent="0.25">
      <c r="A28193" s="113">
        <f t="shared" si="5297"/>
        <v>28188</v>
      </c>
      <c r="B28193" s="185">
        <f t="shared" si="5299"/>
        <v>43394</v>
      </c>
      <c r="C28193" s="118">
        <f t="shared" si="5298"/>
        <v>64</v>
      </c>
      <c r="D28193" s="121">
        <f>VLOOKUP(CONCATENATE(B28193,C28193),'Bron BM-prijzen'!A:L,11,FALSE)</f>
        <v>50.18</v>
      </c>
      <c r="E28193" s="118">
        <f>VLOOKUP(CONCATENATE(B28193,C28193),'Bron BM-prijzen'!A:L,12,FALSE)</f>
        <v>50.18</v>
      </c>
      <c r="F28193" s="121">
        <f>AVERAGEIFS('Rekensheet Uurdata'!E:E,'Rekensheet Uurdata'!A:A,QUOTIENT('Rekensheet Kwartierdata'!A28193-1,4)+1)/4</f>
        <v>90.4375</v>
      </c>
      <c r="G28193" s="84">
        <f>IFERROR(VALUE(VLOOKUP(A28193,'Bron Productie'!A:H,7))/4,-1)</f>
        <v>77.75</v>
      </c>
      <c r="H28193" s="84">
        <f t="shared" si="5294"/>
        <v>77.75</v>
      </c>
      <c r="I28193" s="84">
        <f t="shared" si="5288"/>
        <v>-12.6875</v>
      </c>
      <c r="J28193" s="118">
        <f t="shared" si="5289"/>
        <v>-636.65874999999994</v>
      </c>
      <c r="K28193" s="121">
        <f>AVERAGEIFS('Rekensheet Uurdata'!F:F,'Rekensheet Uurdata'!A:A,QUOTIENT('Rekensheet Kwartierdata'!A28193-1,4)+1)/4</f>
        <v>43.4375</v>
      </c>
      <c r="L28193" s="84">
        <f>IFERROR(VALUE(VLOOKUP(A28193,'Bron Productie'!A:H,5))/4,-1)</f>
        <v>160</v>
      </c>
      <c r="M28193" s="84">
        <f t="shared" si="5295"/>
        <v>160</v>
      </c>
      <c r="N28193" s="84">
        <f t="shared" si="5290"/>
        <v>116.5625</v>
      </c>
      <c r="O28193" s="118">
        <f t="shared" si="5291"/>
        <v>5849.1062499999998</v>
      </c>
      <c r="P28193" s="121">
        <f>AVERAGEIFS('Rekensheet Uurdata'!G:G,'Rekensheet Uurdata'!A:A,QUOTIENT('Rekensheet Kwartierdata'!A28193-1,4)+1)/4</f>
        <v>297.125</v>
      </c>
      <c r="Q28193" s="84">
        <f>IFERROR(VALUE(VLOOKUP(A28193,'Bron Productie'!A:H,3))/4,-1)</f>
        <v>277.75</v>
      </c>
      <c r="R28193" s="84">
        <f t="shared" si="5296"/>
        <v>277.75</v>
      </c>
      <c r="S28193" s="84">
        <f t="shared" si="5292"/>
        <v>-19.375</v>
      </c>
      <c r="T28193" s="86">
        <f t="shared" si="5293"/>
        <v>-972.23749999999995</v>
      </c>
    </row>
    <row r="28194" spans="1:20" x14ac:dyDescent="0.25">
      <c r="A28194" s="113">
        <f t="shared" si="5297"/>
        <v>28189</v>
      </c>
      <c r="B28194" s="185">
        <f t="shared" si="5299"/>
        <v>43394</v>
      </c>
      <c r="C28194" s="118">
        <f t="shared" si="5298"/>
        <v>65</v>
      </c>
      <c r="D28194" s="121">
        <f>VLOOKUP(CONCATENATE(B28194,C28194),'Bron BM-prijzen'!A:L,11,FALSE)</f>
        <v>47.02</v>
      </c>
      <c r="E28194" s="118">
        <f>VLOOKUP(CONCATENATE(B28194,C28194),'Bron BM-prijzen'!A:L,12,FALSE)</f>
        <v>47.02</v>
      </c>
      <c r="F28194" s="121">
        <f>AVERAGEIFS('Rekensheet Uurdata'!E:E,'Rekensheet Uurdata'!A:A,QUOTIENT('Rekensheet Kwartierdata'!A28194-1,4)+1)/4</f>
        <v>85.125</v>
      </c>
      <c r="G28194" s="84">
        <f>IFERROR(VALUE(VLOOKUP(A28194,'Bron Productie'!A:H,7))/4,-1)</f>
        <v>79</v>
      </c>
      <c r="H28194" s="84">
        <f t="shared" si="5294"/>
        <v>79</v>
      </c>
      <c r="I28194" s="84">
        <f t="shared" ref="I28194:I28257" si="5300">IF(H28194=-1,0,H28194-F28194)</f>
        <v>-6.125</v>
      </c>
      <c r="J28194" s="118">
        <f t="shared" ref="J28194:J28257" si="5301">I28194*IF(I28194&lt;0,D28194,E28194)</f>
        <v>-287.9975</v>
      </c>
      <c r="K28194" s="121">
        <f>AVERAGEIFS('Rekensheet Uurdata'!F:F,'Rekensheet Uurdata'!A:A,QUOTIENT('Rekensheet Kwartierdata'!A28194-1,4)+1)/4</f>
        <v>42.875</v>
      </c>
      <c r="L28194" s="84">
        <f>IFERROR(VALUE(VLOOKUP(A28194,'Bron Productie'!A:H,5))/4,-1)</f>
        <v>160.5</v>
      </c>
      <c r="M28194" s="84">
        <f t="shared" si="5295"/>
        <v>160.5</v>
      </c>
      <c r="N28194" s="84">
        <f t="shared" ref="N28194:N28257" si="5302">IF(M28194=-1,0,M28194-K28194)</f>
        <v>117.625</v>
      </c>
      <c r="O28194" s="118">
        <f t="shared" ref="O28194:O28257" si="5303">N28194*IF(N28194&lt;0,D28194,E28194)</f>
        <v>5530.7275</v>
      </c>
      <c r="P28194" s="121">
        <f>AVERAGEIFS('Rekensheet Uurdata'!G:G,'Rekensheet Uurdata'!A:A,QUOTIENT('Rekensheet Kwartierdata'!A28194-1,4)+1)/4</f>
        <v>234</v>
      </c>
      <c r="Q28194" s="84">
        <f>IFERROR(VALUE(VLOOKUP(A28194,'Bron Productie'!A:H,3))/4,-1)</f>
        <v>265</v>
      </c>
      <c r="R28194" s="84">
        <f t="shared" si="5296"/>
        <v>265</v>
      </c>
      <c r="S28194" s="84">
        <f t="shared" ref="S28194:S28257" si="5304">IF(R28194=-1,0,R28194-P28194)</f>
        <v>31</v>
      </c>
      <c r="T28194" s="86">
        <f t="shared" ref="T28194:T28257" si="5305">S28194*IF(S28194&lt;0,$D28194,$E28194)</f>
        <v>1457.6200000000001</v>
      </c>
    </row>
    <row r="28195" spans="1:20" x14ac:dyDescent="0.25">
      <c r="A28195" s="113">
        <f t="shared" si="5297"/>
        <v>28190</v>
      </c>
      <c r="B28195" s="185">
        <f t="shared" si="5299"/>
        <v>43394</v>
      </c>
      <c r="C28195" s="118">
        <f t="shared" si="5298"/>
        <v>66</v>
      </c>
      <c r="D28195" s="121">
        <f>VLOOKUP(CONCATENATE(B28195,C28195),'Bron BM-prijzen'!A:L,11,FALSE)</f>
        <v>50.23</v>
      </c>
      <c r="E28195" s="118">
        <f>VLOOKUP(CONCATENATE(B28195,C28195),'Bron BM-prijzen'!A:L,12,FALSE)</f>
        <v>50.23</v>
      </c>
      <c r="F28195" s="121">
        <f>AVERAGEIFS('Rekensheet Uurdata'!E:E,'Rekensheet Uurdata'!A:A,QUOTIENT('Rekensheet Kwartierdata'!A28195-1,4)+1)/4</f>
        <v>85.125</v>
      </c>
      <c r="G28195" s="84">
        <f>IFERROR(VALUE(VLOOKUP(A28195,'Bron Productie'!A:H,7))/4,-1)</f>
        <v>81</v>
      </c>
      <c r="H28195" s="84">
        <f t="shared" si="5294"/>
        <v>81</v>
      </c>
      <c r="I28195" s="84">
        <f t="shared" si="5300"/>
        <v>-4.125</v>
      </c>
      <c r="J28195" s="118">
        <f t="shared" si="5301"/>
        <v>-207.19874999999999</v>
      </c>
      <c r="K28195" s="121">
        <f>AVERAGEIFS('Rekensheet Uurdata'!F:F,'Rekensheet Uurdata'!A:A,QUOTIENT('Rekensheet Kwartierdata'!A28195-1,4)+1)/4</f>
        <v>42.875</v>
      </c>
      <c r="L28195" s="84">
        <f>IFERROR(VALUE(VLOOKUP(A28195,'Bron Productie'!A:H,5))/4,-1)</f>
        <v>158.25</v>
      </c>
      <c r="M28195" s="84">
        <f t="shared" si="5295"/>
        <v>158.25</v>
      </c>
      <c r="N28195" s="84">
        <f t="shared" si="5302"/>
        <v>115.375</v>
      </c>
      <c r="O28195" s="118">
        <f t="shared" si="5303"/>
        <v>5795.2862499999992</v>
      </c>
      <c r="P28195" s="121">
        <f>AVERAGEIFS('Rekensheet Uurdata'!G:G,'Rekensheet Uurdata'!A:A,QUOTIENT('Rekensheet Kwartierdata'!A28195-1,4)+1)/4</f>
        <v>234</v>
      </c>
      <c r="Q28195" s="84">
        <f>IFERROR(VALUE(VLOOKUP(A28195,'Bron Productie'!A:H,3))/4,-1)</f>
        <v>244.25</v>
      </c>
      <c r="R28195" s="84">
        <f t="shared" si="5296"/>
        <v>244.25</v>
      </c>
      <c r="S28195" s="84">
        <f t="shared" si="5304"/>
        <v>10.25</v>
      </c>
      <c r="T28195" s="86">
        <f t="shared" si="5305"/>
        <v>514.85749999999996</v>
      </c>
    </row>
    <row r="28196" spans="1:20" x14ac:dyDescent="0.25">
      <c r="A28196" s="113">
        <f t="shared" si="5297"/>
        <v>28191</v>
      </c>
      <c r="B28196" s="185">
        <f t="shared" si="5299"/>
        <v>43394</v>
      </c>
      <c r="C28196" s="118">
        <f t="shared" si="5298"/>
        <v>67</v>
      </c>
      <c r="D28196" s="121">
        <f>VLOOKUP(CONCATENATE(B28196,C28196),'Bron BM-prijzen'!A:L,11,FALSE)</f>
        <v>54.69</v>
      </c>
      <c r="E28196" s="118">
        <f>VLOOKUP(CONCATENATE(B28196,C28196),'Bron BM-prijzen'!A:L,12,FALSE)</f>
        <v>54.69</v>
      </c>
      <c r="F28196" s="121">
        <f>AVERAGEIFS('Rekensheet Uurdata'!E:E,'Rekensheet Uurdata'!A:A,QUOTIENT('Rekensheet Kwartierdata'!A28196-1,4)+1)/4</f>
        <v>85.125</v>
      </c>
      <c r="G28196" s="84">
        <f>IFERROR(VALUE(VLOOKUP(A28196,'Bron Productie'!A:H,7))/4,-1)</f>
        <v>80.5</v>
      </c>
      <c r="H28196" s="84">
        <f t="shared" si="5294"/>
        <v>80.5</v>
      </c>
      <c r="I28196" s="84">
        <f t="shared" si="5300"/>
        <v>-4.625</v>
      </c>
      <c r="J28196" s="118">
        <f t="shared" si="5301"/>
        <v>-252.94125</v>
      </c>
      <c r="K28196" s="121">
        <f>AVERAGEIFS('Rekensheet Uurdata'!F:F,'Rekensheet Uurdata'!A:A,QUOTIENT('Rekensheet Kwartierdata'!A28196-1,4)+1)/4</f>
        <v>42.875</v>
      </c>
      <c r="L28196" s="84">
        <f>IFERROR(VALUE(VLOOKUP(A28196,'Bron Productie'!A:H,5))/4,-1)</f>
        <v>158.5</v>
      </c>
      <c r="M28196" s="84">
        <f t="shared" si="5295"/>
        <v>158.5</v>
      </c>
      <c r="N28196" s="84">
        <f t="shared" si="5302"/>
        <v>115.625</v>
      </c>
      <c r="O28196" s="118">
        <f t="shared" si="5303"/>
        <v>6323.53125</v>
      </c>
      <c r="P28196" s="121">
        <f>AVERAGEIFS('Rekensheet Uurdata'!G:G,'Rekensheet Uurdata'!A:A,QUOTIENT('Rekensheet Kwartierdata'!A28196-1,4)+1)/4</f>
        <v>234</v>
      </c>
      <c r="Q28196" s="84">
        <f>IFERROR(VALUE(VLOOKUP(A28196,'Bron Productie'!A:H,3))/4,-1)</f>
        <v>223.75</v>
      </c>
      <c r="R28196" s="84">
        <f t="shared" si="5296"/>
        <v>223.75</v>
      </c>
      <c r="S28196" s="84">
        <f t="shared" si="5304"/>
        <v>-10.25</v>
      </c>
      <c r="T28196" s="86">
        <f t="shared" si="5305"/>
        <v>-560.57249999999999</v>
      </c>
    </row>
    <row r="28197" spans="1:20" x14ac:dyDescent="0.25">
      <c r="A28197" s="113">
        <f t="shared" si="5297"/>
        <v>28192</v>
      </c>
      <c r="B28197" s="185">
        <f t="shared" si="5299"/>
        <v>43394</v>
      </c>
      <c r="C28197" s="118">
        <f t="shared" si="5298"/>
        <v>68</v>
      </c>
      <c r="D28197" s="121">
        <f>VLOOKUP(CONCATENATE(B28197,C28197),'Bron BM-prijzen'!A:L,11,FALSE)</f>
        <v>62</v>
      </c>
      <c r="E28197" s="118">
        <f>VLOOKUP(CONCATENATE(B28197,C28197),'Bron BM-prijzen'!A:L,12,FALSE)</f>
        <v>62</v>
      </c>
      <c r="F28197" s="121">
        <f>AVERAGEIFS('Rekensheet Uurdata'!E:E,'Rekensheet Uurdata'!A:A,QUOTIENT('Rekensheet Kwartierdata'!A28197-1,4)+1)/4</f>
        <v>85.125</v>
      </c>
      <c r="G28197" s="84">
        <f>IFERROR(VALUE(VLOOKUP(A28197,'Bron Productie'!A:H,7))/4,-1)</f>
        <v>81.5</v>
      </c>
      <c r="H28197" s="84">
        <f t="shared" si="5294"/>
        <v>81.5</v>
      </c>
      <c r="I28197" s="84">
        <f t="shared" si="5300"/>
        <v>-3.625</v>
      </c>
      <c r="J28197" s="118">
        <f t="shared" si="5301"/>
        <v>-224.75</v>
      </c>
      <c r="K28197" s="121">
        <f>AVERAGEIFS('Rekensheet Uurdata'!F:F,'Rekensheet Uurdata'!A:A,QUOTIENT('Rekensheet Kwartierdata'!A28197-1,4)+1)/4</f>
        <v>42.875</v>
      </c>
      <c r="L28197" s="84">
        <f>IFERROR(VALUE(VLOOKUP(A28197,'Bron Productie'!A:H,5))/4,-1)</f>
        <v>155.75</v>
      </c>
      <c r="M28197" s="84">
        <f t="shared" si="5295"/>
        <v>155.75</v>
      </c>
      <c r="N28197" s="84">
        <f t="shared" si="5302"/>
        <v>112.875</v>
      </c>
      <c r="O28197" s="118">
        <f t="shared" si="5303"/>
        <v>6998.25</v>
      </c>
      <c r="P28197" s="121">
        <f>AVERAGEIFS('Rekensheet Uurdata'!G:G,'Rekensheet Uurdata'!A:A,QUOTIENT('Rekensheet Kwartierdata'!A28197-1,4)+1)/4</f>
        <v>234</v>
      </c>
      <c r="Q28197" s="84">
        <f>IFERROR(VALUE(VLOOKUP(A28197,'Bron Productie'!A:H,3))/4,-1)</f>
        <v>203</v>
      </c>
      <c r="R28197" s="84">
        <f t="shared" si="5296"/>
        <v>203</v>
      </c>
      <c r="S28197" s="84">
        <f t="shared" si="5304"/>
        <v>-31</v>
      </c>
      <c r="T28197" s="86">
        <f t="shared" si="5305"/>
        <v>-1922</v>
      </c>
    </row>
    <row r="28198" spans="1:20" x14ac:dyDescent="0.25">
      <c r="A28198" s="113">
        <f t="shared" si="5297"/>
        <v>28193</v>
      </c>
      <c r="B28198" s="185">
        <f t="shared" si="5299"/>
        <v>43394</v>
      </c>
      <c r="C28198" s="118">
        <f t="shared" si="5298"/>
        <v>69</v>
      </c>
      <c r="D28198" s="121">
        <f>VLOOKUP(CONCATENATE(B28198,C28198),'Bron BM-prijzen'!A:L,11,FALSE)</f>
        <v>57.76</v>
      </c>
      <c r="E28198" s="118">
        <f>VLOOKUP(CONCATENATE(B28198,C28198),'Bron BM-prijzen'!A:L,12,FALSE)</f>
        <v>57.76</v>
      </c>
      <c r="F28198" s="121">
        <f>AVERAGEIFS('Rekensheet Uurdata'!E:E,'Rekensheet Uurdata'!A:A,QUOTIENT('Rekensheet Kwartierdata'!A28198-1,4)+1)/4</f>
        <v>79.9375</v>
      </c>
      <c r="G28198" s="84">
        <f>IFERROR(VALUE(VLOOKUP(A28198,'Bron Productie'!A:H,7))/4,-1)</f>
        <v>76</v>
      </c>
      <c r="H28198" s="84">
        <f t="shared" si="5294"/>
        <v>76</v>
      </c>
      <c r="I28198" s="84">
        <f t="shared" si="5300"/>
        <v>-3.9375</v>
      </c>
      <c r="J28198" s="118">
        <f t="shared" si="5301"/>
        <v>-227.42999999999998</v>
      </c>
      <c r="K28198" s="121">
        <f>AVERAGEIFS('Rekensheet Uurdata'!F:F,'Rekensheet Uurdata'!A:A,QUOTIENT('Rekensheet Kwartierdata'!A28198-1,4)+1)/4</f>
        <v>42.5</v>
      </c>
      <c r="L28198" s="84">
        <f>IFERROR(VALUE(VLOOKUP(A28198,'Bron Productie'!A:H,5))/4,-1)</f>
        <v>159.75</v>
      </c>
      <c r="M28198" s="84">
        <f t="shared" si="5295"/>
        <v>159.75</v>
      </c>
      <c r="N28198" s="84">
        <f t="shared" si="5302"/>
        <v>117.25</v>
      </c>
      <c r="O28198" s="118">
        <f t="shared" si="5303"/>
        <v>6772.36</v>
      </c>
      <c r="P28198" s="121">
        <f>AVERAGEIFS('Rekensheet Uurdata'!G:G,'Rekensheet Uurdata'!A:A,QUOTIENT('Rekensheet Kwartierdata'!A28198-1,4)+1)/4</f>
        <v>143.8125</v>
      </c>
      <c r="Q28198" s="84">
        <f>IFERROR(VALUE(VLOOKUP(A28198,'Bron Productie'!A:H,3))/4,-1)</f>
        <v>182.25</v>
      </c>
      <c r="R28198" s="84">
        <f t="shared" si="5296"/>
        <v>182.25</v>
      </c>
      <c r="S28198" s="84">
        <f t="shared" si="5304"/>
        <v>38.4375</v>
      </c>
      <c r="T28198" s="86">
        <f t="shared" si="5305"/>
        <v>2220.15</v>
      </c>
    </row>
    <row r="28199" spans="1:20" x14ac:dyDescent="0.25">
      <c r="A28199" s="113">
        <f t="shared" si="5297"/>
        <v>28194</v>
      </c>
      <c r="B28199" s="185">
        <f t="shared" si="5299"/>
        <v>43394</v>
      </c>
      <c r="C28199" s="118">
        <f t="shared" si="5298"/>
        <v>70</v>
      </c>
      <c r="D28199" s="121">
        <f>VLOOKUP(CONCATENATE(B28199,C28199),'Bron BM-prijzen'!A:L,11,FALSE)</f>
        <v>50.96</v>
      </c>
      <c r="E28199" s="118">
        <f>VLOOKUP(CONCATENATE(B28199,C28199),'Bron BM-prijzen'!A:L,12,FALSE)</f>
        <v>50.96</v>
      </c>
      <c r="F28199" s="121">
        <f>AVERAGEIFS('Rekensheet Uurdata'!E:E,'Rekensheet Uurdata'!A:A,QUOTIENT('Rekensheet Kwartierdata'!A28199-1,4)+1)/4</f>
        <v>79.9375</v>
      </c>
      <c r="G28199" s="84">
        <f>IFERROR(VALUE(VLOOKUP(A28199,'Bron Productie'!A:H,7))/4,-1)</f>
        <v>73.5</v>
      </c>
      <c r="H28199" s="84">
        <f t="shared" si="5294"/>
        <v>73.5</v>
      </c>
      <c r="I28199" s="84">
        <f t="shared" si="5300"/>
        <v>-6.4375</v>
      </c>
      <c r="J28199" s="118">
        <f t="shared" si="5301"/>
        <v>-328.05500000000001</v>
      </c>
      <c r="K28199" s="121">
        <f>AVERAGEIFS('Rekensheet Uurdata'!F:F,'Rekensheet Uurdata'!A:A,QUOTIENT('Rekensheet Kwartierdata'!A28199-1,4)+1)/4</f>
        <v>42.5</v>
      </c>
      <c r="L28199" s="84">
        <f>IFERROR(VALUE(VLOOKUP(A28199,'Bron Productie'!A:H,5))/4,-1)</f>
        <v>164</v>
      </c>
      <c r="M28199" s="84">
        <f t="shared" si="5295"/>
        <v>164</v>
      </c>
      <c r="N28199" s="84">
        <f t="shared" si="5302"/>
        <v>121.5</v>
      </c>
      <c r="O28199" s="118">
        <f t="shared" si="5303"/>
        <v>6191.64</v>
      </c>
      <c r="P28199" s="121">
        <f>AVERAGEIFS('Rekensheet Uurdata'!G:G,'Rekensheet Uurdata'!A:A,QUOTIENT('Rekensheet Kwartierdata'!A28199-1,4)+1)/4</f>
        <v>143.8125</v>
      </c>
      <c r="Q28199" s="84">
        <f>IFERROR(VALUE(VLOOKUP(A28199,'Bron Productie'!A:H,3))/4,-1)</f>
        <v>156.75</v>
      </c>
      <c r="R28199" s="84">
        <f t="shared" si="5296"/>
        <v>156.75</v>
      </c>
      <c r="S28199" s="84">
        <f t="shared" si="5304"/>
        <v>12.9375</v>
      </c>
      <c r="T28199" s="86">
        <f t="shared" si="5305"/>
        <v>659.29499999999996</v>
      </c>
    </row>
    <row r="28200" spans="1:20" x14ac:dyDescent="0.25">
      <c r="A28200" s="113">
        <f t="shared" si="5297"/>
        <v>28195</v>
      </c>
      <c r="B28200" s="185">
        <f t="shared" si="5299"/>
        <v>43394</v>
      </c>
      <c r="C28200" s="118">
        <f t="shared" si="5298"/>
        <v>71</v>
      </c>
      <c r="D28200" s="121">
        <f>VLOOKUP(CONCATENATE(B28200,C28200),'Bron BM-prijzen'!A:L,11,FALSE)</f>
        <v>138.09</v>
      </c>
      <c r="E28200" s="118">
        <f>VLOOKUP(CONCATENATE(B28200,C28200),'Bron BM-prijzen'!A:L,12,FALSE)</f>
        <v>138.09</v>
      </c>
      <c r="F28200" s="121">
        <f>AVERAGEIFS('Rekensheet Uurdata'!E:E,'Rekensheet Uurdata'!A:A,QUOTIENT('Rekensheet Kwartierdata'!A28200-1,4)+1)/4</f>
        <v>79.9375</v>
      </c>
      <c r="G28200" s="84">
        <f>IFERROR(VALUE(VLOOKUP(A28200,'Bron Productie'!A:H,7))/4,-1)</f>
        <v>75.25</v>
      </c>
      <c r="H28200" s="84">
        <f t="shared" si="5294"/>
        <v>75.25</v>
      </c>
      <c r="I28200" s="84">
        <f t="shared" si="5300"/>
        <v>-4.6875</v>
      </c>
      <c r="J28200" s="118">
        <f t="shared" si="5301"/>
        <v>-647.296875</v>
      </c>
      <c r="K28200" s="121">
        <f>AVERAGEIFS('Rekensheet Uurdata'!F:F,'Rekensheet Uurdata'!A:A,QUOTIENT('Rekensheet Kwartierdata'!A28200-1,4)+1)/4</f>
        <v>42.5</v>
      </c>
      <c r="L28200" s="84">
        <f>IFERROR(VALUE(VLOOKUP(A28200,'Bron Productie'!A:H,5))/4,-1)</f>
        <v>165</v>
      </c>
      <c r="M28200" s="84">
        <f t="shared" si="5295"/>
        <v>165</v>
      </c>
      <c r="N28200" s="84">
        <f t="shared" si="5302"/>
        <v>122.5</v>
      </c>
      <c r="O28200" s="118">
        <f t="shared" si="5303"/>
        <v>16916.025000000001</v>
      </c>
      <c r="P28200" s="121">
        <f>AVERAGEIFS('Rekensheet Uurdata'!G:G,'Rekensheet Uurdata'!A:A,QUOTIENT('Rekensheet Kwartierdata'!A28200-1,4)+1)/4</f>
        <v>143.8125</v>
      </c>
      <c r="Q28200" s="84">
        <f>IFERROR(VALUE(VLOOKUP(A28200,'Bron Productie'!A:H,3))/4,-1)</f>
        <v>131</v>
      </c>
      <c r="R28200" s="84">
        <f t="shared" si="5296"/>
        <v>131</v>
      </c>
      <c r="S28200" s="84">
        <f t="shared" si="5304"/>
        <v>-12.8125</v>
      </c>
      <c r="T28200" s="86">
        <f t="shared" si="5305"/>
        <v>-1769.278125</v>
      </c>
    </row>
    <row r="28201" spans="1:20" x14ac:dyDescent="0.25">
      <c r="A28201" s="113">
        <f t="shared" si="5297"/>
        <v>28196</v>
      </c>
      <c r="B28201" s="185">
        <f t="shared" si="5299"/>
        <v>43394</v>
      </c>
      <c r="C28201" s="118">
        <f t="shared" si="5298"/>
        <v>72</v>
      </c>
      <c r="D28201" s="121">
        <f>VLOOKUP(CONCATENATE(B28201,C28201),'Bron BM-prijzen'!A:L,11,FALSE)</f>
        <v>59.5</v>
      </c>
      <c r="E28201" s="118">
        <f>VLOOKUP(CONCATENATE(B28201,C28201),'Bron BM-prijzen'!A:L,12,FALSE)</f>
        <v>59.5</v>
      </c>
      <c r="F28201" s="121">
        <f>AVERAGEIFS('Rekensheet Uurdata'!E:E,'Rekensheet Uurdata'!A:A,QUOTIENT('Rekensheet Kwartierdata'!A28201-1,4)+1)/4</f>
        <v>79.9375</v>
      </c>
      <c r="G28201" s="84">
        <f>IFERROR(VALUE(VLOOKUP(A28201,'Bron Productie'!A:H,7))/4,-1)</f>
        <v>71.75</v>
      </c>
      <c r="H28201" s="84">
        <f t="shared" si="5294"/>
        <v>71.75</v>
      </c>
      <c r="I28201" s="84">
        <f t="shared" si="5300"/>
        <v>-8.1875</v>
      </c>
      <c r="J28201" s="118">
        <f t="shared" si="5301"/>
        <v>-487.15625</v>
      </c>
      <c r="K28201" s="121">
        <f>AVERAGEIFS('Rekensheet Uurdata'!F:F,'Rekensheet Uurdata'!A:A,QUOTIENT('Rekensheet Kwartierdata'!A28201-1,4)+1)/4</f>
        <v>42.5</v>
      </c>
      <c r="L28201" s="84">
        <f>IFERROR(VALUE(VLOOKUP(A28201,'Bron Productie'!A:H,5))/4,-1)</f>
        <v>167.5</v>
      </c>
      <c r="M28201" s="84">
        <f t="shared" si="5295"/>
        <v>167.5</v>
      </c>
      <c r="N28201" s="84">
        <f t="shared" si="5302"/>
        <v>125</v>
      </c>
      <c r="O28201" s="118">
        <f t="shared" si="5303"/>
        <v>7437.5</v>
      </c>
      <c r="P28201" s="121">
        <f>AVERAGEIFS('Rekensheet Uurdata'!G:G,'Rekensheet Uurdata'!A:A,QUOTIENT('Rekensheet Kwartierdata'!A28201-1,4)+1)/4</f>
        <v>143.8125</v>
      </c>
      <c r="Q28201" s="84">
        <f>IFERROR(VALUE(VLOOKUP(A28201,'Bron Productie'!A:H,3))/4,-1)</f>
        <v>105.25</v>
      </c>
      <c r="R28201" s="84">
        <f t="shared" si="5296"/>
        <v>105.25</v>
      </c>
      <c r="S28201" s="84">
        <f t="shared" si="5304"/>
        <v>-38.5625</v>
      </c>
      <c r="T28201" s="86">
        <f t="shared" si="5305"/>
        <v>-2294.46875</v>
      </c>
    </row>
    <row r="28202" spans="1:20" x14ac:dyDescent="0.25">
      <c r="A28202" s="113">
        <f t="shared" si="5297"/>
        <v>28197</v>
      </c>
      <c r="B28202" s="185">
        <f t="shared" si="5299"/>
        <v>43394</v>
      </c>
      <c r="C28202" s="118">
        <f t="shared" si="5298"/>
        <v>73</v>
      </c>
      <c r="D28202" s="121">
        <f>VLOOKUP(CONCATENATE(B28202,C28202),'Bron BM-prijzen'!A:L,11,FALSE)</f>
        <v>58.09</v>
      </c>
      <c r="E28202" s="118">
        <f>VLOOKUP(CONCATENATE(B28202,C28202),'Bron BM-prijzen'!A:L,12,FALSE)</f>
        <v>58.09</v>
      </c>
      <c r="F28202" s="121">
        <f>AVERAGEIFS('Rekensheet Uurdata'!E:E,'Rekensheet Uurdata'!A:A,QUOTIENT('Rekensheet Kwartierdata'!A28202-1,4)+1)/4</f>
        <v>84.8125</v>
      </c>
      <c r="G28202" s="84">
        <f>IFERROR(VALUE(VLOOKUP(A28202,'Bron Productie'!A:H,7))/4,-1)</f>
        <v>74.5</v>
      </c>
      <c r="H28202" s="84">
        <f t="shared" si="5294"/>
        <v>74.5</v>
      </c>
      <c r="I28202" s="84">
        <f t="shared" si="5300"/>
        <v>-10.3125</v>
      </c>
      <c r="J28202" s="118">
        <f t="shared" si="5301"/>
        <v>-599.05312500000002</v>
      </c>
      <c r="K28202" s="121">
        <f>AVERAGEIFS('Rekensheet Uurdata'!F:F,'Rekensheet Uurdata'!A:A,QUOTIENT('Rekensheet Kwartierdata'!A28202-1,4)+1)/4</f>
        <v>43.3125</v>
      </c>
      <c r="L28202" s="84">
        <f>IFERROR(VALUE(VLOOKUP(A28202,'Bron Productie'!A:H,5))/4,-1)</f>
        <v>168.5</v>
      </c>
      <c r="M28202" s="84">
        <f t="shared" si="5295"/>
        <v>168.5</v>
      </c>
      <c r="N28202" s="84">
        <f t="shared" si="5302"/>
        <v>125.1875</v>
      </c>
      <c r="O28202" s="118">
        <f t="shared" si="5303"/>
        <v>7272.1418750000003</v>
      </c>
      <c r="P28202" s="121">
        <f>AVERAGEIFS('Rekensheet Uurdata'!G:G,'Rekensheet Uurdata'!A:A,QUOTIENT('Rekensheet Kwartierdata'!A28202-1,4)+1)/4</f>
        <v>50.3125</v>
      </c>
      <c r="Q28202" s="84">
        <f>IFERROR(VALUE(VLOOKUP(A28202,'Bron Productie'!A:H,3))/4,-1)</f>
        <v>79.75</v>
      </c>
      <c r="R28202" s="84">
        <f t="shared" si="5296"/>
        <v>79.75</v>
      </c>
      <c r="S28202" s="84">
        <f t="shared" si="5304"/>
        <v>29.4375</v>
      </c>
      <c r="T28202" s="86">
        <f t="shared" si="5305"/>
        <v>1710.0243750000002</v>
      </c>
    </row>
    <row r="28203" spans="1:20" x14ac:dyDescent="0.25">
      <c r="A28203" s="113">
        <f t="shared" si="5297"/>
        <v>28198</v>
      </c>
      <c r="B28203" s="185">
        <f t="shared" si="5299"/>
        <v>43394</v>
      </c>
      <c r="C28203" s="118">
        <f t="shared" si="5298"/>
        <v>74</v>
      </c>
      <c r="D28203" s="121">
        <f>VLOOKUP(CONCATENATE(B28203,C28203),'Bron BM-prijzen'!A:L,11,FALSE)</f>
        <v>47.84</v>
      </c>
      <c r="E28203" s="118">
        <f>VLOOKUP(CONCATENATE(B28203,C28203),'Bron BM-prijzen'!A:L,12,FALSE)</f>
        <v>47.84</v>
      </c>
      <c r="F28203" s="121">
        <f>AVERAGEIFS('Rekensheet Uurdata'!E:E,'Rekensheet Uurdata'!A:A,QUOTIENT('Rekensheet Kwartierdata'!A28203-1,4)+1)/4</f>
        <v>84.8125</v>
      </c>
      <c r="G28203" s="84">
        <f>IFERROR(VALUE(VLOOKUP(A28203,'Bron Productie'!A:H,7))/4,-1)</f>
        <v>77</v>
      </c>
      <c r="H28203" s="84">
        <f t="shared" si="5294"/>
        <v>77</v>
      </c>
      <c r="I28203" s="84">
        <f t="shared" si="5300"/>
        <v>-7.8125</v>
      </c>
      <c r="J28203" s="118">
        <f t="shared" si="5301"/>
        <v>-373.75</v>
      </c>
      <c r="K28203" s="121">
        <f>AVERAGEIFS('Rekensheet Uurdata'!F:F,'Rekensheet Uurdata'!A:A,QUOTIENT('Rekensheet Kwartierdata'!A28203-1,4)+1)/4</f>
        <v>43.3125</v>
      </c>
      <c r="L28203" s="84">
        <f>IFERROR(VALUE(VLOOKUP(A28203,'Bron Productie'!A:H,5))/4,-1)</f>
        <v>167</v>
      </c>
      <c r="M28203" s="84">
        <f t="shared" si="5295"/>
        <v>167</v>
      </c>
      <c r="N28203" s="84">
        <f t="shared" si="5302"/>
        <v>123.6875</v>
      </c>
      <c r="O28203" s="118">
        <f t="shared" si="5303"/>
        <v>5917.21</v>
      </c>
      <c r="P28203" s="121">
        <f>AVERAGEIFS('Rekensheet Uurdata'!G:G,'Rekensheet Uurdata'!A:A,QUOTIENT('Rekensheet Kwartierdata'!A28203-1,4)+1)/4</f>
        <v>50.3125</v>
      </c>
      <c r="Q28203" s="84">
        <f>IFERROR(VALUE(VLOOKUP(A28203,'Bron Productie'!A:H,3))/4,-1)</f>
        <v>60</v>
      </c>
      <c r="R28203" s="84">
        <f t="shared" si="5296"/>
        <v>60</v>
      </c>
      <c r="S28203" s="84">
        <f t="shared" si="5304"/>
        <v>9.6875</v>
      </c>
      <c r="T28203" s="86">
        <f t="shared" si="5305"/>
        <v>463.45000000000005</v>
      </c>
    </row>
    <row r="28204" spans="1:20" x14ac:dyDescent="0.25">
      <c r="A28204" s="113">
        <f t="shared" si="5297"/>
        <v>28199</v>
      </c>
      <c r="B28204" s="185">
        <f t="shared" si="5299"/>
        <v>43394</v>
      </c>
      <c r="C28204" s="118">
        <f t="shared" si="5298"/>
        <v>75</v>
      </c>
      <c r="D28204" s="121">
        <f>VLOOKUP(CONCATENATE(B28204,C28204),'Bron BM-prijzen'!A:L,11,FALSE)</f>
        <v>58.55</v>
      </c>
      <c r="E28204" s="118">
        <f>VLOOKUP(CONCATENATE(B28204,C28204),'Bron BM-prijzen'!A:L,12,FALSE)</f>
        <v>47.83</v>
      </c>
      <c r="F28204" s="121">
        <f>AVERAGEIFS('Rekensheet Uurdata'!E:E,'Rekensheet Uurdata'!A:A,QUOTIENT('Rekensheet Kwartierdata'!A28204-1,4)+1)/4</f>
        <v>84.8125</v>
      </c>
      <c r="G28204" s="84">
        <f>IFERROR(VALUE(VLOOKUP(A28204,'Bron Productie'!A:H,7))/4,-1)</f>
        <v>82.5</v>
      </c>
      <c r="H28204" s="84">
        <f t="shared" si="5294"/>
        <v>82.5</v>
      </c>
      <c r="I28204" s="84">
        <f t="shared" si="5300"/>
        <v>-2.3125</v>
      </c>
      <c r="J28204" s="118">
        <f t="shared" si="5301"/>
        <v>-135.39687499999999</v>
      </c>
      <c r="K28204" s="121">
        <f>AVERAGEIFS('Rekensheet Uurdata'!F:F,'Rekensheet Uurdata'!A:A,QUOTIENT('Rekensheet Kwartierdata'!A28204-1,4)+1)/4</f>
        <v>43.3125</v>
      </c>
      <c r="L28204" s="84">
        <f>IFERROR(VALUE(VLOOKUP(A28204,'Bron Productie'!A:H,5))/4,-1)</f>
        <v>166</v>
      </c>
      <c r="M28204" s="84">
        <f t="shared" si="5295"/>
        <v>166</v>
      </c>
      <c r="N28204" s="84">
        <f t="shared" si="5302"/>
        <v>122.6875</v>
      </c>
      <c r="O28204" s="118">
        <f t="shared" si="5303"/>
        <v>5868.1431249999996</v>
      </c>
      <c r="P28204" s="121">
        <f>AVERAGEIFS('Rekensheet Uurdata'!G:G,'Rekensheet Uurdata'!A:A,QUOTIENT('Rekensheet Kwartierdata'!A28204-1,4)+1)/4</f>
        <v>50.3125</v>
      </c>
      <c r="Q28204" s="84">
        <f>IFERROR(VALUE(VLOOKUP(A28204,'Bron Productie'!A:H,3))/4,-1)</f>
        <v>40.5</v>
      </c>
      <c r="R28204" s="84">
        <f t="shared" si="5296"/>
        <v>40.5</v>
      </c>
      <c r="S28204" s="84">
        <f t="shared" si="5304"/>
        <v>-9.8125</v>
      </c>
      <c r="T28204" s="86">
        <f t="shared" si="5305"/>
        <v>-574.52187500000002</v>
      </c>
    </row>
    <row r="28205" spans="1:20" x14ac:dyDescent="0.25">
      <c r="A28205" s="113">
        <f t="shared" si="5297"/>
        <v>28200</v>
      </c>
      <c r="B28205" s="185">
        <f t="shared" si="5299"/>
        <v>43394</v>
      </c>
      <c r="C28205" s="118">
        <f t="shared" si="5298"/>
        <v>76</v>
      </c>
      <c r="D28205" s="121">
        <f>VLOOKUP(CONCATENATE(B28205,C28205),'Bron BM-prijzen'!A:L,11,FALSE)</f>
        <v>125.02</v>
      </c>
      <c r="E28205" s="118">
        <f>VLOOKUP(CONCATENATE(B28205,C28205),'Bron BM-prijzen'!A:L,12,FALSE)</f>
        <v>125.02</v>
      </c>
      <c r="F28205" s="121">
        <f>AVERAGEIFS('Rekensheet Uurdata'!E:E,'Rekensheet Uurdata'!A:A,QUOTIENT('Rekensheet Kwartierdata'!A28205-1,4)+1)/4</f>
        <v>84.8125</v>
      </c>
      <c r="G28205" s="84">
        <f>IFERROR(VALUE(VLOOKUP(A28205,'Bron Productie'!A:H,7))/4,-1)</f>
        <v>80.75</v>
      </c>
      <c r="H28205" s="84">
        <f t="shared" si="5294"/>
        <v>80.75</v>
      </c>
      <c r="I28205" s="84">
        <f t="shared" si="5300"/>
        <v>-4.0625</v>
      </c>
      <c r="J28205" s="118">
        <f t="shared" si="5301"/>
        <v>-507.89375000000001</v>
      </c>
      <c r="K28205" s="121">
        <f>AVERAGEIFS('Rekensheet Uurdata'!F:F,'Rekensheet Uurdata'!A:A,QUOTIENT('Rekensheet Kwartierdata'!A28205-1,4)+1)/4</f>
        <v>43.3125</v>
      </c>
      <c r="L28205" s="84">
        <f>IFERROR(VALUE(VLOOKUP(A28205,'Bron Productie'!A:H,5))/4,-1)</f>
        <v>166.5</v>
      </c>
      <c r="M28205" s="84">
        <f t="shared" si="5295"/>
        <v>166.5</v>
      </c>
      <c r="N28205" s="84">
        <f t="shared" si="5302"/>
        <v>123.1875</v>
      </c>
      <c r="O28205" s="118">
        <f t="shared" si="5303"/>
        <v>15400.901249999999</v>
      </c>
      <c r="P28205" s="121">
        <f>AVERAGEIFS('Rekensheet Uurdata'!G:G,'Rekensheet Uurdata'!A:A,QUOTIENT('Rekensheet Kwartierdata'!A28205-1,4)+1)/4</f>
        <v>50.3125</v>
      </c>
      <c r="Q28205" s="84">
        <f>IFERROR(VALUE(VLOOKUP(A28205,'Bron Productie'!A:H,3))/4,-1)</f>
        <v>21</v>
      </c>
      <c r="R28205" s="84">
        <f t="shared" si="5296"/>
        <v>21</v>
      </c>
      <c r="S28205" s="84">
        <f t="shared" si="5304"/>
        <v>-29.3125</v>
      </c>
      <c r="T28205" s="86">
        <f t="shared" si="5305"/>
        <v>-3664.6487499999998</v>
      </c>
    </row>
    <row r="28206" spans="1:20" x14ac:dyDescent="0.25">
      <c r="A28206" s="113">
        <f t="shared" si="5297"/>
        <v>28201</v>
      </c>
      <c r="B28206" s="185">
        <f t="shared" si="5299"/>
        <v>43394</v>
      </c>
      <c r="C28206" s="118">
        <f t="shared" si="5298"/>
        <v>77</v>
      </c>
      <c r="D28206" s="121">
        <f>VLOOKUP(CONCATENATE(B28206,C28206),'Bron BM-prijzen'!A:L,11,FALSE)</f>
        <v>74.94</v>
      </c>
      <c r="E28206" s="118">
        <f>VLOOKUP(CONCATENATE(B28206,C28206),'Bron BM-prijzen'!A:L,12,FALSE)</f>
        <v>74.94</v>
      </c>
      <c r="F28206" s="121">
        <f>AVERAGEIFS('Rekensheet Uurdata'!E:E,'Rekensheet Uurdata'!A:A,QUOTIENT('Rekensheet Kwartierdata'!A28206-1,4)+1)/4</f>
        <v>100.5</v>
      </c>
      <c r="G28206" s="84">
        <f>IFERROR(VALUE(VLOOKUP(A28206,'Bron Productie'!A:H,7))/4,-1)</f>
        <v>74.25</v>
      </c>
      <c r="H28206" s="84">
        <f t="shared" si="5294"/>
        <v>74.25</v>
      </c>
      <c r="I28206" s="84">
        <f t="shared" si="5300"/>
        <v>-26.25</v>
      </c>
      <c r="J28206" s="118">
        <f t="shared" si="5301"/>
        <v>-1967.175</v>
      </c>
      <c r="K28206" s="121">
        <f>AVERAGEIFS('Rekensheet Uurdata'!F:F,'Rekensheet Uurdata'!A:A,QUOTIENT('Rekensheet Kwartierdata'!A28206-1,4)+1)/4</f>
        <v>47.25</v>
      </c>
      <c r="L28206" s="84">
        <f>IFERROR(VALUE(VLOOKUP(A28206,'Bron Productie'!A:H,5))/4,-1)</f>
        <v>164.5</v>
      </c>
      <c r="M28206" s="84">
        <f t="shared" si="5295"/>
        <v>164.5</v>
      </c>
      <c r="N28206" s="84">
        <f t="shared" si="5302"/>
        <v>117.25</v>
      </c>
      <c r="O28206" s="118">
        <f t="shared" si="5303"/>
        <v>8786.7150000000001</v>
      </c>
      <c r="P28206" s="121">
        <f>AVERAGEIFS('Rekensheet Uurdata'!G:G,'Rekensheet Uurdata'!A:A,QUOTIENT('Rekensheet Kwartierdata'!A28206-1,4)+1)/4</f>
        <v>0.8125</v>
      </c>
      <c r="Q28206" s="84">
        <f>IFERROR(VALUE(VLOOKUP(A28206,'Bron Productie'!A:H,3))/4,-1)</f>
        <v>1.25</v>
      </c>
      <c r="R28206" s="84">
        <f t="shared" si="5296"/>
        <v>1.25</v>
      </c>
      <c r="S28206" s="84">
        <f t="shared" si="5304"/>
        <v>0.4375</v>
      </c>
      <c r="T28206" s="86">
        <f t="shared" si="5305"/>
        <v>32.786249999999995</v>
      </c>
    </row>
    <row r="28207" spans="1:20" x14ac:dyDescent="0.25">
      <c r="A28207" s="113">
        <f t="shared" si="5297"/>
        <v>28202</v>
      </c>
      <c r="B28207" s="185">
        <f t="shared" si="5299"/>
        <v>43394</v>
      </c>
      <c r="C28207" s="118">
        <f t="shared" si="5298"/>
        <v>78</v>
      </c>
      <c r="D28207" s="121">
        <f>VLOOKUP(CONCATENATE(B28207,C28207),'Bron BM-prijzen'!A:L,11,FALSE)</f>
        <v>50.39</v>
      </c>
      <c r="E28207" s="118">
        <f>VLOOKUP(CONCATENATE(B28207,C28207),'Bron BM-prijzen'!A:L,12,FALSE)</f>
        <v>50.39</v>
      </c>
      <c r="F28207" s="121">
        <f>AVERAGEIFS('Rekensheet Uurdata'!E:E,'Rekensheet Uurdata'!A:A,QUOTIENT('Rekensheet Kwartierdata'!A28207-1,4)+1)/4</f>
        <v>100.5</v>
      </c>
      <c r="G28207" s="84">
        <f>IFERROR(VALUE(VLOOKUP(A28207,'Bron Productie'!A:H,7))/4,-1)</f>
        <v>71.25</v>
      </c>
      <c r="H28207" s="84">
        <f t="shared" si="5294"/>
        <v>71.25</v>
      </c>
      <c r="I28207" s="84">
        <f t="shared" si="5300"/>
        <v>-29.25</v>
      </c>
      <c r="J28207" s="118">
        <f t="shared" si="5301"/>
        <v>-1473.9075</v>
      </c>
      <c r="K28207" s="121">
        <f>AVERAGEIFS('Rekensheet Uurdata'!F:F,'Rekensheet Uurdata'!A:A,QUOTIENT('Rekensheet Kwartierdata'!A28207-1,4)+1)/4</f>
        <v>47.25</v>
      </c>
      <c r="L28207" s="84">
        <f>IFERROR(VALUE(VLOOKUP(A28207,'Bron Productie'!A:H,5))/4,-1)</f>
        <v>161</v>
      </c>
      <c r="M28207" s="84">
        <f t="shared" si="5295"/>
        <v>161</v>
      </c>
      <c r="N28207" s="84">
        <f t="shared" si="5302"/>
        <v>113.75</v>
      </c>
      <c r="O28207" s="118">
        <f t="shared" si="5303"/>
        <v>5731.8625000000002</v>
      </c>
      <c r="P28207" s="121">
        <f>AVERAGEIFS('Rekensheet Uurdata'!G:G,'Rekensheet Uurdata'!A:A,QUOTIENT('Rekensheet Kwartierdata'!A28207-1,4)+1)/4</f>
        <v>0.8125</v>
      </c>
      <c r="Q28207" s="84">
        <f>IFERROR(VALUE(VLOOKUP(A28207,'Bron Productie'!A:H,3))/4,-1)</f>
        <v>1</v>
      </c>
      <c r="R28207" s="84">
        <f t="shared" si="5296"/>
        <v>1</v>
      </c>
      <c r="S28207" s="84">
        <f t="shared" si="5304"/>
        <v>0.1875</v>
      </c>
      <c r="T28207" s="86">
        <f t="shared" si="5305"/>
        <v>9.448125000000001</v>
      </c>
    </row>
    <row r="28208" spans="1:20" x14ac:dyDescent="0.25">
      <c r="A28208" s="113">
        <f t="shared" si="5297"/>
        <v>28203</v>
      </c>
      <c r="B28208" s="185">
        <f t="shared" si="5299"/>
        <v>43394</v>
      </c>
      <c r="C28208" s="118">
        <f t="shared" si="5298"/>
        <v>79</v>
      </c>
      <c r="D28208" s="121">
        <f>VLOOKUP(CONCATENATE(B28208,C28208),'Bron BM-prijzen'!A:L,11,FALSE)</f>
        <v>47.85</v>
      </c>
      <c r="E28208" s="118">
        <f>VLOOKUP(CONCATENATE(B28208,C28208),'Bron BM-prijzen'!A:L,12,FALSE)</f>
        <v>47.85</v>
      </c>
      <c r="F28208" s="121">
        <f>AVERAGEIFS('Rekensheet Uurdata'!E:E,'Rekensheet Uurdata'!A:A,QUOTIENT('Rekensheet Kwartierdata'!A28208-1,4)+1)/4</f>
        <v>100.5</v>
      </c>
      <c r="G28208" s="84">
        <f>IFERROR(VALUE(VLOOKUP(A28208,'Bron Productie'!A:H,7))/4,-1)</f>
        <v>72.5</v>
      </c>
      <c r="H28208" s="84">
        <f t="shared" si="5294"/>
        <v>72.5</v>
      </c>
      <c r="I28208" s="84">
        <f t="shared" si="5300"/>
        <v>-28</v>
      </c>
      <c r="J28208" s="118">
        <f t="shared" si="5301"/>
        <v>-1339.8</v>
      </c>
      <c r="K28208" s="121">
        <f>AVERAGEIFS('Rekensheet Uurdata'!F:F,'Rekensheet Uurdata'!A:A,QUOTIENT('Rekensheet Kwartierdata'!A28208-1,4)+1)/4</f>
        <v>47.25</v>
      </c>
      <c r="L28208" s="84">
        <f>IFERROR(VALUE(VLOOKUP(A28208,'Bron Productie'!A:H,5))/4,-1)</f>
        <v>148.5</v>
      </c>
      <c r="M28208" s="84">
        <f t="shared" si="5295"/>
        <v>148.5</v>
      </c>
      <c r="N28208" s="84">
        <f t="shared" si="5302"/>
        <v>101.25</v>
      </c>
      <c r="O28208" s="118">
        <f t="shared" si="5303"/>
        <v>4844.8125</v>
      </c>
      <c r="P28208" s="121">
        <f>AVERAGEIFS('Rekensheet Uurdata'!G:G,'Rekensheet Uurdata'!A:A,QUOTIENT('Rekensheet Kwartierdata'!A28208-1,4)+1)/4</f>
        <v>0.8125</v>
      </c>
      <c r="Q28208" s="84">
        <f>IFERROR(VALUE(VLOOKUP(A28208,'Bron Productie'!A:H,3))/4,-1)</f>
        <v>0.75</v>
      </c>
      <c r="R28208" s="84">
        <f t="shared" si="5296"/>
        <v>0.75</v>
      </c>
      <c r="S28208" s="84">
        <f t="shared" si="5304"/>
        <v>-6.25E-2</v>
      </c>
      <c r="T28208" s="86">
        <f t="shared" si="5305"/>
        <v>-2.9906250000000001</v>
      </c>
    </row>
    <row r="28209" spans="1:20" x14ac:dyDescent="0.25">
      <c r="A28209" s="113">
        <f t="shared" si="5297"/>
        <v>28204</v>
      </c>
      <c r="B28209" s="185">
        <f t="shared" si="5299"/>
        <v>43394</v>
      </c>
      <c r="C28209" s="118">
        <f t="shared" si="5298"/>
        <v>80</v>
      </c>
      <c r="D28209" s="121">
        <f>VLOOKUP(CONCATENATE(B28209,C28209),'Bron BM-prijzen'!A:L,11,FALSE)</f>
        <v>47.85</v>
      </c>
      <c r="E28209" s="118">
        <f>VLOOKUP(CONCATENATE(B28209,C28209),'Bron BM-prijzen'!A:L,12,FALSE)</f>
        <v>47.85</v>
      </c>
      <c r="F28209" s="121">
        <f>AVERAGEIFS('Rekensheet Uurdata'!E:E,'Rekensheet Uurdata'!A:A,QUOTIENT('Rekensheet Kwartierdata'!A28209-1,4)+1)/4</f>
        <v>100.5</v>
      </c>
      <c r="G28209" s="84">
        <f>IFERROR(VALUE(VLOOKUP(A28209,'Bron Productie'!A:H,7))/4,-1)</f>
        <v>72.25</v>
      </c>
      <c r="H28209" s="84">
        <f t="shared" si="5294"/>
        <v>72.25</v>
      </c>
      <c r="I28209" s="84">
        <f t="shared" si="5300"/>
        <v>-28.25</v>
      </c>
      <c r="J28209" s="118">
        <f t="shared" si="5301"/>
        <v>-1351.7625</v>
      </c>
      <c r="K28209" s="121">
        <f>AVERAGEIFS('Rekensheet Uurdata'!F:F,'Rekensheet Uurdata'!A:A,QUOTIENT('Rekensheet Kwartierdata'!A28209-1,4)+1)/4</f>
        <v>47.25</v>
      </c>
      <c r="L28209" s="84">
        <f>IFERROR(VALUE(VLOOKUP(A28209,'Bron Productie'!A:H,5))/4,-1)</f>
        <v>137</v>
      </c>
      <c r="M28209" s="84">
        <f t="shared" si="5295"/>
        <v>137</v>
      </c>
      <c r="N28209" s="84">
        <f t="shared" si="5302"/>
        <v>89.75</v>
      </c>
      <c r="O28209" s="118">
        <f t="shared" si="5303"/>
        <v>4294.5375000000004</v>
      </c>
      <c r="P28209" s="121">
        <f>AVERAGEIFS('Rekensheet Uurdata'!G:G,'Rekensheet Uurdata'!A:A,QUOTIENT('Rekensheet Kwartierdata'!A28209-1,4)+1)/4</f>
        <v>0.8125</v>
      </c>
      <c r="Q28209" s="84">
        <f>IFERROR(VALUE(VLOOKUP(A28209,'Bron Productie'!A:H,3))/4,-1)</f>
        <v>0.25</v>
      </c>
      <c r="R28209" s="84">
        <f t="shared" si="5296"/>
        <v>0.25</v>
      </c>
      <c r="S28209" s="84">
        <f t="shared" si="5304"/>
        <v>-0.5625</v>
      </c>
      <c r="T28209" s="86">
        <f t="shared" si="5305"/>
        <v>-26.915625000000002</v>
      </c>
    </row>
    <row r="28210" spans="1:20" x14ac:dyDescent="0.25">
      <c r="A28210" s="113">
        <f t="shared" si="5297"/>
        <v>28205</v>
      </c>
      <c r="B28210" s="185">
        <f t="shared" si="5299"/>
        <v>43394</v>
      </c>
      <c r="C28210" s="118">
        <f t="shared" si="5298"/>
        <v>81</v>
      </c>
      <c r="D28210" s="121">
        <f>VLOOKUP(CONCATENATE(B28210,C28210),'Bron BM-prijzen'!A:L,11,FALSE)</f>
        <v>92.54</v>
      </c>
      <c r="E28210" s="118">
        <f>VLOOKUP(CONCATENATE(B28210,C28210),'Bron BM-prijzen'!A:L,12,FALSE)</f>
        <v>92.54</v>
      </c>
      <c r="F28210" s="121">
        <f>AVERAGEIFS('Rekensheet Uurdata'!E:E,'Rekensheet Uurdata'!A:A,QUOTIENT('Rekensheet Kwartierdata'!A28210-1,4)+1)/4</f>
        <v>112.25</v>
      </c>
      <c r="G28210" s="84">
        <f>IFERROR(VALUE(VLOOKUP(A28210,'Bron Productie'!A:H,7))/4,-1)</f>
        <v>75.25</v>
      </c>
      <c r="H28210" s="84">
        <f t="shared" si="5294"/>
        <v>75.25</v>
      </c>
      <c r="I28210" s="84">
        <f t="shared" si="5300"/>
        <v>-37</v>
      </c>
      <c r="J28210" s="118">
        <f t="shared" si="5301"/>
        <v>-3423.98</v>
      </c>
      <c r="K28210" s="121">
        <f>AVERAGEIFS('Rekensheet Uurdata'!F:F,'Rekensheet Uurdata'!A:A,QUOTIENT('Rekensheet Kwartierdata'!A28210-1,4)+1)/4</f>
        <v>50.6875</v>
      </c>
      <c r="L28210" s="84">
        <f>IFERROR(VALUE(VLOOKUP(A28210,'Bron Productie'!A:H,5))/4,-1)</f>
        <v>130.25</v>
      </c>
      <c r="M28210" s="84">
        <f t="shared" si="5295"/>
        <v>130.25</v>
      </c>
      <c r="N28210" s="84">
        <f t="shared" si="5302"/>
        <v>79.5625</v>
      </c>
      <c r="O28210" s="118">
        <f t="shared" si="5303"/>
        <v>7362.7137500000008</v>
      </c>
      <c r="P28210" s="121">
        <f>AVERAGEIFS('Rekensheet Uurdata'!G:G,'Rekensheet Uurdata'!A:A,QUOTIENT('Rekensheet Kwartierdata'!A28210-1,4)+1)/4</f>
        <v>0</v>
      </c>
      <c r="Q28210" s="84">
        <f>IFERROR(VALUE(VLOOKUP(A28210,'Bron Productie'!A:H,3))/4,-1)</f>
        <v>0</v>
      </c>
      <c r="R28210" s="84">
        <f t="shared" si="5296"/>
        <v>0</v>
      </c>
      <c r="S28210" s="84">
        <f t="shared" si="5304"/>
        <v>0</v>
      </c>
      <c r="T28210" s="86">
        <f t="shared" si="5305"/>
        <v>0</v>
      </c>
    </row>
    <row r="28211" spans="1:20" x14ac:dyDescent="0.25">
      <c r="A28211" s="113">
        <f t="shared" si="5297"/>
        <v>28206</v>
      </c>
      <c r="B28211" s="185">
        <f t="shared" si="5299"/>
        <v>43394</v>
      </c>
      <c r="C28211" s="118">
        <f t="shared" si="5298"/>
        <v>82</v>
      </c>
      <c r="D28211" s="121">
        <f>VLOOKUP(CONCATENATE(B28211,C28211),'Bron BM-prijzen'!A:L,11,FALSE)</f>
        <v>50.39</v>
      </c>
      <c r="E28211" s="118">
        <f>VLOOKUP(CONCATENATE(B28211,C28211),'Bron BM-prijzen'!A:L,12,FALSE)</f>
        <v>50.39</v>
      </c>
      <c r="F28211" s="121">
        <f>AVERAGEIFS('Rekensheet Uurdata'!E:E,'Rekensheet Uurdata'!A:A,QUOTIENT('Rekensheet Kwartierdata'!A28211-1,4)+1)/4</f>
        <v>112.25</v>
      </c>
      <c r="G28211" s="84">
        <f>IFERROR(VALUE(VLOOKUP(A28211,'Bron Productie'!A:H,7))/4,-1)</f>
        <v>83.25</v>
      </c>
      <c r="H28211" s="84">
        <f t="shared" si="5294"/>
        <v>83.25</v>
      </c>
      <c r="I28211" s="84">
        <f t="shared" si="5300"/>
        <v>-29</v>
      </c>
      <c r="J28211" s="118">
        <f t="shared" si="5301"/>
        <v>-1461.31</v>
      </c>
      <c r="K28211" s="121">
        <f>AVERAGEIFS('Rekensheet Uurdata'!F:F,'Rekensheet Uurdata'!A:A,QUOTIENT('Rekensheet Kwartierdata'!A28211-1,4)+1)/4</f>
        <v>50.6875</v>
      </c>
      <c r="L28211" s="84">
        <f>IFERROR(VALUE(VLOOKUP(A28211,'Bron Productie'!A:H,5))/4,-1)</f>
        <v>136.5</v>
      </c>
      <c r="M28211" s="84">
        <f t="shared" si="5295"/>
        <v>136.5</v>
      </c>
      <c r="N28211" s="84">
        <f t="shared" si="5302"/>
        <v>85.8125</v>
      </c>
      <c r="O28211" s="118">
        <f t="shared" si="5303"/>
        <v>4324.0918750000001</v>
      </c>
      <c r="P28211" s="121">
        <f>AVERAGEIFS('Rekensheet Uurdata'!G:G,'Rekensheet Uurdata'!A:A,QUOTIENT('Rekensheet Kwartierdata'!A28211-1,4)+1)/4</f>
        <v>0</v>
      </c>
      <c r="Q28211" s="84">
        <f>IFERROR(VALUE(VLOOKUP(A28211,'Bron Productie'!A:H,3))/4,-1)</f>
        <v>0</v>
      </c>
      <c r="R28211" s="84">
        <f t="shared" si="5296"/>
        <v>0</v>
      </c>
      <c r="S28211" s="84">
        <f t="shared" si="5304"/>
        <v>0</v>
      </c>
      <c r="T28211" s="86">
        <f t="shared" si="5305"/>
        <v>0</v>
      </c>
    </row>
    <row r="28212" spans="1:20" x14ac:dyDescent="0.25">
      <c r="A28212" s="113">
        <f t="shared" si="5297"/>
        <v>28207</v>
      </c>
      <c r="B28212" s="185">
        <f t="shared" si="5299"/>
        <v>43394</v>
      </c>
      <c r="C28212" s="118">
        <f t="shared" si="5298"/>
        <v>83</v>
      </c>
      <c r="D28212" s="121">
        <f>VLOOKUP(CONCATENATE(B28212,C28212),'Bron BM-prijzen'!A:L,11,FALSE)</f>
        <v>50.39</v>
      </c>
      <c r="E28212" s="118">
        <f>VLOOKUP(CONCATENATE(B28212,C28212),'Bron BM-prijzen'!A:L,12,FALSE)</f>
        <v>50.39</v>
      </c>
      <c r="F28212" s="121">
        <f>AVERAGEIFS('Rekensheet Uurdata'!E:E,'Rekensheet Uurdata'!A:A,QUOTIENT('Rekensheet Kwartierdata'!A28212-1,4)+1)/4</f>
        <v>112.25</v>
      </c>
      <c r="G28212" s="84">
        <f>IFERROR(VALUE(VLOOKUP(A28212,'Bron Productie'!A:H,7))/4,-1)</f>
        <v>94.75</v>
      </c>
      <c r="H28212" s="84">
        <f t="shared" si="5294"/>
        <v>94.75</v>
      </c>
      <c r="I28212" s="84">
        <f t="shared" si="5300"/>
        <v>-17.5</v>
      </c>
      <c r="J28212" s="118">
        <f t="shared" si="5301"/>
        <v>-881.82500000000005</v>
      </c>
      <c r="K28212" s="121">
        <f>AVERAGEIFS('Rekensheet Uurdata'!F:F,'Rekensheet Uurdata'!A:A,QUOTIENT('Rekensheet Kwartierdata'!A28212-1,4)+1)/4</f>
        <v>50.6875</v>
      </c>
      <c r="L28212" s="84">
        <f>IFERROR(VALUE(VLOOKUP(A28212,'Bron Productie'!A:H,5))/4,-1)</f>
        <v>128.5</v>
      </c>
      <c r="M28212" s="84">
        <f t="shared" si="5295"/>
        <v>128.5</v>
      </c>
      <c r="N28212" s="84">
        <f t="shared" si="5302"/>
        <v>77.8125</v>
      </c>
      <c r="O28212" s="118">
        <f t="shared" si="5303"/>
        <v>3920.9718750000002</v>
      </c>
      <c r="P28212" s="121">
        <f>AVERAGEIFS('Rekensheet Uurdata'!G:G,'Rekensheet Uurdata'!A:A,QUOTIENT('Rekensheet Kwartierdata'!A28212-1,4)+1)/4</f>
        <v>0</v>
      </c>
      <c r="Q28212" s="84">
        <f>IFERROR(VALUE(VLOOKUP(A28212,'Bron Productie'!A:H,3))/4,-1)</f>
        <v>0</v>
      </c>
      <c r="R28212" s="84">
        <f t="shared" si="5296"/>
        <v>0</v>
      </c>
      <c r="S28212" s="84">
        <f t="shared" si="5304"/>
        <v>0</v>
      </c>
      <c r="T28212" s="86">
        <f t="shared" si="5305"/>
        <v>0</v>
      </c>
    </row>
    <row r="28213" spans="1:20" x14ac:dyDescent="0.25">
      <c r="A28213" s="113">
        <f t="shared" si="5297"/>
        <v>28208</v>
      </c>
      <c r="B28213" s="185">
        <f t="shared" si="5299"/>
        <v>43394</v>
      </c>
      <c r="C28213" s="118">
        <f t="shared" si="5298"/>
        <v>84</v>
      </c>
      <c r="D28213" s="121">
        <f>VLOOKUP(CONCATENATE(B28213,C28213),'Bron BM-prijzen'!A:L,11,FALSE)</f>
        <v>48.02</v>
      </c>
      <c r="E28213" s="118">
        <f>VLOOKUP(CONCATENATE(B28213,C28213),'Bron BM-prijzen'!A:L,12,FALSE)</f>
        <v>48.02</v>
      </c>
      <c r="F28213" s="121">
        <f>AVERAGEIFS('Rekensheet Uurdata'!E:E,'Rekensheet Uurdata'!A:A,QUOTIENT('Rekensheet Kwartierdata'!A28213-1,4)+1)/4</f>
        <v>112.25</v>
      </c>
      <c r="G28213" s="84">
        <f>IFERROR(VALUE(VLOOKUP(A28213,'Bron Productie'!A:H,7))/4,-1)</f>
        <v>99.5</v>
      </c>
      <c r="H28213" s="84">
        <f t="shared" si="5294"/>
        <v>99.5</v>
      </c>
      <c r="I28213" s="84">
        <f t="shared" si="5300"/>
        <v>-12.75</v>
      </c>
      <c r="J28213" s="118">
        <f t="shared" si="5301"/>
        <v>-612.255</v>
      </c>
      <c r="K28213" s="121">
        <f>AVERAGEIFS('Rekensheet Uurdata'!F:F,'Rekensheet Uurdata'!A:A,QUOTIENT('Rekensheet Kwartierdata'!A28213-1,4)+1)/4</f>
        <v>50.6875</v>
      </c>
      <c r="L28213" s="84">
        <f>IFERROR(VALUE(VLOOKUP(A28213,'Bron Productie'!A:H,5))/4,-1)</f>
        <v>118.25</v>
      </c>
      <c r="M28213" s="84">
        <f t="shared" si="5295"/>
        <v>118.25</v>
      </c>
      <c r="N28213" s="84">
        <f t="shared" si="5302"/>
        <v>67.5625</v>
      </c>
      <c r="O28213" s="118">
        <f t="shared" si="5303"/>
        <v>3244.3512500000002</v>
      </c>
      <c r="P28213" s="121">
        <f>AVERAGEIFS('Rekensheet Uurdata'!G:G,'Rekensheet Uurdata'!A:A,QUOTIENT('Rekensheet Kwartierdata'!A28213-1,4)+1)/4</f>
        <v>0</v>
      </c>
      <c r="Q28213" s="84">
        <f>IFERROR(VALUE(VLOOKUP(A28213,'Bron Productie'!A:H,3))/4,-1)</f>
        <v>0</v>
      </c>
      <c r="R28213" s="84">
        <f t="shared" si="5296"/>
        <v>0</v>
      </c>
      <c r="S28213" s="84">
        <f t="shared" si="5304"/>
        <v>0</v>
      </c>
      <c r="T28213" s="86">
        <f t="shared" si="5305"/>
        <v>0</v>
      </c>
    </row>
    <row r="28214" spans="1:20" x14ac:dyDescent="0.25">
      <c r="A28214" s="113">
        <f t="shared" si="5297"/>
        <v>28209</v>
      </c>
      <c r="B28214" s="185">
        <f t="shared" si="5299"/>
        <v>43394</v>
      </c>
      <c r="C28214" s="118">
        <f t="shared" si="5298"/>
        <v>85</v>
      </c>
      <c r="D28214" s="121">
        <f>VLOOKUP(CONCATENATE(B28214,C28214),'Bron BM-prijzen'!A:L,11,FALSE)</f>
        <v>58.55</v>
      </c>
      <c r="E28214" s="118">
        <f>VLOOKUP(CONCATENATE(B28214,C28214),'Bron BM-prijzen'!A:L,12,FALSE)</f>
        <v>58.55</v>
      </c>
      <c r="F28214" s="121">
        <f>AVERAGEIFS('Rekensheet Uurdata'!E:E,'Rekensheet Uurdata'!A:A,QUOTIENT('Rekensheet Kwartierdata'!A28214-1,4)+1)/4</f>
        <v>114</v>
      </c>
      <c r="G28214" s="84">
        <f>IFERROR(VALUE(VLOOKUP(A28214,'Bron Productie'!A:H,7))/4,-1)</f>
        <v>102.25</v>
      </c>
      <c r="H28214" s="84">
        <f t="shared" si="5294"/>
        <v>102.25</v>
      </c>
      <c r="I28214" s="84">
        <f t="shared" si="5300"/>
        <v>-11.75</v>
      </c>
      <c r="J28214" s="118">
        <f t="shared" si="5301"/>
        <v>-687.96249999999998</v>
      </c>
      <c r="K28214" s="121">
        <f>AVERAGEIFS('Rekensheet Uurdata'!F:F,'Rekensheet Uurdata'!A:A,QUOTIENT('Rekensheet Kwartierdata'!A28214-1,4)+1)/4</f>
        <v>51.375</v>
      </c>
      <c r="L28214" s="84">
        <f>IFERROR(VALUE(VLOOKUP(A28214,'Bron Productie'!A:H,5))/4,-1)</f>
        <v>104.75</v>
      </c>
      <c r="M28214" s="84">
        <f t="shared" si="5295"/>
        <v>104.75</v>
      </c>
      <c r="N28214" s="84">
        <f t="shared" si="5302"/>
        <v>53.375</v>
      </c>
      <c r="O28214" s="118">
        <f t="shared" si="5303"/>
        <v>3125.1062499999998</v>
      </c>
      <c r="P28214" s="121">
        <f>AVERAGEIFS('Rekensheet Uurdata'!G:G,'Rekensheet Uurdata'!A:A,QUOTIENT('Rekensheet Kwartierdata'!A28214-1,4)+1)/4</f>
        <v>0</v>
      </c>
      <c r="Q28214" s="84">
        <f>IFERROR(VALUE(VLOOKUP(A28214,'Bron Productie'!A:H,3))/4,-1)</f>
        <v>0</v>
      </c>
      <c r="R28214" s="84">
        <f t="shared" si="5296"/>
        <v>0</v>
      </c>
      <c r="S28214" s="84">
        <f t="shared" si="5304"/>
        <v>0</v>
      </c>
      <c r="T28214" s="86">
        <f t="shared" si="5305"/>
        <v>0</v>
      </c>
    </row>
    <row r="28215" spans="1:20" x14ac:dyDescent="0.25">
      <c r="A28215" s="113">
        <f t="shared" si="5297"/>
        <v>28210</v>
      </c>
      <c r="B28215" s="185">
        <f t="shared" si="5299"/>
        <v>43394</v>
      </c>
      <c r="C28215" s="118">
        <f t="shared" si="5298"/>
        <v>86</v>
      </c>
      <c r="D28215" s="121">
        <f>VLOOKUP(CONCATENATE(B28215,C28215),'Bron BM-prijzen'!A:L,11,FALSE)</f>
        <v>73.62</v>
      </c>
      <c r="E28215" s="118">
        <f>VLOOKUP(CONCATENATE(B28215,C28215),'Bron BM-prijzen'!A:L,12,FALSE)</f>
        <v>73.62</v>
      </c>
      <c r="F28215" s="121">
        <f>AVERAGEIFS('Rekensheet Uurdata'!E:E,'Rekensheet Uurdata'!A:A,QUOTIENT('Rekensheet Kwartierdata'!A28215-1,4)+1)/4</f>
        <v>114</v>
      </c>
      <c r="G28215" s="84">
        <f>IFERROR(VALUE(VLOOKUP(A28215,'Bron Productie'!A:H,7))/4,-1)</f>
        <v>105.5</v>
      </c>
      <c r="H28215" s="84">
        <f t="shared" si="5294"/>
        <v>105.5</v>
      </c>
      <c r="I28215" s="84">
        <f t="shared" si="5300"/>
        <v>-8.5</v>
      </c>
      <c r="J28215" s="118">
        <f t="shared" si="5301"/>
        <v>-625.77</v>
      </c>
      <c r="K28215" s="121">
        <f>AVERAGEIFS('Rekensheet Uurdata'!F:F,'Rekensheet Uurdata'!A:A,QUOTIENT('Rekensheet Kwartierdata'!A28215-1,4)+1)/4</f>
        <v>51.375</v>
      </c>
      <c r="L28215" s="84">
        <f>IFERROR(VALUE(VLOOKUP(A28215,'Bron Productie'!A:H,5))/4,-1)</f>
        <v>86.25</v>
      </c>
      <c r="M28215" s="84">
        <f t="shared" si="5295"/>
        <v>86.25</v>
      </c>
      <c r="N28215" s="84">
        <f t="shared" si="5302"/>
        <v>34.875</v>
      </c>
      <c r="O28215" s="118">
        <f t="shared" si="5303"/>
        <v>2567.4974999999999</v>
      </c>
      <c r="P28215" s="121">
        <f>AVERAGEIFS('Rekensheet Uurdata'!G:G,'Rekensheet Uurdata'!A:A,QUOTIENT('Rekensheet Kwartierdata'!A28215-1,4)+1)/4</f>
        <v>0</v>
      </c>
      <c r="Q28215" s="84">
        <f>IFERROR(VALUE(VLOOKUP(A28215,'Bron Productie'!A:H,3))/4,-1)</f>
        <v>0</v>
      </c>
      <c r="R28215" s="84">
        <f t="shared" si="5296"/>
        <v>0</v>
      </c>
      <c r="S28215" s="84">
        <f t="shared" si="5304"/>
        <v>0</v>
      </c>
      <c r="T28215" s="86">
        <f t="shared" si="5305"/>
        <v>0</v>
      </c>
    </row>
    <row r="28216" spans="1:20" x14ac:dyDescent="0.25">
      <c r="A28216" s="113">
        <f t="shared" si="5297"/>
        <v>28211</v>
      </c>
      <c r="B28216" s="185">
        <f t="shared" si="5299"/>
        <v>43394</v>
      </c>
      <c r="C28216" s="118">
        <f t="shared" si="5298"/>
        <v>87</v>
      </c>
      <c r="D28216" s="121">
        <f>VLOOKUP(CONCATENATE(B28216,C28216),'Bron BM-prijzen'!A:L,11,FALSE)</f>
        <v>61.9</v>
      </c>
      <c r="E28216" s="118">
        <f>VLOOKUP(CONCATENATE(B28216,C28216),'Bron BM-prijzen'!A:L,12,FALSE)</f>
        <v>61.9</v>
      </c>
      <c r="F28216" s="121">
        <f>AVERAGEIFS('Rekensheet Uurdata'!E:E,'Rekensheet Uurdata'!A:A,QUOTIENT('Rekensheet Kwartierdata'!A28216-1,4)+1)/4</f>
        <v>114</v>
      </c>
      <c r="G28216" s="84">
        <f>IFERROR(VALUE(VLOOKUP(A28216,'Bron Productie'!A:H,7))/4,-1)</f>
        <v>103</v>
      </c>
      <c r="H28216" s="84">
        <f t="shared" si="5294"/>
        <v>103</v>
      </c>
      <c r="I28216" s="84">
        <f t="shared" si="5300"/>
        <v>-11</v>
      </c>
      <c r="J28216" s="118">
        <f t="shared" si="5301"/>
        <v>-680.9</v>
      </c>
      <c r="K28216" s="121">
        <f>AVERAGEIFS('Rekensheet Uurdata'!F:F,'Rekensheet Uurdata'!A:A,QUOTIENT('Rekensheet Kwartierdata'!A28216-1,4)+1)/4</f>
        <v>51.375</v>
      </c>
      <c r="L28216" s="84">
        <f>IFERROR(VALUE(VLOOKUP(A28216,'Bron Productie'!A:H,5))/4,-1)</f>
        <v>64.75</v>
      </c>
      <c r="M28216" s="84">
        <f t="shared" si="5295"/>
        <v>64.75</v>
      </c>
      <c r="N28216" s="84">
        <f t="shared" si="5302"/>
        <v>13.375</v>
      </c>
      <c r="O28216" s="118">
        <f t="shared" si="5303"/>
        <v>827.91250000000002</v>
      </c>
      <c r="P28216" s="121">
        <f>AVERAGEIFS('Rekensheet Uurdata'!G:G,'Rekensheet Uurdata'!A:A,QUOTIENT('Rekensheet Kwartierdata'!A28216-1,4)+1)/4</f>
        <v>0</v>
      </c>
      <c r="Q28216" s="84">
        <f>IFERROR(VALUE(VLOOKUP(A28216,'Bron Productie'!A:H,3))/4,-1)</f>
        <v>0</v>
      </c>
      <c r="R28216" s="84">
        <f t="shared" si="5296"/>
        <v>0</v>
      </c>
      <c r="S28216" s="84">
        <f t="shared" si="5304"/>
        <v>0</v>
      </c>
      <c r="T28216" s="86">
        <f t="shared" si="5305"/>
        <v>0</v>
      </c>
    </row>
    <row r="28217" spans="1:20" x14ac:dyDescent="0.25">
      <c r="A28217" s="113">
        <f t="shared" si="5297"/>
        <v>28212</v>
      </c>
      <c r="B28217" s="185">
        <f t="shared" si="5299"/>
        <v>43394</v>
      </c>
      <c r="C28217" s="118">
        <f t="shared" si="5298"/>
        <v>88</v>
      </c>
      <c r="D28217" s="121">
        <f>VLOOKUP(CONCATENATE(B28217,C28217),'Bron BM-prijzen'!A:L,11,FALSE)</f>
        <v>61.82</v>
      </c>
      <c r="E28217" s="118">
        <f>VLOOKUP(CONCATENATE(B28217,C28217),'Bron BM-prijzen'!A:L,12,FALSE)</f>
        <v>61.82</v>
      </c>
      <c r="F28217" s="121">
        <f>AVERAGEIFS('Rekensheet Uurdata'!E:E,'Rekensheet Uurdata'!A:A,QUOTIENT('Rekensheet Kwartierdata'!A28217-1,4)+1)/4</f>
        <v>114</v>
      </c>
      <c r="G28217" s="84">
        <f>IFERROR(VALUE(VLOOKUP(A28217,'Bron Productie'!A:H,7))/4,-1)</f>
        <v>89.75</v>
      </c>
      <c r="H28217" s="84">
        <f t="shared" si="5294"/>
        <v>89.75</v>
      </c>
      <c r="I28217" s="84">
        <f t="shared" si="5300"/>
        <v>-24.25</v>
      </c>
      <c r="J28217" s="118">
        <f t="shared" si="5301"/>
        <v>-1499.135</v>
      </c>
      <c r="K28217" s="121">
        <f>AVERAGEIFS('Rekensheet Uurdata'!F:F,'Rekensheet Uurdata'!A:A,QUOTIENT('Rekensheet Kwartierdata'!A28217-1,4)+1)/4</f>
        <v>51.375</v>
      </c>
      <c r="L28217" s="84">
        <f>IFERROR(VALUE(VLOOKUP(A28217,'Bron Productie'!A:H,5))/4,-1)</f>
        <v>54.25</v>
      </c>
      <c r="M28217" s="84">
        <f t="shared" si="5295"/>
        <v>54.25</v>
      </c>
      <c r="N28217" s="84">
        <f t="shared" si="5302"/>
        <v>2.875</v>
      </c>
      <c r="O28217" s="118">
        <f t="shared" si="5303"/>
        <v>177.73249999999999</v>
      </c>
      <c r="P28217" s="121">
        <f>AVERAGEIFS('Rekensheet Uurdata'!G:G,'Rekensheet Uurdata'!A:A,QUOTIENT('Rekensheet Kwartierdata'!A28217-1,4)+1)/4</f>
        <v>0</v>
      </c>
      <c r="Q28217" s="84">
        <f>IFERROR(VALUE(VLOOKUP(A28217,'Bron Productie'!A:H,3))/4,-1)</f>
        <v>0</v>
      </c>
      <c r="R28217" s="84">
        <f t="shared" si="5296"/>
        <v>0</v>
      </c>
      <c r="S28217" s="84">
        <f t="shared" si="5304"/>
        <v>0</v>
      </c>
      <c r="T28217" s="86">
        <f t="shared" si="5305"/>
        <v>0</v>
      </c>
    </row>
    <row r="28218" spans="1:20" x14ac:dyDescent="0.25">
      <c r="A28218" s="113">
        <f t="shared" si="5297"/>
        <v>28213</v>
      </c>
      <c r="B28218" s="185">
        <f t="shared" si="5299"/>
        <v>43394</v>
      </c>
      <c r="C28218" s="118">
        <f t="shared" si="5298"/>
        <v>89</v>
      </c>
      <c r="D28218" s="121">
        <f>VLOOKUP(CONCATENATE(B28218,C28218),'Bron BM-prijzen'!A:L,11,FALSE)</f>
        <v>58.46</v>
      </c>
      <c r="E28218" s="118">
        <f>VLOOKUP(CONCATENATE(B28218,C28218),'Bron BM-prijzen'!A:L,12,FALSE)</f>
        <v>58.46</v>
      </c>
      <c r="F28218" s="121">
        <f>AVERAGEIFS('Rekensheet Uurdata'!E:E,'Rekensheet Uurdata'!A:A,QUOTIENT('Rekensheet Kwartierdata'!A28218-1,4)+1)/4</f>
        <v>112</v>
      </c>
      <c r="G28218" s="84">
        <f>IFERROR(VALUE(VLOOKUP(A28218,'Bron Productie'!A:H,7))/4,-1)</f>
        <v>86</v>
      </c>
      <c r="H28218" s="84">
        <f t="shared" si="5294"/>
        <v>86</v>
      </c>
      <c r="I28218" s="84">
        <f t="shared" si="5300"/>
        <v>-26</v>
      </c>
      <c r="J28218" s="118">
        <f t="shared" si="5301"/>
        <v>-1519.96</v>
      </c>
      <c r="K28218" s="121">
        <f>AVERAGEIFS('Rekensheet Uurdata'!F:F,'Rekensheet Uurdata'!A:A,QUOTIENT('Rekensheet Kwartierdata'!A28218-1,4)+1)/4</f>
        <v>48.25</v>
      </c>
      <c r="L28218" s="84">
        <f>IFERROR(VALUE(VLOOKUP(A28218,'Bron Productie'!A:H,5))/4,-1)</f>
        <v>60.75</v>
      </c>
      <c r="M28218" s="84">
        <f t="shared" si="5295"/>
        <v>60.75</v>
      </c>
      <c r="N28218" s="84">
        <f t="shared" si="5302"/>
        <v>12.5</v>
      </c>
      <c r="O28218" s="118">
        <f t="shared" si="5303"/>
        <v>730.75</v>
      </c>
      <c r="P28218" s="121">
        <f>AVERAGEIFS('Rekensheet Uurdata'!G:G,'Rekensheet Uurdata'!A:A,QUOTIENT('Rekensheet Kwartierdata'!A28218-1,4)+1)/4</f>
        <v>0</v>
      </c>
      <c r="Q28218" s="84">
        <f>IFERROR(VALUE(VLOOKUP(A28218,'Bron Productie'!A:H,3))/4,-1)</f>
        <v>0</v>
      </c>
      <c r="R28218" s="84">
        <f t="shared" si="5296"/>
        <v>0</v>
      </c>
      <c r="S28218" s="84">
        <f t="shared" si="5304"/>
        <v>0</v>
      </c>
      <c r="T28218" s="86">
        <f t="shared" si="5305"/>
        <v>0</v>
      </c>
    </row>
    <row r="28219" spans="1:20" x14ac:dyDescent="0.25">
      <c r="A28219" s="113">
        <f t="shared" si="5297"/>
        <v>28214</v>
      </c>
      <c r="B28219" s="185">
        <f t="shared" si="5299"/>
        <v>43394</v>
      </c>
      <c r="C28219" s="118">
        <f t="shared" si="5298"/>
        <v>90</v>
      </c>
      <c r="D28219" s="121">
        <f>VLOOKUP(CONCATENATE(B28219,C28219),'Bron BM-prijzen'!A:L,11,FALSE)</f>
        <v>54.98</v>
      </c>
      <c r="E28219" s="118">
        <f>VLOOKUP(CONCATENATE(B28219,C28219),'Bron BM-prijzen'!A:L,12,FALSE)</f>
        <v>54.98</v>
      </c>
      <c r="F28219" s="121">
        <f>AVERAGEIFS('Rekensheet Uurdata'!E:E,'Rekensheet Uurdata'!A:A,QUOTIENT('Rekensheet Kwartierdata'!A28219-1,4)+1)/4</f>
        <v>112</v>
      </c>
      <c r="G28219" s="84">
        <f>IFERROR(VALUE(VLOOKUP(A28219,'Bron Productie'!A:H,7))/4,-1)</f>
        <v>88.75</v>
      </c>
      <c r="H28219" s="84">
        <f t="shared" si="5294"/>
        <v>88.75</v>
      </c>
      <c r="I28219" s="84">
        <f t="shared" si="5300"/>
        <v>-23.25</v>
      </c>
      <c r="J28219" s="118">
        <f t="shared" si="5301"/>
        <v>-1278.2849999999999</v>
      </c>
      <c r="K28219" s="121">
        <f>AVERAGEIFS('Rekensheet Uurdata'!F:F,'Rekensheet Uurdata'!A:A,QUOTIENT('Rekensheet Kwartierdata'!A28219-1,4)+1)/4</f>
        <v>48.25</v>
      </c>
      <c r="L28219" s="84">
        <f>IFERROR(VALUE(VLOOKUP(A28219,'Bron Productie'!A:H,5))/4,-1)</f>
        <v>64</v>
      </c>
      <c r="M28219" s="84">
        <f t="shared" si="5295"/>
        <v>64</v>
      </c>
      <c r="N28219" s="84">
        <f t="shared" si="5302"/>
        <v>15.75</v>
      </c>
      <c r="O28219" s="118">
        <f t="shared" si="5303"/>
        <v>865.93499999999995</v>
      </c>
      <c r="P28219" s="121">
        <f>AVERAGEIFS('Rekensheet Uurdata'!G:G,'Rekensheet Uurdata'!A:A,QUOTIENT('Rekensheet Kwartierdata'!A28219-1,4)+1)/4</f>
        <v>0</v>
      </c>
      <c r="Q28219" s="84">
        <f>IFERROR(VALUE(VLOOKUP(A28219,'Bron Productie'!A:H,3))/4,-1)</f>
        <v>0</v>
      </c>
      <c r="R28219" s="84">
        <f t="shared" si="5296"/>
        <v>0</v>
      </c>
      <c r="S28219" s="84">
        <f t="shared" si="5304"/>
        <v>0</v>
      </c>
      <c r="T28219" s="86">
        <f t="shared" si="5305"/>
        <v>0</v>
      </c>
    </row>
    <row r="28220" spans="1:20" x14ac:dyDescent="0.25">
      <c r="A28220" s="113">
        <f t="shared" si="5297"/>
        <v>28215</v>
      </c>
      <c r="B28220" s="185">
        <f t="shared" si="5299"/>
        <v>43394</v>
      </c>
      <c r="C28220" s="118">
        <f t="shared" si="5298"/>
        <v>91</v>
      </c>
      <c r="D28220" s="121">
        <f>VLOOKUP(CONCATENATE(B28220,C28220),'Bron BM-prijzen'!A:L,11,FALSE)</f>
        <v>185.34</v>
      </c>
      <c r="E28220" s="118">
        <f>VLOOKUP(CONCATENATE(B28220,C28220),'Bron BM-prijzen'!A:L,12,FALSE)</f>
        <v>185.34</v>
      </c>
      <c r="F28220" s="121">
        <f>AVERAGEIFS('Rekensheet Uurdata'!E:E,'Rekensheet Uurdata'!A:A,QUOTIENT('Rekensheet Kwartierdata'!A28220-1,4)+1)/4</f>
        <v>112</v>
      </c>
      <c r="G28220" s="84">
        <f>IFERROR(VALUE(VLOOKUP(A28220,'Bron Productie'!A:H,7))/4,-1)</f>
        <v>86.75</v>
      </c>
      <c r="H28220" s="84">
        <f t="shared" si="5294"/>
        <v>86.75</v>
      </c>
      <c r="I28220" s="84">
        <f t="shared" si="5300"/>
        <v>-25.25</v>
      </c>
      <c r="J28220" s="118">
        <f t="shared" si="5301"/>
        <v>-4679.835</v>
      </c>
      <c r="K28220" s="121">
        <f>AVERAGEIFS('Rekensheet Uurdata'!F:F,'Rekensheet Uurdata'!A:A,QUOTIENT('Rekensheet Kwartierdata'!A28220-1,4)+1)/4</f>
        <v>48.25</v>
      </c>
      <c r="L28220" s="84">
        <f>IFERROR(VALUE(VLOOKUP(A28220,'Bron Productie'!A:H,5))/4,-1)</f>
        <v>63</v>
      </c>
      <c r="M28220" s="84">
        <f t="shared" si="5295"/>
        <v>63</v>
      </c>
      <c r="N28220" s="84">
        <f t="shared" si="5302"/>
        <v>14.75</v>
      </c>
      <c r="O28220" s="118">
        <f t="shared" si="5303"/>
        <v>2733.7649999999999</v>
      </c>
      <c r="P28220" s="121">
        <f>AVERAGEIFS('Rekensheet Uurdata'!G:G,'Rekensheet Uurdata'!A:A,QUOTIENT('Rekensheet Kwartierdata'!A28220-1,4)+1)/4</f>
        <v>0</v>
      </c>
      <c r="Q28220" s="84">
        <f>IFERROR(VALUE(VLOOKUP(A28220,'Bron Productie'!A:H,3))/4,-1)</f>
        <v>0</v>
      </c>
      <c r="R28220" s="84">
        <f t="shared" si="5296"/>
        <v>0</v>
      </c>
      <c r="S28220" s="84">
        <f t="shared" si="5304"/>
        <v>0</v>
      </c>
      <c r="T28220" s="86">
        <f t="shared" si="5305"/>
        <v>0</v>
      </c>
    </row>
    <row r="28221" spans="1:20" x14ac:dyDescent="0.25">
      <c r="A28221" s="113">
        <f t="shared" si="5297"/>
        <v>28216</v>
      </c>
      <c r="B28221" s="185">
        <f t="shared" si="5299"/>
        <v>43394</v>
      </c>
      <c r="C28221" s="118">
        <f t="shared" si="5298"/>
        <v>92</v>
      </c>
      <c r="D28221" s="121">
        <f>VLOOKUP(CONCATENATE(B28221,C28221),'Bron BM-prijzen'!A:L,11,FALSE)</f>
        <v>169.63</v>
      </c>
      <c r="E28221" s="118">
        <f>VLOOKUP(CONCATENATE(B28221,C28221),'Bron BM-prijzen'!A:L,12,FALSE)</f>
        <v>169.63</v>
      </c>
      <c r="F28221" s="121">
        <f>AVERAGEIFS('Rekensheet Uurdata'!E:E,'Rekensheet Uurdata'!A:A,QUOTIENT('Rekensheet Kwartierdata'!A28221-1,4)+1)/4</f>
        <v>112</v>
      </c>
      <c r="G28221" s="84">
        <f>IFERROR(VALUE(VLOOKUP(A28221,'Bron Productie'!A:H,7))/4,-1)</f>
        <v>79</v>
      </c>
      <c r="H28221" s="84">
        <f t="shared" si="5294"/>
        <v>79</v>
      </c>
      <c r="I28221" s="84">
        <f t="shared" si="5300"/>
        <v>-33</v>
      </c>
      <c r="J28221" s="118">
        <f t="shared" si="5301"/>
        <v>-5597.79</v>
      </c>
      <c r="K28221" s="121">
        <f>AVERAGEIFS('Rekensheet Uurdata'!F:F,'Rekensheet Uurdata'!A:A,QUOTIENT('Rekensheet Kwartierdata'!A28221-1,4)+1)/4</f>
        <v>48.25</v>
      </c>
      <c r="L28221" s="84">
        <f>IFERROR(VALUE(VLOOKUP(A28221,'Bron Productie'!A:H,5))/4,-1)</f>
        <v>55.25</v>
      </c>
      <c r="M28221" s="84">
        <f t="shared" si="5295"/>
        <v>55.25</v>
      </c>
      <c r="N28221" s="84">
        <f t="shared" si="5302"/>
        <v>7</v>
      </c>
      <c r="O28221" s="118">
        <f t="shared" si="5303"/>
        <v>1187.4099999999999</v>
      </c>
      <c r="P28221" s="121">
        <f>AVERAGEIFS('Rekensheet Uurdata'!G:G,'Rekensheet Uurdata'!A:A,QUOTIENT('Rekensheet Kwartierdata'!A28221-1,4)+1)/4</f>
        <v>0</v>
      </c>
      <c r="Q28221" s="84">
        <f>IFERROR(VALUE(VLOOKUP(A28221,'Bron Productie'!A:H,3))/4,-1)</f>
        <v>0</v>
      </c>
      <c r="R28221" s="84">
        <f t="shared" si="5296"/>
        <v>0</v>
      </c>
      <c r="S28221" s="84">
        <f t="shared" si="5304"/>
        <v>0</v>
      </c>
      <c r="T28221" s="86">
        <f t="shared" si="5305"/>
        <v>0</v>
      </c>
    </row>
    <row r="28222" spans="1:20" x14ac:dyDescent="0.25">
      <c r="A28222" s="113">
        <f t="shared" si="5297"/>
        <v>28217</v>
      </c>
      <c r="B28222" s="185">
        <f t="shared" si="5299"/>
        <v>43394</v>
      </c>
      <c r="C28222" s="118">
        <f t="shared" si="5298"/>
        <v>93</v>
      </c>
      <c r="D28222" s="121">
        <f>VLOOKUP(CONCATENATE(B28222,C28222),'Bron BM-prijzen'!A:L,11,FALSE)</f>
        <v>54.54</v>
      </c>
      <c r="E28222" s="118">
        <f>VLOOKUP(CONCATENATE(B28222,C28222),'Bron BM-prijzen'!A:L,12,FALSE)</f>
        <v>54.54</v>
      </c>
      <c r="F28222" s="121">
        <f>AVERAGEIFS('Rekensheet Uurdata'!E:E,'Rekensheet Uurdata'!A:A,QUOTIENT('Rekensheet Kwartierdata'!A28222-1,4)+1)/4</f>
        <v>110.75</v>
      </c>
      <c r="G28222" s="84">
        <f>IFERROR(VALUE(VLOOKUP(A28222,'Bron Productie'!A:H,7))/4,-1)</f>
        <v>82</v>
      </c>
      <c r="H28222" s="84">
        <f t="shared" si="5294"/>
        <v>82</v>
      </c>
      <c r="I28222" s="84">
        <f t="shared" si="5300"/>
        <v>-28.75</v>
      </c>
      <c r="J28222" s="118">
        <f t="shared" si="5301"/>
        <v>-1568.0249999999999</v>
      </c>
      <c r="K28222" s="121">
        <f>AVERAGEIFS('Rekensheet Uurdata'!F:F,'Rekensheet Uurdata'!A:A,QUOTIENT('Rekensheet Kwartierdata'!A28222-1,4)+1)/4</f>
        <v>49.25</v>
      </c>
      <c r="L28222" s="84">
        <f>IFERROR(VALUE(VLOOKUP(A28222,'Bron Productie'!A:H,5))/4,-1)</f>
        <v>63</v>
      </c>
      <c r="M28222" s="84">
        <f t="shared" si="5295"/>
        <v>63</v>
      </c>
      <c r="N28222" s="84">
        <f t="shared" si="5302"/>
        <v>13.75</v>
      </c>
      <c r="O28222" s="118">
        <f t="shared" si="5303"/>
        <v>749.92499999999995</v>
      </c>
      <c r="P28222" s="121">
        <f>AVERAGEIFS('Rekensheet Uurdata'!G:G,'Rekensheet Uurdata'!A:A,QUOTIENT('Rekensheet Kwartierdata'!A28222-1,4)+1)/4</f>
        <v>0</v>
      </c>
      <c r="Q28222" s="84">
        <f>IFERROR(VALUE(VLOOKUP(A28222,'Bron Productie'!A:H,3))/4,-1)</f>
        <v>0</v>
      </c>
      <c r="R28222" s="84">
        <f t="shared" si="5296"/>
        <v>0</v>
      </c>
      <c r="S28222" s="84">
        <f t="shared" si="5304"/>
        <v>0</v>
      </c>
      <c r="T28222" s="86">
        <f t="shared" si="5305"/>
        <v>0</v>
      </c>
    </row>
    <row r="28223" spans="1:20" x14ac:dyDescent="0.25">
      <c r="A28223" s="113">
        <f t="shared" si="5297"/>
        <v>28218</v>
      </c>
      <c r="B28223" s="185">
        <f t="shared" si="5299"/>
        <v>43394</v>
      </c>
      <c r="C28223" s="118">
        <f t="shared" si="5298"/>
        <v>94</v>
      </c>
      <c r="D28223" s="121">
        <f>VLOOKUP(CONCATENATE(B28223,C28223),'Bron BM-prijzen'!A:L,11,FALSE)</f>
        <v>46.39</v>
      </c>
      <c r="E28223" s="118">
        <f>VLOOKUP(CONCATENATE(B28223,C28223),'Bron BM-prijzen'!A:L,12,FALSE)</f>
        <v>46.39</v>
      </c>
      <c r="F28223" s="121">
        <f>AVERAGEIFS('Rekensheet Uurdata'!E:E,'Rekensheet Uurdata'!A:A,QUOTIENT('Rekensheet Kwartierdata'!A28223-1,4)+1)/4</f>
        <v>110.75</v>
      </c>
      <c r="G28223" s="84">
        <f>IFERROR(VALUE(VLOOKUP(A28223,'Bron Productie'!A:H,7))/4,-1)</f>
        <v>71</v>
      </c>
      <c r="H28223" s="84">
        <f t="shared" si="5294"/>
        <v>71</v>
      </c>
      <c r="I28223" s="84">
        <f t="shared" si="5300"/>
        <v>-39.75</v>
      </c>
      <c r="J28223" s="118">
        <f t="shared" si="5301"/>
        <v>-1844.0025000000001</v>
      </c>
      <c r="K28223" s="121">
        <f>AVERAGEIFS('Rekensheet Uurdata'!F:F,'Rekensheet Uurdata'!A:A,QUOTIENT('Rekensheet Kwartierdata'!A28223-1,4)+1)/4</f>
        <v>49.25</v>
      </c>
      <c r="L28223" s="84">
        <f>IFERROR(VALUE(VLOOKUP(A28223,'Bron Productie'!A:H,5))/4,-1)</f>
        <v>90.5</v>
      </c>
      <c r="M28223" s="84">
        <f t="shared" si="5295"/>
        <v>90.5</v>
      </c>
      <c r="N28223" s="84">
        <f t="shared" si="5302"/>
        <v>41.25</v>
      </c>
      <c r="O28223" s="118">
        <f t="shared" si="5303"/>
        <v>1913.5875000000001</v>
      </c>
      <c r="P28223" s="121">
        <f>AVERAGEIFS('Rekensheet Uurdata'!G:G,'Rekensheet Uurdata'!A:A,QUOTIENT('Rekensheet Kwartierdata'!A28223-1,4)+1)/4</f>
        <v>0</v>
      </c>
      <c r="Q28223" s="84">
        <f>IFERROR(VALUE(VLOOKUP(A28223,'Bron Productie'!A:H,3))/4,-1)</f>
        <v>0</v>
      </c>
      <c r="R28223" s="84">
        <f t="shared" si="5296"/>
        <v>0</v>
      </c>
      <c r="S28223" s="84">
        <f t="shared" si="5304"/>
        <v>0</v>
      </c>
      <c r="T28223" s="86">
        <f t="shared" si="5305"/>
        <v>0</v>
      </c>
    </row>
    <row r="28224" spans="1:20" x14ac:dyDescent="0.25">
      <c r="A28224" s="113">
        <f t="shared" si="5297"/>
        <v>28219</v>
      </c>
      <c r="B28224" s="185">
        <f t="shared" si="5299"/>
        <v>43394</v>
      </c>
      <c r="C28224" s="118">
        <f t="shared" si="5298"/>
        <v>95</v>
      </c>
      <c r="D28224" s="121">
        <f>VLOOKUP(CONCATENATE(B28224,C28224),'Bron BM-prijzen'!A:L,11,FALSE)</f>
        <v>42.39</v>
      </c>
      <c r="E28224" s="118">
        <f>VLOOKUP(CONCATENATE(B28224,C28224),'Bron BM-prijzen'!A:L,12,FALSE)</f>
        <v>42.39</v>
      </c>
      <c r="F28224" s="121">
        <f>AVERAGEIFS('Rekensheet Uurdata'!E:E,'Rekensheet Uurdata'!A:A,QUOTIENT('Rekensheet Kwartierdata'!A28224-1,4)+1)/4</f>
        <v>110.75</v>
      </c>
      <c r="G28224" s="84">
        <f>IFERROR(VALUE(VLOOKUP(A28224,'Bron Productie'!A:H,7))/4,-1)</f>
        <v>71.5</v>
      </c>
      <c r="H28224" s="84">
        <f t="shared" si="5294"/>
        <v>71.5</v>
      </c>
      <c r="I28224" s="84">
        <f t="shared" si="5300"/>
        <v>-39.25</v>
      </c>
      <c r="J28224" s="118">
        <f t="shared" si="5301"/>
        <v>-1663.8075000000001</v>
      </c>
      <c r="K28224" s="121">
        <f>AVERAGEIFS('Rekensheet Uurdata'!F:F,'Rekensheet Uurdata'!A:A,QUOTIENT('Rekensheet Kwartierdata'!A28224-1,4)+1)/4</f>
        <v>49.25</v>
      </c>
      <c r="L28224" s="84">
        <f>IFERROR(VALUE(VLOOKUP(A28224,'Bron Productie'!A:H,5))/4,-1)</f>
        <v>99.75</v>
      </c>
      <c r="M28224" s="84">
        <f t="shared" si="5295"/>
        <v>99.75</v>
      </c>
      <c r="N28224" s="84">
        <f t="shared" si="5302"/>
        <v>50.5</v>
      </c>
      <c r="O28224" s="118">
        <f t="shared" si="5303"/>
        <v>2140.6950000000002</v>
      </c>
      <c r="P28224" s="121">
        <f>AVERAGEIFS('Rekensheet Uurdata'!G:G,'Rekensheet Uurdata'!A:A,QUOTIENT('Rekensheet Kwartierdata'!A28224-1,4)+1)/4</f>
        <v>0</v>
      </c>
      <c r="Q28224" s="84">
        <f>IFERROR(VALUE(VLOOKUP(A28224,'Bron Productie'!A:H,3))/4,-1)</f>
        <v>0</v>
      </c>
      <c r="R28224" s="84">
        <f t="shared" si="5296"/>
        <v>0</v>
      </c>
      <c r="S28224" s="84">
        <f t="shared" si="5304"/>
        <v>0</v>
      </c>
      <c r="T28224" s="86">
        <f t="shared" si="5305"/>
        <v>0</v>
      </c>
    </row>
    <row r="28225" spans="1:20" x14ac:dyDescent="0.25">
      <c r="A28225" s="113">
        <f t="shared" si="5297"/>
        <v>28220</v>
      </c>
      <c r="B28225" s="185">
        <f t="shared" si="5299"/>
        <v>43394</v>
      </c>
      <c r="C28225" s="118">
        <f t="shared" si="5298"/>
        <v>96</v>
      </c>
      <c r="D28225" s="121">
        <f>VLOOKUP(CONCATENATE(B28225,C28225),'Bron BM-prijzen'!A:L,11,FALSE)</f>
        <v>39.96</v>
      </c>
      <c r="E28225" s="118">
        <f>VLOOKUP(CONCATENATE(B28225,C28225),'Bron BM-prijzen'!A:L,12,FALSE)</f>
        <v>39.96</v>
      </c>
      <c r="F28225" s="121">
        <f>AVERAGEIFS('Rekensheet Uurdata'!E:E,'Rekensheet Uurdata'!A:A,QUOTIENT('Rekensheet Kwartierdata'!A28225-1,4)+1)/4</f>
        <v>110.75</v>
      </c>
      <c r="G28225" s="84">
        <f>IFERROR(VALUE(VLOOKUP(A28225,'Bron Productie'!A:H,7))/4,-1)</f>
        <v>77</v>
      </c>
      <c r="H28225" s="84">
        <f t="shared" si="5294"/>
        <v>77</v>
      </c>
      <c r="I28225" s="84">
        <f t="shared" si="5300"/>
        <v>-33.75</v>
      </c>
      <c r="J28225" s="118">
        <f t="shared" si="5301"/>
        <v>-1348.65</v>
      </c>
      <c r="K28225" s="121">
        <f>AVERAGEIFS('Rekensheet Uurdata'!F:F,'Rekensheet Uurdata'!A:A,QUOTIENT('Rekensheet Kwartierdata'!A28225-1,4)+1)/4</f>
        <v>49.25</v>
      </c>
      <c r="L28225" s="84">
        <f>IFERROR(VALUE(VLOOKUP(A28225,'Bron Productie'!A:H,5))/4,-1)</f>
        <v>96.25</v>
      </c>
      <c r="M28225" s="84">
        <f t="shared" si="5295"/>
        <v>96.25</v>
      </c>
      <c r="N28225" s="84">
        <f t="shared" si="5302"/>
        <v>47</v>
      </c>
      <c r="O28225" s="118">
        <f t="shared" si="5303"/>
        <v>1878.1200000000001</v>
      </c>
      <c r="P28225" s="121">
        <f>AVERAGEIFS('Rekensheet Uurdata'!G:G,'Rekensheet Uurdata'!A:A,QUOTIENT('Rekensheet Kwartierdata'!A28225-1,4)+1)/4</f>
        <v>0</v>
      </c>
      <c r="Q28225" s="84">
        <f>IFERROR(VALUE(VLOOKUP(A28225,'Bron Productie'!A:H,3))/4,-1)</f>
        <v>0</v>
      </c>
      <c r="R28225" s="84">
        <f t="shared" si="5296"/>
        <v>0</v>
      </c>
      <c r="S28225" s="84">
        <f t="shared" si="5304"/>
        <v>0</v>
      </c>
      <c r="T28225" s="86">
        <f t="shared" si="5305"/>
        <v>0</v>
      </c>
    </row>
    <row r="28226" spans="1:20" x14ac:dyDescent="0.25">
      <c r="A28226" s="113">
        <f t="shared" si="5297"/>
        <v>28221</v>
      </c>
      <c r="B28226" s="185">
        <f t="shared" si="5299"/>
        <v>43395</v>
      </c>
      <c r="C28226" s="118">
        <f t="shared" si="5298"/>
        <v>1</v>
      </c>
      <c r="D28226" s="121">
        <f>VLOOKUP(CONCATENATE(B28226,C28226),'Bron BM-prijzen'!A:L,11,FALSE)</f>
        <v>65.3</v>
      </c>
      <c r="E28226" s="118">
        <f>VLOOKUP(CONCATENATE(B28226,C28226),'Bron BM-prijzen'!A:L,12,FALSE)</f>
        <v>38.049999999999997</v>
      </c>
      <c r="F28226" s="121">
        <f>AVERAGEIFS('Rekensheet Uurdata'!E:E,'Rekensheet Uurdata'!A:A,QUOTIENT('Rekensheet Kwartierdata'!A28226-1,4)+1)/4</f>
        <v>100.125</v>
      </c>
      <c r="G28226" s="84">
        <f>IFERROR(VALUE(VLOOKUP(A28226,'Bron Productie'!A:H,7))/4,-1)</f>
        <v>77.75</v>
      </c>
      <c r="H28226" s="84">
        <f t="shared" si="5294"/>
        <v>77.75</v>
      </c>
      <c r="I28226" s="84">
        <f t="shared" si="5300"/>
        <v>-22.375</v>
      </c>
      <c r="J28226" s="118">
        <f t="shared" si="5301"/>
        <v>-1461.0874999999999</v>
      </c>
      <c r="K28226" s="121">
        <f>AVERAGEIFS('Rekensheet Uurdata'!F:F,'Rekensheet Uurdata'!A:A,QUOTIENT('Rekensheet Kwartierdata'!A28226-1,4)+1)/4</f>
        <v>54.5</v>
      </c>
      <c r="L28226" s="84">
        <f>IFERROR(VALUE(VLOOKUP(A28226,'Bron Productie'!A:H,5))/4,-1)</f>
        <v>92.25</v>
      </c>
      <c r="M28226" s="84">
        <f t="shared" si="5295"/>
        <v>92.25</v>
      </c>
      <c r="N28226" s="84">
        <f t="shared" si="5302"/>
        <v>37.75</v>
      </c>
      <c r="O28226" s="118">
        <f t="shared" si="5303"/>
        <v>1436.3874999999998</v>
      </c>
      <c r="P28226" s="121">
        <f>AVERAGEIFS('Rekensheet Uurdata'!G:G,'Rekensheet Uurdata'!A:A,QUOTIENT('Rekensheet Kwartierdata'!A28226-1,4)+1)/4</f>
        <v>0</v>
      </c>
      <c r="Q28226" s="84">
        <f>IFERROR(VALUE(VLOOKUP(A28226,'Bron Productie'!A:H,3))/4,-1)</f>
        <v>0</v>
      </c>
      <c r="R28226" s="84">
        <f t="shared" si="5296"/>
        <v>0</v>
      </c>
      <c r="S28226" s="84">
        <f t="shared" si="5304"/>
        <v>0</v>
      </c>
      <c r="T28226" s="86">
        <f t="shared" si="5305"/>
        <v>0</v>
      </c>
    </row>
    <row r="28227" spans="1:20" x14ac:dyDescent="0.25">
      <c r="A28227" s="113">
        <f t="shared" si="5297"/>
        <v>28222</v>
      </c>
      <c r="B28227" s="185">
        <f t="shared" si="5299"/>
        <v>43395</v>
      </c>
      <c r="C28227" s="118">
        <f t="shared" si="5298"/>
        <v>2</v>
      </c>
      <c r="D28227" s="121">
        <f>VLOOKUP(CONCATENATE(B28227,C28227),'Bron BM-prijzen'!A:L,11,FALSE)</f>
        <v>52.8</v>
      </c>
      <c r="E28227" s="118">
        <f>VLOOKUP(CONCATENATE(B28227,C28227),'Bron BM-prijzen'!A:L,12,FALSE)</f>
        <v>52.8</v>
      </c>
      <c r="F28227" s="121">
        <f>AVERAGEIFS('Rekensheet Uurdata'!E:E,'Rekensheet Uurdata'!A:A,QUOTIENT('Rekensheet Kwartierdata'!A28227-1,4)+1)/4</f>
        <v>100.125</v>
      </c>
      <c r="G28227" s="84">
        <f>IFERROR(VALUE(VLOOKUP(A28227,'Bron Productie'!A:H,7))/4,-1)</f>
        <v>81.5</v>
      </c>
      <c r="H28227" s="84">
        <f t="shared" si="5294"/>
        <v>81.5</v>
      </c>
      <c r="I28227" s="84">
        <f t="shared" si="5300"/>
        <v>-18.625</v>
      </c>
      <c r="J28227" s="118">
        <f t="shared" si="5301"/>
        <v>-983.4</v>
      </c>
      <c r="K28227" s="121">
        <f>AVERAGEIFS('Rekensheet Uurdata'!F:F,'Rekensheet Uurdata'!A:A,QUOTIENT('Rekensheet Kwartierdata'!A28227-1,4)+1)/4</f>
        <v>54.5</v>
      </c>
      <c r="L28227" s="84">
        <f>IFERROR(VALUE(VLOOKUP(A28227,'Bron Productie'!A:H,5))/4,-1)</f>
        <v>101.5</v>
      </c>
      <c r="M28227" s="84">
        <f t="shared" si="5295"/>
        <v>101.5</v>
      </c>
      <c r="N28227" s="84">
        <f t="shared" si="5302"/>
        <v>47</v>
      </c>
      <c r="O28227" s="118">
        <f t="shared" si="5303"/>
        <v>2481.6</v>
      </c>
      <c r="P28227" s="121">
        <f>AVERAGEIFS('Rekensheet Uurdata'!G:G,'Rekensheet Uurdata'!A:A,QUOTIENT('Rekensheet Kwartierdata'!A28227-1,4)+1)/4</f>
        <v>0</v>
      </c>
      <c r="Q28227" s="84">
        <f>IFERROR(VALUE(VLOOKUP(A28227,'Bron Productie'!A:H,3))/4,-1)</f>
        <v>0</v>
      </c>
      <c r="R28227" s="84">
        <f t="shared" si="5296"/>
        <v>0</v>
      </c>
      <c r="S28227" s="84">
        <f t="shared" si="5304"/>
        <v>0</v>
      </c>
      <c r="T28227" s="86">
        <f t="shared" si="5305"/>
        <v>0</v>
      </c>
    </row>
    <row r="28228" spans="1:20" x14ac:dyDescent="0.25">
      <c r="A28228" s="113">
        <f t="shared" si="5297"/>
        <v>28223</v>
      </c>
      <c r="B28228" s="185">
        <f t="shared" si="5299"/>
        <v>43395</v>
      </c>
      <c r="C28228" s="118">
        <f t="shared" si="5298"/>
        <v>3</v>
      </c>
      <c r="D28228" s="121">
        <f>VLOOKUP(CONCATENATE(B28228,C28228),'Bron BM-prijzen'!A:L,11,FALSE)</f>
        <v>50.5</v>
      </c>
      <c r="E28228" s="118">
        <f>VLOOKUP(CONCATENATE(B28228,C28228),'Bron BM-prijzen'!A:L,12,FALSE)</f>
        <v>46.86</v>
      </c>
      <c r="F28228" s="121">
        <f>AVERAGEIFS('Rekensheet Uurdata'!E:E,'Rekensheet Uurdata'!A:A,QUOTIENT('Rekensheet Kwartierdata'!A28228-1,4)+1)/4</f>
        <v>100.125</v>
      </c>
      <c r="G28228" s="84">
        <f>IFERROR(VALUE(VLOOKUP(A28228,'Bron Productie'!A:H,7))/4,-1)</f>
        <v>76.25</v>
      </c>
      <c r="H28228" s="84">
        <f t="shared" si="5294"/>
        <v>76.25</v>
      </c>
      <c r="I28228" s="84">
        <f t="shared" si="5300"/>
        <v>-23.875</v>
      </c>
      <c r="J28228" s="118">
        <f t="shared" si="5301"/>
        <v>-1205.6875</v>
      </c>
      <c r="K28228" s="121">
        <f>AVERAGEIFS('Rekensheet Uurdata'!F:F,'Rekensheet Uurdata'!A:A,QUOTIENT('Rekensheet Kwartierdata'!A28228-1,4)+1)/4</f>
        <v>54.5</v>
      </c>
      <c r="L28228" s="84">
        <f>IFERROR(VALUE(VLOOKUP(A28228,'Bron Productie'!A:H,5))/4,-1)</f>
        <v>106.25</v>
      </c>
      <c r="M28228" s="84">
        <f t="shared" si="5295"/>
        <v>106.25</v>
      </c>
      <c r="N28228" s="84">
        <f t="shared" si="5302"/>
        <v>51.75</v>
      </c>
      <c r="O28228" s="118">
        <f t="shared" si="5303"/>
        <v>2425.0050000000001</v>
      </c>
      <c r="P28228" s="121">
        <f>AVERAGEIFS('Rekensheet Uurdata'!G:G,'Rekensheet Uurdata'!A:A,QUOTIENT('Rekensheet Kwartierdata'!A28228-1,4)+1)/4</f>
        <v>0</v>
      </c>
      <c r="Q28228" s="84">
        <f>IFERROR(VALUE(VLOOKUP(A28228,'Bron Productie'!A:H,3))/4,-1)</f>
        <v>0</v>
      </c>
      <c r="R28228" s="84">
        <f t="shared" si="5296"/>
        <v>0</v>
      </c>
      <c r="S28228" s="84">
        <f t="shared" si="5304"/>
        <v>0</v>
      </c>
      <c r="T28228" s="86">
        <f t="shared" si="5305"/>
        <v>0</v>
      </c>
    </row>
    <row r="28229" spans="1:20" x14ac:dyDescent="0.25">
      <c r="A28229" s="113">
        <f t="shared" si="5297"/>
        <v>28224</v>
      </c>
      <c r="B28229" s="185">
        <f t="shared" si="5299"/>
        <v>43395</v>
      </c>
      <c r="C28229" s="118">
        <f t="shared" si="5298"/>
        <v>4</v>
      </c>
      <c r="D28229" s="121">
        <f>VLOOKUP(CONCATENATE(B28229,C28229),'Bron BM-prijzen'!A:L,11,FALSE)</f>
        <v>50.39</v>
      </c>
      <c r="E28229" s="118">
        <f>VLOOKUP(CONCATENATE(B28229,C28229),'Bron BM-prijzen'!A:L,12,FALSE)</f>
        <v>50.39</v>
      </c>
      <c r="F28229" s="121">
        <f>AVERAGEIFS('Rekensheet Uurdata'!E:E,'Rekensheet Uurdata'!A:A,QUOTIENT('Rekensheet Kwartierdata'!A28229-1,4)+1)/4</f>
        <v>100.125</v>
      </c>
      <c r="G28229" s="84">
        <f>IFERROR(VALUE(VLOOKUP(A28229,'Bron Productie'!A:H,7))/4,-1)</f>
        <v>69.25</v>
      </c>
      <c r="H28229" s="84">
        <f t="shared" si="5294"/>
        <v>69.25</v>
      </c>
      <c r="I28229" s="84">
        <f t="shared" si="5300"/>
        <v>-30.875</v>
      </c>
      <c r="J28229" s="118">
        <f t="shared" si="5301"/>
        <v>-1555.79125</v>
      </c>
      <c r="K28229" s="121">
        <f>AVERAGEIFS('Rekensheet Uurdata'!F:F,'Rekensheet Uurdata'!A:A,QUOTIENT('Rekensheet Kwartierdata'!A28229-1,4)+1)/4</f>
        <v>54.5</v>
      </c>
      <c r="L28229" s="84">
        <f>IFERROR(VALUE(VLOOKUP(A28229,'Bron Productie'!A:H,5))/4,-1)</f>
        <v>134.75</v>
      </c>
      <c r="M28229" s="84">
        <f t="shared" si="5295"/>
        <v>134.75</v>
      </c>
      <c r="N28229" s="84">
        <f t="shared" si="5302"/>
        <v>80.25</v>
      </c>
      <c r="O28229" s="118">
        <f t="shared" si="5303"/>
        <v>4043.7975000000001</v>
      </c>
      <c r="P28229" s="121">
        <f>AVERAGEIFS('Rekensheet Uurdata'!G:G,'Rekensheet Uurdata'!A:A,QUOTIENT('Rekensheet Kwartierdata'!A28229-1,4)+1)/4</f>
        <v>0</v>
      </c>
      <c r="Q28229" s="84">
        <f>IFERROR(VALUE(VLOOKUP(A28229,'Bron Productie'!A:H,3))/4,-1)</f>
        <v>0</v>
      </c>
      <c r="R28229" s="84">
        <f t="shared" si="5296"/>
        <v>0</v>
      </c>
      <c r="S28229" s="84">
        <f t="shared" si="5304"/>
        <v>0</v>
      </c>
      <c r="T28229" s="86">
        <f t="shared" si="5305"/>
        <v>0</v>
      </c>
    </row>
    <row r="28230" spans="1:20" x14ac:dyDescent="0.25">
      <c r="A28230" s="113">
        <f t="shared" si="5297"/>
        <v>28225</v>
      </c>
      <c r="B28230" s="185">
        <f t="shared" si="5299"/>
        <v>43395</v>
      </c>
      <c r="C28230" s="118">
        <f t="shared" si="5298"/>
        <v>5</v>
      </c>
      <c r="D28230" s="121">
        <f>VLOOKUP(CONCATENATE(B28230,C28230),'Bron BM-prijzen'!A:L,11,FALSE)</f>
        <v>54.05</v>
      </c>
      <c r="E28230" s="118">
        <f>VLOOKUP(CONCATENATE(B28230,C28230),'Bron BM-prijzen'!A:L,12,FALSE)</f>
        <v>54.05</v>
      </c>
      <c r="F28230" s="121">
        <f>AVERAGEIFS('Rekensheet Uurdata'!E:E,'Rekensheet Uurdata'!A:A,QUOTIENT('Rekensheet Kwartierdata'!A28230-1,4)+1)/4</f>
        <v>105.8125</v>
      </c>
      <c r="G28230" s="84">
        <f>IFERROR(VALUE(VLOOKUP(A28230,'Bron Productie'!A:H,7))/4,-1)</f>
        <v>69.5</v>
      </c>
      <c r="H28230" s="84">
        <f t="shared" si="5294"/>
        <v>69.5</v>
      </c>
      <c r="I28230" s="84">
        <f t="shared" si="5300"/>
        <v>-36.3125</v>
      </c>
      <c r="J28230" s="118">
        <f t="shared" si="5301"/>
        <v>-1962.690625</v>
      </c>
      <c r="K28230" s="121">
        <f>AVERAGEIFS('Rekensheet Uurdata'!F:F,'Rekensheet Uurdata'!A:A,QUOTIENT('Rekensheet Kwartierdata'!A28230-1,4)+1)/4</f>
        <v>75</v>
      </c>
      <c r="L28230" s="84">
        <f>IFERROR(VALUE(VLOOKUP(A28230,'Bron Productie'!A:H,5))/4,-1)</f>
        <v>187</v>
      </c>
      <c r="M28230" s="84">
        <f t="shared" si="5295"/>
        <v>187</v>
      </c>
      <c r="N28230" s="84">
        <f t="shared" si="5302"/>
        <v>112</v>
      </c>
      <c r="O28230" s="118">
        <f t="shared" si="5303"/>
        <v>6053.5999999999995</v>
      </c>
      <c r="P28230" s="121">
        <f>AVERAGEIFS('Rekensheet Uurdata'!G:G,'Rekensheet Uurdata'!A:A,QUOTIENT('Rekensheet Kwartierdata'!A28230-1,4)+1)/4</f>
        <v>0</v>
      </c>
      <c r="Q28230" s="84">
        <f>IFERROR(VALUE(VLOOKUP(A28230,'Bron Productie'!A:H,3))/4,-1)</f>
        <v>0</v>
      </c>
      <c r="R28230" s="84">
        <f t="shared" si="5296"/>
        <v>0</v>
      </c>
      <c r="S28230" s="84">
        <f t="shared" si="5304"/>
        <v>0</v>
      </c>
      <c r="T28230" s="86">
        <f t="shared" si="5305"/>
        <v>0</v>
      </c>
    </row>
    <row r="28231" spans="1:20" x14ac:dyDescent="0.25">
      <c r="A28231" s="113">
        <f t="shared" si="5297"/>
        <v>28226</v>
      </c>
      <c r="B28231" s="185">
        <f t="shared" si="5299"/>
        <v>43395</v>
      </c>
      <c r="C28231" s="118">
        <f t="shared" si="5298"/>
        <v>6</v>
      </c>
      <c r="D28231" s="121">
        <f>VLOOKUP(CONCATENATE(B28231,C28231),'Bron BM-prijzen'!A:L,11,FALSE)</f>
        <v>50.3</v>
      </c>
      <c r="E28231" s="118">
        <f>VLOOKUP(CONCATENATE(B28231,C28231),'Bron BM-prijzen'!A:L,12,FALSE)</f>
        <v>50.3</v>
      </c>
      <c r="F28231" s="121">
        <f>AVERAGEIFS('Rekensheet Uurdata'!E:E,'Rekensheet Uurdata'!A:A,QUOTIENT('Rekensheet Kwartierdata'!A28231-1,4)+1)/4</f>
        <v>105.8125</v>
      </c>
      <c r="G28231" s="84">
        <f>IFERROR(VALUE(VLOOKUP(A28231,'Bron Productie'!A:H,7))/4,-1)</f>
        <v>70</v>
      </c>
      <c r="H28231" s="84">
        <f t="shared" ref="H28231:H28294" si="5306">IF(OR(F28231&lt;0,G28231&lt;0),-1,G28231*$H$1/$H$2)</f>
        <v>70</v>
      </c>
      <c r="I28231" s="84">
        <f t="shared" si="5300"/>
        <v>-35.8125</v>
      </c>
      <c r="J28231" s="118">
        <f t="shared" si="5301"/>
        <v>-1801.3687499999999</v>
      </c>
      <c r="K28231" s="121">
        <f>AVERAGEIFS('Rekensheet Uurdata'!F:F,'Rekensheet Uurdata'!A:A,QUOTIENT('Rekensheet Kwartierdata'!A28231-1,4)+1)/4</f>
        <v>75</v>
      </c>
      <c r="L28231" s="84">
        <f>IFERROR(VALUE(VLOOKUP(A28231,'Bron Productie'!A:H,5))/4,-1)</f>
        <v>182.75</v>
      </c>
      <c r="M28231" s="84">
        <f t="shared" ref="M28231:M28294" si="5307">IF(OR(K28231&lt;0,L28231&lt;0),-1,L28231*$M$1/$M$2)</f>
        <v>182.75</v>
      </c>
      <c r="N28231" s="84">
        <f t="shared" si="5302"/>
        <v>107.75</v>
      </c>
      <c r="O28231" s="118">
        <f t="shared" si="5303"/>
        <v>5419.8249999999998</v>
      </c>
      <c r="P28231" s="121">
        <f>AVERAGEIFS('Rekensheet Uurdata'!G:G,'Rekensheet Uurdata'!A:A,QUOTIENT('Rekensheet Kwartierdata'!A28231-1,4)+1)/4</f>
        <v>0</v>
      </c>
      <c r="Q28231" s="84">
        <f>IFERROR(VALUE(VLOOKUP(A28231,'Bron Productie'!A:H,3))/4,-1)</f>
        <v>0</v>
      </c>
      <c r="R28231" s="84">
        <f t="shared" ref="R28231:R28294" si="5308">IF(OR(P28231&lt;0,Q28231&lt;0),-1,Q28231*$R$1/$R$2)</f>
        <v>0</v>
      </c>
      <c r="S28231" s="84">
        <f t="shared" si="5304"/>
        <v>0</v>
      </c>
      <c r="T28231" s="86">
        <f t="shared" si="5305"/>
        <v>0</v>
      </c>
    </row>
    <row r="28232" spans="1:20" x14ac:dyDescent="0.25">
      <c r="A28232" s="113">
        <f t="shared" ref="A28232:A28295" si="5309">A28231+1</f>
        <v>28227</v>
      </c>
      <c r="B28232" s="185">
        <f t="shared" si="5299"/>
        <v>43395</v>
      </c>
      <c r="C28232" s="118">
        <f t="shared" ref="C28232:C28295" si="5310">IF(C28231=96,1,C28231+1)</f>
        <v>7</v>
      </c>
      <c r="D28232" s="121">
        <f>VLOOKUP(CONCATENATE(B28232,C28232),'Bron BM-prijzen'!A:L,11,FALSE)</f>
        <v>46.05</v>
      </c>
      <c r="E28232" s="118">
        <f>VLOOKUP(CONCATENATE(B28232,C28232),'Bron BM-prijzen'!A:L,12,FALSE)</f>
        <v>46.05</v>
      </c>
      <c r="F28232" s="121">
        <f>AVERAGEIFS('Rekensheet Uurdata'!E:E,'Rekensheet Uurdata'!A:A,QUOTIENT('Rekensheet Kwartierdata'!A28232-1,4)+1)/4</f>
        <v>105.8125</v>
      </c>
      <c r="G28232" s="84">
        <f>IFERROR(VALUE(VLOOKUP(A28232,'Bron Productie'!A:H,7))/4,-1)</f>
        <v>73.25</v>
      </c>
      <c r="H28232" s="84">
        <f t="shared" si="5306"/>
        <v>73.25</v>
      </c>
      <c r="I28232" s="84">
        <f t="shared" si="5300"/>
        <v>-32.5625</v>
      </c>
      <c r="J28232" s="118">
        <f t="shared" si="5301"/>
        <v>-1499.503125</v>
      </c>
      <c r="K28232" s="121">
        <f>AVERAGEIFS('Rekensheet Uurdata'!F:F,'Rekensheet Uurdata'!A:A,QUOTIENT('Rekensheet Kwartierdata'!A28232-1,4)+1)/4</f>
        <v>75</v>
      </c>
      <c r="L28232" s="84">
        <f>IFERROR(VALUE(VLOOKUP(A28232,'Bron Productie'!A:H,5))/4,-1)</f>
        <v>188.75</v>
      </c>
      <c r="M28232" s="84">
        <f t="shared" si="5307"/>
        <v>188.75</v>
      </c>
      <c r="N28232" s="84">
        <f t="shared" si="5302"/>
        <v>113.75</v>
      </c>
      <c r="O28232" s="118">
        <f t="shared" si="5303"/>
        <v>5238.1875</v>
      </c>
      <c r="P28232" s="121">
        <f>AVERAGEIFS('Rekensheet Uurdata'!G:G,'Rekensheet Uurdata'!A:A,QUOTIENT('Rekensheet Kwartierdata'!A28232-1,4)+1)/4</f>
        <v>0</v>
      </c>
      <c r="Q28232" s="84">
        <f>IFERROR(VALUE(VLOOKUP(A28232,'Bron Productie'!A:H,3))/4,-1)</f>
        <v>0</v>
      </c>
      <c r="R28232" s="84">
        <f t="shared" si="5308"/>
        <v>0</v>
      </c>
      <c r="S28232" s="84">
        <f t="shared" si="5304"/>
        <v>0</v>
      </c>
      <c r="T28232" s="86">
        <f t="shared" si="5305"/>
        <v>0</v>
      </c>
    </row>
    <row r="28233" spans="1:20" x14ac:dyDescent="0.25">
      <c r="A28233" s="113">
        <f t="shared" si="5309"/>
        <v>28228</v>
      </c>
      <c r="B28233" s="185">
        <f t="shared" si="5299"/>
        <v>43395</v>
      </c>
      <c r="C28233" s="118">
        <f t="shared" si="5310"/>
        <v>8</v>
      </c>
      <c r="D28233" s="121">
        <f>VLOOKUP(CONCATENATE(B28233,C28233),'Bron BM-prijzen'!A:L,11,FALSE)</f>
        <v>38.049999999999997</v>
      </c>
      <c r="E28233" s="118">
        <f>VLOOKUP(CONCATENATE(B28233,C28233),'Bron BM-prijzen'!A:L,12,FALSE)</f>
        <v>38.049999999999997</v>
      </c>
      <c r="F28233" s="121">
        <f>AVERAGEIFS('Rekensheet Uurdata'!E:E,'Rekensheet Uurdata'!A:A,QUOTIENT('Rekensheet Kwartierdata'!A28233-1,4)+1)/4</f>
        <v>105.8125</v>
      </c>
      <c r="G28233" s="84">
        <f>IFERROR(VALUE(VLOOKUP(A28233,'Bron Productie'!A:H,7))/4,-1)</f>
        <v>87.25</v>
      </c>
      <c r="H28233" s="84">
        <f t="shared" si="5306"/>
        <v>87.25</v>
      </c>
      <c r="I28233" s="84">
        <f t="shared" si="5300"/>
        <v>-18.5625</v>
      </c>
      <c r="J28233" s="118">
        <f t="shared" si="5301"/>
        <v>-706.30312499999991</v>
      </c>
      <c r="K28233" s="121">
        <f>AVERAGEIFS('Rekensheet Uurdata'!F:F,'Rekensheet Uurdata'!A:A,QUOTIENT('Rekensheet Kwartierdata'!A28233-1,4)+1)/4</f>
        <v>75</v>
      </c>
      <c r="L28233" s="84">
        <f>IFERROR(VALUE(VLOOKUP(A28233,'Bron Productie'!A:H,5))/4,-1)</f>
        <v>193.75</v>
      </c>
      <c r="M28233" s="84">
        <f t="shared" si="5307"/>
        <v>193.75</v>
      </c>
      <c r="N28233" s="84">
        <f t="shared" si="5302"/>
        <v>118.75</v>
      </c>
      <c r="O28233" s="118">
        <f t="shared" si="5303"/>
        <v>4518.4375</v>
      </c>
      <c r="P28233" s="121">
        <f>AVERAGEIFS('Rekensheet Uurdata'!G:G,'Rekensheet Uurdata'!A:A,QUOTIENT('Rekensheet Kwartierdata'!A28233-1,4)+1)/4</f>
        <v>0</v>
      </c>
      <c r="Q28233" s="84">
        <f>IFERROR(VALUE(VLOOKUP(A28233,'Bron Productie'!A:H,3))/4,-1)</f>
        <v>0</v>
      </c>
      <c r="R28233" s="84">
        <f t="shared" si="5308"/>
        <v>0</v>
      </c>
      <c r="S28233" s="84">
        <f t="shared" si="5304"/>
        <v>0</v>
      </c>
      <c r="T28233" s="86">
        <f t="shared" si="5305"/>
        <v>0</v>
      </c>
    </row>
    <row r="28234" spans="1:20" x14ac:dyDescent="0.25">
      <c r="A28234" s="113">
        <f t="shared" si="5309"/>
        <v>28229</v>
      </c>
      <c r="B28234" s="185">
        <f t="shared" si="5299"/>
        <v>43395</v>
      </c>
      <c r="C28234" s="118">
        <f t="shared" si="5310"/>
        <v>9</v>
      </c>
      <c r="D28234" s="121">
        <f>VLOOKUP(CONCATENATE(B28234,C28234),'Bron BM-prijzen'!A:L,11,FALSE)</f>
        <v>58.05</v>
      </c>
      <c r="E28234" s="118">
        <f>VLOOKUP(CONCATENATE(B28234,C28234),'Bron BM-prijzen'!A:L,12,FALSE)</f>
        <v>58.05</v>
      </c>
      <c r="F28234" s="121">
        <f>AVERAGEIFS('Rekensheet Uurdata'!E:E,'Rekensheet Uurdata'!A:A,QUOTIENT('Rekensheet Kwartierdata'!A28234-1,4)+1)/4</f>
        <v>138.9375</v>
      </c>
      <c r="G28234" s="84">
        <f>IFERROR(VALUE(VLOOKUP(A28234,'Bron Productie'!A:H,7))/4,-1)</f>
        <v>115.5</v>
      </c>
      <c r="H28234" s="84">
        <f t="shared" si="5306"/>
        <v>115.5</v>
      </c>
      <c r="I28234" s="84">
        <f t="shared" si="5300"/>
        <v>-23.4375</v>
      </c>
      <c r="J28234" s="118">
        <f t="shared" si="5301"/>
        <v>-1360.546875</v>
      </c>
      <c r="K28234" s="121">
        <f>AVERAGEIFS('Rekensheet Uurdata'!F:F,'Rekensheet Uurdata'!A:A,QUOTIENT('Rekensheet Kwartierdata'!A28234-1,4)+1)/4</f>
        <v>113.375</v>
      </c>
      <c r="L28234" s="84">
        <f>IFERROR(VALUE(VLOOKUP(A28234,'Bron Productie'!A:H,5))/4,-1)</f>
        <v>199</v>
      </c>
      <c r="M28234" s="84">
        <f t="shared" si="5307"/>
        <v>199</v>
      </c>
      <c r="N28234" s="84">
        <f t="shared" si="5302"/>
        <v>85.625</v>
      </c>
      <c r="O28234" s="118">
        <f t="shared" si="5303"/>
        <v>4970.53125</v>
      </c>
      <c r="P28234" s="121">
        <f>AVERAGEIFS('Rekensheet Uurdata'!G:G,'Rekensheet Uurdata'!A:A,QUOTIENT('Rekensheet Kwartierdata'!A28234-1,4)+1)/4</f>
        <v>0</v>
      </c>
      <c r="Q28234" s="84">
        <f>IFERROR(VALUE(VLOOKUP(A28234,'Bron Productie'!A:H,3))/4,-1)</f>
        <v>0</v>
      </c>
      <c r="R28234" s="84">
        <f t="shared" si="5308"/>
        <v>0</v>
      </c>
      <c r="S28234" s="84">
        <f t="shared" si="5304"/>
        <v>0</v>
      </c>
      <c r="T28234" s="86">
        <f t="shared" si="5305"/>
        <v>0</v>
      </c>
    </row>
    <row r="28235" spans="1:20" x14ac:dyDescent="0.25">
      <c r="A28235" s="113">
        <f t="shared" si="5309"/>
        <v>28230</v>
      </c>
      <c r="B28235" s="185">
        <f t="shared" si="5299"/>
        <v>43395</v>
      </c>
      <c r="C28235" s="118">
        <f t="shared" si="5310"/>
        <v>10</v>
      </c>
      <c r="D28235" s="121">
        <f>VLOOKUP(CONCATENATE(B28235,C28235),'Bron BM-prijzen'!A:L,11,FALSE)</f>
        <v>50.05</v>
      </c>
      <c r="E28235" s="118">
        <f>VLOOKUP(CONCATENATE(B28235,C28235),'Bron BM-prijzen'!A:L,12,FALSE)</f>
        <v>50.05</v>
      </c>
      <c r="F28235" s="121">
        <f>AVERAGEIFS('Rekensheet Uurdata'!E:E,'Rekensheet Uurdata'!A:A,QUOTIENT('Rekensheet Kwartierdata'!A28235-1,4)+1)/4</f>
        <v>138.9375</v>
      </c>
      <c r="G28235" s="84">
        <f>IFERROR(VALUE(VLOOKUP(A28235,'Bron Productie'!A:H,7))/4,-1)</f>
        <v>135.25</v>
      </c>
      <c r="H28235" s="84">
        <f t="shared" si="5306"/>
        <v>135.25</v>
      </c>
      <c r="I28235" s="84">
        <f t="shared" si="5300"/>
        <v>-3.6875</v>
      </c>
      <c r="J28235" s="118">
        <f t="shared" si="5301"/>
        <v>-184.55937499999999</v>
      </c>
      <c r="K28235" s="121">
        <f>AVERAGEIFS('Rekensheet Uurdata'!F:F,'Rekensheet Uurdata'!A:A,QUOTIENT('Rekensheet Kwartierdata'!A28235-1,4)+1)/4</f>
        <v>113.375</v>
      </c>
      <c r="L28235" s="84">
        <f>IFERROR(VALUE(VLOOKUP(A28235,'Bron Productie'!A:H,5))/4,-1)</f>
        <v>195.25</v>
      </c>
      <c r="M28235" s="84">
        <f t="shared" si="5307"/>
        <v>195.25</v>
      </c>
      <c r="N28235" s="84">
        <f t="shared" si="5302"/>
        <v>81.875</v>
      </c>
      <c r="O28235" s="118">
        <f t="shared" si="5303"/>
        <v>4097.84375</v>
      </c>
      <c r="P28235" s="121">
        <f>AVERAGEIFS('Rekensheet Uurdata'!G:G,'Rekensheet Uurdata'!A:A,QUOTIENT('Rekensheet Kwartierdata'!A28235-1,4)+1)/4</f>
        <v>0</v>
      </c>
      <c r="Q28235" s="84">
        <f>IFERROR(VALUE(VLOOKUP(A28235,'Bron Productie'!A:H,3))/4,-1)</f>
        <v>0</v>
      </c>
      <c r="R28235" s="84">
        <f t="shared" si="5308"/>
        <v>0</v>
      </c>
      <c r="S28235" s="84">
        <f t="shared" si="5304"/>
        <v>0</v>
      </c>
      <c r="T28235" s="86">
        <f t="shared" si="5305"/>
        <v>0</v>
      </c>
    </row>
    <row r="28236" spans="1:20" x14ac:dyDescent="0.25">
      <c r="A28236" s="113">
        <f t="shared" si="5309"/>
        <v>28231</v>
      </c>
      <c r="B28236" s="185">
        <f t="shared" si="5299"/>
        <v>43395</v>
      </c>
      <c r="C28236" s="118">
        <f t="shared" si="5310"/>
        <v>11</v>
      </c>
      <c r="D28236" s="121">
        <f>VLOOKUP(CONCATENATE(B28236,C28236),'Bron BM-prijzen'!A:L,11,FALSE)</f>
        <v>42.8</v>
      </c>
      <c r="E28236" s="118">
        <f>VLOOKUP(CONCATENATE(B28236,C28236),'Bron BM-prijzen'!A:L,12,FALSE)</f>
        <v>42.8</v>
      </c>
      <c r="F28236" s="121">
        <f>AVERAGEIFS('Rekensheet Uurdata'!E:E,'Rekensheet Uurdata'!A:A,QUOTIENT('Rekensheet Kwartierdata'!A28236-1,4)+1)/4</f>
        <v>138.9375</v>
      </c>
      <c r="G28236" s="84">
        <f>IFERROR(VALUE(VLOOKUP(A28236,'Bron Productie'!A:H,7))/4,-1)</f>
        <v>148.5</v>
      </c>
      <c r="H28236" s="84">
        <f t="shared" si="5306"/>
        <v>148.5</v>
      </c>
      <c r="I28236" s="84">
        <f t="shared" si="5300"/>
        <v>9.5625</v>
      </c>
      <c r="J28236" s="118">
        <f t="shared" si="5301"/>
        <v>409.27499999999998</v>
      </c>
      <c r="K28236" s="121">
        <f>AVERAGEIFS('Rekensheet Uurdata'!F:F,'Rekensheet Uurdata'!A:A,QUOTIENT('Rekensheet Kwartierdata'!A28236-1,4)+1)/4</f>
        <v>113.375</v>
      </c>
      <c r="L28236" s="84">
        <f>IFERROR(VALUE(VLOOKUP(A28236,'Bron Productie'!A:H,5))/4,-1)</f>
        <v>191.75</v>
      </c>
      <c r="M28236" s="84">
        <f t="shared" si="5307"/>
        <v>191.75</v>
      </c>
      <c r="N28236" s="84">
        <f t="shared" si="5302"/>
        <v>78.375</v>
      </c>
      <c r="O28236" s="118">
        <f t="shared" si="5303"/>
        <v>3354.45</v>
      </c>
      <c r="P28236" s="121">
        <f>AVERAGEIFS('Rekensheet Uurdata'!G:G,'Rekensheet Uurdata'!A:A,QUOTIENT('Rekensheet Kwartierdata'!A28236-1,4)+1)/4</f>
        <v>0</v>
      </c>
      <c r="Q28236" s="84">
        <f>IFERROR(VALUE(VLOOKUP(A28236,'Bron Productie'!A:H,3))/4,-1)</f>
        <v>0</v>
      </c>
      <c r="R28236" s="84">
        <f t="shared" si="5308"/>
        <v>0</v>
      </c>
      <c r="S28236" s="84">
        <f t="shared" si="5304"/>
        <v>0</v>
      </c>
      <c r="T28236" s="86">
        <f t="shared" si="5305"/>
        <v>0</v>
      </c>
    </row>
    <row r="28237" spans="1:20" x14ac:dyDescent="0.25">
      <c r="A28237" s="113">
        <f t="shared" si="5309"/>
        <v>28232</v>
      </c>
      <c r="B28237" s="185">
        <f t="shared" si="5299"/>
        <v>43395</v>
      </c>
      <c r="C28237" s="118">
        <f t="shared" si="5310"/>
        <v>12</v>
      </c>
      <c r="D28237" s="121">
        <f>VLOOKUP(CONCATENATE(B28237,C28237),'Bron BM-prijzen'!A:L,11,FALSE)</f>
        <v>41.78</v>
      </c>
      <c r="E28237" s="118">
        <f>VLOOKUP(CONCATENATE(B28237,C28237),'Bron BM-prijzen'!A:L,12,FALSE)</f>
        <v>41.78</v>
      </c>
      <c r="F28237" s="121">
        <f>AVERAGEIFS('Rekensheet Uurdata'!E:E,'Rekensheet Uurdata'!A:A,QUOTIENT('Rekensheet Kwartierdata'!A28237-1,4)+1)/4</f>
        <v>138.9375</v>
      </c>
      <c r="G28237" s="84">
        <f>IFERROR(VALUE(VLOOKUP(A28237,'Bron Productie'!A:H,7))/4,-1)</f>
        <v>157.75</v>
      </c>
      <c r="H28237" s="84">
        <f t="shared" si="5306"/>
        <v>157.75</v>
      </c>
      <c r="I28237" s="84">
        <f t="shared" si="5300"/>
        <v>18.8125</v>
      </c>
      <c r="J28237" s="118">
        <f t="shared" si="5301"/>
        <v>785.98625000000004</v>
      </c>
      <c r="K28237" s="121">
        <f>AVERAGEIFS('Rekensheet Uurdata'!F:F,'Rekensheet Uurdata'!A:A,QUOTIENT('Rekensheet Kwartierdata'!A28237-1,4)+1)/4</f>
        <v>113.375</v>
      </c>
      <c r="L28237" s="84">
        <f>IFERROR(VALUE(VLOOKUP(A28237,'Bron Productie'!A:H,5))/4,-1)</f>
        <v>189.25</v>
      </c>
      <c r="M28237" s="84">
        <f t="shared" si="5307"/>
        <v>189.25</v>
      </c>
      <c r="N28237" s="84">
        <f t="shared" si="5302"/>
        <v>75.875</v>
      </c>
      <c r="O28237" s="118">
        <f t="shared" si="5303"/>
        <v>3170.0574999999999</v>
      </c>
      <c r="P28237" s="121">
        <f>AVERAGEIFS('Rekensheet Uurdata'!G:G,'Rekensheet Uurdata'!A:A,QUOTIENT('Rekensheet Kwartierdata'!A28237-1,4)+1)/4</f>
        <v>0</v>
      </c>
      <c r="Q28237" s="84">
        <f>IFERROR(VALUE(VLOOKUP(A28237,'Bron Productie'!A:H,3))/4,-1)</f>
        <v>0</v>
      </c>
      <c r="R28237" s="84">
        <f t="shared" si="5308"/>
        <v>0</v>
      </c>
      <c r="S28237" s="84">
        <f t="shared" si="5304"/>
        <v>0</v>
      </c>
      <c r="T28237" s="86">
        <f t="shared" si="5305"/>
        <v>0</v>
      </c>
    </row>
    <row r="28238" spans="1:20" x14ac:dyDescent="0.25">
      <c r="A28238" s="113">
        <f t="shared" si="5309"/>
        <v>28233</v>
      </c>
      <c r="B28238" s="185">
        <f t="shared" si="5299"/>
        <v>43395</v>
      </c>
      <c r="C28238" s="118">
        <f t="shared" si="5310"/>
        <v>13</v>
      </c>
      <c r="D28238" s="121">
        <f>VLOOKUP(CONCATENATE(B28238,C28238),'Bron BM-prijzen'!A:L,11,FALSE)</f>
        <v>42.69</v>
      </c>
      <c r="E28238" s="118">
        <f>VLOOKUP(CONCATENATE(B28238,C28238),'Bron BM-prijzen'!A:L,12,FALSE)</f>
        <v>42.69</v>
      </c>
      <c r="F28238" s="121">
        <f>AVERAGEIFS('Rekensheet Uurdata'!E:E,'Rekensheet Uurdata'!A:A,QUOTIENT('Rekensheet Kwartierdata'!A28238-1,4)+1)/4</f>
        <v>223.25</v>
      </c>
      <c r="G28238" s="84">
        <f>IFERROR(VALUE(VLOOKUP(A28238,'Bron Productie'!A:H,7))/4,-1)</f>
        <v>192.75</v>
      </c>
      <c r="H28238" s="84">
        <f t="shared" si="5306"/>
        <v>192.75</v>
      </c>
      <c r="I28238" s="84">
        <f t="shared" si="5300"/>
        <v>-30.5</v>
      </c>
      <c r="J28238" s="118">
        <f t="shared" si="5301"/>
        <v>-1302.0449999999998</v>
      </c>
      <c r="K28238" s="121">
        <f>AVERAGEIFS('Rekensheet Uurdata'!F:F,'Rekensheet Uurdata'!A:A,QUOTIENT('Rekensheet Kwartierdata'!A28238-1,4)+1)/4</f>
        <v>144.8125</v>
      </c>
      <c r="L28238" s="84">
        <f>IFERROR(VALUE(VLOOKUP(A28238,'Bron Productie'!A:H,5))/4,-1)</f>
        <v>183.5</v>
      </c>
      <c r="M28238" s="84">
        <f t="shared" si="5307"/>
        <v>183.5</v>
      </c>
      <c r="N28238" s="84">
        <f t="shared" si="5302"/>
        <v>38.6875</v>
      </c>
      <c r="O28238" s="118">
        <f t="shared" si="5303"/>
        <v>1651.5693749999998</v>
      </c>
      <c r="P28238" s="121">
        <f>AVERAGEIFS('Rekensheet Uurdata'!G:G,'Rekensheet Uurdata'!A:A,QUOTIENT('Rekensheet Kwartierdata'!A28238-1,4)+1)/4</f>
        <v>0</v>
      </c>
      <c r="Q28238" s="84">
        <f>IFERROR(VALUE(VLOOKUP(A28238,'Bron Productie'!A:H,3))/4,-1)</f>
        <v>0</v>
      </c>
      <c r="R28238" s="84">
        <f t="shared" si="5308"/>
        <v>0</v>
      </c>
      <c r="S28238" s="84">
        <f t="shared" si="5304"/>
        <v>0</v>
      </c>
      <c r="T28238" s="86">
        <f t="shared" si="5305"/>
        <v>0</v>
      </c>
    </row>
    <row r="28239" spans="1:20" x14ac:dyDescent="0.25">
      <c r="A28239" s="113">
        <f t="shared" si="5309"/>
        <v>28234</v>
      </c>
      <c r="B28239" s="185">
        <f t="shared" si="5299"/>
        <v>43395</v>
      </c>
      <c r="C28239" s="118">
        <f t="shared" si="5310"/>
        <v>14</v>
      </c>
      <c r="D28239" s="121">
        <f>VLOOKUP(CONCATENATE(B28239,C28239),'Bron BM-prijzen'!A:L,11,FALSE)</f>
        <v>19.78</v>
      </c>
      <c r="E28239" s="118">
        <f>VLOOKUP(CONCATENATE(B28239,C28239),'Bron BM-prijzen'!A:L,12,FALSE)</f>
        <v>19.78</v>
      </c>
      <c r="F28239" s="121">
        <f>AVERAGEIFS('Rekensheet Uurdata'!E:E,'Rekensheet Uurdata'!A:A,QUOTIENT('Rekensheet Kwartierdata'!A28239-1,4)+1)/4</f>
        <v>223.25</v>
      </c>
      <c r="G28239" s="84">
        <f>IFERROR(VALUE(VLOOKUP(A28239,'Bron Productie'!A:H,7))/4,-1)</f>
        <v>259.25</v>
      </c>
      <c r="H28239" s="84">
        <f t="shared" si="5306"/>
        <v>259.25</v>
      </c>
      <c r="I28239" s="84">
        <f t="shared" si="5300"/>
        <v>36</v>
      </c>
      <c r="J28239" s="118">
        <f t="shared" si="5301"/>
        <v>712.08</v>
      </c>
      <c r="K28239" s="121">
        <f>AVERAGEIFS('Rekensheet Uurdata'!F:F,'Rekensheet Uurdata'!A:A,QUOTIENT('Rekensheet Kwartierdata'!A28239-1,4)+1)/4</f>
        <v>144.8125</v>
      </c>
      <c r="L28239" s="84">
        <f>IFERROR(VALUE(VLOOKUP(A28239,'Bron Productie'!A:H,5))/4,-1)</f>
        <v>182</v>
      </c>
      <c r="M28239" s="84">
        <f t="shared" si="5307"/>
        <v>182</v>
      </c>
      <c r="N28239" s="84">
        <f t="shared" si="5302"/>
        <v>37.1875</v>
      </c>
      <c r="O28239" s="118">
        <f t="shared" si="5303"/>
        <v>735.56875000000002</v>
      </c>
      <c r="P28239" s="121">
        <f>AVERAGEIFS('Rekensheet Uurdata'!G:G,'Rekensheet Uurdata'!A:A,QUOTIENT('Rekensheet Kwartierdata'!A28239-1,4)+1)/4</f>
        <v>0</v>
      </c>
      <c r="Q28239" s="84">
        <f>IFERROR(VALUE(VLOOKUP(A28239,'Bron Productie'!A:H,3))/4,-1)</f>
        <v>0</v>
      </c>
      <c r="R28239" s="84">
        <f t="shared" si="5308"/>
        <v>0</v>
      </c>
      <c r="S28239" s="84">
        <f t="shared" si="5304"/>
        <v>0</v>
      </c>
      <c r="T28239" s="86">
        <f t="shared" si="5305"/>
        <v>0</v>
      </c>
    </row>
    <row r="28240" spans="1:20" x14ac:dyDescent="0.25">
      <c r="A28240" s="113">
        <f t="shared" si="5309"/>
        <v>28235</v>
      </c>
      <c r="B28240" s="185">
        <f t="shared" si="5299"/>
        <v>43395</v>
      </c>
      <c r="C28240" s="118">
        <f t="shared" si="5310"/>
        <v>15</v>
      </c>
      <c r="D28240" s="121">
        <f>VLOOKUP(CONCATENATE(B28240,C28240),'Bron BM-prijzen'!A:L,11,FALSE)</f>
        <v>-5.57</v>
      </c>
      <c r="E28240" s="118">
        <f>VLOOKUP(CONCATENATE(B28240,C28240),'Bron BM-prijzen'!A:L,12,FALSE)</f>
        <v>-5.57</v>
      </c>
      <c r="F28240" s="121">
        <f>AVERAGEIFS('Rekensheet Uurdata'!E:E,'Rekensheet Uurdata'!A:A,QUOTIENT('Rekensheet Kwartierdata'!A28240-1,4)+1)/4</f>
        <v>223.25</v>
      </c>
      <c r="G28240" s="84">
        <f>IFERROR(VALUE(VLOOKUP(A28240,'Bron Productie'!A:H,7))/4,-1)</f>
        <v>243.5</v>
      </c>
      <c r="H28240" s="84">
        <f t="shared" si="5306"/>
        <v>243.5</v>
      </c>
      <c r="I28240" s="84">
        <f t="shared" si="5300"/>
        <v>20.25</v>
      </c>
      <c r="J28240" s="118">
        <f t="shared" si="5301"/>
        <v>-112.7925</v>
      </c>
      <c r="K28240" s="121">
        <f>AVERAGEIFS('Rekensheet Uurdata'!F:F,'Rekensheet Uurdata'!A:A,QUOTIENT('Rekensheet Kwartierdata'!A28240-1,4)+1)/4</f>
        <v>144.8125</v>
      </c>
      <c r="L28240" s="84">
        <f>IFERROR(VALUE(VLOOKUP(A28240,'Bron Productie'!A:H,5))/4,-1)</f>
        <v>168.75</v>
      </c>
      <c r="M28240" s="84">
        <f t="shared" si="5307"/>
        <v>168.75</v>
      </c>
      <c r="N28240" s="84">
        <f t="shared" si="5302"/>
        <v>23.9375</v>
      </c>
      <c r="O28240" s="118">
        <f t="shared" si="5303"/>
        <v>-133.331875</v>
      </c>
      <c r="P28240" s="121">
        <f>AVERAGEIFS('Rekensheet Uurdata'!G:G,'Rekensheet Uurdata'!A:A,QUOTIENT('Rekensheet Kwartierdata'!A28240-1,4)+1)/4</f>
        <v>0</v>
      </c>
      <c r="Q28240" s="84">
        <f>IFERROR(VALUE(VLOOKUP(A28240,'Bron Productie'!A:H,3))/4,-1)</f>
        <v>0</v>
      </c>
      <c r="R28240" s="84">
        <f t="shared" si="5308"/>
        <v>0</v>
      </c>
      <c r="S28240" s="84">
        <f t="shared" si="5304"/>
        <v>0</v>
      </c>
      <c r="T28240" s="86">
        <f t="shared" si="5305"/>
        <v>0</v>
      </c>
    </row>
    <row r="28241" spans="1:20" x14ac:dyDescent="0.25">
      <c r="A28241" s="113">
        <f t="shared" si="5309"/>
        <v>28236</v>
      </c>
      <c r="B28241" s="185">
        <f t="shared" si="5299"/>
        <v>43395</v>
      </c>
      <c r="C28241" s="118">
        <f t="shared" si="5310"/>
        <v>16</v>
      </c>
      <c r="D28241" s="121">
        <f>VLOOKUP(CONCATENATE(B28241,C28241),'Bron BM-prijzen'!A:L,11,FALSE)</f>
        <v>-9.77</v>
      </c>
      <c r="E28241" s="118">
        <f>VLOOKUP(CONCATENATE(B28241,C28241),'Bron BM-prijzen'!A:L,12,FALSE)</f>
        <v>-9.77</v>
      </c>
      <c r="F28241" s="121">
        <f>AVERAGEIFS('Rekensheet Uurdata'!E:E,'Rekensheet Uurdata'!A:A,QUOTIENT('Rekensheet Kwartierdata'!A28241-1,4)+1)/4</f>
        <v>223.25</v>
      </c>
      <c r="G28241" s="84">
        <f>IFERROR(VALUE(VLOOKUP(A28241,'Bron Productie'!A:H,7))/4,-1)</f>
        <v>248</v>
      </c>
      <c r="H28241" s="84">
        <f t="shared" si="5306"/>
        <v>248</v>
      </c>
      <c r="I28241" s="84">
        <f t="shared" si="5300"/>
        <v>24.75</v>
      </c>
      <c r="J28241" s="118">
        <f t="shared" si="5301"/>
        <v>-241.80749999999998</v>
      </c>
      <c r="K28241" s="121">
        <f>AVERAGEIFS('Rekensheet Uurdata'!F:F,'Rekensheet Uurdata'!A:A,QUOTIENT('Rekensheet Kwartierdata'!A28241-1,4)+1)/4</f>
        <v>144.8125</v>
      </c>
      <c r="L28241" s="84">
        <f>IFERROR(VALUE(VLOOKUP(A28241,'Bron Productie'!A:H,5))/4,-1)</f>
        <v>147.25</v>
      </c>
      <c r="M28241" s="84">
        <f t="shared" si="5307"/>
        <v>147.25</v>
      </c>
      <c r="N28241" s="84">
        <f t="shared" si="5302"/>
        <v>2.4375</v>
      </c>
      <c r="O28241" s="118">
        <f t="shared" si="5303"/>
        <v>-23.814374999999998</v>
      </c>
      <c r="P28241" s="121">
        <f>AVERAGEIFS('Rekensheet Uurdata'!G:G,'Rekensheet Uurdata'!A:A,QUOTIENT('Rekensheet Kwartierdata'!A28241-1,4)+1)/4</f>
        <v>0</v>
      </c>
      <c r="Q28241" s="84">
        <f>IFERROR(VALUE(VLOOKUP(A28241,'Bron Productie'!A:H,3))/4,-1)</f>
        <v>0</v>
      </c>
      <c r="R28241" s="84">
        <f t="shared" si="5308"/>
        <v>0</v>
      </c>
      <c r="S28241" s="84">
        <f t="shared" si="5304"/>
        <v>0</v>
      </c>
      <c r="T28241" s="86">
        <f t="shared" si="5305"/>
        <v>0</v>
      </c>
    </row>
    <row r="28242" spans="1:20" x14ac:dyDescent="0.25">
      <c r="A28242" s="113">
        <f t="shared" si="5309"/>
        <v>28237</v>
      </c>
      <c r="B28242" s="185">
        <f t="shared" si="5299"/>
        <v>43395</v>
      </c>
      <c r="C28242" s="118">
        <f t="shared" si="5310"/>
        <v>17</v>
      </c>
      <c r="D28242" s="121">
        <f>VLOOKUP(CONCATENATE(B28242,C28242),'Bron BM-prijzen'!A:L,11,FALSE)</f>
        <v>35.78</v>
      </c>
      <c r="E28242" s="118">
        <f>VLOOKUP(CONCATENATE(B28242,C28242),'Bron BM-prijzen'!A:L,12,FALSE)</f>
        <v>35.78</v>
      </c>
      <c r="F28242" s="121">
        <f>AVERAGEIFS('Rekensheet Uurdata'!E:E,'Rekensheet Uurdata'!A:A,QUOTIENT('Rekensheet Kwartierdata'!A28242-1,4)+1)/4</f>
        <v>346.1875</v>
      </c>
      <c r="G28242" s="84">
        <f>IFERROR(VALUE(VLOOKUP(A28242,'Bron Productie'!A:H,7))/4,-1)</f>
        <v>260</v>
      </c>
      <c r="H28242" s="84">
        <f t="shared" si="5306"/>
        <v>260</v>
      </c>
      <c r="I28242" s="84">
        <f t="shared" si="5300"/>
        <v>-86.1875</v>
      </c>
      <c r="J28242" s="118">
        <f t="shared" si="5301"/>
        <v>-3083.7887500000002</v>
      </c>
      <c r="K28242" s="121">
        <f>AVERAGEIFS('Rekensheet Uurdata'!F:F,'Rekensheet Uurdata'!A:A,QUOTIENT('Rekensheet Kwartierdata'!A28242-1,4)+1)/4</f>
        <v>152.9375</v>
      </c>
      <c r="L28242" s="84">
        <f>IFERROR(VALUE(VLOOKUP(A28242,'Bron Productie'!A:H,5))/4,-1)</f>
        <v>133.5</v>
      </c>
      <c r="M28242" s="84">
        <f t="shared" si="5307"/>
        <v>133.5</v>
      </c>
      <c r="N28242" s="84">
        <f t="shared" si="5302"/>
        <v>-19.4375</v>
      </c>
      <c r="O28242" s="118">
        <f t="shared" si="5303"/>
        <v>-695.47375</v>
      </c>
      <c r="P28242" s="121">
        <f>AVERAGEIFS('Rekensheet Uurdata'!G:G,'Rekensheet Uurdata'!A:A,QUOTIENT('Rekensheet Kwartierdata'!A28242-1,4)+1)/4</f>
        <v>0</v>
      </c>
      <c r="Q28242" s="84">
        <f>IFERROR(VALUE(VLOOKUP(A28242,'Bron Productie'!A:H,3))/4,-1)</f>
        <v>0</v>
      </c>
      <c r="R28242" s="84">
        <f t="shared" si="5308"/>
        <v>0</v>
      </c>
      <c r="S28242" s="84">
        <f t="shared" si="5304"/>
        <v>0</v>
      </c>
      <c r="T28242" s="86">
        <f t="shared" si="5305"/>
        <v>0</v>
      </c>
    </row>
    <row r="28243" spans="1:20" x14ac:dyDescent="0.25">
      <c r="A28243" s="113">
        <f t="shared" si="5309"/>
        <v>28238</v>
      </c>
      <c r="B28243" s="185">
        <f t="shared" si="5299"/>
        <v>43395</v>
      </c>
      <c r="C28243" s="118">
        <f t="shared" si="5310"/>
        <v>18</v>
      </c>
      <c r="D28243" s="121">
        <f>VLOOKUP(CONCATENATE(B28243,C28243),'Bron BM-prijzen'!A:L,11,FALSE)</f>
        <v>38.049999999999997</v>
      </c>
      <c r="E28243" s="118">
        <f>VLOOKUP(CONCATENATE(B28243,C28243),'Bron BM-prijzen'!A:L,12,FALSE)</f>
        <v>38.049999999999997</v>
      </c>
      <c r="F28243" s="121">
        <f>AVERAGEIFS('Rekensheet Uurdata'!E:E,'Rekensheet Uurdata'!A:A,QUOTIENT('Rekensheet Kwartierdata'!A28243-1,4)+1)/4</f>
        <v>346.1875</v>
      </c>
      <c r="G28243" s="84">
        <f>IFERROR(VALUE(VLOOKUP(A28243,'Bron Productie'!A:H,7))/4,-1)</f>
        <v>270</v>
      </c>
      <c r="H28243" s="84">
        <f t="shared" si="5306"/>
        <v>270</v>
      </c>
      <c r="I28243" s="84">
        <f t="shared" si="5300"/>
        <v>-76.1875</v>
      </c>
      <c r="J28243" s="118">
        <f t="shared" si="5301"/>
        <v>-2898.9343749999998</v>
      </c>
      <c r="K28243" s="121">
        <f>AVERAGEIFS('Rekensheet Uurdata'!F:F,'Rekensheet Uurdata'!A:A,QUOTIENT('Rekensheet Kwartierdata'!A28243-1,4)+1)/4</f>
        <v>152.9375</v>
      </c>
      <c r="L28243" s="84">
        <f>IFERROR(VALUE(VLOOKUP(A28243,'Bron Productie'!A:H,5))/4,-1)</f>
        <v>123.75</v>
      </c>
      <c r="M28243" s="84">
        <f t="shared" si="5307"/>
        <v>123.75</v>
      </c>
      <c r="N28243" s="84">
        <f t="shared" si="5302"/>
        <v>-29.1875</v>
      </c>
      <c r="O28243" s="118">
        <f t="shared" si="5303"/>
        <v>-1110.5843749999999</v>
      </c>
      <c r="P28243" s="121">
        <f>AVERAGEIFS('Rekensheet Uurdata'!G:G,'Rekensheet Uurdata'!A:A,QUOTIENT('Rekensheet Kwartierdata'!A28243-1,4)+1)/4</f>
        <v>0</v>
      </c>
      <c r="Q28243" s="84">
        <f>IFERROR(VALUE(VLOOKUP(A28243,'Bron Productie'!A:H,3))/4,-1)</f>
        <v>0</v>
      </c>
      <c r="R28243" s="84">
        <f t="shared" si="5308"/>
        <v>0</v>
      </c>
      <c r="S28243" s="84">
        <f t="shared" si="5304"/>
        <v>0</v>
      </c>
      <c r="T28243" s="86">
        <f t="shared" si="5305"/>
        <v>0</v>
      </c>
    </row>
    <row r="28244" spans="1:20" x14ac:dyDescent="0.25">
      <c r="A28244" s="113">
        <f t="shared" si="5309"/>
        <v>28239</v>
      </c>
      <c r="B28244" s="185">
        <f t="shared" si="5299"/>
        <v>43395</v>
      </c>
      <c r="C28244" s="118">
        <f t="shared" si="5310"/>
        <v>19</v>
      </c>
      <c r="D28244" s="121">
        <f>VLOOKUP(CONCATENATE(B28244,C28244),'Bron BM-prijzen'!A:L,11,FALSE)</f>
        <v>52.8</v>
      </c>
      <c r="E28244" s="118">
        <f>VLOOKUP(CONCATENATE(B28244,C28244),'Bron BM-prijzen'!A:L,12,FALSE)</f>
        <v>52.8</v>
      </c>
      <c r="F28244" s="121">
        <f>AVERAGEIFS('Rekensheet Uurdata'!E:E,'Rekensheet Uurdata'!A:A,QUOTIENT('Rekensheet Kwartierdata'!A28244-1,4)+1)/4</f>
        <v>346.1875</v>
      </c>
      <c r="G28244" s="84">
        <f>IFERROR(VALUE(VLOOKUP(A28244,'Bron Productie'!A:H,7))/4,-1)</f>
        <v>263</v>
      </c>
      <c r="H28244" s="84">
        <f t="shared" si="5306"/>
        <v>263</v>
      </c>
      <c r="I28244" s="84">
        <f t="shared" si="5300"/>
        <v>-83.1875</v>
      </c>
      <c r="J28244" s="118">
        <f t="shared" si="5301"/>
        <v>-4392.3</v>
      </c>
      <c r="K28244" s="121">
        <f>AVERAGEIFS('Rekensheet Uurdata'!F:F,'Rekensheet Uurdata'!A:A,QUOTIENT('Rekensheet Kwartierdata'!A28244-1,4)+1)/4</f>
        <v>152.9375</v>
      </c>
      <c r="L28244" s="84">
        <f>IFERROR(VALUE(VLOOKUP(A28244,'Bron Productie'!A:H,5))/4,-1)</f>
        <v>122.25</v>
      </c>
      <c r="M28244" s="84">
        <f t="shared" si="5307"/>
        <v>122.25</v>
      </c>
      <c r="N28244" s="84">
        <f t="shared" si="5302"/>
        <v>-30.6875</v>
      </c>
      <c r="O28244" s="118">
        <f t="shared" si="5303"/>
        <v>-1620.3</v>
      </c>
      <c r="P28244" s="121">
        <f>AVERAGEIFS('Rekensheet Uurdata'!G:G,'Rekensheet Uurdata'!A:A,QUOTIENT('Rekensheet Kwartierdata'!A28244-1,4)+1)/4</f>
        <v>0</v>
      </c>
      <c r="Q28244" s="84">
        <f>IFERROR(VALUE(VLOOKUP(A28244,'Bron Productie'!A:H,3))/4,-1)</f>
        <v>0</v>
      </c>
      <c r="R28244" s="84">
        <f t="shared" si="5308"/>
        <v>0</v>
      </c>
      <c r="S28244" s="84">
        <f t="shared" si="5304"/>
        <v>0</v>
      </c>
      <c r="T28244" s="86">
        <f t="shared" si="5305"/>
        <v>0</v>
      </c>
    </row>
    <row r="28245" spans="1:20" x14ac:dyDescent="0.25">
      <c r="A28245" s="113">
        <f t="shared" si="5309"/>
        <v>28240</v>
      </c>
      <c r="B28245" s="185">
        <f t="shared" si="5299"/>
        <v>43395</v>
      </c>
      <c r="C28245" s="118">
        <f t="shared" si="5310"/>
        <v>20</v>
      </c>
      <c r="D28245" s="121">
        <f>VLOOKUP(CONCATENATE(B28245,C28245),'Bron BM-prijzen'!A:L,11,FALSE)</f>
        <v>54.05</v>
      </c>
      <c r="E28245" s="118">
        <f>VLOOKUP(CONCATENATE(B28245,C28245),'Bron BM-prijzen'!A:L,12,FALSE)</f>
        <v>54.05</v>
      </c>
      <c r="F28245" s="121">
        <f>AVERAGEIFS('Rekensheet Uurdata'!E:E,'Rekensheet Uurdata'!A:A,QUOTIENT('Rekensheet Kwartierdata'!A28245-1,4)+1)/4</f>
        <v>346.1875</v>
      </c>
      <c r="G28245" s="84">
        <f>IFERROR(VALUE(VLOOKUP(A28245,'Bron Productie'!A:H,7))/4,-1)</f>
        <v>236</v>
      </c>
      <c r="H28245" s="84">
        <f t="shared" si="5306"/>
        <v>236</v>
      </c>
      <c r="I28245" s="84">
        <f t="shared" si="5300"/>
        <v>-110.1875</v>
      </c>
      <c r="J28245" s="118">
        <f t="shared" si="5301"/>
        <v>-5955.6343749999996</v>
      </c>
      <c r="K28245" s="121">
        <f>AVERAGEIFS('Rekensheet Uurdata'!F:F,'Rekensheet Uurdata'!A:A,QUOTIENT('Rekensheet Kwartierdata'!A28245-1,4)+1)/4</f>
        <v>152.9375</v>
      </c>
      <c r="L28245" s="84">
        <f>IFERROR(VALUE(VLOOKUP(A28245,'Bron Productie'!A:H,5))/4,-1)</f>
        <v>122</v>
      </c>
      <c r="M28245" s="84">
        <f t="shared" si="5307"/>
        <v>122</v>
      </c>
      <c r="N28245" s="84">
        <f t="shared" si="5302"/>
        <v>-30.9375</v>
      </c>
      <c r="O28245" s="118">
        <f t="shared" si="5303"/>
        <v>-1672.171875</v>
      </c>
      <c r="P28245" s="121">
        <f>AVERAGEIFS('Rekensheet Uurdata'!G:G,'Rekensheet Uurdata'!A:A,QUOTIENT('Rekensheet Kwartierdata'!A28245-1,4)+1)/4</f>
        <v>0</v>
      </c>
      <c r="Q28245" s="84">
        <f>IFERROR(VALUE(VLOOKUP(A28245,'Bron Productie'!A:H,3))/4,-1)</f>
        <v>0</v>
      </c>
      <c r="R28245" s="84">
        <f t="shared" si="5308"/>
        <v>0</v>
      </c>
      <c r="S28245" s="84">
        <f t="shared" si="5304"/>
        <v>0</v>
      </c>
      <c r="T28245" s="86">
        <f t="shared" si="5305"/>
        <v>0</v>
      </c>
    </row>
    <row r="28246" spans="1:20" x14ac:dyDescent="0.25">
      <c r="A28246" s="113">
        <f t="shared" si="5309"/>
        <v>28241</v>
      </c>
      <c r="B28246" s="185">
        <f t="shared" si="5299"/>
        <v>43395</v>
      </c>
      <c r="C28246" s="118">
        <f t="shared" si="5310"/>
        <v>21</v>
      </c>
      <c r="D28246" s="121">
        <f>VLOOKUP(CONCATENATE(B28246,C28246),'Bron BM-prijzen'!A:L,11,FALSE)</f>
        <v>73.52</v>
      </c>
      <c r="E28246" s="118">
        <f>VLOOKUP(CONCATENATE(B28246,C28246),'Bron BM-prijzen'!A:L,12,FALSE)</f>
        <v>73.52</v>
      </c>
      <c r="F28246" s="121">
        <f>AVERAGEIFS('Rekensheet Uurdata'!E:E,'Rekensheet Uurdata'!A:A,QUOTIENT('Rekensheet Kwartierdata'!A28246-1,4)+1)/4</f>
        <v>405.875</v>
      </c>
      <c r="G28246" s="84">
        <f>IFERROR(VALUE(VLOOKUP(A28246,'Bron Productie'!A:H,7))/4,-1)</f>
        <v>212</v>
      </c>
      <c r="H28246" s="84">
        <f t="shared" si="5306"/>
        <v>212</v>
      </c>
      <c r="I28246" s="84">
        <f t="shared" si="5300"/>
        <v>-193.875</v>
      </c>
      <c r="J28246" s="118">
        <f t="shared" si="5301"/>
        <v>-14253.689999999999</v>
      </c>
      <c r="K28246" s="121">
        <f>AVERAGEIFS('Rekensheet Uurdata'!F:F,'Rekensheet Uurdata'!A:A,QUOTIENT('Rekensheet Kwartierdata'!A28246-1,4)+1)/4</f>
        <v>160.75</v>
      </c>
      <c r="L28246" s="84">
        <f>IFERROR(VALUE(VLOOKUP(A28246,'Bron Productie'!A:H,5))/4,-1)</f>
        <v>125.75</v>
      </c>
      <c r="M28246" s="84">
        <f t="shared" si="5307"/>
        <v>125.75</v>
      </c>
      <c r="N28246" s="84">
        <f t="shared" si="5302"/>
        <v>-35</v>
      </c>
      <c r="O28246" s="118">
        <f t="shared" si="5303"/>
        <v>-2573.1999999999998</v>
      </c>
      <c r="P28246" s="121">
        <f>AVERAGEIFS('Rekensheet Uurdata'!G:G,'Rekensheet Uurdata'!A:A,QUOTIENT('Rekensheet Kwartierdata'!A28246-1,4)+1)/4</f>
        <v>0</v>
      </c>
      <c r="Q28246" s="84">
        <f>IFERROR(VALUE(VLOOKUP(A28246,'Bron Productie'!A:H,3))/4,-1)</f>
        <v>0</v>
      </c>
      <c r="R28246" s="84">
        <f t="shared" si="5308"/>
        <v>0</v>
      </c>
      <c r="S28246" s="84">
        <f t="shared" si="5304"/>
        <v>0</v>
      </c>
      <c r="T28246" s="86">
        <f t="shared" si="5305"/>
        <v>0</v>
      </c>
    </row>
    <row r="28247" spans="1:20" x14ac:dyDescent="0.25">
      <c r="A28247" s="113">
        <f t="shared" si="5309"/>
        <v>28242</v>
      </c>
      <c r="B28247" s="185">
        <f t="shared" si="5299"/>
        <v>43395</v>
      </c>
      <c r="C28247" s="118">
        <f t="shared" si="5310"/>
        <v>22</v>
      </c>
      <c r="D28247" s="121">
        <f>VLOOKUP(CONCATENATE(B28247,C28247),'Bron BM-prijzen'!A:L,11,FALSE)</f>
        <v>54.05</v>
      </c>
      <c r="E28247" s="118">
        <f>VLOOKUP(CONCATENATE(B28247,C28247),'Bron BM-prijzen'!A:L,12,FALSE)</f>
        <v>54.05</v>
      </c>
      <c r="F28247" s="121">
        <f>AVERAGEIFS('Rekensheet Uurdata'!E:E,'Rekensheet Uurdata'!A:A,QUOTIENT('Rekensheet Kwartierdata'!A28247-1,4)+1)/4</f>
        <v>405.875</v>
      </c>
      <c r="G28247" s="84">
        <f>IFERROR(VALUE(VLOOKUP(A28247,'Bron Productie'!A:H,7))/4,-1)</f>
        <v>216.25</v>
      </c>
      <c r="H28247" s="84">
        <f t="shared" si="5306"/>
        <v>216.25</v>
      </c>
      <c r="I28247" s="84">
        <f t="shared" si="5300"/>
        <v>-189.625</v>
      </c>
      <c r="J28247" s="118">
        <f t="shared" si="5301"/>
        <v>-10249.231249999999</v>
      </c>
      <c r="K28247" s="121">
        <f>AVERAGEIFS('Rekensheet Uurdata'!F:F,'Rekensheet Uurdata'!A:A,QUOTIENT('Rekensheet Kwartierdata'!A28247-1,4)+1)/4</f>
        <v>160.75</v>
      </c>
      <c r="L28247" s="84">
        <f>IFERROR(VALUE(VLOOKUP(A28247,'Bron Productie'!A:H,5))/4,-1)</f>
        <v>163</v>
      </c>
      <c r="M28247" s="84">
        <f t="shared" si="5307"/>
        <v>163</v>
      </c>
      <c r="N28247" s="84">
        <f t="shared" si="5302"/>
        <v>2.25</v>
      </c>
      <c r="O28247" s="118">
        <f t="shared" si="5303"/>
        <v>121.6125</v>
      </c>
      <c r="P28247" s="121">
        <f>AVERAGEIFS('Rekensheet Uurdata'!G:G,'Rekensheet Uurdata'!A:A,QUOTIENT('Rekensheet Kwartierdata'!A28247-1,4)+1)/4</f>
        <v>0</v>
      </c>
      <c r="Q28247" s="84">
        <f>IFERROR(VALUE(VLOOKUP(A28247,'Bron Productie'!A:H,3))/4,-1)</f>
        <v>0</v>
      </c>
      <c r="R28247" s="84">
        <f t="shared" si="5308"/>
        <v>0</v>
      </c>
      <c r="S28247" s="84">
        <f t="shared" si="5304"/>
        <v>0</v>
      </c>
      <c r="T28247" s="86">
        <f t="shared" si="5305"/>
        <v>0</v>
      </c>
    </row>
    <row r="28248" spans="1:20" x14ac:dyDescent="0.25">
      <c r="A28248" s="113">
        <f t="shared" si="5309"/>
        <v>28243</v>
      </c>
      <c r="B28248" s="185">
        <f t="shared" si="5299"/>
        <v>43395</v>
      </c>
      <c r="C28248" s="118">
        <f t="shared" si="5310"/>
        <v>23</v>
      </c>
      <c r="D28248" s="121">
        <f>VLOOKUP(CONCATENATE(B28248,C28248),'Bron BM-prijzen'!A:L,11,FALSE)</f>
        <v>107.97</v>
      </c>
      <c r="E28248" s="118">
        <f>VLOOKUP(CONCATENATE(B28248,C28248),'Bron BM-prijzen'!A:L,12,FALSE)</f>
        <v>107.97</v>
      </c>
      <c r="F28248" s="121">
        <f>AVERAGEIFS('Rekensheet Uurdata'!E:E,'Rekensheet Uurdata'!A:A,QUOTIENT('Rekensheet Kwartierdata'!A28248-1,4)+1)/4</f>
        <v>405.875</v>
      </c>
      <c r="G28248" s="84">
        <f>IFERROR(VALUE(VLOOKUP(A28248,'Bron Productie'!A:H,7))/4,-1)</f>
        <v>213.5</v>
      </c>
      <c r="H28248" s="84">
        <f t="shared" si="5306"/>
        <v>213.5</v>
      </c>
      <c r="I28248" s="84">
        <f t="shared" si="5300"/>
        <v>-192.375</v>
      </c>
      <c r="J28248" s="118">
        <f t="shared" si="5301"/>
        <v>-20770.728749999998</v>
      </c>
      <c r="K28248" s="121">
        <f>AVERAGEIFS('Rekensheet Uurdata'!F:F,'Rekensheet Uurdata'!A:A,QUOTIENT('Rekensheet Kwartierdata'!A28248-1,4)+1)/4</f>
        <v>160.75</v>
      </c>
      <c r="L28248" s="84">
        <f>IFERROR(VALUE(VLOOKUP(A28248,'Bron Productie'!A:H,5))/4,-1)</f>
        <v>161.25</v>
      </c>
      <c r="M28248" s="84">
        <f t="shared" si="5307"/>
        <v>161.25</v>
      </c>
      <c r="N28248" s="84">
        <f t="shared" si="5302"/>
        <v>0.5</v>
      </c>
      <c r="O28248" s="118">
        <f t="shared" si="5303"/>
        <v>53.984999999999999</v>
      </c>
      <c r="P28248" s="121">
        <f>AVERAGEIFS('Rekensheet Uurdata'!G:G,'Rekensheet Uurdata'!A:A,QUOTIENT('Rekensheet Kwartierdata'!A28248-1,4)+1)/4</f>
        <v>0</v>
      </c>
      <c r="Q28248" s="84">
        <f>IFERROR(VALUE(VLOOKUP(A28248,'Bron Productie'!A:H,3))/4,-1)</f>
        <v>0</v>
      </c>
      <c r="R28248" s="84">
        <f t="shared" si="5308"/>
        <v>0</v>
      </c>
      <c r="S28248" s="84">
        <f t="shared" si="5304"/>
        <v>0</v>
      </c>
      <c r="T28248" s="86">
        <f t="shared" si="5305"/>
        <v>0</v>
      </c>
    </row>
    <row r="28249" spans="1:20" x14ac:dyDescent="0.25">
      <c r="A28249" s="113">
        <f t="shared" si="5309"/>
        <v>28244</v>
      </c>
      <c r="B28249" s="185">
        <f t="shared" si="5299"/>
        <v>43395</v>
      </c>
      <c r="C28249" s="118">
        <f t="shared" si="5310"/>
        <v>24</v>
      </c>
      <c r="D28249" s="121">
        <f>VLOOKUP(CONCATENATE(B28249,C28249),'Bron BM-prijzen'!A:L,11,FALSE)</f>
        <v>100.84</v>
      </c>
      <c r="E28249" s="118">
        <f>VLOOKUP(CONCATENATE(B28249,C28249),'Bron BM-prijzen'!A:L,12,FALSE)</f>
        <v>100.84</v>
      </c>
      <c r="F28249" s="121">
        <f>AVERAGEIFS('Rekensheet Uurdata'!E:E,'Rekensheet Uurdata'!A:A,QUOTIENT('Rekensheet Kwartierdata'!A28249-1,4)+1)/4</f>
        <v>405.875</v>
      </c>
      <c r="G28249" s="84">
        <f>IFERROR(VALUE(VLOOKUP(A28249,'Bron Productie'!A:H,7))/4,-1)</f>
        <v>218</v>
      </c>
      <c r="H28249" s="84">
        <f t="shared" si="5306"/>
        <v>218</v>
      </c>
      <c r="I28249" s="84">
        <f t="shared" si="5300"/>
        <v>-187.875</v>
      </c>
      <c r="J28249" s="118">
        <f t="shared" si="5301"/>
        <v>-18945.315000000002</v>
      </c>
      <c r="K28249" s="121">
        <f>AVERAGEIFS('Rekensheet Uurdata'!F:F,'Rekensheet Uurdata'!A:A,QUOTIENT('Rekensheet Kwartierdata'!A28249-1,4)+1)/4</f>
        <v>160.75</v>
      </c>
      <c r="L28249" s="84">
        <f>IFERROR(VALUE(VLOOKUP(A28249,'Bron Productie'!A:H,5))/4,-1)</f>
        <v>154</v>
      </c>
      <c r="M28249" s="84">
        <f t="shared" si="5307"/>
        <v>154</v>
      </c>
      <c r="N28249" s="84">
        <f t="shared" si="5302"/>
        <v>-6.75</v>
      </c>
      <c r="O28249" s="118">
        <f t="shared" si="5303"/>
        <v>-680.67000000000007</v>
      </c>
      <c r="P28249" s="121">
        <f>AVERAGEIFS('Rekensheet Uurdata'!G:G,'Rekensheet Uurdata'!A:A,QUOTIENT('Rekensheet Kwartierdata'!A28249-1,4)+1)/4</f>
        <v>0</v>
      </c>
      <c r="Q28249" s="84">
        <f>IFERROR(VALUE(VLOOKUP(A28249,'Bron Productie'!A:H,3))/4,-1)</f>
        <v>0</v>
      </c>
      <c r="R28249" s="84">
        <f t="shared" si="5308"/>
        <v>0</v>
      </c>
      <c r="S28249" s="84">
        <f t="shared" si="5304"/>
        <v>0</v>
      </c>
      <c r="T28249" s="86">
        <f t="shared" si="5305"/>
        <v>0</v>
      </c>
    </row>
    <row r="28250" spans="1:20" x14ac:dyDescent="0.25">
      <c r="A28250" s="113">
        <f t="shared" si="5309"/>
        <v>28245</v>
      </c>
      <c r="B28250" s="185">
        <f t="shared" si="5299"/>
        <v>43395</v>
      </c>
      <c r="C28250" s="118">
        <f t="shared" si="5310"/>
        <v>25</v>
      </c>
      <c r="D28250" s="121">
        <f>VLOOKUP(CONCATENATE(B28250,C28250),'Bron BM-prijzen'!A:L,11,FALSE)</f>
        <v>67.3</v>
      </c>
      <c r="E28250" s="118">
        <f>VLOOKUP(CONCATENATE(B28250,C28250),'Bron BM-prijzen'!A:L,12,FALSE)</f>
        <v>67.3</v>
      </c>
      <c r="F28250" s="121">
        <f>AVERAGEIFS('Rekensheet Uurdata'!E:E,'Rekensheet Uurdata'!A:A,QUOTIENT('Rekensheet Kwartierdata'!A28250-1,4)+1)/4</f>
        <v>377.375</v>
      </c>
      <c r="G28250" s="84">
        <f>IFERROR(VALUE(VLOOKUP(A28250,'Bron Productie'!A:H,7))/4,-1)</f>
        <v>213</v>
      </c>
      <c r="H28250" s="84">
        <f t="shared" si="5306"/>
        <v>213</v>
      </c>
      <c r="I28250" s="84">
        <f t="shared" si="5300"/>
        <v>-164.375</v>
      </c>
      <c r="J28250" s="118">
        <f t="shared" si="5301"/>
        <v>-11062.4375</v>
      </c>
      <c r="K28250" s="121">
        <f>AVERAGEIFS('Rekensheet Uurdata'!F:F,'Rekensheet Uurdata'!A:A,QUOTIENT('Rekensheet Kwartierdata'!A28250-1,4)+1)/4</f>
        <v>162.0625</v>
      </c>
      <c r="L28250" s="84">
        <f>IFERROR(VALUE(VLOOKUP(A28250,'Bron Productie'!A:H,5))/4,-1)</f>
        <v>142.5</v>
      </c>
      <c r="M28250" s="84">
        <f t="shared" si="5307"/>
        <v>142.5</v>
      </c>
      <c r="N28250" s="84">
        <f t="shared" si="5302"/>
        <v>-19.5625</v>
      </c>
      <c r="O28250" s="118">
        <f t="shared" si="5303"/>
        <v>-1316.5562499999999</v>
      </c>
      <c r="P28250" s="121">
        <f>AVERAGEIFS('Rekensheet Uurdata'!G:G,'Rekensheet Uurdata'!A:A,QUOTIENT('Rekensheet Kwartierdata'!A28250-1,4)+1)/4</f>
        <v>0</v>
      </c>
      <c r="Q28250" s="84">
        <f>IFERROR(VALUE(VLOOKUP(A28250,'Bron Productie'!A:H,3))/4,-1)</f>
        <v>0</v>
      </c>
      <c r="R28250" s="84">
        <f t="shared" si="5308"/>
        <v>0</v>
      </c>
      <c r="S28250" s="84">
        <f t="shared" si="5304"/>
        <v>0</v>
      </c>
      <c r="T28250" s="86">
        <f t="shared" si="5305"/>
        <v>0</v>
      </c>
    </row>
    <row r="28251" spans="1:20" x14ac:dyDescent="0.25">
      <c r="A28251" s="113">
        <f t="shared" si="5309"/>
        <v>28246</v>
      </c>
      <c r="B28251" s="185">
        <f t="shared" si="5299"/>
        <v>43395</v>
      </c>
      <c r="C28251" s="118">
        <f t="shared" si="5310"/>
        <v>26</v>
      </c>
      <c r="D28251" s="121">
        <f>VLOOKUP(CONCATENATE(B28251,C28251),'Bron BM-prijzen'!A:L,11,FALSE)</f>
        <v>73.77</v>
      </c>
      <c r="E28251" s="118">
        <f>VLOOKUP(CONCATENATE(B28251,C28251),'Bron BM-prijzen'!A:L,12,FALSE)</f>
        <v>73.77</v>
      </c>
      <c r="F28251" s="121">
        <f>AVERAGEIFS('Rekensheet Uurdata'!E:E,'Rekensheet Uurdata'!A:A,QUOTIENT('Rekensheet Kwartierdata'!A28251-1,4)+1)/4</f>
        <v>377.375</v>
      </c>
      <c r="G28251" s="84">
        <f>IFERROR(VALUE(VLOOKUP(A28251,'Bron Productie'!A:H,7))/4,-1)</f>
        <v>207.25</v>
      </c>
      <c r="H28251" s="84">
        <f t="shared" si="5306"/>
        <v>207.25</v>
      </c>
      <c r="I28251" s="84">
        <f t="shared" si="5300"/>
        <v>-170.125</v>
      </c>
      <c r="J28251" s="118">
        <f t="shared" si="5301"/>
        <v>-12550.12125</v>
      </c>
      <c r="K28251" s="121">
        <f>AVERAGEIFS('Rekensheet Uurdata'!F:F,'Rekensheet Uurdata'!A:A,QUOTIENT('Rekensheet Kwartierdata'!A28251-1,4)+1)/4</f>
        <v>162.0625</v>
      </c>
      <c r="L28251" s="84">
        <f>IFERROR(VALUE(VLOOKUP(A28251,'Bron Productie'!A:H,5))/4,-1)</f>
        <v>163.25</v>
      </c>
      <c r="M28251" s="84">
        <f t="shared" si="5307"/>
        <v>163.25</v>
      </c>
      <c r="N28251" s="84">
        <f t="shared" si="5302"/>
        <v>1.1875</v>
      </c>
      <c r="O28251" s="118">
        <f t="shared" si="5303"/>
        <v>87.601874999999993</v>
      </c>
      <c r="P28251" s="121">
        <f>AVERAGEIFS('Rekensheet Uurdata'!G:G,'Rekensheet Uurdata'!A:A,QUOTIENT('Rekensheet Kwartierdata'!A28251-1,4)+1)/4</f>
        <v>0</v>
      </c>
      <c r="Q28251" s="84">
        <f>IFERROR(VALUE(VLOOKUP(A28251,'Bron Productie'!A:H,3))/4,-1)</f>
        <v>0</v>
      </c>
      <c r="R28251" s="84">
        <f t="shared" si="5308"/>
        <v>0</v>
      </c>
      <c r="S28251" s="84">
        <f t="shared" si="5304"/>
        <v>0</v>
      </c>
      <c r="T28251" s="86">
        <f t="shared" si="5305"/>
        <v>0</v>
      </c>
    </row>
    <row r="28252" spans="1:20" x14ac:dyDescent="0.25">
      <c r="A28252" s="113">
        <f t="shared" si="5309"/>
        <v>28247</v>
      </c>
      <c r="B28252" s="185">
        <f t="shared" si="5299"/>
        <v>43395</v>
      </c>
      <c r="C28252" s="118">
        <f t="shared" si="5310"/>
        <v>27</v>
      </c>
      <c r="D28252" s="121">
        <f>VLOOKUP(CONCATENATE(B28252,C28252),'Bron BM-prijzen'!A:L,11,FALSE)</f>
        <v>66.52</v>
      </c>
      <c r="E28252" s="118">
        <f>VLOOKUP(CONCATENATE(B28252,C28252),'Bron BM-prijzen'!A:L,12,FALSE)</f>
        <v>66.52</v>
      </c>
      <c r="F28252" s="121">
        <f>AVERAGEIFS('Rekensheet Uurdata'!E:E,'Rekensheet Uurdata'!A:A,QUOTIENT('Rekensheet Kwartierdata'!A28252-1,4)+1)/4</f>
        <v>377.375</v>
      </c>
      <c r="G28252" s="84">
        <f>IFERROR(VALUE(VLOOKUP(A28252,'Bron Productie'!A:H,7))/4,-1)</f>
        <v>220.5</v>
      </c>
      <c r="H28252" s="84">
        <f t="shared" si="5306"/>
        <v>220.5</v>
      </c>
      <c r="I28252" s="84">
        <f t="shared" si="5300"/>
        <v>-156.875</v>
      </c>
      <c r="J28252" s="118">
        <f t="shared" si="5301"/>
        <v>-10435.324999999999</v>
      </c>
      <c r="K28252" s="121">
        <f>AVERAGEIFS('Rekensheet Uurdata'!F:F,'Rekensheet Uurdata'!A:A,QUOTIENT('Rekensheet Kwartierdata'!A28252-1,4)+1)/4</f>
        <v>162.0625</v>
      </c>
      <c r="L28252" s="84">
        <f>IFERROR(VALUE(VLOOKUP(A28252,'Bron Productie'!A:H,5))/4,-1)</f>
        <v>165.75</v>
      </c>
      <c r="M28252" s="84">
        <f t="shared" si="5307"/>
        <v>165.75</v>
      </c>
      <c r="N28252" s="84">
        <f t="shared" si="5302"/>
        <v>3.6875</v>
      </c>
      <c r="O28252" s="118">
        <f t="shared" si="5303"/>
        <v>245.29249999999999</v>
      </c>
      <c r="P28252" s="121">
        <f>AVERAGEIFS('Rekensheet Uurdata'!G:G,'Rekensheet Uurdata'!A:A,QUOTIENT('Rekensheet Kwartierdata'!A28252-1,4)+1)/4</f>
        <v>0</v>
      </c>
      <c r="Q28252" s="84">
        <f>IFERROR(VALUE(VLOOKUP(A28252,'Bron Productie'!A:H,3))/4,-1)</f>
        <v>0</v>
      </c>
      <c r="R28252" s="84">
        <f t="shared" si="5308"/>
        <v>0</v>
      </c>
      <c r="S28252" s="84">
        <f t="shared" si="5304"/>
        <v>0</v>
      </c>
      <c r="T28252" s="86">
        <f t="shared" si="5305"/>
        <v>0</v>
      </c>
    </row>
    <row r="28253" spans="1:20" x14ac:dyDescent="0.25">
      <c r="A28253" s="113">
        <f t="shared" si="5309"/>
        <v>28248</v>
      </c>
      <c r="B28253" s="185">
        <f t="shared" si="5299"/>
        <v>43395</v>
      </c>
      <c r="C28253" s="118">
        <f t="shared" si="5310"/>
        <v>28</v>
      </c>
      <c r="D28253" s="121">
        <f>VLOOKUP(CONCATENATE(B28253,C28253),'Bron BM-prijzen'!A:L,11,FALSE)</f>
        <v>56.59</v>
      </c>
      <c r="E28253" s="118">
        <f>VLOOKUP(CONCATENATE(B28253,C28253),'Bron BM-prijzen'!A:L,12,FALSE)</f>
        <v>56.59</v>
      </c>
      <c r="F28253" s="121">
        <f>AVERAGEIFS('Rekensheet Uurdata'!E:E,'Rekensheet Uurdata'!A:A,QUOTIENT('Rekensheet Kwartierdata'!A28253-1,4)+1)/4</f>
        <v>377.375</v>
      </c>
      <c r="G28253" s="84">
        <f>IFERROR(VALUE(VLOOKUP(A28253,'Bron Productie'!A:H,7))/4,-1)</f>
        <v>216.25</v>
      </c>
      <c r="H28253" s="84">
        <f t="shared" si="5306"/>
        <v>216.25</v>
      </c>
      <c r="I28253" s="84">
        <f t="shared" si="5300"/>
        <v>-161.125</v>
      </c>
      <c r="J28253" s="118">
        <f t="shared" si="5301"/>
        <v>-9118.0637500000012</v>
      </c>
      <c r="K28253" s="121">
        <f>AVERAGEIFS('Rekensheet Uurdata'!F:F,'Rekensheet Uurdata'!A:A,QUOTIENT('Rekensheet Kwartierdata'!A28253-1,4)+1)/4</f>
        <v>162.0625</v>
      </c>
      <c r="L28253" s="84">
        <f>IFERROR(VALUE(VLOOKUP(A28253,'Bron Productie'!A:H,5))/4,-1)</f>
        <v>169.25</v>
      </c>
      <c r="M28253" s="84">
        <f t="shared" si="5307"/>
        <v>169.25</v>
      </c>
      <c r="N28253" s="84">
        <f t="shared" si="5302"/>
        <v>7.1875</v>
      </c>
      <c r="O28253" s="118">
        <f t="shared" si="5303"/>
        <v>406.74062500000002</v>
      </c>
      <c r="P28253" s="121">
        <f>AVERAGEIFS('Rekensheet Uurdata'!G:G,'Rekensheet Uurdata'!A:A,QUOTIENT('Rekensheet Kwartierdata'!A28253-1,4)+1)/4</f>
        <v>0</v>
      </c>
      <c r="Q28253" s="84">
        <f>IFERROR(VALUE(VLOOKUP(A28253,'Bron Productie'!A:H,3))/4,-1)</f>
        <v>0</v>
      </c>
      <c r="R28253" s="84">
        <f t="shared" si="5308"/>
        <v>0</v>
      </c>
      <c r="S28253" s="84">
        <f t="shared" si="5304"/>
        <v>0</v>
      </c>
      <c r="T28253" s="86">
        <f t="shared" si="5305"/>
        <v>0</v>
      </c>
    </row>
    <row r="28254" spans="1:20" x14ac:dyDescent="0.25">
      <c r="A28254" s="113">
        <f t="shared" si="5309"/>
        <v>28249</v>
      </c>
      <c r="B28254" s="185">
        <f t="shared" si="5299"/>
        <v>43395</v>
      </c>
      <c r="C28254" s="118">
        <f t="shared" si="5310"/>
        <v>29</v>
      </c>
      <c r="D28254" s="121">
        <f>VLOOKUP(CONCATENATE(B28254,C28254),'Bron BM-prijzen'!A:L,11,FALSE)</f>
        <v>46.3</v>
      </c>
      <c r="E28254" s="118">
        <f>VLOOKUP(CONCATENATE(B28254,C28254),'Bron BM-prijzen'!A:L,12,FALSE)</f>
        <v>46.3</v>
      </c>
      <c r="F28254" s="121">
        <f>AVERAGEIFS('Rekensheet Uurdata'!E:E,'Rekensheet Uurdata'!A:A,QUOTIENT('Rekensheet Kwartierdata'!A28254-1,4)+1)/4</f>
        <v>340.375</v>
      </c>
      <c r="G28254" s="84">
        <f>IFERROR(VALUE(VLOOKUP(A28254,'Bron Productie'!A:H,7))/4,-1)</f>
        <v>220</v>
      </c>
      <c r="H28254" s="84">
        <f t="shared" si="5306"/>
        <v>220</v>
      </c>
      <c r="I28254" s="84">
        <f t="shared" si="5300"/>
        <v>-120.375</v>
      </c>
      <c r="J28254" s="118">
        <f t="shared" si="5301"/>
        <v>-5573.3624999999993</v>
      </c>
      <c r="K28254" s="121">
        <f>AVERAGEIFS('Rekensheet Uurdata'!F:F,'Rekensheet Uurdata'!A:A,QUOTIENT('Rekensheet Kwartierdata'!A28254-1,4)+1)/4</f>
        <v>158.875</v>
      </c>
      <c r="L28254" s="84">
        <f>IFERROR(VALUE(VLOOKUP(A28254,'Bron Productie'!A:H,5))/4,-1)</f>
        <v>166.25</v>
      </c>
      <c r="M28254" s="84">
        <f t="shared" si="5307"/>
        <v>166.25</v>
      </c>
      <c r="N28254" s="84">
        <f t="shared" si="5302"/>
        <v>7.375</v>
      </c>
      <c r="O28254" s="118">
        <f t="shared" si="5303"/>
        <v>341.46249999999998</v>
      </c>
      <c r="P28254" s="121">
        <f>AVERAGEIFS('Rekensheet Uurdata'!G:G,'Rekensheet Uurdata'!A:A,QUOTIENT('Rekensheet Kwartierdata'!A28254-1,4)+1)/4</f>
        <v>0</v>
      </c>
      <c r="Q28254" s="84">
        <f>IFERROR(VALUE(VLOOKUP(A28254,'Bron Productie'!A:H,3))/4,-1)</f>
        <v>0</v>
      </c>
      <c r="R28254" s="84">
        <f t="shared" si="5308"/>
        <v>0</v>
      </c>
      <c r="S28254" s="84">
        <f t="shared" si="5304"/>
        <v>0</v>
      </c>
      <c r="T28254" s="86">
        <f t="shared" si="5305"/>
        <v>0</v>
      </c>
    </row>
    <row r="28255" spans="1:20" x14ac:dyDescent="0.25">
      <c r="A28255" s="113">
        <f t="shared" si="5309"/>
        <v>28250</v>
      </c>
      <c r="B28255" s="185">
        <f t="shared" si="5299"/>
        <v>43395</v>
      </c>
      <c r="C28255" s="118">
        <f t="shared" si="5310"/>
        <v>30</v>
      </c>
      <c r="D28255" s="121">
        <f>VLOOKUP(CONCATENATE(B28255,C28255),'Bron BM-prijzen'!A:L,11,FALSE)</f>
        <v>58.95</v>
      </c>
      <c r="E28255" s="118">
        <f>VLOOKUP(CONCATENATE(B28255,C28255),'Bron BM-prijzen'!A:L,12,FALSE)</f>
        <v>58.95</v>
      </c>
      <c r="F28255" s="121">
        <f>AVERAGEIFS('Rekensheet Uurdata'!E:E,'Rekensheet Uurdata'!A:A,QUOTIENT('Rekensheet Kwartierdata'!A28255-1,4)+1)/4</f>
        <v>340.375</v>
      </c>
      <c r="G28255" s="84">
        <f>IFERROR(VALUE(VLOOKUP(A28255,'Bron Productie'!A:H,7))/4,-1)</f>
        <v>217.25</v>
      </c>
      <c r="H28255" s="84">
        <f t="shared" si="5306"/>
        <v>217.25</v>
      </c>
      <c r="I28255" s="84">
        <f t="shared" si="5300"/>
        <v>-123.125</v>
      </c>
      <c r="J28255" s="118">
        <f t="shared" si="5301"/>
        <v>-7258.21875</v>
      </c>
      <c r="K28255" s="121">
        <f>AVERAGEIFS('Rekensheet Uurdata'!F:F,'Rekensheet Uurdata'!A:A,QUOTIENT('Rekensheet Kwartierdata'!A28255-1,4)+1)/4</f>
        <v>158.875</v>
      </c>
      <c r="L28255" s="84">
        <f>IFERROR(VALUE(VLOOKUP(A28255,'Bron Productie'!A:H,5))/4,-1)</f>
        <v>160.5</v>
      </c>
      <c r="M28255" s="84">
        <f t="shared" si="5307"/>
        <v>160.5</v>
      </c>
      <c r="N28255" s="84">
        <f t="shared" si="5302"/>
        <v>1.625</v>
      </c>
      <c r="O28255" s="118">
        <f t="shared" si="5303"/>
        <v>95.793750000000003</v>
      </c>
      <c r="P28255" s="121">
        <f>AVERAGEIFS('Rekensheet Uurdata'!G:G,'Rekensheet Uurdata'!A:A,QUOTIENT('Rekensheet Kwartierdata'!A28255-1,4)+1)/4</f>
        <v>0</v>
      </c>
      <c r="Q28255" s="84">
        <f>IFERROR(VALUE(VLOOKUP(A28255,'Bron Productie'!A:H,3))/4,-1)</f>
        <v>0</v>
      </c>
      <c r="R28255" s="84">
        <f t="shared" si="5308"/>
        <v>0</v>
      </c>
      <c r="S28255" s="84">
        <f t="shared" si="5304"/>
        <v>0</v>
      </c>
      <c r="T28255" s="86">
        <f t="shared" si="5305"/>
        <v>0</v>
      </c>
    </row>
    <row r="28256" spans="1:20" x14ac:dyDescent="0.25">
      <c r="A28256" s="113">
        <f t="shared" si="5309"/>
        <v>28251</v>
      </c>
      <c r="B28256" s="185">
        <f t="shared" ref="B28256:B28319" si="5311">IF(C28255=96,B28255+1,B28255)</f>
        <v>43395</v>
      </c>
      <c r="C28256" s="118">
        <f t="shared" si="5310"/>
        <v>31</v>
      </c>
      <c r="D28256" s="121">
        <f>VLOOKUP(CONCATENATE(B28256,C28256),'Bron BM-prijzen'!A:L,11,FALSE)</f>
        <v>124.96</v>
      </c>
      <c r="E28256" s="118">
        <f>VLOOKUP(CONCATENATE(B28256,C28256),'Bron BM-prijzen'!A:L,12,FALSE)</f>
        <v>124.96</v>
      </c>
      <c r="F28256" s="121">
        <f>AVERAGEIFS('Rekensheet Uurdata'!E:E,'Rekensheet Uurdata'!A:A,QUOTIENT('Rekensheet Kwartierdata'!A28256-1,4)+1)/4</f>
        <v>340.375</v>
      </c>
      <c r="G28256" s="84">
        <f>IFERROR(VALUE(VLOOKUP(A28256,'Bron Productie'!A:H,7))/4,-1)</f>
        <v>246.25</v>
      </c>
      <c r="H28256" s="84">
        <f t="shared" si="5306"/>
        <v>246.25</v>
      </c>
      <c r="I28256" s="84">
        <f t="shared" si="5300"/>
        <v>-94.125</v>
      </c>
      <c r="J28256" s="118">
        <f t="shared" si="5301"/>
        <v>-11761.859999999999</v>
      </c>
      <c r="K28256" s="121">
        <f>AVERAGEIFS('Rekensheet Uurdata'!F:F,'Rekensheet Uurdata'!A:A,QUOTIENT('Rekensheet Kwartierdata'!A28256-1,4)+1)/4</f>
        <v>158.875</v>
      </c>
      <c r="L28256" s="84">
        <f>IFERROR(VALUE(VLOOKUP(A28256,'Bron Productie'!A:H,5))/4,-1)</f>
        <v>154</v>
      </c>
      <c r="M28256" s="84">
        <f t="shared" si="5307"/>
        <v>154</v>
      </c>
      <c r="N28256" s="84">
        <f t="shared" si="5302"/>
        <v>-4.875</v>
      </c>
      <c r="O28256" s="118">
        <f t="shared" si="5303"/>
        <v>-609.17999999999995</v>
      </c>
      <c r="P28256" s="121">
        <f>AVERAGEIFS('Rekensheet Uurdata'!G:G,'Rekensheet Uurdata'!A:A,QUOTIENT('Rekensheet Kwartierdata'!A28256-1,4)+1)/4</f>
        <v>0</v>
      </c>
      <c r="Q28256" s="84">
        <f>IFERROR(VALUE(VLOOKUP(A28256,'Bron Productie'!A:H,3))/4,-1)</f>
        <v>0</v>
      </c>
      <c r="R28256" s="84">
        <f t="shared" si="5308"/>
        <v>0</v>
      </c>
      <c r="S28256" s="84">
        <f t="shared" si="5304"/>
        <v>0</v>
      </c>
      <c r="T28256" s="86">
        <f t="shared" si="5305"/>
        <v>0</v>
      </c>
    </row>
    <row r="28257" spans="1:20" x14ac:dyDescent="0.25">
      <c r="A28257" s="113">
        <f t="shared" si="5309"/>
        <v>28252</v>
      </c>
      <c r="B28257" s="185">
        <f t="shared" si="5311"/>
        <v>43395</v>
      </c>
      <c r="C28257" s="118">
        <f t="shared" si="5310"/>
        <v>32</v>
      </c>
      <c r="D28257" s="121">
        <f>VLOOKUP(CONCATENATE(B28257,C28257),'Bron BM-prijzen'!A:L,11,FALSE)</f>
        <v>173.66</v>
      </c>
      <c r="E28257" s="118">
        <f>VLOOKUP(CONCATENATE(B28257,C28257),'Bron BM-prijzen'!A:L,12,FALSE)</f>
        <v>173.66</v>
      </c>
      <c r="F28257" s="121">
        <f>AVERAGEIFS('Rekensheet Uurdata'!E:E,'Rekensheet Uurdata'!A:A,QUOTIENT('Rekensheet Kwartierdata'!A28257-1,4)+1)/4</f>
        <v>340.375</v>
      </c>
      <c r="G28257" s="84">
        <f>IFERROR(VALUE(VLOOKUP(A28257,'Bron Productie'!A:H,7))/4,-1)</f>
        <v>246.5</v>
      </c>
      <c r="H28257" s="84">
        <f t="shared" si="5306"/>
        <v>246.5</v>
      </c>
      <c r="I28257" s="84">
        <f t="shared" si="5300"/>
        <v>-93.875</v>
      </c>
      <c r="J28257" s="118">
        <f t="shared" si="5301"/>
        <v>-16302.3325</v>
      </c>
      <c r="K28257" s="121">
        <f>AVERAGEIFS('Rekensheet Uurdata'!F:F,'Rekensheet Uurdata'!A:A,QUOTIENT('Rekensheet Kwartierdata'!A28257-1,4)+1)/4</f>
        <v>158.875</v>
      </c>
      <c r="L28257" s="84">
        <f>IFERROR(VALUE(VLOOKUP(A28257,'Bron Productie'!A:H,5))/4,-1)</f>
        <v>165.5</v>
      </c>
      <c r="M28257" s="84">
        <f t="shared" si="5307"/>
        <v>165.5</v>
      </c>
      <c r="N28257" s="84">
        <f t="shared" si="5302"/>
        <v>6.625</v>
      </c>
      <c r="O28257" s="118">
        <f t="shared" si="5303"/>
        <v>1150.4974999999999</v>
      </c>
      <c r="P28257" s="121">
        <f>AVERAGEIFS('Rekensheet Uurdata'!G:G,'Rekensheet Uurdata'!A:A,QUOTIENT('Rekensheet Kwartierdata'!A28257-1,4)+1)/4</f>
        <v>0</v>
      </c>
      <c r="Q28257" s="84">
        <f>IFERROR(VALUE(VLOOKUP(A28257,'Bron Productie'!A:H,3))/4,-1)</f>
        <v>0</v>
      </c>
      <c r="R28257" s="84">
        <f t="shared" si="5308"/>
        <v>0</v>
      </c>
      <c r="S28257" s="84">
        <f t="shared" si="5304"/>
        <v>0</v>
      </c>
      <c r="T28257" s="86">
        <f t="shared" si="5305"/>
        <v>0</v>
      </c>
    </row>
    <row r="28258" spans="1:20" x14ac:dyDescent="0.25">
      <c r="A28258" s="113">
        <f t="shared" si="5309"/>
        <v>28253</v>
      </c>
      <c r="B28258" s="185">
        <f t="shared" si="5311"/>
        <v>43395</v>
      </c>
      <c r="C28258" s="118">
        <f t="shared" si="5310"/>
        <v>33</v>
      </c>
      <c r="D28258" s="121">
        <f>VLOOKUP(CONCATENATE(B28258,C28258),'Bron BM-prijzen'!A:L,11,FALSE)</f>
        <v>18.850000000000001</v>
      </c>
      <c r="E28258" s="118">
        <f>VLOOKUP(CONCATENATE(B28258,C28258),'Bron BM-prijzen'!A:L,12,FALSE)</f>
        <v>18.850000000000001</v>
      </c>
      <c r="F28258" s="121">
        <f>AVERAGEIFS('Rekensheet Uurdata'!E:E,'Rekensheet Uurdata'!A:A,QUOTIENT('Rekensheet Kwartierdata'!A28258-1,4)+1)/4</f>
        <v>329.5</v>
      </c>
      <c r="G28258" s="84">
        <f>IFERROR(VALUE(VLOOKUP(A28258,'Bron Productie'!A:H,7))/4,-1)</f>
        <v>253.25</v>
      </c>
      <c r="H28258" s="84">
        <f t="shared" si="5306"/>
        <v>253.25</v>
      </c>
      <c r="I28258" s="84">
        <f t="shared" ref="I28258:I28321" si="5312">IF(H28258=-1,0,H28258-F28258)</f>
        <v>-76.25</v>
      </c>
      <c r="J28258" s="118">
        <f t="shared" ref="J28258:J28321" si="5313">I28258*IF(I28258&lt;0,D28258,E28258)</f>
        <v>-1437.3125</v>
      </c>
      <c r="K28258" s="121">
        <f>AVERAGEIFS('Rekensheet Uurdata'!F:F,'Rekensheet Uurdata'!A:A,QUOTIENT('Rekensheet Kwartierdata'!A28258-1,4)+1)/4</f>
        <v>149</v>
      </c>
      <c r="L28258" s="84">
        <f>IFERROR(VALUE(VLOOKUP(A28258,'Bron Productie'!A:H,5))/4,-1)</f>
        <v>166</v>
      </c>
      <c r="M28258" s="84">
        <f t="shared" si="5307"/>
        <v>166</v>
      </c>
      <c r="N28258" s="84">
        <f t="shared" ref="N28258:N28321" si="5314">IF(M28258=-1,0,M28258-K28258)</f>
        <v>17</v>
      </c>
      <c r="O28258" s="118">
        <f t="shared" ref="O28258:O28321" si="5315">N28258*IF(N28258&lt;0,D28258,E28258)</f>
        <v>320.45000000000005</v>
      </c>
      <c r="P28258" s="121">
        <f>AVERAGEIFS('Rekensheet Uurdata'!G:G,'Rekensheet Uurdata'!A:A,QUOTIENT('Rekensheet Kwartierdata'!A28258-1,4)+1)/4</f>
        <v>1.5</v>
      </c>
      <c r="Q28258" s="84">
        <f>IFERROR(VALUE(VLOOKUP(A28258,'Bron Productie'!A:H,3))/4,-1)</f>
        <v>0</v>
      </c>
      <c r="R28258" s="84">
        <f t="shared" si="5308"/>
        <v>0</v>
      </c>
      <c r="S28258" s="84">
        <f t="shared" ref="S28258:S28321" si="5316">IF(R28258=-1,0,R28258-P28258)</f>
        <v>-1.5</v>
      </c>
      <c r="T28258" s="86">
        <f t="shared" ref="T28258:T28321" si="5317">S28258*IF(S28258&lt;0,$D28258,$E28258)</f>
        <v>-28.275000000000002</v>
      </c>
    </row>
    <row r="28259" spans="1:20" x14ac:dyDescent="0.25">
      <c r="A28259" s="113">
        <f t="shared" si="5309"/>
        <v>28254</v>
      </c>
      <c r="B28259" s="185">
        <f t="shared" si="5311"/>
        <v>43395</v>
      </c>
      <c r="C28259" s="118">
        <f t="shared" si="5310"/>
        <v>34</v>
      </c>
      <c r="D28259" s="121">
        <f>VLOOKUP(CONCATENATE(B28259,C28259),'Bron BM-prijzen'!A:L,11,FALSE)</f>
        <v>45.05</v>
      </c>
      <c r="E28259" s="118">
        <f>VLOOKUP(CONCATENATE(B28259,C28259),'Bron BM-prijzen'!A:L,12,FALSE)</f>
        <v>45.05</v>
      </c>
      <c r="F28259" s="121">
        <f>AVERAGEIFS('Rekensheet Uurdata'!E:E,'Rekensheet Uurdata'!A:A,QUOTIENT('Rekensheet Kwartierdata'!A28259-1,4)+1)/4</f>
        <v>329.5</v>
      </c>
      <c r="G28259" s="84">
        <f>IFERROR(VALUE(VLOOKUP(A28259,'Bron Productie'!A:H,7))/4,-1)</f>
        <v>254.5</v>
      </c>
      <c r="H28259" s="84">
        <f t="shared" si="5306"/>
        <v>254.5</v>
      </c>
      <c r="I28259" s="84">
        <f t="shared" si="5312"/>
        <v>-75</v>
      </c>
      <c r="J28259" s="118">
        <f t="shared" si="5313"/>
        <v>-3378.75</v>
      </c>
      <c r="K28259" s="121">
        <f>AVERAGEIFS('Rekensheet Uurdata'!F:F,'Rekensheet Uurdata'!A:A,QUOTIENT('Rekensheet Kwartierdata'!A28259-1,4)+1)/4</f>
        <v>149</v>
      </c>
      <c r="L28259" s="84">
        <f>IFERROR(VALUE(VLOOKUP(A28259,'Bron Productie'!A:H,5))/4,-1)</f>
        <v>164.75</v>
      </c>
      <c r="M28259" s="84">
        <f t="shared" si="5307"/>
        <v>164.75</v>
      </c>
      <c r="N28259" s="84">
        <f t="shared" si="5314"/>
        <v>15.75</v>
      </c>
      <c r="O28259" s="118">
        <f t="shared" si="5315"/>
        <v>709.53749999999991</v>
      </c>
      <c r="P28259" s="121">
        <f>AVERAGEIFS('Rekensheet Uurdata'!G:G,'Rekensheet Uurdata'!A:A,QUOTIENT('Rekensheet Kwartierdata'!A28259-1,4)+1)/4</f>
        <v>1.5</v>
      </c>
      <c r="Q28259" s="84">
        <f>IFERROR(VALUE(VLOOKUP(A28259,'Bron Productie'!A:H,3))/4,-1)</f>
        <v>1</v>
      </c>
      <c r="R28259" s="84">
        <f t="shared" si="5308"/>
        <v>1</v>
      </c>
      <c r="S28259" s="84">
        <f t="shared" si="5316"/>
        <v>-0.5</v>
      </c>
      <c r="T28259" s="86">
        <f t="shared" si="5317"/>
        <v>-22.524999999999999</v>
      </c>
    </row>
    <row r="28260" spans="1:20" x14ac:dyDescent="0.25">
      <c r="A28260" s="113">
        <f t="shared" si="5309"/>
        <v>28255</v>
      </c>
      <c r="B28260" s="185">
        <f t="shared" si="5311"/>
        <v>43395</v>
      </c>
      <c r="C28260" s="118">
        <f t="shared" si="5310"/>
        <v>35</v>
      </c>
      <c r="D28260" s="121">
        <f>VLOOKUP(CONCATENATE(B28260,C28260),'Bron BM-prijzen'!A:L,11,FALSE)</f>
        <v>48.26</v>
      </c>
      <c r="E28260" s="118">
        <f>VLOOKUP(CONCATENATE(B28260,C28260),'Bron BM-prijzen'!A:L,12,FALSE)</f>
        <v>48.26</v>
      </c>
      <c r="F28260" s="121">
        <f>AVERAGEIFS('Rekensheet Uurdata'!E:E,'Rekensheet Uurdata'!A:A,QUOTIENT('Rekensheet Kwartierdata'!A28260-1,4)+1)/4</f>
        <v>329.5</v>
      </c>
      <c r="G28260" s="84">
        <f>IFERROR(VALUE(VLOOKUP(A28260,'Bron Productie'!A:H,7))/4,-1)</f>
        <v>261.5</v>
      </c>
      <c r="H28260" s="84">
        <f t="shared" si="5306"/>
        <v>261.5</v>
      </c>
      <c r="I28260" s="84">
        <f t="shared" si="5312"/>
        <v>-68</v>
      </c>
      <c r="J28260" s="118">
        <f t="shared" si="5313"/>
        <v>-3281.68</v>
      </c>
      <c r="K28260" s="121">
        <f>AVERAGEIFS('Rekensheet Uurdata'!F:F,'Rekensheet Uurdata'!A:A,QUOTIENT('Rekensheet Kwartierdata'!A28260-1,4)+1)/4</f>
        <v>149</v>
      </c>
      <c r="L28260" s="84">
        <f>IFERROR(VALUE(VLOOKUP(A28260,'Bron Productie'!A:H,5))/4,-1)</f>
        <v>172.75</v>
      </c>
      <c r="M28260" s="84">
        <f t="shared" si="5307"/>
        <v>172.75</v>
      </c>
      <c r="N28260" s="84">
        <f t="shared" si="5314"/>
        <v>23.75</v>
      </c>
      <c r="O28260" s="118">
        <f t="shared" si="5315"/>
        <v>1146.175</v>
      </c>
      <c r="P28260" s="121">
        <f>AVERAGEIFS('Rekensheet Uurdata'!G:G,'Rekensheet Uurdata'!A:A,QUOTIENT('Rekensheet Kwartierdata'!A28260-1,4)+1)/4</f>
        <v>1.5</v>
      </c>
      <c r="Q28260" s="84">
        <f>IFERROR(VALUE(VLOOKUP(A28260,'Bron Productie'!A:H,3))/4,-1)</f>
        <v>2</v>
      </c>
      <c r="R28260" s="84">
        <f t="shared" si="5308"/>
        <v>2</v>
      </c>
      <c r="S28260" s="84">
        <f t="shared" si="5316"/>
        <v>0.5</v>
      </c>
      <c r="T28260" s="86">
        <f t="shared" si="5317"/>
        <v>24.13</v>
      </c>
    </row>
    <row r="28261" spans="1:20" x14ac:dyDescent="0.25">
      <c r="A28261" s="113">
        <f t="shared" si="5309"/>
        <v>28256</v>
      </c>
      <c r="B28261" s="185">
        <f t="shared" si="5311"/>
        <v>43395</v>
      </c>
      <c r="C28261" s="118">
        <f t="shared" si="5310"/>
        <v>36</v>
      </c>
      <c r="D28261" s="121">
        <f>VLOOKUP(CONCATENATE(B28261,C28261),'Bron BM-prijzen'!A:L,11,FALSE)</f>
        <v>47.18</v>
      </c>
      <c r="E28261" s="118">
        <f>VLOOKUP(CONCATENATE(B28261,C28261),'Bron BM-prijzen'!A:L,12,FALSE)</f>
        <v>47.18</v>
      </c>
      <c r="F28261" s="121">
        <f>AVERAGEIFS('Rekensheet Uurdata'!E:E,'Rekensheet Uurdata'!A:A,QUOTIENT('Rekensheet Kwartierdata'!A28261-1,4)+1)/4</f>
        <v>329.5</v>
      </c>
      <c r="G28261" s="84">
        <f>IFERROR(VALUE(VLOOKUP(A28261,'Bron Productie'!A:H,7))/4,-1)</f>
        <v>260.5</v>
      </c>
      <c r="H28261" s="84">
        <f t="shared" si="5306"/>
        <v>260.5</v>
      </c>
      <c r="I28261" s="84">
        <f t="shared" si="5312"/>
        <v>-69</v>
      </c>
      <c r="J28261" s="118">
        <f t="shared" si="5313"/>
        <v>-3255.42</v>
      </c>
      <c r="K28261" s="121">
        <f>AVERAGEIFS('Rekensheet Uurdata'!F:F,'Rekensheet Uurdata'!A:A,QUOTIENT('Rekensheet Kwartierdata'!A28261-1,4)+1)/4</f>
        <v>149</v>
      </c>
      <c r="L28261" s="84">
        <f>IFERROR(VALUE(VLOOKUP(A28261,'Bron Productie'!A:H,5))/4,-1)</f>
        <v>166.5</v>
      </c>
      <c r="M28261" s="84">
        <f t="shared" si="5307"/>
        <v>166.5</v>
      </c>
      <c r="N28261" s="84">
        <f t="shared" si="5314"/>
        <v>17.5</v>
      </c>
      <c r="O28261" s="118">
        <f t="shared" si="5315"/>
        <v>825.65</v>
      </c>
      <c r="P28261" s="121">
        <f>AVERAGEIFS('Rekensheet Uurdata'!G:G,'Rekensheet Uurdata'!A:A,QUOTIENT('Rekensheet Kwartierdata'!A28261-1,4)+1)/4</f>
        <v>1.5</v>
      </c>
      <c r="Q28261" s="84">
        <f>IFERROR(VALUE(VLOOKUP(A28261,'Bron Productie'!A:H,3))/4,-1)</f>
        <v>3</v>
      </c>
      <c r="R28261" s="84">
        <f t="shared" si="5308"/>
        <v>3</v>
      </c>
      <c r="S28261" s="84">
        <f t="shared" si="5316"/>
        <v>1.5</v>
      </c>
      <c r="T28261" s="86">
        <f t="shared" si="5317"/>
        <v>70.77</v>
      </c>
    </row>
    <row r="28262" spans="1:20" x14ac:dyDescent="0.25">
      <c r="A28262" s="113">
        <f t="shared" si="5309"/>
        <v>28257</v>
      </c>
      <c r="B28262" s="185">
        <f t="shared" si="5311"/>
        <v>43395</v>
      </c>
      <c r="C28262" s="118">
        <f t="shared" si="5310"/>
        <v>37</v>
      </c>
      <c r="D28262" s="121">
        <f>VLOOKUP(CONCATENATE(B28262,C28262),'Bron BM-prijzen'!A:L,11,FALSE)</f>
        <v>38.75</v>
      </c>
      <c r="E28262" s="118">
        <f>VLOOKUP(CONCATENATE(B28262,C28262),'Bron BM-prijzen'!A:L,12,FALSE)</f>
        <v>38.75</v>
      </c>
      <c r="F28262" s="121">
        <f>AVERAGEIFS('Rekensheet Uurdata'!E:E,'Rekensheet Uurdata'!A:A,QUOTIENT('Rekensheet Kwartierdata'!A28262-1,4)+1)/4</f>
        <v>285.25</v>
      </c>
      <c r="G28262" s="84">
        <f>IFERROR(VALUE(VLOOKUP(A28262,'Bron Productie'!A:H,7))/4,-1)</f>
        <v>267.75</v>
      </c>
      <c r="H28262" s="84">
        <f t="shared" si="5306"/>
        <v>267.75</v>
      </c>
      <c r="I28262" s="84">
        <f t="shared" si="5312"/>
        <v>-17.5</v>
      </c>
      <c r="J28262" s="118">
        <f t="shared" si="5313"/>
        <v>-678.125</v>
      </c>
      <c r="K28262" s="121">
        <f>AVERAGEIFS('Rekensheet Uurdata'!F:F,'Rekensheet Uurdata'!A:A,QUOTIENT('Rekensheet Kwartierdata'!A28262-1,4)+1)/4</f>
        <v>136.3125</v>
      </c>
      <c r="L28262" s="84">
        <f>IFERROR(VALUE(VLOOKUP(A28262,'Bron Productie'!A:H,5))/4,-1)</f>
        <v>161.75</v>
      </c>
      <c r="M28262" s="84">
        <f t="shared" si="5307"/>
        <v>161.75</v>
      </c>
      <c r="N28262" s="84">
        <f t="shared" si="5314"/>
        <v>25.4375</v>
      </c>
      <c r="O28262" s="118">
        <f t="shared" si="5315"/>
        <v>985.703125</v>
      </c>
      <c r="P28262" s="121">
        <f>AVERAGEIFS('Rekensheet Uurdata'!G:G,'Rekensheet Uurdata'!A:A,QUOTIENT('Rekensheet Kwartierdata'!A28262-1,4)+1)/4</f>
        <v>71</v>
      </c>
      <c r="Q28262" s="84">
        <f>IFERROR(VALUE(VLOOKUP(A28262,'Bron Productie'!A:H,3))/4,-1)</f>
        <v>3.75</v>
      </c>
      <c r="R28262" s="84">
        <f t="shared" si="5308"/>
        <v>3.75</v>
      </c>
      <c r="S28262" s="84">
        <f t="shared" si="5316"/>
        <v>-67.25</v>
      </c>
      <c r="T28262" s="86">
        <f t="shared" si="5317"/>
        <v>-2605.9375</v>
      </c>
    </row>
    <row r="28263" spans="1:20" x14ac:dyDescent="0.25">
      <c r="A28263" s="113">
        <f t="shared" si="5309"/>
        <v>28258</v>
      </c>
      <c r="B28263" s="185">
        <f t="shared" si="5311"/>
        <v>43395</v>
      </c>
      <c r="C28263" s="118">
        <f t="shared" si="5310"/>
        <v>38</v>
      </c>
      <c r="D28263" s="121">
        <f>VLOOKUP(CONCATENATE(B28263,C28263),'Bron BM-prijzen'!A:L,11,FALSE)</f>
        <v>50.3</v>
      </c>
      <c r="E28263" s="118">
        <f>VLOOKUP(CONCATENATE(B28263,C28263),'Bron BM-prijzen'!A:L,12,FALSE)</f>
        <v>50.3</v>
      </c>
      <c r="F28263" s="121">
        <f>AVERAGEIFS('Rekensheet Uurdata'!E:E,'Rekensheet Uurdata'!A:A,QUOTIENT('Rekensheet Kwartierdata'!A28263-1,4)+1)/4</f>
        <v>285.25</v>
      </c>
      <c r="G28263" s="84">
        <f>IFERROR(VALUE(VLOOKUP(A28263,'Bron Productie'!A:H,7))/4,-1)</f>
        <v>243.25</v>
      </c>
      <c r="H28263" s="84">
        <f t="shared" si="5306"/>
        <v>243.25</v>
      </c>
      <c r="I28263" s="84">
        <f t="shared" si="5312"/>
        <v>-42</v>
      </c>
      <c r="J28263" s="118">
        <f t="shared" si="5313"/>
        <v>-2112.6</v>
      </c>
      <c r="K28263" s="121">
        <f>AVERAGEIFS('Rekensheet Uurdata'!F:F,'Rekensheet Uurdata'!A:A,QUOTIENT('Rekensheet Kwartierdata'!A28263-1,4)+1)/4</f>
        <v>136.3125</v>
      </c>
      <c r="L28263" s="84">
        <f>IFERROR(VALUE(VLOOKUP(A28263,'Bron Productie'!A:H,5))/4,-1)</f>
        <v>148.25</v>
      </c>
      <c r="M28263" s="84">
        <f t="shared" si="5307"/>
        <v>148.25</v>
      </c>
      <c r="N28263" s="84">
        <f t="shared" si="5314"/>
        <v>11.9375</v>
      </c>
      <c r="O28263" s="118">
        <f t="shared" si="5315"/>
        <v>600.45624999999995</v>
      </c>
      <c r="P28263" s="121">
        <f>AVERAGEIFS('Rekensheet Uurdata'!G:G,'Rekensheet Uurdata'!A:A,QUOTIENT('Rekensheet Kwartierdata'!A28263-1,4)+1)/4</f>
        <v>71</v>
      </c>
      <c r="Q28263" s="84">
        <f>IFERROR(VALUE(VLOOKUP(A28263,'Bron Productie'!A:H,3))/4,-1)</f>
        <v>48.5</v>
      </c>
      <c r="R28263" s="84">
        <f t="shared" si="5308"/>
        <v>48.5</v>
      </c>
      <c r="S28263" s="84">
        <f t="shared" si="5316"/>
        <v>-22.5</v>
      </c>
      <c r="T28263" s="86">
        <f t="shared" si="5317"/>
        <v>-1131.75</v>
      </c>
    </row>
    <row r="28264" spans="1:20" x14ac:dyDescent="0.25">
      <c r="A28264" s="113">
        <f t="shared" si="5309"/>
        <v>28259</v>
      </c>
      <c r="B28264" s="185">
        <f t="shared" si="5311"/>
        <v>43395</v>
      </c>
      <c r="C28264" s="118">
        <f t="shared" si="5310"/>
        <v>39</v>
      </c>
      <c r="D28264" s="121">
        <f>VLOOKUP(CONCATENATE(B28264,C28264),'Bron BM-prijzen'!A:L,11,FALSE)</f>
        <v>53.38</v>
      </c>
      <c r="E28264" s="118">
        <f>VLOOKUP(CONCATENATE(B28264,C28264),'Bron BM-prijzen'!A:L,12,FALSE)</f>
        <v>53.38</v>
      </c>
      <c r="F28264" s="121">
        <f>AVERAGEIFS('Rekensheet Uurdata'!E:E,'Rekensheet Uurdata'!A:A,QUOTIENT('Rekensheet Kwartierdata'!A28264-1,4)+1)/4</f>
        <v>285.25</v>
      </c>
      <c r="G28264" s="84">
        <f>IFERROR(VALUE(VLOOKUP(A28264,'Bron Productie'!A:H,7))/4,-1)</f>
        <v>220.75</v>
      </c>
      <c r="H28264" s="84">
        <f t="shared" si="5306"/>
        <v>220.75</v>
      </c>
      <c r="I28264" s="84">
        <f t="shared" si="5312"/>
        <v>-64.5</v>
      </c>
      <c r="J28264" s="118">
        <f t="shared" si="5313"/>
        <v>-3443.01</v>
      </c>
      <c r="K28264" s="121">
        <f>AVERAGEIFS('Rekensheet Uurdata'!F:F,'Rekensheet Uurdata'!A:A,QUOTIENT('Rekensheet Kwartierdata'!A28264-1,4)+1)/4</f>
        <v>136.3125</v>
      </c>
      <c r="L28264" s="84">
        <f>IFERROR(VALUE(VLOOKUP(A28264,'Bron Productie'!A:H,5))/4,-1)</f>
        <v>139.25</v>
      </c>
      <c r="M28264" s="84">
        <f t="shared" si="5307"/>
        <v>139.25</v>
      </c>
      <c r="N28264" s="84">
        <f t="shared" si="5314"/>
        <v>2.9375</v>
      </c>
      <c r="O28264" s="118">
        <f t="shared" si="5315"/>
        <v>156.80375000000001</v>
      </c>
      <c r="P28264" s="121">
        <f>AVERAGEIFS('Rekensheet Uurdata'!G:G,'Rekensheet Uurdata'!A:A,QUOTIENT('Rekensheet Kwartierdata'!A28264-1,4)+1)/4</f>
        <v>71</v>
      </c>
      <c r="Q28264" s="84">
        <f>IFERROR(VALUE(VLOOKUP(A28264,'Bron Productie'!A:H,3))/4,-1)</f>
        <v>93.5</v>
      </c>
      <c r="R28264" s="84">
        <f t="shared" si="5308"/>
        <v>93.5</v>
      </c>
      <c r="S28264" s="84">
        <f t="shared" si="5316"/>
        <v>22.5</v>
      </c>
      <c r="T28264" s="86">
        <f t="shared" si="5317"/>
        <v>1201.05</v>
      </c>
    </row>
    <row r="28265" spans="1:20" x14ac:dyDescent="0.25">
      <c r="A28265" s="113">
        <f t="shared" si="5309"/>
        <v>28260</v>
      </c>
      <c r="B28265" s="185">
        <f t="shared" si="5311"/>
        <v>43395</v>
      </c>
      <c r="C28265" s="118">
        <f t="shared" si="5310"/>
        <v>40</v>
      </c>
      <c r="D28265" s="121">
        <f>VLOOKUP(CONCATENATE(B28265,C28265),'Bron BM-prijzen'!A:L,11,FALSE)</f>
        <v>50.3</v>
      </c>
      <c r="E28265" s="118">
        <f>VLOOKUP(CONCATENATE(B28265,C28265),'Bron BM-prijzen'!A:L,12,FALSE)</f>
        <v>50.3</v>
      </c>
      <c r="F28265" s="121">
        <f>AVERAGEIFS('Rekensheet Uurdata'!E:E,'Rekensheet Uurdata'!A:A,QUOTIENT('Rekensheet Kwartierdata'!A28265-1,4)+1)/4</f>
        <v>285.25</v>
      </c>
      <c r="G28265" s="84">
        <f>IFERROR(VALUE(VLOOKUP(A28265,'Bron Productie'!A:H,7))/4,-1)</f>
        <v>194.25</v>
      </c>
      <c r="H28265" s="84">
        <f t="shared" si="5306"/>
        <v>194.25</v>
      </c>
      <c r="I28265" s="84">
        <f t="shared" si="5312"/>
        <v>-91</v>
      </c>
      <c r="J28265" s="118">
        <f t="shared" si="5313"/>
        <v>-4577.3</v>
      </c>
      <c r="K28265" s="121">
        <f>AVERAGEIFS('Rekensheet Uurdata'!F:F,'Rekensheet Uurdata'!A:A,QUOTIENT('Rekensheet Kwartierdata'!A28265-1,4)+1)/4</f>
        <v>136.3125</v>
      </c>
      <c r="L28265" s="84">
        <f>IFERROR(VALUE(VLOOKUP(A28265,'Bron Productie'!A:H,5))/4,-1)</f>
        <v>148</v>
      </c>
      <c r="M28265" s="84">
        <f t="shared" si="5307"/>
        <v>148</v>
      </c>
      <c r="N28265" s="84">
        <f t="shared" si="5314"/>
        <v>11.6875</v>
      </c>
      <c r="O28265" s="118">
        <f t="shared" si="5315"/>
        <v>587.88125000000002</v>
      </c>
      <c r="P28265" s="121">
        <f>AVERAGEIFS('Rekensheet Uurdata'!G:G,'Rekensheet Uurdata'!A:A,QUOTIENT('Rekensheet Kwartierdata'!A28265-1,4)+1)/4</f>
        <v>71</v>
      </c>
      <c r="Q28265" s="84">
        <f>IFERROR(VALUE(VLOOKUP(A28265,'Bron Productie'!A:H,3))/4,-1)</f>
        <v>138.25</v>
      </c>
      <c r="R28265" s="84">
        <f t="shared" si="5308"/>
        <v>138.25</v>
      </c>
      <c r="S28265" s="84">
        <f t="shared" si="5316"/>
        <v>67.25</v>
      </c>
      <c r="T28265" s="86">
        <f t="shared" si="5317"/>
        <v>3382.6749999999997</v>
      </c>
    </row>
    <row r="28266" spans="1:20" x14ac:dyDescent="0.25">
      <c r="A28266" s="113">
        <f t="shared" si="5309"/>
        <v>28261</v>
      </c>
      <c r="B28266" s="185">
        <f t="shared" si="5311"/>
        <v>43395</v>
      </c>
      <c r="C28266" s="118">
        <f t="shared" si="5310"/>
        <v>41</v>
      </c>
      <c r="D28266" s="121">
        <f>VLOOKUP(CONCATENATE(B28266,C28266),'Bron BM-prijzen'!A:L,11,FALSE)</f>
        <v>58.3</v>
      </c>
      <c r="E28266" s="118">
        <f>VLOOKUP(CONCATENATE(B28266,C28266),'Bron BM-prijzen'!A:L,12,FALSE)</f>
        <v>58.3</v>
      </c>
      <c r="F28266" s="121">
        <f>AVERAGEIFS('Rekensheet Uurdata'!E:E,'Rekensheet Uurdata'!A:A,QUOTIENT('Rekensheet Kwartierdata'!A28266-1,4)+1)/4</f>
        <v>231.8125</v>
      </c>
      <c r="G28266" s="84">
        <f>IFERROR(VALUE(VLOOKUP(A28266,'Bron Productie'!A:H,7))/4,-1)</f>
        <v>179.75</v>
      </c>
      <c r="H28266" s="84">
        <f t="shared" si="5306"/>
        <v>179.75</v>
      </c>
      <c r="I28266" s="84">
        <f t="shared" si="5312"/>
        <v>-52.0625</v>
      </c>
      <c r="J28266" s="118">
        <f t="shared" si="5313"/>
        <v>-3035.2437499999996</v>
      </c>
      <c r="K28266" s="121">
        <f>AVERAGEIFS('Rekensheet Uurdata'!F:F,'Rekensheet Uurdata'!A:A,QUOTIENT('Rekensheet Kwartierdata'!A28266-1,4)+1)/4</f>
        <v>123.875</v>
      </c>
      <c r="L28266" s="84">
        <f>IFERROR(VALUE(VLOOKUP(A28266,'Bron Productie'!A:H,5))/4,-1)</f>
        <v>150.75</v>
      </c>
      <c r="M28266" s="84">
        <f t="shared" si="5307"/>
        <v>150.75</v>
      </c>
      <c r="N28266" s="84">
        <f t="shared" si="5314"/>
        <v>26.875</v>
      </c>
      <c r="O28266" s="118">
        <f t="shared" si="5315"/>
        <v>1566.8125</v>
      </c>
      <c r="P28266" s="121">
        <f>AVERAGEIFS('Rekensheet Uurdata'!G:G,'Rekensheet Uurdata'!A:A,QUOTIENT('Rekensheet Kwartierdata'!A28266-1,4)+1)/4</f>
        <v>209.8125</v>
      </c>
      <c r="Q28266" s="84">
        <f>IFERROR(VALUE(VLOOKUP(A28266,'Bron Productie'!A:H,3))/4,-1)</f>
        <v>183</v>
      </c>
      <c r="R28266" s="84">
        <f t="shared" si="5308"/>
        <v>183</v>
      </c>
      <c r="S28266" s="84">
        <f t="shared" si="5316"/>
        <v>-26.8125</v>
      </c>
      <c r="T28266" s="86">
        <f t="shared" si="5317"/>
        <v>-1563.1687499999998</v>
      </c>
    </row>
    <row r="28267" spans="1:20" x14ac:dyDescent="0.25">
      <c r="A28267" s="113">
        <f t="shared" si="5309"/>
        <v>28262</v>
      </c>
      <c r="B28267" s="185">
        <f t="shared" si="5311"/>
        <v>43395</v>
      </c>
      <c r="C28267" s="118">
        <f t="shared" si="5310"/>
        <v>42</v>
      </c>
      <c r="D28267" s="121">
        <f>VLOOKUP(CONCATENATE(B28267,C28267),'Bron BM-prijzen'!A:L,11,FALSE)</f>
        <v>51.75</v>
      </c>
      <c r="E28267" s="118">
        <f>VLOOKUP(CONCATENATE(B28267,C28267),'Bron BM-prijzen'!A:L,12,FALSE)</f>
        <v>50.11</v>
      </c>
      <c r="F28267" s="121">
        <f>AVERAGEIFS('Rekensheet Uurdata'!E:E,'Rekensheet Uurdata'!A:A,QUOTIENT('Rekensheet Kwartierdata'!A28267-1,4)+1)/4</f>
        <v>231.8125</v>
      </c>
      <c r="G28267" s="84">
        <f>IFERROR(VALUE(VLOOKUP(A28267,'Bron Productie'!A:H,7))/4,-1)</f>
        <v>167.75</v>
      </c>
      <c r="H28267" s="84">
        <f t="shared" si="5306"/>
        <v>167.75</v>
      </c>
      <c r="I28267" s="84">
        <f t="shared" si="5312"/>
        <v>-64.0625</v>
      </c>
      <c r="J28267" s="118">
        <f t="shared" si="5313"/>
        <v>-3315.234375</v>
      </c>
      <c r="K28267" s="121">
        <f>AVERAGEIFS('Rekensheet Uurdata'!F:F,'Rekensheet Uurdata'!A:A,QUOTIENT('Rekensheet Kwartierdata'!A28267-1,4)+1)/4</f>
        <v>123.875</v>
      </c>
      <c r="L28267" s="84">
        <f>IFERROR(VALUE(VLOOKUP(A28267,'Bron Productie'!A:H,5))/4,-1)</f>
        <v>161.75</v>
      </c>
      <c r="M28267" s="84">
        <f t="shared" si="5307"/>
        <v>161.75</v>
      </c>
      <c r="N28267" s="84">
        <f t="shared" si="5314"/>
        <v>37.875</v>
      </c>
      <c r="O28267" s="118">
        <f t="shared" si="5315"/>
        <v>1897.91625</v>
      </c>
      <c r="P28267" s="121">
        <f>AVERAGEIFS('Rekensheet Uurdata'!G:G,'Rekensheet Uurdata'!A:A,QUOTIENT('Rekensheet Kwartierdata'!A28267-1,4)+1)/4</f>
        <v>209.8125</v>
      </c>
      <c r="Q28267" s="84">
        <f>IFERROR(VALUE(VLOOKUP(A28267,'Bron Productie'!A:H,3))/4,-1)</f>
        <v>200.75</v>
      </c>
      <c r="R28267" s="84">
        <f t="shared" si="5308"/>
        <v>200.75</v>
      </c>
      <c r="S28267" s="84">
        <f t="shared" si="5316"/>
        <v>-9.0625</v>
      </c>
      <c r="T28267" s="86">
        <f t="shared" si="5317"/>
        <v>-468.984375</v>
      </c>
    </row>
    <row r="28268" spans="1:20" x14ac:dyDescent="0.25">
      <c r="A28268" s="113">
        <f t="shared" si="5309"/>
        <v>28263</v>
      </c>
      <c r="B28268" s="185">
        <f t="shared" si="5311"/>
        <v>43395</v>
      </c>
      <c r="C28268" s="118">
        <f t="shared" si="5310"/>
        <v>43</v>
      </c>
      <c r="D28268" s="121">
        <f>VLOOKUP(CONCATENATE(B28268,C28268),'Bron BM-prijzen'!A:L,11,FALSE)</f>
        <v>42.3</v>
      </c>
      <c r="E28268" s="118">
        <f>VLOOKUP(CONCATENATE(B28268,C28268),'Bron BM-prijzen'!A:L,12,FALSE)</f>
        <v>42.3</v>
      </c>
      <c r="F28268" s="121">
        <f>AVERAGEIFS('Rekensheet Uurdata'!E:E,'Rekensheet Uurdata'!A:A,QUOTIENT('Rekensheet Kwartierdata'!A28268-1,4)+1)/4</f>
        <v>231.8125</v>
      </c>
      <c r="G28268" s="84">
        <f>IFERROR(VALUE(VLOOKUP(A28268,'Bron Productie'!A:H,7))/4,-1)</f>
        <v>156</v>
      </c>
      <c r="H28268" s="84">
        <f t="shared" si="5306"/>
        <v>156</v>
      </c>
      <c r="I28268" s="84">
        <f t="shared" si="5312"/>
        <v>-75.8125</v>
      </c>
      <c r="J28268" s="118">
        <f t="shared" si="5313"/>
        <v>-3206.8687499999996</v>
      </c>
      <c r="K28268" s="121">
        <f>AVERAGEIFS('Rekensheet Uurdata'!F:F,'Rekensheet Uurdata'!A:A,QUOTIENT('Rekensheet Kwartierdata'!A28268-1,4)+1)/4</f>
        <v>123.875</v>
      </c>
      <c r="L28268" s="84">
        <f>IFERROR(VALUE(VLOOKUP(A28268,'Bron Productie'!A:H,5))/4,-1)</f>
        <v>152.25</v>
      </c>
      <c r="M28268" s="84">
        <f t="shared" si="5307"/>
        <v>152.25</v>
      </c>
      <c r="N28268" s="84">
        <f t="shared" si="5314"/>
        <v>28.375</v>
      </c>
      <c r="O28268" s="118">
        <f t="shared" si="5315"/>
        <v>1200.2624999999998</v>
      </c>
      <c r="P28268" s="121">
        <f>AVERAGEIFS('Rekensheet Uurdata'!G:G,'Rekensheet Uurdata'!A:A,QUOTIENT('Rekensheet Kwartierdata'!A28268-1,4)+1)/4</f>
        <v>209.8125</v>
      </c>
      <c r="Q28268" s="84">
        <f>IFERROR(VALUE(VLOOKUP(A28268,'Bron Productie'!A:H,3))/4,-1)</f>
        <v>218.75</v>
      </c>
      <c r="R28268" s="84">
        <f t="shared" si="5308"/>
        <v>218.75</v>
      </c>
      <c r="S28268" s="84">
        <f t="shared" si="5316"/>
        <v>8.9375</v>
      </c>
      <c r="T28268" s="86">
        <f t="shared" si="5317"/>
        <v>378.05624999999998</v>
      </c>
    </row>
    <row r="28269" spans="1:20" x14ac:dyDescent="0.25">
      <c r="A28269" s="113">
        <f t="shared" si="5309"/>
        <v>28264</v>
      </c>
      <c r="B28269" s="185">
        <f t="shared" si="5311"/>
        <v>43395</v>
      </c>
      <c r="C28269" s="118">
        <f t="shared" si="5310"/>
        <v>44</v>
      </c>
      <c r="D28269" s="121">
        <f>VLOOKUP(CONCATENATE(B28269,C28269),'Bron BM-prijzen'!A:L,11,FALSE)</f>
        <v>42.3</v>
      </c>
      <c r="E28269" s="118">
        <f>VLOOKUP(CONCATENATE(B28269,C28269),'Bron BM-prijzen'!A:L,12,FALSE)</f>
        <v>42.3</v>
      </c>
      <c r="F28269" s="121">
        <f>AVERAGEIFS('Rekensheet Uurdata'!E:E,'Rekensheet Uurdata'!A:A,QUOTIENT('Rekensheet Kwartierdata'!A28269-1,4)+1)/4</f>
        <v>231.8125</v>
      </c>
      <c r="G28269" s="84">
        <f>IFERROR(VALUE(VLOOKUP(A28269,'Bron Productie'!A:H,7))/4,-1)</f>
        <v>167</v>
      </c>
      <c r="H28269" s="84">
        <f t="shared" si="5306"/>
        <v>167</v>
      </c>
      <c r="I28269" s="84">
        <f t="shared" si="5312"/>
        <v>-64.8125</v>
      </c>
      <c r="J28269" s="118">
        <f t="shared" si="5313"/>
        <v>-2741.5687499999999</v>
      </c>
      <c r="K28269" s="121">
        <f>AVERAGEIFS('Rekensheet Uurdata'!F:F,'Rekensheet Uurdata'!A:A,QUOTIENT('Rekensheet Kwartierdata'!A28269-1,4)+1)/4</f>
        <v>123.875</v>
      </c>
      <c r="L28269" s="84">
        <f>IFERROR(VALUE(VLOOKUP(A28269,'Bron Productie'!A:H,5))/4,-1)</f>
        <v>168.25</v>
      </c>
      <c r="M28269" s="84">
        <f t="shared" si="5307"/>
        <v>168.25</v>
      </c>
      <c r="N28269" s="84">
        <f t="shared" si="5314"/>
        <v>44.375</v>
      </c>
      <c r="O28269" s="118">
        <f t="shared" si="5315"/>
        <v>1877.0624999999998</v>
      </c>
      <c r="P28269" s="121">
        <f>AVERAGEIFS('Rekensheet Uurdata'!G:G,'Rekensheet Uurdata'!A:A,QUOTIENT('Rekensheet Kwartierdata'!A28269-1,4)+1)/4</f>
        <v>209.8125</v>
      </c>
      <c r="Q28269" s="84">
        <f>IFERROR(VALUE(VLOOKUP(A28269,'Bron Productie'!A:H,3))/4,-1)</f>
        <v>236.75</v>
      </c>
      <c r="R28269" s="84">
        <f t="shared" si="5308"/>
        <v>236.75</v>
      </c>
      <c r="S28269" s="84">
        <f t="shared" si="5316"/>
        <v>26.9375</v>
      </c>
      <c r="T28269" s="86">
        <f t="shared" si="5317"/>
        <v>1139.45625</v>
      </c>
    </row>
    <row r="28270" spans="1:20" x14ac:dyDescent="0.25">
      <c r="A28270" s="113">
        <f t="shared" si="5309"/>
        <v>28265</v>
      </c>
      <c r="B28270" s="185">
        <f t="shared" si="5311"/>
        <v>43395</v>
      </c>
      <c r="C28270" s="118">
        <f t="shared" si="5310"/>
        <v>45</v>
      </c>
      <c r="D28270" s="121">
        <f>VLOOKUP(CONCATENATE(B28270,C28270),'Bron BM-prijzen'!A:L,11,FALSE)</f>
        <v>50.48</v>
      </c>
      <c r="E28270" s="118">
        <f>VLOOKUP(CONCATENATE(B28270,C28270),'Bron BM-prijzen'!A:L,12,FALSE)</f>
        <v>50.48</v>
      </c>
      <c r="F28270" s="121">
        <f>AVERAGEIFS('Rekensheet Uurdata'!E:E,'Rekensheet Uurdata'!A:A,QUOTIENT('Rekensheet Kwartierdata'!A28270-1,4)+1)/4</f>
        <v>222.875</v>
      </c>
      <c r="G28270" s="84">
        <f>IFERROR(VALUE(VLOOKUP(A28270,'Bron Productie'!A:H,7))/4,-1)</f>
        <v>171.5</v>
      </c>
      <c r="H28270" s="84">
        <f t="shared" si="5306"/>
        <v>171.5</v>
      </c>
      <c r="I28270" s="84">
        <f t="shared" si="5312"/>
        <v>-51.375</v>
      </c>
      <c r="J28270" s="118">
        <f t="shared" si="5313"/>
        <v>-2593.41</v>
      </c>
      <c r="K28270" s="121">
        <f>AVERAGEIFS('Rekensheet Uurdata'!F:F,'Rekensheet Uurdata'!A:A,QUOTIENT('Rekensheet Kwartierdata'!A28270-1,4)+1)/4</f>
        <v>117.4375</v>
      </c>
      <c r="L28270" s="84">
        <f>IFERROR(VALUE(VLOOKUP(A28270,'Bron Productie'!A:H,5))/4,-1)</f>
        <v>167</v>
      </c>
      <c r="M28270" s="84">
        <f t="shared" si="5307"/>
        <v>167</v>
      </c>
      <c r="N28270" s="84">
        <f t="shared" si="5314"/>
        <v>49.5625</v>
      </c>
      <c r="O28270" s="118">
        <f t="shared" si="5315"/>
        <v>2501.915</v>
      </c>
      <c r="P28270" s="121">
        <f>AVERAGEIFS('Rekensheet Uurdata'!G:G,'Rekensheet Uurdata'!A:A,QUOTIENT('Rekensheet Kwartierdata'!A28270-1,4)+1)/4</f>
        <v>275.375</v>
      </c>
      <c r="Q28270" s="84">
        <f>IFERROR(VALUE(VLOOKUP(A28270,'Bron Productie'!A:H,3))/4,-1)</f>
        <v>254.5</v>
      </c>
      <c r="R28270" s="84">
        <f t="shared" si="5308"/>
        <v>254.5</v>
      </c>
      <c r="S28270" s="84">
        <f t="shared" si="5316"/>
        <v>-20.875</v>
      </c>
      <c r="T28270" s="86">
        <f t="shared" si="5317"/>
        <v>-1053.77</v>
      </c>
    </row>
    <row r="28271" spans="1:20" x14ac:dyDescent="0.25">
      <c r="A28271" s="113">
        <f t="shared" si="5309"/>
        <v>28266</v>
      </c>
      <c r="B28271" s="185">
        <f t="shared" si="5311"/>
        <v>43395</v>
      </c>
      <c r="C28271" s="118">
        <f t="shared" si="5310"/>
        <v>46</v>
      </c>
      <c r="D28271" s="121">
        <f>VLOOKUP(CONCATENATE(B28271,C28271),'Bron BM-prijzen'!A:L,11,FALSE)</f>
        <v>38.299999999999997</v>
      </c>
      <c r="E28271" s="118">
        <f>VLOOKUP(CONCATENATE(B28271,C28271),'Bron BM-prijzen'!A:L,12,FALSE)</f>
        <v>38.299999999999997</v>
      </c>
      <c r="F28271" s="121">
        <f>AVERAGEIFS('Rekensheet Uurdata'!E:E,'Rekensheet Uurdata'!A:A,QUOTIENT('Rekensheet Kwartierdata'!A28271-1,4)+1)/4</f>
        <v>222.875</v>
      </c>
      <c r="G28271" s="84">
        <f>IFERROR(VALUE(VLOOKUP(A28271,'Bron Productie'!A:H,7))/4,-1)</f>
        <v>170.5</v>
      </c>
      <c r="H28271" s="84">
        <f t="shared" si="5306"/>
        <v>170.5</v>
      </c>
      <c r="I28271" s="84">
        <f t="shared" si="5312"/>
        <v>-52.375</v>
      </c>
      <c r="J28271" s="118">
        <f t="shared" si="5313"/>
        <v>-2005.9624999999999</v>
      </c>
      <c r="K28271" s="121">
        <f>AVERAGEIFS('Rekensheet Uurdata'!F:F,'Rekensheet Uurdata'!A:A,QUOTIENT('Rekensheet Kwartierdata'!A28271-1,4)+1)/4</f>
        <v>117.4375</v>
      </c>
      <c r="L28271" s="84">
        <f>IFERROR(VALUE(VLOOKUP(A28271,'Bron Productie'!A:H,5))/4,-1)</f>
        <v>167.25</v>
      </c>
      <c r="M28271" s="84">
        <f t="shared" si="5307"/>
        <v>167.25</v>
      </c>
      <c r="N28271" s="84">
        <f t="shared" si="5314"/>
        <v>49.8125</v>
      </c>
      <c r="O28271" s="118">
        <f t="shared" si="5315"/>
        <v>1907.8187499999999</v>
      </c>
      <c r="P28271" s="121">
        <f>AVERAGEIFS('Rekensheet Uurdata'!G:G,'Rekensheet Uurdata'!A:A,QUOTIENT('Rekensheet Kwartierdata'!A28271-1,4)+1)/4</f>
        <v>275.375</v>
      </c>
      <c r="Q28271" s="84">
        <f>IFERROR(VALUE(VLOOKUP(A28271,'Bron Productie'!A:H,3))/4,-1)</f>
        <v>268.5</v>
      </c>
      <c r="R28271" s="84">
        <f t="shared" si="5308"/>
        <v>268.5</v>
      </c>
      <c r="S28271" s="84">
        <f t="shared" si="5316"/>
        <v>-6.875</v>
      </c>
      <c r="T28271" s="86">
        <f t="shared" si="5317"/>
        <v>-263.3125</v>
      </c>
    </row>
    <row r="28272" spans="1:20" x14ac:dyDescent="0.25">
      <c r="A28272" s="113">
        <f t="shared" si="5309"/>
        <v>28267</v>
      </c>
      <c r="B28272" s="185">
        <f t="shared" si="5311"/>
        <v>43395</v>
      </c>
      <c r="C28272" s="118">
        <f t="shared" si="5310"/>
        <v>47</v>
      </c>
      <c r="D28272" s="121">
        <f>VLOOKUP(CONCATENATE(B28272,C28272),'Bron BM-prijzen'!A:L,11,FALSE)</f>
        <v>42.4</v>
      </c>
      <c r="E28272" s="118">
        <f>VLOOKUP(CONCATENATE(B28272,C28272),'Bron BM-prijzen'!A:L,12,FALSE)</f>
        <v>42.4</v>
      </c>
      <c r="F28272" s="121">
        <f>AVERAGEIFS('Rekensheet Uurdata'!E:E,'Rekensheet Uurdata'!A:A,QUOTIENT('Rekensheet Kwartierdata'!A28272-1,4)+1)/4</f>
        <v>222.875</v>
      </c>
      <c r="G28272" s="84">
        <f>IFERROR(VALUE(VLOOKUP(A28272,'Bron Productie'!A:H,7))/4,-1)</f>
        <v>191.5</v>
      </c>
      <c r="H28272" s="84">
        <f t="shared" si="5306"/>
        <v>191.5</v>
      </c>
      <c r="I28272" s="84">
        <f t="shared" si="5312"/>
        <v>-31.375</v>
      </c>
      <c r="J28272" s="118">
        <f t="shared" si="5313"/>
        <v>-1330.3</v>
      </c>
      <c r="K28272" s="121">
        <f>AVERAGEIFS('Rekensheet Uurdata'!F:F,'Rekensheet Uurdata'!A:A,QUOTIENT('Rekensheet Kwartierdata'!A28272-1,4)+1)/4</f>
        <v>117.4375</v>
      </c>
      <c r="L28272" s="84">
        <f>IFERROR(VALUE(VLOOKUP(A28272,'Bron Productie'!A:H,5))/4,-1)</f>
        <v>156</v>
      </c>
      <c r="M28272" s="84">
        <f t="shared" si="5307"/>
        <v>156</v>
      </c>
      <c r="N28272" s="84">
        <f t="shared" si="5314"/>
        <v>38.5625</v>
      </c>
      <c r="O28272" s="118">
        <f t="shared" si="5315"/>
        <v>1635.05</v>
      </c>
      <c r="P28272" s="121">
        <f>AVERAGEIFS('Rekensheet Uurdata'!G:G,'Rekensheet Uurdata'!A:A,QUOTIENT('Rekensheet Kwartierdata'!A28272-1,4)+1)/4</f>
        <v>275.375</v>
      </c>
      <c r="Q28272" s="84">
        <f>IFERROR(VALUE(VLOOKUP(A28272,'Bron Productie'!A:H,3))/4,-1)</f>
        <v>282.25</v>
      </c>
      <c r="R28272" s="84">
        <f t="shared" si="5308"/>
        <v>282.25</v>
      </c>
      <c r="S28272" s="84">
        <f t="shared" si="5316"/>
        <v>6.875</v>
      </c>
      <c r="T28272" s="86">
        <f t="shared" si="5317"/>
        <v>291.5</v>
      </c>
    </row>
    <row r="28273" spans="1:20" x14ac:dyDescent="0.25">
      <c r="A28273" s="113">
        <f t="shared" si="5309"/>
        <v>28268</v>
      </c>
      <c r="B28273" s="185">
        <f t="shared" si="5311"/>
        <v>43395</v>
      </c>
      <c r="C28273" s="118">
        <f t="shared" si="5310"/>
        <v>48</v>
      </c>
      <c r="D28273" s="121">
        <f>VLOOKUP(CONCATENATE(B28273,C28273),'Bron BM-prijzen'!A:L,11,FALSE)</f>
        <v>41.98</v>
      </c>
      <c r="E28273" s="118">
        <f>VLOOKUP(CONCATENATE(B28273,C28273),'Bron BM-prijzen'!A:L,12,FALSE)</f>
        <v>41.98</v>
      </c>
      <c r="F28273" s="121">
        <f>AVERAGEIFS('Rekensheet Uurdata'!E:E,'Rekensheet Uurdata'!A:A,QUOTIENT('Rekensheet Kwartierdata'!A28273-1,4)+1)/4</f>
        <v>222.875</v>
      </c>
      <c r="G28273" s="84">
        <f>IFERROR(VALUE(VLOOKUP(A28273,'Bron Productie'!A:H,7))/4,-1)</f>
        <v>192.5</v>
      </c>
      <c r="H28273" s="84">
        <f t="shared" si="5306"/>
        <v>192.5</v>
      </c>
      <c r="I28273" s="84">
        <f t="shared" si="5312"/>
        <v>-30.375</v>
      </c>
      <c r="J28273" s="118">
        <f t="shared" si="5313"/>
        <v>-1275.1424999999999</v>
      </c>
      <c r="K28273" s="121">
        <f>AVERAGEIFS('Rekensheet Uurdata'!F:F,'Rekensheet Uurdata'!A:A,QUOTIENT('Rekensheet Kwartierdata'!A28273-1,4)+1)/4</f>
        <v>117.4375</v>
      </c>
      <c r="L28273" s="84">
        <f>IFERROR(VALUE(VLOOKUP(A28273,'Bron Productie'!A:H,5))/4,-1)</f>
        <v>147</v>
      </c>
      <c r="M28273" s="84">
        <f t="shared" si="5307"/>
        <v>147</v>
      </c>
      <c r="N28273" s="84">
        <f t="shared" si="5314"/>
        <v>29.5625</v>
      </c>
      <c r="O28273" s="118">
        <f t="shared" si="5315"/>
        <v>1241.0337499999998</v>
      </c>
      <c r="P28273" s="121">
        <f>AVERAGEIFS('Rekensheet Uurdata'!G:G,'Rekensheet Uurdata'!A:A,QUOTIENT('Rekensheet Kwartierdata'!A28273-1,4)+1)/4</f>
        <v>275.375</v>
      </c>
      <c r="Q28273" s="84">
        <f>IFERROR(VALUE(VLOOKUP(A28273,'Bron Productie'!A:H,3))/4,-1)</f>
        <v>296.25</v>
      </c>
      <c r="R28273" s="84">
        <f t="shared" si="5308"/>
        <v>296.25</v>
      </c>
      <c r="S28273" s="84">
        <f t="shared" si="5316"/>
        <v>20.875</v>
      </c>
      <c r="T28273" s="86">
        <f t="shared" si="5317"/>
        <v>876.33249999999998</v>
      </c>
    </row>
    <row r="28274" spans="1:20" x14ac:dyDescent="0.25">
      <c r="A28274" s="113">
        <f t="shared" si="5309"/>
        <v>28269</v>
      </c>
      <c r="B28274" s="185">
        <f t="shared" si="5311"/>
        <v>43395</v>
      </c>
      <c r="C28274" s="118">
        <f t="shared" si="5310"/>
        <v>49</v>
      </c>
      <c r="D28274" s="121">
        <f>VLOOKUP(CONCATENATE(B28274,C28274),'Bron BM-prijzen'!A:L,11,FALSE)</f>
        <v>50.3</v>
      </c>
      <c r="E28274" s="118">
        <f>VLOOKUP(CONCATENATE(B28274,C28274),'Bron BM-prijzen'!A:L,12,FALSE)</f>
        <v>50.3</v>
      </c>
      <c r="F28274" s="121">
        <f>AVERAGEIFS('Rekensheet Uurdata'!E:E,'Rekensheet Uurdata'!A:A,QUOTIENT('Rekensheet Kwartierdata'!A28274-1,4)+1)/4</f>
        <v>244.375</v>
      </c>
      <c r="G28274" s="84">
        <f>IFERROR(VALUE(VLOOKUP(A28274,'Bron Productie'!A:H,7))/4,-1)</f>
        <v>185.5</v>
      </c>
      <c r="H28274" s="84">
        <f t="shared" si="5306"/>
        <v>185.5</v>
      </c>
      <c r="I28274" s="84">
        <f t="shared" si="5312"/>
        <v>-58.875</v>
      </c>
      <c r="J28274" s="118">
        <f t="shared" si="5313"/>
        <v>-2961.4124999999999</v>
      </c>
      <c r="K28274" s="121">
        <f>AVERAGEIFS('Rekensheet Uurdata'!F:F,'Rekensheet Uurdata'!A:A,QUOTIENT('Rekensheet Kwartierdata'!A28274-1,4)+1)/4</f>
        <v>116.3125</v>
      </c>
      <c r="L28274" s="84">
        <f>IFERROR(VALUE(VLOOKUP(A28274,'Bron Productie'!A:H,5))/4,-1)</f>
        <v>130.5</v>
      </c>
      <c r="M28274" s="84">
        <f t="shared" si="5307"/>
        <v>130.5</v>
      </c>
      <c r="N28274" s="84">
        <f t="shared" si="5314"/>
        <v>14.1875</v>
      </c>
      <c r="O28274" s="118">
        <f t="shared" si="5315"/>
        <v>713.63124999999991</v>
      </c>
      <c r="P28274" s="121">
        <f>AVERAGEIFS('Rekensheet Uurdata'!G:G,'Rekensheet Uurdata'!A:A,QUOTIENT('Rekensheet Kwartierdata'!A28274-1,4)+1)/4</f>
        <v>318.1875</v>
      </c>
      <c r="Q28274" s="84">
        <f>IFERROR(VALUE(VLOOKUP(A28274,'Bron Productie'!A:H,3))/4,-1)</f>
        <v>310</v>
      </c>
      <c r="R28274" s="84">
        <f t="shared" si="5308"/>
        <v>310</v>
      </c>
      <c r="S28274" s="84">
        <f t="shared" si="5316"/>
        <v>-8.1875</v>
      </c>
      <c r="T28274" s="86">
        <f t="shared" si="5317"/>
        <v>-411.83124999999995</v>
      </c>
    </row>
    <row r="28275" spans="1:20" x14ac:dyDescent="0.25">
      <c r="A28275" s="113">
        <f t="shared" si="5309"/>
        <v>28270</v>
      </c>
      <c r="B28275" s="185">
        <f t="shared" si="5311"/>
        <v>43395</v>
      </c>
      <c r="C28275" s="118">
        <f t="shared" si="5310"/>
        <v>50</v>
      </c>
      <c r="D28275" s="121">
        <f>VLOOKUP(CONCATENATE(B28275,C28275),'Bron BM-prijzen'!A:L,11,FALSE)</f>
        <v>47.31</v>
      </c>
      <c r="E28275" s="118">
        <f>VLOOKUP(CONCATENATE(B28275,C28275),'Bron BM-prijzen'!A:L,12,FALSE)</f>
        <v>47.31</v>
      </c>
      <c r="F28275" s="121">
        <f>AVERAGEIFS('Rekensheet Uurdata'!E:E,'Rekensheet Uurdata'!A:A,QUOTIENT('Rekensheet Kwartierdata'!A28275-1,4)+1)/4</f>
        <v>244.375</v>
      </c>
      <c r="G28275" s="84">
        <f>IFERROR(VALUE(VLOOKUP(A28275,'Bron Productie'!A:H,7))/4,-1)</f>
        <v>179.75</v>
      </c>
      <c r="H28275" s="84">
        <f t="shared" si="5306"/>
        <v>179.75</v>
      </c>
      <c r="I28275" s="84">
        <f t="shared" si="5312"/>
        <v>-64.625</v>
      </c>
      <c r="J28275" s="118">
        <f t="shared" si="5313"/>
        <v>-3057.4087500000001</v>
      </c>
      <c r="K28275" s="121">
        <f>AVERAGEIFS('Rekensheet Uurdata'!F:F,'Rekensheet Uurdata'!A:A,QUOTIENT('Rekensheet Kwartierdata'!A28275-1,4)+1)/4</f>
        <v>116.3125</v>
      </c>
      <c r="L28275" s="84">
        <f>IFERROR(VALUE(VLOOKUP(A28275,'Bron Productie'!A:H,5))/4,-1)</f>
        <v>118.75</v>
      </c>
      <c r="M28275" s="84">
        <f t="shared" si="5307"/>
        <v>118.75</v>
      </c>
      <c r="N28275" s="84">
        <f t="shared" si="5314"/>
        <v>2.4375</v>
      </c>
      <c r="O28275" s="118">
        <f t="shared" si="5315"/>
        <v>115.31812500000001</v>
      </c>
      <c r="P28275" s="121">
        <f>AVERAGEIFS('Rekensheet Uurdata'!G:G,'Rekensheet Uurdata'!A:A,QUOTIENT('Rekensheet Kwartierdata'!A28275-1,4)+1)/4</f>
        <v>318.1875</v>
      </c>
      <c r="Q28275" s="84">
        <f>IFERROR(VALUE(VLOOKUP(A28275,'Bron Productie'!A:H,3))/4,-1)</f>
        <v>315.5</v>
      </c>
      <c r="R28275" s="84">
        <f t="shared" si="5308"/>
        <v>315.5</v>
      </c>
      <c r="S28275" s="84">
        <f t="shared" si="5316"/>
        <v>-2.6875</v>
      </c>
      <c r="T28275" s="86">
        <f t="shared" si="5317"/>
        <v>-127.14562500000001</v>
      </c>
    </row>
    <row r="28276" spans="1:20" x14ac:dyDescent="0.25">
      <c r="A28276" s="113">
        <f t="shared" si="5309"/>
        <v>28271</v>
      </c>
      <c r="B28276" s="185">
        <f t="shared" si="5311"/>
        <v>43395</v>
      </c>
      <c r="C28276" s="118">
        <f t="shared" si="5310"/>
        <v>51</v>
      </c>
      <c r="D28276" s="121">
        <f>VLOOKUP(CONCATENATE(B28276,C28276),'Bron BM-prijzen'!A:L,11,FALSE)</f>
        <v>49.17</v>
      </c>
      <c r="E28276" s="118">
        <f>VLOOKUP(CONCATENATE(B28276,C28276),'Bron BM-prijzen'!A:L,12,FALSE)</f>
        <v>49.17</v>
      </c>
      <c r="F28276" s="121">
        <f>AVERAGEIFS('Rekensheet Uurdata'!E:E,'Rekensheet Uurdata'!A:A,QUOTIENT('Rekensheet Kwartierdata'!A28276-1,4)+1)/4</f>
        <v>244.375</v>
      </c>
      <c r="G28276" s="84">
        <f>IFERROR(VALUE(VLOOKUP(A28276,'Bron Productie'!A:H,7))/4,-1)</f>
        <v>176.5</v>
      </c>
      <c r="H28276" s="84">
        <f t="shared" si="5306"/>
        <v>176.5</v>
      </c>
      <c r="I28276" s="84">
        <f t="shared" si="5312"/>
        <v>-67.875</v>
      </c>
      <c r="J28276" s="118">
        <f t="shared" si="5313"/>
        <v>-3337.4137500000002</v>
      </c>
      <c r="K28276" s="121">
        <f>AVERAGEIFS('Rekensheet Uurdata'!F:F,'Rekensheet Uurdata'!A:A,QUOTIENT('Rekensheet Kwartierdata'!A28276-1,4)+1)/4</f>
        <v>116.3125</v>
      </c>
      <c r="L28276" s="84">
        <f>IFERROR(VALUE(VLOOKUP(A28276,'Bron Productie'!A:H,5))/4,-1)</f>
        <v>106</v>
      </c>
      <c r="M28276" s="84">
        <f t="shared" si="5307"/>
        <v>106</v>
      </c>
      <c r="N28276" s="84">
        <f t="shared" si="5314"/>
        <v>-10.3125</v>
      </c>
      <c r="O28276" s="118">
        <f t="shared" si="5315"/>
        <v>-507.06562500000001</v>
      </c>
      <c r="P28276" s="121">
        <f>AVERAGEIFS('Rekensheet Uurdata'!G:G,'Rekensheet Uurdata'!A:A,QUOTIENT('Rekensheet Kwartierdata'!A28276-1,4)+1)/4</f>
        <v>318.1875</v>
      </c>
      <c r="Q28276" s="84">
        <f>IFERROR(VALUE(VLOOKUP(A28276,'Bron Productie'!A:H,3))/4,-1)</f>
        <v>321</v>
      </c>
      <c r="R28276" s="84">
        <f t="shared" si="5308"/>
        <v>321</v>
      </c>
      <c r="S28276" s="84">
        <f t="shared" si="5316"/>
        <v>2.8125</v>
      </c>
      <c r="T28276" s="86">
        <f t="shared" si="5317"/>
        <v>138.29062500000001</v>
      </c>
    </row>
    <row r="28277" spans="1:20" x14ac:dyDescent="0.25">
      <c r="A28277" s="113">
        <f t="shared" si="5309"/>
        <v>28272</v>
      </c>
      <c r="B28277" s="185">
        <f t="shared" si="5311"/>
        <v>43395</v>
      </c>
      <c r="C28277" s="118">
        <f t="shared" si="5310"/>
        <v>52</v>
      </c>
      <c r="D28277" s="121">
        <f>VLOOKUP(CONCATENATE(B28277,C28277),'Bron BM-prijzen'!A:L,11,FALSE)</f>
        <v>45.06</v>
      </c>
      <c r="E28277" s="118">
        <f>VLOOKUP(CONCATENATE(B28277,C28277),'Bron BM-prijzen'!A:L,12,FALSE)</f>
        <v>45.06</v>
      </c>
      <c r="F28277" s="121">
        <f>AVERAGEIFS('Rekensheet Uurdata'!E:E,'Rekensheet Uurdata'!A:A,QUOTIENT('Rekensheet Kwartierdata'!A28277-1,4)+1)/4</f>
        <v>244.375</v>
      </c>
      <c r="G28277" s="84">
        <f>IFERROR(VALUE(VLOOKUP(A28277,'Bron Productie'!A:H,7))/4,-1)</f>
        <v>175.75</v>
      </c>
      <c r="H28277" s="84">
        <f t="shared" si="5306"/>
        <v>175.75</v>
      </c>
      <c r="I28277" s="84">
        <f t="shared" si="5312"/>
        <v>-68.625</v>
      </c>
      <c r="J28277" s="118">
        <f t="shared" si="5313"/>
        <v>-3092.2425000000003</v>
      </c>
      <c r="K28277" s="121">
        <f>AVERAGEIFS('Rekensheet Uurdata'!F:F,'Rekensheet Uurdata'!A:A,QUOTIENT('Rekensheet Kwartierdata'!A28277-1,4)+1)/4</f>
        <v>116.3125</v>
      </c>
      <c r="L28277" s="84">
        <f>IFERROR(VALUE(VLOOKUP(A28277,'Bron Productie'!A:H,5))/4,-1)</f>
        <v>104.5</v>
      </c>
      <c r="M28277" s="84">
        <f t="shared" si="5307"/>
        <v>104.5</v>
      </c>
      <c r="N28277" s="84">
        <f t="shared" si="5314"/>
        <v>-11.8125</v>
      </c>
      <c r="O28277" s="118">
        <f t="shared" si="5315"/>
        <v>-532.27125000000001</v>
      </c>
      <c r="P28277" s="121">
        <f>AVERAGEIFS('Rekensheet Uurdata'!G:G,'Rekensheet Uurdata'!A:A,QUOTIENT('Rekensheet Kwartierdata'!A28277-1,4)+1)/4</f>
        <v>318.1875</v>
      </c>
      <c r="Q28277" s="84">
        <f>IFERROR(VALUE(VLOOKUP(A28277,'Bron Productie'!A:H,3))/4,-1)</f>
        <v>326.25</v>
      </c>
      <c r="R28277" s="84">
        <f t="shared" si="5308"/>
        <v>326.25</v>
      </c>
      <c r="S28277" s="84">
        <f t="shared" si="5316"/>
        <v>8.0625</v>
      </c>
      <c r="T28277" s="86">
        <f t="shared" si="5317"/>
        <v>363.29625000000004</v>
      </c>
    </row>
    <row r="28278" spans="1:20" x14ac:dyDescent="0.25">
      <c r="A28278" s="113">
        <f t="shared" si="5309"/>
        <v>28273</v>
      </c>
      <c r="B28278" s="185">
        <f t="shared" si="5311"/>
        <v>43395</v>
      </c>
      <c r="C28278" s="118">
        <f t="shared" si="5310"/>
        <v>53</v>
      </c>
      <c r="D28278" s="121">
        <f>VLOOKUP(CONCATENATE(B28278,C28278),'Bron BM-prijzen'!A:L,11,FALSE)</f>
        <v>57.8</v>
      </c>
      <c r="E28278" s="118">
        <f>VLOOKUP(CONCATENATE(B28278,C28278),'Bron BM-prijzen'!A:L,12,FALSE)</f>
        <v>38.299999999999997</v>
      </c>
      <c r="F28278" s="121">
        <f>AVERAGEIFS('Rekensheet Uurdata'!E:E,'Rekensheet Uurdata'!A:A,QUOTIENT('Rekensheet Kwartierdata'!A28278-1,4)+1)/4</f>
        <v>242.5625</v>
      </c>
      <c r="G28278" s="84">
        <f>IFERROR(VALUE(VLOOKUP(A28278,'Bron Productie'!A:H,7))/4,-1)</f>
        <v>154</v>
      </c>
      <c r="H28278" s="84">
        <f t="shared" si="5306"/>
        <v>154</v>
      </c>
      <c r="I28278" s="84">
        <f t="shared" si="5312"/>
        <v>-88.5625</v>
      </c>
      <c r="J28278" s="118">
        <f t="shared" si="5313"/>
        <v>-5118.9124999999995</v>
      </c>
      <c r="K28278" s="121">
        <f>AVERAGEIFS('Rekensheet Uurdata'!F:F,'Rekensheet Uurdata'!A:A,QUOTIENT('Rekensheet Kwartierdata'!A28278-1,4)+1)/4</f>
        <v>106.75</v>
      </c>
      <c r="L28278" s="84">
        <f>IFERROR(VALUE(VLOOKUP(A28278,'Bron Productie'!A:H,5))/4,-1)</f>
        <v>97</v>
      </c>
      <c r="M28278" s="84">
        <f t="shared" si="5307"/>
        <v>97</v>
      </c>
      <c r="N28278" s="84">
        <f t="shared" si="5314"/>
        <v>-9.75</v>
      </c>
      <c r="O28278" s="118">
        <f t="shared" si="5315"/>
        <v>-563.54999999999995</v>
      </c>
      <c r="P28278" s="121">
        <f>AVERAGEIFS('Rekensheet Uurdata'!G:G,'Rekensheet Uurdata'!A:A,QUOTIENT('Rekensheet Kwartierdata'!A28278-1,4)+1)/4</f>
        <v>334.125</v>
      </c>
      <c r="Q28278" s="84">
        <f>IFERROR(VALUE(VLOOKUP(A28278,'Bron Productie'!A:H,3))/4,-1)</f>
        <v>331.75</v>
      </c>
      <c r="R28278" s="84">
        <f t="shared" si="5308"/>
        <v>331.75</v>
      </c>
      <c r="S28278" s="84">
        <f t="shared" si="5316"/>
        <v>-2.375</v>
      </c>
      <c r="T28278" s="86">
        <f t="shared" si="5317"/>
        <v>-137.27500000000001</v>
      </c>
    </row>
    <row r="28279" spans="1:20" x14ac:dyDescent="0.25">
      <c r="A28279" s="113">
        <f t="shared" si="5309"/>
        <v>28274</v>
      </c>
      <c r="B28279" s="185">
        <f t="shared" si="5311"/>
        <v>43395</v>
      </c>
      <c r="C28279" s="118">
        <f t="shared" si="5310"/>
        <v>54</v>
      </c>
      <c r="D28279" s="121">
        <f>VLOOKUP(CONCATENATE(B28279,C28279),'Bron BM-prijzen'!A:L,11,FALSE)</f>
        <v>57.8</v>
      </c>
      <c r="E28279" s="118">
        <f>VLOOKUP(CONCATENATE(B28279,C28279),'Bron BM-prijzen'!A:L,12,FALSE)</f>
        <v>44.98</v>
      </c>
      <c r="F28279" s="121">
        <f>AVERAGEIFS('Rekensheet Uurdata'!E:E,'Rekensheet Uurdata'!A:A,QUOTIENT('Rekensheet Kwartierdata'!A28279-1,4)+1)/4</f>
        <v>242.5625</v>
      </c>
      <c r="G28279" s="84">
        <f>IFERROR(VALUE(VLOOKUP(A28279,'Bron Productie'!A:H,7))/4,-1)</f>
        <v>170</v>
      </c>
      <c r="H28279" s="84">
        <f t="shared" si="5306"/>
        <v>170</v>
      </c>
      <c r="I28279" s="84">
        <f t="shared" si="5312"/>
        <v>-72.5625</v>
      </c>
      <c r="J28279" s="118">
        <f t="shared" si="5313"/>
        <v>-4194.1125000000002</v>
      </c>
      <c r="K28279" s="121">
        <f>AVERAGEIFS('Rekensheet Uurdata'!F:F,'Rekensheet Uurdata'!A:A,QUOTIENT('Rekensheet Kwartierdata'!A28279-1,4)+1)/4</f>
        <v>106.75</v>
      </c>
      <c r="L28279" s="84">
        <f>IFERROR(VALUE(VLOOKUP(A28279,'Bron Productie'!A:H,5))/4,-1)</f>
        <v>102</v>
      </c>
      <c r="M28279" s="84">
        <f t="shared" si="5307"/>
        <v>102</v>
      </c>
      <c r="N28279" s="84">
        <f t="shared" si="5314"/>
        <v>-4.75</v>
      </c>
      <c r="O28279" s="118">
        <f t="shared" si="5315"/>
        <v>-274.55</v>
      </c>
      <c r="P28279" s="121">
        <f>AVERAGEIFS('Rekensheet Uurdata'!G:G,'Rekensheet Uurdata'!A:A,QUOTIENT('Rekensheet Kwartierdata'!A28279-1,4)+1)/4</f>
        <v>334.125</v>
      </c>
      <c r="Q28279" s="84">
        <f>IFERROR(VALUE(VLOOKUP(A28279,'Bron Productie'!A:H,3))/4,-1)</f>
        <v>333.25</v>
      </c>
      <c r="R28279" s="84">
        <f t="shared" si="5308"/>
        <v>333.25</v>
      </c>
      <c r="S28279" s="84">
        <f t="shared" si="5316"/>
        <v>-0.875</v>
      </c>
      <c r="T28279" s="86">
        <f t="shared" si="5317"/>
        <v>-50.574999999999996</v>
      </c>
    </row>
    <row r="28280" spans="1:20" x14ac:dyDescent="0.25">
      <c r="A28280" s="113">
        <f t="shared" si="5309"/>
        <v>28275</v>
      </c>
      <c r="B28280" s="185">
        <f t="shared" si="5311"/>
        <v>43395</v>
      </c>
      <c r="C28280" s="118">
        <f t="shared" si="5310"/>
        <v>55</v>
      </c>
      <c r="D28280" s="121">
        <f>VLOOKUP(CONCATENATE(B28280,C28280),'Bron BM-prijzen'!A:L,11,FALSE)</f>
        <v>47.23</v>
      </c>
      <c r="E28280" s="118">
        <f>VLOOKUP(CONCATENATE(B28280,C28280),'Bron BM-prijzen'!A:L,12,FALSE)</f>
        <v>47.23</v>
      </c>
      <c r="F28280" s="121">
        <f>AVERAGEIFS('Rekensheet Uurdata'!E:E,'Rekensheet Uurdata'!A:A,QUOTIENT('Rekensheet Kwartierdata'!A28280-1,4)+1)/4</f>
        <v>242.5625</v>
      </c>
      <c r="G28280" s="84">
        <f>IFERROR(VALUE(VLOOKUP(A28280,'Bron Productie'!A:H,7))/4,-1)</f>
        <v>175</v>
      </c>
      <c r="H28280" s="84">
        <f t="shared" si="5306"/>
        <v>175</v>
      </c>
      <c r="I28280" s="84">
        <f t="shared" si="5312"/>
        <v>-67.5625</v>
      </c>
      <c r="J28280" s="118">
        <f t="shared" si="5313"/>
        <v>-3190.9768749999998</v>
      </c>
      <c r="K28280" s="121">
        <f>AVERAGEIFS('Rekensheet Uurdata'!F:F,'Rekensheet Uurdata'!A:A,QUOTIENT('Rekensheet Kwartierdata'!A28280-1,4)+1)/4</f>
        <v>106.75</v>
      </c>
      <c r="L28280" s="84">
        <f>IFERROR(VALUE(VLOOKUP(A28280,'Bron Productie'!A:H,5))/4,-1)</f>
        <v>116.5</v>
      </c>
      <c r="M28280" s="84">
        <f t="shared" si="5307"/>
        <v>116.5</v>
      </c>
      <c r="N28280" s="84">
        <f t="shared" si="5314"/>
        <v>9.75</v>
      </c>
      <c r="O28280" s="118">
        <f t="shared" si="5315"/>
        <v>460.49249999999995</v>
      </c>
      <c r="P28280" s="121">
        <f>AVERAGEIFS('Rekensheet Uurdata'!G:G,'Rekensheet Uurdata'!A:A,QUOTIENT('Rekensheet Kwartierdata'!A28280-1,4)+1)/4</f>
        <v>334.125</v>
      </c>
      <c r="Q28280" s="84">
        <f>IFERROR(VALUE(VLOOKUP(A28280,'Bron Productie'!A:H,3))/4,-1)</f>
        <v>335</v>
      </c>
      <c r="R28280" s="84">
        <f t="shared" si="5308"/>
        <v>335</v>
      </c>
      <c r="S28280" s="84">
        <f t="shared" si="5316"/>
        <v>0.875</v>
      </c>
      <c r="T28280" s="86">
        <f t="shared" si="5317"/>
        <v>41.326249999999995</v>
      </c>
    </row>
    <row r="28281" spans="1:20" x14ac:dyDescent="0.25">
      <c r="A28281" s="113">
        <f t="shared" si="5309"/>
        <v>28276</v>
      </c>
      <c r="B28281" s="185">
        <f t="shared" si="5311"/>
        <v>43395</v>
      </c>
      <c r="C28281" s="118">
        <f t="shared" si="5310"/>
        <v>56</v>
      </c>
      <c r="D28281" s="121">
        <f>VLOOKUP(CONCATENATE(B28281,C28281),'Bron BM-prijzen'!A:L,11,FALSE)</f>
        <v>45.78</v>
      </c>
      <c r="E28281" s="118">
        <f>VLOOKUP(CONCATENATE(B28281,C28281),'Bron BM-prijzen'!A:L,12,FALSE)</f>
        <v>45.78</v>
      </c>
      <c r="F28281" s="121">
        <f>AVERAGEIFS('Rekensheet Uurdata'!E:E,'Rekensheet Uurdata'!A:A,QUOTIENT('Rekensheet Kwartierdata'!A28281-1,4)+1)/4</f>
        <v>242.5625</v>
      </c>
      <c r="G28281" s="84">
        <f>IFERROR(VALUE(VLOOKUP(A28281,'Bron Productie'!A:H,7))/4,-1)</f>
        <v>202.5</v>
      </c>
      <c r="H28281" s="84">
        <f t="shared" si="5306"/>
        <v>202.5</v>
      </c>
      <c r="I28281" s="84">
        <f t="shared" si="5312"/>
        <v>-40.0625</v>
      </c>
      <c r="J28281" s="118">
        <f t="shared" si="5313"/>
        <v>-1834.06125</v>
      </c>
      <c r="K28281" s="121">
        <f>AVERAGEIFS('Rekensheet Uurdata'!F:F,'Rekensheet Uurdata'!A:A,QUOTIENT('Rekensheet Kwartierdata'!A28281-1,4)+1)/4</f>
        <v>106.75</v>
      </c>
      <c r="L28281" s="84">
        <f>IFERROR(VALUE(VLOOKUP(A28281,'Bron Productie'!A:H,5))/4,-1)</f>
        <v>110.25</v>
      </c>
      <c r="M28281" s="84">
        <f t="shared" si="5307"/>
        <v>110.25</v>
      </c>
      <c r="N28281" s="84">
        <f t="shared" si="5314"/>
        <v>3.5</v>
      </c>
      <c r="O28281" s="118">
        <f t="shared" si="5315"/>
        <v>160.23000000000002</v>
      </c>
      <c r="P28281" s="121">
        <f>AVERAGEIFS('Rekensheet Uurdata'!G:G,'Rekensheet Uurdata'!A:A,QUOTIENT('Rekensheet Kwartierdata'!A28281-1,4)+1)/4</f>
        <v>334.125</v>
      </c>
      <c r="Q28281" s="84">
        <f>IFERROR(VALUE(VLOOKUP(A28281,'Bron Productie'!A:H,3))/4,-1)</f>
        <v>336.5</v>
      </c>
      <c r="R28281" s="84">
        <f t="shared" si="5308"/>
        <v>336.5</v>
      </c>
      <c r="S28281" s="84">
        <f t="shared" si="5316"/>
        <v>2.375</v>
      </c>
      <c r="T28281" s="86">
        <f t="shared" si="5317"/>
        <v>108.72750000000001</v>
      </c>
    </row>
    <row r="28282" spans="1:20" x14ac:dyDescent="0.25">
      <c r="A28282" s="113">
        <f t="shared" si="5309"/>
        <v>28277</v>
      </c>
      <c r="B28282" s="185">
        <f t="shared" si="5311"/>
        <v>43395</v>
      </c>
      <c r="C28282" s="118">
        <f t="shared" si="5310"/>
        <v>57</v>
      </c>
      <c r="D28282" s="121">
        <f>VLOOKUP(CONCATENATE(B28282,C28282),'Bron BM-prijzen'!A:L,11,FALSE)</f>
        <v>41.8</v>
      </c>
      <c r="E28282" s="118">
        <f>VLOOKUP(CONCATENATE(B28282,C28282),'Bron BM-prijzen'!A:L,12,FALSE)</f>
        <v>41.8</v>
      </c>
      <c r="F28282" s="121">
        <f>AVERAGEIFS('Rekensheet Uurdata'!E:E,'Rekensheet Uurdata'!A:A,QUOTIENT('Rekensheet Kwartierdata'!A28282-1,4)+1)/4</f>
        <v>238.1875</v>
      </c>
      <c r="G28282" s="84">
        <f>IFERROR(VALUE(VLOOKUP(A28282,'Bron Productie'!A:H,7))/4,-1)</f>
        <v>229.25</v>
      </c>
      <c r="H28282" s="84">
        <f t="shared" si="5306"/>
        <v>229.25</v>
      </c>
      <c r="I28282" s="84">
        <f t="shared" si="5312"/>
        <v>-8.9375</v>
      </c>
      <c r="J28282" s="118">
        <f t="shared" si="5313"/>
        <v>-373.58749999999998</v>
      </c>
      <c r="K28282" s="121">
        <f>AVERAGEIFS('Rekensheet Uurdata'!F:F,'Rekensheet Uurdata'!A:A,QUOTIENT('Rekensheet Kwartierdata'!A28282-1,4)+1)/4</f>
        <v>104.375</v>
      </c>
      <c r="L28282" s="84">
        <f>IFERROR(VALUE(VLOOKUP(A28282,'Bron Productie'!A:H,5))/4,-1)</f>
        <v>95.25</v>
      </c>
      <c r="M28282" s="84">
        <f t="shared" si="5307"/>
        <v>95.25</v>
      </c>
      <c r="N28282" s="84">
        <f t="shared" si="5314"/>
        <v>-9.125</v>
      </c>
      <c r="O28282" s="118">
        <f t="shared" si="5315"/>
        <v>-381.42499999999995</v>
      </c>
      <c r="P28282" s="121">
        <f>AVERAGEIFS('Rekensheet Uurdata'!G:G,'Rekensheet Uurdata'!A:A,QUOTIENT('Rekensheet Kwartierdata'!A28282-1,4)+1)/4</f>
        <v>330</v>
      </c>
      <c r="Q28282" s="84">
        <f>IFERROR(VALUE(VLOOKUP(A28282,'Bron Productie'!A:H,3))/4,-1)</f>
        <v>338</v>
      </c>
      <c r="R28282" s="84">
        <f t="shared" si="5308"/>
        <v>338</v>
      </c>
      <c r="S28282" s="84">
        <f t="shared" si="5316"/>
        <v>8</v>
      </c>
      <c r="T28282" s="86">
        <f t="shared" si="5317"/>
        <v>334.4</v>
      </c>
    </row>
    <row r="28283" spans="1:20" x14ac:dyDescent="0.25">
      <c r="A28283" s="113">
        <f t="shared" si="5309"/>
        <v>28278</v>
      </c>
      <c r="B28283" s="185">
        <f t="shared" si="5311"/>
        <v>43395</v>
      </c>
      <c r="C28283" s="118">
        <f t="shared" si="5310"/>
        <v>58</v>
      </c>
      <c r="D28283" s="121">
        <f>VLOOKUP(CONCATENATE(B28283,C28283),'Bron BM-prijzen'!A:L,11,FALSE)</f>
        <v>54.3</v>
      </c>
      <c r="E28283" s="118">
        <f>VLOOKUP(CONCATENATE(B28283,C28283),'Bron BM-prijzen'!A:L,12,FALSE)</f>
        <v>42.3</v>
      </c>
      <c r="F28283" s="121">
        <f>AVERAGEIFS('Rekensheet Uurdata'!E:E,'Rekensheet Uurdata'!A:A,QUOTIENT('Rekensheet Kwartierdata'!A28283-1,4)+1)/4</f>
        <v>238.1875</v>
      </c>
      <c r="G28283" s="84">
        <f>IFERROR(VALUE(VLOOKUP(A28283,'Bron Productie'!A:H,7))/4,-1)</f>
        <v>207.5</v>
      </c>
      <c r="H28283" s="84">
        <f t="shared" si="5306"/>
        <v>207.5</v>
      </c>
      <c r="I28283" s="84">
        <f t="shared" si="5312"/>
        <v>-30.6875</v>
      </c>
      <c r="J28283" s="118">
        <f t="shared" si="5313"/>
        <v>-1666.33125</v>
      </c>
      <c r="K28283" s="121">
        <f>AVERAGEIFS('Rekensheet Uurdata'!F:F,'Rekensheet Uurdata'!A:A,QUOTIENT('Rekensheet Kwartierdata'!A28283-1,4)+1)/4</f>
        <v>104.375</v>
      </c>
      <c r="L28283" s="84">
        <f>IFERROR(VALUE(VLOOKUP(A28283,'Bron Productie'!A:H,5))/4,-1)</f>
        <v>86</v>
      </c>
      <c r="M28283" s="84">
        <f t="shared" si="5307"/>
        <v>86</v>
      </c>
      <c r="N28283" s="84">
        <f t="shared" si="5314"/>
        <v>-18.375</v>
      </c>
      <c r="O28283" s="118">
        <f t="shared" si="5315"/>
        <v>-997.76249999999993</v>
      </c>
      <c r="P28283" s="121">
        <f>AVERAGEIFS('Rekensheet Uurdata'!G:G,'Rekensheet Uurdata'!A:A,QUOTIENT('Rekensheet Kwartierdata'!A28283-1,4)+1)/4</f>
        <v>330</v>
      </c>
      <c r="Q28283" s="84">
        <f>IFERROR(VALUE(VLOOKUP(A28283,'Bron Productie'!A:H,3))/4,-1)</f>
        <v>332.75</v>
      </c>
      <c r="R28283" s="84">
        <f t="shared" si="5308"/>
        <v>332.75</v>
      </c>
      <c r="S28283" s="84">
        <f t="shared" si="5316"/>
        <v>2.75</v>
      </c>
      <c r="T28283" s="86">
        <f t="shared" si="5317"/>
        <v>116.32499999999999</v>
      </c>
    </row>
    <row r="28284" spans="1:20" x14ac:dyDescent="0.25">
      <c r="A28284" s="113">
        <f t="shared" si="5309"/>
        <v>28279</v>
      </c>
      <c r="B28284" s="185">
        <f t="shared" si="5311"/>
        <v>43395</v>
      </c>
      <c r="C28284" s="118">
        <f t="shared" si="5310"/>
        <v>59</v>
      </c>
      <c r="D28284" s="121">
        <f>VLOOKUP(CONCATENATE(B28284,C28284),'Bron BM-prijzen'!A:L,11,FALSE)</f>
        <v>57.8</v>
      </c>
      <c r="E28284" s="118">
        <f>VLOOKUP(CONCATENATE(B28284,C28284),'Bron BM-prijzen'!A:L,12,FALSE)</f>
        <v>44.78</v>
      </c>
      <c r="F28284" s="121">
        <f>AVERAGEIFS('Rekensheet Uurdata'!E:E,'Rekensheet Uurdata'!A:A,QUOTIENT('Rekensheet Kwartierdata'!A28284-1,4)+1)/4</f>
        <v>238.1875</v>
      </c>
      <c r="G28284" s="84">
        <f>IFERROR(VALUE(VLOOKUP(A28284,'Bron Productie'!A:H,7))/4,-1)</f>
        <v>193</v>
      </c>
      <c r="H28284" s="84">
        <f t="shared" si="5306"/>
        <v>193</v>
      </c>
      <c r="I28284" s="84">
        <f t="shared" si="5312"/>
        <v>-45.1875</v>
      </c>
      <c r="J28284" s="118">
        <f t="shared" si="5313"/>
        <v>-2611.8375000000001</v>
      </c>
      <c r="K28284" s="121">
        <f>AVERAGEIFS('Rekensheet Uurdata'!F:F,'Rekensheet Uurdata'!A:A,QUOTIENT('Rekensheet Kwartierdata'!A28284-1,4)+1)/4</f>
        <v>104.375</v>
      </c>
      <c r="L28284" s="84">
        <f>IFERROR(VALUE(VLOOKUP(A28284,'Bron Productie'!A:H,5))/4,-1)</f>
        <v>92.75</v>
      </c>
      <c r="M28284" s="84">
        <f t="shared" si="5307"/>
        <v>92.75</v>
      </c>
      <c r="N28284" s="84">
        <f t="shared" si="5314"/>
        <v>-11.625</v>
      </c>
      <c r="O28284" s="118">
        <f t="shared" si="5315"/>
        <v>-671.92499999999995</v>
      </c>
      <c r="P28284" s="121">
        <f>AVERAGEIFS('Rekensheet Uurdata'!G:G,'Rekensheet Uurdata'!A:A,QUOTIENT('Rekensheet Kwartierdata'!A28284-1,4)+1)/4</f>
        <v>330</v>
      </c>
      <c r="Q28284" s="84">
        <f>IFERROR(VALUE(VLOOKUP(A28284,'Bron Productie'!A:H,3))/4,-1)</f>
        <v>327.25</v>
      </c>
      <c r="R28284" s="84">
        <f t="shared" si="5308"/>
        <v>327.25</v>
      </c>
      <c r="S28284" s="84">
        <f t="shared" si="5316"/>
        <v>-2.75</v>
      </c>
      <c r="T28284" s="86">
        <f t="shared" si="5317"/>
        <v>-158.94999999999999</v>
      </c>
    </row>
    <row r="28285" spans="1:20" x14ac:dyDescent="0.25">
      <c r="A28285" s="113">
        <f t="shared" si="5309"/>
        <v>28280</v>
      </c>
      <c r="B28285" s="185">
        <f t="shared" si="5311"/>
        <v>43395</v>
      </c>
      <c r="C28285" s="118">
        <f t="shared" si="5310"/>
        <v>60</v>
      </c>
      <c r="D28285" s="121">
        <f>VLOOKUP(CONCATENATE(B28285,C28285),'Bron BM-prijzen'!A:L,11,FALSE)</f>
        <v>46.3</v>
      </c>
      <c r="E28285" s="118">
        <f>VLOOKUP(CONCATENATE(B28285,C28285),'Bron BM-prijzen'!A:L,12,FALSE)</f>
        <v>46.3</v>
      </c>
      <c r="F28285" s="121">
        <f>AVERAGEIFS('Rekensheet Uurdata'!E:E,'Rekensheet Uurdata'!A:A,QUOTIENT('Rekensheet Kwartierdata'!A28285-1,4)+1)/4</f>
        <v>238.1875</v>
      </c>
      <c r="G28285" s="84">
        <f>IFERROR(VALUE(VLOOKUP(A28285,'Bron Productie'!A:H,7))/4,-1)</f>
        <v>187.5</v>
      </c>
      <c r="H28285" s="84">
        <f t="shared" si="5306"/>
        <v>187.5</v>
      </c>
      <c r="I28285" s="84">
        <f t="shared" si="5312"/>
        <v>-50.6875</v>
      </c>
      <c r="J28285" s="118">
        <f t="shared" si="5313"/>
        <v>-2346.8312499999997</v>
      </c>
      <c r="K28285" s="121">
        <f>AVERAGEIFS('Rekensheet Uurdata'!F:F,'Rekensheet Uurdata'!A:A,QUOTIENT('Rekensheet Kwartierdata'!A28285-1,4)+1)/4</f>
        <v>104.375</v>
      </c>
      <c r="L28285" s="84">
        <f>IFERROR(VALUE(VLOOKUP(A28285,'Bron Productie'!A:H,5))/4,-1)</f>
        <v>97</v>
      </c>
      <c r="M28285" s="84">
        <f t="shared" si="5307"/>
        <v>97</v>
      </c>
      <c r="N28285" s="84">
        <f t="shared" si="5314"/>
        <v>-7.375</v>
      </c>
      <c r="O28285" s="118">
        <f t="shared" si="5315"/>
        <v>-341.46249999999998</v>
      </c>
      <c r="P28285" s="121">
        <f>AVERAGEIFS('Rekensheet Uurdata'!G:G,'Rekensheet Uurdata'!A:A,QUOTIENT('Rekensheet Kwartierdata'!A28285-1,4)+1)/4</f>
        <v>330</v>
      </c>
      <c r="Q28285" s="84">
        <f>IFERROR(VALUE(VLOOKUP(A28285,'Bron Productie'!A:H,3))/4,-1)</f>
        <v>322</v>
      </c>
      <c r="R28285" s="84">
        <f t="shared" si="5308"/>
        <v>322</v>
      </c>
      <c r="S28285" s="84">
        <f t="shared" si="5316"/>
        <v>-8</v>
      </c>
      <c r="T28285" s="86">
        <f t="shared" si="5317"/>
        <v>-370.4</v>
      </c>
    </row>
    <row r="28286" spans="1:20" x14ac:dyDescent="0.25">
      <c r="A28286" s="113">
        <f t="shared" si="5309"/>
        <v>28281</v>
      </c>
      <c r="B28286" s="185">
        <f t="shared" si="5311"/>
        <v>43395</v>
      </c>
      <c r="C28286" s="118">
        <f t="shared" si="5310"/>
        <v>61</v>
      </c>
      <c r="D28286" s="121">
        <f>VLOOKUP(CONCATENATE(B28286,C28286),'Bron BM-prijzen'!A:L,11,FALSE)</f>
        <v>23.63</v>
      </c>
      <c r="E28286" s="118">
        <f>VLOOKUP(CONCATENATE(B28286,C28286),'Bron BM-prijzen'!A:L,12,FALSE)</f>
        <v>23.63</v>
      </c>
      <c r="F28286" s="121">
        <f>AVERAGEIFS('Rekensheet Uurdata'!E:E,'Rekensheet Uurdata'!A:A,QUOTIENT('Rekensheet Kwartierdata'!A28286-1,4)+1)/4</f>
        <v>231.9375</v>
      </c>
      <c r="G28286" s="84">
        <f>IFERROR(VALUE(VLOOKUP(A28286,'Bron Productie'!A:H,7))/4,-1)</f>
        <v>182.25</v>
      </c>
      <c r="H28286" s="84">
        <f t="shared" si="5306"/>
        <v>182.25</v>
      </c>
      <c r="I28286" s="84">
        <f t="shared" si="5312"/>
        <v>-49.6875</v>
      </c>
      <c r="J28286" s="118">
        <f t="shared" si="5313"/>
        <v>-1174.1156249999999</v>
      </c>
      <c r="K28286" s="121">
        <f>AVERAGEIFS('Rekensheet Uurdata'!F:F,'Rekensheet Uurdata'!A:A,QUOTIENT('Rekensheet Kwartierdata'!A28286-1,4)+1)/4</f>
        <v>98</v>
      </c>
      <c r="L28286" s="84">
        <f>IFERROR(VALUE(VLOOKUP(A28286,'Bron Productie'!A:H,5))/4,-1)</f>
        <v>104.75</v>
      </c>
      <c r="M28286" s="84">
        <f t="shared" si="5307"/>
        <v>104.75</v>
      </c>
      <c r="N28286" s="84">
        <f t="shared" si="5314"/>
        <v>6.75</v>
      </c>
      <c r="O28286" s="118">
        <f t="shared" si="5315"/>
        <v>159.5025</v>
      </c>
      <c r="P28286" s="121">
        <f>AVERAGEIFS('Rekensheet Uurdata'!G:G,'Rekensheet Uurdata'!A:A,QUOTIENT('Rekensheet Kwartierdata'!A28286-1,4)+1)/4</f>
        <v>287.625</v>
      </c>
      <c r="Q28286" s="84">
        <f>IFERROR(VALUE(VLOOKUP(A28286,'Bron Productie'!A:H,3))/4,-1)</f>
        <v>316.5</v>
      </c>
      <c r="R28286" s="84">
        <f t="shared" si="5308"/>
        <v>316.5</v>
      </c>
      <c r="S28286" s="84">
        <f t="shared" si="5316"/>
        <v>28.875</v>
      </c>
      <c r="T28286" s="86">
        <f t="shared" si="5317"/>
        <v>682.31624999999997</v>
      </c>
    </row>
    <row r="28287" spans="1:20" x14ac:dyDescent="0.25">
      <c r="A28287" s="113">
        <f t="shared" si="5309"/>
        <v>28282</v>
      </c>
      <c r="B28287" s="185">
        <f t="shared" si="5311"/>
        <v>43395</v>
      </c>
      <c r="C28287" s="118">
        <f t="shared" si="5310"/>
        <v>62</v>
      </c>
      <c r="D28287" s="121">
        <f>VLOOKUP(CONCATENATE(B28287,C28287),'Bron BM-prijzen'!A:L,11,FALSE)</f>
        <v>38.299999999999997</v>
      </c>
      <c r="E28287" s="118">
        <f>VLOOKUP(CONCATENATE(B28287,C28287),'Bron BM-prijzen'!A:L,12,FALSE)</f>
        <v>38.299999999999997</v>
      </c>
      <c r="F28287" s="121">
        <f>AVERAGEIFS('Rekensheet Uurdata'!E:E,'Rekensheet Uurdata'!A:A,QUOTIENT('Rekensheet Kwartierdata'!A28287-1,4)+1)/4</f>
        <v>231.9375</v>
      </c>
      <c r="G28287" s="84">
        <f>IFERROR(VALUE(VLOOKUP(A28287,'Bron Productie'!A:H,7))/4,-1)</f>
        <v>167</v>
      </c>
      <c r="H28287" s="84">
        <f t="shared" si="5306"/>
        <v>167</v>
      </c>
      <c r="I28287" s="84">
        <f t="shared" si="5312"/>
        <v>-64.9375</v>
      </c>
      <c r="J28287" s="118">
        <f t="shared" si="5313"/>
        <v>-2487.1062499999998</v>
      </c>
      <c r="K28287" s="121">
        <f>AVERAGEIFS('Rekensheet Uurdata'!F:F,'Rekensheet Uurdata'!A:A,QUOTIENT('Rekensheet Kwartierdata'!A28287-1,4)+1)/4</f>
        <v>98</v>
      </c>
      <c r="L28287" s="84">
        <f>IFERROR(VALUE(VLOOKUP(A28287,'Bron Productie'!A:H,5))/4,-1)</f>
        <v>110.5</v>
      </c>
      <c r="M28287" s="84">
        <f t="shared" si="5307"/>
        <v>110.5</v>
      </c>
      <c r="N28287" s="84">
        <f t="shared" si="5314"/>
        <v>12.5</v>
      </c>
      <c r="O28287" s="118">
        <f t="shared" si="5315"/>
        <v>478.74999999999994</v>
      </c>
      <c r="P28287" s="121">
        <f>AVERAGEIFS('Rekensheet Uurdata'!G:G,'Rekensheet Uurdata'!A:A,QUOTIENT('Rekensheet Kwartierdata'!A28287-1,4)+1)/4</f>
        <v>287.625</v>
      </c>
      <c r="Q28287" s="84">
        <f>IFERROR(VALUE(VLOOKUP(A28287,'Bron Productie'!A:H,3))/4,-1)</f>
        <v>297.25</v>
      </c>
      <c r="R28287" s="84">
        <f t="shared" si="5308"/>
        <v>297.25</v>
      </c>
      <c r="S28287" s="84">
        <f t="shared" si="5316"/>
        <v>9.625</v>
      </c>
      <c r="T28287" s="86">
        <f t="shared" si="5317"/>
        <v>368.63749999999999</v>
      </c>
    </row>
    <row r="28288" spans="1:20" x14ac:dyDescent="0.25">
      <c r="A28288" s="113">
        <f t="shared" si="5309"/>
        <v>28283</v>
      </c>
      <c r="B28288" s="185">
        <f t="shared" si="5311"/>
        <v>43395</v>
      </c>
      <c r="C28288" s="118">
        <f t="shared" si="5310"/>
        <v>63</v>
      </c>
      <c r="D28288" s="121">
        <f>VLOOKUP(CONCATENATE(B28288,C28288),'Bron BM-prijzen'!A:L,11,FALSE)</f>
        <v>44.8</v>
      </c>
      <c r="E28288" s="118">
        <f>VLOOKUP(CONCATENATE(B28288,C28288),'Bron BM-prijzen'!A:L,12,FALSE)</f>
        <v>44.8</v>
      </c>
      <c r="F28288" s="121">
        <f>AVERAGEIFS('Rekensheet Uurdata'!E:E,'Rekensheet Uurdata'!A:A,QUOTIENT('Rekensheet Kwartierdata'!A28288-1,4)+1)/4</f>
        <v>231.9375</v>
      </c>
      <c r="G28288" s="84">
        <f>IFERROR(VALUE(VLOOKUP(A28288,'Bron Productie'!A:H,7))/4,-1)</f>
        <v>162.25</v>
      </c>
      <c r="H28288" s="84">
        <f t="shared" si="5306"/>
        <v>162.25</v>
      </c>
      <c r="I28288" s="84">
        <f t="shared" si="5312"/>
        <v>-69.6875</v>
      </c>
      <c r="J28288" s="118">
        <f t="shared" si="5313"/>
        <v>-3122</v>
      </c>
      <c r="K28288" s="121">
        <f>AVERAGEIFS('Rekensheet Uurdata'!F:F,'Rekensheet Uurdata'!A:A,QUOTIENT('Rekensheet Kwartierdata'!A28288-1,4)+1)/4</f>
        <v>98</v>
      </c>
      <c r="L28288" s="84">
        <f>IFERROR(VALUE(VLOOKUP(A28288,'Bron Productie'!A:H,5))/4,-1)</f>
        <v>111.5</v>
      </c>
      <c r="M28288" s="84">
        <f t="shared" si="5307"/>
        <v>111.5</v>
      </c>
      <c r="N28288" s="84">
        <f t="shared" si="5314"/>
        <v>13.5</v>
      </c>
      <c r="O28288" s="118">
        <f t="shared" si="5315"/>
        <v>604.79999999999995</v>
      </c>
      <c r="P28288" s="121">
        <f>AVERAGEIFS('Rekensheet Uurdata'!G:G,'Rekensheet Uurdata'!A:A,QUOTIENT('Rekensheet Kwartierdata'!A28288-1,4)+1)/4</f>
        <v>287.625</v>
      </c>
      <c r="Q28288" s="84">
        <f>IFERROR(VALUE(VLOOKUP(A28288,'Bron Productie'!A:H,3))/4,-1)</f>
        <v>278</v>
      </c>
      <c r="R28288" s="84">
        <f t="shared" si="5308"/>
        <v>278</v>
      </c>
      <c r="S28288" s="84">
        <f t="shared" si="5316"/>
        <v>-9.625</v>
      </c>
      <c r="T28288" s="86">
        <f t="shared" si="5317"/>
        <v>-431.2</v>
      </c>
    </row>
    <row r="28289" spans="1:20" x14ac:dyDescent="0.25">
      <c r="A28289" s="113">
        <f t="shared" si="5309"/>
        <v>28284</v>
      </c>
      <c r="B28289" s="185">
        <f t="shared" si="5311"/>
        <v>43395</v>
      </c>
      <c r="C28289" s="118">
        <f t="shared" si="5310"/>
        <v>64</v>
      </c>
      <c r="D28289" s="121">
        <f>VLOOKUP(CONCATENATE(B28289,C28289),'Bron BM-prijzen'!A:L,11,FALSE)</f>
        <v>42.3</v>
      </c>
      <c r="E28289" s="118">
        <f>VLOOKUP(CONCATENATE(B28289,C28289),'Bron BM-prijzen'!A:L,12,FALSE)</f>
        <v>42.3</v>
      </c>
      <c r="F28289" s="121">
        <f>AVERAGEIFS('Rekensheet Uurdata'!E:E,'Rekensheet Uurdata'!A:A,QUOTIENT('Rekensheet Kwartierdata'!A28289-1,4)+1)/4</f>
        <v>231.9375</v>
      </c>
      <c r="G28289" s="84">
        <f>IFERROR(VALUE(VLOOKUP(A28289,'Bron Productie'!A:H,7))/4,-1)</f>
        <v>187.25</v>
      </c>
      <c r="H28289" s="84">
        <f t="shared" si="5306"/>
        <v>187.25</v>
      </c>
      <c r="I28289" s="84">
        <f t="shared" si="5312"/>
        <v>-44.6875</v>
      </c>
      <c r="J28289" s="118">
        <f t="shared" si="5313"/>
        <v>-1890.2812499999998</v>
      </c>
      <c r="K28289" s="121">
        <f>AVERAGEIFS('Rekensheet Uurdata'!F:F,'Rekensheet Uurdata'!A:A,QUOTIENT('Rekensheet Kwartierdata'!A28289-1,4)+1)/4</f>
        <v>98</v>
      </c>
      <c r="L28289" s="84">
        <f>IFERROR(VALUE(VLOOKUP(A28289,'Bron Productie'!A:H,5))/4,-1)</f>
        <v>97.25</v>
      </c>
      <c r="M28289" s="84">
        <f t="shared" si="5307"/>
        <v>97.25</v>
      </c>
      <c r="N28289" s="84">
        <f t="shared" si="5314"/>
        <v>-0.75</v>
      </c>
      <c r="O28289" s="118">
        <f t="shared" si="5315"/>
        <v>-31.724999999999998</v>
      </c>
      <c r="P28289" s="121">
        <f>AVERAGEIFS('Rekensheet Uurdata'!G:G,'Rekensheet Uurdata'!A:A,QUOTIENT('Rekensheet Kwartierdata'!A28289-1,4)+1)/4</f>
        <v>287.625</v>
      </c>
      <c r="Q28289" s="84">
        <f>IFERROR(VALUE(VLOOKUP(A28289,'Bron Productie'!A:H,3))/4,-1)</f>
        <v>258.75</v>
      </c>
      <c r="R28289" s="84">
        <f t="shared" si="5308"/>
        <v>258.75</v>
      </c>
      <c r="S28289" s="84">
        <f t="shared" si="5316"/>
        <v>-28.875</v>
      </c>
      <c r="T28289" s="86">
        <f t="shared" si="5317"/>
        <v>-1221.4124999999999</v>
      </c>
    </row>
    <row r="28290" spans="1:20" x14ac:dyDescent="0.25">
      <c r="A28290" s="113">
        <f t="shared" si="5309"/>
        <v>28285</v>
      </c>
      <c r="B28290" s="185">
        <f t="shared" si="5311"/>
        <v>43395</v>
      </c>
      <c r="C28290" s="118">
        <f t="shared" si="5310"/>
        <v>65</v>
      </c>
      <c r="D28290" s="121">
        <f>VLOOKUP(CONCATENATE(B28290,C28290),'Bron BM-prijzen'!A:L,11,FALSE)</f>
        <v>52.83</v>
      </c>
      <c r="E28290" s="118">
        <f>VLOOKUP(CONCATENATE(B28290,C28290),'Bron BM-prijzen'!A:L,12,FALSE)</f>
        <v>23.63</v>
      </c>
      <c r="F28290" s="121">
        <f>AVERAGEIFS('Rekensheet Uurdata'!E:E,'Rekensheet Uurdata'!A:A,QUOTIENT('Rekensheet Kwartierdata'!A28290-1,4)+1)/4</f>
        <v>214.5625</v>
      </c>
      <c r="G28290" s="84">
        <f>IFERROR(VALUE(VLOOKUP(A28290,'Bron Productie'!A:H,7))/4,-1)</f>
        <v>195.25</v>
      </c>
      <c r="H28290" s="84">
        <f t="shared" si="5306"/>
        <v>195.25</v>
      </c>
      <c r="I28290" s="84">
        <f t="shared" si="5312"/>
        <v>-19.3125</v>
      </c>
      <c r="J28290" s="118">
        <f t="shared" si="5313"/>
        <v>-1020.279375</v>
      </c>
      <c r="K28290" s="121">
        <f>AVERAGEIFS('Rekensheet Uurdata'!F:F,'Rekensheet Uurdata'!A:A,QUOTIENT('Rekensheet Kwartierdata'!A28290-1,4)+1)/4</f>
        <v>84.25</v>
      </c>
      <c r="L28290" s="84">
        <f>IFERROR(VALUE(VLOOKUP(A28290,'Bron Productie'!A:H,5))/4,-1)</f>
        <v>92.75</v>
      </c>
      <c r="M28290" s="84">
        <f t="shared" si="5307"/>
        <v>92.75</v>
      </c>
      <c r="N28290" s="84">
        <f t="shared" si="5314"/>
        <v>8.5</v>
      </c>
      <c r="O28290" s="118">
        <f t="shared" si="5315"/>
        <v>200.85499999999999</v>
      </c>
      <c r="P28290" s="121">
        <f>AVERAGEIFS('Rekensheet Uurdata'!G:G,'Rekensheet Uurdata'!A:A,QUOTIENT('Rekensheet Kwartierdata'!A28290-1,4)+1)/4</f>
        <v>202.75</v>
      </c>
      <c r="Q28290" s="84">
        <f>IFERROR(VALUE(VLOOKUP(A28290,'Bron Productie'!A:H,3))/4,-1)</f>
        <v>239.5</v>
      </c>
      <c r="R28290" s="84">
        <f t="shared" si="5308"/>
        <v>239.5</v>
      </c>
      <c r="S28290" s="84">
        <f t="shared" si="5316"/>
        <v>36.75</v>
      </c>
      <c r="T28290" s="86">
        <f t="shared" si="5317"/>
        <v>868.40249999999992</v>
      </c>
    </row>
    <row r="28291" spans="1:20" x14ac:dyDescent="0.25">
      <c r="A28291" s="113">
        <f t="shared" si="5309"/>
        <v>28286</v>
      </c>
      <c r="B28291" s="185">
        <f t="shared" si="5311"/>
        <v>43395</v>
      </c>
      <c r="C28291" s="118">
        <f t="shared" si="5310"/>
        <v>66</v>
      </c>
      <c r="D28291" s="121">
        <f>VLOOKUP(CONCATENATE(B28291,C28291),'Bron BM-prijzen'!A:L,11,FALSE)</f>
        <v>7.06</v>
      </c>
      <c r="E28291" s="118">
        <f>VLOOKUP(CONCATENATE(B28291,C28291),'Bron BM-prijzen'!A:L,12,FALSE)</f>
        <v>7.06</v>
      </c>
      <c r="F28291" s="121">
        <f>AVERAGEIFS('Rekensheet Uurdata'!E:E,'Rekensheet Uurdata'!A:A,QUOTIENT('Rekensheet Kwartierdata'!A28291-1,4)+1)/4</f>
        <v>214.5625</v>
      </c>
      <c r="G28291" s="84">
        <f>IFERROR(VALUE(VLOOKUP(A28291,'Bron Productie'!A:H,7))/4,-1)</f>
        <v>197.5</v>
      </c>
      <c r="H28291" s="84">
        <f t="shared" si="5306"/>
        <v>197.5</v>
      </c>
      <c r="I28291" s="84">
        <f t="shared" si="5312"/>
        <v>-17.0625</v>
      </c>
      <c r="J28291" s="118">
        <f t="shared" si="5313"/>
        <v>-120.46124999999999</v>
      </c>
      <c r="K28291" s="121">
        <f>AVERAGEIFS('Rekensheet Uurdata'!F:F,'Rekensheet Uurdata'!A:A,QUOTIENT('Rekensheet Kwartierdata'!A28291-1,4)+1)/4</f>
        <v>84.25</v>
      </c>
      <c r="L28291" s="84">
        <f>IFERROR(VALUE(VLOOKUP(A28291,'Bron Productie'!A:H,5))/4,-1)</f>
        <v>85</v>
      </c>
      <c r="M28291" s="84">
        <f t="shared" si="5307"/>
        <v>85</v>
      </c>
      <c r="N28291" s="84">
        <f t="shared" si="5314"/>
        <v>0.75</v>
      </c>
      <c r="O28291" s="118">
        <f t="shared" si="5315"/>
        <v>5.2949999999999999</v>
      </c>
      <c r="P28291" s="121">
        <f>AVERAGEIFS('Rekensheet Uurdata'!G:G,'Rekensheet Uurdata'!A:A,QUOTIENT('Rekensheet Kwartierdata'!A28291-1,4)+1)/4</f>
        <v>202.75</v>
      </c>
      <c r="Q28291" s="84">
        <f>IFERROR(VALUE(VLOOKUP(A28291,'Bron Productie'!A:H,3))/4,-1)</f>
        <v>215</v>
      </c>
      <c r="R28291" s="84">
        <f t="shared" si="5308"/>
        <v>215</v>
      </c>
      <c r="S28291" s="84">
        <f t="shared" si="5316"/>
        <v>12.25</v>
      </c>
      <c r="T28291" s="86">
        <f t="shared" si="5317"/>
        <v>86.484999999999999</v>
      </c>
    </row>
    <row r="28292" spans="1:20" x14ac:dyDescent="0.25">
      <c r="A28292" s="113">
        <f t="shared" si="5309"/>
        <v>28287</v>
      </c>
      <c r="B28292" s="185">
        <f t="shared" si="5311"/>
        <v>43395</v>
      </c>
      <c r="C28292" s="118">
        <f t="shared" si="5310"/>
        <v>67</v>
      </c>
      <c r="D28292" s="121">
        <f>VLOOKUP(CONCATENATE(B28292,C28292),'Bron BM-prijzen'!A:L,11,FALSE)</f>
        <v>50.3</v>
      </c>
      <c r="E28292" s="118">
        <f>VLOOKUP(CONCATENATE(B28292,C28292),'Bron BM-prijzen'!A:L,12,FALSE)</f>
        <v>50.3</v>
      </c>
      <c r="F28292" s="121">
        <f>AVERAGEIFS('Rekensheet Uurdata'!E:E,'Rekensheet Uurdata'!A:A,QUOTIENT('Rekensheet Kwartierdata'!A28292-1,4)+1)/4</f>
        <v>214.5625</v>
      </c>
      <c r="G28292" s="84">
        <f>IFERROR(VALUE(VLOOKUP(A28292,'Bron Productie'!A:H,7))/4,-1)</f>
        <v>187.5</v>
      </c>
      <c r="H28292" s="84">
        <f t="shared" si="5306"/>
        <v>187.5</v>
      </c>
      <c r="I28292" s="84">
        <f t="shared" si="5312"/>
        <v>-27.0625</v>
      </c>
      <c r="J28292" s="118">
        <f t="shared" si="5313"/>
        <v>-1361.2437499999999</v>
      </c>
      <c r="K28292" s="121">
        <f>AVERAGEIFS('Rekensheet Uurdata'!F:F,'Rekensheet Uurdata'!A:A,QUOTIENT('Rekensheet Kwartierdata'!A28292-1,4)+1)/4</f>
        <v>84.25</v>
      </c>
      <c r="L28292" s="84">
        <f>IFERROR(VALUE(VLOOKUP(A28292,'Bron Productie'!A:H,5))/4,-1)</f>
        <v>81.25</v>
      </c>
      <c r="M28292" s="84">
        <f t="shared" si="5307"/>
        <v>81.25</v>
      </c>
      <c r="N28292" s="84">
        <f t="shared" si="5314"/>
        <v>-3</v>
      </c>
      <c r="O28292" s="118">
        <f t="shared" si="5315"/>
        <v>-150.89999999999998</v>
      </c>
      <c r="P28292" s="121">
        <f>AVERAGEIFS('Rekensheet Uurdata'!G:G,'Rekensheet Uurdata'!A:A,QUOTIENT('Rekensheet Kwartierdata'!A28292-1,4)+1)/4</f>
        <v>202.75</v>
      </c>
      <c r="Q28292" s="84">
        <f>IFERROR(VALUE(VLOOKUP(A28292,'Bron Productie'!A:H,3))/4,-1)</f>
        <v>190.5</v>
      </c>
      <c r="R28292" s="84">
        <f t="shared" si="5308"/>
        <v>190.5</v>
      </c>
      <c r="S28292" s="84">
        <f t="shared" si="5316"/>
        <v>-12.25</v>
      </c>
      <c r="T28292" s="86">
        <f t="shared" si="5317"/>
        <v>-616.17499999999995</v>
      </c>
    </row>
    <row r="28293" spans="1:20" x14ac:dyDescent="0.25">
      <c r="A28293" s="113">
        <f t="shared" si="5309"/>
        <v>28288</v>
      </c>
      <c r="B28293" s="185">
        <f t="shared" si="5311"/>
        <v>43395</v>
      </c>
      <c r="C28293" s="118">
        <f t="shared" si="5310"/>
        <v>68</v>
      </c>
      <c r="D28293" s="121">
        <f>VLOOKUP(CONCATENATE(B28293,C28293),'Bron BM-prijzen'!A:L,11,FALSE)</f>
        <v>58.3</v>
      </c>
      <c r="E28293" s="118">
        <f>VLOOKUP(CONCATENATE(B28293,C28293),'Bron BM-prijzen'!A:L,12,FALSE)</f>
        <v>58.3</v>
      </c>
      <c r="F28293" s="121">
        <f>AVERAGEIFS('Rekensheet Uurdata'!E:E,'Rekensheet Uurdata'!A:A,QUOTIENT('Rekensheet Kwartierdata'!A28293-1,4)+1)/4</f>
        <v>214.5625</v>
      </c>
      <c r="G28293" s="84">
        <f>IFERROR(VALUE(VLOOKUP(A28293,'Bron Productie'!A:H,7))/4,-1)</f>
        <v>161</v>
      </c>
      <c r="H28293" s="84">
        <f t="shared" si="5306"/>
        <v>161</v>
      </c>
      <c r="I28293" s="84">
        <f t="shared" si="5312"/>
        <v>-53.5625</v>
      </c>
      <c r="J28293" s="118">
        <f t="shared" si="5313"/>
        <v>-3122.6937499999999</v>
      </c>
      <c r="K28293" s="121">
        <f>AVERAGEIFS('Rekensheet Uurdata'!F:F,'Rekensheet Uurdata'!A:A,QUOTIENT('Rekensheet Kwartierdata'!A28293-1,4)+1)/4</f>
        <v>84.25</v>
      </c>
      <c r="L28293" s="84">
        <f>IFERROR(VALUE(VLOOKUP(A28293,'Bron Productie'!A:H,5))/4,-1)</f>
        <v>91</v>
      </c>
      <c r="M28293" s="84">
        <f t="shared" si="5307"/>
        <v>91</v>
      </c>
      <c r="N28293" s="84">
        <f t="shared" si="5314"/>
        <v>6.75</v>
      </c>
      <c r="O28293" s="118">
        <f t="shared" si="5315"/>
        <v>393.52499999999998</v>
      </c>
      <c r="P28293" s="121">
        <f>AVERAGEIFS('Rekensheet Uurdata'!G:G,'Rekensheet Uurdata'!A:A,QUOTIENT('Rekensheet Kwartierdata'!A28293-1,4)+1)/4</f>
        <v>202.75</v>
      </c>
      <c r="Q28293" s="84">
        <f>IFERROR(VALUE(VLOOKUP(A28293,'Bron Productie'!A:H,3))/4,-1)</f>
        <v>166</v>
      </c>
      <c r="R28293" s="84">
        <f t="shared" si="5308"/>
        <v>166</v>
      </c>
      <c r="S28293" s="84">
        <f t="shared" si="5316"/>
        <v>-36.75</v>
      </c>
      <c r="T28293" s="86">
        <f t="shared" si="5317"/>
        <v>-2142.5250000000001</v>
      </c>
    </row>
    <row r="28294" spans="1:20" x14ac:dyDescent="0.25">
      <c r="A28294" s="113">
        <f t="shared" si="5309"/>
        <v>28289</v>
      </c>
      <c r="B28294" s="185">
        <f t="shared" si="5311"/>
        <v>43395</v>
      </c>
      <c r="C28294" s="118">
        <f t="shared" si="5310"/>
        <v>69</v>
      </c>
      <c r="D28294" s="121">
        <f>VLOOKUP(CONCATENATE(B28294,C28294),'Bron BM-prijzen'!A:L,11,FALSE)</f>
        <v>23.63</v>
      </c>
      <c r="E28294" s="118">
        <f>VLOOKUP(CONCATENATE(B28294,C28294),'Bron BM-prijzen'!A:L,12,FALSE)</f>
        <v>23.63</v>
      </c>
      <c r="F28294" s="121">
        <f>AVERAGEIFS('Rekensheet Uurdata'!E:E,'Rekensheet Uurdata'!A:A,QUOTIENT('Rekensheet Kwartierdata'!A28294-1,4)+1)/4</f>
        <v>164.25</v>
      </c>
      <c r="G28294" s="84">
        <f>IFERROR(VALUE(VLOOKUP(A28294,'Bron Productie'!A:H,7))/4,-1)</f>
        <v>137</v>
      </c>
      <c r="H28294" s="84">
        <f t="shared" si="5306"/>
        <v>137</v>
      </c>
      <c r="I28294" s="84">
        <f t="shared" si="5312"/>
        <v>-27.25</v>
      </c>
      <c r="J28294" s="118">
        <f t="shared" si="5313"/>
        <v>-643.91750000000002</v>
      </c>
      <c r="K28294" s="121">
        <f>AVERAGEIFS('Rekensheet Uurdata'!F:F,'Rekensheet Uurdata'!A:A,QUOTIENT('Rekensheet Kwartierdata'!A28294-1,4)+1)/4</f>
        <v>80.625</v>
      </c>
      <c r="L28294" s="84">
        <f>IFERROR(VALUE(VLOOKUP(A28294,'Bron Productie'!A:H,5))/4,-1)</f>
        <v>109</v>
      </c>
      <c r="M28294" s="84">
        <f t="shared" si="5307"/>
        <v>109</v>
      </c>
      <c r="N28294" s="84">
        <f t="shared" si="5314"/>
        <v>28.375</v>
      </c>
      <c r="O28294" s="118">
        <f t="shared" si="5315"/>
        <v>670.50125000000003</v>
      </c>
      <c r="P28294" s="121">
        <f>AVERAGEIFS('Rekensheet Uurdata'!G:G,'Rekensheet Uurdata'!A:A,QUOTIENT('Rekensheet Kwartierdata'!A28294-1,4)+1)/4</f>
        <v>108.8125</v>
      </c>
      <c r="Q28294" s="84">
        <f>IFERROR(VALUE(VLOOKUP(A28294,'Bron Productie'!A:H,3))/4,-1)</f>
        <v>141.75</v>
      </c>
      <c r="R28294" s="84">
        <f t="shared" si="5308"/>
        <v>141.75</v>
      </c>
      <c r="S28294" s="84">
        <f t="shared" si="5316"/>
        <v>32.9375</v>
      </c>
      <c r="T28294" s="86">
        <f t="shared" si="5317"/>
        <v>778.31312500000001</v>
      </c>
    </row>
    <row r="28295" spans="1:20" x14ac:dyDescent="0.25">
      <c r="A28295" s="113">
        <f t="shared" si="5309"/>
        <v>28290</v>
      </c>
      <c r="B28295" s="185">
        <f t="shared" si="5311"/>
        <v>43395</v>
      </c>
      <c r="C28295" s="118">
        <f t="shared" si="5310"/>
        <v>70</v>
      </c>
      <c r="D28295" s="121">
        <f>VLOOKUP(CONCATENATE(B28295,C28295),'Bron BM-prijzen'!A:L,11,FALSE)</f>
        <v>51.21</v>
      </c>
      <c r="E28295" s="118">
        <f>VLOOKUP(CONCATENATE(B28295,C28295),'Bron BM-prijzen'!A:L,12,FALSE)</f>
        <v>47.78</v>
      </c>
      <c r="F28295" s="121">
        <f>AVERAGEIFS('Rekensheet Uurdata'!E:E,'Rekensheet Uurdata'!A:A,QUOTIENT('Rekensheet Kwartierdata'!A28295-1,4)+1)/4</f>
        <v>164.25</v>
      </c>
      <c r="G28295" s="84">
        <f>IFERROR(VALUE(VLOOKUP(A28295,'Bron Productie'!A:H,7))/4,-1)</f>
        <v>129.5</v>
      </c>
      <c r="H28295" s="84">
        <f t="shared" ref="H28295:H28358" si="5318">IF(OR(F28295&lt;0,G28295&lt;0),-1,G28295*$H$1/$H$2)</f>
        <v>129.5</v>
      </c>
      <c r="I28295" s="84">
        <f t="shared" si="5312"/>
        <v>-34.75</v>
      </c>
      <c r="J28295" s="118">
        <f t="shared" si="5313"/>
        <v>-1779.5475000000001</v>
      </c>
      <c r="K28295" s="121">
        <f>AVERAGEIFS('Rekensheet Uurdata'!F:F,'Rekensheet Uurdata'!A:A,QUOTIENT('Rekensheet Kwartierdata'!A28295-1,4)+1)/4</f>
        <v>80.625</v>
      </c>
      <c r="L28295" s="84">
        <f>IFERROR(VALUE(VLOOKUP(A28295,'Bron Productie'!A:H,5))/4,-1)</f>
        <v>99.25</v>
      </c>
      <c r="M28295" s="84">
        <f t="shared" ref="M28295:M28358" si="5319">IF(OR(K28295&lt;0,L28295&lt;0),-1,L28295*$M$1/$M$2)</f>
        <v>99.25</v>
      </c>
      <c r="N28295" s="84">
        <f t="shared" si="5314"/>
        <v>18.625</v>
      </c>
      <c r="O28295" s="118">
        <f t="shared" si="5315"/>
        <v>889.90250000000003</v>
      </c>
      <c r="P28295" s="121">
        <f>AVERAGEIFS('Rekensheet Uurdata'!G:G,'Rekensheet Uurdata'!A:A,QUOTIENT('Rekensheet Kwartierdata'!A28295-1,4)+1)/4</f>
        <v>108.8125</v>
      </c>
      <c r="Q28295" s="84">
        <f>IFERROR(VALUE(VLOOKUP(A28295,'Bron Productie'!A:H,3))/4,-1)</f>
        <v>119.75</v>
      </c>
      <c r="R28295" s="84">
        <f t="shared" ref="R28295:R28358" si="5320">IF(OR(P28295&lt;0,Q28295&lt;0),-1,Q28295*$R$1/$R$2)</f>
        <v>119.75</v>
      </c>
      <c r="S28295" s="84">
        <f t="shared" si="5316"/>
        <v>10.9375</v>
      </c>
      <c r="T28295" s="86">
        <f t="shared" si="5317"/>
        <v>522.59375</v>
      </c>
    </row>
    <row r="28296" spans="1:20" x14ac:dyDescent="0.25">
      <c r="A28296" s="113">
        <f t="shared" ref="A28296:A28359" si="5321">A28295+1</f>
        <v>28291</v>
      </c>
      <c r="B28296" s="185">
        <f t="shared" si="5311"/>
        <v>43395</v>
      </c>
      <c r="C28296" s="118">
        <f t="shared" ref="C28296:C28359" si="5322">IF(C28295=96,1,C28295+1)</f>
        <v>71</v>
      </c>
      <c r="D28296" s="121">
        <f>VLOOKUP(CONCATENATE(B28296,C28296),'Bron BM-prijzen'!A:L,11,FALSE)</f>
        <v>54.3</v>
      </c>
      <c r="E28296" s="118">
        <f>VLOOKUP(CONCATENATE(B28296,C28296),'Bron BM-prijzen'!A:L,12,FALSE)</f>
        <v>54.3</v>
      </c>
      <c r="F28296" s="121">
        <f>AVERAGEIFS('Rekensheet Uurdata'!E:E,'Rekensheet Uurdata'!A:A,QUOTIENT('Rekensheet Kwartierdata'!A28296-1,4)+1)/4</f>
        <v>164.25</v>
      </c>
      <c r="G28296" s="84">
        <f>IFERROR(VALUE(VLOOKUP(A28296,'Bron Productie'!A:H,7))/4,-1)</f>
        <v>110.25</v>
      </c>
      <c r="H28296" s="84">
        <f t="shared" si="5318"/>
        <v>110.25</v>
      </c>
      <c r="I28296" s="84">
        <f t="shared" si="5312"/>
        <v>-54</v>
      </c>
      <c r="J28296" s="118">
        <f t="shared" si="5313"/>
        <v>-2932.2</v>
      </c>
      <c r="K28296" s="121">
        <f>AVERAGEIFS('Rekensheet Uurdata'!F:F,'Rekensheet Uurdata'!A:A,QUOTIENT('Rekensheet Kwartierdata'!A28296-1,4)+1)/4</f>
        <v>80.625</v>
      </c>
      <c r="L28296" s="84">
        <f>IFERROR(VALUE(VLOOKUP(A28296,'Bron Productie'!A:H,5))/4,-1)</f>
        <v>101.5</v>
      </c>
      <c r="M28296" s="84">
        <f t="shared" si="5319"/>
        <v>101.5</v>
      </c>
      <c r="N28296" s="84">
        <f t="shared" si="5314"/>
        <v>20.875</v>
      </c>
      <c r="O28296" s="118">
        <f t="shared" si="5315"/>
        <v>1133.5125</v>
      </c>
      <c r="P28296" s="121">
        <f>AVERAGEIFS('Rekensheet Uurdata'!G:G,'Rekensheet Uurdata'!A:A,QUOTIENT('Rekensheet Kwartierdata'!A28296-1,4)+1)/4</f>
        <v>108.8125</v>
      </c>
      <c r="Q28296" s="84">
        <f>IFERROR(VALUE(VLOOKUP(A28296,'Bron Productie'!A:H,3))/4,-1)</f>
        <v>97.75</v>
      </c>
      <c r="R28296" s="84">
        <f t="shared" si="5320"/>
        <v>97.75</v>
      </c>
      <c r="S28296" s="84">
        <f t="shared" si="5316"/>
        <v>-11.0625</v>
      </c>
      <c r="T28296" s="86">
        <f t="shared" si="5317"/>
        <v>-600.69375000000002</v>
      </c>
    </row>
    <row r="28297" spans="1:20" x14ac:dyDescent="0.25">
      <c r="A28297" s="113">
        <f t="shared" si="5321"/>
        <v>28292</v>
      </c>
      <c r="B28297" s="185">
        <f t="shared" si="5311"/>
        <v>43395</v>
      </c>
      <c r="C28297" s="118">
        <f t="shared" si="5322"/>
        <v>72</v>
      </c>
      <c r="D28297" s="121">
        <f>VLOOKUP(CONCATENATE(B28297,C28297),'Bron BM-prijzen'!A:L,11,FALSE)</f>
        <v>73.58</v>
      </c>
      <c r="E28297" s="118">
        <f>VLOOKUP(CONCATENATE(B28297,C28297),'Bron BM-prijzen'!A:L,12,FALSE)</f>
        <v>73.58</v>
      </c>
      <c r="F28297" s="121">
        <f>AVERAGEIFS('Rekensheet Uurdata'!E:E,'Rekensheet Uurdata'!A:A,QUOTIENT('Rekensheet Kwartierdata'!A28297-1,4)+1)/4</f>
        <v>164.25</v>
      </c>
      <c r="G28297" s="84">
        <f>IFERROR(VALUE(VLOOKUP(A28297,'Bron Productie'!A:H,7))/4,-1)</f>
        <v>96</v>
      </c>
      <c r="H28297" s="84">
        <f t="shared" si="5318"/>
        <v>96</v>
      </c>
      <c r="I28297" s="84">
        <f t="shared" si="5312"/>
        <v>-68.25</v>
      </c>
      <c r="J28297" s="118">
        <f t="shared" si="5313"/>
        <v>-5021.835</v>
      </c>
      <c r="K28297" s="121">
        <f>AVERAGEIFS('Rekensheet Uurdata'!F:F,'Rekensheet Uurdata'!A:A,QUOTIENT('Rekensheet Kwartierdata'!A28297-1,4)+1)/4</f>
        <v>80.625</v>
      </c>
      <c r="L28297" s="84">
        <f>IFERROR(VALUE(VLOOKUP(A28297,'Bron Productie'!A:H,5))/4,-1)</f>
        <v>93</v>
      </c>
      <c r="M28297" s="84">
        <f t="shared" si="5319"/>
        <v>93</v>
      </c>
      <c r="N28297" s="84">
        <f t="shared" si="5314"/>
        <v>12.375</v>
      </c>
      <c r="O28297" s="118">
        <f t="shared" si="5315"/>
        <v>910.55250000000001</v>
      </c>
      <c r="P28297" s="121">
        <f>AVERAGEIFS('Rekensheet Uurdata'!G:G,'Rekensheet Uurdata'!A:A,QUOTIENT('Rekensheet Kwartierdata'!A28297-1,4)+1)/4</f>
        <v>108.8125</v>
      </c>
      <c r="Q28297" s="84">
        <f>IFERROR(VALUE(VLOOKUP(A28297,'Bron Productie'!A:H,3))/4,-1)</f>
        <v>76</v>
      </c>
      <c r="R28297" s="84">
        <f t="shared" si="5320"/>
        <v>76</v>
      </c>
      <c r="S28297" s="84">
        <f t="shared" si="5316"/>
        <v>-32.8125</v>
      </c>
      <c r="T28297" s="86">
        <f t="shared" si="5317"/>
        <v>-2414.34375</v>
      </c>
    </row>
    <row r="28298" spans="1:20" x14ac:dyDescent="0.25">
      <c r="A28298" s="113">
        <f t="shared" si="5321"/>
        <v>28293</v>
      </c>
      <c r="B28298" s="185">
        <f t="shared" si="5311"/>
        <v>43395</v>
      </c>
      <c r="C28298" s="118">
        <f t="shared" si="5322"/>
        <v>73</v>
      </c>
      <c r="D28298" s="121">
        <f>VLOOKUP(CONCATENATE(B28298,C28298),'Bron BM-prijzen'!A:L,11,FALSE)</f>
        <v>78.91</v>
      </c>
      <c r="E28298" s="118">
        <f>VLOOKUP(CONCATENATE(B28298,C28298),'Bron BM-prijzen'!A:L,12,FALSE)</f>
        <v>78.91</v>
      </c>
      <c r="F28298" s="121">
        <f>AVERAGEIFS('Rekensheet Uurdata'!E:E,'Rekensheet Uurdata'!A:A,QUOTIENT('Rekensheet Kwartierdata'!A28298-1,4)+1)/4</f>
        <v>107.75</v>
      </c>
      <c r="G28298" s="84">
        <f>IFERROR(VALUE(VLOOKUP(A28298,'Bron Productie'!A:H,7))/4,-1)</f>
        <v>85</v>
      </c>
      <c r="H28298" s="84">
        <f t="shared" si="5318"/>
        <v>85</v>
      </c>
      <c r="I28298" s="84">
        <f t="shared" si="5312"/>
        <v>-22.75</v>
      </c>
      <c r="J28298" s="118">
        <f t="shared" si="5313"/>
        <v>-1795.2024999999999</v>
      </c>
      <c r="K28298" s="121">
        <f>AVERAGEIFS('Rekensheet Uurdata'!F:F,'Rekensheet Uurdata'!A:A,QUOTIENT('Rekensheet Kwartierdata'!A28298-1,4)+1)/4</f>
        <v>66.8125</v>
      </c>
      <c r="L28298" s="84">
        <f>IFERROR(VALUE(VLOOKUP(A28298,'Bron Productie'!A:H,5))/4,-1)</f>
        <v>94.25</v>
      </c>
      <c r="M28298" s="84">
        <f t="shared" si="5319"/>
        <v>94.25</v>
      </c>
      <c r="N28298" s="84">
        <f t="shared" si="5314"/>
        <v>27.4375</v>
      </c>
      <c r="O28298" s="118">
        <f t="shared" si="5315"/>
        <v>2165.0931249999999</v>
      </c>
      <c r="P28298" s="121">
        <f>AVERAGEIFS('Rekensheet Uurdata'!G:G,'Rekensheet Uurdata'!A:A,QUOTIENT('Rekensheet Kwartierdata'!A28298-1,4)+1)/4</f>
        <v>34.125</v>
      </c>
      <c r="Q28298" s="84">
        <f>IFERROR(VALUE(VLOOKUP(A28298,'Bron Productie'!A:H,3))/4,-1)</f>
        <v>54</v>
      </c>
      <c r="R28298" s="84">
        <f t="shared" si="5320"/>
        <v>54</v>
      </c>
      <c r="S28298" s="84">
        <f t="shared" si="5316"/>
        <v>19.875</v>
      </c>
      <c r="T28298" s="86">
        <f t="shared" si="5317"/>
        <v>1568.3362499999998</v>
      </c>
    </row>
    <row r="28299" spans="1:20" x14ac:dyDescent="0.25">
      <c r="A28299" s="113">
        <f t="shared" si="5321"/>
        <v>28294</v>
      </c>
      <c r="B28299" s="185">
        <f t="shared" si="5311"/>
        <v>43395</v>
      </c>
      <c r="C28299" s="118">
        <f t="shared" si="5322"/>
        <v>74</v>
      </c>
      <c r="D28299" s="121">
        <f>VLOOKUP(CONCATENATE(B28299,C28299),'Bron BM-prijzen'!A:L,11,FALSE)</f>
        <v>58.91</v>
      </c>
      <c r="E28299" s="118">
        <f>VLOOKUP(CONCATENATE(B28299,C28299),'Bron BM-prijzen'!A:L,12,FALSE)</f>
        <v>58.91</v>
      </c>
      <c r="F28299" s="121">
        <f>AVERAGEIFS('Rekensheet Uurdata'!E:E,'Rekensheet Uurdata'!A:A,QUOTIENT('Rekensheet Kwartierdata'!A28299-1,4)+1)/4</f>
        <v>107.75</v>
      </c>
      <c r="G28299" s="84">
        <f>IFERROR(VALUE(VLOOKUP(A28299,'Bron Productie'!A:H,7))/4,-1)</f>
        <v>83.5</v>
      </c>
      <c r="H28299" s="84">
        <f t="shared" si="5318"/>
        <v>83.5</v>
      </c>
      <c r="I28299" s="84">
        <f t="shared" si="5312"/>
        <v>-24.25</v>
      </c>
      <c r="J28299" s="118">
        <f t="shared" si="5313"/>
        <v>-1428.5674999999999</v>
      </c>
      <c r="K28299" s="121">
        <f>AVERAGEIFS('Rekensheet Uurdata'!F:F,'Rekensheet Uurdata'!A:A,QUOTIENT('Rekensheet Kwartierdata'!A28299-1,4)+1)/4</f>
        <v>66.8125</v>
      </c>
      <c r="L28299" s="84">
        <f>IFERROR(VALUE(VLOOKUP(A28299,'Bron Productie'!A:H,5))/4,-1)</f>
        <v>88</v>
      </c>
      <c r="M28299" s="84">
        <f t="shared" si="5319"/>
        <v>88</v>
      </c>
      <c r="N28299" s="84">
        <f t="shared" si="5314"/>
        <v>21.1875</v>
      </c>
      <c r="O28299" s="118">
        <f t="shared" si="5315"/>
        <v>1248.1556249999999</v>
      </c>
      <c r="P28299" s="121">
        <f>AVERAGEIFS('Rekensheet Uurdata'!G:G,'Rekensheet Uurdata'!A:A,QUOTIENT('Rekensheet Kwartierdata'!A28299-1,4)+1)/4</f>
        <v>34.125</v>
      </c>
      <c r="Q28299" s="84">
        <f>IFERROR(VALUE(VLOOKUP(A28299,'Bron Productie'!A:H,3))/4,-1)</f>
        <v>40.75</v>
      </c>
      <c r="R28299" s="84">
        <f t="shared" si="5320"/>
        <v>40.75</v>
      </c>
      <c r="S28299" s="84">
        <f t="shared" si="5316"/>
        <v>6.625</v>
      </c>
      <c r="T28299" s="86">
        <f t="shared" si="5317"/>
        <v>390.27875</v>
      </c>
    </row>
    <row r="28300" spans="1:20" x14ac:dyDescent="0.25">
      <c r="A28300" s="113">
        <f t="shared" si="5321"/>
        <v>28295</v>
      </c>
      <c r="B28300" s="185">
        <f t="shared" si="5311"/>
        <v>43395</v>
      </c>
      <c r="C28300" s="118">
        <f t="shared" si="5322"/>
        <v>75</v>
      </c>
      <c r="D28300" s="121">
        <f>VLOOKUP(CONCATENATE(B28300,C28300),'Bron BM-prijzen'!A:L,11,FALSE)</f>
        <v>78.91</v>
      </c>
      <c r="E28300" s="118">
        <f>VLOOKUP(CONCATENATE(B28300,C28300),'Bron BM-prijzen'!A:L,12,FALSE)</f>
        <v>78.91</v>
      </c>
      <c r="F28300" s="121">
        <f>AVERAGEIFS('Rekensheet Uurdata'!E:E,'Rekensheet Uurdata'!A:A,QUOTIENT('Rekensheet Kwartierdata'!A28300-1,4)+1)/4</f>
        <v>107.75</v>
      </c>
      <c r="G28300" s="84">
        <f>IFERROR(VALUE(VLOOKUP(A28300,'Bron Productie'!A:H,7))/4,-1)</f>
        <v>83.25</v>
      </c>
      <c r="H28300" s="84">
        <f t="shared" si="5318"/>
        <v>83.25</v>
      </c>
      <c r="I28300" s="84">
        <f t="shared" si="5312"/>
        <v>-24.5</v>
      </c>
      <c r="J28300" s="118">
        <f t="shared" si="5313"/>
        <v>-1933.2949999999998</v>
      </c>
      <c r="K28300" s="121">
        <f>AVERAGEIFS('Rekensheet Uurdata'!F:F,'Rekensheet Uurdata'!A:A,QUOTIENT('Rekensheet Kwartierdata'!A28300-1,4)+1)/4</f>
        <v>66.8125</v>
      </c>
      <c r="L28300" s="84">
        <f>IFERROR(VALUE(VLOOKUP(A28300,'Bron Productie'!A:H,5))/4,-1)</f>
        <v>78</v>
      </c>
      <c r="M28300" s="84">
        <f t="shared" si="5319"/>
        <v>78</v>
      </c>
      <c r="N28300" s="84">
        <f t="shared" si="5314"/>
        <v>11.1875</v>
      </c>
      <c r="O28300" s="118">
        <f t="shared" si="5315"/>
        <v>882.80562499999996</v>
      </c>
      <c r="P28300" s="121">
        <f>AVERAGEIFS('Rekensheet Uurdata'!G:G,'Rekensheet Uurdata'!A:A,QUOTIENT('Rekensheet Kwartierdata'!A28300-1,4)+1)/4</f>
        <v>34.125</v>
      </c>
      <c r="Q28300" s="84">
        <f>IFERROR(VALUE(VLOOKUP(A28300,'Bron Productie'!A:H,3))/4,-1)</f>
        <v>27.5</v>
      </c>
      <c r="R28300" s="84">
        <f t="shared" si="5320"/>
        <v>27.5</v>
      </c>
      <c r="S28300" s="84">
        <f t="shared" si="5316"/>
        <v>-6.625</v>
      </c>
      <c r="T28300" s="86">
        <f t="shared" si="5317"/>
        <v>-522.77874999999995</v>
      </c>
    </row>
    <row r="28301" spans="1:20" x14ac:dyDescent="0.25">
      <c r="A28301" s="113">
        <f t="shared" si="5321"/>
        <v>28296</v>
      </c>
      <c r="B28301" s="185">
        <f t="shared" si="5311"/>
        <v>43395</v>
      </c>
      <c r="C28301" s="118">
        <f t="shared" si="5322"/>
        <v>76</v>
      </c>
      <c r="D28301" s="121">
        <f>VLOOKUP(CONCATENATE(B28301,C28301),'Bron BM-prijzen'!A:L,11,FALSE)</f>
        <v>182.24</v>
      </c>
      <c r="E28301" s="118">
        <f>VLOOKUP(CONCATENATE(B28301,C28301),'Bron BM-prijzen'!A:L,12,FALSE)</f>
        <v>182.24</v>
      </c>
      <c r="F28301" s="121">
        <f>AVERAGEIFS('Rekensheet Uurdata'!E:E,'Rekensheet Uurdata'!A:A,QUOTIENT('Rekensheet Kwartierdata'!A28301-1,4)+1)/4</f>
        <v>107.75</v>
      </c>
      <c r="G28301" s="84">
        <f>IFERROR(VALUE(VLOOKUP(A28301,'Bron Productie'!A:H,7))/4,-1)</f>
        <v>76.75</v>
      </c>
      <c r="H28301" s="84">
        <f t="shared" si="5318"/>
        <v>76.75</v>
      </c>
      <c r="I28301" s="84">
        <f t="shared" si="5312"/>
        <v>-31</v>
      </c>
      <c r="J28301" s="118">
        <f t="shared" si="5313"/>
        <v>-5649.4400000000005</v>
      </c>
      <c r="K28301" s="121">
        <f>AVERAGEIFS('Rekensheet Uurdata'!F:F,'Rekensheet Uurdata'!A:A,QUOTIENT('Rekensheet Kwartierdata'!A28301-1,4)+1)/4</f>
        <v>66.8125</v>
      </c>
      <c r="L28301" s="84">
        <f>IFERROR(VALUE(VLOOKUP(A28301,'Bron Productie'!A:H,5))/4,-1)</f>
        <v>79</v>
      </c>
      <c r="M28301" s="84">
        <f t="shared" si="5319"/>
        <v>79</v>
      </c>
      <c r="N28301" s="84">
        <f t="shared" si="5314"/>
        <v>12.1875</v>
      </c>
      <c r="O28301" s="118">
        <f t="shared" si="5315"/>
        <v>2221.0500000000002</v>
      </c>
      <c r="P28301" s="121">
        <f>AVERAGEIFS('Rekensheet Uurdata'!G:G,'Rekensheet Uurdata'!A:A,QUOTIENT('Rekensheet Kwartierdata'!A28301-1,4)+1)/4</f>
        <v>34.125</v>
      </c>
      <c r="Q28301" s="84">
        <f>IFERROR(VALUE(VLOOKUP(A28301,'Bron Productie'!A:H,3))/4,-1)</f>
        <v>14.25</v>
      </c>
      <c r="R28301" s="84">
        <f t="shared" si="5320"/>
        <v>14.25</v>
      </c>
      <c r="S28301" s="84">
        <f t="shared" si="5316"/>
        <v>-19.875</v>
      </c>
      <c r="T28301" s="86">
        <f t="shared" si="5317"/>
        <v>-3622.02</v>
      </c>
    </row>
    <row r="28302" spans="1:20" x14ac:dyDescent="0.25">
      <c r="A28302" s="113">
        <f t="shared" si="5321"/>
        <v>28297</v>
      </c>
      <c r="B28302" s="185">
        <f t="shared" si="5311"/>
        <v>43395</v>
      </c>
      <c r="C28302" s="118">
        <f t="shared" si="5322"/>
        <v>77</v>
      </c>
      <c r="D28302" s="121">
        <f>VLOOKUP(CONCATENATE(B28302,C28302),'Bron BM-prijzen'!A:L,11,FALSE)</f>
        <v>115.16</v>
      </c>
      <c r="E28302" s="118">
        <f>VLOOKUP(CONCATENATE(B28302,C28302),'Bron BM-prijzen'!A:L,12,FALSE)</f>
        <v>115.16</v>
      </c>
      <c r="F28302" s="121">
        <f>AVERAGEIFS('Rekensheet Uurdata'!E:E,'Rekensheet Uurdata'!A:A,QUOTIENT('Rekensheet Kwartierdata'!A28302-1,4)+1)/4</f>
        <v>87.1875</v>
      </c>
      <c r="G28302" s="84">
        <f>IFERROR(VALUE(VLOOKUP(A28302,'Bron Productie'!A:H,7))/4,-1)</f>
        <v>79</v>
      </c>
      <c r="H28302" s="84">
        <f t="shared" si="5318"/>
        <v>79</v>
      </c>
      <c r="I28302" s="84">
        <f t="shared" si="5312"/>
        <v>-8.1875</v>
      </c>
      <c r="J28302" s="118">
        <f t="shared" si="5313"/>
        <v>-942.87249999999995</v>
      </c>
      <c r="K28302" s="121">
        <f>AVERAGEIFS('Rekensheet Uurdata'!F:F,'Rekensheet Uurdata'!A:A,QUOTIENT('Rekensheet Kwartierdata'!A28302-1,4)+1)/4</f>
        <v>58.9375</v>
      </c>
      <c r="L28302" s="84">
        <f>IFERROR(VALUE(VLOOKUP(A28302,'Bron Productie'!A:H,5))/4,-1)</f>
        <v>86.75</v>
      </c>
      <c r="M28302" s="84">
        <f t="shared" si="5319"/>
        <v>86.75</v>
      </c>
      <c r="N28302" s="84">
        <f t="shared" si="5314"/>
        <v>27.8125</v>
      </c>
      <c r="O28302" s="118">
        <f t="shared" si="5315"/>
        <v>3202.8874999999998</v>
      </c>
      <c r="P28302" s="121">
        <f>AVERAGEIFS('Rekensheet Uurdata'!G:G,'Rekensheet Uurdata'!A:A,QUOTIENT('Rekensheet Kwartierdata'!A28302-1,4)+1)/4</f>
        <v>0.625</v>
      </c>
      <c r="Q28302" s="84">
        <f>IFERROR(VALUE(VLOOKUP(A28302,'Bron Productie'!A:H,3))/4,-1)</f>
        <v>1</v>
      </c>
      <c r="R28302" s="84">
        <f t="shared" si="5320"/>
        <v>1</v>
      </c>
      <c r="S28302" s="84">
        <f t="shared" si="5316"/>
        <v>0.375</v>
      </c>
      <c r="T28302" s="86">
        <f t="shared" si="5317"/>
        <v>43.185000000000002</v>
      </c>
    </row>
    <row r="28303" spans="1:20" x14ac:dyDescent="0.25">
      <c r="A28303" s="113">
        <f t="shared" si="5321"/>
        <v>28298</v>
      </c>
      <c r="B28303" s="185">
        <f t="shared" si="5311"/>
        <v>43395</v>
      </c>
      <c r="C28303" s="118">
        <f t="shared" si="5322"/>
        <v>78</v>
      </c>
      <c r="D28303" s="121">
        <f>VLOOKUP(CONCATENATE(B28303,C28303),'Bron BM-prijzen'!A:L,11,FALSE)</f>
        <v>62</v>
      </c>
      <c r="E28303" s="118">
        <f>VLOOKUP(CONCATENATE(B28303,C28303),'Bron BM-prijzen'!A:L,12,FALSE)</f>
        <v>62</v>
      </c>
      <c r="F28303" s="121">
        <f>AVERAGEIFS('Rekensheet Uurdata'!E:E,'Rekensheet Uurdata'!A:A,QUOTIENT('Rekensheet Kwartierdata'!A28303-1,4)+1)/4</f>
        <v>87.1875</v>
      </c>
      <c r="G28303" s="84">
        <f>IFERROR(VALUE(VLOOKUP(A28303,'Bron Productie'!A:H,7))/4,-1)</f>
        <v>82.75</v>
      </c>
      <c r="H28303" s="84">
        <f t="shared" si="5318"/>
        <v>82.75</v>
      </c>
      <c r="I28303" s="84">
        <f t="shared" si="5312"/>
        <v>-4.4375</v>
      </c>
      <c r="J28303" s="118">
        <f t="shared" si="5313"/>
        <v>-275.125</v>
      </c>
      <c r="K28303" s="121">
        <f>AVERAGEIFS('Rekensheet Uurdata'!F:F,'Rekensheet Uurdata'!A:A,QUOTIENT('Rekensheet Kwartierdata'!A28303-1,4)+1)/4</f>
        <v>58.9375</v>
      </c>
      <c r="L28303" s="84">
        <f>IFERROR(VALUE(VLOOKUP(A28303,'Bron Productie'!A:H,5))/4,-1)</f>
        <v>86</v>
      </c>
      <c r="M28303" s="84">
        <f t="shared" si="5319"/>
        <v>86</v>
      </c>
      <c r="N28303" s="84">
        <f t="shared" si="5314"/>
        <v>27.0625</v>
      </c>
      <c r="O28303" s="118">
        <f t="shared" si="5315"/>
        <v>1677.875</v>
      </c>
      <c r="P28303" s="121">
        <f>AVERAGEIFS('Rekensheet Uurdata'!G:G,'Rekensheet Uurdata'!A:A,QUOTIENT('Rekensheet Kwartierdata'!A28303-1,4)+1)/4</f>
        <v>0.625</v>
      </c>
      <c r="Q28303" s="84">
        <f>IFERROR(VALUE(VLOOKUP(A28303,'Bron Productie'!A:H,3))/4,-1)</f>
        <v>0.75</v>
      </c>
      <c r="R28303" s="84">
        <f t="shared" si="5320"/>
        <v>0.75</v>
      </c>
      <c r="S28303" s="84">
        <f t="shared" si="5316"/>
        <v>0.125</v>
      </c>
      <c r="T28303" s="86">
        <f t="shared" si="5317"/>
        <v>7.75</v>
      </c>
    </row>
    <row r="28304" spans="1:20" x14ac:dyDescent="0.25">
      <c r="A28304" s="113">
        <f t="shared" si="5321"/>
        <v>28299</v>
      </c>
      <c r="B28304" s="185">
        <f t="shared" si="5311"/>
        <v>43395</v>
      </c>
      <c r="C28304" s="118">
        <f t="shared" si="5322"/>
        <v>79</v>
      </c>
      <c r="D28304" s="121">
        <f>VLOOKUP(CONCATENATE(B28304,C28304),'Bron BM-prijzen'!A:L,11,FALSE)</f>
        <v>54.89</v>
      </c>
      <c r="E28304" s="118">
        <f>VLOOKUP(CONCATENATE(B28304,C28304),'Bron BM-prijzen'!A:L,12,FALSE)</f>
        <v>54.89</v>
      </c>
      <c r="F28304" s="121">
        <f>AVERAGEIFS('Rekensheet Uurdata'!E:E,'Rekensheet Uurdata'!A:A,QUOTIENT('Rekensheet Kwartierdata'!A28304-1,4)+1)/4</f>
        <v>87.1875</v>
      </c>
      <c r="G28304" s="84">
        <f>IFERROR(VALUE(VLOOKUP(A28304,'Bron Productie'!A:H,7))/4,-1)</f>
        <v>58</v>
      </c>
      <c r="H28304" s="84">
        <f t="shared" si="5318"/>
        <v>58</v>
      </c>
      <c r="I28304" s="84">
        <f t="shared" si="5312"/>
        <v>-29.1875</v>
      </c>
      <c r="J28304" s="118">
        <f t="shared" si="5313"/>
        <v>-1602.1018750000001</v>
      </c>
      <c r="K28304" s="121">
        <f>AVERAGEIFS('Rekensheet Uurdata'!F:F,'Rekensheet Uurdata'!A:A,QUOTIENT('Rekensheet Kwartierdata'!A28304-1,4)+1)/4</f>
        <v>58.9375</v>
      </c>
      <c r="L28304" s="84">
        <f>IFERROR(VALUE(VLOOKUP(A28304,'Bron Productie'!A:H,5))/4,-1)</f>
        <v>88.75</v>
      </c>
      <c r="M28304" s="84">
        <f t="shared" si="5319"/>
        <v>88.75</v>
      </c>
      <c r="N28304" s="84">
        <f t="shared" si="5314"/>
        <v>29.8125</v>
      </c>
      <c r="O28304" s="118">
        <f t="shared" si="5315"/>
        <v>1636.4081249999999</v>
      </c>
      <c r="P28304" s="121">
        <f>AVERAGEIFS('Rekensheet Uurdata'!G:G,'Rekensheet Uurdata'!A:A,QUOTIENT('Rekensheet Kwartierdata'!A28304-1,4)+1)/4</f>
        <v>0.625</v>
      </c>
      <c r="Q28304" s="84">
        <f>IFERROR(VALUE(VLOOKUP(A28304,'Bron Productie'!A:H,3))/4,-1)</f>
        <v>0.5</v>
      </c>
      <c r="R28304" s="84">
        <f t="shared" si="5320"/>
        <v>0.5</v>
      </c>
      <c r="S28304" s="84">
        <f t="shared" si="5316"/>
        <v>-0.125</v>
      </c>
      <c r="T28304" s="86">
        <f t="shared" si="5317"/>
        <v>-6.8612500000000001</v>
      </c>
    </row>
    <row r="28305" spans="1:20" x14ac:dyDescent="0.25">
      <c r="A28305" s="113">
        <f t="shared" si="5321"/>
        <v>28300</v>
      </c>
      <c r="B28305" s="185">
        <f t="shared" si="5311"/>
        <v>43395</v>
      </c>
      <c r="C28305" s="118">
        <f t="shared" si="5322"/>
        <v>80</v>
      </c>
      <c r="D28305" s="121">
        <f>VLOOKUP(CONCATENATE(B28305,C28305),'Bron BM-prijzen'!A:L,11,FALSE)</f>
        <v>51.02</v>
      </c>
      <c r="E28305" s="118">
        <f>VLOOKUP(CONCATENATE(B28305,C28305),'Bron BM-prijzen'!A:L,12,FALSE)</f>
        <v>51.02</v>
      </c>
      <c r="F28305" s="121">
        <f>AVERAGEIFS('Rekensheet Uurdata'!E:E,'Rekensheet Uurdata'!A:A,QUOTIENT('Rekensheet Kwartierdata'!A28305-1,4)+1)/4</f>
        <v>87.1875</v>
      </c>
      <c r="G28305" s="84">
        <f>IFERROR(VALUE(VLOOKUP(A28305,'Bron Productie'!A:H,7))/4,-1)</f>
        <v>48.25</v>
      </c>
      <c r="H28305" s="84">
        <f t="shared" si="5318"/>
        <v>48.25</v>
      </c>
      <c r="I28305" s="84">
        <f t="shared" si="5312"/>
        <v>-38.9375</v>
      </c>
      <c r="J28305" s="118">
        <f t="shared" si="5313"/>
        <v>-1986.5912500000002</v>
      </c>
      <c r="K28305" s="121">
        <f>AVERAGEIFS('Rekensheet Uurdata'!F:F,'Rekensheet Uurdata'!A:A,QUOTIENT('Rekensheet Kwartierdata'!A28305-1,4)+1)/4</f>
        <v>58.9375</v>
      </c>
      <c r="L28305" s="84">
        <f>IFERROR(VALUE(VLOOKUP(A28305,'Bron Productie'!A:H,5))/4,-1)</f>
        <v>104.25</v>
      </c>
      <c r="M28305" s="84">
        <f t="shared" si="5319"/>
        <v>104.25</v>
      </c>
      <c r="N28305" s="84">
        <f t="shared" si="5314"/>
        <v>45.3125</v>
      </c>
      <c r="O28305" s="118">
        <f t="shared" si="5315"/>
        <v>2311.84375</v>
      </c>
      <c r="P28305" s="121">
        <f>AVERAGEIFS('Rekensheet Uurdata'!G:G,'Rekensheet Uurdata'!A:A,QUOTIENT('Rekensheet Kwartierdata'!A28305-1,4)+1)/4</f>
        <v>0.625</v>
      </c>
      <c r="Q28305" s="84">
        <f>IFERROR(VALUE(VLOOKUP(A28305,'Bron Productie'!A:H,3))/4,-1)</f>
        <v>0.25</v>
      </c>
      <c r="R28305" s="84">
        <f t="shared" si="5320"/>
        <v>0.25</v>
      </c>
      <c r="S28305" s="84">
        <f t="shared" si="5316"/>
        <v>-0.375</v>
      </c>
      <c r="T28305" s="86">
        <f t="shared" si="5317"/>
        <v>-19.1325</v>
      </c>
    </row>
    <row r="28306" spans="1:20" x14ac:dyDescent="0.25">
      <c r="A28306" s="113">
        <f t="shared" si="5321"/>
        <v>28301</v>
      </c>
      <c r="B28306" s="185">
        <f t="shared" si="5311"/>
        <v>43395</v>
      </c>
      <c r="C28306" s="118">
        <f t="shared" si="5322"/>
        <v>81</v>
      </c>
      <c r="D28306" s="121">
        <f>VLOOKUP(CONCATENATE(B28306,C28306),'Bron BM-prijzen'!A:L,11,FALSE)</f>
        <v>73.58</v>
      </c>
      <c r="E28306" s="118">
        <f>VLOOKUP(CONCATENATE(B28306,C28306),'Bron BM-prijzen'!A:L,12,FALSE)</f>
        <v>73.58</v>
      </c>
      <c r="F28306" s="121">
        <f>AVERAGEIFS('Rekensheet Uurdata'!E:E,'Rekensheet Uurdata'!A:A,QUOTIENT('Rekensheet Kwartierdata'!A28306-1,4)+1)/4</f>
        <v>86.75</v>
      </c>
      <c r="G28306" s="84">
        <f>IFERROR(VALUE(VLOOKUP(A28306,'Bron Productie'!A:H,7))/4,-1)</f>
        <v>52.25</v>
      </c>
      <c r="H28306" s="84">
        <f t="shared" si="5318"/>
        <v>52.25</v>
      </c>
      <c r="I28306" s="84">
        <f t="shared" si="5312"/>
        <v>-34.5</v>
      </c>
      <c r="J28306" s="118">
        <f t="shared" si="5313"/>
        <v>-2538.5099999999998</v>
      </c>
      <c r="K28306" s="121">
        <f>AVERAGEIFS('Rekensheet Uurdata'!F:F,'Rekensheet Uurdata'!A:A,QUOTIENT('Rekensheet Kwartierdata'!A28306-1,4)+1)/4</f>
        <v>58.375</v>
      </c>
      <c r="L28306" s="84">
        <f>IFERROR(VALUE(VLOOKUP(A28306,'Bron Productie'!A:H,5))/4,-1)</f>
        <v>109.75</v>
      </c>
      <c r="M28306" s="84">
        <f t="shared" si="5319"/>
        <v>109.75</v>
      </c>
      <c r="N28306" s="84">
        <f t="shared" si="5314"/>
        <v>51.375</v>
      </c>
      <c r="O28306" s="118">
        <f t="shared" si="5315"/>
        <v>3780.1725000000001</v>
      </c>
      <c r="P28306" s="121">
        <f>AVERAGEIFS('Rekensheet Uurdata'!G:G,'Rekensheet Uurdata'!A:A,QUOTIENT('Rekensheet Kwartierdata'!A28306-1,4)+1)/4</f>
        <v>0</v>
      </c>
      <c r="Q28306" s="84">
        <f>IFERROR(VALUE(VLOOKUP(A28306,'Bron Productie'!A:H,3))/4,-1)</f>
        <v>0</v>
      </c>
      <c r="R28306" s="84">
        <f t="shared" si="5320"/>
        <v>0</v>
      </c>
      <c r="S28306" s="84">
        <f t="shared" si="5316"/>
        <v>0</v>
      </c>
      <c r="T28306" s="86">
        <f t="shared" si="5317"/>
        <v>0</v>
      </c>
    </row>
    <row r="28307" spans="1:20" x14ac:dyDescent="0.25">
      <c r="A28307" s="113">
        <f t="shared" si="5321"/>
        <v>28302</v>
      </c>
      <c r="B28307" s="185">
        <f t="shared" si="5311"/>
        <v>43395</v>
      </c>
      <c r="C28307" s="118">
        <f t="shared" si="5322"/>
        <v>82</v>
      </c>
      <c r="D28307" s="121">
        <f>VLOOKUP(CONCATENATE(B28307,C28307),'Bron BM-prijzen'!A:L,11,FALSE)</f>
        <v>54.3</v>
      </c>
      <c r="E28307" s="118">
        <f>VLOOKUP(CONCATENATE(B28307,C28307),'Bron BM-prijzen'!A:L,12,FALSE)</f>
        <v>54.3</v>
      </c>
      <c r="F28307" s="121">
        <f>AVERAGEIFS('Rekensheet Uurdata'!E:E,'Rekensheet Uurdata'!A:A,QUOTIENT('Rekensheet Kwartierdata'!A28307-1,4)+1)/4</f>
        <v>86.75</v>
      </c>
      <c r="G28307" s="84">
        <f>IFERROR(VALUE(VLOOKUP(A28307,'Bron Productie'!A:H,7))/4,-1)</f>
        <v>60.75</v>
      </c>
      <c r="H28307" s="84">
        <f t="shared" si="5318"/>
        <v>60.75</v>
      </c>
      <c r="I28307" s="84">
        <f t="shared" si="5312"/>
        <v>-26</v>
      </c>
      <c r="J28307" s="118">
        <f t="shared" si="5313"/>
        <v>-1411.8</v>
      </c>
      <c r="K28307" s="121">
        <f>AVERAGEIFS('Rekensheet Uurdata'!F:F,'Rekensheet Uurdata'!A:A,QUOTIENT('Rekensheet Kwartierdata'!A28307-1,4)+1)/4</f>
        <v>58.375</v>
      </c>
      <c r="L28307" s="84">
        <f>IFERROR(VALUE(VLOOKUP(A28307,'Bron Productie'!A:H,5))/4,-1)</f>
        <v>107.5</v>
      </c>
      <c r="M28307" s="84">
        <f t="shared" si="5319"/>
        <v>107.5</v>
      </c>
      <c r="N28307" s="84">
        <f t="shared" si="5314"/>
        <v>49.125</v>
      </c>
      <c r="O28307" s="118">
        <f t="shared" si="5315"/>
        <v>2667.4874999999997</v>
      </c>
      <c r="P28307" s="121">
        <f>AVERAGEIFS('Rekensheet Uurdata'!G:G,'Rekensheet Uurdata'!A:A,QUOTIENT('Rekensheet Kwartierdata'!A28307-1,4)+1)/4</f>
        <v>0</v>
      </c>
      <c r="Q28307" s="84">
        <f>IFERROR(VALUE(VLOOKUP(A28307,'Bron Productie'!A:H,3))/4,-1)</f>
        <v>0</v>
      </c>
      <c r="R28307" s="84">
        <f t="shared" si="5320"/>
        <v>0</v>
      </c>
      <c r="S28307" s="84">
        <f t="shared" si="5316"/>
        <v>0</v>
      </c>
      <c r="T28307" s="86">
        <f t="shared" si="5317"/>
        <v>0</v>
      </c>
    </row>
    <row r="28308" spans="1:20" x14ac:dyDescent="0.25">
      <c r="A28308" s="113">
        <f t="shared" si="5321"/>
        <v>28303</v>
      </c>
      <c r="B28308" s="185">
        <f t="shared" si="5311"/>
        <v>43395</v>
      </c>
      <c r="C28308" s="118">
        <f t="shared" si="5322"/>
        <v>83</v>
      </c>
      <c r="D28308" s="121">
        <f>VLOOKUP(CONCATENATE(B28308,C28308),'Bron BM-prijzen'!A:L,11,FALSE)</f>
        <v>40.659999999999997</v>
      </c>
      <c r="E28308" s="118">
        <f>VLOOKUP(CONCATENATE(B28308,C28308),'Bron BM-prijzen'!A:L,12,FALSE)</f>
        <v>40.659999999999997</v>
      </c>
      <c r="F28308" s="121">
        <f>AVERAGEIFS('Rekensheet Uurdata'!E:E,'Rekensheet Uurdata'!A:A,QUOTIENT('Rekensheet Kwartierdata'!A28308-1,4)+1)/4</f>
        <v>86.75</v>
      </c>
      <c r="G28308" s="84">
        <f>IFERROR(VALUE(VLOOKUP(A28308,'Bron Productie'!A:H,7))/4,-1)</f>
        <v>72.25</v>
      </c>
      <c r="H28308" s="84">
        <f t="shared" si="5318"/>
        <v>72.25</v>
      </c>
      <c r="I28308" s="84">
        <f t="shared" si="5312"/>
        <v>-14.5</v>
      </c>
      <c r="J28308" s="118">
        <f t="shared" si="5313"/>
        <v>-589.56999999999994</v>
      </c>
      <c r="K28308" s="121">
        <f>AVERAGEIFS('Rekensheet Uurdata'!F:F,'Rekensheet Uurdata'!A:A,QUOTIENT('Rekensheet Kwartierdata'!A28308-1,4)+1)/4</f>
        <v>58.375</v>
      </c>
      <c r="L28308" s="84">
        <f>IFERROR(VALUE(VLOOKUP(A28308,'Bron Productie'!A:H,5))/4,-1)</f>
        <v>119.5</v>
      </c>
      <c r="M28308" s="84">
        <f t="shared" si="5319"/>
        <v>119.5</v>
      </c>
      <c r="N28308" s="84">
        <f t="shared" si="5314"/>
        <v>61.125</v>
      </c>
      <c r="O28308" s="118">
        <f t="shared" si="5315"/>
        <v>2485.3424999999997</v>
      </c>
      <c r="P28308" s="121">
        <f>AVERAGEIFS('Rekensheet Uurdata'!G:G,'Rekensheet Uurdata'!A:A,QUOTIENT('Rekensheet Kwartierdata'!A28308-1,4)+1)/4</f>
        <v>0</v>
      </c>
      <c r="Q28308" s="84">
        <f>IFERROR(VALUE(VLOOKUP(A28308,'Bron Productie'!A:H,3))/4,-1)</f>
        <v>0</v>
      </c>
      <c r="R28308" s="84">
        <f t="shared" si="5320"/>
        <v>0</v>
      </c>
      <c r="S28308" s="84">
        <f t="shared" si="5316"/>
        <v>0</v>
      </c>
      <c r="T28308" s="86">
        <f t="shared" si="5317"/>
        <v>0</v>
      </c>
    </row>
    <row r="28309" spans="1:20" x14ac:dyDescent="0.25">
      <c r="A28309" s="113">
        <f t="shared" si="5321"/>
        <v>28304</v>
      </c>
      <c r="B28309" s="185">
        <f t="shared" si="5311"/>
        <v>43395</v>
      </c>
      <c r="C28309" s="118">
        <f t="shared" si="5322"/>
        <v>84</v>
      </c>
      <c r="D28309" s="121">
        <f>VLOOKUP(CONCATENATE(B28309,C28309),'Bron BM-prijzen'!A:L,11,FALSE)</f>
        <v>47.65</v>
      </c>
      <c r="E28309" s="118">
        <f>VLOOKUP(CONCATENATE(B28309,C28309),'Bron BM-prijzen'!A:L,12,FALSE)</f>
        <v>47.65</v>
      </c>
      <c r="F28309" s="121">
        <f>AVERAGEIFS('Rekensheet Uurdata'!E:E,'Rekensheet Uurdata'!A:A,QUOTIENT('Rekensheet Kwartierdata'!A28309-1,4)+1)/4</f>
        <v>86.75</v>
      </c>
      <c r="G28309" s="84">
        <f>IFERROR(VALUE(VLOOKUP(A28309,'Bron Productie'!A:H,7))/4,-1)</f>
        <v>87.75</v>
      </c>
      <c r="H28309" s="84">
        <f t="shared" si="5318"/>
        <v>87.75</v>
      </c>
      <c r="I28309" s="84">
        <f t="shared" si="5312"/>
        <v>1</v>
      </c>
      <c r="J28309" s="118">
        <f t="shared" si="5313"/>
        <v>47.65</v>
      </c>
      <c r="K28309" s="121">
        <f>AVERAGEIFS('Rekensheet Uurdata'!F:F,'Rekensheet Uurdata'!A:A,QUOTIENT('Rekensheet Kwartierdata'!A28309-1,4)+1)/4</f>
        <v>58.375</v>
      </c>
      <c r="L28309" s="84">
        <f>IFERROR(VALUE(VLOOKUP(A28309,'Bron Productie'!A:H,5))/4,-1)</f>
        <v>142.5</v>
      </c>
      <c r="M28309" s="84">
        <f t="shared" si="5319"/>
        <v>142.5</v>
      </c>
      <c r="N28309" s="84">
        <f t="shared" si="5314"/>
        <v>84.125</v>
      </c>
      <c r="O28309" s="118">
        <f t="shared" si="5315"/>
        <v>4008.5562500000001</v>
      </c>
      <c r="P28309" s="121">
        <f>AVERAGEIFS('Rekensheet Uurdata'!G:G,'Rekensheet Uurdata'!A:A,QUOTIENT('Rekensheet Kwartierdata'!A28309-1,4)+1)/4</f>
        <v>0</v>
      </c>
      <c r="Q28309" s="84">
        <f>IFERROR(VALUE(VLOOKUP(A28309,'Bron Productie'!A:H,3))/4,-1)</f>
        <v>0</v>
      </c>
      <c r="R28309" s="84">
        <f t="shared" si="5320"/>
        <v>0</v>
      </c>
      <c r="S28309" s="84">
        <f t="shared" si="5316"/>
        <v>0</v>
      </c>
      <c r="T28309" s="86">
        <f t="shared" si="5317"/>
        <v>0</v>
      </c>
    </row>
    <row r="28310" spans="1:20" x14ac:dyDescent="0.25">
      <c r="A28310" s="113">
        <f t="shared" si="5321"/>
        <v>28305</v>
      </c>
      <c r="B28310" s="185">
        <f t="shared" si="5311"/>
        <v>43395</v>
      </c>
      <c r="C28310" s="118">
        <f t="shared" si="5322"/>
        <v>85</v>
      </c>
      <c r="D28310" s="121">
        <f>VLOOKUP(CONCATENATE(B28310,C28310),'Bron BM-prijzen'!A:L,11,FALSE)</f>
        <v>85</v>
      </c>
      <c r="E28310" s="118">
        <f>VLOOKUP(CONCATENATE(B28310,C28310),'Bron BM-prijzen'!A:L,12,FALSE)</f>
        <v>31</v>
      </c>
      <c r="F28310" s="121">
        <f>AVERAGEIFS('Rekensheet Uurdata'!E:E,'Rekensheet Uurdata'!A:A,QUOTIENT('Rekensheet Kwartierdata'!A28310-1,4)+1)/4</f>
        <v>104.5625</v>
      </c>
      <c r="G28310" s="84">
        <f>IFERROR(VALUE(VLOOKUP(A28310,'Bron Productie'!A:H,7))/4,-1)</f>
        <v>111</v>
      </c>
      <c r="H28310" s="84">
        <f t="shared" si="5318"/>
        <v>111</v>
      </c>
      <c r="I28310" s="84">
        <f t="shared" si="5312"/>
        <v>6.4375</v>
      </c>
      <c r="J28310" s="118">
        <f t="shared" si="5313"/>
        <v>199.5625</v>
      </c>
      <c r="K28310" s="121">
        <f>AVERAGEIFS('Rekensheet Uurdata'!F:F,'Rekensheet Uurdata'!A:A,QUOTIENT('Rekensheet Kwartierdata'!A28310-1,4)+1)/4</f>
        <v>69.9375</v>
      </c>
      <c r="L28310" s="84">
        <f>IFERROR(VALUE(VLOOKUP(A28310,'Bron Productie'!A:H,5))/4,-1)</f>
        <v>151</v>
      </c>
      <c r="M28310" s="84">
        <f t="shared" si="5319"/>
        <v>151</v>
      </c>
      <c r="N28310" s="84">
        <f t="shared" si="5314"/>
        <v>81.0625</v>
      </c>
      <c r="O28310" s="118">
        <f t="shared" si="5315"/>
        <v>2512.9375</v>
      </c>
      <c r="P28310" s="121">
        <f>AVERAGEIFS('Rekensheet Uurdata'!G:G,'Rekensheet Uurdata'!A:A,QUOTIENT('Rekensheet Kwartierdata'!A28310-1,4)+1)/4</f>
        <v>0</v>
      </c>
      <c r="Q28310" s="84">
        <f>IFERROR(VALUE(VLOOKUP(A28310,'Bron Productie'!A:H,3))/4,-1)</f>
        <v>0</v>
      </c>
      <c r="R28310" s="84">
        <f t="shared" si="5320"/>
        <v>0</v>
      </c>
      <c r="S28310" s="84">
        <f t="shared" si="5316"/>
        <v>0</v>
      </c>
      <c r="T28310" s="86">
        <f t="shared" si="5317"/>
        <v>0</v>
      </c>
    </row>
    <row r="28311" spans="1:20" x14ac:dyDescent="0.25">
      <c r="A28311" s="113">
        <f t="shared" si="5321"/>
        <v>28306</v>
      </c>
      <c r="B28311" s="185">
        <f t="shared" si="5311"/>
        <v>43395</v>
      </c>
      <c r="C28311" s="118">
        <f t="shared" si="5322"/>
        <v>86</v>
      </c>
      <c r="D28311" s="121">
        <f>VLOOKUP(CONCATENATE(B28311,C28311),'Bron BM-prijzen'!A:L,11,FALSE)</f>
        <v>117.12</v>
      </c>
      <c r="E28311" s="118">
        <f>VLOOKUP(CONCATENATE(B28311,C28311),'Bron BM-prijzen'!A:L,12,FALSE)</f>
        <v>31</v>
      </c>
      <c r="F28311" s="121">
        <f>AVERAGEIFS('Rekensheet Uurdata'!E:E,'Rekensheet Uurdata'!A:A,QUOTIENT('Rekensheet Kwartierdata'!A28311-1,4)+1)/4</f>
        <v>104.5625</v>
      </c>
      <c r="G28311" s="84">
        <f>IFERROR(VALUE(VLOOKUP(A28311,'Bron Productie'!A:H,7))/4,-1)</f>
        <v>108</v>
      </c>
      <c r="H28311" s="84">
        <f t="shared" si="5318"/>
        <v>108</v>
      </c>
      <c r="I28311" s="84">
        <f t="shared" si="5312"/>
        <v>3.4375</v>
      </c>
      <c r="J28311" s="118">
        <f t="shared" si="5313"/>
        <v>106.5625</v>
      </c>
      <c r="K28311" s="121">
        <f>AVERAGEIFS('Rekensheet Uurdata'!F:F,'Rekensheet Uurdata'!A:A,QUOTIENT('Rekensheet Kwartierdata'!A28311-1,4)+1)/4</f>
        <v>69.9375</v>
      </c>
      <c r="L28311" s="84">
        <f>IFERROR(VALUE(VLOOKUP(A28311,'Bron Productie'!A:H,5))/4,-1)</f>
        <v>149.5</v>
      </c>
      <c r="M28311" s="84">
        <f t="shared" si="5319"/>
        <v>149.5</v>
      </c>
      <c r="N28311" s="84">
        <f t="shared" si="5314"/>
        <v>79.5625</v>
      </c>
      <c r="O28311" s="118">
        <f t="shared" si="5315"/>
        <v>2466.4375</v>
      </c>
      <c r="P28311" s="121">
        <f>AVERAGEIFS('Rekensheet Uurdata'!G:G,'Rekensheet Uurdata'!A:A,QUOTIENT('Rekensheet Kwartierdata'!A28311-1,4)+1)/4</f>
        <v>0</v>
      </c>
      <c r="Q28311" s="84">
        <f>IFERROR(VALUE(VLOOKUP(A28311,'Bron Productie'!A:H,3))/4,-1)</f>
        <v>0</v>
      </c>
      <c r="R28311" s="84">
        <f t="shared" si="5320"/>
        <v>0</v>
      </c>
      <c r="S28311" s="84">
        <f t="shared" si="5316"/>
        <v>0</v>
      </c>
      <c r="T28311" s="86">
        <f t="shared" si="5317"/>
        <v>0</v>
      </c>
    </row>
    <row r="28312" spans="1:20" x14ac:dyDescent="0.25">
      <c r="A28312" s="113">
        <f t="shared" si="5321"/>
        <v>28307</v>
      </c>
      <c r="B28312" s="185">
        <f t="shared" si="5311"/>
        <v>43395</v>
      </c>
      <c r="C28312" s="118">
        <f t="shared" si="5322"/>
        <v>87</v>
      </c>
      <c r="D28312" s="121">
        <f>VLOOKUP(CONCATENATE(B28312,C28312),'Bron BM-prijzen'!A:L,11,FALSE)</f>
        <v>48.22</v>
      </c>
      <c r="E28312" s="118">
        <f>VLOOKUP(CONCATENATE(B28312,C28312),'Bron BM-prijzen'!A:L,12,FALSE)</f>
        <v>48.22</v>
      </c>
      <c r="F28312" s="121">
        <f>AVERAGEIFS('Rekensheet Uurdata'!E:E,'Rekensheet Uurdata'!A:A,QUOTIENT('Rekensheet Kwartierdata'!A28312-1,4)+1)/4</f>
        <v>104.5625</v>
      </c>
      <c r="G28312" s="84">
        <f>IFERROR(VALUE(VLOOKUP(A28312,'Bron Productie'!A:H,7))/4,-1)</f>
        <v>96.25</v>
      </c>
      <c r="H28312" s="84">
        <f t="shared" si="5318"/>
        <v>96.25</v>
      </c>
      <c r="I28312" s="84">
        <f t="shared" si="5312"/>
        <v>-8.3125</v>
      </c>
      <c r="J28312" s="118">
        <f t="shared" si="5313"/>
        <v>-400.82875000000001</v>
      </c>
      <c r="K28312" s="121">
        <f>AVERAGEIFS('Rekensheet Uurdata'!F:F,'Rekensheet Uurdata'!A:A,QUOTIENT('Rekensheet Kwartierdata'!A28312-1,4)+1)/4</f>
        <v>69.9375</v>
      </c>
      <c r="L28312" s="84">
        <f>IFERROR(VALUE(VLOOKUP(A28312,'Bron Productie'!A:H,5))/4,-1)</f>
        <v>150</v>
      </c>
      <c r="M28312" s="84">
        <f t="shared" si="5319"/>
        <v>150</v>
      </c>
      <c r="N28312" s="84">
        <f t="shared" si="5314"/>
        <v>80.0625</v>
      </c>
      <c r="O28312" s="118">
        <f t="shared" si="5315"/>
        <v>3860.61375</v>
      </c>
      <c r="P28312" s="121">
        <f>AVERAGEIFS('Rekensheet Uurdata'!G:G,'Rekensheet Uurdata'!A:A,QUOTIENT('Rekensheet Kwartierdata'!A28312-1,4)+1)/4</f>
        <v>0</v>
      </c>
      <c r="Q28312" s="84">
        <f>IFERROR(VALUE(VLOOKUP(A28312,'Bron Productie'!A:H,3))/4,-1)</f>
        <v>0</v>
      </c>
      <c r="R28312" s="84">
        <f t="shared" si="5320"/>
        <v>0</v>
      </c>
      <c r="S28312" s="84">
        <f t="shared" si="5316"/>
        <v>0</v>
      </c>
      <c r="T28312" s="86">
        <f t="shared" si="5317"/>
        <v>0</v>
      </c>
    </row>
    <row r="28313" spans="1:20" x14ac:dyDescent="0.25">
      <c r="A28313" s="113">
        <f t="shared" si="5321"/>
        <v>28308</v>
      </c>
      <c r="B28313" s="185">
        <f t="shared" si="5311"/>
        <v>43395</v>
      </c>
      <c r="C28313" s="118">
        <f t="shared" si="5322"/>
        <v>88</v>
      </c>
      <c r="D28313" s="121">
        <f>VLOOKUP(CONCATENATE(B28313,C28313),'Bron BM-prijzen'!A:L,11,FALSE)</f>
        <v>45.15</v>
      </c>
      <c r="E28313" s="118">
        <f>VLOOKUP(CONCATENATE(B28313,C28313),'Bron BM-prijzen'!A:L,12,FALSE)</f>
        <v>45.15</v>
      </c>
      <c r="F28313" s="121">
        <f>AVERAGEIFS('Rekensheet Uurdata'!E:E,'Rekensheet Uurdata'!A:A,QUOTIENT('Rekensheet Kwartierdata'!A28313-1,4)+1)/4</f>
        <v>104.5625</v>
      </c>
      <c r="G28313" s="84">
        <f>IFERROR(VALUE(VLOOKUP(A28313,'Bron Productie'!A:H,7))/4,-1)</f>
        <v>108.25</v>
      </c>
      <c r="H28313" s="84">
        <f t="shared" si="5318"/>
        <v>108.25</v>
      </c>
      <c r="I28313" s="84">
        <f t="shared" si="5312"/>
        <v>3.6875</v>
      </c>
      <c r="J28313" s="118">
        <f t="shared" si="5313"/>
        <v>166.49062499999999</v>
      </c>
      <c r="K28313" s="121">
        <f>AVERAGEIFS('Rekensheet Uurdata'!F:F,'Rekensheet Uurdata'!A:A,QUOTIENT('Rekensheet Kwartierdata'!A28313-1,4)+1)/4</f>
        <v>69.9375</v>
      </c>
      <c r="L28313" s="84">
        <f>IFERROR(VALUE(VLOOKUP(A28313,'Bron Productie'!A:H,5))/4,-1)</f>
        <v>159</v>
      </c>
      <c r="M28313" s="84">
        <f t="shared" si="5319"/>
        <v>159</v>
      </c>
      <c r="N28313" s="84">
        <f t="shared" si="5314"/>
        <v>89.0625</v>
      </c>
      <c r="O28313" s="118">
        <f t="shared" si="5315"/>
        <v>4021.171875</v>
      </c>
      <c r="P28313" s="121">
        <f>AVERAGEIFS('Rekensheet Uurdata'!G:G,'Rekensheet Uurdata'!A:A,QUOTIENT('Rekensheet Kwartierdata'!A28313-1,4)+1)/4</f>
        <v>0</v>
      </c>
      <c r="Q28313" s="84">
        <f>IFERROR(VALUE(VLOOKUP(A28313,'Bron Productie'!A:H,3))/4,-1)</f>
        <v>0</v>
      </c>
      <c r="R28313" s="84">
        <f t="shared" si="5320"/>
        <v>0</v>
      </c>
      <c r="S28313" s="84">
        <f t="shared" si="5316"/>
        <v>0</v>
      </c>
      <c r="T28313" s="86">
        <f t="shared" si="5317"/>
        <v>0</v>
      </c>
    </row>
    <row r="28314" spans="1:20" x14ac:dyDescent="0.25">
      <c r="A28314" s="113">
        <f t="shared" si="5321"/>
        <v>28309</v>
      </c>
      <c r="B28314" s="185">
        <f t="shared" si="5311"/>
        <v>43395</v>
      </c>
      <c r="C28314" s="118">
        <f t="shared" si="5322"/>
        <v>89</v>
      </c>
      <c r="D28314" s="121">
        <f>VLOOKUP(CONCATENATE(B28314,C28314),'Bron BM-prijzen'!A:L,11,FALSE)</f>
        <v>84.98</v>
      </c>
      <c r="E28314" s="118">
        <f>VLOOKUP(CONCATENATE(B28314,C28314),'Bron BM-prijzen'!A:L,12,FALSE)</f>
        <v>29.55</v>
      </c>
      <c r="F28314" s="121">
        <f>AVERAGEIFS('Rekensheet Uurdata'!E:E,'Rekensheet Uurdata'!A:A,QUOTIENT('Rekensheet Kwartierdata'!A28314-1,4)+1)/4</f>
        <v>144.0625</v>
      </c>
      <c r="G28314" s="84">
        <f>IFERROR(VALUE(VLOOKUP(A28314,'Bron Productie'!A:H,7))/4,-1)</f>
        <v>137</v>
      </c>
      <c r="H28314" s="84">
        <f t="shared" si="5318"/>
        <v>137</v>
      </c>
      <c r="I28314" s="84">
        <f t="shared" si="5312"/>
        <v>-7.0625</v>
      </c>
      <c r="J28314" s="118">
        <f t="shared" si="5313"/>
        <v>-600.17124999999999</v>
      </c>
      <c r="K28314" s="121">
        <f>AVERAGEIFS('Rekensheet Uurdata'!F:F,'Rekensheet Uurdata'!A:A,QUOTIENT('Rekensheet Kwartierdata'!A28314-1,4)+1)/4</f>
        <v>90.9375</v>
      </c>
      <c r="L28314" s="84">
        <f>IFERROR(VALUE(VLOOKUP(A28314,'Bron Productie'!A:H,5))/4,-1)</f>
        <v>168.25</v>
      </c>
      <c r="M28314" s="84">
        <f t="shared" si="5319"/>
        <v>168.25</v>
      </c>
      <c r="N28314" s="84">
        <f t="shared" si="5314"/>
        <v>77.3125</v>
      </c>
      <c r="O28314" s="118">
        <f t="shared" si="5315"/>
        <v>2284.5843749999999</v>
      </c>
      <c r="P28314" s="121">
        <f>AVERAGEIFS('Rekensheet Uurdata'!G:G,'Rekensheet Uurdata'!A:A,QUOTIENT('Rekensheet Kwartierdata'!A28314-1,4)+1)/4</f>
        <v>0</v>
      </c>
      <c r="Q28314" s="84">
        <f>IFERROR(VALUE(VLOOKUP(A28314,'Bron Productie'!A:H,3))/4,-1)</f>
        <v>0</v>
      </c>
      <c r="R28314" s="84">
        <f t="shared" si="5320"/>
        <v>0</v>
      </c>
      <c r="S28314" s="84">
        <f t="shared" si="5316"/>
        <v>0</v>
      </c>
      <c r="T28314" s="86">
        <f t="shared" si="5317"/>
        <v>0</v>
      </c>
    </row>
    <row r="28315" spans="1:20" x14ac:dyDescent="0.25">
      <c r="A28315" s="113">
        <f t="shared" si="5321"/>
        <v>28310</v>
      </c>
      <c r="B28315" s="185">
        <f t="shared" si="5311"/>
        <v>43395</v>
      </c>
      <c r="C28315" s="118">
        <f t="shared" si="5322"/>
        <v>90</v>
      </c>
      <c r="D28315" s="121">
        <f>VLOOKUP(CONCATENATE(B28315,C28315),'Bron BM-prijzen'!A:L,11,FALSE)</f>
        <v>143.12</v>
      </c>
      <c r="E28315" s="118">
        <f>VLOOKUP(CONCATENATE(B28315,C28315),'Bron BM-prijzen'!A:L,12,FALSE)</f>
        <v>29.56</v>
      </c>
      <c r="F28315" s="121">
        <f>AVERAGEIFS('Rekensheet Uurdata'!E:E,'Rekensheet Uurdata'!A:A,QUOTIENT('Rekensheet Kwartierdata'!A28315-1,4)+1)/4</f>
        <v>144.0625</v>
      </c>
      <c r="G28315" s="84">
        <f>IFERROR(VALUE(VLOOKUP(A28315,'Bron Productie'!A:H,7))/4,-1)</f>
        <v>153.75</v>
      </c>
      <c r="H28315" s="84">
        <f t="shared" si="5318"/>
        <v>153.75</v>
      </c>
      <c r="I28315" s="84">
        <f t="shared" si="5312"/>
        <v>9.6875</v>
      </c>
      <c r="J28315" s="118">
        <f t="shared" si="5313"/>
        <v>286.36250000000001</v>
      </c>
      <c r="K28315" s="121">
        <f>AVERAGEIFS('Rekensheet Uurdata'!F:F,'Rekensheet Uurdata'!A:A,QUOTIENT('Rekensheet Kwartierdata'!A28315-1,4)+1)/4</f>
        <v>90.9375</v>
      </c>
      <c r="L28315" s="84">
        <f>IFERROR(VALUE(VLOOKUP(A28315,'Bron Productie'!A:H,5))/4,-1)</f>
        <v>178</v>
      </c>
      <c r="M28315" s="84">
        <f t="shared" si="5319"/>
        <v>178</v>
      </c>
      <c r="N28315" s="84">
        <f t="shared" si="5314"/>
        <v>87.0625</v>
      </c>
      <c r="O28315" s="118">
        <f t="shared" si="5315"/>
        <v>2573.5675000000001</v>
      </c>
      <c r="P28315" s="121">
        <f>AVERAGEIFS('Rekensheet Uurdata'!G:G,'Rekensheet Uurdata'!A:A,QUOTIENT('Rekensheet Kwartierdata'!A28315-1,4)+1)/4</f>
        <v>0</v>
      </c>
      <c r="Q28315" s="84">
        <f>IFERROR(VALUE(VLOOKUP(A28315,'Bron Productie'!A:H,3))/4,-1)</f>
        <v>0</v>
      </c>
      <c r="R28315" s="84">
        <f t="shared" si="5320"/>
        <v>0</v>
      </c>
      <c r="S28315" s="84">
        <f t="shared" si="5316"/>
        <v>0</v>
      </c>
      <c r="T28315" s="86">
        <f t="shared" si="5317"/>
        <v>0</v>
      </c>
    </row>
    <row r="28316" spans="1:20" x14ac:dyDescent="0.25">
      <c r="A28316" s="113">
        <f t="shared" si="5321"/>
        <v>28311</v>
      </c>
      <c r="B28316" s="185">
        <f t="shared" si="5311"/>
        <v>43395</v>
      </c>
      <c r="C28316" s="118">
        <f t="shared" si="5322"/>
        <v>91</v>
      </c>
      <c r="D28316" s="121">
        <f>VLOOKUP(CONCATENATE(B28316,C28316),'Bron BM-prijzen'!A:L,11,FALSE)</f>
        <v>13.88</v>
      </c>
      <c r="E28316" s="118">
        <f>VLOOKUP(CONCATENATE(B28316,C28316),'Bron BM-prijzen'!A:L,12,FALSE)</f>
        <v>13.88</v>
      </c>
      <c r="F28316" s="121">
        <f>AVERAGEIFS('Rekensheet Uurdata'!E:E,'Rekensheet Uurdata'!A:A,QUOTIENT('Rekensheet Kwartierdata'!A28316-1,4)+1)/4</f>
        <v>144.0625</v>
      </c>
      <c r="G28316" s="84">
        <f>IFERROR(VALUE(VLOOKUP(A28316,'Bron Productie'!A:H,7))/4,-1)</f>
        <v>170.25</v>
      </c>
      <c r="H28316" s="84">
        <f t="shared" si="5318"/>
        <v>170.25</v>
      </c>
      <c r="I28316" s="84">
        <f t="shared" si="5312"/>
        <v>26.1875</v>
      </c>
      <c r="J28316" s="118">
        <f t="shared" si="5313"/>
        <v>363.48250000000002</v>
      </c>
      <c r="K28316" s="121">
        <f>AVERAGEIFS('Rekensheet Uurdata'!F:F,'Rekensheet Uurdata'!A:A,QUOTIENT('Rekensheet Kwartierdata'!A28316-1,4)+1)/4</f>
        <v>90.9375</v>
      </c>
      <c r="L28316" s="84">
        <f>IFERROR(VALUE(VLOOKUP(A28316,'Bron Productie'!A:H,5))/4,-1)</f>
        <v>186</v>
      </c>
      <c r="M28316" s="84">
        <f t="shared" si="5319"/>
        <v>186</v>
      </c>
      <c r="N28316" s="84">
        <f t="shared" si="5314"/>
        <v>95.0625</v>
      </c>
      <c r="O28316" s="118">
        <f t="shared" si="5315"/>
        <v>1319.4675</v>
      </c>
      <c r="P28316" s="121">
        <f>AVERAGEIFS('Rekensheet Uurdata'!G:G,'Rekensheet Uurdata'!A:A,QUOTIENT('Rekensheet Kwartierdata'!A28316-1,4)+1)/4</f>
        <v>0</v>
      </c>
      <c r="Q28316" s="84">
        <f>IFERROR(VALUE(VLOOKUP(A28316,'Bron Productie'!A:H,3))/4,-1)</f>
        <v>0</v>
      </c>
      <c r="R28316" s="84">
        <f t="shared" si="5320"/>
        <v>0</v>
      </c>
      <c r="S28316" s="84">
        <f t="shared" si="5316"/>
        <v>0</v>
      </c>
      <c r="T28316" s="86">
        <f t="shared" si="5317"/>
        <v>0</v>
      </c>
    </row>
    <row r="28317" spans="1:20" x14ac:dyDescent="0.25">
      <c r="A28317" s="113">
        <f t="shared" si="5321"/>
        <v>28312</v>
      </c>
      <c r="B28317" s="185">
        <f t="shared" si="5311"/>
        <v>43395</v>
      </c>
      <c r="C28317" s="118">
        <f t="shared" si="5322"/>
        <v>92</v>
      </c>
      <c r="D28317" s="121">
        <f>VLOOKUP(CONCATENATE(B28317,C28317),'Bron BM-prijzen'!A:L,11,FALSE)</f>
        <v>46.3</v>
      </c>
      <c r="E28317" s="118">
        <f>VLOOKUP(CONCATENATE(B28317,C28317),'Bron BM-prijzen'!A:L,12,FALSE)</f>
        <v>46.3</v>
      </c>
      <c r="F28317" s="121">
        <f>AVERAGEIFS('Rekensheet Uurdata'!E:E,'Rekensheet Uurdata'!A:A,QUOTIENT('Rekensheet Kwartierdata'!A28317-1,4)+1)/4</f>
        <v>144.0625</v>
      </c>
      <c r="G28317" s="84">
        <f>IFERROR(VALUE(VLOOKUP(A28317,'Bron Productie'!A:H,7))/4,-1)</f>
        <v>181</v>
      </c>
      <c r="H28317" s="84">
        <f t="shared" si="5318"/>
        <v>181</v>
      </c>
      <c r="I28317" s="84">
        <f t="shared" si="5312"/>
        <v>36.9375</v>
      </c>
      <c r="J28317" s="118">
        <f t="shared" si="5313"/>
        <v>1710.20625</v>
      </c>
      <c r="K28317" s="121">
        <f>AVERAGEIFS('Rekensheet Uurdata'!F:F,'Rekensheet Uurdata'!A:A,QUOTIENT('Rekensheet Kwartierdata'!A28317-1,4)+1)/4</f>
        <v>90.9375</v>
      </c>
      <c r="L28317" s="84">
        <f>IFERROR(VALUE(VLOOKUP(A28317,'Bron Productie'!A:H,5))/4,-1)</f>
        <v>189.25</v>
      </c>
      <c r="M28317" s="84">
        <f t="shared" si="5319"/>
        <v>189.25</v>
      </c>
      <c r="N28317" s="84">
        <f t="shared" si="5314"/>
        <v>98.3125</v>
      </c>
      <c r="O28317" s="118">
        <f t="shared" si="5315"/>
        <v>4551.8687499999996</v>
      </c>
      <c r="P28317" s="121">
        <f>AVERAGEIFS('Rekensheet Uurdata'!G:G,'Rekensheet Uurdata'!A:A,QUOTIENT('Rekensheet Kwartierdata'!A28317-1,4)+1)/4</f>
        <v>0</v>
      </c>
      <c r="Q28317" s="84">
        <f>IFERROR(VALUE(VLOOKUP(A28317,'Bron Productie'!A:H,3))/4,-1)</f>
        <v>0</v>
      </c>
      <c r="R28317" s="84">
        <f t="shared" si="5320"/>
        <v>0</v>
      </c>
      <c r="S28317" s="84">
        <f t="shared" si="5316"/>
        <v>0</v>
      </c>
      <c r="T28317" s="86">
        <f t="shared" si="5317"/>
        <v>0</v>
      </c>
    </row>
    <row r="28318" spans="1:20" x14ac:dyDescent="0.25">
      <c r="A28318" s="113">
        <f t="shared" si="5321"/>
        <v>28313</v>
      </c>
      <c r="B28318" s="185">
        <f t="shared" si="5311"/>
        <v>43395</v>
      </c>
      <c r="C28318" s="118">
        <f t="shared" si="5322"/>
        <v>93</v>
      </c>
      <c r="D28318" s="121">
        <f>VLOOKUP(CONCATENATE(B28318,C28318),'Bron BM-prijzen'!A:L,11,FALSE)</f>
        <v>86.63</v>
      </c>
      <c r="E28318" s="118">
        <f>VLOOKUP(CONCATENATE(B28318,C28318),'Bron BM-prijzen'!A:L,12,FALSE)</f>
        <v>86.63</v>
      </c>
      <c r="F28318" s="121">
        <f>AVERAGEIFS('Rekensheet Uurdata'!E:E,'Rekensheet Uurdata'!A:A,QUOTIENT('Rekensheet Kwartierdata'!A28318-1,4)+1)/4</f>
        <v>191</v>
      </c>
      <c r="G28318" s="84">
        <f>IFERROR(VALUE(VLOOKUP(A28318,'Bron Productie'!A:H,7))/4,-1)</f>
        <v>186</v>
      </c>
      <c r="H28318" s="84">
        <f t="shared" si="5318"/>
        <v>186</v>
      </c>
      <c r="I28318" s="84">
        <f t="shared" si="5312"/>
        <v>-5</v>
      </c>
      <c r="J28318" s="118">
        <f t="shared" si="5313"/>
        <v>-433.15</v>
      </c>
      <c r="K28318" s="121">
        <f>AVERAGEIFS('Rekensheet Uurdata'!F:F,'Rekensheet Uurdata'!A:A,QUOTIENT('Rekensheet Kwartierdata'!A28318-1,4)+1)/4</f>
        <v>109.0625</v>
      </c>
      <c r="L28318" s="84">
        <f>IFERROR(VALUE(VLOOKUP(A28318,'Bron Productie'!A:H,5))/4,-1)</f>
        <v>190.75</v>
      </c>
      <c r="M28318" s="84">
        <f t="shared" si="5319"/>
        <v>190.75</v>
      </c>
      <c r="N28318" s="84">
        <f t="shared" si="5314"/>
        <v>81.6875</v>
      </c>
      <c r="O28318" s="118">
        <f t="shared" si="5315"/>
        <v>7076.5881249999993</v>
      </c>
      <c r="P28318" s="121">
        <f>AVERAGEIFS('Rekensheet Uurdata'!G:G,'Rekensheet Uurdata'!A:A,QUOTIENT('Rekensheet Kwartierdata'!A28318-1,4)+1)/4</f>
        <v>0</v>
      </c>
      <c r="Q28318" s="84">
        <f>IFERROR(VALUE(VLOOKUP(A28318,'Bron Productie'!A:H,3))/4,-1)</f>
        <v>0</v>
      </c>
      <c r="R28318" s="84">
        <f t="shared" si="5320"/>
        <v>0</v>
      </c>
      <c r="S28318" s="84">
        <f t="shared" si="5316"/>
        <v>0</v>
      </c>
      <c r="T28318" s="86">
        <f t="shared" si="5317"/>
        <v>0</v>
      </c>
    </row>
    <row r="28319" spans="1:20" x14ac:dyDescent="0.25">
      <c r="A28319" s="113">
        <f t="shared" si="5321"/>
        <v>28314</v>
      </c>
      <c r="B28319" s="185">
        <f t="shared" si="5311"/>
        <v>43395</v>
      </c>
      <c r="C28319" s="118">
        <f t="shared" si="5322"/>
        <v>94</v>
      </c>
      <c r="D28319" s="121">
        <f>VLOOKUP(CONCATENATE(B28319,C28319),'Bron BM-prijzen'!A:L,11,FALSE)</f>
        <v>59.96</v>
      </c>
      <c r="E28319" s="118">
        <f>VLOOKUP(CONCATENATE(B28319,C28319),'Bron BM-prijzen'!A:L,12,FALSE)</f>
        <v>59.96</v>
      </c>
      <c r="F28319" s="121">
        <f>AVERAGEIFS('Rekensheet Uurdata'!E:E,'Rekensheet Uurdata'!A:A,QUOTIENT('Rekensheet Kwartierdata'!A28319-1,4)+1)/4</f>
        <v>191</v>
      </c>
      <c r="G28319" s="84">
        <f>IFERROR(VALUE(VLOOKUP(A28319,'Bron Productie'!A:H,7))/4,-1)</f>
        <v>208.75</v>
      </c>
      <c r="H28319" s="84">
        <f t="shared" si="5318"/>
        <v>208.75</v>
      </c>
      <c r="I28319" s="84">
        <f t="shared" si="5312"/>
        <v>17.75</v>
      </c>
      <c r="J28319" s="118">
        <f t="shared" si="5313"/>
        <v>1064.29</v>
      </c>
      <c r="K28319" s="121">
        <f>AVERAGEIFS('Rekensheet Uurdata'!F:F,'Rekensheet Uurdata'!A:A,QUOTIENT('Rekensheet Kwartierdata'!A28319-1,4)+1)/4</f>
        <v>109.0625</v>
      </c>
      <c r="L28319" s="84">
        <f>IFERROR(VALUE(VLOOKUP(A28319,'Bron Productie'!A:H,5))/4,-1)</f>
        <v>197</v>
      </c>
      <c r="M28319" s="84">
        <f t="shared" si="5319"/>
        <v>197</v>
      </c>
      <c r="N28319" s="84">
        <f t="shared" si="5314"/>
        <v>87.9375</v>
      </c>
      <c r="O28319" s="118">
        <f t="shared" si="5315"/>
        <v>5272.7325000000001</v>
      </c>
      <c r="P28319" s="121">
        <f>AVERAGEIFS('Rekensheet Uurdata'!G:G,'Rekensheet Uurdata'!A:A,QUOTIENT('Rekensheet Kwartierdata'!A28319-1,4)+1)/4</f>
        <v>0</v>
      </c>
      <c r="Q28319" s="84">
        <f>IFERROR(VALUE(VLOOKUP(A28319,'Bron Productie'!A:H,3))/4,-1)</f>
        <v>0</v>
      </c>
      <c r="R28319" s="84">
        <f t="shared" si="5320"/>
        <v>0</v>
      </c>
      <c r="S28319" s="84">
        <f t="shared" si="5316"/>
        <v>0</v>
      </c>
      <c r="T28319" s="86">
        <f t="shared" si="5317"/>
        <v>0</v>
      </c>
    </row>
    <row r="28320" spans="1:20" x14ac:dyDescent="0.25">
      <c r="A28320" s="113">
        <f t="shared" si="5321"/>
        <v>28315</v>
      </c>
      <c r="B28320" s="185">
        <f t="shared" ref="B28320:B28383" si="5323">IF(C28319=96,B28319+1,B28319)</f>
        <v>43395</v>
      </c>
      <c r="C28320" s="118">
        <f t="shared" si="5322"/>
        <v>95</v>
      </c>
      <c r="D28320" s="121">
        <f>VLOOKUP(CONCATENATE(B28320,C28320),'Bron BM-prijzen'!A:L,11,FALSE)</f>
        <v>32.58</v>
      </c>
      <c r="E28320" s="118">
        <f>VLOOKUP(CONCATENATE(B28320,C28320),'Bron BM-prijzen'!A:L,12,FALSE)</f>
        <v>32.58</v>
      </c>
      <c r="F28320" s="121">
        <f>AVERAGEIFS('Rekensheet Uurdata'!E:E,'Rekensheet Uurdata'!A:A,QUOTIENT('Rekensheet Kwartierdata'!A28320-1,4)+1)/4</f>
        <v>191</v>
      </c>
      <c r="G28320" s="84">
        <f>IFERROR(VALUE(VLOOKUP(A28320,'Bron Productie'!A:H,7))/4,-1)</f>
        <v>240.5</v>
      </c>
      <c r="H28320" s="84">
        <f t="shared" si="5318"/>
        <v>240.5</v>
      </c>
      <c r="I28320" s="84">
        <f t="shared" si="5312"/>
        <v>49.5</v>
      </c>
      <c r="J28320" s="118">
        <f t="shared" si="5313"/>
        <v>1612.7099999999998</v>
      </c>
      <c r="K28320" s="121">
        <f>AVERAGEIFS('Rekensheet Uurdata'!F:F,'Rekensheet Uurdata'!A:A,QUOTIENT('Rekensheet Kwartierdata'!A28320-1,4)+1)/4</f>
        <v>109.0625</v>
      </c>
      <c r="L28320" s="84">
        <f>IFERROR(VALUE(VLOOKUP(A28320,'Bron Productie'!A:H,5))/4,-1)</f>
        <v>199.75</v>
      </c>
      <c r="M28320" s="84">
        <f t="shared" si="5319"/>
        <v>199.75</v>
      </c>
      <c r="N28320" s="84">
        <f t="shared" si="5314"/>
        <v>90.6875</v>
      </c>
      <c r="O28320" s="118">
        <f t="shared" si="5315"/>
        <v>2954.5987499999997</v>
      </c>
      <c r="P28320" s="121">
        <f>AVERAGEIFS('Rekensheet Uurdata'!G:G,'Rekensheet Uurdata'!A:A,QUOTIENT('Rekensheet Kwartierdata'!A28320-1,4)+1)/4</f>
        <v>0</v>
      </c>
      <c r="Q28320" s="84">
        <f>IFERROR(VALUE(VLOOKUP(A28320,'Bron Productie'!A:H,3))/4,-1)</f>
        <v>0</v>
      </c>
      <c r="R28320" s="84">
        <f t="shared" si="5320"/>
        <v>0</v>
      </c>
      <c r="S28320" s="84">
        <f t="shared" si="5316"/>
        <v>0</v>
      </c>
      <c r="T28320" s="86">
        <f t="shared" si="5317"/>
        <v>0</v>
      </c>
    </row>
    <row r="28321" spans="1:20" x14ac:dyDescent="0.25">
      <c r="A28321" s="113">
        <f t="shared" si="5321"/>
        <v>28316</v>
      </c>
      <c r="B28321" s="185">
        <f t="shared" si="5323"/>
        <v>43395</v>
      </c>
      <c r="C28321" s="118">
        <f t="shared" si="5322"/>
        <v>96</v>
      </c>
      <c r="D28321" s="121">
        <f>VLOOKUP(CONCATENATE(B28321,C28321),'Bron BM-prijzen'!A:L,11,FALSE)</f>
        <v>32.86</v>
      </c>
      <c r="E28321" s="118">
        <f>VLOOKUP(CONCATENATE(B28321,C28321),'Bron BM-prijzen'!A:L,12,FALSE)</f>
        <v>32.86</v>
      </c>
      <c r="F28321" s="121">
        <f>AVERAGEIFS('Rekensheet Uurdata'!E:E,'Rekensheet Uurdata'!A:A,QUOTIENT('Rekensheet Kwartierdata'!A28321-1,4)+1)/4</f>
        <v>191</v>
      </c>
      <c r="G28321" s="84">
        <f>IFERROR(VALUE(VLOOKUP(A28321,'Bron Productie'!A:H,7))/4,-1)</f>
        <v>271.25</v>
      </c>
      <c r="H28321" s="84">
        <f t="shared" si="5318"/>
        <v>271.25</v>
      </c>
      <c r="I28321" s="84">
        <f t="shared" si="5312"/>
        <v>80.25</v>
      </c>
      <c r="J28321" s="118">
        <f t="shared" si="5313"/>
        <v>2637.0149999999999</v>
      </c>
      <c r="K28321" s="121">
        <f>AVERAGEIFS('Rekensheet Uurdata'!F:F,'Rekensheet Uurdata'!A:A,QUOTIENT('Rekensheet Kwartierdata'!A28321-1,4)+1)/4</f>
        <v>109.0625</v>
      </c>
      <c r="L28321" s="84">
        <f>IFERROR(VALUE(VLOOKUP(A28321,'Bron Productie'!A:H,5))/4,-1)</f>
        <v>204.5</v>
      </c>
      <c r="M28321" s="84">
        <f t="shared" si="5319"/>
        <v>204.5</v>
      </c>
      <c r="N28321" s="84">
        <f t="shared" si="5314"/>
        <v>95.4375</v>
      </c>
      <c r="O28321" s="118">
        <f t="shared" si="5315"/>
        <v>3136.0762500000001</v>
      </c>
      <c r="P28321" s="121">
        <f>AVERAGEIFS('Rekensheet Uurdata'!G:G,'Rekensheet Uurdata'!A:A,QUOTIENT('Rekensheet Kwartierdata'!A28321-1,4)+1)/4</f>
        <v>0</v>
      </c>
      <c r="Q28321" s="84">
        <f>IFERROR(VALUE(VLOOKUP(A28321,'Bron Productie'!A:H,3))/4,-1)</f>
        <v>0</v>
      </c>
      <c r="R28321" s="84">
        <f t="shared" si="5320"/>
        <v>0</v>
      </c>
      <c r="S28321" s="84">
        <f t="shared" si="5316"/>
        <v>0</v>
      </c>
      <c r="T28321" s="86">
        <f t="shared" si="5317"/>
        <v>0</v>
      </c>
    </row>
    <row r="28322" spans="1:20" x14ac:dyDescent="0.25">
      <c r="A28322" s="113">
        <f t="shared" si="5321"/>
        <v>28317</v>
      </c>
      <c r="B28322" s="185">
        <f t="shared" si="5323"/>
        <v>43396</v>
      </c>
      <c r="C28322" s="118">
        <f t="shared" si="5322"/>
        <v>1</v>
      </c>
      <c r="D28322" s="121">
        <f>VLOOKUP(CONCATENATE(B28322,C28322),'Bron BM-prijzen'!A:L,11,FALSE)</f>
        <v>23.86</v>
      </c>
      <c r="E28322" s="118">
        <f>VLOOKUP(CONCATENATE(B28322,C28322),'Bron BM-prijzen'!A:L,12,FALSE)</f>
        <v>23.86</v>
      </c>
      <c r="F28322" s="121">
        <f>AVERAGEIFS('Rekensheet Uurdata'!E:E,'Rekensheet Uurdata'!A:A,QUOTIENT('Rekensheet Kwartierdata'!A28322-1,4)+1)/4</f>
        <v>267.9375</v>
      </c>
      <c r="G28322" s="84">
        <f>IFERROR(VALUE(VLOOKUP(A28322,'Bron Productie'!A:H,7))/4,-1)</f>
        <v>285.75</v>
      </c>
      <c r="H28322" s="84">
        <f t="shared" si="5318"/>
        <v>285.75</v>
      </c>
      <c r="I28322" s="84">
        <f t="shared" ref="I28322:I28385" si="5324">IF(H28322=-1,0,H28322-F28322)</f>
        <v>17.8125</v>
      </c>
      <c r="J28322" s="118">
        <f t="shared" ref="J28322:J28385" si="5325">I28322*IF(I28322&lt;0,D28322,E28322)</f>
        <v>425.00624999999997</v>
      </c>
      <c r="K28322" s="121">
        <f>AVERAGEIFS('Rekensheet Uurdata'!F:F,'Rekensheet Uurdata'!A:A,QUOTIENT('Rekensheet Kwartierdata'!A28322-1,4)+1)/4</f>
        <v>128.3125</v>
      </c>
      <c r="L28322" s="84">
        <f>IFERROR(VALUE(VLOOKUP(A28322,'Bron Productie'!A:H,5))/4,-1)</f>
        <v>210</v>
      </c>
      <c r="M28322" s="84">
        <f t="shared" si="5319"/>
        <v>210</v>
      </c>
      <c r="N28322" s="84">
        <f t="shared" ref="N28322:N28385" si="5326">IF(M28322=-1,0,M28322-K28322)</f>
        <v>81.6875</v>
      </c>
      <c r="O28322" s="118">
        <f t="shared" ref="O28322:O28385" si="5327">N28322*IF(N28322&lt;0,D28322,E28322)</f>
        <v>1949.06375</v>
      </c>
      <c r="P28322" s="121">
        <f>AVERAGEIFS('Rekensheet Uurdata'!G:G,'Rekensheet Uurdata'!A:A,QUOTIENT('Rekensheet Kwartierdata'!A28322-1,4)+1)/4</f>
        <v>0</v>
      </c>
      <c r="Q28322" s="84">
        <f>IFERROR(VALUE(VLOOKUP(A28322,'Bron Productie'!A:H,3))/4,-1)</f>
        <v>0</v>
      </c>
      <c r="R28322" s="84">
        <f t="shared" si="5320"/>
        <v>0</v>
      </c>
      <c r="S28322" s="84">
        <f t="shared" ref="S28322:S28385" si="5328">IF(R28322=-1,0,R28322-P28322)</f>
        <v>0</v>
      </c>
      <c r="T28322" s="86">
        <f t="shared" ref="T28322:T28385" si="5329">S28322*IF(S28322&lt;0,$D28322,$E28322)</f>
        <v>0</v>
      </c>
    </row>
    <row r="28323" spans="1:20" x14ac:dyDescent="0.25">
      <c r="A28323" s="113">
        <f t="shared" si="5321"/>
        <v>28318</v>
      </c>
      <c r="B28323" s="185">
        <f t="shared" si="5323"/>
        <v>43396</v>
      </c>
      <c r="C28323" s="118">
        <f t="shared" si="5322"/>
        <v>2</v>
      </c>
      <c r="D28323" s="121">
        <f>VLOOKUP(CONCATENATE(B28323,C28323),'Bron BM-prijzen'!A:L,11,FALSE)</f>
        <v>23.72</v>
      </c>
      <c r="E28323" s="118">
        <f>VLOOKUP(CONCATENATE(B28323,C28323),'Bron BM-prijzen'!A:L,12,FALSE)</f>
        <v>23.72</v>
      </c>
      <c r="F28323" s="121">
        <f>AVERAGEIFS('Rekensheet Uurdata'!E:E,'Rekensheet Uurdata'!A:A,QUOTIENT('Rekensheet Kwartierdata'!A28323-1,4)+1)/4</f>
        <v>267.9375</v>
      </c>
      <c r="G28323" s="84">
        <f>IFERROR(VALUE(VLOOKUP(A28323,'Bron Productie'!A:H,7))/4,-1)</f>
        <v>309.75</v>
      </c>
      <c r="H28323" s="84">
        <f t="shared" si="5318"/>
        <v>309.75</v>
      </c>
      <c r="I28323" s="84">
        <f t="shared" si="5324"/>
        <v>41.8125</v>
      </c>
      <c r="J28323" s="118">
        <f t="shared" si="5325"/>
        <v>991.7924999999999</v>
      </c>
      <c r="K28323" s="121">
        <f>AVERAGEIFS('Rekensheet Uurdata'!F:F,'Rekensheet Uurdata'!A:A,QUOTIENT('Rekensheet Kwartierdata'!A28323-1,4)+1)/4</f>
        <v>128.3125</v>
      </c>
      <c r="L28323" s="84">
        <f>IFERROR(VALUE(VLOOKUP(A28323,'Bron Productie'!A:H,5))/4,-1)</f>
        <v>209.5</v>
      </c>
      <c r="M28323" s="84">
        <f t="shared" si="5319"/>
        <v>209.5</v>
      </c>
      <c r="N28323" s="84">
        <f t="shared" si="5326"/>
        <v>81.1875</v>
      </c>
      <c r="O28323" s="118">
        <f t="shared" si="5327"/>
        <v>1925.7674999999999</v>
      </c>
      <c r="P28323" s="121">
        <f>AVERAGEIFS('Rekensheet Uurdata'!G:G,'Rekensheet Uurdata'!A:A,QUOTIENT('Rekensheet Kwartierdata'!A28323-1,4)+1)/4</f>
        <v>0</v>
      </c>
      <c r="Q28323" s="84">
        <f>IFERROR(VALUE(VLOOKUP(A28323,'Bron Productie'!A:H,3))/4,-1)</f>
        <v>0</v>
      </c>
      <c r="R28323" s="84">
        <f t="shared" si="5320"/>
        <v>0</v>
      </c>
      <c r="S28323" s="84">
        <f t="shared" si="5328"/>
        <v>0</v>
      </c>
      <c r="T28323" s="86">
        <f t="shared" si="5329"/>
        <v>0</v>
      </c>
    </row>
    <row r="28324" spans="1:20" x14ac:dyDescent="0.25">
      <c r="A28324" s="113">
        <f t="shared" si="5321"/>
        <v>28319</v>
      </c>
      <c r="B28324" s="185">
        <f t="shared" si="5323"/>
        <v>43396</v>
      </c>
      <c r="C28324" s="118">
        <f t="shared" si="5322"/>
        <v>3</v>
      </c>
      <c r="D28324" s="121">
        <f>VLOOKUP(CONCATENATE(B28324,C28324),'Bron BM-prijzen'!A:L,11,FALSE)</f>
        <v>23.86</v>
      </c>
      <c r="E28324" s="118">
        <f>VLOOKUP(CONCATENATE(B28324,C28324),'Bron BM-prijzen'!A:L,12,FALSE)</f>
        <v>23.86</v>
      </c>
      <c r="F28324" s="121">
        <f>AVERAGEIFS('Rekensheet Uurdata'!E:E,'Rekensheet Uurdata'!A:A,QUOTIENT('Rekensheet Kwartierdata'!A28324-1,4)+1)/4</f>
        <v>267.9375</v>
      </c>
      <c r="G28324" s="84">
        <f>IFERROR(VALUE(VLOOKUP(A28324,'Bron Productie'!A:H,7))/4,-1)</f>
        <v>345.25</v>
      </c>
      <c r="H28324" s="84">
        <f t="shared" si="5318"/>
        <v>345.25</v>
      </c>
      <c r="I28324" s="84">
        <f t="shared" si="5324"/>
        <v>77.3125</v>
      </c>
      <c r="J28324" s="118">
        <f t="shared" si="5325"/>
        <v>1844.67625</v>
      </c>
      <c r="K28324" s="121">
        <f>AVERAGEIFS('Rekensheet Uurdata'!F:F,'Rekensheet Uurdata'!A:A,QUOTIENT('Rekensheet Kwartierdata'!A28324-1,4)+1)/4</f>
        <v>128.3125</v>
      </c>
      <c r="L28324" s="84">
        <f>IFERROR(VALUE(VLOOKUP(A28324,'Bron Productie'!A:H,5))/4,-1)</f>
        <v>210.75</v>
      </c>
      <c r="M28324" s="84">
        <f t="shared" si="5319"/>
        <v>210.75</v>
      </c>
      <c r="N28324" s="84">
        <f t="shared" si="5326"/>
        <v>82.4375</v>
      </c>
      <c r="O28324" s="118">
        <f t="shared" si="5327"/>
        <v>1966.95875</v>
      </c>
      <c r="P28324" s="121">
        <f>AVERAGEIFS('Rekensheet Uurdata'!G:G,'Rekensheet Uurdata'!A:A,QUOTIENT('Rekensheet Kwartierdata'!A28324-1,4)+1)/4</f>
        <v>0</v>
      </c>
      <c r="Q28324" s="84">
        <f>IFERROR(VALUE(VLOOKUP(A28324,'Bron Productie'!A:H,3))/4,-1)</f>
        <v>0</v>
      </c>
      <c r="R28324" s="84">
        <f t="shared" si="5320"/>
        <v>0</v>
      </c>
      <c r="S28324" s="84">
        <f t="shared" si="5328"/>
        <v>0</v>
      </c>
      <c r="T28324" s="86">
        <f t="shared" si="5329"/>
        <v>0</v>
      </c>
    </row>
    <row r="28325" spans="1:20" x14ac:dyDescent="0.25">
      <c r="A28325" s="113">
        <f t="shared" si="5321"/>
        <v>28320</v>
      </c>
      <c r="B28325" s="185">
        <f t="shared" si="5323"/>
        <v>43396</v>
      </c>
      <c r="C28325" s="118">
        <f t="shared" si="5322"/>
        <v>4</v>
      </c>
      <c r="D28325" s="121">
        <f>VLOOKUP(CONCATENATE(B28325,C28325),'Bron BM-prijzen'!A:L,11,FALSE)</f>
        <v>29.2</v>
      </c>
      <c r="E28325" s="118">
        <f>VLOOKUP(CONCATENATE(B28325,C28325),'Bron BM-prijzen'!A:L,12,FALSE)</f>
        <v>29.2</v>
      </c>
      <c r="F28325" s="121">
        <f>AVERAGEIFS('Rekensheet Uurdata'!E:E,'Rekensheet Uurdata'!A:A,QUOTIENT('Rekensheet Kwartierdata'!A28325-1,4)+1)/4</f>
        <v>267.9375</v>
      </c>
      <c r="G28325" s="84">
        <f>IFERROR(VALUE(VLOOKUP(A28325,'Bron Productie'!A:H,7))/4,-1)</f>
        <v>354.75</v>
      </c>
      <c r="H28325" s="84">
        <f t="shared" si="5318"/>
        <v>354.75</v>
      </c>
      <c r="I28325" s="84">
        <f t="shared" si="5324"/>
        <v>86.8125</v>
      </c>
      <c r="J28325" s="118">
        <f t="shared" si="5325"/>
        <v>2534.9249999999997</v>
      </c>
      <c r="K28325" s="121">
        <f>AVERAGEIFS('Rekensheet Uurdata'!F:F,'Rekensheet Uurdata'!A:A,QUOTIENT('Rekensheet Kwartierdata'!A28325-1,4)+1)/4</f>
        <v>128.3125</v>
      </c>
      <c r="L28325" s="84">
        <f>IFERROR(VALUE(VLOOKUP(A28325,'Bron Productie'!A:H,5))/4,-1)</f>
        <v>211.75</v>
      </c>
      <c r="M28325" s="84">
        <f t="shared" si="5319"/>
        <v>211.75</v>
      </c>
      <c r="N28325" s="84">
        <f t="shared" si="5326"/>
        <v>83.4375</v>
      </c>
      <c r="O28325" s="118">
        <f t="shared" si="5327"/>
        <v>2436.375</v>
      </c>
      <c r="P28325" s="121">
        <f>AVERAGEIFS('Rekensheet Uurdata'!G:G,'Rekensheet Uurdata'!A:A,QUOTIENT('Rekensheet Kwartierdata'!A28325-1,4)+1)/4</f>
        <v>0</v>
      </c>
      <c r="Q28325" s="84">
        <f>IFERROR(VALUE(VLOOKUP(A28325,'Bron Productie'!A:H,3))/4,-1)</f>
        <v>0</v>
      </c>
      <c r="R28325" s="84">
        <f t="shared" si="5320"/>
        <v>0</v>
      </c>
      <c r="S28325" s="84">
        <f t="shared" si="5328"/>
        <v>0</v>
      </c>
      <c r="T28325" s="86">
        <f t="shared" si="5329"/>
        <v>0</v>
      </c>
    </row>
    <row r="28326" spans="1:20" x14ac:dyDescent="0.25">
      <c r="A28326" s="113">
        <f t="shared" si="5321"/>
        <v>28321</v>
      </c>
      <c r="B28326" s="185">
        <f t="shared" si="5323"/>
        <v>43396</v>
      </c>
      <c r="C28326" s="118">
        <f t="shared" si="5322"/>
        <v>5</v>
      </c>
      <c r="D28326" s="121">
        <f>VLOOKUP(CONCATENATE(B28326,C28326),'Bron BM-prijzen'!A:L,11,FALSE)</f>
        <v>57.37</v>
      </c>
      <c r="E28326" s="118">
        <f>VLOOKUP(CONCATENATE(B28326,C28326),'Bron BM-prijzen'!A:L,12,FALSE)</f>
        <v>57.37</v>
      </c>
      <c r="F28326" s="121">
        <f>AVERAGEIFS('Rekensheet Uurdata'!E:E,'Rekensheet Uurdata'!A:A,QUOTIENT('Rekensheet Kwartierdata'!A28326-1,4)+1)/4</f>
        <v>336.1875</v>
      </c>
      <c r="G28326" s="84">
        <f>IFERROR(VALUE(VLOOKUP(A28326,'Bron Productie'!A:H,7))/4,-1)</f>
        <v>399</v>
      </c>
      <c r="H28326" s="84">
        <f t="shared" si="5318"/>
        <v>399</v>
      </c>
      <c r="I28326" s="84">
        <f t="shared" si="5324"/>
        <v>62.8125</v>
      </c>
      <c r="J28326" s="118">
        <f t="shared" si="5325"/>
        <v>3603.5531249999999</v>
      </c>
      <c r="K28326" s="121">
        <f>AVERAGEIFS('Rekensheet Uurdata'!F:F,'Rekensheet Uurdata'!A:A,QUOTIENT('Rekensheet Kwartierdata'!A28326-1,4)+1)/4</f>
        <v>149.8125</v>
      </c>
      <c r="L28326" s="84">
        <f>IFERROR(VALUE(VLOOKUP(A28326,'Bron Productie'!A:H,5))/4,-1)</f>
        <v>217.25</v>
      </c>
      <c r="M28326" s="84">
        <f t="shared" si="5319"/>
        <v>217.25</v>
      </c>
      <c r="N28326" s="84">
        <f t="shared" si="5326"/>
        <v>67.4375</v>
      </c>
      <c r="O28326" s="118">
        <f t="shared" si="5327"/>
        <v>3868.8893749999997</v>
      </c>
      <c r="P28326" s="121">
        <f>AVERAGEIFS('Rekensheet Uurdata'!G:G,'Rekensheet Uurdata'!A:A,QUOTIENT('Rekensheet Kwartierdata'!A28326-1,4)+1)/4</f>
        <v>0</v>
      </c>
      <c r="Q28326" s="84">
        <f>IFERROR(VALUE(VLOOKUP(A28326,'Bron Productie'!A:H,3))/4,-1)</f>
        <v>0</v>
      </c>
      <c r="R28326" s="84">
        <f t="shared" si="5320"/>
        <v>0</v>
      </c>
      <c r="S28326" s="84">
        <f t="shared" si="5328"/>
        <v>0</v>
      </c>
      <c r="T28326" s="86">
        <f t="shared" si="5329"/>
        <v>0</v>
      </c>
    </row>
    <row r="28327" spans="1:20" x14ac:dyDescent="0.25">
      <c r="A28327" s="113">
        <f t="shared" si="5321"/>
        <v>28322</v>
      </c>
      <c r="B28327" s="185">
        <f t="shared" si="5323"/>
        <v>43396</v>
      </c>
      <c r="C28327" s="118">
        <f t="shared" si="5322"/>
        <v>6</v>
      </c>
      <c r="D28327" s="121">
        <f>VLOOKUP(CONCATENATE(B28327,C28327),'Bron BM-prijzen'!A:L,11,FALSE)</f>
        <v>23.86</v>
      </c>
      <c r="E28327" s="118">
        <f>VLOOKUP(CONCATENATE(B28327,C28327),'Bron BM-prijzen'!A:L,12,FALSE)</f>
        <v>23.86</v>
      </c>
      <c r="F28327" s="121">
        <f>AVERAGEIFS('Rekensheet Uurdata'!E:E,'Rekensheet Uurdata'!A:A,QUOTIENT('Rekensheet Kwartierdata'!A28327-1,4)+1)/4</f>
        <v>336.1875</v>
      </c>
      <c r="G28327" s="84">
        <f>IFERROR(VALUE(VLOOKUP(A28327,'Bron Productie'!A:H,7))/4,-1)</f>
        <v>426.5</v>
      </c>
      <c r="H28327" s="84">
        <f t="shared" si="5318"/>
        <v>426.5</v>
      </c>
      <c r="I28327" s="84">
        <f t="shared" si="5324"/>
        <v>90.3125</v>
      </c>
      <c r="J28327" s="118">
        <f t="shared" si="5325"/>
        <v>2154.8562499999998</v>
      </c>
      <c r="K28327" s="121">
        <f>AVERAGEIFS('Rekensheet Uurdata'!F:F,'Rekensheet Uurdata'!A:A,QUOTIENT('Rekensheet Kwartierdata'!A28327-1,4)+1)/4</f>
        <v>149.8125</v>
      </c>
      <c r="L28327" s="84">
        <f>IFERROR(VALUE(VLOOKUP(A28327,'Bron Productie'!A:H,5))/4,-1)</f>
        <v>216.75</v>
      </c>
      <c r="M28327" s="84">
        <f t="shared" si="5319"/>
        <v>216.75</v>
      </c>
      <c r="N28327" s="84">
        <f t="shared" si="5326"/>
        <v>66.9375</v>
      </c>
      <c r="O28327" s="118">
        <f t="shared" si="5327"/>
        <v>1597.1287499999999</v>
      </c>
      <c r="P28327" s="121">
        <f>AVERAGEIFS('Rekensheet Uurdata'!G:G,'Rekensheet Uurdata'!A:A,QUOTIENT('Rekensheet Kwartierdata'!A28327-1,4)+1)/4</f>
        <v>0</v>
      </c>
      <c r="Q28327" s="84">
        <f>IFERROR(VALUE(VLOOKUP(A28327,'Bron Productie'!A:H,3))/4,-1)</f>
        <v>0</v>
      </c>
      <c r="R28327" s="84">
        <f t="shared" si="5320"/>
        <v>0</v>
      </c>
      <c r="S28327" s="84">
        <f t="shared" si="5328"/>
        <v>0</v>
      </c>
      <c r="T28327" s="86">
        <f t="shared" si="5329"/>
        <v>0</v>
      </c>
    </row>
    <row r="28328" spans="1:20" x14ac:dyDescent="0.25">
      <c r="A28328" s="113">
        <f t="shared" si="5321"/>
        <v>28323</v>
      </c>
      <c r="B28328" s="185">
        <f t="shared" si="5323"/>
        <v>43396</v>
      </c>
      <c r="C28328" s="118">
        <f t="shared" si="5322"/>
        <v>7</v>
      </c>
      <c r="D28328" s="121">
        <f>VLOOKUP(CONCATENATE(B28328,C28328),'Bron BM-prijzen'!A:L,11,FALSE)</f>
        <v>-5.8</v>
      </c>
      <c r="E28328" s="118">
        <f>VLOOKUP(CONCATENATE(B28328,C28328),'Bron BM-prijzen'!A:L,12,FALSE)</f>
        <v>-5.8</v>
      </c>
      <c r="F28328" s="121">
        <f>AVERAGEIFS('Rekensheet Uurdata'!E:E,'Rekensheet Uurdata'!A:A,QUOTIENT('Rekensheet Kwartierdata'!A28328-1,4)+1)/4</f>
        <v>336.1875</v>
      </c>
      <c r="G28328" s="84">
        <f>IFERROR(VALUE(VLOOKUP(A28328,'Bron Productie'!A:H,7))/4,-1)</f>
        <v>451</v>
      </c>
      <c r="H28328" s="84">
        <f t="shared" si="5318"/>
        <v>451</v>
      </c>
      <c r="I28328" s="84">
        <f t="shared" si="5324"/>
        <v>114.8125</v>
      </c>
      <c r="J28328" s="118">
        <f t="shared" si="5325"/>
        <v>-665.91250000000002</v>
      </c>
      <c r="K28328" s="121">
        <f>AVERAGEIFS('Rekensheet Uurdata'!F:F,'Rekensheet Uurdata'!A:A,QUOTIENT('Rekensheet Kwartierdata'!A28328-1,4)+1)/4</f>
        <v>149.8125</v>
      </c>
      <c r="L28328" s="84">
        <f>IFERROR(VALUE(VLOOKUP(A28328,'Bron Productie'!A:H,5))/4,-1)</f>
        <v>217</v>
      </c>
      <c r="M28328" s="84">
        <f t="shared" si="5319"/>
        <v>217</v>
      </c>
      <c r="N28328" s="84">
        <f t="shared" si="5326"/>
        <v>67.1875</v>
      </c>
      <c r="O28328" s="118">
        <f t="shared" si="5327"/>
        <v>-389.6875</v>
      </c>
      <c r="P28328" s="121">
        <f>AVERAGEIFS('Rekensheet Uurdata'!G:G,'Rekensheet Uurdata'!A:A,QUOTIENT('Rekensheet Kwartierdata'!A28328-1,4)+1)/4</f>
        <v>0</v>
      </c>
      <c r="Q28328" s="84">
        <f>IFERROR(VALUE(VLOOKUP(A28328,'Bron Productie'!A:H,3))/4,-1)</f>
        <v>0</v>
      </c>
      <c r="R28328" s="84">
        <f t="shared" si="5320"/>
        <v>0</v>
      </c>
      <c r="S28328" s="84">
        <f t="shared" si="5328"/>
        <v>0</v>
      </c>
      <c r="T28328" s="86">
        <f t="shared" si="5329"/>
        <v>0</v>
      </c>
    </row>
    <row r="28329" spans="1:20" x14ac:dyDescent="0.25">
      <c r="A28329" s="113">
        <f t="shared" si="5321"/>
        <v>28324</v>
      </c>
      <c r="B28329" s="185">
        <f t="shared" si="5323"/>
        <v>43396</v>
      </c>
      <c r="C28329" s="118">
        <f t="shared" si="5322"/>
        <v>8</v>
      </c>
      <c r="D28329" s="121">
        <f>VLOOKUP(CONCATENATE(B28329,C28329),'Bron BM-prijzen'!A:L,11,FALSE)</f>
        <v>-13.95</v>
      </c>
      <c r="E28329" s="118">
        <f>VLOOKUP(CONCATENATE(B28329,C28329),'Bron BM-prijzen'!A:L,12,FALSE)</f>
        <v>-13.95</v>
      </c>
      <c r="F28329" s="121">
        <f>AVERAGEIFS('Rekensheet Uurdata'!E:E,'Rekensheet Uurdata'!A:A,QUOTIENT('Rekensheet Kwartierdata'!A28329-1,4)+1)/4</f>
        <v>336.1875</v>
      </c>
      <c r="G28329" s="84">
        <f>IFERROR(VALUE(VLOOKUP(A28329,'Bron Productie'!A:H,7))/4,-1)</f>
        <v>453.5</v>
      </c>
      <c r="H28329" s="84">
        <f t="shared" si="5318"/>
        <v>453.5</v>
      </c>
      <c r="I28329" s="84">
        <f t="shared" si="5324"/>
        <v>117.3125</v>
      </c>
      <c r="J28329" s="118">
        <f t="shared" si="5325"/>
        <v>-1636.5093749999999</v>
      </c>
      <c r="K28329" s="121">
        <f>AVERAGEIFS('Rekensheet Uurdata'!F:F,'Rekensheet Uurdata'!A:A,QUOTIENT('Rekensheet Kwartierdata'!A28329-1,4)+1)/4</f>
        <v>149.8125</v>
      </c>
      <c r="L28329" s="84">
        <f>IFERROR(VALUE(VLOOKUP(A28329,'Bron Productie'!A:H,5))/4,-1)</f>
        <v>211.5</v>
      </c>
      <c r="M28329" s="84">
        <f t="shared" si="5319"/>
        <v>211.5</v>
      </c>
      <c r="N28329" s="84">
        <f t="shared" si="5326"/>
        <v>61.6875</v>
      </c>
      <c r="O28329" s="118">
        <f t="shared" si="5327"/>
        <v>-860.54062499999998</v>
      </c>
      <c r="P28329" s="121">
        <f>AVERAGEIFS('Rekensheet Uurdata'!G:G,'Rekensheet Uurdata'!A:A,QUOTIENT('Rekensheet Kwartierdata'!A28329-1,4)+1)/4</f>
        <v>0</v>
      </c>
      <c r="Q28329" s="84">
        <f>IFERROR(VALUE(VLOOKUP(A28329,'Bron Productie'!A:H,3))/4,-1)</f>
        <v>0</v>
      </c>
      <c r="R28329" s="84">
        <f t="shared" si="5320"/>
        <v>0</v>
      </c>
      <c r="S28329" s="84">
        <f t="shared" si="5328"/>
        <v>0</v>
      </c>
      <c r="T28329" s="86">
        <f t="shared" si="5329"/>
        <v>0</v>
      </c>
    </row>
    <row r="28330" spans="1:20" x14ac:dyDescent="0.25">
      <c r="A28330" s="113">
        <f t="shared" si="5321"/>
        <v>28325</v>
      </c>
      <c r="B28330" s="185">
        <f t="shared" si="5323"/>
        <v>43396</v>
      </c>
      <c r="C28330" s="118">
        <f t="shared" si="5322"/>
        <v>9</v>
      </c>
      <c r="D28330" s="121">
        <f>VLOOKUP(CONCATENATE(B28330,C28330),'Bron BM-prijzen'!A:L,11,FALSE)</f>
        <v>42.3</v>
      </c>
      <c r="E28330" s="118">
        <f>VLOOKUP(CONCATENATE(B28330,C28330),'Bron BM-prijzen'!A:L,12,FALSE)</f>
        <v>42.3</v>
      </c>
      <c r="F28330" s="121">
        <f>AVERAGEIFS('Rekensheet Uurdata'!E:E,'Rekensheet Uurdata'!A:A,QUOTIENT('Rekensheet Kwartierdata'!A28330-1,4)+1)/4</f>
        <v>408.125</v>
      </c>
      <c r="G28330" s="84">
        <f>IFERROR(VALUE(VLOOKUP(A28330,'Bron Productie'!A:H,7))/4,-1)</f>
        <v>468.5</v>
      </c>
      <c r="H28330" s="84">
        <f t="shared" si="5318"/>
        <v>468.5</v>
      </c>
      <c r="I28330" s="84">
        <f t="shared" si="5324"/>
        <v>60.375</v>
      </c>
      <c r="J28330" s="118">
        <f t="shared" si="5325"/>
        <v>2553.8624999999997</v>
      </c>
      <c r="K28330" s="121">
        <f>AVERAGEIFS('Rekensheet Uurdata'!F:F,'Rekensheet Uurdata'!A:A,QUOTIENT('Rekensheet Kwartierdata'!A28330-1,4)+1)/4</f>
        <v>166.375</v>
      </c>
      <c r="L28330" s="84">
        <f>IFERROR(VALUE(VLOOKUP(A28330,'Bron Productie'!A:H,5))/4,-1)</f>
        <v>218.75</v>
      </c>
      <c r="M28330" s="84">
        <f t="shared" si="5319"/>
        <v>218.75</v>
      </c>
      <c r="N28330" s="84">
        <f t="shared" si="5326"/>
        <v>52.375</v>
      </c>
      <c r="O28330" s="118">
        <f t="shared" si="5327"/>
        <v>2215.4624999999996</v>
      </c>
      <c r="P28330" s="121">
        <f>AVERAGEIFS('Rekensheet Uurdata'!G:G,'Rekensheet Uurdata'!A:A,QUOTIENT('Rekensheet Kwartierdata'!A28330-1,4)+1)/4</f>
        <v>0</v>
      </c>
      <c r="Q28330" s="84">
        <f>IFERROR(VALUE(VLOOKUP(A28330,'Bron Productie'!A:H,3))/4,-1)</f>
        <v>0</v>
      </c>
      <c r="R28330" s="84">
        <f t="shared" si="5320"/>
        <v>0</v>
      </c>
      <c r="S28330" s="84">
        <f t="shared" si="5328"/>
        <v>0</v>
      </c>
      <c r="T28330" s="86">
        <f t="shared" si="5329"/>
        <v>0</v>
      </c>
    </row>
    <row r="28331" spans="1:20" x14ac:dyDescent="0.25">
      <c r="A28331" s="113">
        <f t="shared" si="5321"/>
        <v>28326</v>
      </c>
      <c r="B28331" s="185">
        <f t="shared" si="5323"/>
        <v>43396</v>
      </c>
      <c r="C28331" s="118">
        <f t="shared" si="5322"/>
        <v>10</v>
      </c>
      <c r="D28331" s="121">
        <f>VLOOKUP(CONCATENATE(B28331,C28331),'Bron BM-prijzen'!A:L,11,FALSE)</f>
        <v>23.86</v>
      </c>
      <c r="E28331" s="118">
        <f>VLOOKUP(CONCATENATE(B28331,C28331),'Bron BM-prijzen'!A:L,12,FALSE)</f>
        <v>23.86</v>
      </c>
      <c r="F28331" s="121">
        <f>AVERAGEIFS('Rekensheet Uurdata'!E:E,'Rekensheet Uurdata'!A:A,QUOTIENT('Rekensheet Kwartierdata'!A28331-1,4)+1)/4</f>
        <v>408.125</v>
      </c>
      <c r="G28331" s="84">
        <f>IFERROR(VALUE(VLOOKUP(A28331,'Bron Productie'!A:H,7))/4,-1)</f>
        <v>475.75</v>
      </c>
      <c r="H28331" s="84">
        <f t="shared" si="5318"/>
        <v>475.75</v>
      </c>
      <c r="I28331" s="84">
        <f t="shared" si="5324"/>
        <v>67.625</v>
      </c>
      <c r="J28331" s="118">
        <f t="shared" si="5325"/>
        <v>1613.5325</v>
      </c>
      <c r="K28331" s="121">
        <f>AVERAGEIFS('Rekensheet Uurdata'!F:F,'Rekensheet Uurdata'!A:A,QUOTIENT('Rekensheet Kwartierdata'!A28331-1,4)+1)/4</f>
        <v>166.375</v>
      </c>
      <c r="L28331" s="84">
        <f>IFERROR(VALUE(VLOOKUP(A28331,'Bron Productie'!A:H,5))/4,-1)</f>
        <v>219.75</v>
      </c>
      <c r="M28331" s="84">
        <f t="shared" si="5319"/>
        <v>219.75</v>
      </c>
      <c r="N28331" s="84">
        <f t="shared" si="5326"/>
        <v>53.375</v>
      </c>
      <c r="O28331" s="118">
        <f t="shared" si="5327"/>
        <v>1273.5274999999999</v>
      </c>
      <c r="P28331" s="121">
        <f>AVERAGEIFS('Rekensheet Uurdata'!G:G,'Rekensheet Uurdata'!A:A,QUOTIENT('Rekensheet Kwartierdata'!A28331-1,4)+1)/4</f>
        <v>0</v>
      </c>
      <c r="Q28331" s="84">
        <f>IFERROR(VALUE(VLOOKUP(A28331,'Bron Productie'!A:H,3))/4,-1)</f>
        <v>0</v>
      </c>
      <c r="R28331" s="84">
        <f t="shared" si="5320"/>
        <v>0</v>
      </c>
      <c r="S28331" s="84">
        <f t="shared" si="5328"/>
        <v>0</v>
      </c>
      <c r="T28331" s="86">
        <f t="shared" si="5329"/>
        <v>0</v>
      </c>
    </row>
    <row r="28332" spans="1:20" x14ac:dyDescent="0.25">
      <c r="A28332" s="113">
        <f t="shared" si="5321"/>
        <v>28327</v>
      </c>
      <c r="B28332" s="185">
        <f t="shared" si="5323"/>
        <v>43396</v>
      </c>
      <c r="C28332" s="118">
        <f t="shared" si="5322"/>
        <v>11</v>
      </c>
      <c r="D28332" s="121">
        <f>VLOOKUP(CONCATENATE(B28332,C28332),'Bron BM-prijzen'!A:L,11,FALSE)</f>
        <v>-5.47</v>
      </c>
      <c r="E28332" s="118">
        <f>VLOOKUP(CONCATENATE(B28332,C28332),'Bron BM-prijzen'!A:L,12,FALSE)</f>
        <v>-5.47</v>
      </c>
      <c r="F28332" s="121">
        <f>AVERAGEIFS('Rekensheet Uurdata'!E:E,'Rekensheet Uurdata'!A:A,QUOTIENT('Rekensheet Kwartierdata'!A28332-1,4)+1)/4</f>
        <v>408.125</v>
      </c>
      <c r="G28332" s="84">
        <f>IFERROR(VALUE(VLOOKUP(A28332,'Bron Productie'!A:H,7))/4,-1)</f>
        <v>480</v>
      </c>
      <c r="H28332" s="84">
        <f t="shared" si="5318"/>
        <v>480</v>
      </c>
      <c r="I28332" s="84">
        <f t="shared" si="5324"/>
        <v>71.875</v>
      </c>
      <c r="J28332" s="118">
        <f t="shared" si="5325"/>
        <v>-393.15625</v>
      </c>
      <c r="K28332" s="121">
        <f>AVERAGEIFS('Rekensheet Uurdata'!F:F,'Rekensheet Uurdata'!A:A,QUOTIENT('Rekensheet Kwartierdata'!A28332-1,4)+1)/4</f>
        <v>166.375</v>
      </c>
      <c r="L28332" s="84">
        <f>IFERROR(VALUE(VLOOKUP(A28332,'Bron Productie'!A:H,5))/4,-1)</f>
        <v>219.5</v>
      </c>
      <c r="M28332" s="84">
        <f t="shared" si="5319"/>
        <v>219.5</v>
      </c>
      <c r="N28332" s="84">
        <f t="shared" si="5326"/>
        <v>53.125</v>
      </c>
      <c r="O28332" s="118">
        <f t="shared" si="5327"/>
        <v>-290.59375</v>
      </c>
      <c r="P28332" s="121">
        <f>AVERAGEIFS('Rekensheet Uurdata'!G:G,'Rekensheet Uurdata'!A:A,QUOTIENT('Rekensheet Kwartierdata'!A28332-1,4)+1)/4</f>
        <v>0</v>
      </c>
      <c r="Q28332" s="84">
        <f>IFERROR(VALUE(VLOOKUP(A28332,'Bron Productie'!A:H,3))/4,-1)</f>
        <v>0</v>
      </c>
      <c r="R28332" s="84">
        <f t="shared" si="5320"/>
        <v>0</v>
      </c>
      <c r="S28332" s="84">
        <f t="shared" si="5328"/>
        <v>0</v>
      </c>
      <c r="T28332" s="86">
        <f t="shared" si="5329"/>
        <v>0</v>
      </c>
    </row>
    <row r="28333" spans="1:20" x14ac:dyDescent="0.25">
      <c r="A28333" s="113">
        <f t="shared" si="5321"/>
        <v>28328</v>
      </c>
      <c r="B28333" s="185">
        <f t="shared" si="5323"/>
        <v>43396</v>
      </c>
      <c r="C28333" s="118">
        <f t="shared" si="5322"/>
        <v>12</v>
      </c>
      <c r="D28333" s="121">
        <f>VLOOKUP(CONCATENATE(B28333,C28333),'Bron BM-prijzen'!A:L,11,FALSE)</f>
        <v>-5.58</v>
      </c>
      <c r="E28333" s="118">
        <f>VLOOKUP(CONCATENATE(B28333,C28333),'Bron BM-prijzen'!A:L,12,FALSE)</f>
        <v>-5.58</v>
      </c>
      <c r="F28333" s="121">
        <f>AVERAGEIFS('Rekensheet Uurdata'!E:E,'Rekensheet Uurdata'!A:A,QUOTIENT('Rekensheet Kwartierdata'!A28333-1,4)+1)/4</f>
        <v>408.125</v>
      </c>
      <c r="G28333" s="84">
        <f>IFERROR(VALUE(VLOOKUP(A28333,'Bron Productie'!A:H,7))/4,-1)</f>
        <v>478.25</v>
      </c>
      <c r="H28333" s="84">
        <f t="shared" si="5318"/>
        <v>478.25</v>
      </c>
      <c r="I28333" s="84">
        <f t="shared" si="5324"/>
        <v>70.125</v>
      </c>
      <c r="J28333" s="118">
        <f t="shared" si="5325"/>
        <v>-391.29750000000001</v>
      </c>
      <c r="K28333" s="121">
        <f>AVERAGEIFS('Rekensheet Uurdata'!F:F,'Rekensheet Uurdata'!A:A,QUOTIENT('Rekensheet Kwartierdata'!A28333-1,4)+1)/4</f>
        <v>166.375</v>
      </c>
      <c r="L28333" s="84">
        <f>IFERROR(VALUE(VLOOKUP(A28333,'Bron Productie'!A:H,5))/4,-1)</f>
        <v>218.25</v>
      </c>
      <c r="M28333" s="84">
        <f t="shared" si="5319"/>
        <v>218.25</v>
      </c>
      <c r="N28333" s="84">
        <f t="shared" si="5326"/>
        <v>51.875</v>
      </c>
      <c r="O28333" s="118">
        <f t="shared" si="5327"/>
        <v>-289.46249999999998</v>
      </c>
      <c r="P28333" s="121">
        <f>AVERAGEIFS('Rekensheet Uurdata'!G:G,'Rekensheet Uurdata'!A:A,QUOTIENT('Rekensheet Kwartierdata'!A28333-1,4)+1)/4</f>
        <v>0</v>
      </c>
      <c r="Q28333" s="84">
        <f>IFERROR(VALUE(VLOOKUP(A28333,'Bron Productie'!A:H,3))/4,-1)</f>
        <v>0</v>
      </c>
      <c r="R28333" s="84">
        <f t="shared" si="5320"/>
        <v>0</v>
      </c>
      <c r="S28333" s="84">
        <f t="shared" si="5328"/>
        <v>0</v>
      </c>
      <c r="T28333" s="86">
        <f t="shared" si="5329"/>
        <v>0</v>
      </c>
    </row>
    <row r="28334" spans="1:20" x14ac:dyDescent="0.25">
      <c r="A28334" s="113">
        <f t="shared" si="5321"/>
        <v>28329</v>
      </c>
      <c r="B28334" s="185">
        <f t="shared" si="5323"/>
        <v>43396</v>
      </c>
      <c r="C28334" s="118">
        <f t="shared" si="5322"/>
        <v>13</v>
      </c>
      <c r="D28334" s="121">
        <f>VLOOKUP(CONCATENATE(B28334,C28334),'Bron BM-prijzen'!A:L,11,FALSE)</f>
        <v>53.03</v>
      </c>
      <c r="E28334" s="118">
        <f>VLOOKUP(CONCATENATE(B28334,C28334),'Bron BM-prijzen'!A:L,12,FALSE)</f>
        <v>38.299999999999997</v>
      </c>
      <c r="F28334" s="121">
        <f>AVERAGEIFS('Rekensheet Uurdata'!E:E,'Rekensheet Uurdata'!A:A,QUOTIENT('Rekensheet Kwartierdata'!A28334-1,4)+1)/4</f>
        <v>468.75</v>
      </c>
      <c r="G28334" s="84">
        <f>IFERROR(VALUE(VLOOKUP(A28334,'Bron Productie'!A:H,7))/4,-1)</f>
        <v>469.5</v>
      </c>
      <c r="H28334" s="84">
        <f t="shared" si="5318"/>
        <v>469.5</v>
      </c>
      <c r="I28334" s="84">
        <f t="shared" si="5324"/>
        <v>0.75</v>
      </c>
      <c r="J28334" s="118">
        <f t="shared" si="5325"/>
        <v>28.724999999999998</v>
      </c>
      <c r="K28334" s="121">
        <f>AVERAGEIFS('Rekensheet Uurdata'!F:F,'Rekensheet Uurdata'!A:A,QUOTIENT('Rekensheet Kwartierdata'!A28334-1,4)+1)/4</f>
        <v>177.4375</v>
      </c>
      <c r="L28334" s="84">
        <f>IFERROR(VALUE(VLOOKUP(A28334,'Bron Productie'!A:H,5))/4,-1)</f>
        <v>217.75</v>
      </c>
      <c r="M28334" s="84">
        <f t="shared" si="5319"/>
        <v>217.75</v>
      </c>
      <c r="N28334" s="84">
        <f t="shared" si="5326"/>
        <v>40.3125</v>
      </c>
      <c r="O28334" s="118">
        <f t="shared" si="5327"/>
        <v>1543.9687499999998</v>
      </c>
      <c r="P28334" s="121">
        <f>AVERAGEIFS('Rekensheet Uurdata'!G:G,'Rekensheet Uurdata'!A:A,QUOTIENT('Rekensheet Kwartierdata'!A28334-1,4)+1)/4</f>
        <v>0</v>
      </c>
      <c r="Q28334" s="84">
        <f>IFERROR(VALUE(VLOOKUP(A28334,'Bron Productie'!A:H,3))/4,-1)</f>
        <v>0</v>
      </c>
      <c r="R28334" s="84">
        <f t="shared" si="5320"/>
        <v>0</v>
      </c>
      <c r="S28334" s="84">
        <f t="shared" si="5328"/>
        <v>0</v>
      </c>
      <c r="T28334" s="86">
        <f t="shared" si="5329"/>
        <v>0</v>
      </c>
    </row>
    <row r="28335" spans="1:20" x14ac:dyDescent="0.25">
      <c r="A28335" s="113">
        <f t="shared" si="5321"/>
        <v>28330</v>
      </c>
      <c r="B28335" s="185">
        <f t="shared" si="5323"/>
        <v>43396</v>
      </c>
      <c r="C28335" s="118">
        <f t="shared" si="5322"/>
        <v>14</v>
      </c>
      <c r="D28335" s="121">
        <f>VLOOKUP(CONCATENATE(B28335,C28335),'Bron BM-prijzen'!A:L,11,FALSE)</f>
        <v>42.32</v>
      </c>
      <c r="E28335" s="118">
        <f>VLOOKUP(CONCATENATE(B28335,C28335),'Bron BM-prijzen'!A:L,12,FALSE)</f>
        <v>42.32</v>
      </c>
      <c r="F28335" s="121">
        <f>AVERAGEIFS('Rekensheet Uurdata'!E:E,'Rekensheet Uurdata'!A:A,QUOTIENT('Rekensheet Kwartierdata'!A28335-1,4)+1)/4</f>
        <v>468.75</v>
      </c>
      <c r="G28335" s="84">
        <f>IFERROR(VALUE(VLOOKUP(A28335,'Bron Productie'!A:H,7))/4,-1)</f>
        <v>477.5</v>
      </c>
      <c r="H28335" s="84">
        <f t="shared" si="5318"/>
        <v>477.5</v>
      </c>
      <c r="I28335" s="84">
        <f t="shared" si="5324"/>
        <v>8.75</v>
      </c>
      <c r="J28335" s="118">
        <f t="shared" si="5325"/>
        <v>370.3</v>
      </c>
      <c r="K28335" s="121">
        <f>AVERAGEIFS('Rekensheet Uurdata'!F:F,'Rekensheet Uurdata'!A:A,QUOTIENT('Rekensheet Kwartierdata'!A28335-1,4)+1)/4</f>
        <v>177.4375</v>
      </c>
      <c r="L28335" s="84">
        <f>IFERROR(VALUE(VLOOKUP(A28335,'Bron Productie'!A:H,5))/4,-1)</f>
        <v>219.75</v>
      </c>
      <c r="M28335" s="84">
        <f t="shared" si="5319"/>
        <v>219.75</v>
      </c>
      <c r="N28335" s="84">
        <f t="shared" si="5326"/>
        <v>42.3125</v>
      </c>
      <c r="O28335" s="118">
        <f t="shared" si="5327"/>
        <v>1790.665</v>
      </c>
      <c r="P28335" s="121">
        <f>AVERAGEIFS('Rekensheet Uurdata'!G:G,'Rekensheet Uurdata'!A:A,QUOTIENT('Rekensheet Kwartierdata'!A28335-1,4)+1)/4</f>
        <v>0</v>
      </c>
      <c r="Q28335" s="84">
        <f>IFERROR(VALUE(VLOOKUP(A28335,'Bron Productie'!A:H,3))/4,-1)</f>
        <v>0</v>
      </c>
      <c r="R28335" s="84">
        <f t="shared" si="5320"/>
        <v>0</v>
      </c>
      <c r="S28335" s="84">
        <f t="shared" si="5328"/>
        <v>0</v>
      </c>
      <c r="T28335" s="86">
        <f t="shared" si="5329"/>
        <v>0</v>
      </c>
    </row>
    <row r="28336" spans="1:20" x14ac:dyDescent="0.25">
      <c r="A28336" s="113">
        <f t="shared" si="5321"/>
        <v>28331</v>
      </c>
      <c r="B28336" s="185">
        <f t="shared" si="5323"/>
        <v>43396</v>
      </c>
      <c r="C28336" s="118">
        <f t="shared" si="5322"/>
        <v>15</v>
      </c>
      <c r="D28336" s="121">
        <f>VLOOKUP(CONCATENATE(B28336,C28336),'Bron BM-prijzen'!A:L,11,FALSE)</f>
        <v>38.299999999999997</v>
      </c>
      <c r="E28336" s="118">
        <f>VLOOKUP(CONCATENATE(B28336,C28336),'Bron BM-prijzen'!A:L,12,FALSE)</f>
        <v>38.299999999999997</v>
      </c>
      <c r="F28336" s="121">
        <f>AVERAGEIFS('Rekensheet Uurdata'!E:E,'Rekensheet Uurdata'!A:A,QUOTIENT('Rekensheet Kwartierdata'!A28336-1,4)+1)/4</f>
        <v>468.75</v>
      </c>
      <c r="G28336" s="84">
        <f>IFERROR(VALUE(VLOOKUP(A28336,'Bron Productie'!A:H,7))/4,-1)</f>
        <v>498.25</v>
      </c>
      <c r="H28336" s="84">
        <f t="shared" si="5318"/>
        <v>498.25</v>
      </c>
      <c r="I28336" s="84">
        <f t="shared" si="5324"/>
        <v>29.5</v>
      </c>
      <c r="J28336" s="118">
        <f t="shared" si="5325"/>
        <v>1129.8499999999999</v>
      </c>
      <c r="K28336" s="121">
        <f>AVERAGEIFS('Rekensheet Uurdata'!F:F,'Rekensheet Uurdata'!A:A,QUOTIENT('Rekensheet Kwartierdata'!A28336-1,4)+1)/4</f>
        <v>177.4375</v>
      </c>
      <c r="L28336" s="84">
        <f>IFERROR(VALUE(VLOOKUP(A28336,'Bron Productie'!A:H,5))/4,-1)</f>
        <v>217.75</v>
      </c>
      <c r="M28336" s="84">
        <f t="shared" si="5319"/>
        <v>217.75</v>
      </c>
      <c r="N28336" s="84">
        <f t="shared" si="5326"/>
        <v>40.3125</v>
      </c>
      <c r="O28336" s="118">
        <f t="shared" si="5327"/>
        <v>1543.9687499999998</v>
      </c>
      <c r="P28336" s="121">
        <f>AVERAGEIFS('Rekensheet Uurdata'!G:G,'Rekensheet Uurdata'!A:A,QUOTIENT('Rekensheet Kwartierdata'!A28336-1,4)+1)/4</f>
        <v>0</v>
      </c>
      <c r="Q28336" s="84">
        <f>IFERROR(VALUE(VLOOKUP(A28336,'Bron Productie'!A:H,3))/4,-1)</f>
        <v>0</v>
      </c>
      <c r="R28336" s="84">
        <f t="shared" si="5320"/>
        <v>0</v>
      </c>
      <c r="S28336" s="84">
        <f t="shared" si="5328"/>
        <v>0</v>
      </c>
      <c r="T28336" s="86">
        <f t="shared" si="5329"/>
        <v>0</v>
      </c>
    </row>
    <row r="28337" spans="1:20" x14ac:dyDescent="0.25">
      <c r="A28337" s="113">
        <f t="shared" si="5321"/>
        <v>28332</v>
      </c>
      <c r="B28337" s="185">
        <f t="shared" si="5323"/>
        <v>43396</v>
      </c>
      <c r="C28337" s="118">
        <f t="shared" si="5322"/>
        <v>16</v>
      </c>
      <c r="D28337" s="121">
        <f>VLOOKUP(CONCATENATE(B28337,C28337),'Bron BM-prijzen'!A:L,11,FALSE)</f>
        <v>-60.79</v>
      </c>
      <c r="E28337" s="118">
        <f>VLOOKUP(CONCATENATE(B28337,C28337),'Bron BM-prijzen'!A:L,12,FALSE)</f>
        <v>-60.79</v>
      </c>
      <c r="F28337" s="121">
        <f>AVERAGEIFS('Rekensheet Uurdata'!E:E,'Rekensheet Uurdata'!A:A,QUOTIENT('Rekensheet Kwartierdata'!A28337-1,4)+1)/4</f>
        <v>468.75</v>
      </c>
      <c r="G28337" s="84">
        <f>IFERROR(VALUE(VLOOKUP(A28337,'Bron Productie'!A:H,7))/4,-1)</f>
        <v>518</v>
      </c>
      <c r="H28337" s="84">
        <f t="shared" si="5318"/>
        <v>518</v>
      </c>
      <c r="I28337" s="84">
        <f t="shared" si="5324"/>
        <v>49.25</v>
      </c>
      <c r="J28337" s="118">
        <f t="shared" si="5325"/>
        <v>-2993.9074999999998</v>
      </c>
      <c r="K28337" s="121">
        <f>AVERAGEIFS('Rekensheet Uurdata'!F:F,'Rekensheet Uurdata'!A:A,QUOTIENT('Rekensheet Kwartierdata'!A28337-1,4)+1)/4</f>
        <v>177.4375</v>
      </c>
      <c r="L28337" s="84">
        <f>IFERROR(VALUE(VLOOKUP(A28337,'Bron Productie'!A:H,5))/4,-1)</f>
        <v>216.5</v>
      </c>
      <c r="M28337" s="84">
        <f t="shared" si="5319"/>
        <v>216.5</v>
      </c>
      <c r="N28337" s="84">
        <f t="shared" si="5326"/>
        <v>39.0625</v>
      </c>
      <c r="O28337" s="118">
        <f t="shared" si="5327"/>
        <v>-2374.609375</v>
      </c>
      <c r="P28337" s="121">
        <f>AVERAGEIFS('Rekensheet Uurdata'!G:G,'Rekensheet Uurdata'!A:A,QUOTIENT('Rekensheet Kwartierdata'!A28337-1,4)+1)/4</f>
        <v>0</v>
      </c>
      <c r="Q28337" s="84">
        <f>IFERROR(VALUE(VLOOKUP(A28337,'Bron Productie'!A:H,3))/4,-1)</f>
        <v>0</v>
      </c>
      <c r="R28337" s="84">
        <f t="shared" si="5320"/>
        <v>0</v>
      </c>
      <c r="S28337" s="84">
        <f t="shared" si="5328"/>
        <v>0</v>
      </c>
      <c r="T28337" s="86">
        <f t="shared" si="5329"/>
        <v>0</v>
      </c>
    </row>
    <row r="28338" spans="1:20" x14ac:dyDescent="0.25">
      <c r="A28338" s="113">
        <f t="shared" si="5321"/>
        <v>28333</v>
      </c>
      <c r="B28338" s="185">
        <f t="shared" si="5323"/>
        <v>43396</v>
      </c>
      <c r="C28338" s="118">
        <f t="shared" si="5322"/>
        <v>17</v>
      </c>
      <c r="D28338" s="121">
        <f>VLOOKUP(CONCATENATE(B28338,C28338),'Bron BM-prijzen'!A:L,11,FALSE)</f>
        <v>52.12</v>
      </c>
      <c r="E28338" s="118">
        <f>VLOOKUP(CONCATENATE(B28338,C28338),'Bron BM-prijzen'!A:L,12,FALSE)</f>
        <v>-160.35</v>
      </c>
      <c r="F28338" s="121">
        <f>AVERAGEIFS('Rekensheet Uurdata'!E:E,'Rekensheet Uurdata'!A:A,QUOTIENT('Rekensheet Kwartierdata'!A28338-1,4)+1)/4</f>
        <v>524.1875</v>
      </c>
      <c r="G28338" s="84">
        <f>IFERROR(VALUE(VLOOKUP(A28338,'Bron Productie'!A:H,7))/4,-1)</f>
        <v>522.5</v>
      </c>
      <c r="H28338" s="84">
        <f t="shared" si="5318"/>
        <v>522.5</v>
      </c>
      <c r="I28338" s="84">
        <f t="shared" si="5324"/>
        <v>-1.6875</v>
      </c>
      <c r="J28338" s="118">
        <f t="shared" si="5325"/>
        <v>-87.952500000000001</v>
      </c>
      <c r="K28338" s="121">
        <f>AVERAGEIFS('Rekensheet Uurdata'!F:F,'Rekensheet Uurdata'!A:A,QUOTIENT('Rekensheet Kwartierdata'!A28338-1,4)+1)/4</f>
        <v>184.5625</v>
      </c>
      <c r="L28338" s="84">
        <f>IFERROR(VALUE(VLOOKUP(A28338,'Bron Productie'!A:H,5))/4,-1)</f>
        <v>170.5</v>
      </c>
      <c r="M28338" s="84">
        <f t="shared" si="5319"/>
        <v>170.5</v>
      </c>
      <c r="N28338" s="84">
        <f t="shared" si="5326"/>
        <v>-14.0625</v>
      </c>
      <c r="O28338" s="118">
        <f t="shared" si="5327"/>
        <v>-732.9375</v>
      </c>
      <c r="P28338" s="121">
        <f>AVERAGEIFS('Rekensheet Uurdata'!G:G,'Rekensheet Uurdata'!A:A,QUOTIENT('Rekensheet Kwartierdata'!A28338-1,4)+1)/4</f>
        <v>0</v>
      </c>
      <c r="Q28338" s="84">
        <f>IFERROR(VALUE(VLOOKUP(A28338,'Bron Productie'!A:H,3))/4,-1)</f>
        <v>0</v>
      </c>
      <c r="R28338" s="84">
        <f t="shared" si="5320"/>
        <v>0</v>
      </c>
      <c r="S28338" s="84">
        <f t="shared" si="5328"/>
        <v>0</v>
      </c>
      <c r="T28338" s="86">
        <f t="shared" si="5329"/>
        <v>0</v>
      </c>
    </row>
    <row r="28339" spans="1:20" x14ac:dyDescent="0.25">
      <c r="A28339" s="113">
        <f t="shared" si="5321"/>
        <v>28334</v>
      </c>
      <c r="B28339" s="185">
        <f t="shared" si="5323"/>
        <v>43396</v>
      </c>
      <c r="C28339" s="118">
        <f t="shared" si="5322"/>
        <v>18</v>
      </c>
      <c r="D28339" s="121">
        <f>VLOOKUP(CONCATENATE(B28339,C28339),'Bron BM-prijzen'!A:L,11,FALSE)</f>
        <v>-16</v>
      </c>
      <c r="E28339" s="118">
        <f>VLOOKUP(CONCATENATE(B28339,C28339),'Bron BM-prijzen'!A:L,12,FALSE)</f>
        <v>-16</v>
      </c>
      <c r="F28339" s="121">
        <f>AVERAGEIFS('Rekensheet Uurdata'!E:E,'Rekensheet Uurdata'!A:A,QUOTIENT('Rekensheet Kwartierdata'!A28339-1,4)+1)/4</f>
        <v>524.1875</v>
      </c>
      <c r="G28339" s="84">
        <f>IFERROR(VALUE(VLOOKUP(A28339,'Bron Productie'!A:H,7))/4,-1)</f>
        <v>539.75</v>
      </c>
      <c r="H28339" s="84">
        <f t="shared" si="5318"/>
        <v>539.75</v>
      </c>
      <c r="I28339" s="84">
        <f t="shared" si="5324"/>
        <v>15.5625</v>
      </c>
      <c r="J28339" s="118">
        <f t="shared" si="5325"/>
        <v>-249</v>
      </c>
      <c r="K28339" s="121">
        <f>AVERAGEIFS('Rekensheet Uurdata'!F:F,'Rekensheet Uurdata'!A:A,QUOTIENT('Rekensheet Kwartierdata'!A28339-1,4)+1)/4</f>
        <v>184.5625</v>
      </c>
      <c r="L28339" s="84">
        <f>IFERROR(VALUE(VLOOKUP(A28339,'Bron Productie'!A:H,5))/4,-1)</f>
        <v>218</v>
      </c>
      <c r="M28339" s="84">
        <f t="shared" si="5319"/>
        <v>218</v>
      </c>
      <c r="N28339" s="84">
        <f t="shared" si="5326"/>
        <v>33.4375</v>
      </c>
      <c r="O28339" s="118">
        <f t="shared" si="5327"/>
        <v>-535</v>
      </c>
      <c r="P28339" s="121">
        <f>AVERAGEIFS('Rekensheet Uurdata'!G:G,'Rekensheet Uurdata'!A:A,QUOTIENT('Rekensheet Kwartierdata'!A28339-1,4)+1)/4</f>
        <v>0</v>
      </c>
      <c r="Q28339" s="84">
        <f>IFERROR(VALUE(VLOOKUP(A28339,'Bron Productie'!A:H,3))/4,-1)</f>
        <v>0</v>
      </c>
      <c r="R28339" s="84">
        <f t="shared" si="5320"/>
        <v>0</v>
      </c>
      <c r="S28339" s="84">
        <f t="shared" si="5328"/>
        <v>0</v>
      </c>
      <c r="T28339" s="86">
        <f t="shared" si="5329"/>
        <v>0</v>
      </c>
    </row>
    <row r="28340" spans="1:20" x14ac:dyDescent="0.25">
      <c r="A28340" s="113">
        <f t="shared" si="5321"/>
        <v>28335</v>
      </c>
      <c r="B28340" s="185">
        <f t="shared" si="5323"/>
        <v>43396</v>
      </c>
      <c r="C28340" s="118">
        <f t="shared" si="5322"/>
        <v>19</v>
      </c>
      <c r="D28340" s="121">
        <f>VLOOKUP(CONCATENATE(B28340,C28340),'Bron BM-prijzen'!A:L,11,FALSE)</f>
        <v>23.86</v>
      </c>
      <c r="E28340" s="118">
        <f>VLOOKUP(CONCATENATE(B28340,C28340),'Bron BM-prijzen'!A:L,12,FALSE)</f>
        <v>23.86</v>
      </c>
      <c r="F28340" s="121">
        <f>AVERAGEIFS('Rekensheet Uurdata'!E:E,'Rekensheet Uurdata'!A:A,QUOTIENT('Rekensheet Kwartierdata'!A28340-1,4)+1)/4</f>
        <v>524.1875</v>
      </c>
      <c r="G28340" s="84">
        <f>IFERROR(VALUE(VLOOKUP(A28340,'Bron Productie'!A:H,7))/4,-1)</f>
        <v>552.5</v>
      </c>
      <c r="H28340" s="84">
        <f t="shared" si="5318"/>
        <v>552.5</v>
      </c>
      <c r="I28340" s="84">
        <f t="shared" si="5324"/>
        <v>28.3125</v>
      </c>
      <c r="J28340" s="118">
        <f t="shared" si="5325"/>
        <v>675.53625</v>
      </c>
      <c r="K28340" s="121">
        <f>AVERAGEIFS('Rekensheet Uurdata'!F:F,'Rekensheet Uurdata'!A:A,QUOTIENT('Rekensheet Kwartierdata'!A28340-1,4)+1)/4</f>
        <v>184.5625</v>
      </c>
      <c r="L28340" s="84">
        <f>IFERROR(VALUE(VLOOKUP(A28340,'Bron Productie'!A:H,5))/4,-1)</f>
        <v>219.25</v>
      </c>
      <c r="M28340" s="84">
        <f t="shared" si="5319"/>
        <v>219.25</v>
      </c>
      <c r="N28340" s="84">
        <f t="shared" si="5326"/>
        <v>34.6875</v>
      </c>
      <c r="O28340" s="118">
        <f t="shared" si="5327"/>
        <v>827.64374999999995</v>
      </c>
      <c r="P28340" s="121">
        <f>AVERAGEIFS('Rekensheet Uurdata'!G:G,'Rekensheet Uurdata'!A:A,QUOTIENT('Rekensheet Kwartierdata'!A28340-1,4)+1)/4</f>
        <v>0</v>
      </c>
      <c r="Q28340" s="84">
        <f>IFERROR(VALUE(VLOOKUP(A28340,'Bron Productie'!A:H,3))/4,-1)</f>
        <v>0</v>
      </c>
      <c r="R28340" s="84">
        <f t="shared" si="5320"/>
        <v>0</v>
      </c>
      <c r="S28340" s="84">
        <f t="shared" si="5328"/>
        <v>0</v>
      </c>
      <c r="T28340" s="86">
        <f t="shared" si="5329"/>
        <v>0</v>
      </c>
    </row>
    <row r="28341" spans="1:20" x14ac:dyDescent="0.25">
      <c r="A28341" s="113">
        <f t="shared" si="5321"/>
        <v>28336</v>
      </c>
      <c r="B28341" s="185">
        <f t="shared" si="5323"/>
        <v>43396</v>
      </c>
      <c r="C28341" s="118">
        <f t="shared" si="5322"/>
        <v>20</v>
      </c>
      <c r="D28341" s="121">
        <f>VLOOKUP(CONCATENATE(B28341,C28341),'Bron BM-prijzen'!A:L,11,FALSE)</f>
        <v>23.86</v>
      </c>
      <c r="E28341" s="118">
        <f>VLOOKUP(CONCATENATE(B28341,C28341),'Bron BM-prijzen'!A:L,12,FALSE)</f>
        <v>23.86</v>
      </c>
      <c r="F28341" s="121">
        <f>AVERAGEIFS('Rekensheet Uurdata'!E:E,'Rekensheet Uurdata'!A:A,QUOTIENT('Rekensheet Kwartierdata'!A28341-1,4)+1)/4</f>
        <v>524.1875</v>
      </c>
      <c r="G28341" s="84">
        <f>IFERROR(VALUE(VLOOKUP(A28341,'Bron Productie'!A:H,7))/4,-1)</f>
        <v>549.5</v>
      </c>
      <c r="H28341" s="84">
        <f t="shared" si="5318"/>
        <v>549.5</v>
      </c>
      <c r="I28341" s="84">
        <f t="shared" si="5324"/>
        <v>25.3125</v>
      </c>
      <c r="J28341" s="118">
        <f t="shared" si="5325"/>
        <v>603.95624999999995</v>
      </c>
      <c r="K28341" s="121">
        <f>AVERAGEIFS('Rekensheet Uurdata'!F:F,'Rekensheet Uurdata'!A:A,QUOTIENT('Rekensheet Kwartierdata'!A28341-1,4)+1)/4</f>
        <v>184.5625</v>
      </c>
      <c r="L28341" s="84">
        <f>IFERROR(VALUE(VLOOKUP(A28341,'Bron Productie'!A:H,5))/4,-1)</f>
        <v>219.25</v>
      </c>
      <c r="M28341" s="84">
        <f t="shared" si="5319"/>
        <v>219.25</v>
      </c>
      <c r="N28341" s="84">
        <f t="shared" si="5326"/>
        <v>34.6875</v>
      </c>
      <c r="O28341" s="118">
        <f t="shared" si="5327"/>
        <v>827.64374999999995</v>
      </c>
      <c r="P28341" s="121">
        <f>AVERAGEIFS('Rekensheet Uurdata'!G:G,'Rekensheet Uurdata'!A:A,QUOTIENT('Rekensheet Kwartierdata'!A28341-1,4)+1)/4</f>
        <v>0</v>
      </c>
      <c r="Q28341" s="84">
        <f>IFERROR(VALUE(VLOOKUP(A28341,'Bron Productie'!A:H,3))/4,-1)</f>
        <v>0</v>
      </c>
      <c r="R28341" s="84">
        <f t="shared" si="5320"/>
        <v>0</v>
      </c>
      <c r="S28341" s="84">
        <f t="shared" si="5328"/>
        <v>0</v>
      </c>
      <c r="T28341" s="86">
        <f t="shared" si="5329"/>
        <v>0</v>
      </c>
    </row>
    <row r="28342" spans="1:20" x14ac:dyDescent="0.25">
      <c r="A28342" s="113">
        <f t="shared" si="5321"/>
        <v>28337</v>
      </c>
      <c r="B28342" s="185">
        <f t="shared" si="5323"/>
        <v>43396</v>
      </c>
      <c r="C28342" s="118">
        <f t="shared" si="5322"/>
        <v>21</v>
      </c>
      <c r="D28342" s="121">
        <f>VLOOKUP(CONCATENATE(B28342,C28342),'Bron BM-prijzen'!A:L,11,FALSE)</f>
        <v>50.09</v>
      </c>
      <c r="E28342" s="118">
        <f>VLOOKUP(CONCATENATE(B28342,C28342),'Bron BM-prijzen'!A:L,12,FALSE)</f>
        <v>50.09</v>
      </c>
      <c r="F28342" s="121">
        <f>AVERAGEIFS('Rekensheet Uurdata'!E:E,'Rekensheet Uurdata'!A:A,QUOTIENT('Rekensheet Kwartierdata'!A28342-1,4)+1)/4</f>
        <v>564.6875</v>
      </c>
      <c r="G28342" s="84">
        <f>IFERROR(VALUE(VLOOKUP(A28342,'Bron Productie'!A:H,7))/4,-1)</f>
        <v>540.25</v>
      </c>
      <c r="H28342" s="84">
        <f t="shared" si="5318"/>
        <v>540.25</v>
      </c>
      <c r="I28342" s="84">
        <f t="shared" si="5324"/>
        <v>-24.4375</v>
      </c>
      <c r="J28342" s="118">
        <f t="shared" si="5325"/>
        <v>-1224.0743750000001</v>
      </c>
      <c r="K28342" s="121">
        <f>AVERAGEIFS('Rekensheet Uurdata'!F:F,'Rekensheet Uurdata'!A:A,QUOTIENT('Rekensheet Kwartierdata'!A28342-1,4)+1)/4</f>
        <v>189.9375</v>
      </c>
      <c r="L28342" s="84">
        <f>IFERROR(VALUE(VLOOKUP(A28342,'Bron Productie'!A:H,5))/4,-1)</f>
        <v>218.5</v>
      </c>
      <c r="M28342" s="84">
        <f t="shared" si="5319"/>
        <v>218.5</v>
      </c>
      <c r="N28342" s="84">
        <f t="shared" si="5326"/>
        <v>28.5625</v>
      </c>
      <c r="O28342" s="118">
        <f t="shared" si="5327"/>
        <v>1430.6956250000001</v>
      </c>
      <c r="P28342" s="121">
        <f>AVERAGEIFS('Rekensheet Uurdata'!G:G,'Rekensheet Uurdata'!A:A,QUOTIENT('Rekensheet Kwartierdata'!A28342-1,4)+1)/4</f>
        <v>0</v>
      </c>
      <c r="Q28342" s="84">
        <f>IFERROR(VALUE(VLOOKUP(A28342,'Bron Productie'!A:H,3))/4,-1)</f>
        <v>0</v>
      </c>
      <c r="R28342" s="84">
        <f t="shared" si="5320"/>
        <v>0</v>
      </c>
      <c r="S28342" s="84">
        <f t="shared" si="5328"/>
        <v>0</v>
      </c>
      <c r="T28342" s="86">
        <f t="shared" si="5329"/>
        <v>0</v>
      </c>
    </row>
    <row r="28343" spans="1:20" x14ac:dyDescent="0.25">
      <c r="A28343" s="113">
        <f t="shared" si="5321"/>
        <v>28338</v>
      </c>
      <c r="B28343" s="185">
        <f t="shared" si="5323"/>
        <v>43396</v>
      </c>
      <c r="C28343" s="118">
        <f t="shared" si="5322"/>
        <v>22</v>
      </c>
      <c r="D28343" s="121">
        <f>VLOOKUP(CONCATENATE(B28343,C28343),'Bron BM-prijzen'!A:L,11,FALSE)</f>
        <v>23.86</v>
      </c>
      <c r="E28343" s="118">
        <f>VLOOKUP(CONCATENATE(B28343,C28343),'Bron BM-prijzen'!A:L,12,FALSE)</f>
        <v>23.86</v>
      </c>
      <c r="F28343" s="121">
        <f>AVERAGEIFS('Rekensheet Uurdata'!E:E,'Rekensheet Uurdata'!A:A,QUOTIENT('Rekensheet Kwartierdata'!A28343-1,4)+1)/4</f>
        <v>564.6875</v>
      </c>
      <c r="G28343" s="84">
        <f>IFERROR(VALUE(VLOOKUP(A28343,'Bron Productie'!A:H,7))/4,-1)</f>
        <v>546.75</v>
      </c>
      <c r="H28343" s="84">
        <f t="shared" si="5318"/>
        <v>546.75</v>
      </c>
      <c r="I28343" s="84">
        <f t="shared" si="5324"/>
        <v>-17.9375</v>
      </c>
      <c r="J28343" s="118">
        <f t="shared" si="5325"/>
        <v>-427.98874999999998</v>
      </c>
      <c r="K28343" s="121">
        <f>AVERAGEIFS('Rekensheet Uurdata'!F:F,'Rekensheet Uurdata'!A:A,QUOTIENT('Rekensheet Kwartierdata'!A28343-1,4)+1)/4</f>
        <v>189.9375</v>
      </c>
      <c r="L28343" s="84">
        <f>IFERROR(VALUE(VLOOKUP(A28343,'Bron Productie'!A:H,5))/4,-1)</f>
        <v>217.5</v>
      </c>
      <c r="M28343" s="84">
        <f t="shared" si="5319"/>
        <v>217.5</v>
      </c>
      <c r="N28343" s="84">
        <f t="shared" si="5326"/>
        <v>27.5625</v>
      </c>
      <c r="O28343" s="118">
        <f t="shared" si="5327"/>
        <v>657.64125000000001</v>
      </c>
      <c r="P28343" s="121">
        <f>AVERAGEIFS('Rekensheet Uurdata'!G:G,'Rekensheet Uurdata'!A:A,QUOTIENT('Rekensheet Kwartierdata'!A28343-1,4)+1)/4</f>
        <v>0</v>
      </c>
      <c r="Q28343" s="84">
        <f>IFERROR(VALUE(VLOOKUP(A28343,'Bron Productie'!A:H,3))/4,-1)</f>
        <v>0</v>
      </c>
      <c r="R28343" s="84">
        <f t="shared" si="5320"/>
        <v>0</v>
      </c>
      <c r="S28343" s="84">
        <f t="shared" si="5328"/>
        <v>0</v>
      </c>
      <c r="T28343" s="86">
        <f t="shared" si="5329"/>
        <v>0</v>
      </c>
    </row>
    <row r="28344" spans="1:20" x14ac:dyDescent="0.25">
      <c r="A28344" s="113">
        <f t="shared" si="5321"/>
        <v>28339</v>
      </c>
      <c r="B28344" s="185">
        <f t="shared" si="5323"/>
        <v>43396</v>
      </c>
      <c r="C28344" s="118">
        <f t="shared" si="5322"/>
        <v>23</v>
      </c>
      <c r="D28344" s="121">
        <f>VLOOKUP(CONCATENATE(B28344,C28344),'Bron BM-prijzen'!A:L,11,FALSE)</f>
        <v>50.3</v>
      </c>
      <c r="E28344" s="118">
        <f>VLOOKUP(CONCATENATE(B28344,C28344),'Bron BM-prijzen'!A:L,12,FALSE)</f>
        <v>50.3</v>
      </c>
      <c r="F28344" s="121">
        <f>AVERAGEIFS('Rekensheet Uurdata'!E:E,'Rekensheet Uurdata'!A:A,QUOTIENT('Rekensheet Kwartierdata'!A28344-1,4)+1)/4</f>
        <v>564.6875</v>
      </c>
      <c r="G28344" s="84">
        <f>IFERROR(VALUE(VLOOKUP(A28344,'Bron Productie'!A:H,7))/4,-1)</f>
        <v>552.25</v>
      </c>
      <c r="H28344" s="84">
        <f t="shared" si="5318"/>
        <v>552.25</v>
      </c>
      <c r="I28344" s="84">
        <f t="shared" si="5324"/>
        <v>-12.4375</v>
      </c>
      <c r="J28344" s="118">
        <f t="shared" si="5325"/>
        <v>-625.60624999999993</v>
      </c>
      <c r="K28344" s="121">
        <f>AVERAGEIFS('Rekensheet Uurdata'!F:F,'Rekensheet Uurdata'!A:A,QUOTIENT('Rekensheet Kwartierdata'!A28344-1,4)+1)/4</f>
        <v>189.9375</v>
      </c>
      <c r="L28344" s="84">
        <f>IFERROR(VALUE(VLOOKUP(A28344,'Bron Productie'!A:H,5))/4,-1)</f>
        <v>219.75</v>
      </c>
      <c r="M28344" s="84">
        <f t="shared" si="5319"/>
        <v>219.75</v>
      </c>
      <c r="N28344" s="84">
        <f t="shared" si="5326"/>
        <v>29.8125</v>
      </c>
      <c r="O28344" s="118">
        <f t="shared" si="5327"/>
        <v>1499.5687499999999</v>
      </c>
      <c r="P28344" s="121">
        <f>AVERAGEIFS('Rekensheet Uurdata'!G:G,'Rekensheet Uurdata'!A:A,QUOTIENT('Rekensheet Kwartierdata'!A28344-1,4)+1)/4</f>
        <v>0</v>
      </c>
      <c r="Q28344" s="84">
        <f>IFERROR(VALUE(VLOOKUP(A28344,'Bron Productie'!A:H,3))/4,-1)</f>
        <v>0</v>
      </c>
      <c r="R28344" s="84">
        <f t="shared" si="5320"/>
        <v>0</v>
      </c>
      <c r="S28344" s="84">
        <f t="shared" si="5328"/>
        <v>0</v>
      </c>
      <c r="T28344" s="86">
        <f t="shared" si="5329"/>
        <v>0</v>
      </c>
    </row>
    <row r="28345" spans="1:20" x14ac:dyDescent="0.25">
      <c r="A28345" s="113">
        <f t="shared" si="5321"/>
        <v>28340</v>
      </c>
      <c r="B28345" s="185">
        <f t="shared" si="5323"/>
        <v>43396</v>
      </c>
      <c r="C28345" s="118">
        <f t="shared" si="5322"/>
        <v>24</v>
      </c>
      <c r="D28345" s="121">
        <f>VLOOKUP(CONCATENATE(B28345,C28345),'Bron BM-prijzen'!A:L,11,FALSE)</f>
        <v>50.3</v>
      </c>
      <c r="E28345" s="118">
        <f>VLOOKUP(CONCATENATE(B28345,C28345),'Bron BM-prijzen'!A:L,12,FALSE)</f>
        <v>44.66</v>
      </c>
      <c r="F28345" s="121">
        <f>AVERAGEIFS('Rekensheet Uurdata'!E:E,'Rekensheet Uurdata'!A:A,QUOTIENT('Rekensheet Kwartierdata'!A28345-1,4)+1)/4</f>
        <v>564.6875</v>
      </c>
      <c r="G28345" s="84">
        <f>IFERROR(VALUE(VLOOKUP(A28345,'Bron Productie'!A:H,7))/4,-1)</f>
        <v>560</v>
      </c>
      <c r="H28345" s="84">
        <f t="shared" si="5318"/>
        <v>560</v>
      </c>
      <c r="I28345" s="84">
        <f t="shared" si="5324"/>
        <v>-4.6875</v>
      </c>
      <c r="J28345" s="118">
        <f t="shared" si="5325"/>
        <v>-235.78125</v>
      </c>
      <c r="K28345" s="121">
        <f>AVERAGEIFS('Rekensheet Uurdata'!F:F,'Rekensheet Uurdata'!A:A,QUOTIENT('Rekensheet Kwartierdata'!A28345-1,4)+1)/4</f>
        <v>189.9375</v>
      </c>
      <c r="L28345" s="84">
        <f>IFERROR(VALUE(VLOOKUP(A28345,'Bron Productie'!A:H,5))/4,-1)</f>
        <v>220</v>
      </c>
      <c r="M28345" s="84">
        <f t="shared" si="5319"/>
        <v>220</v>
      </c>
      <c r="N28345" s="84">
        <f t="shared" si="5326"/>
        <v>30.0625</v>
      </c>
      <c r="O28345" s="118">
        <f t="shared" si="5327"/>
        <v>1342.5912499999999</v>
      </c>
      <c r="P28345" s="121">
        <f>AVERAGEIFS('Rekensheet Uurdata'!G:G,'Rekensheet Uurdata'!A:A,QUOTIENT('Rekensheet Kwartierdata'!A28345-1,4)+1)/4</f>
        <v>0</v>
      </c>
      <c r="Q28345" s="84">
        <f>IFERROR(VALUE(VLOOKUP(A28345,'Bron Productie'!A:H,3))/4,-1)</f>
        <v>0</v>
      </c>
      <c r="R28345" s="84">
        <f t="shared" si="5320"/>
        <v>0</v>
      </c>
      <c r="S28345" s="84">
        <f t="shared" si="5328"/>
        <v>0</v>
      </c>
      <c r="T28345" s="86">
        <f t="shared" si="5329"/>
        <v>0</v>
      </c>
    </row>
    <row r="28346" spans="1:20" x14ac:dyDescent="0.25">
      <c r="A28346" s="113">
        <f t="shared" si="5321"/>
        <v>28341</v>
      </c>
      <c r="B28346" s="185">
        <f t="shared" si="5323"/>
        <v>43396</v>
      </c>
      <c r="C28346" s="118">
        <f t="shared" si="5322"/>
        <v>25</v>
      </c>
      <c r="D28346" s="121">
        <f>VLOOKUP(CONCATENATE(B28346,C28346),'Bron BM-prijzen'!A:L,11,FALSE)</f>
        <v>-153.97999999999999</v>
      </c>
      <c r="E28346" s="118">
        <f>VLOOKUP(CONCATENATE(B28346,C28346),'Bron BM-prijzen'!A:L,12,FALSE)</f>
        <v>-153.97999999999999</v>
      </c>
      <c r="F28346" s="121">
        <f>AVERAGEIFS('Rekensheet Uurdata'!E:E,'Rekensheet Uurdata'!A:A,QUOTIENT('Rekensheet Kwartierdata'!A28346-1,4)+1)/4</f>
        <v>594.625</v>
      </c>
      <c r="G28346" s="84">
        <f>IFERROR(VALUE(VLOOKUP(A28346,'Bron Productie'!A:H,7))/4,-1)</f>
        <v>570.25</v>
      </c>
      <c r="H28346" s="84">
        <f t="shared" si="5318"/>
        <v>570.25</v>
      </c>
      <c r="I28346" s="84">
        <f t="shared" si="5324"/>
        <v>-24.375</v>
      </c>
      <c r="J28346" s="118">
        <f t="shared" si="5325"/>
        <v>3753.2624999999998</v>
      </c>
      <c r="K28346" s="121">
        <f>AVERAGEIFS('Rekensheet Uurdata'!F:F,'Rekensheet Uurdata'!A:A,QUOTIENT('Rekensheet Kwartierdata'!A28346-1,4)+1)/4</f>
        <v>193</v>
      </c>
      <c r="L28346" s="84">
        <f>IFERROR(VALUE(VLOOKUP(A28346,'Bron Productie'!A:H,5))/4,-1)</f>
        <v>179.25</v>
      </c>
      <c r="M28346" s="84">
        <f t="shared" si="5319"/>
        <v>179.25</v>
      </c>
      <c r="N28346" s="84">
        <f t="shared" si="5326"/>
        <v>-13.75</v>
      </c>
      <c r="O28346" s="118">
        <f t="shared" si="5327"/>
        <v>2117.2249999999999</v>
      </c>
      <c r="P28346" s="121">
        <f>AVERAGEIFS('Rekensheet Uurdata'!G:G,'Rekensheet Uurdata'!A:A,QUOTIENT('Rekensheet Kwartierdata'!A28346-1,4)+1)/4</f>
        <v>0</v>
      </c>
      <c r="Q28346" s="84">
        <f>IFERROR(VALUE(VLOOKUP(A28346,'Bron Productie'!A:H,3))/4,-1)</f>
        <v>0</v>
      </c>
      <c r="R28346" s="84">
        <f t="shared" si="5320"/>
        <v>0</v>
      </c>
      <c r="S28346" s="84">
        <f t="shared" si="5328"/>
        <v>0</v>
      </c>
      <c r="T28346" s="86">
        <f t="shared" si="5329"/>
        <v>0</v>
      </c>
    </row>
    <row r="28347" spans="1:20" x14ac:dyDescent="0.25">
      <c r="A28347" s="113">
        <f t="shared" si="5321"/>
        <v>28342</v>
      </c>
      <c r="B28347" s="185">
        <f t="shared" si="5323"/>
        <v>43396</v>
      </c>
      <c r="C28347" s="118">
        <f t="shared" si="5322"/>
        <v>26</v>
      </c>
      <c r="D28347" s="121">
        <f>VLOOKUP(CONCATENATE(B28347,C28347),'Bron BM-prijzen'!A:L,11,FALSE)</f>
        <v>-19.03</v>
      </c>
      <c r="E28347" s="118">
        <f>VLOOKUP(CONCATENATE(B28347,C28347),'Bron BM-prijzen'!A:L,12,FALSE)</f>
        <v>-19.03</v>
      </c>
      <c r="F28347" s="121">
        <f>AVERAGEIFS('Rekensheet Uurdata'!E:E,'Rekensheet Uurdata'!A:A,QUOTIENT('Rekensheet Kwartierdata'!A28347-1,4)+1)/4</f>
        <v>594.625</v>
      </c>
      <c r="G28347" s="84">
        <f>IFERROR(VALUE(VLOOKUP(A28347,'Bron Productie'!A:H,7))/4,-1)</f>
        <v>572.5</v>
      </c>
      <c r="H28347" s="84">
        <f t="shared" si="5318"/>
        <v>572.5</v>
      </c>
      <c r="I28347" s="84">
        <f t="shared" si="5324"/>
        <v>-22.125</v>
      </c>
      <c r="J28347" s="118">
        <f t="shared" si="5325"/>
        <v>421.03875000000005</v>
      </c>
      <c r="K28347" s="121">
        <f>AVERAGEIFS('Rekensheet Uurdata'!F:F,'Rekensheet Uurdata'!A:A,QUOTIENT('Rekensheet Kwartierdata'!A28347-1,4)+1)/4</f>
        <v>193</v>
      </c>
      <c r="L28347" s="84">
        <f>IFERROR(VALUE(VLOOKUP(A28347,'Bron Productie'!A:H,5))/4,-1)</f>
        <v>204.5</v>
      </c>
      <c r="M28347" s="84">
        <f t="shared" si="5319"/>
        <v>204.5</v>
      </c>
      <c r="N28347" s="84">
        <f t="shared" si="5326"/>
        <v>11.5</v>
      </c>
      <c r="O28347" s="118">
        <f t="shared" si="5327"/>
        <v>-218.84500000000003</v>
      </c>
      <c r="P28347" s="121">
        <f>AVERAGEIFS('Rekensheet Uurdata'!G:G,'Rekensheet Uurdata'!A:A,QUOTIENT('Rekensheet Kwartierdata'!A28347-1,4)+1)/4</f>
        <v>0</v>
      </c>
      <c r="Q28347" s="84">
        <f>IFERROR(VALUE(VLOOKUP(A28347,'Bron Productie'!A:H,3))/4,-1)</f>
        <v>0</v>
      </c>
      <c r="R28347" s="84">
        <f t="shared" si="5320"/>
        <v>0</v>
      </c>
      <c r="S28347" s="84">
        <f t="shared" si="5328"/>
        <v>0</v>
      </c>
      <c r="T28347" s="86">
        <f t="shared" si="5329"/>
        <v>0</v>
      </c>
    </row>
    <row r="28348" spans="1:20" x14ac:dyDescent="0.25">
      <c r="A28348" s="113">
        <f t="shared" si="5321"/>
        <v>28343</v>
      </c>
      <c r="B28348" s="185">
        <f t="shared" si="5323"/>
        <v>43396</v>
      </c>
      <c r="C28348" s="118">
        <f t="shared" si="5322"/>
        <v>27</v>
      </c>
      <c r="D28348" s="121">
        <f>VLOOKUP(CONCATENATE(B28348,C28348),'Bron BM-prijzen'!A:L,11,FALSE)</f>
        <v>52.86</v>
      </c>
      <c r="E28348" s="118">
        <f>VLOOKUP(CONCATENATE(B28348,C28348),'Bron BM-prijzen'!A:L,12,FALSE)</f>
        <v>41.81</v>
      </c>
      <c r="F28348" s="121">
        <f>AVERAGEIFS('Rekensheet Uurdata'!E:E,'Rekensheet Uurdata'!A:A,QUOTIENT('Rekensheet Kwartierdata'!A28348-1,4)+1)/4</f>
        <v>594.625</v>
      </c>
      <c r="G28348" s="84">
        <f>IFERROR(VALUE(VLOOKUP(A28348,'Bron Productie'!A:H,7))/4,-1)</f>
        <v>569.25</v>
      </c>
      <c r="H28348" s="84">
        <f t="shared" si="5318"/>
        <v>569.25</v>
      </c>
      <c r="I28348" s="84">
        <f t="shared" si="5324"/>
        <v>-25.375</v>
      </c>
      <c r="J28348" s="118">
        <f t="shared" si="5325"/>
        <v>-1341.3225</v>
      </c>
      <c r="K28348" s="121">
        <f>AVERAGEIFS('Rekensheet Uurdata'!F:F,'Rekensheet Uurdata'!A:A,QUOTIENT('Rekensheet Kwartierdata'!A28348-1,4)+1)/4</f>
        <v>193</v>
      </c>
      <c r="L28348" s="84">
        <f>IFERROR(VALUE(VLOOKUP(A28348,'Bron Productie'!A:H,5))/4,-1)</f>
        <v>218.5</v>
      </c>
      <c r="M28348" s="84">
        <f t="shared" si="5319"/>
        <v>218.5</v>
      </c>
      <c r="N28348" s="84">
        <f t="shared" si="5326"/>
        <v>25.5</v>
      </c>
      <c r="O28348" s="118">
        <f t="shared" si="5327"/>
        <v>1066.155</v>
      </c>
      <c r="P28348" s="121">
        <f>AVERAGEIFS('Rekensheet Uurdata'!G:G,'Rekensheet Uurdata'!A:A,QUOTIENT('Rekensheet Kwartierdata'!A28348-1,4)+1)/4</f>
        <v>0</v>
      </c>
      <c r="Q28348" s="84">
        <f>IFERROR(VALUE(VLOOKUP(A28348,'Bron Productie'!A:H,3))/4,-1)</f>
        <v>0</v>
      </c>
      <c r="R28348" s="84">
        <f t="shared" si="5320"/>
        <v>0</v>
      </c>
      <c r="S28348" s="84">
        <f t="shared" si="5328"/>
        <v>0</v>
      </c>
      <c r="T28348" s="86">
        <f t="shared" si="5329"/>
        <v>0</v>
      </c>
    </row>
    <row r="28349" spans="1:20" x14ac:dyDescent="0.25">
      <c r="A28349" s="113">
        <f t="shared" si="5321"/>
        <v>28344</v>
      </c>
      <c r="B28349" s="185">
        <f t="shared" si="5323"/>
        <v>43396</v>
      </c>
      <c r="C28349" s="118">
        <f t="shared" si="5322"/>
        <v>28</v>
      </c>
      <c r="D28349" s="121">
        <f>VLOOKUP(CONCATENATE(B28349,C28349),'Bron BM-prijzen'!A:L,11,FALSE)</f>
        <v>23.27</v>
      </c>
      <c r="E28349" s="118">
        <f>VLOOKUP(CONCATENATE(B28349,C28349),'Bron BM-prijzen'!A:L,12,FALSE)</f>
        <v>23.27</v>
      </c>
      <c r="F28349" s="121">
        <f>AVERAGEIFS('Rekensheet Uurdata'!E:E,'Rekensheet Uurdata'!A:A,QUOTIENT('Rekensheet Kwartierdata'!A28349-1,4)+1)/4</f>
        <v>594.625</v>
      </c>
      <c r="G28349" s="84">
        <f>IFERROR(VALUE(VLOOKUP(A28349,'Bron Productie'!A:H,7))/4,-1)</f>
        <v>573.75</v>
      </c>
      <c r="H28349" s="84">
        <f t="shared" si="5318"/>
        <v>573.75</v>
      </c>
      <c r="I28349" s="84">
        <f t="shared" si="5324"/>
        <v>-20.875</v>
      </c>
      <c r="J28349" s="118">
        <f t="shared" si="5325"/>
        <v>-485.76125000000002</v>
      </c>
      <c r="K28349" s="121">
        <f>AVERAGEIFS('Rekensheet Uurdata'!F:F,'Rekensheet Uurdata'!A:A,QUOTIENT('Rekensheet Kwartierdata'!A28349-1,4)+1)/4</f>
        <v>193</v>
      </c>
      <c r="L28349" s="84">
        <f>IFERROR(VALUE(VLOOKUP(A28349,'Bron Productie'!A:H,5))/4,-1)</f>
        <v>216.25</v>
      </c>
      <c r="M28349" s="84">
        <f t="shared" si="5319"/>
        <v>216.25</v>
      </c>
      <c r="N28349" s="84">
        <f t="shared" si="5326"/>
        <v>23.25</v>
      </c>
      <c r="O28349" s="118">
        <f t="shared" si="5327"/>
        <v>541.02750000000003</v>
      </c>
      <c r="P28349" s="121">
        <f>AVERAGEIFS('Rekensheet Uurdata'!G:G,'Rekensheet Uurdata'!A:A,QUOTIENT('Rekensheet Kwartierdata'!A28349-1,4)+1)/4</f>
        <v>0</v>
      </c>
      <c r="Q28349" s="84">
        <f>IFERROR(VALUE(VLOOKUP(A28349,'Bron Productie'!A:H,3))/4,-1)</f>
        <v>0</v>
      </c>
      <c r="R28349" s="84">
        <f t="shared" si="5320"/>
        <v>0</v>
      </c>
      <c r="S28349" s="84">
        <f t="shared" si="5328"/>
        <v>0</v>
      </c>
      <c r="T28349" s="86">
        <f t="shared" si="5329"/>
        <v>0</v>
      </c>
    </row>
    <row r="28350" spans="1:20" x14ac:dyDescent="0.25">
      <c r="A28350" s="113">
        <f t="shared" si="5321"/>
        <v>28345</v>
      </c>
      <c r="B28350" s="185">
        <f t="shared" si="5323"/>
        <v>43396</v>
      </c>
      <c r="C28350" s="118">
        <f t="shared" si="5322"/>
        <v>29</v>
      </c>
      <c r="D28350" s="121">
        <f>VLOOKUP(CONCATENATE(B28350,C28350),'Bron BM-prijzen'!A:L,11,FALSE)</f>
        <v>32.06</v>
      </c>
      <c r="E28350" s="118">
        <f>VLOOKUP(CONCATENATE(B28350,C28350),'Bron BM-prijzen'!A:L,12,FALSE)</f>
        <v>32.06</v>
      </c>
      <c r="F28350" s="121">
        <f>AVERAGEIFS('Rekensheet Uurdata'!E:E,'Rekensheet Uurdata'!A:A,QUOTIENT('Rekensheet Kwartierdata'!A28350-1,4)+1)/4</f>
        <v>615.8125</v>
      </c>
      <c r="G28350" s="84">
        <f>IFERROR(VALUE(VLOOKUP(A28350,'Bron Productie'!A:H,7))/4,-1)</f>
        <v>582.75</v>
      </c>
      <c r="H28350" s="84">
        <f t="shared" si="5318"/>
        <v>582.75</v>
      </c>
      <c r="I28350" s="84">
        <f t="shared" si="5324"/>
        <v>-33.0625</v>
      </c>
      <c r="J28350" s="118">
        <f t="shared" si="5325"/>
        <v>-1059.9837500000001</v>
      </c>
      <c r="K28350" s="121">
        <f>AVERAGEIFS('Rekensheet Uurdata'!F:F,'Rekensheet Uurdata'!A:A,QUOTIENT('Rekensheet Kwartierdata'!A28350-1,4)+1)/4</f>
        <v>196.25</v>
      </c>
      <c r="L28350" s="84">
        <f>IFERROR(VALUE(VLOOKUP(A28350,'Bron Productie'!A:H,5))/4,-1)</f>
        <v>218.5</v>
      </c>
      <c r="M28350" s="84">
        <f t="shared" si="5319"/>
        <v>218.5</v>
      </c>
      <c r="N28350" s="84">
        <f t="shared" si="5326"/>
        <v>22.25</v>
      </c>
      <c r="O28350" s="118">
        <f t="shared" si="5327"/>
        <v>713.33500000000004</v>
      </c>
      <c r="P28350" s="121">
        <f>AVERAGEIFS('Rekensheet Uurdata'!G:G,'Rekensheet Uurdata'!A:A,QUOTIENT('Rekensheet Kwartierdata'!A28350-1,4)+1)/4</f>
        <v>0</v>
      </c>
      <c r="Q28350" s="84">
        <f>IFERROR(VALUE(VLOOKUP(A28350,'Bron Productie'!A:H,3))/4,-1)</f>
        <v>0</v>
      </c>
      <c r="R28350" s="84">
        <f t="shared" si="5320"/>
        <v>0</v>
      </c>
      <c r="S28350" s="84">
        <f t="shared" si="5328"/>
        <v>0</v>
      </c>
      <c r="T28350" s="86">
        <f t="shared" si="5329"/>
        <v>0</v>
      </c>
    </row>
    <row r="28351" spans="1:20" x14ac:dyDescent="0.25">
      <c r="A28351" s="113">
        <f t="shared" si="5321"/>
        <v>28346</v>
      </c>
      <c r="B28351" s="185">
        <f t="shared" si="5323"/>
        <v>43396</v>
      </c>
      <c r="C28351" s="118">
        <f t="shared" si="5322"/>
        <v>30</v>
      </c>
      <c r="D28351" s="121">
        <f>VLOOKUP(CONCATENATE(B28351,C28351),'Bron BM-prijzen'!A:L,11,FALSE)</f>
        <v>41.68</v>
      </c>
      <c r="E28351" s="118">
        <f>VLOOKUP(CONCATENATE(B28351,C28351),'Bron BM-prijzen'!A:L,12,FALSE)</f>
        <v>41.68</v>
      </c>
      <c r="F28351" s="121">
        <f>AVERAGEIFS('Rekensheet Uurdata'!E:E,'Rekensheet Uurdata'!A:A,QUOTIENT('Rekensheet Kwartierdata'!A28351-1,4)+1)/4</f>
        <v>615.8125</v>
      </c>
      <c r="G28351" s="84">
        <f>IFERROR(VALUE(VLOOKUP(A28351,'Bron Productie'!A:H,7))/4,-1)</f>
        <v>594</v>
      </c>
      <c r="H28351" s="84">
        <f t="shared" si="5318"/>
        <v>594</v>
      </c>
      <c r="I28351" s="84">
        <f t="shared" si="5324"/>
        <v>-21.8125</v>
      </c>
      <c r="J28351" s="118">
        <f t="shared" si="5325"/>
        <v>-909.14499999999998</v>
      </c>
      <c r="K28351" s="121">
        <f>AVERAGEIFS('Rekensheet Uurdata'!F:F,'Rekensheet Uurdata'!A:A,QUOTIENT('Rekensheet Kwartierdata'!A28351-1,4)+1)/4</f>
        <v>196.25</v>
      </c>
      <c r="L28351" s="84">
        <f>IFERROR(VALUE(VLOOKUP(A28351,'Bron Productie'!A:H,5))/4,-1)</f>
        <v>216.5</v>
      </c>
      <c r="M28351" s="84">
        <f t="shared" si="5319"/>
        <v>216.5</v>
      </c>
      <c r="N28351" s="84">
        <f t="shared" si="5326"/>
        <v>20.25</v>
      </c>
      <c r="O28351" s="118">
        <f t="shared" si="5327"/>
        <v>844.02</v>
      </c>
      <c r="P28351" s="121">
        <f>AVERAGEIFS('Rekensheet Uurdata'!G:G,'Rekensheet Uurdata'!A:A,QUOTIENT('Rekensheet Kwartierdata'!A28351-1,4)+1)/4</f>
        <v>0</v>
      </c>
      <c r="Q28351" s="84">
        <f>IFERROR(VALUE(VLOOKUP(A28351,'Bron Productie'!A:H,3))/4,-1)</f>
        <v>0</v>
      </c>
      <c r="R28351" s="84">
        <f t="shared" si="5320"/>
        <v>0</v>
      </c>
      <c r="S28351" s="84">
        <f t="shared" si="5328"/>
        <v>0</v>
      </c>
      <c r="T28351" s="86">
        <f t="shared" si="5329"/>
        <v>0</v>
      </c>
    </row>
    <row r="28352" spans="1:20" x14ac:dyDescent="0.25">
      <c r="A28352" s="113">
        <f t="shared" si="5321"/>
        <v>28347</v>
      </c>
      <c r="B28352" s="185">
        <f t="shared" si="5323"/>
        <v>43396</v>
      </c>
      <c r="C28352" s="118">
        <f t="shared" si="5322"/>
        <v>31</v>
      </c>
      <c r="D28352" s="121">
        <f>VLOOKUP(CONCATENATE(B28352,C28352),'Bron BM-prijzen'!A:L,11,FALSE)</f>
        <v>50.62</v>
      </c>
      <c r="E28352" s="118">
        <f>VLOOKUP(CONCATENATE(B28352,C28352),'Bron BM-prijzen'!A:L,12,FALSE)</f>
        <v>50.62</v>
      </c>
      <c r="F28352" s="121">
        <f>AVERAGEIFS('Rekensheet Uurdata'!E:E,'Rekensheet Uurdata'!A:A,QUOTIENT('Rekensheet Kwartierdata'!A28352-1,4)+1)/4</f>
        <v>615.8125</v>
      </c>
      <c r="G28352" s="84">
        <f>IFERROR(VALUE(VLOOKUP(A28352,'Bron Productie'!A:H,7))/4,-1)</f>
        <v>582</v>
      </c>
      <c r="H28352" s="84">
        <f t="shared" si="5318"/>
        <v>582</v>
      </c>
      <c r="I28352" s="84">
        <f t="shared" si="5324"/>
        <v>-33.8125</v>
      </c>
      <c r="J28352" s="118">
        <f t="shared" si="5325"/>
        <v>-1711.5887499999999</v>
      </c>
      <c r="K28352" s="121">
        <f>AVERAGEIFS('Rekensheet Uurdata'!F:F,'Rekensheet Uurdata'!A:A,QUOTIENT('Rekensheet Kwartierdata'!A28352-1,4)+1)/4</f>
        <v>196.25</v>
      </c>
      <c r="L28352" s="84">
        <f>IFERROR(VALUE(VLOOKUP(A28352,'Bron Productie'!A:H,5))/4,-1)</f>
        <v>215.25</v>
      </c>
      <c r="M28352" s="84">
        <f t="shared" si="5319"/>
        <v>215.25</v>
      </c>
      <c r="N28352" s="84">
        <f t="shared" si="5326"/>
        <v>19</v>
      </c>
      <c r="O28352" s="118">
        <f t="shared" si="5327"/>
        <v>961.78</v>
      </c>
      <c r="P28352" s="121">
        <f>AVERAGEIFS('Rekensheet Uurdata'!G:G,'Rekensheet Uurdata'!A:A,QUOTIENT('Rekensheet Kwartierdata'!A28352-1,4)+1)/4</f>
        <v>0</v>
      </c>
      <c r="Q28352" s="84">
        <f>IFERROR(VALUE(VLOOKUP(A28352,'Bron Productie'!A:H,3))/4,-1)</f>
        <v>0</v>
      </c>
      <c r="R28352" s="84">
        <f t="shared" si="5320"/>
        <v>0</v>
      </c>
      <c r="S28352" s="84">
        <f t="shared" si="5328"/>
        <v>0</v>
      </c>
      <c r="T28352" s="86">
        <f t="shared" si="5329"/>
        <v>0</v>
      </c>
    </row>
    <row r="28353" spans="1:20" x14ac:dyDescent="0.25">
      <c r="A28353" s="113">
        <f t="shared" si="5321"/>
        <v>28348</v>
      </c>
      <c r="B28353" s="185">
        <f t="shared" si="5323"/>
        <v>43396</v>
      </c>
      <c r="C28353" s="118">
        <f t="shared" si="5322"/>
        <v>32</v>
      </c>
      <c r="D28353" s="121">
        <f>VLOOKUP(CONCATENATE(B28353,C28353),'Bron BM-prijzen'!A:L,11,FALSE)</f>
        <v>57.81</v>
      </c>
      <c r="E28353" s="118">
        <f>VLOOKUP(CONCATENATE(B28353,C28353),'Bron BM-prijzen'!A:L,12,FALSE)</f>
        <v>57.81</v>
      </c>
      <c r="F28353" s="121">
        <f>AVERAGEIFS('Rekensheet Uurdata'!E:E,'Rekensheet Uurdata'!A:A,QUOTIENT('Rekensheet Kwartierdata'!A28353-1,4)+1)/4</f>
        <v>615.8125</v>
      </c>
      <c r="G28353" s="84">
        <f>IFERROR(VALUE(VLOOKUP(A28353,'Bron Productie'!A:H,7))/4,-1)</f>
        <v>583.5</v>
      </c>
      <c r="H28353" s="84">
        <f t="shared" si="5318"/>
        <v>583.5</v>
      </c>
      <c r="I28353" s="84">
        <f t="shared" si="5324"/>
        <v>-32.3125</v>
      </c>
      <c r="J28353" s="118">
        <f t="shared" si="5325"/>
        <v>-1867.985625</v>
      </c>
      <c r="K28353" s="121">
        <f>AVERAGEIFS('Rekensheet Uurdata'!F:F,'Rekensheet Uurdata'!A:A,QUOTIENT('Rekensheet Kwartierdata'!A28353-1,4)+1)/4</f>
        <v>196.25</v>
      </c>
      <c r="L28353" s="84">
        <f>IFERROR(VALUE(VLOOKUP(A28353,'Bron Productie'!A:H,5))/4,-1)</f>
        <v>216.5</v>
      </c>
      <c r="M28353" s="84">
        <f t="shared" si="5319"/>
        <v>216.5</v>
      </c>
      <c r="N28353" s="84">
        <f t="shared" si="5326"/>
        <v>20.25</v>
      </c>
      <c r="O28353" s="118">
        <f t="shared" si="5327"/>
        <v>1170.6525000000001</v>
      </c>
      <c r="P28353" s="121">
        <f>AVERAGEIFS('Rekensheet Uurdata'!G:G,'Rekensheet Uurdata'!A:A,QUOTIENT('Rekensheet Kwartierdata'!A28353-1,4)+1)/4</f>
        <v>0</v>
      </c>
      <c r="Q28353" s="84">
        <f>IFERROR(VALUE(VLOOKUP(A28353,'Bron Productie'!A:H,3))/4,-1)</f>
        <v>0</v>
      </c>
      <c r="R28353" s="84">
        <f t="shared" si="5320"/>
        <v>0</v>
      </c>
      <c r="S28353" s="84">
        <f t="shared" si="5328"/>
        <v>0</v>
      </c>
      <c r="T28353" s="86">
        <f t="shared" si="5329"/>
        <v>0</v>
      </c>
    </row>
    <row r="28354" spans="1:20" x14ac:dyDescent="0.25">
      <c r="A28354" s="113">
        <f t="shared" si="5321"/>
        <v>28349</v>
      </c>
      <c r="B28354" s="185">
        <f t="shared" si="5323"/>
        <v>43396</v>
      </c>
      <c r="C28354" s="118">
        <f t="shared" si="5322"/>
        <v>33</v>
      </c>
      <c r="D28354" s="121">
        <f>VLOOKUP(CONCATENATE(B28354,C28354),'Bron BM-prijzen'!A:L,11,FALSE)</f>
        <v>53.28</v>
      </c>
      <c r="E28354" s="118">
        <f>VLOOKUP(CONCATENATE(B28354,C28354),'Bron BM-prijzen'!A:L,12,FALSE)</f>
        <v>53.28</v>
      </c>
      <c r="F28354" s="121">
        <f>AVERAGEIFS('Rekensheet Uurdata'!E:E,'Rekensheet Uurdata'!A:A,QUOTIENT('Rekensheet Kwartierdata'!A28354-1,4)+1)/4</f>
        <v>619.5</v>
      </c>
      <c r="G28354" s="84">
        <f>IFERROR(VALUE(VLOOKUP(A28354,'Bron Productie'!A:H,7))/4,-1)</f>
        <v>591.5</v>
      </c>
      <c r="H28354" s="84">
        <f t="shared" si="5318"/>
        <v>591.5</v>
      </c>
      <c r="I28354" s="84">
        <f t="shared" si="5324"/>
        <v>-28</v>
      </c>
      <c r="J28354" s="118">
        <f t="shared" si="5325"/>
        <v>-1491.8400000000001</v>
      </c>
      <c r="K28354" s="121">
        <f>AVERAGEIFS('Rekensheet Uurdata'!F:F,'Rekensheet Uurdata'!A:A,QUOTIENT('Rekensheet Kwartierdata'!A28354-1,4)+1)/4</f>
        <v>198.875</v>
      </c>
      <c r="L28354" s="84">
        <f>IFERROR(VALUE(VLOOKUP(A28354,'Bron Productie'!A:H,5))/4,-1)</f>
        <v>217.25</v>
      </c>
      <c r="M28354" s="84">
        <f t="shared" si="5319"/>
        <v>217.25</v>
      </c>
      <c r="N28354" s="84">
        <f t="shared" si="5326"/>
        <v>18.375</v>
      </c>
      <c r="O28354" s="118">
        <f t="shared" si="5327"/>
        <v>979.02</v>
      </c>
      <c r="P28354" s="121">
        <f>AVERAGEIFS('Rekensheet Uurdata'!G:G,'Rekensheet Uurdata'!A:A,QUOTIENT('Rekensheet Kwartierdata'!A28354-1,4)+1)/4</f>
        <v>1.25</v>
      </c>
      <c r="Q28354" s="84">
        <f>IFERROR(VALUE(VLOOKUP(A28354,'Bron Productie'!A:H,3))/4,-1)</f>
        <v>0</v>
      </c>
      <c r="R28354" s="84">
        <f t="shared" si="5320"/>
        <v>0</v>
      </c>
      <c r="S28354" s="84">
        <f t="shared" si="5328"/>
        <v>-1.25</v>
      </c>
      <c r="T28354" s="86">
        <f t="shared" si="5329"/>
        <v>-66.599999999999994</v>
      </c>
    </row>
    <row r="28355" spans="1:20" x14ac:dyDescent="0.25">
      <c r="A28355" s="113">
        <f t="shared" si="5321"/>
        <v>28350</v>
      </c>
      <c r="B28355" s="185">
        <f t="shared" si="5323"/>
        <v>43396</v>
      </c>
      <c r="C28355" s="118">
        <f t="shared" si="5322"/>
        <v>34</v>
      </c>
      <c r="D28355" s="121">
        <f>VLOOKUP(CONCATENATE(B28355,C28355),'Bron BM-prijzen'!A:L,11,FALSE)</f>
        <v>57.81</v>
      </c>
      <c r="E28355" s="118">
        <f>VLOOKUP(CONCATENATE(B28355,C28355),'Bron BM-prijzen'!A:L,12,FALSE)</f>
        <v>57.81</v>
      </c>
      <c r="F28355" s="121">
        <f>AVERAGEIFS('Rekensheet Uurdata'!E:E,'Rekensheet Uurdata'!A:A,QUOTIENT('Rekensheet Kwartierdata'!A28355-1,4)+1)/4</f>
        <v>619.5</v>
      </c>
      <c r="G28355" s="84">
        <f>IFERROR(VALUE(VLOOKUP(A28355,'Bron Productie'!A:H,7))/4,-1)</f>
        <v>579</v>
      </c>
      <c r="H28355" s="84">
        <f t="shared" si="5318"/>
        <v>579</v>
      </c>
      <c r="I28355" s="84">
        <f t="shared" si="5324"/>
        <v>-40.5</v>
      </c>
      <c r="J28355" s="118">
        <f t="shared" si="5325"/>
        <v>-2341.3050000000003</v>
      </c>
      <c r="K28355" s="121">
        <f>AVERAGEIFS('Rekensheet Uurdata'!F:F,'Rekensheet Uurdata'!A:A,QUOTIENT('Rekensheet Kwartierdata'!A28355-1,4)+1)/4</f>
        <v>198.875</v>
      </c>
      <c r="L28355" s="84">
        <f>IFERROR(VALUE(VLOOKUP(A28355,'Bron Productie'!A:H,5))/4,-1)</f>
        <v>216.5</v>
      </c>
      <c r="M28355" s="84">
        <f t="shared" si="5319"/>
        <v>216.5</v>
      </c>
      <c r="N28355" s="84">
        <f t="shared" si="5326"/>
        <v>17.625</v>
      </c>
      <c r="O28355" s="118">
        <f t="shared" si="5327"/>
        <v>1018.90125</v>
      </c>
      <c r="P28355" s="121">
        <f>AVERAGEIFS('Rekensheet Uurdata'!G:G,'Rekensheet Uurdata'!A:A,QUOTIENT('Rekensheet Kwartierdata'!A28355-1,4)+1)/4</f>
        <v>1.25</v>
      </c>
      <c r="Q28355" s="84">
        <f>IFERROR(VALUE(VLOOKUP(A28355,'Bron Productie'!A:H,3))/4,-1)</f>
        <v>0.75</v>
      </c>
      <c r="R28355" s="84">
        <f t="shared" si="5320"/>
        <v>0.75</v>
      </c>
      <c r="S28355" s="84">
        <f t="shared" si="5328"/>
        <v>-0.5</v>
      </c>
      <c r="T28355" s="86">
        <f t="shared" si="5329"/>
        <v>-28.905000000000001</v>
      </c>
    </row>
    <row r="28356" spans="1:20" x14ac:dyDescent="0.25">
      <c r="A28356" s="113">
        <f t="shared" si="5321"/>
        <v>28351</v>
      </c>
      <c r="B28356" s="185">
        <f t="shared" si="5323"/>
        <v>43396</v>
      </c>
      <c r="C28356" s="118">
        <f t="shared" si="5322"/>
        <v>35</v>
      </c>
      <c r="D28356" s="121">
        <f>VLOOKUP(CONCATENATE(B28356,C28356),'Bron BM-prijzen'!A:L,11,FALSE)</f>
        <v>110.02</v>
      </c>
      <c r="E28356" s="118">
        <f>VLOOKUP(CONCATENATE(B28356,C28356),'Bron BM-prijzen'!A:L,12,FALSE)</f>
        <v>110.02</v>
      </c>
      <c r="F28356" s="121">
        <f>AVERAGEIFS('Rekensheet Uurdata'!E:E,'Rekensheet Uurdata'!A:A,QUOTIENT('Rekensheet Kwartierdata'!A28356-1,4)+1)/4</f>
        <v>619.5</v>
      </c>
      <c r="G28356" s="84">
        <f>IFERROR(VALUE(VLOOKUP(A28356,'Bron Productie'!A:H,7))/4,-1)</f>
        <v>587.5</v>
      </c>
      <c r="H28356" s="84">
        <f t="shared" si="5318"/>
        <v>587.5</v>
      </c>
      <c r="I28356" s="84">
        <f t="shared" si="5324"/>
        <v>-32</v>
      </c>
      <c r="J28356" s="118">
        <f t="shared" si="5325"/>
        <v>-3520.64</v>
      </c>
      <c r="K28356" s="121">
        <f>AVERAGEIFS('Rekensheet Uurdata'!F:F,'Rekensheet Uurdata'!A:A,QUOTIENT('Rekensheet Kwartierdata'!A28356-1,4)+1)/4</f>
        <v>198.875</v>
      </c>
      <c r="L28356" s="84">
        <f>IFERROR(VALUE(VLOOKUP(A28356,'Bron Productie'!A:H,5))/4,-1)</f>
        <v>216</v>
      </c>
      <c r="M28356" s="84">
        <f t="shared" si="5319"/>
        <v>216</v>
      </c>
      <c r="N28356" s="84">
        <f t="shared" si="5326"/>
        <v>17.125</v>
      </c>
      <c r="O28356" s="118">
        <f t="shared" si="5327"/>
        <v>1884.0925</v>
      </c>
      <c r="P28356" s="121">
        <f>AVERAGEIFS('Rekensheet Uurdata'!G:G,'Rekensheet Uurdata'!A:A,QUOTIENT('Rekensheet Kwartierdata'!A28356-1,4)+1)/4</f>
        <v>1.25</v>
      </c>
      <c r="Q28356" s="84">
        <f>IFERROR(VALUE(VLOOKUP(A28356,'Bron Productie'!A:H,3))/4,-1)</f>
        <v>1.75</v>
      </c>
      <c r="R28356" s="84">
        <f t="shared" si="5320"/>
        <v>1.75</v>
      </c>
      <c r="S28356" s="84">
        <f t="shared" si="5328"/>
        <v>0.5</v>
      </c>
      <c r="T28356" s="86">
        <f t="shared" si="5329"/>
        <v>55.01</v>
      </c>
    </row>
    <row r="28357" spans="1:20" x14ac:dyDescent="0.25">
      <c r="A28357" s="113">
        <f t="shared" si="5321"/>
        <v>28352</v>
      </c>
      <c r="B28357" s="185">
        <f t="shared" si="5323"/>
        <v>43396</v>
      </c>
      <c r="C28357" s="118">
        <f t="shared" si="5322"/>
        <v>36</v>
      </c>
      <c r="D28357" s="121">
        <f>VLOOKUP(CONCATENATE(B28357,C28357),'Bron BM-prijzen'!A:L,11,FALSE)</f>
        <v>95.13</v>
      </c>
      <c r="E28357" s="118">
        <f>VLOOKUP(CONCATENATE(B28357,C28357),'Bron BM-prijzen'!A:L,12,FALSE)</f>
        <v>95.13</v>
      </c>
      <c r="F28357" s="121">
        <f>AVERAGEIFS('Rekensheet Uurdata'!E:E,'Rekensheet Uurdata'!A:A,QUOTIENT('Rekensheet Kwartierdata'!A28357-1,4)+1)/4</f>
        <v>619.5</v>
      </c>
      <c r="G28357" s="84">
        <f>IFERROR(VALUE(VLOOKUP(A28357,'Bron Productie'!A:H,7))/4,-1)</f>
        <v>591.75</v>
      </c>
      <c r="H28357" s="84">
        <f t="shared" si="5318"/>
        <v>591.75</v>
      </c>
      <c r="I28357" s="84">
        <f t="shared" si="5324"/>
        <v>-27.75</v>
      </c>
      <c r="J28357" s="118">
        <f t="shared" si="5325"/>
        <v>-2639.8575000000001</v>
      </c>
      <c r="K28357" s="121">
        <f>AVERAGEIFS('Rekensheet Uurdata'!F:F,'Rekensheet Uurdata'!A:A,QUOTIENT('Rekensheet Kwartierdata'!A28357-1,4)+1)/4</f>
        <v>198.875</v>
      </c>
      <c r="L28357" s="84">
        <f>IFERROR(VALUE(VLOOKUP(A28357,'Bron Productie'!A:H,5))/4,-1)</f>
        <v>214.25</v>
      </c>
      <c r="M28357" s="84">
        <f t="shared" si="5319"/>
        <v>214.25</v>
      </c>
      <c r="N28357" s="84">
        <f t="shared" si="5326"/>
        <v>15.375</v>
      </c>
      <c r="O28357" s="118">
        <f t="shared" si="5327"/>
        <v>1462.62375</v>
      </c>
      <c r="P28357" s="121">
        <f>AVERAGEIFS('Rekensheet Uurdata'!G:G,'Rekensheet Uurdata'!A:A,QUOTIENT('Rekensheet Kwartierdata'!A28357-1,4)+1)/4</f>
        <v>1.25</v>
      </c>
      <c r="Q28357" s="84">
        <f>IFERROR(VALUE(VLOOKUP(A28357,'Bron Productie'!A:H,3))/4,-1)</f>
        <v>2.5</v>
      </c>
      <c r="R28357" s="84">
        <f t="shared" si="5320"/>
        <v>2.5</v>
      </c>
      <c r="S28357" s="84">
        <f t="shared" si="5328"/>
        <v>1.25</v>
      </c>
      <c r="T28357" s="86">
        <f t="shared" si="5329"/>
        <v>118.91249999999999</v>
      </c>
    </row>
    <row r="28358" spans="1:20" x14ac:dyDescent="0.25">
      <c r="A28358" s="113">
        <f t="shared" si="5321"/>
        <v>28353</v>
      </c>
      <c r="B28358" s="185">
        <f t="shared" si="5323"/>
        <v>43396</v>
      </c>
      <c r="C28358" s="118">
        <f t="shared" si="5322"/>
        <v>37</v>
      </c>
      <c r="D28358" s="121">
        <f>VLOOKUP(CONCATENATE(B28358,C28358),'Bron BM-prijzen'!A:L,11,FALSE)</f>
        <v>79.14</v>
      </c>
      <c r="E28358" s="118">
        <f>VLOOKUP(CONCATENATE(B28358,C28358),'Bron BM-prijzen'!A:L,12,FALSE)</f>
        <v>79.14</v>
      </c>
      <c r="F28358" s="121">
        <f>AVERAGEIFS('Rekensheet Uurdata'!E:E,'Rekensheet Uurdata'!A:A,QUOTIENT('Rekensheet Kwartierdata'!A28358-1,4)+1)/4</f>
        <v>627.0625</v>
      </c>
      <c r="G28358" s="84">
        <f>IFERROR(VALUE(VLOOKUP(A28358,'Bron Productie'!A:H,7))/4,-1)</f>
        <v>592.25</v>
      </c>
      <c r="H28358" s="84">
        <f t="shared" si="5318"/>
        <v>592.25</v>
      </c>
      <c r="I28358" s="84">
        <f t="shared" si="5324"/>
        <v>-34.8125</v>
      </c>
      <c r="J28358" s="118">
        <f t="shared" si="5325"/>
        <v>-2755.0612500000002</v>
      </c>
      <c r="K28358" s="121">
        <f>AVERAGEIFS('Rekensheet Uurdata'!F:F,'Rekensheet Uurdata'!A:A,QUOTIENT('Rekensheet Kwartierdata'!A28358-1,4)+1)/4</f>
        <v>201.1875</v>
      </c>
      <c r="L28358" s="84">
        <f>IFERROR(VALUE(VLOOKUP(A28358,'Bron Productie'!A:H,5))/4,-1)</f>
        <v>214.5</v>
      </c>
      <c r="M28358" s="84">
        <f t="shared" si="5319"/>
        <v>214.5</v>
      </c>
      <c r="N28358" s="84">
        <f t="shared" si="5326"/>
        <v>13.3125</v>
      </c>
      <c r="O28358" s="118">
        <f t="shared" si="5327"/>
        <v>1053.55125</v>
      </c>
      <c r="P28358" s="121">
        <f>AVERAGEIFS('Rekensheet Uurdata'!G:G,'Rekensheet Uurdata'!A:A,QUOTIENT('Rekensheet Kwartierdata'!A28358-1,4)+1)/4</f>
        <v>16.875</v>
      </c>
      <c r="Q28358" s="84">
        <f>IFERROR(VALUE(VLOOKUP(A28358,'Bron Productie'!A:H,3))/4,-1)</f>
        <v>3.5</v>
      </c>
      <c r="R28358" s="84">
        <f t="shared" si="5320"/>
        <v>3.5</v>
      </c>
      <c r="S28358" s="84">
        <f t="shared" si="5328"/>
        <v>-13.375</v>
      </c>
      <c r="T28358" s="86">
        <f t="shared" si="5329"/>
        <v>-1058.4974999999999</v>
      </c>
    </row>
    <row r="28359" spans="1:20" x14ac:dyDescent="0.25">
      <c r="A28359" s="113">
        <f t="shared" si="5321"/>
        <v>28354</v>
      </c>
      <c r="B28359" s="185">
        <f t="shared" si="5323"/>
        <v>43396</v>
      </c>
      <c r="C28359" s="118">
        <f t="shared" si="5322"/>
        <v>38</v>
      </c>
      <c r="D28359" s="121">
        <f>VLOOKUP(CONCATENATE(B28359,C28359),'Bron BM-prijzen'!A:L,11,FALSE)</f>
        <v>59.14</v>
      </c>
      <c r="E28359" s="118">
        <f>VLOOKUP(CONCATENATE(B28359,C28359),'Bron BM-prijzen'!A:L,12,FALSE)</f>
        <v>59.14</v>
      </c>
      <c r="F28359" s="121">
        <f>AVERAGEIFS('Rekensheet Uurdata'!E:E,'Rekensheet Uurdata'!A:A,QUOTIENT('Rekensheet Kwartierdata'!A28359-1,4)+1)/4</f>
        <v>627.0625</v>
      </c>
      <c r="G28359" s="84">
        <f>IFERROR(VALUE(VLOOKUP(A28359,'Bron Productie'!A:H,7))/4,-1)</f>
        <v>591.5</v>
      </c>
      <c r="H28359" s="84">
        <f t="shared" ref="H28359:H28422" si="5330">IF(OR(F28359&lt;0,G28359&lt;0),-1,G28359*$H$1/$H$2)</f>
        <v>591.5</v>
      </c>
      <c r="I28359" s="84">
        <f t="shared" si="5324"/>
        <v>-35.5625</v>
      </c>
      <c r="J28359" s="118">
        <f t="shared" si="5325"/>
        <v>-2103.1662500000002</v>
      </c>
      <c r="K28359" s="121">
        <f>AVERAGEIFS('Rekensheet Uurdata'!F:F,'Rekensheet Uurdata'!A:A,QUOTIENT('Rekensheet Kwartierdata'!A28359-1,4)+1)/4</f>
        <v>201.1875</v>
      </c>
      <c r="L28359" s="84">
        <f>IFERROR(VALUE(VLOOKUP(A28359,'Bron Productie'!A:H,5))/4,-1)</f>
        <v>217.5</v>
      </c>
      <c r="M28359" s="84">
        <f t="shared" ref="M28359:M28422" si="5331">IF(OR(K28359&lt;0,L28359&lt;0),-1,L28359*$M$1/$M$2)</f>
        <v>217.5</v>
      </c>
      <c r="N28359" s="84">
        <f t="shared" si="5326"/>
        <v>16.3125</v>
      </c>
      <c r="O28359" s="118">
        <f t="shared" si="5327"/>
        <v>964.72125000000005</v>
      </c>
      <c r="P28359" s="121">
        <f>AVERAGEIFS('Rekensheet Uurdata'!G:G,'Rekensheet Uurdata'!A:A,QUOTIENT('Rekensheet Kwartierdata'!A28359-1,4)+1)/4</f>
        <v>16.875</v>
      </c>
      <c r="Q28359" s="84">
        <f>IFERROR(VALUE(VLOOKUP(A28359,'Bron Productie'!A:H,3))/4,-1)</f>
        <v>12.5</v>
      </c>
      <c r="R28359" s="84">
        <f t="shared" ref="R28359:R28422" si="5332">IF(OR(P28359&lt;0,Q28359&lt;0),-1,Q28359*$R$1/$R$2)</f>
        <v>12.5</v>
      </c>
      <c r="S28359" s="84">
        <f t="shared" si="5328"/>
        <v>-4.375</v>
      </c>
      <c r="T28359" s="86">
        <f t="shared" si="5329"/>
        <v>-258.73750000000001</v>
      </c>
    </row>
    <row r="28360" spans="1:20" x14ac:dyDescent="0.25">
      <c r="A28360" s="113">
        <f t="shared" ref="A28360:A28423" si="5333">A28359+1</f>
        <v>28355</v>
      </c>
      <c r="B28360" s="185">
        <f t="shared" si="5323"/>
        <v>43396</v>
      </c>
      <c r="C28360" s="118">
        <f t="shared" ref="C28360:C28423" si="5334">IF(C28359=96,1,C28359+1)</f>
        <v>39</v>
      </c>
      <c r="D28360" s="121">
        <f>VLOOKUP(CONCATENATE(B28360,C28360),'Bron BM-prijzen'!A:L,11,FALSE)</f>
        <v>59.14</v>
      </c>
      <c r="E28360" s="118">
        <f>VLOOKUP(CONCATENATE(B28360,C28360),'Bron BM-prijzen'!A:L,12,FALSE)</f>
        <v>59.14</v>
      </c>
      <c r="F28360" s="121">
        <f>AVERAGEIFS('Rekensheet Uurdata'!E:E,'Rekensheet Uurdata'!A:A,QUOTIENT('Rekensheet Kwartierdata'!A28360-1,4)+1)/4</f>
        <v>627.0625</v>
      </c>
      <c r="G28360" s="84">
        <f>IFERROR(VALUE(VLOOKUP(A28360,'Bron Productie'!A:H,7))/4,-1)</f>
        <v>587.25</v>
      </c>
      <c r="H28360" s="84">
        <f t="shared" si="5330"/>
        <v>587.25</v>
      </c>
      <c r="I28360" s="84">
        <f t="shared" si="5324"/>
        <v>-39.8125</v>
      </c>
      <c r="J28360" s="118">
        <f t="shared" si="5325"/>
        <v>-2354.51125</v>
      </c>
      <c r="K28360" s="121">
        <f>AVERAGEIFS('Rekensheet Uurdata'!F:F,'Rekensheet Uurdata'!A:A,QUOTIENT('Rekensheet Kwartierdata'!A28360-1,4)+1)/4</f>
        <v>201.1875</v>
      </c>
      <c r="L28360" s="84">
        <f>IFERROR(VALUE(VLOOKUP(A28360,'Bron Productie'!A:H,5))/4,-1)</f>
        <v>217.75</v>
      </c>
      <c r="M28360" s="84">
        <f t="shared" si="5331"/>
        <v>217.75</v>
      </c>
      <c r="N28360" s="84">
        <f t="shared" si="5326"/>
        <v>16.5625</v>
      </c>
      <c r="O28360" s="118">
        <f t="shared" si="5327"/>
        <v>979.50625000000002</v>
      </c>
      <c r="P28360" s="121">
        <f>AVERAGEIFS('Rekensheet Uurdata'!G:G,'Rekensheet Uurdata'!A:A,QUOTIENT('Rekensheet Kwartierdata'!A28360-1,4)+1)/4</f>
        <v>16.875</v>
      </c>
      <c r="Q28360" s="84">
        <f>IFERROR(VALUE(VLOOKUP(A28360,'Bron Productie'!A:H,3))/4,-1)</f>
        <v>21.25</v>
      </c>
      <c r="R28360" s="84">
        <f t="shared" si="5332"/>
        <v>21.25</v>
      </c>
      <c r="S28360" s="84">
        <f t="shared" si="5328"/>
        <v>4.375</v>
      </c>
      <c r="T28360" s="86">
        <f t="shared" si="5329"/>
        <v>258.73750000000001</v>
      </c>
    </row>
    <row r="28361" spans="1:20" x14ac:dyDescent="0.25">
      <c r="A28361" s="113">
        <f t="shared" si="5333"/>
        <v>28356</v>
      </c>
      <c r="B28361" s="185">
        <f t="shared" si="5323"/>
        <v>43396</v>
      </c>
      <c r="C28361" s="118">
        <f t="shared" si="5334"/>
        <v>40</v>
      </c>
      <c r="D28361" s="121">
        <f>VLOOKUP(CONCATENATE(B28361,C28361),'Bron BM-prijzen'!A:L,11,FALSE)</f>
        <v>59.14</v>
      </c>
      <c r="E28361" s="118">
        <f>VLOOKUP(CONCATENATE(B28361,C28361),'Bron BM-prijzen'!A:L,12,FALSE)</f>
        <v>59.14</v>
      </c>
      <c r="F28361" s="121">
        <f>AVERAGEIFS('Rekensheet Uurdata'!E:E,'Rekensheet Uurdata'!A:A,QUOTIENT('Rekensheet Kwartierdata'!A28361-1,4)+1)/4</f>
        <v>627.0625</v>
      </c>
      <c r="G28361" s="84">
        <f>IFERROR(VALUE(VLOOKUP(A28361,'Bron Productie'!A:H,7))/4,-1)</f>
        <v>586.5</v>
      </c>
      <c r="H28361" s="84">
        <f t="shared" si="5330"/>
        <v>586.5</v>
      </c>
      <c r="I28361" s="84">
        <f t="shared" si="5324"/>
        <v>-40.5625</v>
      </c>
      <c r="J28361" s="118">
        <f t="shared" si="5325"/>
        <v>-2398.86625</v>
      </c>
      <c r="K28361" s="121">
        <f>AVERAGEIFS('Rekensheet Uurdata'!F:F,'Rekensheet Uurdata'!A:A,QUOTIENT('Rekensheet Kwartierdata'!A28361-1,4)+1)/4</f>
        <v>201.1875</v>
      </c>
      <c r="L28361" s="84">
        <f>IFERROR(VALUE(VLOOKUP(A28361,'Bron Productie'!A:H,5))/4,-1)</f>
        <v>208.75</v>
      </c>
      <c r="M28361" s="84">
        <f t="shared" si="5331"/>
        <v>208.75</v>
      </c>
      <c r="N28361" s="84">
        <f t="shared" si="5326"/>
        <v>7.5625</v>
      </c>
      <c r="O28361" s="118">
        <f t="shared" si="5327"/>
        <v>447.24625000000003</v>
      </c>
      <c r="P28361" s="121">
        <f>AVERAGEIFS('Rekensheet Uurdata'!G:G,'Rekensheet Uurdata'!A:A,QUOTIENT('Rekensheet Kwartierdata'!A28361-1,4)+1)/4</f>
        <v>16.875</v>
      </c>
      <c r="Q28361" s="84">
        <f>IFERROR(VALUE(VLOOKUP(A28361,'Bron Productie'!A:H,3))/4,-1)</f>
        <v>30.25</v>
      </c>
      <c r="R28361" s="84">
        <f t="shared" si="5332"/>
        <v>30.25</v>
      </c>
      <c r="S28361" s="84">
        <f t="shared" si="5328"/>
        <v>13.375</v>
      </c>
      <c r="T28361" s="86">
        <f t="shared" si="5329"/>
        <v>790.99750000000006</v>
      </c>
    </row>
    <row r="28362" spans="1:20" x14ac:dyDescent="0.25">
      <c r="A28362" s="113">
        <f t="shared" si="5333"/>
        <v>28357</v>
      </c>
      <c r="B28362" s="185">
        <f t="shared" si="5323"/>
        <v>43396</v>
      </c>
      <c r="C28362" s="118">
        <f t="shared" si="5334"/>
        <v>41</v>
      </c>
      <c r="D28362" s="121">
        <f>VLOOKUP(CONCATENATE(B28362,C28362),'Bron BM-prijzen'!A:L,11,FALSE)</f>
        <v>167.5</v>
      </c>
      <c r="E28362" s="118">
        <f>VLOOKUP(CONCATENATE(B28362,C28362),'Bron BM-prijzen'!A:L,12,FALSE)</f>
        <v>167.5</v>
      </c>
      <c r="F28362" s="121">
        <f>AVERAGEIFS('Rekensheet Uurdata'!E:E,'Rekensheet Uurdata'!A:A,QUOTIENT('Rekensheet Kwartierdata'!A28362-1,4)+1)/4</f>
        <v>647.4375</v>
      </c>
      <c r="G28362" s="84">
        <f>IFERROR(VALUE(VLOOKUP(A28362,'Bron Productie'!A:H,7))/4,-1)</f>
        <v>592</v>
      </c>
      <c r="H28362" s="84">
        <f t="shared" si="5330"/>
        <v>592</v>
      </c>
      <c r="I28362" s="84">
        <f t="shared" si="5324"/>
        <v>-55.4375</v>
      </c>
      <c r="J28362" s="118">
        <f t="shared" si="5325"/>
        <v>-9285.78125</v>
      </c>
      <c r="K28362" s="121">
        <f>AVERAGEIFS('Rekensheet Uurdata'!F:F,'Rekensheet Uurdata'!A:A,QUOTIENT('Rekensheet Kwartierdata'!A28362-1,4)+1)/4</f>
        <v>202.1875</v>
      </c>
      <c r="L28362" s="84">
        <f>IFERROR(VALUE(VLOOKUP(A28362,'Bron Productie'!A:H,5))/4,-1)</f>
        <v>209.25</v>
      </c>
      <c r="M28362" s="84">
        <f t="shared" si="5331"/>
        <v>209.25</v>
      </c>
      <c r="N28362" s="84">
        <f t="shared" si="5326"/>
        <v>7.0625</v>
      </c>
      <c r="O28362" s="118">
        <f t="shared" si="5327"/>
        <v>1182.96875</v>
      </c>
      <c r="P28362" s="121">
        <f>AVERAGEIFS('Rekensheet Uurdata'!G:G,'Rekensheet Uurdata'!A:A,QUOTIENT('Rekensheet Kwartierdata'!A28362-1,4)+1)/4</f>
        <v>49</v>
      </c>
      <c r="Q28362" s="84">
        <f>IFERROR(VALUE(VLOOKUP(A28362,'Bron Productie'!A:H,3))/4,-1)</f>
        <v>39.25</v>
      </c>
      <c r="R28362" s="84">
        <f t="shared" si="5332"/>
        <v>39.25</v>
      </c>
      <c r="S28362" s="84">
        <f t="shared" si="5328"/>
        <v>-9.75</v>
      </c>
      <c r="T28362" s="86">
        <f t="shared" si="5329"/>
        <v>-1633.125</v>
      </c>
    </row>
    <row r="28363" spans="1:20" x14ac:dyDescent="0.25">
      <c r="A28363" s="113">
        <f t="shared" si="5333"/>
        <v>28358</v>
      </c>
      <c r="B28363" s="185">
        <f t="shared" si="5323"/>
        <v>43396</v>
      </c>
      <c r="C28363" s="118">
        <f t="shared" si="5334"/>
        <v>42</v>
      </c>
      <c r="D28363" s="121">
        <f>VLOOKUP(CONCATENATE(B28363,C28363),'Bron BM-prijzen'!A:L,11,FALSE)</f>
        <v>167.5</v>
      </c>
      <c r="E28363" s="118">
        <f>VLOOKUP(CONCATENATE(B28363,C28363),'Bron BM-prijzen'!A:L,12,FALSE)</f>
        <v>167.5</v>
      </c>
      <c r="F28363" s="121">
        <f>AVERAGEIFS('Rekensheet Uurdata'!E:E,'Rekensheet Uurdata'!A:A,QUOTIENT('Rekensheet Kwartierdata'!A28363-1,4)+1)/4</f>
        <v>647.4375</v>
      </c>
      <c r="G28363" s="84">
        <f>IFERROR(VALUE(VLOOKUP(A28363,'Bron Productie'!A:H,7))/4,-1)</f>
        <v>599.25</v>
      </c>
      <c r="H28363" s="84">
        <f t="shared" si="5330"/>
        <v>599.25</v>
      </c>
      <c r="I28363" s="84">
        <f t="shared" si="5324"/>
        <v>-48.1875</v>
      </c>
      <c r="J28363" s="118">
        <f t="shared" si="5325"/>
        <v>-8071.40625</v>
      </c>
      <c r="K28363" s="121">
        <f>AVERAGEIFS('Rekensheet Uurdata'!F:F,'Rekensheet Uurdata'!A:A,QUOTIENT('Rekensheet Kwartierdata'!A28363-1,4)+1)/4</f>
        <v>202.1875</v>
      </c>
      <c r="L28363" s="84">
        <f>IFERROR(VALUE(VLOOKUP(A28363,'Bron Productie'!A:H,5))/4,-1)</f>
        <v>211</v>
      </c>
      <c r="M28363" s="84">
        <f t="shared" si="5331"/>
        <v>211</v>
      </c>
      <c r="N28363" s="84">
        <f t="shared" si="5326"/>
        <v>8.8125</v>
      </c>
      <c r="O28363" s="118">
        <f t="shared" si="5327"/>
        <v>1476.09375</v>
      </c>
      <c r="P28363" s="121">
        <f>AVERAGEIFS('Rekensheet Uurdata'!G:G,'Rekensheet Uurdata'!A:A,QUOTIENT('Rekensheet Kwartierdata'!A28363-1,4)+1)/4</f>
        <v>49</v>
      </c>
      <c r="Q28363" s="84">
        <f>IFERROR(VALUE(VLOOKUP(A28363,'Bron Productie'!A:H,3))/4,-1)</f>
        <v>45.75</v>
      </c>
      <c r="R28363" s="84">
        <f t="shared" si="5332"/>
        <v>45.75</v>
      </c>
      <c r="S28363" s="84">
        <f t="shared" si="5328"/>
        <v>-3.25</v>
      </c>
      <c r="T28363" s="86">
        <f t="shared" si="5329"/>
        <v>-544.375</v>
      </c>
    </row>
    <row r="28364" spans="1:20" x14ac:dyDescent="0.25">
      <c r="A28364" s="113">
        <f t="shared" si="5333"/>
        <v>28359</v>
      </c>
      <c r="B28364" s="185">
        <f t="shared" si="5323"/>
        <v>43396</v>
      </c>
      <c r="C28364" s="118">
        <f t="shared" si="5334"/>
        <v>43</v>
      </c>
      <c r="D28364" s="121">
        <f>VLOOKUP(CONCATENATE(B28364,C28364),'Bron BM-prijzen'!A:L,11,FALSE)</f>
        <v>172.12</v>
      </c>
      <c r="E28364" s="118">
        <f>VLOOKUP(CONCATENATE(B28364,C28364),'Bron BM-prijzen'!A:L,12,FALSE)</f>
        <v>172.12</v>
      </c>
      <c r="F28364" s="121">
        <f>AVERAGEIFS('Rekensheet Uurdata'!E:E,'Rekensheet Uurdata'!A:A,QUOTIENT('Rekensheet Kwartierdata'!A28364-1,4)+1)/4</f>
        <v>647.4375</v>
      </c>
      <c r="G28364" s="84">
        <f>IFERROR(VALUE(VLOOKUP(A28364,'Bron Productie'!A:H,7))/4,-1)</f>
        <v>612.5</v>
      </c>
      <c r="H28364" s="84">
        <f t="shared" si="5330"/>
        <v>612.5</v>
      </c>
      <c r="I28364" s="84">
        <f t="shared" si="5324"/>
        <v>-34.9375</v>
      </c>
      <c r="J28364" s="118">
        <f t="shared" si="5325"/>
        <v>-6013.4425000000001</v>
      </c>
      <c r="K28364" s="121">
        <f>AVERAGEIFS('Rekensheet Uurdata'!F:F,'Rekensheet Uurdata'!A:A,QUOTIENT('Rekensheet Kwartierdata'!A28364-1,4)+1)/4</f>
        <v>202.1875</v>
      </c>
      <c r="L28364" s="84">
        <f>IFERROR(VALUE(VLOOKUP(A28364,'Bron Productie'!A:H,5))/4,-1)</f>
        <v>211.75</v>
      </c>
      <c r="M28364" s="84">
        <f t="shared" si="5331"/>
        <v>211.75</v>
      </c>
      <c r="N28364" s="84">
        <f t="shared" si="5326"/>
        <v>9.5625</v>
      </c>
      <c r="O28364" s="118">
        <f t="shared" si="5327"/>
        <v>1645.8975</v>
      </c>
      <c r="P28364" s="121">
        <f>AVERAGEIFS('Rekensheet Uurdata'!G:G,'Rekensheet Uurdata'!A:A,QUOTIENT('Rekensheet Kwartierdata'!A28364-1,4)+1)/4</f>
        <v>49</v>
      </c>
      <c r="Q28364" s="84">
        <f>IFERROR(VALUE(VLOOKUP(A28364,'Bron Productie'!A:H,3))/4,-1)</f>
        <v>52.25</v>
      </c>
      <c r="R28364" s="84">
        <f t="shared" si="5332"/>
        <v>52.25</v>
      </c>
      <c r="S28364" s="84">
        <f t="shared" si="5328"/>
        <v>3.25</v>
      </c>
      <c r="T28364" s="86">
        <f t="shared" si="5329"/>
        <v>559.39</v>
      </c>
    </row>
    <row r="28365" spans="1:20" x14ac:dyDescent="0.25">
      <c r="A28365" s="113">
        <f t="shared" si="5333"/>
        <v>28360</v>
      </c>
      <c r="B28365" s="185">
        <f t="shared" si="5323"/>
        <v>43396</v>
      </c>
      <c r="C28365" s="118">
        <f t="shared" si="5334"/>
        <v>44</v>
      </c>
      <c r="D28365" s="121">
        <f>VLOOKUP(CONCATENATE(B28365,C28365),'Bron BM-prijzen'!A:L,11,FALSE)</f>
        <v>73.08</v>
      </c>
      <c r="E28365" s="118">
        <f>VLOOKUP(CONCATENATE(B28365,C28365),'Bron BM-prijzen'!A:L,12,FALSE)</f>
        <v>73.08</v>
      </c>
      <c r="F28365" s="121">
        <f>AVERAGEIFS('Rekensheet Uurdata'!E:E,'Rekensheet Uurdata'!A:A,QUOTIENT('Rekensheet Kwartierdata'!A28365-1,4)+1)/4</f>
        <v>647.4375</v>
      </c>
      <c r="G28365" s="84">
        <f>IFERROR(VALUE(VLOOKUP(A28365,'Bron Productie'!A:H,7))/4,-1)</f>
        <v>625.5</v>
      </c>
      <c r="H28365" s="84">
        <f t="shared" si="5330"/>
        <v>625.5</v>
      </c>
      <c r="I28365" s="84">
        <f t="shared" si="5324"/>
        <v>-21.9375</v>
      </c>
      <c r="J28365" s="118">
        <f t="shared" si="5325"/>
        <v>-1603.1924999999999</v>
      </c>
      <c r="K28365" s="121">
        <f>AVERAGEIFS('Rekensheet Uurdata'!F:F,'Rekensheet Uurdata'!A:A,QUOTIENT('Rekensheet Kwartierdata'!A28365-1,4)+1)/4</f>
        <v>202.1875</v>
      </c>
      <c r="L28365" s="84">
        <f>IFERROR(VALUE(VLOOKUP(A28365,'Bron Productie'!A:H,5))/4,-1)</f>
        <v>214.5</v>
      </c>
      <c r="M28365" s="84">
        <f t="shared" si="5331"/>
        <v>214.5</v>
      </c>
      <c r="N28365" s="84">
        <f t="shared" si="5326"/>
        <v>12.3125</v>
      </c>
      <c r="O28365" s="118">
        <f t="shared" si="5327"/>
        <v>899.79750000000001</v>
      </c>
      <c r="P28365" s="121">
        <f>AVERAGEIFS('Rekensheet Uurdata'!G:G,'Rekensheet Uurdata'!A:A,QUOTIENT('Rekensheet Kwartierdata'!A28365-1,4)+1)/4</f>
        <v>49</v>
      </c>
      <c r="Q28365" s="84">
        <f>IFERROR(VALUE(VLOOKUP(A28365,'Bron Productie'!A:H,3))/4,-1)</f>
        <v>58.75</v>
      </c>
      <c r="R28365" s="84">
        <f t="shared" si="5332"/>
        <v>58.75</v>
      </c>
      <c r="S28365" s="84">
        <f t="shared" si="5328"/>
        <v>9.75</v>
      </c>
      <c r="T28365" s="86">
        <f t="shared" si="5329"/>
        <v>712.53</v>
      </c>
    </row>
    <row r="28366" spans="1:20" x14ac:dyDescent="0.25">
      <c r="A28366" s="113">
        <f t="shared" si="5333"/>
        <v>28361</v>
      </c>
      <c r="B28366" s="185">
        <f t="shared" si="5323"/>
        <v>43396</v>
      </c>
      <c r="C28366" s="118">
        <f t="shared" si="5334"/>
        <v>45</v>
      </c>
      <c r="D28366" s="121">
        <f>VLOOKUP(CONCATENATE(B28366,C28366),'Bron BM-prijzen'!A:L,11,FALSE)</f>
        <v>53.81</v>
      </c>
      <c r="E28366" s="118">
        <f>VLOOKUP(CONCATENATE(B28366,C28366),'Bron BM-prijzen'!A:L,12,FALSE)</f>
        <v>53.81</v>
      </c>
      <c r="F28366" s="121">
        <f>AVERAGEIFS('Rekensheet Uurdata'!E:E,'Rekensheet Uurdata'!A:A,QUOTIENT('Rekensheet Kwartierdata'!A28366-1,4)+1)/4</f>
        <v>668.875</v>
      </c>
      <c r="G28366" s="84">
        <f>IFERROR(VALUE(VLOOKUP(A28366,'Bron Productie'!A:H,7))/4,-1)</f>
        <v>646</v>
      </c>
      <c r="H28366" s="84">
        <f t="shared" si="5330"/>
        <v>646</v>
      </c>
      <c r="I28366" s="84">
        <f t="shared" si="5324"/>
        <v>-22.875</v>
      </c>
      <c r="J28366" s="118">
        <f t="shared" si="5325"/>
        <v>-1230.9037499999999</v>
      </c>
      <c r="K28366" s="121">
        <f>AVERAGEIFS('Rekensheet Uurdata'!F:F,'Rekensheet Uurdata'!A:A,QUOTIENT('Rekensheet Kwartierdata'!A28366-1,4)+1)/4</f>
        <v>202.6875</v>
      </c>
      <c r="L28366" s="84">
        <f>IFERROR(VALUE(VLOOKUP(A28366,'Bron Productie'!A:H,5))/4,-1)</f>
        <v>216</v>
      </c>
      <c r="M28366" s="84">
        <f t="shared" si="5331"/>
        <v>216</v>
      </c>
      <c r="N28366" s="84">
        <f t="shared" si="5326"/>
        <v>13.3125</v>
      </c>
      <c r="O28366" s="118">
        <f t="shared" si="5327"/>
        <v>716.34562500000004</v>
      </c>
      <c r="P28366" s="121">
        <f>AVERAGEIFS('Rekensheet Uurdata'!G:G,'Rekensheet Uurdata'!A:A,QUOTIENT('Rekensheet Kwartierdata'!A28366-1,4)+1)/4</f>
        <v>74.5625</v>
      </c>
      <c r="Q28366" s="84">
        <f>IFERROR(VALUE(VLOOKUP(A28366,'Bron Productie'!A:H,3))/4,-1)</f>
        <v>65.25</v>
      </c>
      <c r="R28366" s="84">
        <f t="shared" si="5332"/>
        <v>65.25</v>
      </c>
      <c r="S28366" s="84">
        <f t="shared" si="5328"/>
        <v>-9.3125</v>
      </c>
      <c r="T28366" s="86">
        <f t="shared" si="5329"/>
        <v>-501.10562500000003</v>
      </c>
    </row>
    <row r="28367" spans="1:20" x14ac:dyDescent="0.25">
      <c r="A28367" s="113">
        <f t="shared" si="5333"/>
        <v>28362</v>
      </c>
      <c r="B28367" s="185">
        <f t="shared" si="5323"/>
        <v>43396</v>
      </c>
      <c r="C28367" s="118">
        <f t="shared" si="5334"/>
        <v>46</v>
      </c>
      <c r="D28367" s="121">
        <f>VLOOKUP(CONCATENATE(B28367,C28367),'Bron BM-prijzen'!A:L,11,FALSE)</f>
        <v>52.11</v>
      </c>
      <c r="E28367" s="118">
        <f>VLOOKUP(CONCATENATE(B28367,C28367),'Bron BM-prijzen'!A:L,12,FALSE)</f>
        <v>52.11</v>
      </c>
      <c r="F28367" s="121">
        <f>AVERAGEIFS('Rekensheet Uurdata'!E:E,'Rekensheet Uurdata'!A:A,QUOTIENT('Rekensheet Kwartierdata'!A28367-1,4)+1)/4</f>
        <v>668.875</v>
      </c>
      <c r="G28367" s="84">
        <f>IFERROR(VALUE(VLOOKUP(A28367,'Bron Productie'!A:H,7))/4,-1)</f>
        <v>642</v>
      </c>
      <c r="H28367" s="84">
        <f t="shared" si="5330"/>
        <v>642</v>
      </c>
      <c r="I28367" s="84">
        <f t="shared" si="5324"/>
        <v>-26.875</v>
      </c>
      <c r="J28367" s="118">
        <f t="shared" si="5325"/>
        <v>-1400.45625</v>
      </c>
      <c r="K28367" s="121">
        <f>AVERAGEIFS('Rekensheet Uurdata'!F:F,'Rekensheet Uurdata'!A:A,QUOTIENT('Rekensheet Kwartierdata'!A28367-1,4)+1)/4</f>
        <v>202.6875</v>
      </c>
      <c r="L28367" s="84">
        <f>IFERROR(VALUE(VLOOKUP(A28367,'Bron Productie'!A:H,5))/4,-1)</f>
        <v>223.75</v>
      </c>
      <c r="M28367" s="84">
        <f t="shared" si="5331"/>
        <v>223.75</v>
      </c>
      <c r="N28367" s="84">
        <f t="shared" si="5326"/>
        <v>21.0625</v>
      </c>
      <c r="O28367" s="118">
        <f t="shared" si="5327"/>
        <v>1097.566875</v>
      </c>
      <c r="P28367" s="121">
        <f>AVERAGEIFS('Rekensheet Uurdata'!G:G,'Rekensheet Uurdata'!A:A,QUOTIENT('Rekensheet Kwartierdata'!A28367-1,4)+1)/4</f>
        <v>74.5625</v>
      </c>
      <c r="Q28367" s="84">
        <f>IFERROR(VALUE(VLOOKUP(A28367,'Bron Productie'!A:H,3))/4,-1)</f>
        <v>71.5</v>
      </c>
      <c r="R28367" s="84">
        <f t="shared" si="5332"/>
        <v>71.5</v>
      </c>
      <c r="S28367" s="84">
        <f t="shared" si="5328"/>
        <v>-3.0625</v>
      </c>
      <c r="T28367" s="86">
        <f t="shared" si="5329"/>
        <v>-159.58687499999999</v>
      </c>
    </row>
    <row r="28368" spans="1:20" x14ac:dyDescent="0.25">
      <c r="A28368" s="113">
        <f t="shared" si="5333"/>
        <v>28363</v>
      </c>
      <c r="B28368" s="185">
        <f t="shared" si="5323"/>
        <v>43396</v>
      </c>
      <c r="C28368" s="118">
        <f t="shared" si="5334"/>
        <v>47</v>
      </c>
      <c r="D28368" s="121">
        <f>VLOOKUP(CONCATENATE(B28368,C28368),'Bron BM-prijzen'!A:L,11,FALSE)</f>
        <v>49.56</v>
      </c>
      <c r="E28368" s="118">
        <f>VLOOKUP(CONCATENATE(B28368,C28368),'Bron BM-prijzen'!A:L,12,FALSE)</f>
        <v>49.56</v>
      </c>
      <c r="F28368" s="121">
        <f>AVERAGEIFS('Rekensheet Uurdata'!E:E,'Rekensheet Uurdata'!A:A,QUOTIENT('Rekensheet Kwartierdata'!A28368-1,4)+1)/4</f>
        <v>668.875</v>
      </c>
      <c r="G28368" s="84">
        <f>IFERROR(VALUE(VLOOKUP(A28368,'Bron Productie'!A:H,7))/4,-1)</f>
        <v>652.5</v>
      </c>
      <c r="H28368" s="84">
        <f t="shared" si="5330"/>
        <v>652.5</v>
      </c>
      <c r="I28368" s="84">
        <f t="shared" si="5324"/>
        <v>-16.375</v>
      </c>
      <c r="J28368" s="118">
        <f t="shared" si="5325"/>
        <v>-811.54500000000007</v>
      </c>
      <c r="K28368" s="121">
        <f>AVERAGEIFS('Rekensheet Uurdata'!F:F,'Rekensheet Uurdata'!A:A,QUOTIENT('Rekensheet Kwartierdata'!A28368-1,4)+1)/4</f>
        <v>202.6875</v>
      </c>
      <c r="L28368" s="84">
        <f>IFERROR(VALUE(VLOOKUP(A28368,'Bron Productie'!A:H,5))/4,-1)</f>
        <v>225.25</v>
      </c>
      <c r="M28368" s="84">
        <f t="shared" si="5331"/>
        <v>225.25</v>
      </c>
      <c r="N28368" s="84">
        <f t="shared" si="5326"/>
        <v>22.5625</v>
      </c>
      <c r="O28368" s="118">
        <f t="shared" si="5327"/>
        <v>1118.1975</v>
      </c>
      <c r="P28368" s="121">
        <f>AVERAGEIFS('Rekensheet Uurdata'!G:G,'Rekensheet Uurdata'!A:A,QUOTIENT('Rekensheet Kwartierdata'!A28368-1,4)+1)/4</f>
        <v>74.5625</v>
      </c>
      <c r="Q28368" s="84">
        <f>IFERROR(VALUE(VLOOKUP(A28368,'Bron Productie'!A:H,3))/4,-1)</f>
        <v>77.75</v>
      </c>
      <c r="R28368" s="84">
        <f t="shared" si="5332"/>
        <v>77.75</v>
      </c>
      <c r="S28368" s="84">
        <f t="shared" si="5328"/>
        <v>3.1875</v>
      </c>
      <c r="T28368" s="86">
        <f t="shared" si="5329"/>
        <v>157.9725</v>
      </c>
    </row>
    <row r="28369" spans="1:20" x14ac:dyDescent="0.25">
      <c r="A28369" s="113">
        <f t="shared" si="5333"/>
        <v>28364</v>
      </c>
      <c r="B28369" s="185">
        <f t="shared" si="5323"/>
        <v>43396</v>
      </c>
      <c r="C28369" s="118">
        <f t="shared" si="5334"/>
        <v>48</v>
      </c>
      <c r="D28369" s="121">
        <f>VLOOKUP(CONCATENATE(B28369,C28369),'Bron BM-prijzen'!A:L,11,FALSE)</f>
        <v>44.7</v>
      </c>
      <c r="E28369" s="118">
        <f>VLOOKUP(CONCATENATE(B28369,C28369),'Bron BM-prijzen'!A:L,12,FALSE)</f>
        <v>44.7</v>
      </c>
      <c r="F28369" s="121">
        <f>AVERAGEIFS('Rekensheet Uurdata'!E:E,'Rekensheet Uurdata'!A:A,QUOTIENT('Rekensheet Kwartierdata'!A28369-1,4)+1)/4</f>
        <v>668.875</v>
      </c>
      <c r="G28369" s="84">
        <f>IFERROR(VALUE(VLOOKUP(A28369,'Bron Productie'!A:H,7))/4,-1)</f>
        <v>641.25</v>
      </c>
      <c r="H28369" s="84">
        <f t="shared" si="5330"/>
        <v>641.25</v>
      </c>
      <c r="I28369" s="84">
        <f t="shared" si="5324"/>
        <v>-27.625</v>
      </c>
      <c r="J28369" s="118">
        <f t="shared" si="5325"/>
        <v>-1234.8375000000001</v>
      </c>
      <c r="K28369" s="121">
        <f>AVERAGEIFS('Rekensheet Uurdata'!F:F,'Rekensheet Uurdata'!A:A,QUOTIENT('Rekensheet Kwartierdata'!A28369-1,4)+1)/4</f>
        <v>202.6875</v>
      </c>
      <c r="L28369" s="84">
        <f>IFERROR(VALUE(VLOOKUP(A28369,'Bron Productie'!A:H,5))/4,-1)</f>
        <v>223.75</v>
      </c>
      <c r="M28369" s="84">
        <f t="shared" si="5331"/>
        <v>223.75</v>
      </c>
      <c r="N28369" s="84">
        <f t="shared" si="5326"/>
        <v>21.0625</v>
      </c>
      <c r="O28369" s="118">
        <f t="shared" si="5327"/>
        <v>941.49375000000009</v>
      </c>
      <c r="P28369" s="121">
        <f>AVERAGEIFS('Rekensheet Uurdata'!G:G,'Rekensheet Uurdata'!A:A,QUOTIENT('Rekensheet Kwartierdata'!A28369-1,4)+1)/4</f>
        <v>74.5625</v>
      </c>
      <c r="Q28369" s="84">
        <f>IFERROR(VALUE(VLOOKUP(A28369,'Bron Productie'!A:H,3))/4,-1)</f>
        <v>83.75</v>
      </c>
      <c r="R28369" s="84">
        <f t="shared" si="5332"/>
        <v>83.75</v>
      </c>
      <c r="S28369" s="84">
        <f t="shared" si="5328"/>
        <v>9.1875</v>
      </c>
      <c r="T28369" s="86">
        <f t="shared" si="5329"/>
        <v>410.68125000000003</v>
      </c>
    </row>
    <row r="28370" spans="1:20" x14ac:dyDescent="0.25">
      <c r="A28370" s="113">
        <f t="shared" si="5333"/>
        <v>28365</v>
      </c>
      <c r="B28370" s="185">
        <f t="shared" si="5323"/>
        <v>43396</v>
      </c>
      <c r="C28370" s="118">
        <f t="shared" si="5334"/>
        <v>49</v>
      </c>
      <c r="D28370" s="121">
        <f>VLOOKUP(CONCATENATE(B28370,C28370),'Bron BM-prijzen'!A:L,11,FALSE)</f>
        <v>52.13</v>
      </c>
      <c r="E28370" s="118">
        <f>VLOOKUP(CONCATENATE(B28370,C28370),'Bron BM-prijzen'!A:L,12,FALSE)</f>
        <v>49.13</v>
      </c>
      <c r="F28370" s="121">
        <f>AVERAGEIFS('Rekensheet Uurdata'!E:E,'Rekensheet Uurdata'!A:A,QUOTIENT('Rekensheet Kwartierdata'!A28370-1,4)+1)/4</f>
        <v>698.5</v>
      </c>
      <c r="G28370" s="84">
        <f>IFERROR(VALUE(VLOOKUP(A28370,'Bron Productie'!A:H,7))/4,-1)</f>
        <v>639.5</v>
      </c>
      <c r="H28370" s="84">
        <f t="shared" si="5330"/>
        <v>639.5</v>
      </c>
      <c r="I28370" s="84">
        <f t="shared" si="5324"/>
        <v>-59</v>
      </c>
      <c r="J28370" s="118">
        <f t="shared" si="5325"/>
        <v>-3075.67</v>
      </c>
      <c r="K28370" s="121">
        <f>AVERAGEIFS('Rekensheet Uurdata'!F:F,'Rekensheet Uurdata'!A:A,QUOTIENT('Rekensheet Kwartierdata'!A28370-1,4)+1)/4</f>
        <v>203.5</v>
      </c>
      <c r="L28370" s="84">
        <f>IFERROR(VALUE(VLOOKUP(A28370,'Bron Productie'!A:H,5))/4,-1)</f>
        <v>224.25</v>
      </c>
      <c r="M28370" s="84">
        <f t="shared" si="5331"/>
        <v>224.25</v>
      </c>
      <c r="N28370" s="84">
        <f t="shared" si="5326"/>
        <v>20.75</v>
      </c>
      <c r="O28370" s="118">
        <f t="shared" si="5327"/>
        <v>1019.4475000000001</v>
      </c>
      <c r="P28370" s="121">
        <f>AVERAGEIFS('Rekensheet Uurdata'!G:G,'Rekensheet Uurdata'!A:A,QUOTIENT('Rekensheet Kwartierdata'!A28370-1,4)+1)/4</f>
        <v>96.5625</v>
      </c>
      <c r="Q28370" s="84">
        <f>IFERROR(VALUE(VLOOKUP(A28370,'Bron Productie'!A:H,3))/4,-1)</f>
        <v>90</v>
      </c>
      <c r="R28370" s="84">
        <f t="shared" si="5332"/>
        <v>90</v>
      </c>
      <c r="S28370" s="84">
        <f t="shared" si="5328"/>
        <v>-6.5625</v>
      </c>
      <c r="T28370" s="86">
        <f t="shared" si="5329"/>
        <v>-342.10312500000003</v>
      </c>
    </row>
    <row r="28371" spans="1:20" x14ac:dyDescent="0.25">
      <c r="A28371" s="113">
        <f t="shared" si="5333"/>
        <v>28366</v>
      </c>
      <c r="B28371" s="185">
        <f t="shared" si="5323"/>
        <v>43396</v>
      </c>
      <c r="C28371" s="118">
        <f t="shared" si="5334"/>
        <v>50</v>
      </c>
      <c r="D28371" s="121">
        <f>VLOOKUP(CONCATENATE(B28371,C28371),'Bron BM-prijzen'!A:L,11,FALSE)</f>
        <v>49.58</v>
      </c>
      <c r="E28371" s="118">
        <f>VLOOKUP(CONCATENATE(B28371,C28371),'Bron BM-prijzen'!A:L,12,FALSE)</f>
        <v>49.58</v>
      </c>
      <c r="F28371" s="121">
        <f>AVERAGEIFS('Rekensheet Uurdata'!E:E,'Rekensheet Uurdata'!A:A,QUOTIENT('Rekensheet Kwartierdata'!A28371-1,4)+1)/4</f>
        <v>698.5</v>
      </c>
      <c r="G28371" s="84">
        <f>IFERROR(VALUE(VLOOKUP(A28371,'Bron Productie'!A:H,7))/4,-1)</f>
        <v>640.5</v>
      </c>
      <c r="H28371" s="84">
        <f t="shared" si="5330"/>
        <v>640.5</v>
      </c>
      <c r="I28371" s="84">
        <f t="shared" si="5324"/>
        <v>-58</v>
      </c>
      <c r="J28371" s="118">
        <f t="shared" si="5325"/>
        <v>-2875.64</v>
      </c>
      <c r="K28371" s="121">
        <f>AVERAGEIFS('Rekensheet Uurdata'!F:F,'Rekensheet Uurdata'!A:A,QUOTIENT('Rekensheet Kwartierdata'!A28371-1,4)+1)/4</f>
        <v>203.5</v>
      </c>
      <c r="L28371" s="84">
        <f>IFERROR(VALUE(VLOOKUP(A28371,'Bron Productie'!A:H,5))/4,-1)</f>
        <v>224</v>
      </c>
      <c r="M28371" s="84">
        <f t="shared" si="5331"/>
        <v>224</v>
      </c>
      <c r="N28371" s="84">
        <f t="shared" si="5326"/>
        <v>20.5</v>
      </c>
      <c r="O28371" s="118">
        <f t="shared" si="5327"/>
        <v>1016.39</v>
      </c>
      <c r="P28371" s="121">
        <f>AVERAGEIFS('Rekensheet Uurdata'!G:G,'Rekensheet Uurdata'!A:A,QUOTIENT('Rekensheet Kwartierdata'!A28371-1,4)+1)/4</f>
        <v>96.5625</v>
      </c>
      <c r="Q28371" s="84">
        <f>IFERROR(VALUE(VLOOKUP(A28371,'Bron Productie'!A:H,3))/4,-1)</f>
        <v>94.5</v>
      </c>
      <c r="R28371" s="84">
        <f t="shared" si="5332"/>
        <v>94.5</v>
      </c>
      <c r="S28371" s="84">
        <f t="shared" si="5328"/>
        <v>-2.0625</v>
      </c>
      <c r="T28371" s="86">
        <f t="shared" si="5329"/>
        <v>-102.25874999999999</v>
      </c>
    </row>
    <row r="28372" spans="1:20" x14ac:dyDescent="0.25">
      <c r="A28372" s="113">
        <f t="shared" si="5333"/>
        <v>28367</v>
      </c>
      <c r="B28372" s="185">
        <f t="shared" si="5323"/>
        <v>43396</v>
      </c>
      <c r="C28372" s="118">
        <f t="shared" si="5334"/>
        <v>51</v>
      </c>
      <c r="D28372" s="121">
        <f>VLOOKUP(CONCATENATE(B28372,C28372),'Bron BM-prijzen'!A:L,11,FALSE)</f>
        <v>49.58</v>
      </c>
      <c r="E28372" s="118">
        <f>VLOOKUP(CONCATENATE(B28372,C28372),'Bron BM-prijzen'!A:L,12,FALSE)</f>
        <v>49.58</v>
      </c>
      <c r="F28372" s="121">
        <f>AVERAGEIFS('Rekensheet Uurdata'!E:E,'Rekensheet Uurdata'!A:A,QUOTIENT('Rekensheet Kwartierdata'!A28372-1,4)+1)/4</f>
        <v>698.5</v>
      </c>
      <c r="G28372" s="84">
        <f>IFERROR(VALUE(VLOOKUP(A28372,'Bron Productie'!A:H,7))/4,-1)</f>
        <v>654.25</v>
      </c>
      <c r="H28372" s="84">
        <f t="shared" si="5330"/>
        <v>654.25</v>
      </c>
      <c r="I28372" s="84">
        <f t="shared" si="5324"/>
        <v>-44.25</v>
      </c>
      <c r="J28372" s="118">
        <f t="shared" si="5325"/>
        <v>-2193.915</v>
      </c>
      <c r="K28372" s="121">
        <f>AVERAGEIFS('Rekensheet Uurdata'!F:F,'Rekensheet Uurdata'!A:A,QUOTIENT('Rekensheet Kwartierdata'!A28372-1,4)+1)/4</f>
        <v>203.5</v>
      </c>
      <c r="L28372" s="84">
        <f>IFERROR(VALUE(VLOOKUP(A28372,'Bron Productie'!A:H,5))/4,-1)</f>
        <v>224.25</v>
      </c>
      <c r="M28372" s="84">
        <f t="shared" si="5331"/>
        <v>224.25</v>
      </c>
      <c r="N28372" s="84">
        <f t="shared" si="5326"/>
        <v>20.75</v>
      </c>
      <c r="O28372" s="118">
        <f t="shared" si="5327"/>
        <v>1028.7849999999999</v>
      </c>
      <c r="P28372" s="121">
        <f>AVERAGEIFS('Rekensheet Uurdata'!G:G,'Rekensheet Uurdata'!A:A,QUOTIENT('Rekensheet Kwartierdata'!A28372-1,4)+1)/4</f>
        <v>96.5625</v>
      </c>
      <c r="Q28372" s="84">
        <f>IFERROR(VALUE(VLOOKUP(A28372,'Bron Productie'!A:H,3))/4,-1)</f>
        <v>98.75</v>
      </c>
      <c r="R28372" s="84">
        <f t="shared" si="5332"/>
        <v>98.75</v>
      </c>
      <c r="S28372" s="84">
        <f t="shared" si="5328"/>
        <v>2.1875</v>
      </c>
      <c r="T28372" s="86">
        <f t="shared" si="5329"/>
        <v>108.45625</v>
      </c>
    </row>
    <row r="28373" spans="1:20" x14ac:dyDescent="0.25">
      <c r="A28373" s="113">
        <f t="shared" si="5333"/>
        <v>28368</v>
      </c>
      <c r="B28373" s="185">
        <f t="shared" si="5323"/>
        <v>43396</v>
      </c>
      <c r="C28373" s="118">
        <f t="shared" si="5334"/>
        <v>52</v>
      </c>
      <c r="D28373" s="121">
        <f>VLOOKUP(CONCATENATE(B28373,C28373),'Bron BM-prijzen'!A:L,11,FALSE)</f>
        <v>49.35</v>
      </c>
      <c r="E28373" s="118">
        <f>VLOOKUP(CONCATENATE(B28373,C28373),'Bron BM-prijzen'!A:L,12,FALSE)</f>
        <v>49.35</v>
      </c>
      <c r="F28373" s="121">
        <f>AVERAGEIFS('Rekensheet Uurdata'!E:E,'Rekensheet Uurdata'!A:A,QUOTIENT('Rekensheet Kwartierdata'!A28373-1,4)+1)/4</f>
        <v>698.5</v>
      </c>
      <c r="G28373" s="84">
        <f>IFERROR(VALUE(VLOOKUP(A28373,'Bron Productie'!A:H,7))/4,-1)</f>
        <v>653.75</v>
      </c>
      <c r="H28373" s="84">
        <f t="shared" si="5330"/>
        <v>653.75</v>
      </c>
      <c r="I28373" s="84">
        <f t="shared" si="5324"/>
        <v>-44.75</v>
      </c>
      <c r="J28373" s="118">
        <f t="shared" si="5325"/>
        <v>-2208.4124999999999</v>
      </c>
      <c r="K28373" s="121">
        <f>AVERAGEIFS('Rekensheet Uurdata'!F:F,'Rekensheet Uurdata'!A:A,QUOTIENT('Rekensheet Kwartierdata'!A28373-1,4)+1)/4</f>
        <v>203.5</v>
      </c>
      <c r="L28373" s="84">
        <f>IFERROR(VALUE(VLOOKUP(A28373,'Bron Productie'!A:H,5))/4,-1)</f>
        <v>222.5</v>
      </c>
      <c r="M28373" s="84">
        <f t="shared" si="5331"/>
        <v>222.5</v>
      </c>
      <c r="N28373" s="84">
        <f t="shared" si="5326"/>
        <v>19</v>
      </c>
      <c r="O28373" s="118">
        <f t="shared" si="5327"/>
        <v>937.65</v>
      </c>
      <c r="P28373" s="121">
        <f>AVERAGEIFS('Rekensheet Uurdata'!G:G,'Rekensheet Uurdata'!A:A,QUOTIENT('Rekensheet Kwartierdata'!A28373-1,4)+1)/4</f>
        <v>96.5625</v>
      </c>
      <c r="Q28373" s="84">
        <f>IFERROR(VALUE(VLOOKUP(A28373,'Bron Productie'!A:H,3))/4,-1)</f>
        <v>103</v>
      </c>
      <c r="R28373" s="84">
        <f t="shared" si="5332"/>
        <v>103</v>
      </c>
      <c r="S28373" s="84">
        <f t="shared" si="5328"/>
        <v>6.4375</v>
      </c>
      <c r="T28373" s="86">
        <f t="shared" si="5329"/>
        <v>317.69062500000001</v>
      </c>
    </row>
    <row r="28374" spans="1:20" x14ac:dyDescent="0.25">
      <c r="A28374" s="113">
        <f t="shared" si="5333"/>
        <v>28369</v>
      </c>
      <c r="B28374" s="185">
        <f t="shared" si="5323"/>
        <v>43396</v>
      </c>
      <c r="C28374" s="118">
        <f t="shared" si="5334"/>
        <v>53</v>
      </c>
      <c r="D28374" s="121">
        <f>VLOOKUP(CONCATENATE(B28374,C28374),'Bron BM-prijzen'!A:L,11,FALSE)</f>
        <v>65.09</v>
      </c>
      <c r="E28374" s="118">
        <f>VLOOKUP(CONCATENATE(B28374,C28374),'Bron BM-prijzen'!A:L,12,FALSE)</f>
        <v>65.09</v>
      </c>
      <c r="F28374" s="121">
        <f>AVERAGEIFS('Rekensheet Uurdata'!E:E,'Rekensheet Uurdata'!A:A,QUOTIENT('Rekensheet Kwartierdata'!A28374-1,4)+1)/4</f>
        <v>723.5625</v>
      </c>
      <c r="G28374" s="84">
        <f>IFERROR(VALUE(VLOOKUP(A28374,'Bron Productie'!A:H,7))/4,-1)</f>
        <v>663.75</v>
      </c>
      <c r="H28374" s="84">
        <f t="shared" si="5330"/>
        <v>663.75</v>
      </c>
      <c r="I28374" s="84">
        <f t="shared" si="5324"/>
        <v>-59.8125</v>
      </c>
      <c r="J28374" s="118">
        <f t="shared" si="5325"/>
        <v>-3893.1956250000003</v>
      </c>
      <c r="K28374" s="121">
        <f>AVERAGEIFS('Rekensheet Uurdata'!F:F,'Rekensheet Uurdata'!A:A,QUOTIENT('Rekensheet Kwartierdata'!A28374-1,4)+1)/4</f>
        <v>203</v>
      </c>
      <c r="L28374" s="84">
        <f>IFERROR(VALUE(VLOOKUP(A28374,'Bron Productie'!A:H,5))/4,-1)</f>
        <v>222.25</v>
      </c>
      <c r="M28374" s="84">
        <f t="shared" si="5331"/>
        <v>222.25</v>
      </c>
      <c r="N28374" s="84">
        <f t="shared" si="5326"/>
        <v>19.25</v>
      </c>
      <c r="O28374" s="118">
        <f t="shared" si="5327"/>
        <v>1252.9825000000001</v>
      </c>
      <c r="P28374" s="121">
        <f>AVERAGEIFS('Rekensheet Uurdata'!G:G,'Rekensheet Uurdata'!A:A,QUOTIENT('Rekensheet Kwartierdata'!A28374-1,4)+1)/4</f>
        <v>104.5625</v>
      </c>
      <c r="Q28374" s="84">
        <f>IFERROR(VALUE(VLOOKUP(A28374,'Bron Productie'!A:H,3))/4,-1)</f>
        <v>107.5</v>
      </c>
      <c r="R28374" s="84">
        <f t="shared" si="5332"/>
        <v>107.5</v>
      </c>
      <c r="S28374" s="84">
        <f t="shared" si="5328"/>
        <v>2.9375</v>
      </c>
      <c r="T28374" s="86">
        <f t="shared" si="5329"/>
        <v>191.201875</v>
      </c>
    </row>
    <row r="28375" spans="1:20" x14ac:dyDescent="0.25">
      <c r="A28375" s="113">
        <f t="shared" si="5333"/>
        <v>28370</v>
      </c>
      <c r="B28375" s="185">
        <f t="shared" si="5323"/>
        <v>43396</v>
      </c>
      <c r="C28375" s="118">
        <f t="shared" si="5334"/>
        <v>54</v>
      </c>
      <c r="D28375" s="121">
        <f>VLOOKUP(CONCATENATE(B28375,C28375),'Bron BM-prijzen'!A:L,11,FALSE)</f>
        <v>73.08</v>
      </c>
      <c r="E28375" s="118">
        <f>VLOOKUP(CONCATENATE(B28375,C28375),'Bron BM-prijzen'!A:L,12,FALSE)</f>
        <v>73.08</v>
      </c>
      <c r="F28375" s="121">
        <f>AVERAGEIFS('Rekensheet Uurdata'!E:E,'Rekensheet Uurdata'!A:A,QUOTIENT('Rekensheet Kwartierdata'!A28375-1,4)+1)/4</f>
        <v>723.5625</v>
      </c>
      <c r="G28375" s="84">
        <f>IFERROR(VALUE(VLOOKUP(A28375,'Bron Productie'!A:H,7))/4,-1)</f>
        <v>659</v>
      </c>
      <c r="H28375" s="84">
        <f t="shared" si="5330"/>
        <v>659</v>
      </c>
      <c r="I28375" s="84">
        <f t="shared" si="5324"/>
        <v>-64.5625</v>
      </c>
      <c r="J28375" s="118">
        <f t="shared" si="5325"/>
        <v>-4718.2275</v>
      </c>
      <c r="K28375" s="121">
        <f>AVERAGEIFS('Rekensheet Uurdata'!F:F,'Rekensheet Uurdata'!A:A,QUOTIENT('Rekensheet Kwartierdata'!A28375-1,4)+1)/4</f>
        <v>203</v>
      </c>
      <c r="L28375" s="84">
        <f>IFERROR(VALUE(VLOOKUP(A28375,'Bron Productie'!A:H,5))/4,-1)</f>
        <v>221.5</v>
      </c>
      <c r="M28375" s="84">
        <f t="shared" si="5331"/>
        <v>221.5</v>
      </c>
      <c r="N28375" s="84">
        <f t="shared" si="5326"/>
        <v>18.5</v>
      </c>
      <c r="O28375" s="118">
        <f t="shared" si="5327"/>
        <v>1351.98</v>
      </c>
      <c r="P28375" s="121">
        <f>AVERAGEIFS('Rekensheet Uurdata'!G:G,'Rekensheet Uurdata'!A:A,QUOTIENT('Rekensheet Kwartierdata'!A28375-1,4)+1)/4</f>
        <v>104.5625</v>
      </c>
      <c r="Q28375" s="84">
        <f>IFERROR(VALUE(VLOOKUP(A28375,'Bron Productie'!A:H,3))/4,-1)</f>
        <v>105.5</v>
      </c>
      <c r="R28375" s="84">
        <f t="shared" si="5332"/>
        <v>105.5</v>
      </c>
      <c r="S28375" s="84">
        <f t="shared" si="5328"/>
        <v>0.9375</v>
      </c>
      <c r="T28375" s="86">
        <f t="shared" si="5329"/>
        <v>68.512500000000003</v>
      </c>
    </row>
    <row r="28376" spans="1:20" x14ac:dyDescent="0.25">
      <c r="A28376" s="113">
        <f t="shared" si="5333"/>
        <v>28371</v>
      </c>
      <c r="B28376" s="185">
        <f t="shared" si="5323"/>
        <v>43396</v>
      </c>
      <c r="C28376" s="118">
        <f t="shared" si="5334"/>
        <v>55</v>
      </c>
      <c r="D28376" s="121">
        <f>VLOOKUP(CONCATENATE(B28376,C28376),'Bron BM-prijzen'!A:L,11,FALSE)</f>
        <v>73.08</v>
      </c>
      <c r="E28376" s="118">
        <f>VLOOKUP(CONCATENATE(B28376,C28376),'Bron BM-prijzen'!A:L,12,FALSE)</f>
        <v>73.08</v>
      </c>
      <c r="F28376" s="121">
        <f>AVERAGEIFS('Rekensheet Uurdata'!E:E,'Rekensheet Uurdata'!A:A,QUOTIENT('Rekensheet Kwartierdata'!A28376-1,4)+1)/4</f>
        <v>723.5625</v>
      </c>
      <c r="G28376" s="84">
        <f>IFERROR(VALUE(VLOOKUP(A28376,'Bron Productie'!A:H,7))/4,-1)</f>
        <v>649.5</v>
      </c>
      <c r="H28376" s="84">
        <f t="shared" si="5330"/>
        <v>649.5</v>
      </c>
      <c r="I28376" s="84">
        <f t="shared" si="5324"/>
        <v>-74.0625</v>
      </c>
      <c r="J28376" s="118">
        <f t="shared" si="5325"/>
        <v>-5412.4875000000002</v>
      </c>
      <c r="K28376" s="121">
        <f>AVERAGEIFS('Rekensheet Uurdata'!F:F,'Rekensheet Uurdata'!A:A,QUOTIENT('Rekensheet Kwartierdata'!A28376-1,4)+1)/4</f>
        <v>203</v>
      </c>
      <c r="L28376" s="84">
        <f>IFERROR(VALUE(VLOOKUP(A28376,'Bron Productie'!A:H,5))/4,-1)</f>
        <v>222.75</v>
      </c>
      <c r="M28376" s="84">
        <f t="shared" si="5331"/>
        <v>222.75</v>
      </c>
      <c r="N28376" s="84">
        <f t="shared" si="5326"/>
        <v>19.75</v>
      </c>
      <c r="O28376" s="118">
        <f t="shared" si="5327"/>
        <v>1443.33</v>
      </c>
      <c r="P28376" s="121">
        <f>AVERAGEIFS('Rekensheet Uurdata'!G:G,'Rekensheet Uurdata'!A:A,QUOTIENT('Rekensheet Kwartierdata'!A28376-1,4)+1)/4</f>
        <v>104.5625</v>
      </c>
      <c r="Q28376" s="84">
        <f>IFERROR(VALUE(VLOOKUP(A28376,'Bron Productie'!A:H,3))/4,-1)</f>
        <v>103.5</v>
      </c>
      <c r="R28376" s="84">
        <f t="shared" si="5332"/>
        <v>103.5</v>
      </c>
      <c r="S28376" s="84">
        <f t="shared" si="5328"/>
        <v>-1.0625</v>
      </c>
      <c r="T28376" s="86">
        <f t="shared" si="5329"/>
        <v>-77.647499999999994</v>
      </c>
    </row>
    <row r="28377" spans="1:20" x14ac:dyDescent="0.25">
      <c r="A28377" s="113">
        <f t="shared" si="5333"/>
        <v>28372</v>
      </c>
      <c r="B28377" s="185">
        <f t="shared" si="5323"/>
        <v>43396</v>
      </c>
      <c r="C28377" s="118">
        <f t="shared" si="5334"/>
        <v>56</v>
      </c>
      <c r="D28377" s="121">
        <f>VLOOKUP(CONCATENATE(B28377,C28377),'Bron BM-prijzen'!A:L,11,FALSE)</f>
        <v>50.09</v>
      </c>
      <c r="E28377" s="118">
        <f>VLOOKUP(CONCATENATE(B28377,C28377),'Bron BM-prijzen'!A:L,12,FALSE)</f>
        <v>50.09</v>
      </c>
      <c r="F28377" s="121">
        <f>AVERAGEIFS('Rekensheet Uurdata'!E:E,'Rekensheet Uurdata'!A:A,QUOTIENT('Rekensheet Kwartierdata'!A28377-1,4)+1)/4</f>
        <v>723.5625</v>
      </c>
      <c r="G28377" s="84">
        <f>IFERROR(VALUE(VLOOKUP(A28377,'Bron Productie'!A:H,7))/4,-1)</f>
        <v>645.5</v>
      </c>
      <c r="H28377" s="84">
        <f t="shared" si="5330"/>
        <v>645.5</v>
      </c>
      <c r="I28377" s="84">
        <f t="shared" si="5324"/>
        <v>-78.0625</v>
      </c>
      <c r="J28377" s="118">
        <f t="shared" si="5325"/>
        <v>-3910.1506250000002</v>
      </c>
      <c r="K28377" s="121">
        <f>AVERAGEIFS('Rekensheet Uurdata'!F:F,'Rekensheet Uurdata'!A:A,QUOTIENT('Rekensheet Kwartierdata'!A28377-1,4)+1)/4</f>
        <v>203</v>
      </c>
      <c r="L28377" s="84">
        <f>IFERROR(VALUE(VLOOKUP(A28377,'Bron Productie'!A:H,5))/4,-1)</f>
        <v>226</v>
      </c>
      <c r="M28377" s="84">
        <f t="shared" si="5331"/>
        <v>226</v>
      </c>
      <c r="N28377" s="84">
        <f t="shared" si="5326"/>
        <v>23</v>
      </c>
      <c r="O28377" s="118">
        <f t="shared" si="5327"/>
        <v>1152.0700000000002</v>
      </c>
      <c r="P28377" s="121">
        <f>AVERAGEIFS('Rekensheet Uurdata'!G:G,'Rekensheet Uurdata'!A:A,QUOTIENT('Rekensheet Kwartierdata'!A28377-1,4)+1)/4</f>
        <v>104.5625</v>
      </c>
      <c r="Q28377" s="84">
        <f>IFERROR(VALUE(VLOOKUP(A28377,'Bron Productie'!A:H,3))/4,-1)</f>
        <v>101.75</v>
      </c>
      <c r="R28377" s="84">
        <f t="shared" si="5332"/>
        <v>101.75</v>
      </c>
      <c r="S28377" s="84">
        <f t="shared" si="5328"/>
        <v>-2.8125</v>
      </c>
      <c r="T28377" s="86">
        <f t="shared" si="5329"/>
        <v>-140.87812500000001</v>
      </c>
    </row>
    <row r="28378" spans="1:20" x14ac:dyDescent="0.25">
      <c r="A28378" s="113">
        <f t="shared" si="5333"/>
        <v>28373</v>
      </c>
      <c r="B28378" s="185">
        <f t="shared" si="5323"/>
        <v>43396</v>
      </c>
      <c r="C28378" s="118">
        <f t="shared" si="5334"/>
        <v>57</v>
      </c>
      <c r="D28378" s="121">
        <f>VLOOKUP(CONCATENATE(B28378,C28378),'Bron BM-prijzen'!A:L,11,FALSE)</f>
        <v>184.56</v>
      </c>
      <c r="E28378" s="118">
        <f>VLOOKUP(CONCATENATE(B28378,C28378),'Bron BM-prijzen'!A:L,12,FALSE)</f>
        <v>184.56</v>
      </c>
      <c r="F28378" s="121">
        <f>AVERAGEIFS('Rekensheet Uurdata'!E:E,'Rekensheet Uurdata'!A:A,QUOTIENT('Rekensheet Kwartierdata'!A28378-1,4)+1)/4</f>
        <v>724.1875</v>
      </c>
      <c r="G28378" s="84">
        <f>IFERROR(VALUE(VLOOKUP(A28378,'Bron Productie'!A:H,7))/4,-1)</f>
        <v>638.25</v>
      </c>
      <c r="H28378" s="84">
        <f t="shared" si="5330"/>
        <v>638.25</v>
      </c>
      <c r="I28378" s="84">
        <f t="shared" si="5324"/>
        <v>-85.9375</v>
      </c>
      <c r="J28378" s="118">
        <f t="shared" si="5325"/>
        <v>-15860.625</v>
      </c>
      <c r="K28378" s="121">
        <f>AVERAGEIFS('Rekensheet Uurdata'!F:F,'Rekensheet Uurdata'!A:A,QUOTIENT('Rekensheet Kwartierdata'!A28378-1,4)+1)/4</f>
        <v>203</v>
      </c>
      <c r="L28378" s="84">
        <f>IFERROR(VALUE(VLOOKUP(A28378,'Bron Productie'!A:H,5))/4,-1)</f>
        <v>223</v>
      </c>
      <c r="M28378" s="84">
        <f t="shared" si="5331"/>
        <v>223</v>
      </c>
      <c r="N28378" s="84">
        <f t="shared" si="5326"/>
        <v>20</v>
      </c>
      <c r="O28378" s="118">
        <f t="shared" si="5327"/>
        <v>3691.2</v>
      </c>
      <c r="P28378" s="121">
        <f>AVERAGEIFS('Rekensheet Uurdata'!G:G,'Rekensheet Uurdata'!A:A,QUOTIENT('Rekensheet Kwartierdata'!A28378-1,4)+1)/4</f>
        <v>89.125</v>
      </c>
      <c r="Q28378" s="84">
        <f>IFERROR(VALUE(VLOOKUP(A28378,'Bron Productie'!A:H,3))/4,-1)</f>
        <v>99.75</v>
      </c>
      <c r="R28378" s="84">
        <f t="shared" si="5332"/>
        <v>99.75</v>
      </c>
      <c r="S28378" s="84">
        <f t="shared" si="5328"/>
        <v>10.625</v>
      </c>
      <c r="T28378" s="86">
        <f t="shared" si="5329"/>
        <v>1960.95</v>
      </c>
    </row>
    <row r="28379" spans="1:20" x14ac:dyDescent="0.25">
      <c r="A28379" s="113">
        <f t="shared" si="5333"/>
        <v>28374</v>
      </c>
      <c r="B28379" s="185">
        <f t="shared" si="5323"/>
        <v>43396</v>
      </c>
      <c r="C28379" s="118">
        <f t="shared" si="5334"/>
        <v>58</v>
      </c>
      <c r="D28379" s="121">
        <f>VLOOKUP(CONCATENATE(B28379,C28379),'Bron BM-prijzen'!A:L,11,FALSE)</f>
        <v>192.97</v>
      </c>
      <c r="E28379" s="118">
        <f>VLOOKUP(CONCATENATE(B28379,C28379),'Bron BM-prijzen'!A:L,12,FALSE)</f>
        <v>192.97</v>
      </c>
      <c r="F28379" s="121">
        <f>AVERAGEIFS('Rekensheet Uurdata'!E:E,'Rekensheet Uurdata'!A:A,QUOTIENT('Rekensheet Kwartierdata'!A28379-1,4)+1)/4</f>
        <v>724.1875</v>
      </c>
      <c r="G28379" s="84">
        <f>IFERROR(VALUE(VLOOKUP(A28379,'Bron Productie'!A:H,7))/4,-1)</f>
        <v>628.75</v>
      </c>
      <c r="H28379" s="84">
        <f t="shared" si="5330"/>
        <v>628.75</v>
      </c>
      <c r="I28379" s="84">
        <f t="shared" si="5324"/>
        <v>-95.4375</v>
      </c>
      <c r="J28379" s="118">
        <f t="shared" si="5325"/>
        <v>-18416.574375</v>
      </c>
      <c r="K28379" s="121">
        <f>AVERAGEIFS('Rekensheet Uurdata'!F:F,'Rekensheet Uurdata'!A:A,QUOTIENT('Rekensheet Kwartierdata'!A28379-1,4)+1)/4</f>
        <v>203</v>
      </c>
      <c r="L28379" s="84">
        <f>IFERROR(VALUE(VLOOKUP(A28379,'Bron Productie'!A:H,5))/4,-1)</f>
        <v>224.5</v>
      </c>
      <c r="M28379" s="84">
        <f t="shared" si="5331"/>
        <v>224.5</v>
      </c>
      <c r="N28379" s="84">
        <f t="shared" si="5326"/>
        <v>21.5</v>
      </c>
      <c r="O28379" s="118">
        <f t="shared" si="5327"/>
        <v>4148.8549999999996</v>
      </c>
      <c r="P28379" s="121">
        <f>AVERAGEIFS('Rekensheet Uurdata'!G:G,'Rekensheet Uurdata'!A:A,QUOTIENT('Rekensheet Kwartierdata'!A28379-1,4)+1)/4</f>
        <v>89.125</v>
      </c>
      <c r="Q28379" s="84">
        <f>IFERROR(VALUE(VLOOKUP(A28379,'Bron Productie'!A:H,3))/4,-1)</f>
        <v>92.75</v>
      </c>
      <c r="R28379" s="84">
        <f t="shared" si="5332"/>
        <v>92.75</v>
      </c>
      <c r="S28379" s="84">
        <f t="shared" si="5328"/>
        <v>3.625</v>
      </c>
      <c r="T28379" s="86">
        <f t="shared" si="5329"/>
        <v>699.51625000000001</v>
      </c>
    </row>
    <row r="28380" spans="1:20" x14ac:dyDescent="0.25">
      <c r="A28380" s="113">
        <f t="shared" si="5333"/>
        <v>28375</v>
      </c>
      <c r="B28380" s="185">
        <f t="shared" si="5323"/>
        <v>43396</v>
      </c>
      <c r="C28380" s="118">
        <f t="shared" si="5334"/>
        <v>59</v>
      </c>
      <c r="D28380" s="121">
        <f>VLOOKUP(CONCATENATE(B28380,C28380),'Bron BM-prijzen'!A:L,11,FALSE)</f>
        <v>54.37</v>
      </c>
      <c r="E28380" s="118">
        <f>VLOOKUP(CONCATENATE(B28380,C28380),'Bron BM-prijzen'!A:L,12,FALSE)</f>
        <v>54.37</v>
      </c>
      <c r="F28380" s="121">
        <f>AVERAGEIFS('Rekensheet Uurdata'!E:E,'Rekensheet Uurdata'!A:A,QUOTIENT('Rekensheet Kwartierdata'!A28380-1,4)+1)/4</f>
        <v>724.1875</v>
      </c>
      <c r="G28380" s="84">
        <f>IFERROR(VALUE(VLOOKUP(A28380,'Bron Productie'!A:H,7))/4,-1)</f>
        <v>641</v>
      </c>
      <c r="H28380" s="84">
        <f t="shared" si="5330"/>
        <v>641</v>
      </c>
      <c r="I28380" s="84">
        <f t="shared" si="5324"/>
        <v>-83.1875</v>
      </c>
      <c r="J28380" s="118">
        <f t="shared" si="5325"/>
        <v>-4522.9043750000001</v>
      </c>
      <c r="K28380" s="121">
        <f>AVERAGEIFS('Rekensheet Uurdata'!F:F,'Rekensheet Uurdata'!A:A,QUOTIENT('Rekensheet Kwartierdata'!A28380-1,4)+1)/4</f>
        <v>203</v>
      </c>
      <c r="L28380" s="84">
        <f>IFERROR(VALUE(VLOOKUP(A28380,'Bron Productie'!A:H,5))/4,-1)</f>
        <v>224.75</v>
      </c>
      <c r="M28380" s="84">
        <f t="shared" si="5331"/>
        <v>224.75</v>
      </c>
      <c r="N28380" s="84">
        <f t="shared" si="5326"/>
        <v>21.75</v>
      </c>
      <c r="O28380" s="118">
        <f t="shared" si="5327"/>
        <v>1182.5474999999999</v>
      </c>
      <c r="P28380" s="121">
        <f>AVERAGEIFS('Rekensheet Uurdata'!G:G,'Rekensheet Uurdata'!A:A,QUOTIENT('Rekensheet Kwartierdata'!A28380-1,4)+1)/4</f>
        <v>89.125</v>
      </c>
      <c r="Q28380" s="84">
        <f>IFERROR(VALUE(VLOOKUP(A28380,'Bron Productie'!A:H,3))/4,-1)</f>
        <v>85.5</v>
      </c>
      <c r="R28380" s="84">
        <f t="shared" si="5332"/>
        <v>85.5</v>
      </c>
      <c r="S28380" s="84">
        <f t="shared" si="5328"/>
        <v>-3.625</v>
      </c>
      <c r="T28380" s="86">
        <f t="shared" si="5329"/>
        <v>-197.09125</v>
      </c>
    </row>
    <row r="28381" spans="1:20" x14ac:dyDescent="0.25">
      <c r="A28381" s="113">
        <f t="shared" si="5333"/>
        <v>28376</v>
      </c>
      <c r="B28381" s="185">
        <f t="shared" si="5323"/>
        <v>43396</v>
      </c>
      <c r="C28381" s="118">
        <f t="shared" si="5334"/>
        <v>60</v>
      </c>
      <c r="D28381" s="121">
        <f>VLOOKUP(CONCATENATE(B28381,C28381),'Bron BM-prijzen'!A:L,11,FALSE)</f>
        <v>57.37</v>
      </c>
      <c r="E28381" s="118">
        <f>VLOOKUP(CONCATENATE(B28381,C28381),'Bron BM-prijzen'!A:L,12,FALSE)</f>
        <v>57.37</v>
      </c>
      <c r="F28381" s="121">
        <f>AVERAGEIFS('Rekensheet Uurdata'!E:E,'Rekensheet Uurdata'!A:A,QUOTIENT('Rekensheet Kwartierdata'!A28381-1,4)+1)/4</f>
        <v>724.1875</v>
      </c>
      <c r="G28381" s="84">
        <f>IFERROR(VALUE(VLOOKUP(A28381,'Bron Productie'!A:H,7))/4,-1)</f>
        <v>654.75</v>
      </c>
      <c r="H28381" s="84">
        <f t="shared" si="5330"/>
        <v>654.75</v>
      </c>
      <c r="I28381" s="84">
        <f t="shared" si="5324"/>
        <v>-69.4375</v>
      </c>
      <c r="J28381" s="118">
        <f t="shared" si="5325"/>
        <v>-3983.629375</v>
      </c>
      <c r="K28381" s="121">
        <f>AVERAGEIFS('Rekensheet Uurdata'!F:F,'Rekensheet Uurdata'!A:A,QUOTIENT('Rekensheet Kwartierdata'!A28381-1,4)+1)/4</f>
        <v>203</v>
      </c>
      <c r="L28381" s="84">
        <f>IFERROR(VALUE(VLOOKUP(A28381,'Bron Productie'!A:H,5))/4,-1)</f>
        <v>220.75</v>
      </c>
      <c r="M28381" s="84">
        <f t="shared" si="5331"/>
        <v>220.75</v>
      </c>
      <c r="N28381" s="84">
        <f t="shared" si="5326"/>
        <v>17.75</v>
      </c>
      <c r="O28381" s="118">
        <f t="shared" si="5327"/>
        <v>1018.3175</v>
      </c>
      <c r="P28381" s="121">
        <f>AVERAGEIFS('Rekensheet Uurdata'!G:G,'Rekensheet Uurdata'!A:A,QUOTIENT('Rekensheet Kwartierdata'!A28381-1,4)+1)/4</f>
        <v>89.125</v>
      </c>
      <c r="Q28381" s="84">
        <f>IFERROR(VALUE(VLOOKUP(A28381,'Bron Productie'!A:H,3))/4,-1)</f>
        <v>78.5</v>
      </c>
      <c r="R28381" s="84">
        <f t="shared" si="5332"/>
        <v>78.5</v>
      </c>
      <c r="S28381" s="84">
        <f t="shared" si="5328"/>
        <v>-10.625</v>
      </c>
      <c r="T28381" s="86">
        <f t="shared" si="5329"/>
        <v>-609.55624999999998</v>
      </c>
    </row>
    <row r="28382" spans="1:20" x14ac:dyDescent="0.25">
      <c r="A28382" s="113">
        <f t="shared" si="5333"/>
        <v>28377</v>
      </c>
      <c r="B28382" s="185">
        <f t="shared" si="5323"/>
        <v>43396</v>
      </c>
      <c r="C28382" s="118">
        <f t="shared" si="5334"/>
        <v>61</v>
      </c>
      <c r="D28382" s="121">
        <f>VLOOKUP(CONCATENATE(B28382,C28382),'Bron BM-prijzen'!A:L,11,FALSE)</f>
        <v>57.81</v>
      </c>
      <c r="E28382" s="118">
        <f>VLOOKUP(CONCATENATE(B28382,C28382),'Bron BM-prijzen'!A:L,12,FALSE)</f>
        <v>57.81</v>
      </c>
      <c r="F28382" s="121">
        <f>AVERAGEIFS('Rekensheet Uurdata'!E:E,'Rekensheet Uurdata'!A:A,QUOTIENT('Rekensheet Kwartierdata'!A28382-1,4)+1)/4</f>
        <v>711.75</v>
      </c>
      <c r="G28382" s="84">
        <f>IFERROR(VALUE(VLOOKUP(A28382,'Bron Productie'!A:H,7))/4,-1)</f>
        <v>655.75</v>
      </c>
      <c r="H28382" s="84">
        <f t="shared" si="5330"/>
        <v>655.75</v>
      </c>
      <c r="I28382" s="84">
        <f t="shared" si="5324"/>
        <v>-56</v>
      </c>
      <c r="J28382" s="118">
        <f t="shared" si="5325"/>
        <v>-3237.36</v>
      </c>
      <c r="K28382" s="121">
        <f>AVERAGEIFS('Rekensheet Uurdata'!F:F,'Rekensheet Uurdata'!A:A,QUOTIENT('Rekensheet Kwartierdata'!A28382-1,4)+1)/4</f>
        <v>202.375</v>
      </c>
      <c r="L28382" s="84">
        <f>IFERROR(VALUE(VLOOKUP(A28382,'Bron Productie'!A:H,5))/4,-1)</f>
        <v>217</v>
      </c>
      <c r="M28382" s="84">
        <f t="shared" si="5331"/>
        <v>217</v>
      </c>
      <c r="N28382" s="84">
        <f t="shared" si="5326"/>
        <v>14.625</v>
      </c>
      <c r="O28382" s="118">
        <f t="shared" si="5327"/>
        <v>845.47125000000005</v>
      </c>
      <c r="P28382" s="121">
        <f>AVERAGEIFS('Rekensheet Uurdata'!G:G,'Rekensheet Uurdata'!A:A,QUOTIENT('Rekensheet Kwartierdata'!A28382-1,4)+1)/4</f>
        <v>61.25</v>
      </c>
      <c r="Q28382" s="84">
        <f>IFERROR(VALUE(VLOOKUP(A28382,'Bron Productie'!A:H,3))/4,-1)</f>
        <v>71.5</v>
      </c>
      <c r="R28382" s="84">
        <f t="shared" si="5332"/>
        <v>71.5</v>
      </c>
      <c r="S28382" s="84">
        <f t="shared" si="5328"/>
        <v>10.25</v>
      </c>
      <c r="T28382" s="86">
        <f t="shared" si="5329"/>
        <v>592.55250000000001</v>
      </c>
    </row>
    <row r="28383" spans="1:20" x14ac:dyDescent="0.25">
      <c r="A28383" s="113">
        <f t="shared" si="5333"/>
        <v>28378</v>
      </c>
      <c r="B28383" s="185">
        <f t="shared" si="5323"/>
        <v>43396</v>
      </c>
      <c r="C28383" s="118">
        <f t="shared" si="5334"/>
        <v>62</v>
      </c>
      <c r="D28383" s="121">
        <f>VLOOKUP(CONCATENATE(B28383,C28383),'Bron BM-prijzen'!A:L,11,FALSE)</f>
        <v>73.08</v>
      </c>
      <c r="E28383" s="118">
        <f>VLOOKUP(CONCATENATE(B28383,C28383),'Bron BM-prijzen'!A:L,12,FALSE)</f>
        <v>73.08</v>
      </c>
      <c r="F28383" s="121">
        <f>AVERAGEIFS('Rekensheet Uurdata'!E:E,'Rekensheet Uurdata'!A:A,QUOTIENT('Rekensheet Kwartierdata'!A28383-1,4)+1)/4</f>
        <v>711.75</v>
      </c>
      <c r="G28383" s="84">
        <f>IFERROR(VALUE(VLOOKUP(A28383,'Bron Productie'!A:H,7))/4,-1)</f>
        <v>658</v>
      </c>
      <c r="H28383" s="84">
        <f t="shared" si="5330"/>
        <v>658</v>
      </c>
      <c r="I28383" s="84">
        <f t="shared" si="5324"/>
        <v>-53.75</v>
      </c>
      <c r="J28383" s="118">
        <f t="shared" si="5325"/>
        <v>-3928.0499999999997</v>
      </c>
      <c r="K28383" s="121">
        <f>AVERAGEIFS('Rekensheet Uurdata'!F:F,'Rekensheet Uurdata'!A:A,QUOTIENT('Rekensheet Kwartierdata'!A28383-1,4)+1)/4</f>
        <v>202.375</v>
      </c>
      <c r="L28383" s="84">
        <f>IFERROR(VALUE(VLOOKUP(A28383,'Bron Productie'!A:H,5))/4,-1)</f>
        <v>216.5</v>
      </c>
      <c r="M28383" s="84">
        <f t="shared" si="5331"/>
        <v>216.5</v>
      </c>
      <c r="N28383" s="84">
        <f t="shared" si="5326"/>
        <v>14.125</v>
      </c>
      <c r="O28383" s="118">
        <f t="shared" si="5327"/>
        <v>1032.2549999999999</v>
      </c>
      <c r="P28383" s="121">
        <f>AVERAGEIFS('Rekensheet Uurdata'!G:G,'Rekensheet Uurdata'!A:A,QUOTIENT('Rekensheet Kwartierdata'!A28383-1,4)+1)/4</f>
        <v>61.25</v>
      </c>
      <c r="Q28383" s="84">
        <f>IFERROR(VALUE(VLOOKUP(A28383,'Bron Productie'!A:H,3))/4,-1)</f>
        <v>64.75</v>
      </c>
      <c r="R28383" s="84">
        <f t="shared" si="5332"/>
        <v>64.75</v>
      </c>
      <c r="S28383" s="84">
        <f t="shared" si="5328"/>
        <v>3.5</v>
      </c>
      <c r="T28383" s="86">
        <f t="shared" si="5329"/>
        <v>255.78</v>
      </c>
    </row>
    <row r="28384" spans="1:20" x14ac:dyDescent="0.25">
      <c r="A28384" s="113">
        <f t="shared" si="5333"/>
        <v>28379</v>
      </c>
      <c r="B28384" s="185">
        <f t="shared" ref="B28384:B28447" si="5335">IF(C28383=96,B28383+1,B28383)</f>
        <v>43396</v>
      </c>
      <c r="C28384" s="118">
        <f t="shared" si="5334"/>
        <v>63</v>
      </c>
      <c r="D28384" s="121">
        <f>VLOOKUP(CONCATENATE(B28384,C28384),'Bron BM-prijzen'!A:L,11,FALSE)</f>
        <v>98.95</v>
      </c>
      <c r="E28384" s="118">
        <f>VLOOKUP(CONCATENATE(B28384,C28384),'Bron BM-prijzen'!A:L,12,FALSE)</f>
        <v>98.95</v>
      </c>
      <c r="F28384" s="121">
        <f>AVERAGEIFS('Rekensheet Uurdata'!E:E,'Rekensheet Uurdata'!A:A,QUOTIENT('Rekensheet Kwartierdata'!A28384-1,4)+1)/4</f>
        <v>711.75</v>
      </c>
      <c r="G28384" s="84">
        <f>IFERROR(VALUE(VLOOKUP(A28384,'Bron Productie'!A:H,7))/4,-1)</f>
        <v>645.75</v>
      </c>
      <c r="H28384" s="84">
        <f t="shared" si="5330"/>
        <v>645.75</v>
      </c>
      <c r="I28384" s="84">
        <f t="shared" si="5324"/>
        <v>-66</v>
      </c>
      <c r="J28384" s="118">
        <f t="shared" si="5325"/>
        <v>-6530.7</v>
      </c>
      <c r="K28384" s="121">
        <f>AVERAGEIFS('Rekensheet Uurdata'!F:F,'Rekensheet Uurdata'!A:A,QUOTIENT('Rekensheet Kwartierdata'!A28384-1,4)+1)/4</f>
        <v>202.375</v>
      </c>
      <c r="L28384" s="84">
        <f>IFERROR(VALUE(VLOOKUP(A28384,'Bron Productie'!A:H,5))/4,-1)</f>
        <v>216</v>
      </c>
      <c r="M28384" s="84">
        <f t="shared" si="5331"/>
        <v>216</v>
      </c>
      <c r="N28384" s="84">
        <f t="shared" si="5326"/>
        <v>13.625</v>
      </c>
      <c r="O28384" s="118">
        <f t="shared" si="5327"/>
        <v>1348.1937500000001</v>
      </c>
      <c r="P28384" s="121">
        <f>AVERAGEIFS('Rekensheet Uurdata'!G:G,'Rekensheet Uurdata'!A:A,QUOTIENT('Rekensheet Kwartierdata'!A28384-1,4)+1)/4</f>
        <v>61.25</v>
      </c>
      <c r="Q28384" s="84">
        <f>IFERROR(VALUE(VLOOKUP(A28384,'Bron Productie'!A:H,3))/4,-1)</f>
        <v>57.75</v>
      </c>
      <c r="R28384" s="84">
        <f t="shared" si="5332"/>
        <v>57.75</v>
      </c>
      <c r="S28384" s="84">
        <f t="shared" si="5328"/>
        <v>-3.5</v>
      </c>
      <c r="T28384" s="86">
        <f t="shared" si="5329"/>
        <v>-346.32499999999999</v>
      </c>
    </row>
    <row r="28385" spans="1:20" x14ac:dyDescent="0.25">
      <c r="A28385" s="113">
        <f t="shared" si="5333"/>
        <v>28380</v>
      </c>
      <c r="B28385" s="185">
        <f t="shared" si="5335"/>
        <v>43396</v>
      </c>
      <c r="C28385" s="118">
        <f t="shared" si="5334"/>
        <v>64</v>
      </c>
      <c r="D28385" s="121">
        <f>VLOOKUP(CONCATENATE(B28385,C28385),'Bron BM-prijzen'!A:L,11,FALSE)</f>
        <v>57.81</v>
      </c>
      <c r="E28385" s="118">
        <f>VLOOKUP(CONCATENATE(B28385,C28385),'Bron BM-prijzen'!A:L,12,FALSE)</f>
        <v>57.81</v>
      </c>
      <c r="F28385" s="121">
        <f>AVERAGEIFS('Rekensheet Uurdata'!E:E,'Rekensheet Uurdata'!A:A,QUOTIENT('Rekensheet Kwartierdata'!A28385-1,4)+1)/4</f>
        <v>711.75</v>
      </c>
      <c r="G28385" s="84">
        <f>IFERROR(VALUE(VLOOKUP(A28385,'Bron Productie'!A:H,7))/4,-1)</f>
        <v>646.5</v>
      </c>
      <c r="H28385" s="84">
        <f t="shared" si="5330"/>
        <v>646.5</v>
      </c>
      <c r="I28385" s="84">
        <f t="shared" si="5324"/>
        <v>-65.25</v>
      </c>
      <c r="J28385" s="118">
        <f t="shared" si="5325"/>
        <v>-3772.1025</v>
      </c>
      <c r="K28385" s="121">
        <f>AVERAGEIFS('Rekensheet Uurdata'!F:F,'Rekensheet Uurdata'!A:A,QUOTIENT('Rekensheet Kwartierdata'!A28385-1,4)+1)/4</f>
        <v>202.375</v>
      </c>
      <c r="L28385" s="84">
        <f>IFERROR(VALUE(VLOOKUP(A28385,'Bron Productie'!A:H,5))/4,-1)</f>
        <v>217</v>
      </c>
      <c r="M28385" s="84">
        <f t="shared" si="5331"/>
        <v>217</v>
      </c>
      <c r="N28385" s="84">
        <f t="shared" si="5326"/>
        <v>14.625</v>
      </c>
      <c r="O28385" s="118">
        <f t="shared" si="5327"/>
        <v>845.47125000000005</v>
      </c>
      <c r="P28385" s="121">
        <f>AVERAGEIFS('Rekensheet Uurdata'!G:G,'Rekensheet Uurdata'!A:A,QUOTIENT('Rekensheet Kwartierdata'!A28385-1,4)+1)/4</f>
        <v>61.25</v>
      </c>
      <c r="Q28385" s="84">
        <f>IFERROR(VALUE(VLOOKUP(A28385,'Bron Productie'!A:H,3))/4,-1)</f>
        <v>51</v>
      </c>
      <c r="R28385" s="84">
        <f t="shared" si="5332"/>
        <v>51</v>
      </c>
      <c r="S28385" s="84">
        <f t="shared" si="5328"/>
        <v>-10.25</v>
      </c>
      <c r="T28385" s="86">
        <f t="shared" si="5329"/>
        <v>-592.55250000000001</v>
      </c>
    </row>
    <row r="28386" spans="1:20" x14ac:dyDescent="0.25">
      <c r="A28386" s="113">
        <f t="shared" si="5333"/>
        <v>28381</v>
      </c>
      <c r="B28386" s="185">
        <f t="shared" si="5335"/>
        <v>43396</v>
      </c>
      <c r="C28386" s="118">
        <f t="shared" si="5334"/>
        <v>65</v>
      </c>
      <c r="D28386" s="121">
        <f>VLOOKUP(CONCATENATE(B28386,C28386),'Bron BM-prijzen'!A:L,11,FALSE)</f>
        <v>52.19</v>
      </c>
      <c r="E28386" s="118">
        <f>VLOOKUP(CONCATENATE(B28386,C28386),'Bron BM-prijzen'!A:L,12,FALSE)</f>
        <v>52.19</v>
      </c>
      <c r="F28386" s="121">
        <f>AVERAGEIFS('Rekensheet Uurdata'!E:E,'Rekensheet Uurdata'!A:A,QUOTIENT('Rekensheet Kwartierdata'!A28386-1,4)+1)/4</f>
        <v>696.8125</v>
      </c>
      <c r="G28386" s="84">
        <f>IFERROR(VALUE(VLOOKUP(A28386,'Bron Productie'!A:H,7))/4,-1)</f>
        <v>646</v>
      </c>
      <c r="H28386" s="84">
        <f t="shared" si="5330"/>
        <v>646</v>
      </c>
      <c r="I28386" s="84">
        <f t="shared" ref="I28386:I28449" si="5336">IF(H28386=-1,0,H28386-F28386)</f>
        <v>-50.8125</v>
      </c>
      <c r="J28386" s="118">
        <f t="shared" ref="J28386:J28449" si="5337">I28386*IF(I28386&lt;0,D28386,E28386)</f>
        <v>-2651.9043750000001</v>
      </c>
      <c r="K28386" s="121">
        <f>AVERAGEIFS('Rekensheet Uurdata'!F:F,'Rekensheet Uurdata'!A:A,QUOTIENT('Rekensheet Kwartierdata'!A28386-1,4)+1)/4</f>
        <v>201.4375</v>
      </c>
      <c r="L28386" s="84">
        <f>IFERROR(VALUE(VLOOKUP(A28386,'Bron Productie'!A:H,5))/4,-1)</f>
        <v>217.75</v>
      </c>
      <c r="M28386" s="84">
        <f t="shared" si="5331"/>
        <v>217.75</v>
      </c>
      <c r="N28386" s="84">
        <f t="shared" ref="N28386:N28449" si="5338">IF(M28386=-1,0,M28386-K28386)</f>
        <v>16.3125</v>
      </c>
      <c r="O28386" s="118">
        <f t="shared" ref="O28386:O28449" si="5339">N28386*IF(N28386&lt;0,D28386,E28386)</f>
        <v>851.34937500000001</v>
      </c>
      <c r="P28386" s="121">
        <f>AVERAGEIFS('Rekensheet Uurdata'!G:G,'Rekensheet Uurdata'!A:A,QUOTIENT('Rekensheet Kwartierdata'!A28386-1,4)+1)/4</f>
        <v>36</v>
      </c>
      <c r="Q28386" s="84">
        <f>IFERROR(VALUE(VLOOKUP(A28386,'Bron Productie'!A:H,3))/4,-1)</f>
        <v>44.25</v>
      </c>
      <c r="R28386" s="84">
        <f t="shared" si="5332"/>
        <v>44.25</v>
      </c>
      <c r="S28386" s="84">
        <f t="shared" ref="S28386:S28449" si="5340">IF(R28386=-1,0,R28386-P28386)</f>
        <v>8.25</v>
      </c>
      <c r="T28386" s="86">
        <f t="shared" ref="T28386:T28449" si="5341">S28386*IF(S28386&lt;0,$D28386,$E28386)</f>
        <v>430.5675</v>
      </c>
    </row>
    <row r="28387" spans="1:20" x14ac:dyDescent="0.25">
      <c r="A28387" s="113">
        <f t="shared" si="5333"/>
        <v>28382</v>
      </c>
      <c r="B28387" s="185">
        <f t="shared" si="5335"/>
        <v>43396</v>
      </c>
      <c r="C28387" s="118">
        <f t="shared" si="5334"/>
        <v>66</v>
      </c>
      <c r="D28387" s="121">
        <f>VLOOKUP(CONCATENATE(B28387,C28387),'Bron BM-prijzen'!A:L,11,FALSE)</f>
        <v>55.11</v>
      </c>
      <c r="E28387" s="118">
        <f>VLOOKUP(CONCATENATE(B28387,C28387),'Bron BM-prijzen'!A:L,12,FALSE)</f>
        <v>55.11</v>
      </c>
      <c r="F28387" s="121">
        <f>AVERAGEIFS('Rekensheet Uurdata'!E:E,'Rekensheet Uurdata'!A:A,QUOTIENT('Rekensheet Kwartierdata'!A28387-1,4)+1)/4</f>
        <v>696.8125</v>
      </c>
      <c r="G28387" s="84">
        <f>IFERROR(VALUE(VLOOKUP(A28387,'Bron Productie'!A:H,7))/4,-1)</f>
        <v>646.5</v>
      </c>
      <c r="H28387" s="84">
        <f t="shared" si="5330"/>
        <v>646.5</v>
      </c>
      <c r="I28387" s="84">
        <f t="shared" si="5336"/>
        <v>-50.3125</v>
      </c>
      <c r="J28387" s="118">
        <f t="shared" si="5337"/>
        <v>-2772.7218750000002</v>
      </c>
      <c r="K28387" s="121">
        <f>AVERAGEIFS('Rekensheet Uurdata'!F:F,'Rekensheet Uurdata'!A:A,QUOTIENT('Rekensheet Kwartierdata'!A28387-1,4)+1)/4</f>
        <v>201.4375</v>
      </c>
      <c r="L28387" s="84">
        <f>IFERROR(VALUE(VLOOKUP(A28387,'Bron Productie'!A:H,5))/4,-1)</f>
        <v>216</v>
      </c>
      <c r="M28387" s="84">
        <f t="shared" si="5331"/>
        <v>216</v>
      </c>
      <c r="N28387" s="84">
        <f t="shared" si="5338"/>
        <v>14.5625</v>
      </c>
      <c r="O28387" s="118">
        <f t="shared" si="5339"/>
        <v>802.53937499999995</v>
      </c>
      <c r="P28387" s="121">
        <f>AVERAGEIFS('Rekensheet Uurdata'!G:G,'Rekensheet Uurdata'!A:A,QUOTIENT('Rekensheet Kwartierdata'!A28387-1,4)+1)/4</f>
        <v>36</v>
      </c>
      <c r="Q28387" s="84">
        <f>IFERROR(VALUE(VLOOKUP(A28387,'Bron Productie'!A:H,3))/4,-1)</f>
        <v>38.75</v>
      </c>
      <c r="R28387" s="84">
        <f t="shared" si="5332"/>
        <v>38.75</v>
      </c>
      <c r="S28387" s="84">
        <f t="shared" si="5340"/>
        <v>2.75</v>
      </c>
      <c r="T28387" s="86">
        <f t="shared" si="5341"/>
        <v>151.55250000000001</v>
      </c>
    </row>
    <row r="28388" spans="1:20" x14ac:dyDescent="0.25">
      <c r="A28388" s="113">
        <f t="shared" si="5333"/>
        <v>28383</v>
      </c>
      <c r="B28388" s="185">
        <f t="shared" si="5335"/>
        <v>43396</v>
      </c>
      <c r="C28388" s="118">
        <f t="shared" si="5334"/>
        <v>67</v>
      </c>
      <c r="D28388" s="121">
        <f>VLOOKUP(CONCATENATE(B28388,C28388),'Bron BM-prijzen'!A:L,11,FALSE)</f>
        <v>57.81</v>
      </c>
      <c r="E28388" s="118">
        <f>VLOOKUP(CONCATENATE(B28388,C28388),'Bron BM-prijzen'!A:L,12,FALSE)</f>
        <v>57.81</v>
      </c>
      <c r="F28388" s="121">
        <f>AVERAGEIFS('Rekensheet Uurdata'!E:E,'Rekensheet Uurdata'!A:A,QUOTIENT('Rekensheet Kwartierdata'!A28388-1,4)+1)/4</f>
        <v>696.8125</v>
      </c>
      <c r="G28388" s="84">
        <f>IFERROR(VALUE(VLOOKUP(A28388,'Bron Productie'!A:H,7))/4,-1)</f>
        <v>652</v>
      </c>
      <c r="H28388" s="84">
        <f t="shared" si="5330"/>
        <v>652</v>
      </c>
      <c r="I28388" s="84">
        <f t="shared" si="5336"/>
        <v>-44.8125</v>
      </c>
      <c r="J28388" s="118">
        <f t="shared" si="5337"/>
        <v>-2590.6106250000003</v>
      </c>
      <c r="K28388" s="121">
        <f>AVERAGEIFS('Rekensheet Uurdata'!F:F,'Rekensheet Uurdata'!A:A,QUOTIENT('Rekensheet Kwartierdata'!A28388-1,4)+1)/4</f>
        <v>201.4375</v>
      </c>
      <c r="L28388" s="84">
        <f>IFERROR(VALUE(VLOOKUP(A28388,'Bron Productie'!A:H,5))/4,-1)</f>
        <v>216</v>
      </c>
      <c r="M28388" s="84">
        <f t="shared" si="5331"/>
        <v>216</v>
      </c>
      <c r="N28388" s="84">
        <f t="shared" si="5338"/>
        <v>14.5625</v>
      </c>
      <c r="O28388" s="118">
        <f t="shared" si="5339"/>
        <v>841.85812500000009</v>
      </c>
      <c r="P28388" s="121">
        <f>AVERAGEIFS('Rekensheet Uurdata'!G:G,'Rekensheet Uurdata'!A:A,QUOTIENT('Rekensheet Kwartierdata'!A28388-1,4)+1)/4</f>
        <v>36</v>
      </c>
      <c r="Q28388" s="84">
        <f>IFERROR(VALUE(VLOOKUP(A28388,'Bron Productie'!A:H,3))/4,-1)</f>
        <v>33.25</v>
      </c>
      <c r="R28388" s="84">
        <f t="shared" si="5332"/>
        <v>33.25</v>
      </c>
      <c r="S28388" s="84">
        <f t="shared" si="5340"/>
        <v>-2.75</v>
      </c>
      <c r="T28388" s="86">
        <f t="shared" si="5341"/>
        <v>-158.97750000000002</v>
      </c>
    </row>
    <row r="28389" spans="1:20" x14ac:dyDescent="0.25">
      <c r="A28389" s="113">
        <f t="shared" si="5333"/>
        <v>28384</v>
      </c>
      <c r="B28389" s="185">
        <f t="shared" si="5335"/>
        <v>43396</v>
      </c>
      <c r="C28389" s="118">
        <f t="shared" si="5334"/>
        <v>68</v>
      </c>
      <c r="D28389" s="121">
        <f>VLOOKUP(CONCATENATE(B28389,C28389),'Bron BM-prijzen'!A:L,11,FALSE)</f>
        <v>57.89</v>
      </c>
      <c r="E28389" s="118">
        <f>VLOOKUP(CONCATENATE(B28389,C28389),'Bron BM-prijzen'!A:L,12,FALSE)</f>
        <v>57.89</v>
      </c>
      <c r="F28389" s="121">
        <f>AVERAGEIFS('Rekensheet Uurdata'!E:E,'Rekensheet Uurdata'!A:A,QUOTIENT('Rekensheet Kwartierdata'!A28389-1,4)+1)/4</f>
        <v>696.8125</v>
      </c>
      <c r="G28389" s="84">
        <f>IFERROR(VALUE(VLOOKUP(A28389,'Bron Productie'!A:H,7))/4,-1)</f>
        <v>653</v>
      </c>
      <c r="H28389" s="84">
        <f t="shared" si="5330"/>
        <v>653</v>
      </c>
      <c r="I28389" s="84">
        <f t="shared" si="5336"/>
        <v>-43.8125</v>
      </c>
      <c r="J28389" s="118">
        <f t="shared" si="5337"/>
        <v>-2536.305625</v>
      </c>
      <c r="K28389" s="121">
        <f>AVERAGEIFS('Rekensheet Uurdata'!F:F,'Rekensheet Uurdata'!A:A,QUOTIENT('Rekensheet Kwartierdata'!A28389-1,4)+1)/4</f>
        <v>201.4375</v>
      </c>
      <c r="L28389" s="84">
        <f>IFERROR(VALUE(VLOOKUP(A28389,'Bron Productie'!A:H,5))/4,-1)</f>
        <v>215</v>
      </c>
      <c r="M28389" s="84">
        <f t="shared" si="5331"/>
        <v>215</v>
      </c>
      <c r="N28389" s="84">
        <f t="shared" si="5338"/>
        <v>13.5625</v>
      </c>
      <c r="O28389" s="118">
        <f t="shared" si="5339"/>
        <v>785.13312500000006</v>
      </c>
      <c r="P28389" s="121">
        <f>AVERAGEIFS('Rekensheet Uurdata'!G:G,'Rekensheet Uurdata'!A:A,QUOTIENT('Rekensheet Kwartierdata'!A28389-1,4)+1)/4</f>
        <v>36</v>
      </c>
      <c r="Q28389" s="84">
        <f>IFERROR(VALUE(VLOOKUP(A28389,'Bron Productie'!A:H,3))/4,-1)</f>
        <v>27.75</v>
      </c>
      <c r="R28389" s="84">
        <f t="shared" si="5332"/>
        <v>27.75</v>
      </c>
      <c r="S28389" s="84">
        <f t="shared" si="5340"/>
        <v>-8.25</v>
      </c>
      <c r="T28389" s="86">
        <f t="shared" si="5341"/>
        <v>-477.59250000000003</v>
      </c>
    </row>
    <row r="28390" spans="1:20" x14ac:dyDescent="0.25">
      <c r="A28390" s="113">
        <f t="shared" si="5333"/>
        <v>28385</v>
      </c>
      <c r="B28390" s="185">
        <f t="shared" si="5335"/>
        <v>43396</v>
      </c>
      <c r="C28390" s="118">
        <f t="shared" si="5334"/>
        <v>69</v>
      </c>
      <c r="D28390" s="121">
        <f>VLOOKUP(CONCATENATE(B28390,C28390),'Bron BM-prijzen'!A:L,11,FALSE)</f>
        <v>57.81</v>
      </c>
      <c r="E28390" s="118">
        <f>VLOOKUP(CONCATENATE(B28390,C28390),'Bron BM-prijzen'!A:L,12,FALSE)</f>
        <v>57.81</v>
      </c>
      <c r="F28390" s="121">
        <f>AVERAGEIFS('Rekensheet Uurdata'!E:E,'Rekensheet Uurdata'!A:A,QUOTIENT('Rekensheet Kwartierdata'!A28390-1,4)+1)/4</f>
        <v>678.25</v>
      </c>
      <c r="G28390" s="84">
        <f>IFERROR(VALUE(VLOOKUP(A28390,'Bron Productie'!A:H,7))/4,-1)</f>
        <v>645.25</v>
      </c>
      <c r="H28390" s="84">
        <f t="shared" si="5330"/>
        <v>645.25</v>
      </c>
      <c r="I28390" s="84">
        <f t="shared" si="5336"/>
        <v>-33</v>
      </c>
      <c r="J28390" s="118">
        <f t="shared" si="5337"/>
        <v>-1907.73</v>
      </c>
      <c r="K28390" s="121">
        <f>AVERAGEIFS('Rekensheet Uurdata'!F:F,'Rekensheet Uurdata'!A:A,QUOTIENT('Rekensheet Kwartierdata'!A28390-1,4)+1)/4</f>
        <v>201.3125</v>
      </c>
      <c r="L28390" s="84">
        <f>IFERROR(VALUE(VLOOKUP(A28390,'Bron Productie'!A:H,5))/4,-1)</f>
        <v>215.75</v>
      </c>
      <c r="M28390" s="84">
        <f t="shared" si="5331"/>
        <v>215.75</v>
      </c>
      <c r="N28390" s="84">
        <f t="shared" si="5338"/>
        <v>14.4375</v>
      </c>
      <c r="O28390" s="118">
        <f t="shared" si="5339"/>
        <v>834.63187500000004</v>
      </c>
      <c r="P28390" s="121">
        <f>AVERAGEIFS('Rekensheet Uurdata'!G:G,'Rekensheet Uurdata'!A:A,QUOTIENT('Rekensheet Kwartierdata'!A28390-1,4)+1)/4</f>
        <v>16.625</v>
      </c>
      <c r="Q28390" s="84">
        <f>IFERROR(VALUE(VLOOKUP(A28390,'Bron Productie'!A:H,3))/4,-1)</f>
        <v>22.25</v>
      </c>
      <c r="R28390" s="84">
        <f t="shared" si="5332"/>
        <v>22.25</v>
      </c>
      <c r="S28390" s="84">
        <f t="shared" si="5340"/>
        <v>5.625</v>
      </c>
      <c r="T28390" s="86">
        <f t="shared" si="5341"/>
        <v>325.18125000000003</v>
      </c>
    </row>
    <row r="28391" spans="1:20" x14ac:dyDescent="0.25">
      <c r="A28391" s="113">
        <f t="shared" si="5333"/>
        <v>28386</v>
      </c>
      <c r="B28391" s="185">
        <f t="shared" si="5335"/>
        <v>43396</v>
      </c>
      <c r="C28391" s="118">
        <f t="shared" si="5334"/>
        <v>70</v>
      </c>
      <c r="D28391" s="121">
        <f>VLOOKUP(CONCATENATE(B28391,C28391),'Bron BM-prijzen'!A:L,11,FALSE)</f>
        <v>58.77</v>
      </c>
      <c r="E28391" s="118">
        <f>VLOOKUP(CONCATENATE(B28391,C28391),'Bron BM-prijzen'!A:L,12,FALSE)</f>
        <v>58.77</v>
      </c>
      <c r="F28391" s="121">
        <f>AVERAGEIFS('Rekensheet Uurdata'!E:E,'Rekensheet Uurdata'!A:A,QUOTIENT('Rekensheet Kwartierdata'!A28391-1,4)+1)/4</f>
        <v>678.25</v>
      </c>
      <c r="G28391" s="84">
        <f>IFERROR(VALUE(VLOOKUP(A28391,'Bron Productie'!A:H,7))/4,-1)</f>
        <v>638.75</v>
      </c>
      <c r="H28391" s="84">
        <f t="shared" si="5330"/>
        <v>638.75</v>
      </c>
      <c r="I28391" s="84">
        <f t="shared" si="5336"/>
        <v>-39.5</v>
      </c>
      <c r="J28391" s="118">
        <f t="shared" si="5337"/>
        <v>-2321.415</v>
      </c>
      <c r="K28391" s="121">
        <f>AVERAGEIFS('Rekensheet Uurdata'!F:F,'Rekensheet Uurdata'!A:A,QUOTIENT('Rekensheet Kwartierdata'!A28391-1,4)+1)/4</f>
        <v>201.3125</v>
      </c>
      <c r="L28391" s="84">
        <f>IFERROR(VALUE(VLOOKUP(A28391,'Bron Productie'!A:H,5))/4,-1)</f>
        <v>215</v>
      </c>
      <c r="M28391" s="84">
        <f t="shared" si="5331"/>
        <v>215</v>
      </c>
      <c r="N28391" s="84">
        <f t="shared" si="5338"/>
        <v>13.6875</v>
      </c>
      <c r="O28391" s="118">
        <f t="shared" si="5339"/>
        <v>804.41437500000006</v>
      </c>
      <c r="P28391" s="121">
        <f>AVERAGEIFS('Rekensheet Uurdata'!G:G,'Rekensheet Uurdata'!A:A,QUOTIENT('Rekensheet Kwartierdata'!A28391-1,4)+1)/4</f>
        <v>16.625</v>
      </c>
      <c r="Q28391" s="84">
        <f>IFERROR(VALUE(VLOOKUP(A28391,'Bron Productie'!A:H,3))/4,-1)</f>
        <v>18.5</v>
      </c>
      <c r="R28391" s="84">
        <f t="shared" si="5332"/>
        <v>18.5</v>
      </c>
      <c r="S28391" s="84">
        <f t="shared" si="5340"/>
        <v>1.875</v>
      </c>
      <c r="T28391" s="86">
        <f t="shared" si="5341"/>
        <v>110.19375000000001</v>
      </c>
    </row>
    <row r="28392" spans="1:20" x14ac:dyDescent="0.25">
      <c r="A28392" s="113">
        <f t="shared" si="5333"/>
        <v>28387</v>
      </c>
      <c r="B28392" s="185">
        <f t="shared" si="5335"/>
        <v>43396</v>
      </c>
      <c r="C28392" s="118">
        <f t="shared" si="5334"/>
        <v>71</v>
      </c>
      <c r="D28392" s="121">
        <f>VLOOKUP(CONCATENATE(B28392,C28392),'Bron BM-prijzen'!A:L,11,FALSE)</f>
        <v>57.81</v>
      </c>
      <c r="E28392" s="118">
        <f>VLOOKUP(CONCATENATE(B28392,C28392),'Bron BM-prijzen'!A:L,12,FALSE)</f>
        <v>57.81</v>
      </c>
      <c r="F28392" s="121">
        <f>AVERAGEIFS('Rekensheet Uurdata'!E:E,'Rekensheet Uurdata'!A:A,QUOTIENT('Rekensheet Kwartierdata'!A28392-1,4)+1)/4</f>
        <v>678.25</v>
      </c>
      <c r="G28392" s="84">
        <f>IFERROR(VALUE(VLOOKUP(A28392,'Bron Productie'!A:H,7))/4,-1)</f>
        <v>629.75</v>
      </c>
      <c r="H28392" s="84">
        <f t="shared" si="5330"/>
        <v>629.75</v>
      </c>
      <c r="I28392" s="84">
        <f t="shared" si="5336"/>
        <v>-48.5</v>
      </c>
      <c r="J28392" s="118">
        <f t="shared" si="5337"/>
        <v>-2803.7850000000003</v>
      </c>
      <c r="K28392" s="121">
        <f>AVERAGEIFS('Rekensheet Uurdata'!F:F,'Rekensheet Uurdata'!A:A,QUOTIENT('Rekensheet Kwartierdata'!A28392-1,4)+1)/4</f>
        <v>201.3125</v>
      </c>
      <c r="L28392" s="84">
        <f>IFERROR(VALUE(VLOOKUP(A28392,'Bron Productie'!A:H,5))/4,-1)</f>
        <v>214</v>
      </c>
      <c r="M28392" s="84">
        <f t="shared" si="5331"/>
        <v>214</v>
      </c>
      <c r="N28392" s="84">
        <f t="shared" si="5338"/>
        <v>12.6875</v>
      </c>
      <c r="O28392" s="118">
        <f t="shared" si="5339"/>
        <v>733.46437500000002</v>
      </c>
      <c r="P28392" s="121">
        <f>AVERAGEIFS('Rekensheet Uurdata'!G:G,'Rekensheet Uurdata'!A:A,QUOTIENT('Rekensheet Kwartierdata'!A28392-1,4)+1)/4</f>
        <v>16.625</v>
      </c>
      <c r="Q28392" s="84">
        <f>IFERROR(VALUE(VLOOKUP(A28392,'Bron Productie'!A:H,3))/4,-1)</f>
        <v>14.75</v>
      </c>
      <c r="R28392" s="84">
        <f t="shared" si="5332"/>
        <v>14.75</v>
      </c>
      <c r="S28392" s="84">
        <f t="shared" si="5340"/>
        <v>-1.875</v>
      </c>
      <c r="T28392" s="86">
        <f t="shared" si="5341"/>
        <v>-108.39375000000001</v>
      </c>
    </row>
    <row r="28393" spans="1:20" x14ac:dyDescent="0.25">
      <c r="A28393" s="113">
        <f t="shared" si="5333"/>
        <v>28388</v>
      </c>
      <c r="B28393" s="185">
        <f t="shared" si="5335"/>
        <v>43396</v>
      </c>
      <c r="C28393" s="118">
        <f t="shared" si="5334"/>
        <v>72</v>
      </c>
      <c r="D28393" s="121">
        <f>VLOOKUP(CONCATENATE(B28393,C28393),'Bron BM-prijzen'!A:L,11,FALSE)</f>
        <v>59.49</v>
      </c>
      <c r="E28393" s="118">
        <f>VLOOKUP(CONCATENATE(B28393,C28393),'Bron BM-prijzen'!A:L,12,FALSE)</f>
        <v>59.49</v>
      </c>
      <c r="F28393" s="121">
        <f>AVERAGEIFS('Rekensheet Uurdata'!E:E,'Rekensheet Uurdata'!A:A,QUOTIENT('Rekensheet Kwartierdata'!A28393-1,4)+1)/4</f>
        <v>678.25</v>
      </c>
      <c r="G28393" s="84">
        <f>IFERROR(VALUE(VLOOKUP(A28393,'Bron Productie'!A:H,7))/4,-1)</f>
        <v>619.25</v>
      </c>
      <c r="H28393" s="84">
        <f t="shared" si="5330"/>
        <v>619.25</v>
      </c>
      <c r="I28393" s="84">
        <f t="shared" si="5336"/>
        <v>-59</v>
      </c>
      <c r="J28393" s="118">
        <f t="shared" si="5337"/>
        <v>-3509.9100000000003</v>
      </c>
      <c r="K28393" s="121">
        <f>AVERAGEIFS('Rekensheet Uurdata'!F:F,'Rekensheet Uurdata'!A:A,QUOTIENT('Rekensheet Kwartierdata'!A28393-1,4)+1)/4</f>
        <v>201.3125</v>
      </c>
      <c r="L28393" s="84">
        <f>IFERROR(VALUE(VLOOKUP(A28393,'Bron Productie'!A:H,5))/4,-1)</f>
        <v>212.75</v>
      </c>
      <c r="M28393" s="84">
        <f t="shared" si="5331"/>
        <v>212.75</v>
      </c>
      <c r="N28393" s="84">
        <f t="shared" si="5338"/>
        <v>11.4375</v>
      </c>
      <c r="O28393" s="118">
        <f t="shared" si="5339"/>
        <v>680.416875</v>
      </c>
      <c r="P28393" s="121">
        <f>AVERAGEIFS('Rekensheet Uurdata'!G:G,'Rekensheet Uurdata'!A:A,QUOTIENT('Rekensheet Kwartierdata'!A28393-1,4)+1)/4</f>
        <v>16.625</v>
      </c>
      <c r="Q28393" s="84">
        <f>IFERROR(VALUE(VLOOKUP(A28393,'Bron Productie'!A:H,3))/4,-1)</f>
        <v>11</v>
      </c>
      <c r="R28393" s="84">
        <f t="shared" si="5332"/>
        <v>11</v>
      </c>
      <c r="S28393" s="84">
        <f t="shared" si="5340"/>
        <v>-5.625</v>
      </c>
      <c r="T28393" s="86">
        <f t="shared" si="5341"/>
        <v>-334.63125000000002</v>
      </c>
    </row>
    <row r="28394" spans="1:20" x14ac:dyDescent="0.25">
      <c r="A28394" s="113">
        <f t="shared" si="5333"/>
        <v>28389</v>
      </c>
      <c r="B28394" s="185">
        <f t="shared" si="5335"/>
        <v>43396</v>
      </c>
      <c r="C28394" s="118">
        <f t="shared" si="5334"/>
        <v>73</v>
      </c>
      <c r="D28394" s="121">
        <f>VLOOKUP(CONCATENATE(B28394,C28394),'Bron BM-prijzen'!A:L,11,FALSE)</f>
        <v>162.66999999999999</v>
      </c>
      <c r="E28394" s="118">
        <f>VLOOKUP(CONCATENATE(B28394,C28394),'Bron BM-prijzen'!A:L,12,FALSE)</f>
        <v>162.66999999999999</v>
      </c>
      <c r="F28394" s="121">
        <f>AVERAGEIFS('Rekensheet Uurdata'!E:E,'Rekensheet Uurdata'!A:A,QUOTIENT('Rekensheet Kwartierdata'!A28394-1,4)+1)/4</f>
        <v>664.6875</v>
      </c>
      <c r="G28394" s="84">
        <f>IFERROR(VALUE(VLOOKUP(A28394,'Bron Productie'!A:H,7))/4,-1)</f>
        <v>601</v>
      </c>
      <c r="H28394" s="84">
        <f t="shared" si="5330"/>
        <v>601</v>
      </c>
      <c r="I28394" s="84">
        <f t="shared" si="5336"/>
        <v>-63.6875</v>
      </c>
      <c r="J28394" s="118">
        <f t="shared" si="5337"/>
        <v>-10360.045624999999</v>
      </c>
      <c r="K28394" s="121">
        <f>AVERAGEIFS('Rekensheet Uurdata'!F:F,'Rekensheet Uurdata'!A:A,QUOTIENT('Rekensheet Kwartierdata'!A28394-1,4)+1)/4</f>
        <v>201.5</v>
      </c>
      <c r="L28394" s="84">
        <f>IFERROR(VALUE(VLOOKUP(A28394,'Bron Productie'!A:H,5))/4,-1)</f>
        <v>209.25</v>
      </c>
      <c r="M28394" s="84">
        <f t="shared" si="5331"/>
        <v>209.25</v>
      </c>
      <c r="N28394" s="84">
        <f t="shared" si="5338"/>
        <v>7.75</v>
      </c>
      <c r="O28394" s="118">
        <f t="shared" si="5339"/>
        <v>1260.6924999999999</v>
      </c>
      <c r="P28394" s="121">
        <f>AVERAGEIFS('Rekensheet Uurdata'!G:G,'Rekensheet Uurdata'!A:A,QUOTIENT('Rekensheet Kwartierdata'!A28394-1,4)+1)/4</f>
        <v>4.625</v>
      </c>
      <c r="Q28394" s="84">
        <f>IFERROR(VALUE(VLOOKUP(A28394,'Bron Productie'!A:H,3))/4,-1)</f>
        <v>7</v>
      </c>
      <c r="R28394" s="84">
        <f t="shared" si="5332"/>
        <v>7</v>
      </c>
      <c r="S28394" s="84">
        <f t="shared" si="5340"/>
        <v>2.375</v>
      </c>
      <c r="T28394" s="86">
        <f t="shared" si="5341"/>
        <v>386.34124999999995</v>
      </c>
    </row>
    <row r="28395" spans="1:20" x14ac:dyDescent="0.25">
      <c r="A28395" s="113">
        <f t="shared" si="5333"/>
        <v>28390</v>
      </c>
      <c r="B28395" s="185">
        <f t="shared" si="5335"/>
        <v>43396</v>
      </c>
      <c r="C28395" s="118">
        <f t="shared" si="5334"/>
        <v>74</v>
      </c>
      <c r="D28395" s="121">
        <f>VLOOKUP(CONCATENATE(B28395,C28395),'Bron BM-prijzen'!A:L,11,FALSE)</f>
        <v>85.02</v>
      </c>
      <c r="E28395" s="118">
        <f>VLOOKUP(CONCATENATE(B28395,C28395),'Bron BM-prijzen'!A:L,12,FALSE)</f>
        <v>85.02</v>
      </c>
      <c r="F28395" s="121">
        <f>AVERAGEIFS('Rekensheet Uurdata'!E:E,'Rekensheet Uurdata'!A:A,QUOTIENT('Rekensheet Kwartierdata'!A28395-1,4)+1)/4</f>
        <v>664.6875</v>
      </c>
      <c r="G28395" s="84">
        <f>IFERROR(VALUE(VLOOKUP(A28395,'Bron Productie'!A:H,7))/4,-1)</f>
        <v>589</v>
      </c>
      <c r="H28395" s="84">
        <f t="shared" si="5330"/>
        <v>589</v>
      </c>
      <c r="I28395" s="84">
        <f t="shared" si="5336"/>
        <v>-75.6875</v>
      </c>
      <c r="J28395" s="118">
        <f t="shared" si="5337"/>
        <v>-6434.9512500000001</v>
      </c>
      <c r="K28395" s="121">
        <f>AVERAGEIFS('Rekensheet Uurdata'!F:F,'Rekensheet Uurdata'!A:A,QUOTIENT('Rekensheet Kwartierdata'!A28395-1,4)+1)/4</f>
        <v>201.5</v>
      </c>
      <c r="L28395" s="84">
        <f>IFERROR(VALUE(VLOOKUP(A28395,'Bron Productie'!A:H,5))/4,-1)</f>
        <v>210.75</v>
      </c>
      <c r="M28395" s="84">
        <f t="shared" si="5331"/>
        <v>210.75</v>
      </c>
      <c r="N28395" s="84">
        <f t="shared" si="5338"/>
        <v>9.25</v>
      </c>
      <c r="O28395" s="118">
        <f t="shared" si="5339"/>
        <v>786.43499999999995</v>
      </c>
      <c r="P28395" s="121">
        <f>AVERAGEIFS('Rekensheet Uurdata'!G:G,'Rekensheet Uurdata'!A:A,QUOTIENT('Rekensheet Kwartierdata'!A28395-1,4)+1)/4</f>
        <v>4.625</v>
      </c>
      <c r="Q28395" s="84">
        <f>IFERROR(VALUE(VLOOKUP(A28395,'Bron Productie'!A:H,3))/4,-1)</f>
        <v>5.5</v>
      </c>
      <c r="R28395" s="84">
        <f t="shared" si="5332"/>
        <v>5.5</v>
      </c>
      <c r="S28395" s="84">
        <f t="shared" si="5340"/>
        <v>0.875</v>
      </c>
      <c r="T28395" s="86">
        <f t="shared" si="5341"/>
        <v>74.392499999999998</v>
      </c>
    </row>
    <row r="28396" spans="1:20" x14ac:dyDescent="0.25">
      <c r="A28396" s="113">
        <f t="shared" si="5333"/>
        <v>28391</v>
      </c>
      <c r="B28396" s="185">
        <f t="shared" si="5335"/>
        <v>43396</v>
      </c>
      <c r="C28396" s="118">
        <f t="shared" si="5334"/>
        <v>75</v>
      </c>
      <c r="D28396" s="121">
        <f>VLOOKUP(CONCATENATE(B28396,C28396),'Bron BM-prijzen'!A:L,11,FALSE)</f>
        <v>59.46</v>
      </c>
      <c r="E28396" s="118">
        <f>VLOOKUP(CONCATENATE(B28396,C28396),'Bron BM-prijzen'!A:L,12,FALSE)</f>
        <v>59.46</v>
      </c>
      <c r="F28396" s="121">
        <f>AVERAGEIFS('Rekensheet Uurdata'!E:E,'Rekensheet Uurdata'!A:A,QUOTIENT('Rekensheet Kwartierdata'!A28396-1,4)+1)/4</f>
        <v>664.6875</v>
      </c>
      <c r="G28396" s="84">
        <f>IFERROR(VALUE(VLOOKUP(A28396,'Bron Productie'!A:H,7))/4,-1)</f>
        <v>593.5</v>
      </c>
      <c r="H28396" s="84">
        <f t="shared" si="5330"/>
        <v>593.5</v>
      </c>
      <c r="I28396" s="84">
        <f t="shared" si="5336"/>
        <v>-71.1875</v>
      </c>
      <c r="J28396" s="118">
        <f t="shared" si="5337"/>
        <v>-4232.8087500000001</v>
      </c>
      <c r="K28396" s="121">
        <f>AVERAGEIFS('Rekensheet Uurdata'!F:F,'Rekensheet Uurdata'!A:A,QUOTIENT('Rekensheet Kwartierdata'!A28396-1,4)+1)/4</f>
        <v>201.5</v>
      </c>
      <c r="L28396" s="84">
        <f>IFERROR(VALUE(VLOOKUP(A28396,'Bron Productie'!A:H,5))/4,-1)</f>
        <v>212</v>
      </c>
      <c r="M28396" s="84">
        <f t="shared" si="5331"/>
        <v>212</v>
      </c>
      <c r="N28396" s="84">
        <f t="shared" si="5338"/>
        <v>10.5</v>
      </c>
      <c r="O28396" s="118">
        <f t="shared" si="5339"/>
        <v>624.33000000000004</v>
      </c>
      <c r="P28396" s="121">
        <f>AVERAGEIFS('Rekensheet Uurdata'!G:G,'Rekensheet Uurdata'!A:A,QUOTIENT('Rekensheet Kwartierdata'!A28396-1,4)+1)/4</f>
        <v>4.625</v>
      </c>
      <c r="Q28396" s="84">
        <f>IFERROR(VALUE(VLOOKUP(A28396,'Bron Productie'!A:H,3))/4,-1)</f>
        <v>3.75</v>
      </c>
      <c r="R28396" s="84">
        <f t="shared" si="5332"/>
        <v>3.75</v>
      </c>
      <c r="S28396" s="84">
        <f t="shared" si="5340"/>
        <v>-0.875</v>
      </c>
      <c r="T28396" s="86">
        <f t="shared" si="5341"/>
        <v>-52.027500000000003</v>
      </c>
    </row>
    <row r="28397" spans="1:20" x14ac:dyDescent="0.25">
      <c r="A28397" s="113">
        <f t="shared" si="5333"/>
        <v>28392</v>
      </c>
      <c r="B28397" s="185">
        <f t="shared" si="5335"/>
        <v>43396</v>
      </c>
      <c r="C28397" s="118">
        <f t="shared" si="5334"/>
        <v>76</v>
      </c>
      <c r="D28397" s="121">
        <f>VLOOKUP(CONCATENATE(B28397,C28397),'Bron BM-prijzen'!A:L,11,FALSE)</f>
        <v>73.08</v>
      </c>
      <c r="E28397" s="118">
        <f>VLOOKUP(CONCATENATE(B28397,C28397),'Bron BM-prijzen'!A:L,12,FALSE)</f>
        <v>73.08</v>
      </c>
      <c r="F28397" s="121">
        <f>AVERAGEIFS('Rekensheet Uurdata'!E:E,'Rekensheet Uurdata'!A:A,QUOTIENT('Rekensheet Kwartierdata'!A28397-1,4)+1)/4</f>
        <v>664.6875</v>
      </c>
      <c r="G28397" s="84">
        <f>IFERROR(VALUE(VLOOKUP(A28397,'Bron Productie'!A:H,7))/4,-1)</f>
        <v>596.25</v>
      </c>
      <c r="H28397" s="84">
        <f t="shared" si="5330"/>
        <v>596.25</v>
      </c>
      <c r="I28397" s="84">
        <f t="shared" si="5336"/>
        <v>-68.4375</v>
      </c>
      <c r="J28397" s="118">
        <f t="shared" si="5337"/>
        <v>-5001.4124999999995</v>
      </c>
      <c r="K28397" s="121">
        <f>AVERAGEIFS('Rekensheet Uurdata'!F:F,'Rekensheet Uurdata'!A:A,QUOTIENT('Rekensheet Kwartierdata'!A28397-1,4)+1)/4</f>
        <v>201.5</v>
      </c>
      <c r="L28397" s="84">
        <f>IFERROR(VALUE(VLOOKUP(A28397,'Bron Productie'!A:H,5))/4,-1)</f>
        <v>211.75</v>
      </c>
      <c r="M28397" s="84">
        <f t="shared" si="5331"/>
        <v>211.75</v>
      </c>
      <c r="N28397" s="84">
        <f t="shared" si="5338"/>
        <v>10.25</v>
      </c>
      <c r="O28397" s="118">
        <f t="shared" si="5339"/>
        <v>749.06999999999994</v>
      </c>
      <c r="P28397" s="121">
        <f>AVERAGEIFS('Rekensheet Uurdata'!G:G,'Rekensheet Uurdata'!A:A,QUOTIENT('Rekensheet Kwartierdata'!A28397-1,4)+1)/4</f>
        <v>4.625</v>
      </c>
      <c r="Q28397" s="84">
        <f>IFERROR(VALUE(VLOOKUP(A28397,'Bron Productie'!A:H,3))/4,-1)</f>
        <v>2.25</v>
      </c>
      <c r="R28397" s="84">
        <f t="shared" si="5332"/>
        <v>2.25</v>
      </c>
      <c r="S28397" s="84">
        <f t="shared" si="5340"/>
        <v>-2.375</v>
      </c>
      <c r="T28397" s="86">
        <f t="shared" si="5341"/>
        <v>-173.565</v>
      </c>
    </row>
    <row r="28398" spans="1:20" x14ac:dyDescent="0.25">
      <c r="A28398" s="113">
        <f t="shared" si="5333"/>
        <v>28393</v>
      </c>
      <c r="B28398" s="185">
        <f t="shared" si="5335"/>
        <v>43396</v>
      </c>
      <c r="C28398" s="118">
        <f t="shared" si="5334"/>
        <v>77</v>
      </c>
      <c r="D28398" s="121">
        <f>VLOOKUP(CONCATENATE(B28398,C28398),'Bron BM-prijzen'!A:L,11,FALSE)</f>
        <v>62</v>
      </c>
      <c r="E28398" s="118">
        <f>VLOOKUP(CONCATENATE(B28398,C28398),'Bron BM-prijzen'!A:L,12,FALSE)</f>
        <v>62</v>
      </c>
      <c r="F28398" s="121">
        <f>AVERAGEIFS('Rekensheet Uurdata'!E:E,'Rekensheet Uurdata'!A:A,QUOTIENT('Rekensheet Kwartierdata'!A28398-1,4)+1)/4</f>
        <v>650.3125</v>
      </c>
      <c r="G28398" s="84">
        <f>IFERROR(VALUE(VLOOKUP(A28398,'Bron Productie'!A:H,7))/4,-1)</f>
        <v>590.75</v>
      </c>
      <c r="H28398" s="84">
        <f t="shared" si="5330"/>
        <v>590.75</v>
      </c>
      <c r="I28398" s="84">
        <f t="shared" si="5336"/>
        <v>-59.5625</v>
      </c>
      <c r="J28398" s="118">
        <f t="shared" si="5337"/>
        <v>-3692.875</v>
      </c>
      <c r="K28398" s="121">
        <f>AVERAGEIFS('Rekensheet Uurdata'!F:F,'Rekensheet Uurdata'!A:A,QUOTIENT('Rekensheet Kwartierdata'!A28398-1,4)+1)/4</f>
        <v>200.3125</v>
      </c>
      <c r="L28398" s="84">
        <f>IFERROR(VALUE(VLOOKUP(A28398,'Bron Productie'!A:H,5))/4,-1)</f>
        <v>211.5</v>
      </c>
      <c r="M28398" s="84">
        <f t="shared" si="5331"/>
        <v>211.5</v>
      </c>
      <c r="N28398" s="84">
        <f t="shared" si="5338"/>
        <v>11.1875</v>
      </c>
      <c r="O28398" s="118">
        <f t="shared" si="5339"/>
        <v>693.625</v>
      </c>
      <c r="P28398" s="121">
        <f>AVERAGEIFS('Rekensheet Uurdata'!G:G,'Rekensheet Uurdata'!A:A,QUOTIENT('Rekensheet Kwartierdata'!A28398-1,4)+1)/4</f>
        <v>0.4375</v>
      </c>
      <c r="Q28398" s="84">
        <f>IFERROR(VALUE(VLOOKUP(A28398,'Bron Productie'!A:H,3))/4,-1)</f>
        <v>0.75</v>
      </c>
      <c r="R28398" s="84">
        <f t="shared" si="5332"/>
        <v>0.75</v>
      </c>
      <c r="S28398" s="84">
        <f t="shared" si="5340"/>
        <v>0.3125</v>
      </c>
      <c r="T28398" s="86">
        <f t="shared" si="5341"/>
        <v>19.375</v>
      </c>
    </row>
    <row r="28399" spans="1:20" x14ac:dyDescent="0.25">
      <c r="A28399" s="113">
        <f t="shared" si="5333"/>
        <v>28394</v>
      </c>
      <c r="B28399" s="185">
        <f t="shared" si="5335"/>
        <v>43396</v>
      </c>
      <c r="C28399" s="118">
        <f t="shared" si="5334"/>
        <v>78</v>
      </c>
      <c r="D28399" s="121">
        <f>VLOOKUP(CONCATENATE(B28399,C28399),'Bron BM-prijzen'!A:L,11,FALSE)</f>
        <v>62</v>
      </c>
      <c r="E28399" s="118">
        <f>VLOOKUP(CONCATENATE(B28399,C28399),'Bron BM-prijzen'!A:L,12,FALSE)</f>
        <v>62</v>
      </c>
      <c r="F28399" s="121">
        <f>AVERAGEIFS('Rekensheet Uurdata'!E:E,'Rekensheet Uurdata'!A:A,QUOTIENT('Rekensheet Kwartierdata'!A28399-1,4)+1)/4</f>
        <v>650.3125</v>
      </c>
      <c r="G28399" s="84">
        <f>IFERROR(VALUE(VLOOKUP(A28399,'Bron Productie'!A:H,7))/4,-1)</f>
        <v>587.25</v>
      </c>
      <c r="H28399" s="84">
        <f t="shared" si="5330"/>
        <v>587.25</v>
      </c>
      <c r="I28399" s="84">
        <f t="shared" si="5336"/>
        <v>-63.0625</v>
      </c>
      <c r="J28399" s="118">
        <f t="shared" si="5337"/>
        <v>-3909.875</v>
      </c>
      <c r="K28399" s="121">
        <f>AVERAGEIFS('Rekensheet Uurdata'!F:F,'Rekensheet Uurdata'!A:A,QUOTIENT('Rekensheet Kwartierdata'!A28399-1,4)+1)/4</f>
        <v>200.3125</v>
      </c>
      <c r="L28399" s="84">
        <f>IFERROR(VALUE(VLOOKUP(A28399,'Bron Productie'!A:H,5))/4,-1)</f>
        <v>217.25</v>
      </c>
      <c r="M28399" s="84">
        <f t="shared" si="5331"/>
        <v>217.25</v>
      </c>
      <c r="N28399" s="84">
        <f t="shared" si="5338"/>
        <v>16.9375</v>
      </c>
      <c r="O28399" s="118">
        <f t="shared" si="5339"/>
        <v>1050.125</v>
      </c>
      <c r="P28399" s="121">
        <f>AVERAGEIFS('Rekensheet Uurdata'!G:G,'Rekensheet Uurdata'!A:A,QUOTIENT('Rekensheet Kwartierdata'!A28399-1,4)+1)/4</f>
        <v>0.4375</v>
      </c>
      <c r="Q28399" s="84">
        <f>IFERROR(VALUE(VLOOKUP(A28399,'Bron Productie'!A:H,3))/4,-1)</f>
        <v>0.5</v>
      </c>
      <c r="R28399" s="84">
        <f t="shared" si="5332"/>
        <v>0.5</v>
      </c>
      <c r="S28399" s="84">
        <f t="shared" si="5340"/>
        <v>6.25E-2</v>
      </c>
      <c r="T28399" s="86">
        <f t="shared" si="5341"/>
        <v>3.875</v>
      </c>
    </row>
    <row r="28400" spans="1:20" x14ac:dyDescent="0.25">
      <c r="A28400" s="113">
        <f t="shared" si="5333"/>
        <v>28395</v>
      </c>
      <c r="B28400" s="185">
        <f t="shared" si="5335"/>
        <v>43396</v>
      </c>
      <c r="C28400" s="118">
        <f t="shared" si="5334"/>
        <v>79</v>
      </c>
      <c r="D28400" s="121">
        <f>VLOOKUP(CONCATENATE(B28400,C28400),'Bron BM-prijzen'!A:L,11,FALSE)</f>
        <v>60.02</v>
      </c>
      <c r="E28400" s="118">
        <f>VLOOKUP(CONCATENATE(B28400,C28400),'Bron BM-prijzen'!A:L,12,FALSE)</f>
        <v>60.02</v>
      </c>
      <c r="F28400" s="121">
        <f>AVERAGEIFS('Rekensheet Uurdata'!E:E,'Rekensheet Uurdata'!A:A,QUOTIENT('Rekensheet Kwartierdata'!A28400-1,4)+1)/4</f>
        <v>650.3125</v>
      </c>
      <c r="G28400" s="84">
        <f>IFERROR(VALUE(VLOOKUP(A28400,'Bron Productie'!A:H,7))/4,-1)</f>
        <v>579</v>
      </c>
      <c r="H28400" s="84">
        <f t="shared" si="5330"/>
        <v>579</v>
      </c>
      <c r="I28400" s="84">
        <f t="shared" si="5336"/>
        <v>-71.3125</v>
      </c>
      <c r="J28400" s="118">
        <f t="shared" si="5337"/>
        <v>-4280.1762500000004</v>
      </c>
      <c r="K28400" s="121">
        <f>AVERAGEIFS('Rekensheet Uurdata'!F:F,'Rekensheet Uurdata'!A:A,QUOTIENT('Rekensheet Kwartierdata'!A28400-1,4)+1)/4</f>
        <v>200.3125</v>
      </c>
      <c r="L28400" s="84">
        <f>IFERROR(VALUE(VLOOKUP(A28400,'Bron Productie'!A:H,5))/4,-1)</f>
        <v>217.25</v>
      </c>
      <c r="M28400" s="84">
        <f t="shared" si="5331"/>
        <v>217.25</v>
      </c>
      <c r="N28400" s="84">
        <f t="shared" si="5338"/>
        <v>16.9375</v>
      </c>
      <c r="O28400" s="118">
        <f t="shared" si="5339"/>
        <v>1016.58875</v>
      </c>
      <c r="P28400" s="121">
        <f>AVERAGEIFS('Rekensheet Uurdata'!G:G,'Rekensheet Uurdata'!A:A,QUOTIENT('Rekensheet Kwartierdata'!A28400-1,4)+1)/4</f>
        <v>0.4375</v>
      </c>
      <c r="Q28400" s="84">
        <f>IFERROR(VALUE(VLOOKUP(A28400,'Bron Productie'!A:H,3))/4,-1)</f>
        <v>0.25</v>
      </c>
      <c r="R28400" s="84">
        <f t="shared" si="5332"/>
        <v>0.25</v>
      </c>
      <c r="S28400" s="84">
        <f t="shared" si="5340"/>
        <v>-0.1875</v>
      </c>
      <c r="T28400" s="86">
        <f t="shared" si="5341"/>
        <v>-11.25375</v>
      </c>
    </row>
    <row r="28401" spans="1:20" x14ac:dyDescent="0.25">
      <c r="A28401" s="113">
        <f t="shared" si="5333"/>
        <v>28396</v>
      </c>
      <c r="B28401" s="185">
        <f t="shared" si="5335"/>
        <v>43396</v>
      </c>
      <c r="C28401" s="118">
        <f t="shared" si="5334"/>
        <v>80</v>
      </c>
      <c r="D28401" s="121">
        <f>VLOOKUP(CONCATENATE(B28401,C28401),'Bron BM-prijzen'!A:L,11,FALSE)</f>
        <v>53.81</v>
      </c>
      <c r="E28401" s="118">
        <f>VLOOKUP(CONCATENATE(B28401,C28401),'Bron BM-prijzen'!A:L,12,FALSE)</f>
        <v>53.81</v>
      </c>
      <c r="F28401" s="121">
        <f>AVERAGEIFS('Rekensheet Uurdata'!E:E,'Rekensheet Uurdata'!A:A,QUOTIENT('Rekensheet Kwartierdata'!A28401-1,4)+1)/4</f>
        <v>650.3125</v>
      </c>
      <c r="G28401" s="84">
        <f>IFERROR(VALUE(VLOOKUP(A28401,'Bron Productie'!A:H,7))/4,-1)</f>
        <v>578.5</v>
      </c>
      <c r="H28401" s="84">
        <f t="shared" si="5330"/>
        <v>578.5</v>
      </c>
      <c r="I28401" s="84">
        <f t="shared" si="5336"/>
        <v>-71.8125</v>
      </c>
      <c r="J28401" s="118">
        <f t="shared" si="5337"/>
        <v>-3864.2306250000001</v>
      </c>
      <c r="K28401" s="121">
        <f>AVERAGEIFS('Rekensheet Uurdata'!F:F,'Rekensheet Uurdata'!A:A,QUOTIENT('Rekensheet Kwartierdata'!A28401-1,4)+1)/4</f>
        <v>200.3125</v>
      </c>
      <c r="L28401" s="84">
        <f>IFERROR(VALUE(VLOOKUP(A28401,'Bron Productie'!A:H,5))/4,-1)</f>
        <v>218.5</v>
      </c>
      <c r="M28401" s="84">
        <f t="shared" si="5331"/>
        <v>218.5</v>
      </c>
      <c r="N28401" s="84">
        <f t="shared" si="5338"/>
        <v>18.1875</v>
      </c>
      <c r="O28401" s="118">
        <f t="shared" si="5339"/>
        <v>978.66937500000006</v>
      </c>
      <c r="P28401" s="121">
        <f>AVERAGEIFS('Rekensheet Uurdata'!G:G,'Rekensheet Uurdata'!A:A,QUOTIENT('Rekensheet Kwartierdata'!A28401-1,4)+1)/4</f>
        <v>0.4375</v>
      </c>
      <c r="Q28401" s="84">
        <f>IFERROR(VALUE(VLOOKUP(A28401,'Bron Productie'!A:H,3))/4,-1)</f>
        <v>0.25</v>
      </c>
      <c r="R28401" s="84">
        <f t="shared" si="5332"/>
        <v>0.25</v>
      </c>
      <c r="S28401" s="84">
        <f t="shared" si="5340"/>
        <v>-0.1875</v>
      </c>
      <c r="T28401" s="86">
        <f t="shared" si="5341"/>
        <v>-10.089375</v>
      </c>
    </row>
    <row r="28402" spans="1:20" x14ac:dyDescent="0.25">
      <c r="A28402" s="113">
        <f t="shared" si="5333"/>
        <v>28397</v>
      </c>
      <c r="B28402" s="185">
        <f t="shared" si="5335"/>
        <v>43396</v>
      </c>
      <c r="C28402" s="118">
        <f t="shared" si="5334"/>
        <v>81</v>
      </c>
      <c r="D28402" s="121">
        <f>VLOOKUP(CONCATENATE(B28402,C28402),'Bron BM-prijzen'!A:L,11,FALSE)</f>
        <v>52.41</v>
      </c>
      <c r="E28402" s="118">
        <f>VLOOKUP(CONCATENATE(B28402,C28402),'Bron BM-prijzen'!A:L,12,FALSE)</f>
        <v>52.41</v>
      </c>
      <c r="F28402" s="121">
        <f>AVERAGEIFS('Rekensheet Uurdata'!E:E,'Rekensheet Uurdata'!A:A,QUOTIENT('Rekensheet Kwartierdata'!A28402-1,4)+1)/4</f>
        <v>647.25</v>
      </c>
      <c r="G28402" s="84">
        <f>IFERROR(VALUE(VLOOKUP(A28402,'Bron Productie'!A:H,7))/4,-1)</f>
        <v>580</v>
      </c>
      <c r="H28402" s="84">
        <f t="shared" si="5330"/>
        <v>580</v>
      </c>
      <c r="I28402" s="84">
        <f t="shared" si="5336"/>
        <v>-67.25</v>
      </c>
      <c r="J28402" s="118">
        <f t="shared" si="5337"/>
        <v>-3524.5724999999998</v>
      </c>
      <c r="K28402" s="121">
        <f>AVERAGEIFS('Rekensheet Uurdata'!F:F,'Rekensheet Uurdata'!A:A,QUOTIENT('Rekensheet Kwartierdata'!A28402-1,4)+1)/4</f>
        <v>198.8125</v>
      </c>
      <c r="L28402" s="84">
        <f>IFERROR(VALUE(VLOOKUP(A28402,'Bron Productie'!A:H,5))/4,-1)</f>
        <v>218.25</v>
      </c>
      <c r="M28402" s="84">
        <f t="shared" si="5331"/>
        <v>218.25</v>
      </c>
      <c r="N28402" s="84">
        <f t="shared" si="5338"/>
        <v>19.4375</v>
      </c>
      <c r="O28402" s="118">
        <f t="shared" si="5339"/>
        <v>1018.7193749999999</v>
      </c>
      <c r="P28402" s="121">
        <f>AVERAGEIFS('Rekensheet Uurdata'!G:G,'Rekensheet Uurdata'!A:A,QUOTIENT('Rekensheet Kwartierdata'!A28402-1,4)+1)/4</f>
        <v>0</v>
      </c>
      <c r="Q28402" s="84">
        <f>IFERROR(VALUE(VLOOKUP(A28402,'Bron Productie'!A:H,3))/4,-1)</f>
        <v>0</v>
      </c>
      <c r="R28402" s="84">
        <f t="shared" si="5332"/>
        <v>0</v>
      </c>
      <c r="S28402" s="84">
        <f t="shared" si="5340"/>
        <v>0</v>
      </c>
      <c r="T28402" s="86">
        <f t="shared" si="5341"/>
        <v>0</v>
      </c>
    </row>
    <row r="28403" spans="1:20" x14ac:dyDescent="0.25">
      <c r="A28403" s="113">
        <f t="shared" si="5333"/>
        <v>28398</v>
      </c>
      <c r="B28403" s="185">
        <f t="shared" si="5335"/>
        <v>43396</v>
      </c>
      <c r="C28403" s="118">
        <f t="shared" si="5334"/>
        <v>82</v>
      </c>
      <c r="D28403" s="121">
        <f>VLOOKUP(CONCATENATE(B28403,C28403),'Bron BM-prijzen'!A:L,11,FALSE)</f>
        <v>45.81</v>
      </c>
      <c r="E28403" s="118">
        <f>VLOOKUP(CONCATENATE(B28403,C28403),'Bron BM-prijzen'!A:L,12,FALSE)</f>
        <v>45.81</v>
      </c>
      <c r="F28403" s="121">
        <f>AVERAGEIFS('Rekensheet Uurdata'!E:E,'Rekensheet Uurdata'!A:A,QUOTIENT('Rekensheet Kwartierdata'!A28403-1,4)+1)/4</f>
        <v>647.25</v>
      </c>
      <c r="G28403" s="84">
        <f>IFERROR(VALUE(VLOOKUP(A28403,'Bron Productie'!A:H,7))/4,-1)</f>
        <v>590</v>
      </c>
      <c r="H28403" s="84">
        <f t="shared" si="5330"/>
        <v>590</v>
      </c>
      <c r="I28403" s="84">
        <f t="shared" si="5336"/>
        <v>-57.25</v>
      </c>
      <c r="J28403" s="118">
        <f t="shared" si="5337"/>
        <v>-2622.6224999999999</v>
      </c>
      <c r="K28403" s="121">
        <f>AVERAGEIFS('Rekensheet Uurdata'!F:F,'Rekensheet Uurdata'!A:A,QUOTIENT('Rekensheet Kwartierdata'!A28403-1,4)+1)/4</f>
        <v>198.8125</v>
      </c>
      <c r="L28403" s="84">
        <f>IFERROR(VALUE(VLOOKUP(A28403,'Bron Productie'!A:H,5))/4,-1)</f>
        <v>218.5</v>
      </c>
      <c r="M28403" s="84">
        <f t="shared" si="5331"/>
        <v>218.5</v>
      </c>
      <c r="N28403" s="84">
        <f t="shared" si="5338"/>
        <v>19.6875</v>
      </c>
      <c r="O28403" s="118">
        <f t="shared" si="5339"/>
        <v>901.88437500000009</v>
      </c>
      <c r="P28403" s="121">
        <f>AVERAGEIFS('Rekensheet Uurdata'!G:G,'Rekensheet Uurdata'!A:A,QUOTIENT('Rekensheet Kwartierdata'!A28403-1,4)+1)/4</f>
        <v>0</v>
      </c>
      <c r="Q28403" s="84">
        <f>IFERROR(VALUE(VLOOKUP(A28403,'Bron Productie'!A:H,3))/4,-1)</f>
        <v>0</v>
      </c>
      <c r="R28403" s="84">
        <f t="shared" si="5332"/>
        <v>0</v>
      </c>
      <c r="S28403" s="84">
        <f t="shared" si="5340"/>
        <v>0</v>
      </c>
      <c r="T28403" s="86">
        <f t="shared" si="5341"/>
        <v>0</v>
      </c>
    </row>
    <row r="28404" spans="1:20" x14ac:dyDescent="0.25">
      <c r="A28404" s="113">
        <f t="shared" si="5333"/>
        <v>28399</v>
      </c>
      <c r="B28404" s="185">
        <f t="shared" si="5335"/>
        <v>43396</v>
      </c>
      <c r="C28404" s="118">
        <f t="shared" si="5334"/>
        <v>83</v>
      </c>
      <c r="D28404" s="121">
        <f>VLOOKUP(CONCATENATE(B28404,C28404),'Bron BM-prijzen'!A:L,11,FALSE)</f>
        <v>44.92</v>
      </c>
      <c r="E28404" s="118">
        <f>VLOOKUP(CONCATENATE(B28404,C28404),'Bron BM-prijzen'!A:L,12,FALSE)</f>
        <v>44.92</v>
      </c>
      <c r="F28404" s="121">
        <f>AVERAGEIFS('Rekensheet Uurdata'!E:E,'Rekensheet Uurdata'!A:A,QUOTIENT('Rekensheet Kwartierdata'!A28404-1,4)+1)/4</f>
        <v>647.25</v>
      </c>
      <c r="G28404" s="84">
        <f>IFERROR(VALUE(VLOOKUP(A28404,'Bron Productie'!A:H,7))/4,-1)</f>
        <v>584</v>
      </c>
      <c r="H28404" s="84">
        <f t="shared" si="5330"/>
        <v>584</v>
      </c>
      <c r="I28404" s="84">
        <f t="shared" si="5336"/>
        <v>-63.25</v>
      </c>
      <c r="J28404" s="118">
        <f t="shared" si="5337"/>
        <v>-2841.19</v>
      </c>
      <c r="K28404" s="121">
        <f>AVERAGEIFS('Rekensheet Uurdata'!F:F,'Rekensheet Uurdata'!A:A,QUOTIENT('Rekensheet Kwartierdata'!A28404-1,4)+1)/4</f>
        <v>198.8125</v>
      </c>
      <c r="L28404" s="84">
        <f>IFERROR(VALUE(VLOOKUP(A28404,'Bron Productie'!A:H,5))/4,-1)</f>
        <v>217.25</v>
      </c>
      <c r="M28404" s="84">
        <f t="shared" si="5331"/>
        <v>217.25</v>
      </c>
      <c r="N28404" s="84">
        <f t="shared" si="5338"/>
        <v>18.4375</v>
      </c>
      <c r="O28404" s="118">
        <f t="shared" si="5339"/>
        <v>828.21249999999998</v>
      </c>
      <c r="P28404" s="121">
        <f>AVERAGEIFS('Rekensheet Uurdata'!G:G,'Rekensheet Uurdata'!A:A,QUOTIENT('Rekensheet Kwartierdata'!A28404-1,4)+1)/4</f>
        <v>0</v>
      </c>
      <c r="Q28404" s="84">
        <f>IFERROR(VALUE(VLOOKUP(A28404,'Bron Productie'!A:H,3))/4,-1)</f>
        <v>0</v>
      </c>
      <c r="R28404" s="84">
        <f t="shared" si="5332"/>
        <v>0</v>
      </c>
      <c r="S28404" s="84">
        <f t="shared" si="5340"/>
        <v>0</v>
      </c>
      <c r="T28404" s="86">
        <f t="shared" si="5341"/>
        <v>0</v>
      </c>
    </row>
    <row r="28405" spans="1:20" x14ac:dyDescent="0.25">
      <c r="A28405" s="113">
        <f t="shared" si="5333"/>
        <v>28400</v>
      </c>
      <c r="B28405" s="185">
        <f t="shared" si="5335"/>
        <v>43396</v>
      </c>
      <c r="C28405" s="118">
        <f t="shared" si="5334"/>
        <v>84</v>
      </c>
      <c r="D28405" s="121">
        <f>VLOOKUP(CONCATENATE(B28405,C28405),'Bron BM-prijzen'!A:L,11,FALSE)</f>
        <v>45.81</v>
      </c>
      <c r="E28405" s="118">
        <f>VLOOKUP(CONCATENATE(B28405,C28405),'Bron BM-prijzen'!A:L,12,FALSE)</f>
        <v>45.81</v>
      </c>
      <c r="F28405" s="121">
        <f>AVERAGEIFS('Rekensheet Uurdata'!E:E,'Rekensheet Uurdata'!A:A,QUOTIENT('Rekensheet Kwartierdata'!A28405-1,4)+1)/4</f>
        <v>647.25</v>
      </c>
      <c r="G28405" s="84">
        <f>IFERROR(VALUE(VLOOKUP(A28405,'Bron Productie'!A:H,7))/4,-1)</f>
        <v>589.5</v>
      </c>
      <c r="H28405" s="84">
        <f t="shared" si="5330"/>
        <v>589.5</v>
      </c>
      <c r="I28405" s="84">
        <f t="shared" si="5336"/>
        <v>-57.75</v>
      </c>
      <c r="J28405" s="118">
        <f t="shared" si="5337"/>
        <v>-2645.5275000000001</v>
      </c>
      <c r="K28405" s="121">
        <f>AVERAGEIFS('Rekensheet Uurdata'!F:F,'Rekensheet Uurdata'!A:A,QUOTIENT('Rekensheet Kwartierdata'!A28405-1,4)+1)/4</f>
        <v>198.8125</v>
      </c>
      <c r="L28405" s="84">
        <f>IFERROR(VALUE(VLOOKUP(A28405,'Bron Productie'!A:H,5))/4,-1)</f>
        <v>217.5</v>
      </c>
      <c r="M28405" s="84">
        <f t="shared" si="5331"/>
        <v>217.5</v>
      </c>
      <c r="N28405" s="84">
        <f t="shared" si="5338"/>
        <v>18.6875</v>
      </c>
      <c r="O28405" s="118">
        <f t="shared" si="5339"/>
        <v>856.07437500000003</v>
      </c>
      <c r="P28405" s="121">
        <f>AVERAGEIFS('Rekensheet Uurdata'!G:G,'Rekensheet Uurdata'!A:A,QUOTIENT('Rekensheet Kwartierdata'!A28405-1,4)+1)/4</f>
        <v>0</v>
      </c>
      <c r="Q28405" s="84">
        <f>IFERROR(VALUE(VLOOKUP(A28405,'Bron Productie'!A:H,3))/4,-1)</f>
        <v>0</v>
      </c>
      <c r="R28405" s="84">
        <f t="shared" si="5332"/>
        <v>0</v>
      </c>
      <c r="S28405" s="84">
        <f t="shared" si="5340"/>
        <v>0</v>
      </c>
      <c r="T28405" s="86">
        <f t="shared" si="5341"/>
        <v>0</v>
      </c>
    </row>
    <row r="28406" spans="1:20" x14ac:dyDescent="0.25">
      <c r="A28406" s="113">
        <f t="shared" si="5333"/>
        <v>28401</v>
      </c>
      <c r="B28406" s="185">
        <f t="shared" si="5335"/>
        <v>43396</v>
      </c>
      <c r="C28406" s="118">
        <f t="shared" si="5334"/>
        <v>85</v>
      </c>
      <c r="D28406" s="121">
        <f>VLOOKUP(CONCATENATE(B28406,C28406),'Bron BM-prijzen'!A:L,11,FALSE)</f>
        <v>154.02000000000001</v>
      </c>
      <c r="E28406" s="118">
        <f>VLOOKUP(CONCATENATE(B28406,C28406),'Bron BM-prijzen'!A:L,12,FALSE)</f>
        <v>154.02000000000001</v>
      </c>
      <c r="F28406" s="121">
        <f>AVERAGEIFS('Rekensheet Uurdata'!E:E,'Rekensheet Uurdata'!A:A,QUOTIENT('Rekensheet Kwartierdata'!A28406-1,4)+1)/4</f>
        <v>664.9375</v>
      </c>
      <c r="G28406" s="84">
        <f>IFERROR(VALUE(VLOOKUP(A28406,'Bron Productie'!A:H,7))/4,-1)</f>
        <v>597.25</v>
      </c>
      <c r="H28406" s="84">
        <f t="shared" si="5330"/>
        <v>597.25</v>
      </c>
      <c r="I28406" s="84">
        <f t="shared" si="5336"/>
        <v>-67.6875</v>
      </c>
      <c r="J28406" s="118">
        <f t="shared" si="5337"/>
        <v>-10425.22875</v>
      </c>
      <c r="K28406" s="121">
        <f>AVERAGEIFS('Rekensheet Uurdata'!F:F,'Rekensheet Uurdata'!A:A,QUOTIENT('Rekensheet Kwartierdata'!A28406-1,4)+1)/4</f>
        <v>200.8125</v>
      </c>
      <c r="L28406" s="84">
        <f>IFERROR(VALUE(VLOOKUP(A28406,'Bron Productie'!A:H,5))/4,-1)</f>
        <v>215</v>
      </c>
      <c r="M28406" s="84">
        <f t="shared" si="5331"/>
        <v>215</v>
      </c>
      <c r="N28406" s="84">
        <f t="shared" si="5338"/>
        <v>14.1875</v>
      </c>
      <c r="O28406" s="118">
        <f t="shared" si="5339"/>
        <v>2185.1587500000001</v>
      </c>
      <c r="P28406" s="121">
        <f>AVERAGEIFS('Rekensheet Uurdata'!G:G,'Rekensheet Uurdata'!A:A,QUOTIENT('Rekensheet Kwartierdata'!A28406-1,4)+1)/4</f>
        <v>0</v>
      </c>
      <c r="Q28406" s="84">
        <f>IFERROR(VALUE(VLOOKUP(A28406,'Bron Productie'!A:H,3))/4,-1)</f>
        <v>0</v>
      </c>
      <c r="R28406" s="84">
        <f t="shared" si="5332"/>
        <v>0</v>
      </c>
      <c r="S28406" s="84">
        <f t="shared" si="5340"/>
        <v>0</v>
      </c>
      <c r="T28406" s="86">
        <f t="shared" si="5341"/>
        <v>0</v>
      </c>
    </row>
    <row r="28407" spans="1:20" x14ac:dyDescent="0.25">
      <c r="A28407" s="113">
        <f t="shared" si="5333"/>
        <v>28402</v>
      </c>
      <c r="B28407" s="185">
        <f t="shared" si="5335"/>
        <v>43396</v>
      </c>
      <c r="C28407" s="118">
        <f t="shared" si="5334"/>
        <v>86</v>
      </c>
      <c r="D28407" s="121">
        <f>VLOOKUP(CONCATENATE(B28407,C28407),'Bron BM-prijzen'!A:L,11,FALSE)</f>
        <v>73.28</v>
      </c>
      <c r="E28407" s="118">
        <f>VLOOKUP(CONCATENATE(B28407,C28407),'Bron BM-prijzen'!A:L,12,FALSE)</f>
        <v>73.28</v>
      </c>
      <c r="F28407" s="121">
        <f>AVERAGEIFS('Rekensheet Uurdata'!E:E,'Rekensheet Uurdata'!A:A,QUOTIENT('Rekensheet Kwartierdata'!A28407-1,4)+1)/4</f>
        <v>664.9375</v>
      </c>
      <c r="G28407" s="84">
        <f>IFERROR(VALUE(VLOOKUP(A28407,'Bron Productie'!A:H,7))/4,-1)</f>
        <v>599.5</v>
      </c>
      <c r="H28407" s="84">
        <f t="shared" si="5330"/>
        <v>599.5</v>
      </c>
      <c r="I28407" s="84">
        <f t="shared" si="5336"/>
        <v>-65.4375</v>
      </c>
      <c r="J28407" s="118">
        <f t="shared" si="5337"/>
        <v>-4795.26</v>
      </c>
      <c r="K28407" s="121">
        <f>AVERAGEIFS('Rekensheet Uurdata'!F:F,'Rekensheet Uurdata'!A:A,QUOTIENT('Rekensheet Kwartierdata'!A28407-1,4)+1)/4</f>
        <v>200.8125</v>
      </c>
      <c r="L28407" s="84">
        <f>IFERROR(VALUE(VLOOKUP(A28407,'Bron Productie'!A:H,5))/4,-1)</f>
        <v>212.75</v>
      </c>
      <c r="M28407" s="84">
        <f t="shared" si="5331"/>
        <v>212.75</v>
      </c>
      <c r="N28407" s="84">
        <f t="shared" si="5338"/>
        <v>11.9375</v>
      </c>
      <c r="O28407" s="118">
        <f t="shared" si="5339"/>
        <v>874.78</v>
      </c>
      <c r="P28407" s="121">
        <f>AVERAGEIFS('Rekensheet Uurdata'!G:G,'Rekensheet Uurdata'!A:A,QUOTIENT('Rekensheet Kwartierdata'!A28407-1,4)+1)/4</f>
        <v>0</v>
      </c>
      <c r="Q28407" s="84">
        <f>IFERROR(VALUE(VLOOKUP(A28407,'Bron Productie'!A:H,3))/4,-1)</f>
        <v>0</v>
      </c>
      <c r="R28407" s="84">
        <f t="shared" si="5332"/>
        <v>0</v>
      </c>
      <c r="S28407" s="84">
        <f t="shared" si="5340"/>
        <v>0</v>
      </c>
      <c r="T28407" s="86">
        <f t="shared" si="5341"/>
        <v>0</v>
      </c>
    </row>
    <row r="28408" spans="1:20" x14ac:dyDescent="0.25">
      <c r="A28408" s="113">
        <f t="shared" si="5333"/>
        <v>28403</v>
      </c>
      <c r="B28408" s="185">
        <f t="shared" si="5335"/>
        <v>43396</v>
      </c>
      <c r="C28408" s="118">
        <f t="shared" si="5334"/>
        <v>87</v>
      </c>
      <c r="D28408" s="121">
        <f>VLOOKUP(CONCATENATE(B28408,C28408),'Bron BM-prijzen'!A:L,11,FALSE)</f>
        <v>49.58</v>
      </c>
      <c r="E28408" s="118">
        <f>VLOOKUP(CONCATENATE(B28408,C28408),'Bron BM-prijzen'!A:L,12,FALSE)</f>
        <v>49.58</v>
      </c>
      <c r="F28408" s="121">
        <f>AVERAGEIFS('Rekensheet Uurdata'!E:E,'Rekensheet Uurdata'!A:A,QUOTIENT('Rekensheet Kwartierdata'!A28408-1,4)+1)/4</f>
        <v>664.9375</v>
      </c>
      <c r="G28408" s="84">
        <f>IFERROR(VALUE(VLOOKUP(A28408,'Bron Productie'!A:H,7))/4,-1)</f>
        <v>599.75</v>
      </c>
      <c r="H28408" s="84">
        <f t="shared" si="5330"/>
        <v>599.75</v>
      </c>
      <c r="I28408" s="84">
        <f t="shared" si="5336"/>
        <v>-65.1875</v>
      </c>
      <c r="J28408" s="118">
        <f t="shared" si="5337"/>
        <v>-3231.9962499999997</v>
      </c>
      <c r="K28408" s="121">
        <f>AVERAGEIFS('Rekensheet Uurdata'!F:F,'Rekensheet Uurdata'!A:A,QUOTIENT('Rekensheet Kwartierdata'!A28408-1,4)+1)/4</f>
        <v>200.8125</v>
      </c>
      <c r="L28408" s="84">
        <f>IFERROR(VALUE(VLOOKUP(A28408,'Bron Productie'!A:H,5))/4,-1)</f>
        <v>212.75</v>
      </c>
      <c r="M28408" s="84">
        <f t="shared" si="5331"/>
        <v>212.75</v>
      </c>
      <c r="N28408" s="84">
        <f t="shared" si="5338"/>
        <v>11.9375</v>
      </c>
      <c r="O28408" s="118">
        <f t="shared" si="5339"/>
        <v>591.86124999999993</v>
      </c>
      <c r="P28408" s="121">
        <f>AVERAGEIFS('Rekensheet Uurdata'!G:G,'Rekensheet Uurdata'!A:A,QUOTIENT('Rekensheet Kwartierdata'!A28408-1,4)+1)/4</f>
        <v>0</v>
      </c>
      <c r="Q28408" s="84">
        <f>IFERROR(VALUE(VLOOKUP(A28408,'Bron Productie'!A:H,3))/4,-1)</f>
        <v>0</v>
      </c>
      <c r="R28408" s="84">
        <f t="shared" si="5332"/>
        <v>0</v>
      </c>
      <c r="S28408" s="84">
        <f t="shared" si="5340"/>
        <v>0</v>
      </c>
      <c r="T28408" s="86">
        <f t="shared" si="5341"/>
        <v>0</v>
      </c>
    </row>
    <row r="28409" spans="1:20" x14ac:dyDescent="0.25">
      <c r="A28409" s="113">
        <f t="shared" si="5333"/>
        <v>28404</v>
      </c>
      <c r="B28409" s="185">
        <f t="shared" si="5335"/>
        <v>43396</v>
      </c>
      <c r="C28409" s="118">
        <f t="shared" si="5334"/>
        <v>88</v>
      </c>
      <c r="D28409" s="121">
        <f>VLOOKUP(CONCATENATE(B28409,C28409),'Bron BM-prijzen'!A:L,11,FALSE)</f>
        <v>45.03</v>
      </c>
      <c r="E28409" s="118">
        <f>VLOOKUP(CONCATENATE(B28409,C28409),'Bron BM-prijzen'!A:L,12,FALSE)</f>
        <v>45.03</v>
      </c>
      <c r="F28409" s="121">
        <f>AVERAGEIFS('Rekensheet Uurdata'!E:E,'Rekensheet Uurdata'!A:A,QUOTIENT('Rekensheet Kwartierdata'!A28409-1,4)+1)/4</f>
        <v>664.9375</v>
      </c>
      <c r="G28409" s="84">
        <f>IFERROR(VALUE(VLOOKUP(A28409,'Bron Productie'!A:H,7))/4,-1)</f>
        <v>595.75</v>
      </c>
      <c r="H28409" s="84">
        <f t="shared" si="5330"/>
        <v>595.75</v>
      </c>
      <c r="I28409" s="84">
        <f t="shared" si="5336"/>
        <v>-69.1875</v>
      </c>
      <c r="J28409" s="118">
        <f t="shared" si="5337"/>
        <v>-3115.5131249999999</v>
      </c>
      <c r="K28409" s="121">
        <f>AVERAGEIFS('Rekensheet Uurdata'!F:F,'Rekensheet Uurdata'!A:A,QUOTIENT('Rekensheet Kwartierdata'!A28409-1,4)+1)/4</f>
        <v>200.8125</v>
      </c>
      <c r="L28409" s="84">
        <f>IFERROR(VALUE(VLOOKUP(A28409,'Bron Productie'!A:H,5))/4,-1)</f>
        <v>214</v>
      </c>
      <c r="M28409" s="84">
        <f t="shared" si="5331"/>
        <v>214</v>
      </c>
      <c r="N28409" s="84">
        <f t="shared" si="5338"/>
        <v>13.1875</v>
      </c>
      <c r="O28409" s="118">
        <f t="shared" si="5339"/>
        <v>593.833125</v>
      </c>
      <c r="P28409" s="121">
        <f>AVERAGEIFS('Rekensheet Uurdata'!G:G,'Rekensheet Uurdata'!A:A,QUOTIENT('Rekensheet Kwartierdata'!A28409-1,4)+1)/4</f>
        <v>0</v>
      </c>
      <c r="Q28409" s="84">
        <f>IFERROR(VALUE(VLOOKUP(A28409,'Bron Productie'!A:H,3))/4,-1)</f>
        <v>0</v>
      </c>
      <c r="R28409" s="84">
        <f t="shared" si="5332"/>
        <v>0</v>
      </c>
      <c r="S28409" s="84">
        <f t="shared" si="5340"/>
        <v>0</v>
      </c>
      <c r="T28409" s="86">
        <f t="shared" si="5341"/>
        <v>0</v>
      </c>
    </row>
    <row r="28410" spans="1:20" x14ac:dyDescent="0.25">
      <c r="A28410" s="113">
        <f t="shared" si="5333"/>
        <v>28405</v>
      </c>
      <c r="B28410" s="185">
        <f t="shared" si="5335"/>
        <v>43396</v>
      </c>
      <c r="C28410" s="118">
        <f t="shared" si="5334"/>
        <v>89</v>
      </c>
      <c r="D28410" s="121">
        <f>VLOOKUP(CONCATENATE(B28410,C28410),'Bron BM-prijzen'!A:L,11,FALSE)</f>
        <v>123.97</v>
      </c>
      <c r="E28410" s="118">
        <f>VLOOKUP(CONCATENATE(B28410,C28410),'Bron BM-prijzen'!A:L,12,FALSE)</f>
        <v>41.97</v>
      </c>
      <c r="F28410" s="121">
        <f>AVERAGEIFS('Rekensheet Uurdata'!E:E,'Rekensheet Uurdata'!A:A,QUOTIENT('Rekensheet Kwartierdata'!A28410-1,4)+1)/4</f>
        <v>675.125</v>
      </c>
      <c r="G28410" s="84">
        <f>IFERROR(VALUE(VLOOKUP(A28410,'Bron Productie'!A:H,7))/4,-1)</f>
        <v>591.5</v>
      </c>
      <c r="H28410" s="84">
        <f t="shared" si="5330"/>
        <v>591.5</v>
      </c>
      <c r="I28410" s="84">
        <f t="shared" si="5336"/>
        <v>-83.625</v>
      </c>
      <c r="J28410" s="118">
        <f t="shared" si="5337"/>
        <v>-10366.991249999999</v>
      </c>
      <c r="K28410" s="121">
        <f>AVERAGEIFS('Rekensheet Uurdata'!F:F,'Rekensheet Uurdata'!A:A,QUOTIENT('Rekensheet Kwartierdata'!A28410-1,4)+1)/4</f>
        <v>201.8125</v>
      </c>
      <c r="L28410" s="84">
        <f>IFERROR(VALUE(VLOOKUP(A28410,'Bron Productie'!A:H,5))/4,-1)</f>
        <v>214.75</v>
      </c>
      <c r="M28410" s="84">
        <f t="shared" si="5331"/>
        <v>214.75</v>
      </c>
      <c r="N28410" s="84">
        <f t="shared" si="5338"/>
        <v>12.9375</v>
      </c>
      <c r="O28410" s="118">
        <f t="shared" si="5339"/>
        <v>542.98687499999994</v>
      </c>
      <c r="P28410" s="121">
        <f>AVERAGEIFS('Rekensheet Uurdata'!G:G,'Rekensheet Uurdata'!A:A,QUOTIENT('Rekensheet Kwartierdata'!A28410-1,4)+1)/4</f>
        <v>0</v>
      </c>
      <c r="Q28410" s="84">
        <f>IFERROR(VALUE(VLOOKUP(A28410,'Bron Productie'!A:H,3))/4,-1)</f>
        <v>0</v>
      </c>
      <c r="R28410" s="84">
        <f t="shared" si="5332"/>
        <v>0</v>
      </c>
      <c r="S28410" s="84">
        <f t="shared" si="5340"/>
        <v>0</v>
      </c>
      <c r="T28410" s="86">
        <f t="shared" si="5341"/>
        <v>0</v>
      </c>
    </row>
    <row r="28411" spans="1:20" x14ac:dyDescent="0.25">
      <c r="A28411" s="113">
        <f t="shared" si="5333"/>
        <v>28406</v>
      </c>
      <c r="B28411" s="185">
        <f t="shared" si="5335"/>
        <v>43396</v>
      </c>
      <c r="C28411" s="118">
        <f t="shared" si="5334"/>
        <v>90</v>
      </c>
      <c r="D28411" s="121">
        <f>VLOOKUP(CONCATENATE(B28411,C28411),'Bron BM-prijzen'!A:L,11,FALSE)</f>
        <v>163.47999999999999</v>
      </c>
      <c r="E28411" s="118">
        <f>VLOOKUP(CONCATENATE(B28411,C28411),'Bron BM-prijzen'!A:L,12,FALSE)</f>
        <v>163.47999999999999</v>
      </c>
      <c r="F28411" s="121">
        <f>AVERAGEIFS('Rekensheet Uurdata'!E:E,'Rekensheet Uurdata'!A:A,QUOTIENT('Rekensheet Kwartierdata'!A28411-1,4)+1)/4</f>
        <v>675.125</v>
      </c>
      <c r="G28411" s="84">
        <f>IFERROR(VALUE(VLOOKUP(A28411,'Bron Productie'!A:H,7))/4,-1)</f>
        <v>598.25</v>
      </c>
      <c r="H28411" s="84">
        <f t="shared" si="5330"/>
        <v>598.25</v>
      </c>
      <c r="I28411" s="84">
        <f t="shared" si="5336"/>
        <v>-76.875</v>
      </c>
      <c r="J28411" s="118">
        <f t="shared" si="5337"/>
        <v>-12567.525</v>
      </c>
      <c r="K28411" s="121">
        <f>AVERAGEIFS('Rekensheet Uurdata'!F:F,'Rekensheet Uurdata'!A:A,QUOTIENT('Rekensheet Kwartierdata'!A28411-1,4)+1)/4</f>
        <v>201.8125</v>
      </c>
      <c r="L28411" s="84">
        <f>IFERROR(VALUE(VLOOKUP(A28411,'Bron Productie'!A:H,5))/4,-1)</f>
        <v>213.25</v>
      </c>
      <c r="M28411" s="84">
        <f t="shared" si="5331"/>
        <v>213.25</v>
      </c>
      <c r="N28411" s="84">
        <f t="shared" si="5338"/>
        <v>11.4375</v>
      </c>
      <c r="O28411" s="118">
        <f t="shared" si="5339"/>
        <v>1869.8024999999998</v>
      </c>
      <c r="P28411" s="121">
        <f>AVERAGEIFS('Rekensheet Uurdata'!G:G,'Rekensheet Uurdata'!A:A,QUOTIENT('Rekensheet Kwartierdata'!A28411-1,4)+1)/4</f>
        <v>0</v>
      </c>
      <c r="Q28411" s="84">
        <f>IFERROR(VALUE(VLOOKUP(A28411,'Bron Productie'!A:H,3))/4,-1)</f>
        <v>0</v>
      </c>
      <c r="R28411" s="84">
        <f t="shared" si="5332"/>
        <v>0</v>
      </c>
      <c r="S28411" s="84">
        <f t="shared" si="5340"/>
        <v>0</v>
      </c>
      <c r="T28411" s="86">
        <f t="shared" si="5341"/>
        <v>0</v>
      </c>
    </row>
    <row r="28412" spans="1:20" x14ac:dyDescent="0.25">
      <c r="A28412" s="113">
        <f t="shared" si="5333"/>
        <v>28407</v>
      </c>
      <c r="B28412" s="185">
        <f t="shared" si="5335"/>
        <v>43396</v>
      </c>
      <c r="C28412" s="118">
        <f t="shared" si="5334"/>
        <v>91</v>
      </c>
      <c r="D28412" s="121">
        <f>VLOOKUP(CONCATENATE(B28412,C28412),'Bron BM-prijzen'!A:L,11,FALSE)</f>
        <v>49.81</v>
      </c>
      <c r="E28412" s="118">
        <f>VLOOKUP(CONCATENATE(B28412,C28412),'Bron BM-prijzen'!A:L,12,FALSE)</f>
        <v>41.81</v>
      </c>
      <c r="F28412" s="121">
        <f>AVERAGEIFS('Rekensheet Uurdata'!E:E,'Rekensheet Uurdata'!A:A,QUOTIENT('Rekensheet Kwartierdata'!A28412-1,4)+1)/4</f>
        <v>675.125</v>
      </c>
      <c r="G28412" s="84">
        <f>IFERROR(VALUE(VLOOKUP(A28412,'Bron Productie'!A:H,7))/4,-1)</f>
        <v>612.75</v>
      </c>
      <c r="H28412" s="84">
        <f t="shared" si="5330"/>
        <v>612.75</v>
      </c>
      <c r="I28412" s="84">
        <f t="shared" si="5336"/>
        <v>-62.375</v>
      </c>
      <c r="J28412" s="118">
        <f t="shared" si="5337"/>
        <v>-3106.8987500000003</v>
      </c>
      <c r="K28412" s="121">
        <f>AVERAGEIFS('Rekensheet Uurdata'!F:F,'Rekensheet Uurdata'!A:A,QUOTIENT('Rekensheet Kwartierdata'!A28412-1,4)+1)/4</f>
        <v>201.8125</v>
      </c>
      <c r="L28412" s="84">
        <f>IFERROR(VALUE(VLOOKUP(A28412,'Bron Productie'!A:H,5))/4,-1)</f>
        <v>215</v>
      </c>
      <c r="M28412" s="84">
        <f t="shared" si="5331"/>
        <v>215</v>
      </c>
      <c r="N28412" s="84">
        <f t="shared" si="5338"/>
        <v>13.1875</v>
      </c>
      <c r="O28412" s="118">
        <f t="shared" si="5339"/>
        <v>551.36937499999999</v>
      </c>
      <c r="P28412" s="121">
        <f>AVERAGEIFS('Rekensheet Uurdata'!G:G,'Rekensheet Uurdata'!A:A,QUOTIENT('Rekensheet Kwartierdata'!A28412-1,4)+1)/4</f>
        <v>0</v>
      </c>
      <c r="Q28412" s="84">
        <f>IFERROR(VALUE(VLOOKUP(A28412,'Bron Productie'!A:H,3))/4,-1)</f>
        <v>0</v>
      </c>
      <c r="R28412" s="84">
        <f t="shared" si="5332"/>
        <v>0</v>
      </c>
      <c r="S28412" s="84">
        <f t="shared" si="5340"/>
        <v>0</v>
      </c>
      <c r="T28412" s="86">
        <f t="shared" si="5341"/>
        <v>0</v>
      </c>
    </row>
    <row r="28413" spans="1:20" x14ac:dyDescent="0.25">
      <c r="A28413" s="113">
        <f t="shared" si="5333"/>
        <v>28408</v>
      </c>
      <c r="B28413" s="185">
        <f t="shared" si="5335"/>
        <v>43396</v>
      </c>
      <c r="C28413" s="118">
        <f t="shared" si="5334"/>
        <v>92</v>
      </c>
      <c r="D28413" s="121">
        <f>VLOOKUP(CONCATENATE(B28413,C28413),'Bron BM-prijzen'!A:L,11,FALSE)</f>
        <v>42.51</v>
      </c>
      <c r="E28413" s="118">
        <f>VLOOKUP(CONCATENATE(B28413,C28413),'Bron BM-prijzen'!A:L,12,FALSE)</f>
        <v>42.51</v>
      </c>
      <c r="F28413" s="121">
        <f>AVERAGEIFS('Rekensheet Uurdata'!E:E,'Rekensheet Uurdata'!A:A,QUOTIENT('Rekensheet Kwartierdata'!A28413-1,4)+1)/4</f>
        <v>675.125</v>
      </c>
      <c r="G28413" s="84">
        <f>IFERROR(VALUE(VLOOKUP(A28413,'Bron Productie'!A:H,7))/4,-1)</f>
        <v>633.25</v>
      </c>
      <c r="H28413" s="84">
        <f t="shared" si="5330"/>
        <v>633.25</v>
      </c>
      <c r="I28413" s="84">
        <f t="shared" si="5336"/>
        <v>-41.875</v>
      </c>
      <c r="J28413" s="118">
        <f t="shared" si="5337"/>
        <v>-1780.1062499999998</v>
      </c>
      <c r="K28413" s="121">
        <f>AVERAGEIFS('Rekensheet Uurdata'!F:F,'Rekensheet Uurdata'!A:A,QUOTIENT('Rekensheet Kwartierdata'!A28413-1,4)+1)/4</f>
        <v>201.8125</v>
      </c>
      <c r="L28413" s="84">
        <f>IFERROR(VALUE(VLOOKUP(A28413,'Bron Productie'!A:H,5))/4,-1)</f>
        <v>214.5</v>
      </c>
      <c r="M28413" s="84">
        <f t="shared" si="5331"/>
        <v>214.5</v>
      </c>
      <c r="N28413" s="84">
        <f t="shared" si="5338"/>
        <v>12.6875</v>
      </c>
      <c r="O28413" s="118">
        <f t="shared" si="5339"/>
        <v>539.34562499999993</v>
      </c>
      <c r="P28413" s="121">
        <f>AVERAGEIFS('Rekensheet Uurdata'!G:G,'Rekensheet Uurdata'!A:A,QUOTIENT('Rekensheet Kwartierdata'!A28413-1,4)+1)/4</f>
        <v>0</v>
      </c>
      <c r="Q28413" s="84">
        <f>IFERROR(VALUE(VLOOKUP(A28413,'Bron Productie'!A:H,3))/4,-1)</f>
        <v>0</v>
      </c>
      <c r="R28413" s="84">
        <f t="shared" si="5332"/>
        <v>0</v>
      </c>
      <c r="S28413" s="84">
        <f t="shared" si="5340"/>
        <v>0</v>
      </c>
      <c r="T28413" s="86">
        <f t="shared" si="5341"/>
        <v>0</v>
      </c>
    </row>
    <row r="28414" spans="1:20" x14ac:dyDescent="0.25">
      <c r="A28414" s="113">
        <f t="shared" si="5333"/>
        <v>28409</v>
      </c>
      <c r="B28414" s="185">
        <f t="shared" si="5335"/>
        <v>43396</v>
      </c>
      <c r="C28414" s="118">
        <f t="shared" si="5334"/>
        <v>93</v>
      </c>
      <c r="D28414" s="121">
        <f>VLOOKUP(CONCATENATE(B28414,C28414),'Bron BM-prijzen'!A:L,11,FALSE)</f>
        <v>66.61</v>
      </c>
      <c r="E28414" s="118">
        <f>VLOOKUP(CONCATENATE(B28414,C28414),'Bron BM-prijzen'!A:L,12,FALSE)</f>
        <v>66.61</v>
      </c>
      <c r="F28414" s="121">
        <f>AVERAGEIFS('Rekensheet Uurdata'!E:E,'Rekensheet Uurdata'!A:A,QUOTIENT('Rekensheet Kwartierdata'!A28414-1,4)+1)/4</f>
        <v>676.4375</v>
      </c>
      <c r="G28414" s="84">
        <f>IFERROR(VALUE(VLOOKUP(A28414,'Bron Productie'!A:H,7))/4,-1)</f>
        <v>641.75</v>
      </c>
      <c r="H28414" s="84">
        <f t="shared" si="5330"/>
        <v>641.75</v>
      </c>
      <c r="I28414" s="84">
        <f t="shared" si="5336"/>
        <v>-34.6875</v>
      </c>
      <c r="J28414" s="118">
        <f t="shared" si="5337"/>
        <v>-2310.5343750000002</v>
      </c>
      <c r="K28414" s="121">
        <f>AVERAGEIFS('Rekensheet Uurdata'!F:F,'Rekensheet Uurdata'!A:A,QUOTIENT('Rekensheet Kwartierdata'!A28414-1,4)+1)/4</f>
        <v>201.6875</v>
      </c>
      <c r="L28414" s="84">
        <f>IFERROR(VALUE(VLOOKUP(A28414,'Bron Productie'!A:H,5))/4,-1)</f>
        <v>215.25</v>
      </c>
      <c r="M28414" s="84">
        <f t="shared" si="5331"/>
        <v>215.25</v>
      </c>
      <c r="N28414" s="84">
        <f t="shared" si="5338"/>
        <v>13.5625</v>
      </c>
      <c r="O28414" s="118">
        <f t="shared" si="5339"/>
        <v>903.39812499999994</v>
      </c>
      <c r="P28414" s="121">
        <f>AVERAGEIFS('Rekensheet Uurdata'!G:G,'Rekensheet Uurdata'!A:A,QUOTIENT('Rekensheet Kwartierdata'!A28414-1,4)+1)/4</f>
        <v>0</v>
      </c>
      <c r="Q28414" s="84">
        <f>IFERROR(VALUE(VLOOKUP(A28414,'Bron Productie'!A:H,3))/4,-1)</f>
        <v>0</v>
      </c>
      <c r="R28414" s="84">
        <f t="shared" si="5332"/>
        <v>0</v>
      </c>
      <c r="S28414" s="84">
        <f t="shared" si="5340"/>
        <v>0</v>
      </c>
      <c r="T28414" s="86">
        <f t="shared" si="5341"/>
        <v>0</v>
      </c>
    </row>
    <row r="28415" spans="1:20" x14ac:dyDescent="0.25">
      <c r="A28415" s="113">
        <f t="shared" si="5333"/>
        <v>28410</v>
      </c>
      <c r="B28415" s="185">
        <f t="shared" si="5335"/>
        <v>43396</v>
      </c>
      <c r="C28415" s="118">
        <f t="shared" si="5334"/>
        <v>94</v>
      </c>
      <c r="D28415" s="121">
        <f>VLOOKUP(CONCATENATE(B28415,C28415),'Bron BM-prijzen'!A:L,11,FALSE)</f>
        <v>54.02</v>
      </c>
      <c r="E28415" s="118">
        <f>VLOOKUP(CONCATENATE(B28415,C28415),'Bron BM-prijzen'!A:L,12,FALSE)</f>
        <v>54.02</v>
      </c>
      <c r="F28415" s="121">
        <f>AVERAGEIFS('Rekensheet Uurdata'!E:E,'Rekensheet Uurdata'!A:A,QUOTIENT('Rekensheet Kwartierdata'!A28415-1,4)+1)/4</f>
        <v>676.4375</v>
      </c>
      <c r="G28415" s="84">
        <f>IFERROR(VALUE(VLOOKUP(A28415,'Bron Productie'!A:H,7))/4,-1)</f>
        <v>651.5</v>
      </c>
      <c r="H28415" s="84">
        <f t="shared" si="5330"/>
        <v>651.5</v>
      </c>
      <c r="I28415" s="84">
        <f t="shared" si="5336"/>
        <v>-24.9375</v>
      </c>
      <c r="J28415" s="118">
        <f t="shared" si="5337"/>
        <v>-1347.12375</v>
      </c>
      <c r="K28415" s="121">
        <f>AVERAGEIFS('Rekensheet Uurdata'!F:F,'Rekensheet Uurdata'!A:A,QUOTIENT('Rekensheet Kwartierdata'!A28415-1,4)+1)/4</f>
        <v>201.6875</v>
      </c>
      <c r="L28415" s="84">
        <f>IFERROR(VALUE(VLOOKUP(A28415,'Bron Productie'!A:H,5))/4,-1)</f>
        <v>215.5</v>
      </c>
      <c r="M28415" s="84">
        <f t="shared" si="5331"/>
        <v>215.5</v>
      </c>
      <c r="N28415" s="84">
        <f t="shared" si="5338"/>
        <v>13.8125</v>
      </c>
      <c r="O28415" s="118">
        <f t="shared" si="5339"/>
        <v>746.15125</v>
      </c>
      <c r="P28415" s="121">
        <f>AVERAGEIFS('Rekensheet Uurdata'!G:G,'Rekensheet Uurdata'!A:A,QUOTIENT('Rekensheet Kwartierdata'!A28415-1,4)+1)/4</f>
        <v>0</v>
      </c>
      <c r="Q28415" s="84">
        <f>IFERROR(VALUE(VLOOKUP(A28415,'Bron Productie'!A:H,3))/4,-1)</f>
        <v>0</v>
      </c>
      <c r="R28415" s="84">
        <f t="shared" si="5332"/>
        <v>0</v>
      </c>
      <c r="S28415" s="84">
        <f t="shared" si="5340"/>
        <v>0</v>
      </c>
      <c r="T28415" s="86">
        <f t="shared" si="5341"/>
        <v>0</v>
      </c>
    </row>
    <row r="28416" spans="1:20" x14ac:dyDescent="0.25">
      <c r="A28416" s="113">
        <f t="shared" si="5333"/>
        <v>28411</v>
      </c>
      <c r="B28416" s="185">
        <f t="shared" si="5335"/>
        <v>43396</v>
      </c>
      <c r="C28416" s="118">
        <f t="shared" si="5334"/>
        <v>95</v>
      </c>
      <c r="D28416" s="121">
        <f>VLOOKUP(CONCATENATE(B28416,C28416),'Bron BM-prijzen'!A:L,11,FALSE)</f>
        <v>16.100000000000001</v>
      </c>
      <c r="E28416" s="118">
        <f>VLOOKUP(CONCATENATE(B28416,C28416),'Bron BM-prijzen'!A:L,12,FALSE)</f>
        <v>16.100000000000001</v>
      </c>
      <c r="F28416" s="121">
        <f>AVERAGEIFS('Rekensheet Uurdata'!E:E,'Rekensheet Uurdata'!A:A,QUOTIENT('Rekensheet Kwartierdata'!A28416-1,4)+1)/4</f>
        <v>676.4375</v>
      </c>
      <c r="G28416" s="84">
        <f>IFERROR(VALUE(VLOOKUP(A28416,'Bron Productie'!A:H,7))/4,-1)</f>
        <v>654.25</v>
      </c>
      <c r="H28416" s="84">
        <f t="shared" si="5330"/>
        <v>654.25</v>
      </c>
      <c r="I28416" s="84">
        <f t="shared" si="5336"/>
        <v>-22.1875</v>
      </c>
      <c r="J28416" s="118">
        <f t="shared" si="5337"/>
        <v>-357.21875000000006</v>
      </c>
      <c r="K28416" s="121">
        <f>AVERAGEIFS('Rekensheet Uurdata'!F:F,'Rekensheet Uurdata'!A:A,QUOTIENT('Rekensheet Kwartierdata'!A28416-1,4)+1)/4</f>
        <v>201.6875</v>
      </c>
      <c r="L28416" s="84">
        <f>IFERROR(VALUE(VLOOKUP(A28416,'Bron Productie'!A:H,5))/4,-1)</f>
        <v>213.25</v>
      </c>
      <c r="M28416" s="84">
        <f t="shared" si="5331"/>
        <v>213.25</v>
      </c>
      <c r="N28416" s="84">
        <f t="shared" si="5338"/>
        <v>11.5625</v>
      </c>
      <c r="O28416" s="118">
        <f t="shared" si="5339"/>
        <v>186.15625000000003</v>
      </c>
      <c r="P28416" s="121">
        <f>AVERAGEIFS('Rekensheet Uurdata'!G:G,'Rekensheet Uurdata'!A:A,QUOTIENT('Rekensheet Kwartierdata'!A28416-1,4)+1)/4</f>
        <v>0</v>
      </c>
      <c r="Q28416" s="84">
        <f>IFERROR(VALUE(VLOOKUP(A28416,'Bron Productie'!A:H,3))/4,-1)</f>
        <v>0</v>
      </c>
      <c r="R28416" s="84">
        <f t="shared" si="5332"/>
        <v>0</v>
      </c>
      <c r="S28416" s="84">
        <f t="shared" si="5340"/>
        <v>0</v>
      </c>
      <c r="T28416" s="86">
        <f t="shared" si="5341"/>
        <v>0</v>
      </c>
    </row>
    <row r="28417" spans="1:20" x14ac:dyDescent="0.25">
      <c r="A28417" s="113">
        <f t="shared" si="5333"/>
        <v>28412</v>
      </c>
      <c r="B28417" s="185">
        <f t="shared" si="5335"/>
        <v>43396</v>
      </c>
      <c r="C28417" s="118">
        <f t="shared" si="5334"/>
        <v>96</v>
      </c>
      <c r="D28417" s="121">
        <f>VLOOKUP(CONCATENATE(B28417,C28417),'Bron BM-prijzen'!A:L,11,FALSE)</f>
        <v>-8.98</v>
      </c>
      <c r="E28417" s="118">
        <f>VLOOKUP(CONCATENATE(B28417,C28417),'Bron BM-prijzen'!A:L,12,FALSE)</f>
        <v>-8.98</v>
      </c>
      <c r="F28417" s="121">
        <f>AVERAGEIFS('Rekensheet Uurdata'!E:E,'Rekensheet Uurdata'!A:A,QUOTIENT('Rekensheet Kwartierdata'!A28417-1,4)+1)/4</f>
        <v>676.4375</v>
      </c>
      <c r="G28417" s="84">
        <f>IFERROR(VALUE(VLOOKUP(A28417,'Bron Productie'!A:H,7))/4,-1)</f>
        <v>624.75</v>
      </c>
      <c r="H28417" s="84">
        <f t="shared" si="5330"/>
        <v>624.75</v>
      </c>
      <c r="I28417" s="84">
        <f t="shared" si="5336"/>
        <v>-51.6875</v>
      </c>
      <c r="J28417" s="118">
        <f t="shared" si="5337"/>
        <v>464.15375</v>
      </c>
      <c r="K28417" s="121">
        <f>AVERAGEIFS('Rekensheet Uurdata'!F:F,'Rekensheet Uurdata'!A:A,QUOTIENT('Rekensheet Kwartierdata'!A28417-1,4)+1)/4</f>
        <v>201.6875</v>
      </c>
      <c r="L28417" s="84">
        <f>IFERROR(VALUE(VLOOKUP(A28417,'Bron Productie'!A:H,5))/4,-1)</f>
        <v>186</v>
      </c>
      <c r="M28417" s="84">
        <f t="shared" si="5331"/>
        <v>186</v>
      </c>
      <c r="N28417" s="84">
        <f t="shared" si="5338"/>
        <v>-15.6875</v>
      </c>
      <c r="O28417" s="118">
        <f t="shared" si="5339"/>
        <v>140.87375</v>
      </c>
      <c r="P28417" s="121">
        <f>AVERAGEIFS('Rekensheet Uurdata'!G:G,'Rekensheet Uurdata'!A:A,QUOTIENT('Rekensheet Kwartierdata'!A28417-1,4)+1)/4</f>
        <v>0</v>
      </c>
      <c r="Q28417" s="84">
        <f>IFERROR(VALUE(VLOOKUP(A28417,'Bron Productie'!A:H,3))/4,-1)</f>
        <v>0</v>
      </c>
      <c r="R28417" s="84">
        <f t="shared" si="5332"/>
        <v>0</v>
      </c>
      <c r="S28417" s="84">
        <f t="shared" si="5340"/>
        <v>0</v>
      </c>
      <c r="T28417" s="86">
        <f t="shared" si="5341"/>
        <v>0</v>
      </c>
    </row>
    <row r="28418" spans="1:20" x14ac:dyDescent="0.25">
      <c r="A28418" s="113">
        <f t="shared" si="5333"/>
        <v>28413</v>
      </c>
      <c r="B28418" s="185">
        <f t="shared" si="5335"/>
        <v>43397</v>
      </c>
      <c r="C28418" s="118">
        <f t="shared" si="5334"/>
        <v>1</v>
      </c>
      <c r="D28418" s="121">
        <f>VLOOKUP(CONCATENATE(B28418,C28418),'Bron BM-prijzen'!A:L,11,FALSE)</f>
        <v>52.44</v>
      </c>
      <c r="E28418" s="118">
        <f>VLOOKUP(CONCATENATE(B28418,C28418),'Bron BM-prijzen'!A:L,12,FALSE)</f>
        <v>17.78</v>
      </c>
      <c r="F28418" s="121">
        <f>AVERAGEIFS('Rekensheet Uurdata'!E:E,'Rekensheet Uurdata'!A:A,QUOTIENT('Rekensheet Kwartierdata'!A28418-1,4)+1)/4</f>
        <v>652.125</v>
      </c>
      <c r="G28418" s="84">
        <f>IFERROR(VALUE(VLOOKUP(A28418,'Bron Productie'!A:H,7))/4,-1)</f>
        <v>658</v>
      </c>
      <c r="H28418" s="84">
        <f t="shared" si="5330"/>
        <v>658</v>
      </c>
      <c r="I28418" s="84">
        <f t="shared" si="5336"/>
        <v>5.875</v>
      </c>
      <c r="J28418" s="118">
        <f t="shared" si="5337"/>
        <v>104.45750000000001</v>
      </c>
      <c r="K28418" s="121">
        <f>AVERAGEIFS('Rekensheet Uurdata'!F:F,'Rekensheet Uurdata'!A:A,QUOTIENT('Rekensheet Kwartierdata'!A28418-1,4)+1)/4</f>
        <v>198.8125</v>
      </c>
      <c r="L28418" s="84">
        <f>IFERROR(VALUE(VLOOKUP(A28418,'Bron Productie'!A:H,5))/4,-1)</f>
        <v>213</v>
      </c>
      <c r="M28418" s="84">
        <f t="shared" si="5331"/>
        <v>213</v>
      </c>
      <c r="N28418" s="84">
        <f t="shared" si="5338"/>
        <v>14.1875</v>
      </c>
      <c r="O28418" s="118">
        <f t="shared" si="5339"/>
        <v>252.25375000000003</v>
      </c>
      <c r="P28418" s="121">
        <f>AVERAGEIFS('Rekensheet Uurdata'!G:G,'Rekensheet Uurdata'!A:A,QUOTIENT('Rekensheet Kwartierdata'!A28418-1,4)+1)/4</f>
        <v>0</v>
      </c>
      <c r="Q28418" s="84">
        <f>IFERROR(VALUE(VLOOKUP(A28418,'Bron Productie'!A:H,3))/4,-1)</f>
        <v>0</v>
      </c>
      <c r="R28418" s="84">
        <f t="shared" si="5332"/>
        <v>0</v>
      </c>
      <c r="S28418" s="84">
        <f t="shared" si="5340"/>
        <v>0</v>
      </c>
      <c r="T28418" s="86">
        <f t="shared" si="5341"/>
        <v>0</v>
      </c>
    </row>
    <row r="28419" spans="1:20" x14ac:dyDescent="0.25">
      <c r="A28419" s="113">
        <f t="shared" si="5333"/>
        <v>28414</v>
      </c>
      <c r="B28419" s="185">
        <f t="shared" si="5335"/>
        <v>43397</v>
      </c>
      <c r="C28419" s="118">
        <f t="shared" si="5334"/>
        <v>2</v>
      </c>
      <c r="D28419" s="121">
        <f>VLOOKUP(CONCATENATE(B28419,C28419),'Bron BM-prijzen'!A:L,11,FALSE)</f>
        <v>54.82</v>
      </c>
      <c r="E28419" s="118">
        <f>VLOOKUP(CONCATENATE(B28419,C28419),'Bron BM-prijzen'!A:L,12,FALSE)</f>
        <v>43.37</v>
      </c>
      <c r="F28419" s="121">
        <f>AVERAGEIFS('Rekensheet Uurdata'!E:E,'Rekensheet Uurdata'!A:A,QUOTIENT('Rekensheet Kwartierdata'!A28419-1,4)+1)/4</f>
        <v>652.125</v>
      </c>
      <c r="G28419" s="84">
        <f>IFERROR(VALUE(VLOOKUP(A28419,'Bron Productie'!A:H,7))/4,-1)</f>
        <v>670.25</v>
      </c>
      <c r="H28419" s="84">
        <f t="shared" si="5330"/>
        <v>670.25</v>
      </c>
      <c r="I28419" s="84">
        <f t="shared" si="5336"/>
        <v>18.125</v>
      </c>
      <c r="J28419" s="118">
        <f t="shared" si="5337"/>
        <v>786.08124999999995</v>
      </c>
      <c r="K28419" s="121">
        <f>AVERAGEIFS('Rekensheet Uurdata'!F:F,'Rekensheet Uurdata'!A:A,QUOTIENT('Rekensheet Kwartierdata'!A28419-1,4)+1)/4</f>
        <v>198.8125</v>
      </c>
      <c r="L28419" s="84">
        <f>IFERROR(VALUE(VLOOKUP(A28419,'Bron Productie'!A:H,5))/4,-1)</f>
        <v>213</v>
      </c>
      <c r="M28419" s="84">
        <f t="shared" si="5331"/>
        <v>213</v>
      </c>
      <c r="N28419" s="84">
        <f t="shared" si="5338"/>
        <v>14.1875</v>
      </c>
      <c r="O28419" s="118">
        <f t="shared" si="5339"/>
        <v>615.31187499999999</v>
      </c>
      <c r="P28419" s="121">
        <f>AVERAGEIFS('Rekensheet Uurdata'!G:G,'Rekensheet Uurdata'!A:A,QUOTIENT('Rekensheet Kwartierdata'!A28419-1,4)+1)/4</f>
        <v>0</v>
      </c>
      <c r="Q28419" s="84">
        <f>IFERROR(VALUE(VLOOKUP(A28419,'Bron Productie'!A:H,3))/4,-1)</f>
        <v>0</v>
      </c>
      <c r="R28419" s="84">
        <f t="shared" si="5332"/>
        <v>0</v>
      </c>
      <c r="S28419" s="84">
        <f t="shared" si="5340"/>
        <v>0</v>
      </c>
      <c r="T28419" s="86">
        <f t="shared" si="5341"/>
        <v>0</v>
      </c>
    </row>
    <row r="28420" spans="1:20" x14ac:dyDescent="0.25">
      <c r="A28420" s="113">
        <f t="shared" si="5333"/>
        <v>28415</v>
      </c>
      <c r="B28420" s="185">
        <f t="shared" si="5335"/>
        <v>43397</v>
      </c>
      <c r="C28420" s="118">
        <f t="shared" si="5334"/>
        <v>3</v>
      </c>
      <c r="D28420" s="121">
        <f>VLOOKUP(CONCATENATE(B28420,C28420),'Bron BM-prijzen'!A:L,11,FALSE)</f>
        <v>23.17</v>
      </c>
      <c r="E28420" s="118">
        <f>VLOOKUP(CONCATENATE(B28420,C28420),'Bron BM-prijzen'!A:L,12,FALSE)</f>
        <v>23.17</v>
      </c>
      <c r="F28420" s="121">
        <f>AVERAGEIFS('Rekensheet Uurdata'!E:E,'Rekensheet Uurdata'!A:A,QUOTIENT('Rekensheet Kwartierdata'!A28420-1,4)+1)/4</f>
        <v>652.125</v>
      </c>
      <c r="G28420" s="84">
        <f>IFERROR(VALUE(VLOOKUP(A28420,'Bron Productie'!A:H,7))/4,-1)</f>
        <v>676.25</v>
      </c>
      <c r="H28420" s="84">
        <f t="shared" si="5330"/>
        <v>676.25</v>
      </c>
      <c r="I28420" s="84">
        <f t="shared" si="5336"/>
        <v>24.125</v>
      </c>
      <c r="J28420" s="118">
        <f t="shared" si="5337"/>
        <v>558.97625000000005</v>
      </c>
      <c r="K28420" s="121">
        <f>AVERAGEIFS('Rekensheet Uurdata'!F:F,'Rekensheet Uurdata'!A:A,QUOTIENT('Rekensheet Kwartierdata'!A28420-1,4)+1)/4</f>
        <v>198.8125</v>
      </c>
      <c r="L28420" s="84">
        <f>IFERROR(VALUE(VLOOKUP(A28420,'Bron Productie'!A:H,5))/4,-1)</f>
        <v>215.5</v>
      </c>
      <c r="M28420" s="84">
        <f t="shared" si="5331"/>
        <v>215.5</v>
      </c>
      <c r="N28420" s="84">
        <f t="shared" si="5338"/>
        <v>16.6875</v>
      </c>
      <c r="O28420" s="118">
        <f t="shared" si="5339"/>
        <v>386.64937500000002</v>
      </c>
      <c r="P28420" s="121">
        <f>AVERAGEIFS('Rekensheet Uurdata'!G:G,'Rekensheet Uurdata'!A:A,QUOTIENT('Rekensheet Kwartierdata'!A28420-1,4)+1)/4</f>
        <v>0</v>
      </c>
      <c r="Q28420" s="84">
        <f>IFERROR(VALUE(VLOOKUP(A28420,'Bron Productie'!A:H,3))/4,-1)</f>
        <v>0</v>
      </c>
      <c r="R28420" s="84">
        <f t="shared" si="5332"/>
        <v>0</v>
      </c>
      <c r="S28420" s="84">
        <f t="shared" si="5340"/>
        <v>0</v>
      </c>
      <c r="T28420" s="86">
        <f t="shared" si="5341"/>
        <v>0</v>
      </c>
    </row>
    <row r="28421" spans="1:20" x14ac:dyDescent="0.25">
      <c r="A28421" s="113">
        <f t="shared" si="5333"/>
        <v>28416</v>
      </c>
      <c r="B28421" s="185">
        <f t="shared" si="5335"/>
        <v>43397</v>
      </c>
      <c r="C28421" s="118">
        <f t="shared" si="5334"/>
        <v>4</v>
      </c>
      <c r="D28421" s="121">
        <f>VLOOKUP(CONCATENATE(B28421,C28421),'Bron BM-prijzen'!A:L,11,FALSE)</f>
        <v>21.76</v>
      </c>
      <c r="E28421" s="118">
        <f>VLOOKUP(CONCATENATE(B28421,C28421),'Bron BM-prijzen'!A:L,12,FALSE)</f>
        <v>21.76</v>
      </c>
      <c r="F28421" s="121">
        <f>AVERAGEIFS('Rekensheet Uurdata'!E:E,'Rekensheet Uurdata'!A:A,QUOTIENT('Rekensheet Kwartierdata'!A28421-1,4)+1)/4</f>
        <v>652.125</v>
      </c>
      <c r="G28421" s="84">
        <f>IFERROR(VALUE(VLOOKUP(A28421,'Bron Productie'!A:H,7))/4,-1)</f>
        <v>672.5</v>
      </c>
      <c r="H28421" s="84">
        <f t="shared" si="5330"/>
        <v>672.5</v>
      </c>
      <c r="I28421" s="84">
        <f t="shared" si="5336"/>
        <v>20.375</v>
      </c>
      <c r="J28421" s="118">
        <f t="shared" si="5337"/>
        <v>443.36</v>
      </c>
      <c r="K28421" s="121">
        <f>AVERAGEIFS('Rekensheet Uurdata'!F:F,'Rekensheet Uurdata'!A:A,QUOTIENT('Rekensheet Kwartierdata'!A28421-1,4)+1)/4</f>
        <v>198.8125</v>
      </c>
      <c r="L28421" s="84">
        <f>IFERROR(VALUE(VLOOKUP(A28421,'Bron Productie'!A:H,5))/4,-1)</f>
        <v>215.75</v>
      </c>
      <c r="M28421" s="84">
        <f t="shared" si="5331"/>
        <v>215.75</v>
      </c>
      <c r="N28421" s="84">
        <f t="shared" si="5338"/>
        <v>16.9375</v>
      </c>
      <c r="O28421" s="118">
        <f t="shared" si="5339"/>
        <v>368.56</v>
      </c>
      <c r="P28421" s="121">
        <f>AVERAGEIFS('Rekensheet Uurdata'!G:G,'Rekensheet Uurdata'!A:A,QUOTIENT('Rekensheet Kwartierdata'!A28421-1,4)+1)/4</f>
        <v>0</v>
      </c>
      <c r="Q28421" s="84">
        <f>IFERROR(VALUE(VLOOKUP(A28421,'Bron Productie'!A:H,3))/4,-1)</f>
        <v>0</v>
      </c>
      <c r="R28421" s="84">
        <f t="shared" si="5332"/>
        <v>0</v>
      </c>
      <c r="S28421" s="84">
        <f t="shared" si="5340"/>
        <v>0</v>
      </c>
      <c r="T28421" s="86">
        <f t="shared" si="5341"/>
        <v>0</v>
      </c>
    </row>
    <row r="28422" spans="1:20" x14ac:dyDescent="0.25">
      <c r="A28422" s="113">
        <f t="shared" si="5333"/>
        <v>28417</v>
      </c>
      <c r="B28422" s="185">
        <f t="shared" si="5335"/>
        <v>43397</v>
      </c>
      <c r="C28422" s="118">
        <f t="shared" si="5334"/>
        <v>5</v>
      </c>
      <c r="D28422" s="121">
        <f>VLOOKUP(CONCATENATE(B28422,C28422),'Bron BM-prijzen'!A:L,11,FALSE)</f>
        <v>54.37</v>
      </c>
      <c r="E28422" s="118">
        <f>VLOOKUP(CONCATENATE(B28422,C28422),'Bron BM-prijzen'!A:L,12,FALSE)</f>
        <v>54.37</v>
      </c>
      <c r="F28422" s="121">
        <f>AVERAGEIFS('Rekensheet Uurdata'!E:E,'Rekensheet Uurdata'!A:A,QUOTIENT('Rekensheet Kwartierdata'!A28422-1,4)+1)/4</f>
        <v>658.625</v>
      </c>
      <c r="G28422" s="84">
        <f>IFERROR(VALUE(VLOOKUP(A28422,'Bron Productie'!A:H,7))/4,-1)</f>
        <v>671.25</v>
      </c>
      <c r="H28422" s="84">
        <f t="shared" si="5330"/>
        <v>671.25</v>
      </c>
      <c r="I28422" s="84">
        <f t="shared" si="5336"/>
        <v>12.625</v>
      </c>
      <c r="J28422" s="118">
        <f t="shared" si="5337"/>
        <v>686.42124999999999</v>
      </c>
      <c r="K28422" s="121">
        <f>AVERAGEIFS('Rekensheet Uurdata'!F:F,'Rekensheet Uurdata'!A:A,QUOTIENT('Rekensheet Kwartierdata'!A28422-1,4)+1)/4</f>
        <v>199.9375</v>
      </c>
      <c r="L28422" s="84">
        <f>IFERROR(VALUE(VLOOKUP(A28422,'Bron Productie'!A:H,5))/4,-1)</f>
        <v>214.75</v>
      </c>
      <c r="M28422" s="84">
        <f t="shared" si="5331"/>
        <v>214.75</v>
      </c>
      <c r="N28422" s="84">
        <f t="shared" si="5338"/>
        <v>14.8125</v>
      </c>
      <c r="O28422" s="118">
        <f t="shared" si="5339"/>
        <v>805.35562499999992</v>
      </c>
      <c r="P28422" s="121">
        <f>AVERAGEIFS('Rekensheet Uurdata'!G:G,'Rekensheet Uurdata'!A:A,QUOTIENT('Rekensheet Kwartierdata'!A28422-1,4)+1)/4</f>
        <v>0</v>
      </c>
      <c r="Q28422" s="84">
        <f>IFERROR(VALUE(VLOOKUP(A28422,'Bron Productie'!A:H,3))/4,-1)</f>
        <v>0</v>
      </c>
      <c r="R28422" s="84">
        <f t="shared" si="5332"/>
        <v>0</v>
      </c>
      <c r="S28422" s="84">
        <f t="shared" si="5340"/>
        <v>0</v>
      </c>
      <c r="T28422" s="86">
        <f t="shared" si="5341"/>
        <v>0</v>
      </c>
    </row>
    <row r="28423" spans="1:20" x14ac:dyDescent="0.25">
      <c r="A28423" s="113">
        <f t="shared" si="5333"/>
        <v>28418</v>
      </c>
      <c r="B28423" s="185">
        <f t="shared" si="5335"/>
        <v>43397</v>
      </c>
      <c r="C28423" s="118">
        <f t="shared" si="5334"/>
        <v>6</v>
      </c>
      <c r="D28423" s="121">
        <f>VLOOKUP(CONCATENATE(B28423,C28423),'Bron BM-prijzen'!A:L,11,FALSE)</f>
        <v>45.6</v>
      </c>
      <c r="E28423" s="118">
        <f>VLOOKUP(CONCATENATE(B28423,C28423),'Bron BM-prijzen'!A:L,12,FALSE)</f>
        <v>42.1</v>
      </c>
      <c r="F28423" s="121">
        <f>AVERAGEIFS('Rekensheet Uurdata'!E:E,'Rekensheet Uurdata'!A:A,QUOTIENT('Rekensheet Kwartierdata'!A28423-1,4)+1)/4</f>
        <v>658.625</v>
      </c>
      <c r="G28423" s="84">
        <f>IFERROR(VALUE(VLOOKUP(A28423,'Bron Productie'!A:H,7))/4,-1)</f>
        <v>679.5</v>
      </c>
      <c r="H28423" s="84">
        <f t="shared" ref="H28423:H28486" si="5342">IF(OR(F28423&lt;0,G28423&lt;0),-1,G28423*$H$1/$H$2)</f>
        <v>679.5</v>
      </c>
      <c r="I28423" s="84">
        <f t="shared" si="5336"/>
        <v>20.875</v>
      </c>
      <c r="J28423" s="118">
        <f t="shared" si="5337"/>
        <v>878.83749999999998</v>
      </c>
      <c r="K28423" s="121">
        <f>AVERAGEIFS('Rekensheet Uurdata'!F:F,'Rekensheet Uurdata'!A:A,QUOTIENT('Rekensheet Kwartierdata'!A28423-1,4)+1)/4</f>
        <v>199.9375</v>
      </c>
      <c r="L28423" s="84">
        <f>IFERROR(VALUE(VLOOKUP(A28423,'Bron Productie'!A:H,5))/4,-1)</f>
        <v>216.25</v>
      </c>
      <c r="M28423" s="84">
        <f t="shared" ref="M28423:M28486" si="5343">IF(OR(K28423&lt;0,L28423&lt;0),-1,L28423*$M$1/$M$2)</f>
        <v>216.25</v>
      </c>
      <c r="N28423" s="84">
        <f t="shared" si="5338"/>
        <v>16.3125</v>
      </c>
      <c r="O28423" s="118">
        <f t="shared" si="5339"/>
        <v>686.75625000000002</v>
      </c>
      <c r="P28423" s="121">
        <f>AVERAGEIFS('Rekensheet Uurdata'!G:G,'Rekensheet Uurdata'!A:A,QUOTIENT('Rekensheet Kwartierdata'!A28423-1,4)+1)/4</f>
        <v>0</v>
      </c>
      <c r="Q28423" s="84">
        <f>IFERROR(VALUE(VLOOKUP(A28423,'Bron Productie'!A:H,3))/4,-1)</f>
        <v>0</v>
      </c>
      <c r="R28423" s="84">
        <f t="shared" ref="R28423:R28486" si="5344">IF(OR(P28423&lt;0,Q28423&lt;0),-1,Q28423*$R$1/$R$2)</f>
        <v>0</v>
      </c>
      <c r="S28423" s="84">
        <f t="shared" si="5340"/>
        <v>0</v>
      </c>
      <c r="T28423" s="86">
        <f t="shared" si="5341"/>
        <v>0</v>
      </c>
    </row>
    <row r="28424" spans="1:20" x14ac:dyDescent="0.25">
      <c r="A28424" s="113">
        <f t="shared" ref="A28424:A28487" si="5345">A28423+1</f>
        <v>28419</v>
      </c>
      <c r="B28424" s="185">
        <f t="shared" si="5335"/>
        <v>43397</v>
      </c>
      <c r="C28424" s="118">
        <f t="shared" ref="C28424:C28487" si="5346">IF(C28423=96,1,C28423+1)</f>
        <v>7</v>
      </c>
      <c r="D28424" s="121">
        <f>VLOOKUP(CONCATENATE(B28424,C28424),'Bron BM-prijzen'!A:L,11,FALSE)</f>
        <v>37</v>
      </c>
      <c r="E28424" s="118">
        <f>VLOOKUP(CONCATENATE(B28424,C28424),'Bron BM-prijzen'!A:L,12,FALSE)</f>
        <v>37</v>
      </c>
      <c r="F28424" s="121">
        <f>AVERAGEIFS('Rekensheet Uurdata'!E:E,'Rekensheet Uurdata'!A:A,QUOTIENT('Rekensheet Kwartierdata'!A28424-1,4)+1)/4</f>
        <v>658.625</v>
      </c>
      <c r="G28424" s="84">
        <f>IFERROR(VALUE(VLOOKUP(A28424,'Bron Productie'!A:H,7))/4,-1)</f>
        <v>678.25</v>
      </c>
      <c r="H28424" s="84">
        <f t="shared" si="5342"/>
        <v>678.25</v>
      </c>
      <c r="I28424" s="84">
        <f t="shared" si="5336"/>
        <v>19.625</v>
      </c>
      <c r="J28424" s="118">
        <f t="shared" si="5337"/>
        <v>726.125</v>
      </c>
      <c r="K28424" s="121">
        <f>AVERAGEIFS('Rekensheet Uurdata'!F:F,'Rekensheet Uurdata'!A:A,QUOTIENT('Rekensheet Kwartierdata'!A28424-1,4)+1)/4</f>
        <v>199.9375</v>
      </c>
      <c r="L28424" s="84">
        <f>IFERROR(VALUE(VLOOKUP(A28424,'Bron Productie'!A:H,5))/4,-1)</f>
        <v>215.25</v>
      </c>
      <c r="M28424" s="84">
        <f t="shared" si="5343"/>
        <v>215.25</v>
      </c>
      <c r="N28424" s="84">
        <f t="shared" si="5338"/>
        <v>15.3125</v>
      </c>
      <c r="O28424" s="118">
        <f t="shared" si="5339"/>
        <v>566.5625</v>
      </c>
      <c r="P28424" s="121">
        <f>AVERAGEIFS('Rekensheet Uurdata'!G:G,'Rekensheet Uurdata'!A:A,QUOTIENT('Rekensheet Kwartierdata'!A28424-1,4)+1)/4</f>
        <v>0</v>
      </c>
      <c r="Q28424" s="84">
        <f>IFERROR(VALUE(VLOOKUP(A28424,'Bron Productie'!A:H,3))/4,-1)</f>
        <v>0</v>
      </c>
      <c r="R28424" s="84">
        <f t="shared" si="5344"/>
        <v>0</v>
      </c>
      <c r="S28424" s="84">
        <f t="shared" si="5340"/>
        <v>0</v>
      </c>
      <c r="T28424" s="86">
        <f t="shared" si="5341"/>
        <v>0</v>
      </c>
    </row>
    <row r="28425" spans="1:20" x14ac:dyDescent="0.25">
      <c r="A28425" s="113">
        <f t="shared" si="5345"/>
        <v>28420</v>
      </c>
      <c r="B28425" s="185">
        <f t="shared" si="5335"/>
        <v>43397</v>
      </c>
      <c r="C28425" s="118">
        <f t="shared" si="5346"/>
        <v>8</v>
      </c>
      <c r="D28425" s="121">
        <f>VLOOKUP(CONCATENATE(B28425,C28425),'Bron BM-prijzen'!A:L,11,FALSE)</f>
        <v>37.61</v>
      </c>
      <c r="E28425" s="118">
        <f>VLOOKUP(CONCATENATE(B28425,C28425),'Bron BM-prijzen'!A:L,12,FALSE)</f>
        <v>37.61</v>
      </c>
      <c r="F28425" s="121">
        <f>AVERAGEIFS('Rekensheet Uurdata'!E:E,'Rekensheet Uurdata'!A:A,QUOTIENT('Rekensheet Kwartierdata'!A28425-1,4)+1)/4</f>
        <v>658.625</v>
      </c>
      <c r="G28425" s="84">
        <f>IFERROR(VALUE(VLOOKUP(A28425,'Bron Productie'!A:H,7))/4,-1)</f>
        <v>681.25</v>
      </c>
      <c r="H28425" s="84">
        <f t="shared" si="5342"/>
        <v>681.25</v>
      </c>
      <c r="I28425" s="84">
        <f t="shared" si="5336"/>
        <v>22.625</v>
      </c>
      <c r="J28425" s="118">
        <f t="shared" si="5337"/>
        <v>850.92624999999998</v>
      </c>
      <c r="K28425" s="121">
        <f>AVERAGEIFS('Rekensheet Uurdata'!F:F,'Rekensheet Uurdata'!A:A,QUOTIENT('Rekensheet Kwartierdata'!A28425-1,4)+1)/4</f>
        <v>199.9375</v>
      </c>
      <c r="L28425" s="84">
        <f>IFERROR(VALUE(VLOOKUP(A28425,'Bron Productie'!A:H,5))/4,-1)</f>
        <v>215</v>
      </c>
      <c r="M28425" s="84">
        <f t="shared" si="5343"/>
        <v>215</v>
      </c>
      <c r="N28425" s="84">
        <f t="shared" si="5338"/>
        <v>15.0625</v>
      </c>
      <c r="O28425" s="118">
        <f t="shared" si="5339"/>
        <v>566.50062500000001</v>
      </c>
      <c r="P28425" s="121">
        <f>AVERAGEIFS('Rekensheet Uurdata'!G:G,'Rekensheet Uurdata'!A:A,QUOTIENT('Rekensheet Kwartierdata'!A28425-1,4)+1)/4</f>
        <v>0</v>
      </c>
      <c r="Q28425" s="84">
        <f>IFERROR(VALUE(VLOOKUP(A28425,'Bron Productie'!A:H,3))/4,-1)</f>
        <v>0</v>
      </c>
      <c r="R28425" s="84">
        <f t="shared" si="5344"/>
        <v>0</v>
      </c>
      <c r="S28425" s="84">
        <f t="shared" si="5340"/>
        <v>0</v>
      </c>
      <c r="T28425" s="86">
        <f t="shared" si="5341"/>
        <v>0</v>
      </c>
    </row>
    <row r="28426" spans="1:20" x14ac:dyDescent="0.25">
      <c r="A28426" s="113">
        <f t="shared" si="5345"/>
        <v>28421</v>
      </c>
      <c r="B28426" s="185">
        <f t="shared" si="5335"/>
        <v>43397</v>
      </c>
      <c r="C28426" s="118">
        <f t="shared" si="5346"/>
        <v>9</v>
      </c>
      <c r="D28426" s="121">
        <f>VLOOKUP(CONCATENATE(B28426,C28426),'Bron BM-prijzen'!A:L,11,FALSE)</f>
        <v>57.61</v>
      </c>
      <c r="E28426" s="118">
        <f>VLOOKUP(CONCATENATE(B28426,C28426),'Bron BM-prijzen'!A:L,12,FALSE)</f>
        <v>57.61</v>
      </c>
      <c r="F28426" s="121">
        <f>AVERAGEIFS('Rekensheet Uurdata'!E:E,'Rekensheet Uurdata'!A:A,QUOTIENT('Rekensheet Kwartierdata'!A28426-1,4)+1)/4</f>
        <v>672.5</v>
      </c>
      <c r="G28426" s="84">
        <f>IFERROR(VALUE(VLOOKUP(A28426,'Bron Productie'!A:H,7))/4,-1)</f>
        <v>670.25</v>
      </c>
      <c r="H28426" s="84">
        <f t="shared" si="5342"/>
        <v>670.25</v>
      </c>
      <c r="I28426" s="84">
        <f t="shared" si="5336"/>
        <v>-2.25</v>
      </c>
      <c r="J28426" s="118">
        <f t="shared" si="5337"/>
        <v>-129.6225</v>
      </c>
      <c r="K28426" s="121">
        <f>AVERAGEIFS('Rekensheet Uurdata'!F:F,'Rekensheet Uurdata'!A:A,QUOTIENT('Rekensheet Kwartierdata'!A28426-1,4)+1)/4</f>
        <v>201.4375</v>
      </c>
      <c r="L28426" s="84">
        <f>IFERROR(VALUE(VLOOKUP(A28426,'Bron Productie'!A:H,5))/4,-1)</f>
        <v>214.25</v>
      </c>
      <c r="M28426" s="84">
        <f t="shared" si="5343"/>
        <v>214.25</v>
      </c>
      <c r="N28426" s="84">
        <f t="shared" si="5338"/>
        <v>12.8125</v>
      </c>
      <c r="O28426" s="118">
        <f t="shared" si="5339"/>
        <v>738.12812499999995</v>
      </c>
      <c r="P28426" s="121">
        <f>AVERAGEIFS('Rekensheet Uurdata'!G:G,'Rekensheet Uurdata'!A:A,QUOTIENT('Rekensheet Kwartierdata'!A28426-1,4)+1)/4</f>
        <v>0</v>
      </c>
      <c r="Q28426" s="84">
        <f>IFERROR(VALUE(VLOOKUP(A28426,'Bron Productie'!A:H,3))/4,-1)</f>
        <v>0</v>
      </c>
      <c r="R28426" s="84">
        <f t="shared" si="5344"/>
        <v>0</v>
      </c>
      <c r="S28426" s="84">
        <f t="shared" si="5340"/>
        <v>0</v>
      </c>
      <c r="T28426" s="86">
        <f t="shared" si="5341"/>
        <v>0</v>
      </c>
    </row>
    <row r="28427" spans="1:20" x14ac:dyDescent="0.25">
      <c r="A28427" s="113">
        <f t="shared" si="5345"/>
        <v>28422</v>
      </c>
      <c r="B28427" s="185">
        <f t="shared" si="5335"/>
        <v>43397</v>
      </c>
      <c r="C28427" s="118">
        <f t="shared" si="5346"/>
        <v>10</v>
      </c>
      <c r="D28427" s="121">
        <f>VLOOKUP(CONCATENATE(B28427,C28427),'Bron BM-prijzen'!A:L,11,FALSE)</f>
        <v>71.77</v>
      </c>
      <c r="E28427" s="118">
        <f>VLOOKUP(CONCATENATE(B28427,C28427),'Bron BM-prijzen'!A:L,12,FALSE)</f>
        <v>71.77</v>
      </c>
      <c r="F28427" s="121">
        <f>AVERAGEIFS('Rekensheet Uurdata'!E:E,'Rekensheet Uurdata'!A:A,QUOTIENT('Rekensheet Kwartierdata'!A28427-1,4)+1)/4</f>
        <v>672.5</v>
      </c>
      <c r="G28427" s="84">
        <f>IFERROR(VALUE(VLOOKUP(A28427,'Bron Productie'!A:H,7))/4,-1)</f>
        <v>662</v>
      </c>
      <c r="H28427" s="84">
        <f t="shared" si="5342"/>
        <v>662</v>
      </c>
      <c r="I28427" s="84">
        <f t="shared" si="5336"/>
        <v>-10.5</v>
      </c>
      <c r="J28427" s="118">
        <f t="shared" si="5337"/>
        <v>-753.58499999999992</v>
      </c>
      <c r="K28427" s="121">
        <f>AVERAGEIFS('Rekensheet Uurdata'!F:F,'Rekensheet Uurdata'!A:A,QUOTIENT('Rekensheet Kwartierdata'!A28427-1,4)+1)/4</f>
        <v>201.4375</v>
      </c>
      <c r="L28427" s="84">
        <f>IFERROR(VALUE(VLOOKUP(A28427,'Bron Productie'!A:H,5))/4,-1)</f>
        <v>212.25</v>
      </c>
      <c r="M28427" s="84">
        <f t="shared" si="5343"/>
        <v>212.25</v>
      </c>
      <c r="N28427" s="84">
        <f t="shared" si="5338"/>
        <v>10.8125</v>
      </c>
      <c r="O28427" s="118">
        <f t="shared" si="5339"/>
        <v>776.01312499999995</v>
      </c>
      <c r="P28427" s="121">
        <f>AVERAGEIFS('Rekensheet Uurdata'!G:G,'Rekensheet Uurdata'!A:A,QUOTIENT('Rekensheet Kwartierdata'!A28427-1,4)+1)/4</f>
        <v>0</v>
      </c>
      <c r="Q28427" s="84">
        <f>IFERROR(VALUE(VLOOKUP(A28427,'Bron Productie'!A:H,3))/4,-1)</f>
        <v>0</v>
      </c>
      <c r="R28427" s="84">
        <f t="shared" si="5344"/>
        <v>0</v>
      </c>
      <c r="S28427" s="84">
        <f t="shared" si="5340"/>
        <v>0</v>
      </c>
      <c r="T28427" s="86">
        <f t="shared" si="5341"/>
        <v>0</v>
      </c>
    </row>
    <row r="28428" spans="1:20" x14ac:dyDescent="0.25">
      <c r="A28428" s="113">
        <f t="shared" si="5345"/>
        <v>28423</v>
      </c>
      <c r="B28428" s="185">
        <f t="shared" si="5335"/>
        <v>43397</v>
      </c>
      <c r="C28428" s="118">
        <f t="shared" si="5346"/>
        <v>11</v>
      </c>
      <c r="D28428" s="121">
        <f>VLOOKUP(CONCATENATE(B28428,C28428),'Bron BM-prijzen'!A:L,11,FALSE)</f>
        <v>51.67</v>
      </c>
      <c r="E28428" s="118">
        <f>VLOOKUP(CONCATENATE(B28428,C28428),'Bron BM-prijzen'!A:L,12,FALSE)</f>
        <v>51.67</v>
      </c>
      <c r="F28428" s="121">
        <f>AVERAGEIFS('Rekensheet Uurdata'!E:E,'Rekensheet Uurdata'!A:A,QUOTIENT('Rekensheet Kwartierdata'!A28428-1,4)+1)/4</f>
        <v>672.5</v>
      </c>
      <c r="G28428" s="84">
        <f>IFERROR(VALUE(VLOOKUP(A28428,'Bron Productie'!A:H,7))/4,-1)</f>
        <v>658.25</v>
      </c>
      <c r="H28428" s="84">
        <f t="shared" si="5342"/>
        <v>658.25</v>
      </c>
      <c r="I28428" s="84">
        <f t="shared" si="5336"/>
        <v>-14.25</v>
      </c>
      <c r="J28428" s="118">
        <f t="shared" si="5337"/>
        <v>-736.29750000000001</v>
      </c>
      <c r="K28428" s="121">
        <f>AVERAGEIFS('Rekensheet Uurdata'!F:F,'Rekensheet Uurdata'!A:A,QUOTIENT('Rekensheet Kwartierdata'!A28428-1,4)+1)/4</f>
        <v>201.4375</v>
      </c>
      <c r="L28428" s="84">
        <f>IFERROR(VALUE(VLOOKUP(A28428,'Bron Productie'!A:H,5))/4,-1)</f>
        <v>212.75</v>
      </c>
      <c r="M28428" s="84">
        <f t="shared" si="5343"/>
        <v>212.75</v>
      </c>
      <c r="N28428" s="84">
        <f t="shared" si="5338"/>
        <v>11.3125</v>
      </c>
      <c r="O28428" s="118">
        <f t="shared" si="5339"/>
        <v>584.51687500000003</v>
      </c>
      <c r="P28428" s="121">
        <f>AVERAGEIFS('Rekensheet Uurdata'!G:G,'Rekensheet Uurdata'!A:A,QUOTIENT('Rekensheet Kwartierdata'!A28428-1,4)+1)/4</f>
        <v>0</v>
      </c>
      <c r="Q28428" s="84">
        <f>IFERROR(VALUE(VLOOKUP(A28428,'Bron Productie'!A:H,3))/4,-1)</f>
        <v>0</v>
      </c>
      <c r="R28428" s="84">
        <f t="shared" si="5344"/>
        <v>0</v>
      </c>
      <c r="S28428" s="84">
        <f t="shared" si="5340"/>
        <v>0</v>
      </c>
      <c r="T28428" s="86">
        <f t="shared" si="5341"/>
        <v>0</v>
      </c>
    </row>
    <row r="28429" spans="1:20" x14ac:dyDescent="0.25">
      <c r="A28429" s="113">
        <f t="shared" si="5345"/>
        <v>28424</v>
      </c>
      <c r="B28429" s="185">
        <f t="shared" si="5335"/>
        <v>43397</v>
      </c>
      <c r="C28429" s="118">
        <f t="shared" si="5346"/>
        <v>12</v>
      </c>
      <c r="D28429" s="121">
        <f>VLOOKUP(CONCATENATE(B28429,C28429),'Bron BM-prijzen'!A:L,11,FALSE)</f>
        <v>51.76</v>
      </c>
      <c r="E28429" s="118">
        <f>VLOOKUP(CONCATENATE(B28429,C28429),'Bron BM-prijzen'!A:L,12,FALSE)</f>
        <v>42.72</v>
      </c>
      <c r="F28429" s="121">
        <f>AVERAGEIFS('Rekensheet Uurdata'!E:E,'Rekensheet Uurdata'!A:A,QUOTIENT('Rekensheet Kwartierdata'!A28429-1,4)+1)/4</f>
        <v>672.5</v>
      </c>
      <c r="G28429" s="84">
        <f>IFERROR(VALUE(VLOOKUP(A28429,'Bron Productie'!A:H,7))/4,-1)</f>
        <v>652.25</v>
      </c>
      <c r="H28429" s="84">
        <f t="shared" si="5342"/>
        <v>652.25</v>
      </c>
      <c r="I28429" s="84">
        <f t="shared" si="5336"/>
        <v>-20.25</v>
      </c>
      <c r="J28429" s="118">
        <f t="shared" si="5337"/>
        <v>-1048.1399999999999</v>
      </c>
      <c r="K28429" s="121">
        <f>AVERAGEIFS('Rekensheet Uurdata'!F:F,'Rekensheet Uurdata'!A:A,QUOTIENT('Rekensheet Kwartierdata'!A28429-1,4)+1)/4</f>
        <v>201.4375</v>
      </c>
      <c r="L28429" s="84">
        <f>IFERROR(VALUE(VLOOKUP(A28429,'Bron Productie'!A:H,5))/4,-1)</f>
        <v>213</v>
      </c>
      <c r="M28429" s="84">
        <f t="shared" si="5343"/>
        <v>213</v>
      </c>
      <c r="N28429" s="84">
        <f t="shared" si="5338"/>
        <v>11.5625</v>
      </c>
      <c r="O28429" s="118">
        <f t="shared" si="5339"/>
        <v>493.95</v>
      </c>
      <c r="P28429" s="121">
        <f>AVERAGEIFS('Rekensheet Uurdata'!G:G,'Rekensheet Uurdata'!A:A,QUOTIENT('Rekensheet Kwartierdata'!A28429-1,4)+1)/4</f>
        <v>0</v>
      </c>
      <c r="Q28429" s="84">
        <f>IFERROR(VALUE(VLOOKUP(A28429,'Bron Productie'!A:H,3))/4,-1)</f>
        <v>0</v>
      </c>
      <c r="R28429" s="84">
        <f t="shared" si="5344"/>
        <v>0</v>
      </c>
      <c r="S28429" s="84">
        <f t="shared" si="5340"/>
        <v>0</v>
      </c>
      <c r="T28429" s="86">
        <f t="shared" si="5341"/>
        <v>0</v>
      </c>
    </row>
    <row r="28430" spans="1:20" x14ac:dyDescent="0.25">
      <c r="A28430" s="113">
        <f t="shared" si="5345"/>
        <v>28425</v>
      </c>
      <c r="B28430" s="185">
        <f t="shared" si="5335"/>
        <v>43397</v>
      </c>
      <c r="C28430" s="118">
        <f t="shared" si="5346"/>
        <v>13</v>
      </c>
      <c r="D28430" s="121">
        <f>VLOOKUP(CONCATENATE(B28430,C28430),'Bron BM-prijzen'!A:L,11,FALSE)</f>
        <v>49.98</v>
      </c>
      <c r="E28430" s="118">
        <f>VLOOKUP(CONCATENATE(B28430,C28430),'Bron BM-prijzen'!A:L,12,FALSE)</f>
        <v>37.61</v>
      </c>
      <c r="F28430" s="121">
        <f>AVERAGEIFS('Rekensheet Uurdata'!E:E,'Rekensheet Uurdata'!A:A,QUOTIENT('Rekensheet Kwartierdata'!A28430-1,4)+1)/4</f>
        <v>684.875</v>
      </c>
      <c r="G28430" s="84">
        <f>IFERROR(VALUE(VLOOKUP(A28430,'Bron Productie'!A:H,7))/4,-1)</f>
        <v>626.75</v>
      </c>
      <c r="H28430" s="84">
        <f t="shared" si="5342"/>
        <v>626.75</v>
      </c>
      <c r="I28430" s="84">
        <f t="shared" si="5336"/>
        <v>-58.125</v>
      </c>
      <c r="J28430" s="118">
        <f t="shared" si="5337"/>
        <v>-2905.0874999999996</v>
      </c>
      <c r="K28430" s="121">
        <f>AVERAGEIFS('Rekensheet Uurdata'!F:F,'Rekensheet Uurdata'!A:A,QUOTIENT('Rekensheet Kwartierdata'!A28430-1,4)+1)/4</f>
        <v>203.25</v>
      </c>
      <c r="L28430" s="84">
        <f>IFERROR(VALUE(VLOOKUP(A28430,'Bron Productie'!A:H,5))/4,-1)</f>
        <v>213</v>
      </c>
      <c r="M28430" s="84">
        <f t="shared" si="5343"/>
        <v>213</v>
      </c>
      <c r="N28430" s="84">
        <f t="shared" si="5338"/>
        <v>9.75</v>
      </c>
      <c r="O28430" s="118">
        <f t="shared" si="5339"/>
        <v>366.69749999999999</v>
      </c>
      <c r="P28430" s="121">
        <f>AVERAGEIFS('Rekensheet Uurdata'!G:G,'Rekensheet Uurdata'!A:A,QUOTIENT('Rekensheet Kwartierdata'!A28430-1,4)+1)/4</f>
        <v>0</v>
      </c>
      <c r="Q28430" s="84">
        <f>IFERROR(VALUE(VLOOKUP(A28430,'Bron Productie'!A:H,3))/4,-1)</f>
        <v>0</v>
      </c>
      <c r="R28430" s="84">
        <f t="shared" si="5344"/>
        <v>0</v>
      </c>
      <c r="S28430" s="84">
        <f t="shared" si="5340"/>
        <v>0</v>
      </c>
      <c r="T28430" s="86">
        <f t="shared" si="5341"/>
        <v>0</v>
      </c>
    </row>
    <row r="28431" spans="1:20" x14ac:dyDescent="0.25">
      <c r="A28431" s="113">
        <f t="shared" si="5345"/>
        <v>28426</v>
      </c>
      <c r="B28431" s="185">
        <f t="shared" si="5335"/>
        <v>43397</v>
      </c>
      <c r="C28431" s="118">
        <f t="shared" si="5346"/>
        <v>14</v>
      </c>
      <c r="D28431" s="121">
        <f>VLOOKUP(CONCATENATE(B28431,C28431),'Bron BM-prijzen'!A:L,11,FALSE)</f>
        <v>57.61</v>
      </c>
      <c r="E28431" s="118">
        <f>VLOOKUP(CONCATENATE(B28431,C28431),'Bron BM-prijzen'!A:L,12,FALSE)</f>
        <v>57.61</v>
      </c>
      <c r="F28431" s="121">
        <f>AVERAGEIFS('Rekensheet Uurdata'!E:E,'Rekensheet Uurdata'!A:A,QUOTIENT('Rekensheet Kwartierdata'!A28431-1,4)+1)/4</f>
        <v>684.875</v>
      </c>
      <c r="G28431" s="84">
        <f>IFERROR(VALUE(VLOOKUP(A28431,'Bron Productie'!A:H,7))/4,-1)</f>
        <v>624.75</v>
      </c>
      <c r="H28431" s="84">
        <f t="shared" si="5342"/>
        <v>624.75</v>
      </c>
      <c r="I28431" s="84">
        <f t="shared" si="5336"/>
        <v>-60.125</v>
      </c>
      <c r="J28431" s="118">
        <f t="shared" si="5337"/>
        <v>-3463.80125</v>
      </c>
      <c r="K28431" s="121">
        <f>AVERAGEIFS('Rekensheet Uurdata'!F:F,'Rekensheet Uurdata'!A:A,QUOTIENT('Rekensheet Kwartierdata'!A28431-1,4)+1)/4</f>
        <v>203.25</v>
      </c>
      <c r="L28431" s="84">
        <f>IFERROR(VALUE(VLOOKUP(A28431,'Bron Productie'!A:H,5))/4,-1)</f>
        <v>213</v>
      </c>
      <c r="M28431" s="84">
        <f t="shared" si="5343"/>
        <v>213</v>
      </c>
      <c r="N28431" s="84">
        <f t="shared" si="5338"/>
        <v>9.75</v>
      </c>
      <c r="O28431" s="118">
        <f t="shared" si="5339"/>
        <v>561.69749999999999</v>
      </c>
      <c r="P28431" s="121">
        <f>AVERAGEIFS('Rekensheet Uurdata'!G:G,'Rekensheet Uurdata'!A:A,QUOTIENT('Rekensheet Kwartierdata'!A28431-1,4)+1)/4</f>
        <v>0</v>
      </c>
      <c r="Q28431" s="84">
        <f>IFERROR(VALUE(VLOOKUP(A28431,'Bron Productie'!A:H,3))/4,-1)</f>
        <v>0</v>
      </c>
      <c r="R28431" s="84">
        <f t="shared" si="5344"/>
        <v>0</v>
      </c>
      <c r="S28431" s="84">
        <f t="shared" si="5340"/>
        <v>0</v>
      </c>
      <c r="T28431" s="86">
        <f t="shared" si="5341"/>
        <v>0</v>
      </c>
    </row>
    <row r="28432" spans="1:20" x14ac:dyDescent="0.25">
      <c r="A28432" s="113">
        <f t="shared" si="5345"/>
        <v>28427</v>
      </c>
      <c r="B28432" s="185">
        <f t="shared" si="5335"/>
        <v>43397</v>
      </c>
      <c r="C28432" s="118">
        <f t="shared" si="5346"/>
        <v>15</v>
      </c>
      <c r="D28432" s="121">
        <f>VLOOKUP(CONCATENATE(B28432,C28432),'Bron BM-prijzen'!A:L,11,FALSE)</f>
        <v>51.64</v>
      </c>
      <c r="E28432" s="118">
        <f>VLOOKUP(CONCATENATE(B28432,C28432),'Bron BM-prijzen'!A:L,12,FALSE)</f>
        <v>51.64</v>
      </c>
      <c r="F28432" s="121">
        <f>AVERAGEIFS('Rekensheet Uurdata'!E:E,'Rekensheet Uurdata'!A:A,QUOTIENT('Rekensheet Kwartierdata'!A28432-1,4)+1)/4</f>
        <v>684.875</v>
      </c>
      <c r="G28432" s="84">
        <f>IFERROR(VALUE(VLOOKUP(A28432,'Bron Productie'!A:H,7))/4,-1)</f>
        <v>637.75</v>
      </c>
      <c r="H28432" s="84">
        <f t="shared" si="5342"/>
        <v>637.75</v>
      </c>
      <c r="I28432" s="84">
        <f t="shared" si="5336"/>
        <v>-47.125</v>
      </c>
      <c r="J28432" s="118">
        <f t="shared" si="5337"/>
        <v>-2433.5349999999999</v>
      </c>
      <c r="K28432" s="121">
        <f>AVERAGEIFS('Rekensheet Uurdata'!F:F,'Rekensheet Uurdata'!A:A,QUOTIENT('Rekensheet Kwartierdata'!A28432-1,4)+1)/4</f>
        <v>203.25</v>
      </c>
      <c r="L28432" s="84">
        <f>IFERROR(VALUE(VLOOKUP(A28432,'Bron Productie'!A:H,5))/4,-1)</f>
        <v>212.25</v>
      </c>
      <c r="M28432" s="84">
        <f t="shared" si="5343"/>
        <v>212.25</v>
      </c>
      <c r="N28432" s="84">
        <f t="shared" si="5338"/>
        <v>9</v>
      </c>
      <c r="O28432" s="118">
        <f t="shared" si="5339"/>
        <v>464.76</v>
      </c>
      <c r="P28432" s="121">
        <f>AVERAGEIFS('Rekensheet Uurdata'!G:G,'Rekensheet Uurdata'!A:A,QUOTIENT('Rekensheet Kwartierdata'!A28432-1,4)+1)/4</f>
        <v>0</v>
      </c>
      <c r="Q28432" s="84">
        <f>IFERROR(VALUE(VLOOKUP(A28432,'Bron Productie'!A:H,3))/4,-1)</f>
        <v>0</v>
      </c>
      <c r="R28432" s="84">
        <f t="shared" si="5344"/>
        <v>0</v>
      </c>
      <c r="S28432" s="84">
        <f t="shared" si="5340"/>
        <v>0</v>
      </c>
      <c r="T28432" s="86">
        <f t="shared" si="5341"/>
        <v>0</v>
      </c>
    </row>
    <row r="28433" spans="1:20" x14ac:dyDescent="0.25">
      <c r="A28433" s="113">
        <f t="shared" si="5345"/>
        <v>28428</v>
      </c>
      <c r="B28433" s="185">
        <f t="shared" si="5335"/>
        <v>43397</v>
      </c>
      <c r="C28433" s="118">
        <f t="shared" si="5346"/>
        <v>16</v>
      </c>
      <c r="D28433" s="121">
        <f>VLOOKUP(CONCATENATE(B28433,C28433),'Bron BM-prijzen'!A:L,11,FALSE)</f>
        <v>49.61</v>
      </c>
      <c r="E28433" s="118">
        <f>VLOOKUP(CONCATENATE(B28433,C28433),'Bron BM-prijzen'!A:L,12,FALSE)</f>
        <v>49.61</v>
      </c>
      <c r="F28433" s="121">
        <f>AVERAGEIFS('Rekensheet Uurdata'!E:E,'Rekensheet Uurdata'!A:A,QUOTIENT('Rekensheet Kwartierdata'!A28433-1,4)+1)/4</f>
        <v>684.875</v>
      </c>
      <c r="G28433" s="84">
        <f>IFERROR(VALUE(VLOOKUP(A28433,'Bron Productie'!A:H,7))/4,-1)</f>
        <v>642</v>
      </c>
      <c r="H28433" s="84">
        <f t="shared" si="5342"/>
        <v>642</v>
      </c>
      <c r="I28433" s="84">
        <f t="shared" si="5336"/>
        <v>-42.875</v>
      </c>
      <c r="J28433" s="118">
        <f t="shared" si="5337"/>
        <v>-2127.0287499999999</v>
      </c>
      <c r="K28433" s="121">
        <f>AVERAGEIFS('Rekensheet Uurdata'!F:F,'Rekensheet Uurdata'!A:A,QUOTIENT('Rekensheet Kwartierdata'!A28433-1,4)+1)/4</f>
        <v>203.25</v>
      </c>
      <c r="L28433" s="84">
        <f>IFERROR(VALUE(VLOOKUP(A28433,'Bron Productie'!A:H,5))/4,-1)</f>
        <v>212.25</v>
      </c>
      <c r="M28433" s="84">
        <f t="shared" si="5343"/>
        <v>212.25</v>
      </c>
      <c r="N28433" s="84">
        <f t="shared" si="5338"/>
        <v>9</v>
      </c>
      <c r="O28433" s="118">
        <f t="shared" si="5339"/>
        <v>446.49</v>
      </c>
      <c r="P28433" s="121">
        <f>AVERAGEIFS('Rekensheet Uurdata'!G:G,'Rekensheet Uurdata'!A:A,QUOTIENT('Rekensheet Kwartierdata'!A28433-1,4)+1)/4</f>
        <v>0</v>
      </c>
      <c r="Q28433" s="84">
        <f>IFERROR(VALUE(VLOOKUP(A28433,'Bron Productie'!A:H,3))/4,-1)</f>
        <v>0</v>
      </c>
      <c r="R28433" s="84">
        <f t="shared" si="5344"/>
        <v>0</v>
      </c>
      <c r="S28433" s="84">
        <f t="shared" si="5340"/>
        <v>0</v>
      </c>
      <c r="T28433" s="86">
        <f t="shared" si="5341"/>
        <v>0</v>
      </c>
    </row>
    <row r="28434" spans="1:20" x14ac:dyDescent="0.25">
      <c r="A28434" s="113">
        <f t="shared" si="5345"/>
        <v>28429</v>
      </c>
      <c r="B28434" s="185">
        <f t="shared" si="5335"/>
        <v>43397</v>
      </c>
      <c r="C28434" s="118">
        <f t="shared" si="5346"/>
        <v>17</v>
      </c>
      <c r="D28434" s="121">
        <f>VLOOKUP(CONCATENATE(B28434,C28434),'Bron BM-prijzen'!A:L,11,FALSE)</f>
        <v>41.93</v>
      </c>
      <c r="E28434" s="118">
        <f>VLOOKUP(CONCATENATE(B28434,C28434),'Bron BM-prijzen'!A:L,12,FALSE)</f>
        <v>41.93</v>
      </c>
      <c r="F28434" s="121">
        <f>AVERAGEIFS('Rekensheet Uurdata'!E:E,'Rekensheet Uurdata'!A:A,QUOTIENT('Rekensheet Kwartierdata'!A28434-1,4)+1)/4</f>
        <v>695.9375</v>
      </c>
      <c r="G28434" s="84">
        <f>IFERROR(VALUE(VLOOKUP(A28434,'Bron Productie'!A:H,7))/4,-1)</f>
        <v>638.75</v>
      </c>
      <c r="H28434" s="84">
        <f t="shared" si="5342"/>
        <v>638.75</v>
      </c>
      <c r="I28434" s="84">
        <f t="shared" si="5336"/>
        <v>-57.1875</v>
      </c>
      <c r="J28434" s="118">
        <f t="shared" si="5337"/>
        <v>-2397.8718749999998</v>
      </c>
      <c r="K28434" s="121">
        <f>AVERAGEIFS('Rekensheet Uurdata'!F:F,'Rekensheet Uurdata'!A:A,QUOTIENT('Rekensheet Kwartierdata'!A28434-1,4)+1)/4</f>
        <v>204.875</v>
      </c>
      <c r="L28434" s="84">
        <f>IFERROR(VALUE(VLOOKUP(A28434,'Bron Productie'!A:H,5))/4,-1)</f>
        <v>212.75</v>
      </c>
      <c r="M28434" s="84">
        <f t="shared" si="5343"/>
        <v>212.75</v>
      </c>
      <c r="N28434" s="84">
        <f t="shared" si="5338"/>
        <v>7.875</v>
      </c>
      <c r="O28434" s="118">
        <f t="shared" si="5339"/>
        <v>330.19875000000002</v>
      </c>
      <c r="P28434" s="121">
        <f>AVERAGEIFS('Rekensheet Uurdata'!G:G,'Rekensheet Uurdata'!A:A,QUOTIENT('Rekensheet Kwartierdata'!A28434-1,4)+1)/4</f>
        <v>0</v>
      </c>
      <c r="Q28434" s="84">
        <f>IFERROR(VALUE(VLOOKUP(A28434,'Bron Productie'!A:H,3))/4,-1)</f>
        <v>0</v>
      </c>
      <c r="R28434" s="84">
        <f t="shared" si="5344"/>
        <v>0</v>
      </c>
      <c r="S28434" s="84">
        <f t="shared" si="5340"/>
        <v>0</v>
      </c>
      <c r="T28434" s="86">
        <f t="shared" si="5341"/>
        <v>0</v>
      </c>
    </row>
    <row r="28435" spans="1:20" x14ac:dyDescent="0.25">
      <c r="A28435" s="113">
        <f t="shared" si="5345"/>
        <v>28430</v>
      </c>
      <c r="B28435" s="185">
        <f t="shared" si="5335"/>
        <v>43397</v>
      </c>
      <c r="C28435" s="118">
        <f t="shared" si="5346"/>
        <v>18</v>
      </c>
      <c r="D28435" s="121">
        <f>VLOOKUP(CONCATENATE(B28435,C28435),'Bron BM-prijzen'!A:L,11,FALSE)</f>
        <v>41.82</v>
      </c>
      <c r="E28435" s="118">
        <f>VLOOKUP(CONCATENATE(B28435,C28435),'Bron BM-prijzen'!A:L,12,FALSE)</f>
        <v>41.82</v>
      </c>
      <c r="F28435" s="121">
        <f>AVERAGEIFS('Rekensheet Uurdata'!E:E,'Rekensheet Uurdata'!A:A,QUOTIENT('Rekensheet Kwartierdata'!A28435-1,4)+1)/4</f>
        <v>695.9375</v>
      </c>
      <c r="G28435" s="84">
        <f>IFERROR(VALUE(VLOOKUP(A28435,'Bron Productie'!A:H,7))/4,-1)</f>
        <v>631.5</v>
      </c>
      <c r="H28435" s="84">
        <f t="shared" si="5342"/>
        <v>631.5</v>
      </c>
      <c r="I28435" s="84">
        <f t="shared" si="5336"/>
        <v>-64.4375</v>
      </c>
      <c r="J28435" s="118">
        <f t="shared" si="5337"/>
        <v>-2694.7762499999999</v>
      </c>
      <c r="K28435" s="121">
        <f>AVERAGEIFS('Rekensheet Uurdata'!F:F,'Rekensheet Uurdata'!A:A,QUOTIENT('Rekensheet Kwartierdata'!A28435-1,4)+1)/4</f>
        <v>204.875</v>
      </c>
      <c r="L28435" s="84">
        <f>IFERROR(VALUE(VLOOKUP(A28435,'Bron Productie'!A:H,5))/4,-1)</f>
        <v>213.75</v>
      </c>
      <c r="M28435" s="84">
        <f t="shared" si="5343"/>
        <v>213.75</v>
      </c>
      <c r="N28435" s="84">
        <f t="shared" si="5338"/>
        <v>8.875</v>
      </c>
      <c r="O28435" s="118">
        <f t="shared" si="5339"/>
        <v>371.15249999999997</v>
      </c>
      <c r="P28435" s="121">
        <f>AVERAGEIFS('Rekensheet Uurdata'!G:G,'Rekensheet Uurdata'!A:A,QUOTIENT('Rekensheet Kwartierdata'!A28435-1,4)+1)/4</f>
        <v>0</v>
      </c>
      <c r="Q28435" s="84">
        <f>IFERROR(VALUE(VLOOKUP(A28435,'Bron Productie'!A:H,3))/4,-1)</f>
        <v>0</v>
      </c>
      <c r="R28435" s="84">
        <f t="shared" si="5344"/>
        <v>0</v>
      </c>
      <c r="S28435" s="84">
        <f t="shared" si="5340"/>
        <v>0</v>
      </c>
      <c r="T28435" s="86">
        <f t="shared" si="5341"/>
        <v>0</v>
      </c>
    </row>
    <row r="28436" spans="1:20" x14ac:dyDescent="0.25">
      <c r="A28436" s="113">
        <f t="shared" si="5345"/>
        <v>28431</v>
      </c>
      <c r="B28436" s="185">
        <f t="shared" si="5335"/>
        <v>43397</v>
      </c>
      <c r="C28436" s="118">
        <f t="shared" si="5346"/>
        <v>19</v>
      </c>
      <c r="D28436" s="121">
        <f>VLOOKUP(CONCATENATE(B28436,C28436),'Bron BM-prijzen'!A:L,11,FALSE)</f>
        <v>57.61</v>
      </c>
      <c r="E28436" s="118">
        <f>VLOOKUP(CONCATENATE(B28436,C28436),'Bron BM-prijzen'!A:L,12,FALSE)</f>
        <v>57.61</v>
      </c>
      <c r="F28436" s="121">
        <f>AVERAGEIFS('Rekensheet Uurdata'!E:E,'Rekensheet Uurdata'!A:A,QUOTIENT('Rekensheet Kwartierdata'!A28436-1,4)+1)/4</f>
        <v>695.9375</v>
      </c>
      <c r="G28436" s="84">
        <f>IFERROR(VALUE(VLOOKUP(A28436,'Bron Productie'!A:H,7))/4,-1)</f>
        <v>613.5</v>
      </c>
      <c r="H28436" s="84">
        <f t="shared" si="5342"/>
        <v>613.5</v>
      </c>
      <c r="I28436" s="84">
        <f t="shared" si="5336"/>
        <v>-82.4375</v>
      </c>
      <c r="J28436" s="118">
        <f t="shared" si="5337"/>
        <v>-4749.2243749999998</v>
      </c>
      <c r="K28436" s="121">
        <f>AVERAGEIFS('Rekensheet Uurdata'!F:F,'Rekensheet Uurdata'!A:A,QUOTIENT('Rekensheet Kwartierdata'!A28436-1,4)+1)/4</f>
        <v>204.875</v>
      </c>
      <c r="L28436" s="84">
        <f>IFERROR(VALUE(VLOOKUP(A28436,'Bron Productie'!A:H,5))/4,-1)</f>
        <v>216.25</v>
      </c>
      <c r="M28436" s="84">
        <f t="shared" si="5343"/>
        <v>216.25</v>
      </c>
      <c r="N28436" s="84">
        <f t="shared" si="5338"/>
        <v>11.375</v>
      </c>
      <c r="O28436" s="118">
        <f t="shared" si="5339"/>
        <v>655.31375000000003</v>
      </c>
      <c r="P28436" s="121">
        <f>AVERAGEIFS('Rekensheet Uurdata'!G:G,'Rekensheet Uurdata'!A:A,QUOTIENT('Rekensheet Kwartierdata'!A28436-1,4)+1)/4</f>
        <v>0</v>
      </c>
      <c r="Q28436" s="84">
        <f>IFERROR(VALUE(VLOOKUP(A28436,'Bron Productie'!A:H,3))/4,-1)</f>
        <v>0</v>
      </c>
      <c r="R28436" s="84">
        <f t="shared" si="5344"/>
        <v>0</v>
      </c>
      <c r="S28436" s="84">
        <f t="shared" si="5340"/>
        <v>0</v>
      </c>
      <c r="T28436" s="86">
        <f t="shared" si="5341"/>
        <v>0</v>
      </c>
    </row>
    <row r="28437" spans="1:20" x14ac:dyDescent="0.25">
      <c r="A28437" s="113">
        <f t="shared" si="5345"/>
        <v>28432</v>
      </c>
      <c r="B28437" s="185">
        <f t="shared" si="5335"/>
        <v>43397</v>
      </c>
      <c r="C28437" s="118">
        <f t="shared" si="5346"/>
        <v>20</v>
      </c>
      <c r="D28437" s="121">
        <f>VLOOKUP(CONCATENATE(B28437,C28437),'Bron BM-prijzen'!A:L,11,FALSE)</f>
        <v>57.61</v>
      </c>
      <c r="E28437" s="118">
        <f>VLOOKUP(CONCATENATE(B28437,C28437),'Bron BM-prijzen'!A:L,12,FALSE)</f>
        <v>57.61</v>
      </c>
      <c r="F28437" s="121">
        <f>AVERAGEIFS('Rekensheet Uurdata'!E:E,'Rekensheet Uurdata'!A:A,QUOTIENT('Rekensheet Kwartierdata'!A28437-1,4)+1)/4</f>
        <v>695.9375</v>
      </c>
      <c r="G28437" s="84">
        <f>IFERROR(VALUE(VLOOKUP(A28437,'Bron Productie'!A:H,7))/4,-1)</f>
        <v>611.5</v>
      </c>
      <c r="H28437" s="84">
        <f t="shared" si="5342"/>
        <v>611.5</v>
      </c>
      <c r="I28437" s="84">
        <f t="shared" si="5336"/>
        <v>-84.4375</v>
      </c>
      <c r="J28437" s="118">
        <f t="shared" si="5337"/>
        <v>-4864.444375</v>
      </c>
      <c r="K28437" s="121">
        <f>AVERAGEIFS('Rekensheet Uurdata'!F:F,'Rekensheet Uurdata'!A:A,QUOTIENT('Rekensheet Kwartierdata'!A28437-1,4)+1)/4</f>
        <v>204.875</v>
      </c>
      <c r="L28437" s="84">
        <f>IFERROR(VALUE(VLOOKUP(A28437,'Bron Productie'!A:H,5))/4,-1)</f>
        <v>215.75</v>
      </c>
      <c r="M28437" s="84">
        <f t="shared" si="5343"/>
        <v>215.75</v>
      </c>
      <c r="N28437" s="84">
        <f t="shared" si="5338"/>
        <v>10.875</v>
      </c>
      <c r="O28437" s="118">
        <f t="shared" si="5339"/>
        <v>626.50874999999996</v>
      </c>
      <c r="P28437" s="121">
        <f>AVERAGEIFS('Rekensheet Uurdata'!G:G,'Rekensheet Uurdata'!A:A,QUOTIENT('Rekensheet Kwartierdata'!A28437-1,4)+1)/4</f>
        <v>0</v>
      </c>
      <c r="Q28437" s="84">
        <f>IFERROR(VALUE(VLOOKUP(A28437,'Bron Productie'!A:H,3))/4,-1)</f>
        <v>0</v>
      </c>
      <c r="R28437" s="84">
        <f t="shared" si="5344"/>
        <v>0</v>
      </c>
      <c r="S28437" s="84">
        <f t="shared" si="5340"/>
        <v>0</v>
      </c>
      <c r="T28437" s="86">
        <f t="shared" si="5341"/>
        <v>0</v>
      </c>
    </row>
    <row r="28438" spans="1:20" x14ac:dyDescent="0.25">
      <c r="A28438" s="113">
        <f t="shared" si="5345"/>
        <v>28433</v>
      </c>
      <c r="B28438" s="185">
        <f t="shared" si="5335"/>
        <v>43397</v>
      </c>
      <c r="C28438" s="118">
        <f t="shared" si="5346"/>
        <v>21</v>
      </c>
      <c r="D28438" s="121">
        <f>VLOOKUP(CONCATENATE(B28438,C28438),'Bron BM-prijzen'!A:L,11,FALSE)</f>
        <v>45.61</v>
      </c>
      <c r="E28438" s="118">
        <f>VLOOKUP(CONCATENATE(B28438,C28438),'Bron BM-prijzen'!A:L,12,FALSE)</f>
        <v>45.61</v>
      </c>
      <c r="F28438" s="121">
        <f>AVERAGEIFS('Rekensheet Uurdata'!E:E,'Rekensheet Uurdata'!A:A,QUOTIENT('Rekensheet Kwartierdata'!A28438-1,4)+1)/4</f>
        <v>693.0625</v>
      </c>
      <c r="G28438" s="84">
        <f>IFERROR(VALUE(VLOOKUP(A28438,'Bron Productie'!A:H,7))/4,-1)</f>
        <v>605.75</v>
      </c>
      <c r="H28438" s="84">
        <f t="shared" si="5342"/>
        <v>605.75</v>
      </c>
      <c r="I28438" s="84">
        <f t="shared" si="5336"/>
        <v>-87.3125</v>
      </c>
      <c r="J28438" s="118">
        <f t="shared" si="5337"/>
        <v>-3982.3231249999999</v>
      </c>
      <c r="K28438" s="121">
        <f>AVERAGEIFS('Rekensheet Uurdata'!F:F,'Rekensheet Uurdata'!A:A,QUOTIENT('Rekensheet Kwartierdata'!A28438-1,4)+1)/4</f>
        <v>205.0625</v>
      </c>
      <c r="L28438" s="84">
        <f>IFERROR(VALUE(VLOOKUP(A28438,'Bron Productie'!A:H,5))/4,-1)</f>
        <v>216</v>
      </c>
      <c r="M28438" s="84">
        <f t="shared" si="5343"/>
        <v>216</v>
      </c>
      <c r="N28438" s="84">
        <f t="shared" si="5338"/>
        <v>10.9375</v>
      </c>
      <c r="O28438" s="118">
        <f t="shared" si="5339"/>
        <v>498.859375</v>
      </c>
      <c r="P28438" s="121">
        <f>AVERAGEIFS('Rekensheet Uurdata'!G:G,'Rekensheet Uurdata'!A:A,QUOTIENT('Rekensheet Kwartierdata'!A28438-1,4)+1)/4</f>
        <v>0</v>
      </c>
      <c r="Q28438" s="84">
        <f>IFERROR(VALUE(VLOOKUP(A28438,'Bron Productie'!A:H,3))/4,-1)</f>
        <v>0</v>
      </c>
      <c r="R28438" s="84">
        <f t="shared" si="5344"/>
        <v>0</v>
      </c>
      <c r="S28438" s="84">
        <f t="shared" si="5340"/>
        <v>0</v>
      </c>
      <c r="T28438" s="86">
        <f t="shared" si="5341"/>
        <v>0</v>
      </c>
    </row>
    <row r="28439" spans="1:20" x14ac:dyDescent="0.25">
      <c r="A28439" s="113">
        <f t="shared" si="5345"/>
        <v>28434</v>
      </c>
      <c r="B28439" s="185">
        <f t="shared" si="5335"/>
        <v>43397</v>
      </c>
      <c r="C28439" s="118">
        <f t="shared" si="5346"/>
        <v>22</v>
      </c>
      <c r="D28439" s="121">
        <f>VLOOKUP(CONCATENATE(B28439,C28439),'Bron BM-prijzen'!A:L,11,FALSE)</f>
        <v>53.61</v>
      </c>
      <c r="E28439" s="118">
        <f>VLOOKUP(CONCATENATE(B28439,C28439),'Bron BM-prijzen'!A:L,12,FALSE)</f>
        <v>45.4</v>
      </c>
      <c r="F28439" s="121">
        <f>AVERAGEIFS('Rekensheet Uurdata'!E:E,'Rekensheet Uurdata'!A:A,QUOTIENT('Rekensheet Kwartierdata'!A28439-1,4)+1)/4</f>
        <v>693.0625</v>
      </c>
      <c r="G28439" s="84">
        <f>IFERROR(VALUE(VLOOKUP(A28439,'Bron Productie'!A:H,7))/4,-1)</f>
        <v>595.5</v>
      </c>
      <c r="H28439" s="84">
        <f t="shared" si="5342"/>
        <v>595.5</v>
      </c>
      <c r="I28439" s="84">
        <f t="shared" si="5336"/>
        <v>-97.5625</v>
      </c>
      <c r="J28439" s="118">
        <f t="shared" si="5337"/>
        <v>-5230.3256249999995</v>
      </c>
      <c r="K28439" s="121">
        <f>AVERAGEIFS('Rekensheet Uurdata'!F:F,'Rekensheet Uurdata'!A:A,QUOTIENT('Rekensheet Kwartierdata'!A28439-1,4)+1)/4</f>
        <v>205.0625</v>
      </c>
      <c r="L28439" s="84">
        <f>IFERROR(VALUE(VLOOKUP(A28439,'Bron Productie'!A:H,5))/4,-1)</f>
        <v>215</v>
      </c>
      <c r="M28439" s="84">
        <f t="shared" si="5343"/>
        <v>215</v>
      </c>
      <c r="N28439" s="84">
        <f t="shared" si="5338"/>
        <v>9.9375</v>
      </c>
      <c r="O28439" s="118">
        <f t="shared" si="5339"/>
        <v>451.16249999999997</v>
      </c>
      <c r="P28439" s="121">
        <f>AVERAGEIFS('Rekensheet Uurdata'!G:G,'Rekensheet Uurdata'!A:A,QUOTIENT('Rekensheet Kwartierdata'!A28439-1,4)+1)/4</f>
        <v>0</v>
      </c>
      <c r="Q28439" s="84">
        <f>IFERROR(VALUE(VLOOKUP(A28439,'Bron Productie'!A:H,3))/4,-1)</f>
        <v>0</v>
      </c>
      <c r="R28439" s="84">
        <f t="shared" si="5344"/>
        <v>0</v>
      </c>
      <c r="S28439" s="84">
        <f t="shared" si="5340"/>
        <v>0</v>
      </c>
      <c r="T28439" s="86">
        <f t="shared" si="5341"/>
        <v>0</v>
      </c>
    </row>
    <row r="28440" spans="1:20" x14ac:dyDescent="0.25">
      <c r="A28440" s="113">
        <f t="shared" si="5345"/>
        <v>28435</v>
      </c>
      <c r="B28440" s="185">
        <f t="shared" si="5335"/>
        <v>43397</v>
      </c>
      <c r="C28440" s="118">
        <f t="shared" si="5346"/>
        <v>23</v>
      </c>
      <c r="D28440" s="121">
        <f>VLOOKUP(CONCATENATE(B28440,C28440),'Bron BM-prijzen'!A:L,11,FALSE)</f>
        <v>54.65</v>
      </c>
      <c r="E28440" s="118">
        <f>VLOOKUP(CONCATENATE(B28440,C28440),'Bron BM-prijzen'!A:L,12,FALSE)</f>
        <v>54.65</v>
      </c>
      <c r="F28440" s="121">
        <f>AVERAGEIFS('Rekensheet Uurdata'!E:E,'Rekensheet Uurdata'!A:A,QUOTIENT('Rekensheet Kwartierdata'!A28440-1,4)+1)/4</f>
        <v>693.0625</v>
      </c>
      <c r="G28440" s="84">
        <f>IFERROR(VALUE(VLOOKUP(A28440,'Bron Productie'!A:H,7))/4,-1)</f>
        <v>600.5</v>
      </c>
      <c r="H28440" s="84">
        <f t="shared" si="5342"/>
        <v>600.5</v>
      </c>
      <c r="I28440" s="84">
        <f t="shared" si="5336"/>
        <v>-92.5625</v>
      </c>
      <c r="J28440" s="118">
        <f t="shared" si="5337"/>
        <v>-5058.5406249999996</v>
      </c>
      <c r="K28440" s="121">
        <f>AVERAGEIFS('Rekensheet Uurdata'!F:F,'Rekensheet Uurdata'!A:A,QUOTIENT('Rekensheet Kwartierdata'!A28440-1,4)+1)/4</f>
        <v>205.0625</v>
      </c>
      <c r="L28440" s="84">
        <f>IFERROR(VALUE(VLOOKUP(A28440,'Bron Productie'!A:H,5))/4,-1)</f>
        <v>215.5</v>
      </c>
      <c r="M28440" s="84">
        <f t="shared" si="5343"/>
        <v>215.5</v>
      </c>
      <c r="N28440" s="84">
        <f t="shared" si="5338"/>
        <v>10.4375</v>
      </c>
      <c r="O28440" s="118">
        <f t="shared" si="5339"/>
        <v>570.40937499999995</v>
      </c>
      <c r="P28440" s="121">
        <f>AVERAGEIFS('Rekensheet Uurdata'!G:G,'Rekensheet Uurdata'!A:A,QUOTIENT('Rekensheet Kwartierdata'!A28440-1,4)+1)/4</f>
        <v>0</v>
      </c>
      <c r="Q28440" s="84">
        <f>IFERROR(VALUE(VLOOKUP(A28440,'Bron Productie'!A:H,3))/4,-1)</f>
        <v>0</v>
      </c>
      <c r="R28440" s="84">
        <f t="shared" si="5344"/>
        <v>0</v>
      </c>
      <c r="S28440" s="84">
        <f t="shared" si="5340"/>
        <v>0</v>
      </c>
      <c r="T28440" s="86">
        <f t="shared" si="5341"/>
        <v>0</v>
      </c>
    </row>
    <row r="28441" spans="1:20" x14ac:dyDescent="0.25">
      <c r="A28441" s="113">
        <f t="shared" si="5345"/>
        <v>28436</v>
      </c>
      <c r="B28441" s="185">
        <f t="shared" si="5335"/>
        <v>43397</v>
      </c>
      <c r="C28441" s="118">
        <f t="shared" si="5346"/>
        <v>24</v>
      </c>
      <c r="D28441" s="121">
        <f>VLOOKUP(CONCATENATE(B28441,C28441),'Bron BM-prijzen'!A:L,11,FALSE)</f>
        <v>53.61</v>
      </c>
      <c r="E28441" s="118">
        <f>VLOOKUP(CONCATENATE(B28441,C28441),'Bron BM-prijzen'!A:L,12,FALSE)</f>
        <v>53.61</v>
      </c>
      <c r="F28441" s="121">
        <f>AVERAGEIFS('Rekensheet Uurdata'!E:E,'Rekensheet Uurdata'!A:A,QUOTIENT('Rekensheet Kwartierdata'!A28441-1,4)+1)/4</f>
        <v>693.0625</v>
      </c>
      <c r="G28441" s="84">
        <f>IFERROR(VALUE(VLOOKUP(A28441,'Bron Productie'!A:H,7))/4,-1)</f>
        <v>586.25</v>
      </c>
      <c r="H28441" s="84">
        <f t="shared" si="5342"/>
        <v>586.25</v>
      </c>
      <c r="I28441" s="84">
        <f t="shared" si="5336"/>
        <v>-106.8125</v>
      </c>
      <c r="J28441" s="118">
        <f t="shared" si="5337"/>
        <v>-5726.2181250000003</v>
      </c>
      <c r="K28441" s="121">
        <f>AVERAGEIFS('Rekensheet Uurdata'!F:F,'Rekensheet Uurdata'!A:A,QUOTIENT('Rekensheet Kwartierdata'!A28441-1,4)+1)/4</f>
        <v>205.0625</v>
      </c>
      <c r="L28441" s="84">
        <f>IFERROR(VALUE(VLOOKUP(A28441,'Bron Productie'!A:H,5))/4,-1)</f>
        <v>217.25</v>
      </c>
      <c r="M28441" s="84">
        <f t="shared" si="5343"/>
        <v>217.25</v>
      </c>
      <c r="N28441" s="84">
        <f t="shared" si="5338"/>
        <v>12.1875</v>
      </c>
      <c r="O28441" s="118">
        <f t="shared" si="5339"/>
        <v>653.37187500000005</v>
      </c>
      <c r="P28441" s="121">
        <f>AVERAGEIFS('Rekensheet Uurdata'!G:G,'Rekensheet Uurdata'!A:A,QUOTIENT('Rekensheet Kwartierdata'!A28441-1,4)+1)/4</f>
        <v>0</v>
      </c>
      <c r="Q28441" s="84">
        <f>IFERROR(VALUE(VLOOKUP(A28441,'Bron Productie'!A:H,3))/4,-1)</f>
        <v>0</v>
      </c>
      <c r="R28441" s="84">
        <f t="shared" si="5344"/>
        <v>0</v>
      </c>
      <c r="S28441" s="84">
        <f t="shared" si="5340"/>
        <v>0</v>
      </c>
      <c r="T28441" s="86">
        <f t="shared" si="5341"/>
        <v>0</v>
      </c>
    </row>
    <row r="28442" spans="1:20" x14ac:dyDescent="0.25">
      <c r="A28442" s="113">
        <f t="shared" si="5345"/>
        <v>28437</v>
      </c>
      <c r="B28442" s="185">
        <f t="shared" si="5335"/>
        <v>43397</v>
      </c>
      <c r="C28442" s="118">
        <f t="shared" si="5346"/>
        <v>25</v>
      </c>
      <c r="D28442" s="121">
        <f>VLOOKUP(CONCATENATE(B28442,C28442),'Bron BM-prijzen'!A:L,11,FALSE)</f>
        <v>-29.38</v>
      </c>
      <c r="E28442" s="118">
        <f>VLOOKUP(CONCATENATE(B28442,C28442),'Bron BM-prijzen'!A:L,12,FALSE)</f>
        <v>-29.38</v>
      </c>
      <c r="F28442" s="121">
        <f>AVERAGEIFS('Rekensheet Uurdata'!E:E,'Rekensheet Uurdata'!A:A,QUOTIENT('Rekensheet Kwartierdata'!A28442-1,4)+1)/4</f>
        <v>680.3125</v>
      </c>
      <c r="G28442" s="84">
        <f>IFERROR(VALUE(VLOOKUP(A28442,'Bron Productie'!A:H,7))/4,-1)</f>
        <v>599</v>
      </c>
      <c r="H28442" s="84">
        <f t="shared" si="5342"/>
        <v>599</v>
      </c>
      <c r="I28442" s="84">
        <f t="shared" si="5336"/>
        <v>-81.3125</v>
      </c>
      <c r="J28442" s="118">
        <f t="shared" si="5337"/>
        <v>2388.9612499999998</v>
      </c>
      <c r="K28442" s="121">
        <f>AVERAGEIFS('Rekensheet Uurdata'!F:F,'Rekensheet Uurdata'!A:A,QUOTIENT('Rekensheet Kwartierdata'!A28442-1,4)+1)/4</f>
        <v>202.875</v>
      </c>
      <c r="L28442" s="84">
        <f>IFERROR(VALUE(VLOOKUP(A28442,'Bron Productie'!A:H,5))/4,-1)</f>
        <v>216.25</v>
      </c>
      <c r="M28442" s="84">
        <f t="shared" si="5343"/>
        <v>216.25</v>
      </c>
      <c r="N28442" s="84">
        <f t="shared" si="5338"/>
        <v>13.375</v>
      </c>
      <c r="O28442" s="118">
        <f t="shared" si="5339"/>
        <v>-392.95749999999998</v>
      </c>
      <c r="P28442" s="121">
        <f>AVERAGEIFS('Rekensheet Uurdata'!G:G,'Rekensheet Uurdata'!A:A,QUOTIENT('Rekensheet Kwartierdata'!A28442-1,4)+1)/4</f>
        <v>0</v>
      </c>
      <c r="Q28442" s="84">
        <f>IFERROR(VALUE(VLOOKUP(A28442,'Bron Productie'!A:H,3))/4,-1)</f>
        <v>0</v>
      </c>
      <c r="R28442" s="84">
        <f t="shared" si="5344"/>
        <v>0</v>
      </c>
      <c r="S28442" s="84">
        <f t="shared" si="5340"/>
        <v>0</v>
      </c>
      <c r="T28442" s="86">
        <f t="shared" si="5341"/>
        <v>0</v>
      </c>
    </row>
    <row r="28443" spans="1:20" x14ac:dyDescent="0.25">
      <c r="A28443" s="113">
        <f t="shared" si="5345"/>
        <v>28438</v>
      </c>
      <c r="B28443" s="185">
        <f t="shared" si="5335"/>
        <v>43397</v>
      </c>
      <c r="C28443" s="118">
        <f t="shared" si="5346"/>
        <v>26</v>
      </c>
      <c r="D28443" s="121">
        <f>VLOOKUP(CONCATENATE(B28443,C28443),'Bron BM-prijzen'!A:L,11,FALSE)</f>
        <v>36.46</v>
      </c>
      <c r="E28443" s="118">
        <f>VLOOKUP(CONCATENATE(B28443,C28443),'Bron BM-prijzen'!A:L,12,FALSE)</f>
        <v>36.46</v>
      </c>
      <c r="F28443" s="121">
        <f>AVERAGEIFS('Rekensheet Uurdata'!E:E,'Rekensheet Uurdata'!A:A,QUOTIENT('Rekensheet Kwartierdata'!A28443-1,4)+1)/4</f>
        <v>680.3125</v>
      </c>
      <c r="G28443" s="84">
        <f>IFERROR(VALUE(VLOOKUP(A28443,'Bron Productie'!A:H,7))/4,-1)</f>
        <v>607.75</v>
      </c>
      <c r="H28443" s="84">
        <f t="shared" si="5342"/>
        <v>607.75</v>
      </c>
      <c r="I28443" s="84">
        <f t="shared" si="5336"/>
        <v>-72.5625</v>
      </c>
      <c r="J28443" s="118">
        <f t="shared" si="5337"/>
        <v>-2645.6287499999999</v>
      </c>
      <c r="K28443" s="121">
        <f>AVERAGEIFS('Rekensheet Uurdata'!F:F,'Rekensheet Uurdata'!A:A,QUOTIENT('Rekensheet Kwartierdata'!A28443-1,4)+1)/4</f>
        <v>202.875</v>
      </c>
      <c r="L28443" s="84">
        <f>IFERROR(VALUE(VLOOKUP(A28443,'Bron Productie'!A:H,5))/4,-1)</f>
        <v>214.5</v>
      </c>
      <c r="M28443" s="84">
        <f t="shared" si="5343"/>
        <v>214.5</v>
      </c>
      <c r="N28443" s="84">
        <f t="shared" si="5338"/>
        <v>11.625</v>
      </c>
      <c r="O28443" s="118">
        <f t="shared" si="5339"/>
        <v>423.84750000000003</v>
      </c>
      <c r="P28443" s="121">
        <f>AVERAGEIFS('Rekensheet Uurdata'!G:G,'Rekensheet Uurdata'!A:A,QUOTIENT('Rekensheet Kwartierdata'!A28443-1,4)+1)/4</f>
        <v>0</v>
      </c>
      <c r="Q28443" s="84">
        <f>IFERROR(VALUE(VLOOKUP(A28443,'Bron Productie'!A:H,3))/4,-1)</f>
        <v>0</v>
      </c>
      <c r="R28443" s="84">
        <f t="shared" si="5344"/>
        <v>0</v>
      </c>
      <c r="S28443" s="84">
        <f t="shared" si="5340"/>
        <v>0</v>
      </c>
      <c r="T28443" s="86">
        <f t="shared" si="5341"/>
        <v>0</v>
      </c>
    </row>
    <row r="28444" spans="1:20" x14ac:dyDescent="0.25">
      <c r="A28444" s="113">
        <f t="shared" si="5345"/>
        <v>28439</v>
      </c>
      <c r="B28444" s="185">
        <f t="shared" si="5335"/>
        <v>43397</v>
      </c>
      <c r="C28444" s="118">
        <f t="shared" si="5346"/>
        <v>27</v>
      </c>
      <c r="D28444" s="121">
        <f>VLOOKUP(CONCATENATE(B28444,C28444),'Bron BM-prijzen'!A:L,11,FALSE)</f>
        <v>56.46</v>
      </c>
      <c r="E28444" s="118">
        <f>VLOOKUP(CONCATENATE(B28444,C28444),'Bron BM-prijzen'!A:L,12,FALSE)</f>
        <v>56.46</v>
      </c>
      <c r="F28444" s="121">
        <f>AVERAGEIFS('Rekensheet Uurdata'!E:E,'Rekensheet Uurdata'!A:A,QUOTIENT('Rekensheet Kwartierdata'!A28444-1,4)+1)/4</f>
        <v>680.3125</v>
      </c>
      <c r="G28444" s="84">
        <f>IFERROR(VALUE(VLOOKUP(A28444,'Bron Productie'!A:H,7))/4,-1)</f>
        <v>584</v>
      </c>
      <c r="H28444" s="84">
        <f t="shared" si="5342"/>
        <v>584</v>
      </c>
      <c r="I28444" s="84">
        <f t="shared" si="5336"/>
        <v>-96.3125</v>
      </c>
      <c r="J28444" s="118">
        <f t="shared" si="5337"/>
        <v>-5437.80375</v>
      </c>
      <c r="K28444" s="121">
        <f>AVERAGEIFS('Rekensheet Uurdata'!F:F,'Rekensheet Uurdata'!A:A,QUOTIENT('Rekensheet Kwartierdata'!A28444-1,4)+1)/4</f>
        <v>202.875</v>
      </c>
      <c r="L28444" s="84">
        <f>IFERROR(VALUE(VLOOKUP(A28444,'Bron Productie'!A:H,5))/4,-1)</f>
        <v>215.75</v>
      </c>
      <c r="M28444" s="84">
        <f t="shared" si="5343"/>
        <v>215.75</v>
      </c>
      <c r="N28444" s="84">
        <f t="shared" si="5338"/>
        <v>12.875</v>
      </c>
      <c r="O28444" s="118">
        <f t="shared" si="5339"/>
        <v>726.92250000000001</v>
      </c>
      <c r="P28444" s="121">
        <f>AVERAGEIFS('Rekensheet Uurdata'!G:G,'Rekensheet Uurdata'!A:A,QUOTIENT('Rekensheet Kwartierdata'!A28444-1,4)+1)/4</f>
        <v>0</v>
      </c>
      <c r="Q28444" s="84">
        <f>IFERROR(VALUE(VLOOKUP(A28444,'Bron Productie'!A:H,3))/4,-1)</f>
        <v>0</v>
      </c>
      <c r="R28444" s="84">
        <f t="shared" si="5344"/>
        <v>0</v>
      </c>
      <c r="S28444" s="84">
        <f t="shared" si="5340"/>
        <v>0</v>
      </c>
      <c r="T28444" s="86">
        <f t="shared" si="5341"/>
        <v>0</v>
      </c>
    </row>
    <row r="28445" spans="1:20" x14ac:dyDescent="0.25">
      <c r="A28445" s="113">
        <f t="shared" si="5345"/>
        <v>28440</v>
      </c>
      <c r="B28445" s="185">
        <f t="shared" si="5335"/>
        <v>43397</v>
      </c>
      <c r="C28445" s="118">
        <f t="shared" si="5346"/>
        <v>28</v>
      </c>
      <c r="D28445" s="121">
        <f>VLOOKUP(CONCATENATE(B28445,C28445),'Bron BM-prijzen'!A:L,11,FALSE)</f>
        <v>51.91</v>
      </c>
      <c r="E28445" s="118">
        <f>VLOOKUP(CONCATENATE(B28445,C28445),'Bron BM-prijzen'!A:L,12,FALSE)</f>
        <v>51.91</v>
      </c>
      <c r="F28445" s="121">
        <f>AVERAGEIFS('Rekensheet Uurdata'!E:E,'Rekensheet Uurdata'!A:A,QUOTIENT('Rekensheet Kwartierdata'!A28445-1,4)+1)/4</f>
        <v>680.3125</v>
      </c>
      <c r="G28445" s="84">
        <f>IFERROR(VALUE(VLOOKUP(A28445,'Bron Productie'!A:H,7))/4,-1)</f>
        <v>566.75</v>
      </c>
      <c r="H28445" s="84">
        <f t="shared" si="5342"/>
        <v>566.75</v>
      </c>
      <c r="I28445" s="84">
        <f t="shared" si="5336"/>
        <v>-113.5625</v>
      </c>
      <c r="J28445" s="118">
        <f t="shared" si="5337"/>
        <v>-5895.0293749999992</v>
      </c>
      <c r="K28445" s="121">
        <f>AVERAGEIFS('Rekensheet Uurdata'!F:F,'Rekensheet Uurdata'!A:A,QUOTIENT('Rekensheet Kwartierdata'!A28445-1,4)+1)/4</f>
        <v>202.875</v>
      </c>
      <c r="L28445" s="84">
        <f>IFERROR(VALUE(VLOOKUP(A28445,'Bron Productie'!A:H,5))/4,-1)</f>
        <v>213.5</v>
      </c>
      <c r="M28445" s="84">
        <f t="shared" si="5343"/>
        <v>213.5</v>
      </c>
      <c r="N28445" s="84">
        <f t="shared" si="5338"/>
        <v>10.625</v>
      </c>
      <c r="O28445" s="118">
        <f t="shared" si="5339"/>
        <v>551.54374999999993</v>
      </c>
      <c r="P28445" s="121">
        <f>AVERAGEIFS('Rekensheet Uurdata'!G:G,'Rekensheet Uurdata'!A:A,QUOTIENT('Rekensheet Kwartierdata'!A28445-1,4)+1)/4</f>
        <v>0</v>
      </c>
      <c r="Q28445" s="84">
        <f>IFERROR(VALUE(VLOOKUP(A28445,'Bron Productie'!A:H,3))/4,-1)</f>
        <v>0</v>
      </c>
      <c r="R28445" s="84">
        <f t="shared" si="5344"/>
        <v>0</v>
      </c>
      <c r="S28445" s="84">
        <f t="shared" si="5340"/>
        <v>0</v>
      </c>
      <c r="T28445" s="86">
        <f t="shared" si="5341"/>
        <v>0</v>
      </c>
    </row>
    <row r="28446" spans="1:20" x14ac:dyDescent="0.25">
      <c r="A28446" s="113">
        <f t="shared" si="5345"/>
        <v>28441</v>
      </c>
      <c r="B28446" s="185">
        <f t="shared" si="5335"/>
        <v>43397</v>
      </c>
      <c r="C28446" s="118">
        <f t="shared" si="5346"/>
        <v>29</v>
      </c>
      <c r="D28446" s="121">
        <f>VLOOKUP(CONCATENATE(B28446,C28446),'Bron BM-prijzen'!A:L,11,FALSE)</f>
        <v>21.73</v>
      </c>
      <c r="E28446" s="118">
        <f>VLOOKUP(CONCATENATE(B28446,C28446),'Bron BM-prijzen'!A:L,12,FALSE)</f>
        <v>21.73</v>
      </c>
      <c r="F28446" s="121">
        <f>AVERAGEIFS('Rekensheet Uurdata'!E:E,'Rekensheet Uurdata'!A:A,QUOTIENT('Rekensheet Kwartierdata'!A28446-1,4)+1)/4</f>
        <v>656.875</v>
      </c>
      <c r="G28446" s="84">
        <f>IFERROR(VALUE(VLOOKUP(A28446,'Bron Productie'!A:H,7))/4,-1)</f>
        <v>569.25</v>
      </c>
      <c r="H28446" s="84">
        <f t="shared" si="5342"/>
        <v>569.25</v>
      </c>
      <c r="I28446" s="84">
        <f t="shared" si="5336"/>
        <v>-87.625</v>
      </c>
      <c r="J28446" s="118">
        <f t="shared" si="5337"/>
        <v>-1904.0912499999999</v>
      </c>
      <c r="K28446" s="121">
        <f>AVERAGEIFS('Rekensheet Uurdata'!F:F,'Rekensheet Uurdata'!A:A,QUOTIENT('Rekensheet Kwartierdata'!A28446-1,4)+1)/4</f>
        <v>200.1875</v>
      </c>
      <c r="L28446" s="84">
        <f>IFERROR(VALUE(VLOOKUP(A28446,'Bron Productie'!A:H,5))/4,-1)</f>
        <v>210</v>
      </c>
      <c r="M28446" s="84">
        <f t="shared" si="5343"/>
        <v>210</v>
      </c>
      <c r="N28446" s="84">
        <f t="shared" si="5338"/>
        <v>9.8125</v>
      </c>
      <c r="O28446" s="118">
        <f t="shared" si="5339"/>
        <v>213.22562500000001</v>
      </c>
      <c r="P28446" s="121">
        <f>AVERAGEIFS('Rekensheet Uurdata'!G:G,'Rekensheet Uurdata'!A:A,QUOTIENT('Rekensheet Kwartierdata'!A28446-1,4)+1)/4</f>
        <v>0</v>
      </c>
      <c r="Q28446" s="84">
        <f>IFERROR(VALUE(VLOOKUP(A28446,'Bron Productie'!A:H,3))/4,-1)</f>
        <v>0</v>
      </c>
      <c r="R28446" s="84">
        <f t="shared" si="5344"/>
        <v>0</v>
      </c>
      <c r="S28446" s="84">
        <f t="shared" si="5340"/>
        <v>0</v>
      </c>
      <c r="T28446" s="86">
        <f t="shared" si="5341"/>
        <v>0</v>
      </c>
    </row>
    <row r="28447" spans="1:20" x14ac:dyDescent="0.25">
      <c r="A28447" s="113">
        <f t="shared" si="5345"/>
        <v>28442</v>
      </c>
      <c r="B28447" s="185">
        <f t="shared" si="5335"/>
        <v>43397</v>
      </c>
      <c r="C28447" s="118">
        <f t="shared" si="5346"/>
        <v>30</v>
      </c>
      <c r="D28447" s="121">
        <f>VLOOKUP(CONCATENATE(B28447,C28447),'Bron BM-prijzen'!A:L,11,FALSE)</f>
        <v>58.52</v>
      </c>
      <c r="E28447" s="118">
        <f>VLOOKUP(CONCATENATE(B28447,C28447),'Bron BM-prijzen'!A:L,12,FALSE)</f>
        <v>-30.63</v>
      </c>
      <c r="F28447" s="121">
        <f>AVERAGEIFS('Rekensheet Uurdata'!E:E,'Rekensheet Uurdata'!A:A,QUOTIENT('Rekensheet Kwartierdata'!A28447-1,4)+1)/4</f>
        <v>656.875</v>
      </c>
      <c r="G28447" s="84">
        <f>IFERROR(VALUE(VLOOKUP(A28447,'Bron Productie'!A:H,7))/4,-1)</f>
        <v>551.75</v>
      </c>
      <c r="H28447" s="84">
        <f t="shared" si="5342"/>
        <v>551.75</v>
      </c>
      <c r="I28447" s="84">
        <f t="shared" si="5336"/>
        <v>-105.125</v>
      </c>
      <c r="J28447" s="118">
        <f t="shared" si="5337"/>
        <v>-6151.915</v>
      </c>
      <c r="K28447" s="121">
        <f>AVERAGEIFS('Rekensheet Uurdata'!F:F,'Rekensheet Uurdata'!A:A,QUOTIENT('Rekensheet Kwartierdata'!A28447-1,4)+1)/4</f>
        <v>200.1875</v>
      </c>
      <c r="L28447" s="84">
        <f>IFERROR(VALUE(VLOOKUP(A28447,'Bron Productie'!A:H,5))/4,-1)</f>
        <v>203.5</v>
      </c>
      <c r="M28447" s="84">
        <f t="shared" si="5343"/>
        <v>203.5</v>
      </c>
      <c r="N28447" s="84">
        <f t="shared" si="5338"/>
        <v>3.3125</v>
      </c>
      <c r="O28447" s="118">
        <f t="shared" si="5339"/>
        <v>-101.46187499999999</v>
      </c>
      <c r="P28447" s="121">
        <f>AVERAGEIFS('Rekensheet Uurdata'!G:G,'Rekensheet Uurdata'!A:A,QUOTIENT('Rekensheet Kwartierdata'!A28447-1,4)+1)/4</f>
        <v>0</v>
      </c>
      <c r="Q28447" s="84">
        <f>IFERROR(VALUE(VLOOKUP(A28447,'Bron Productie'!A:H,3))/4,-1)</f>
        <v>0</v>
      </c>
      <c r="R28447" s="84">
        <f t="shared" si="5344"/>
        <v>0</v>
      </c>
      <c r="S28447" s="84">
        <f t="shared" si="5340"/>
        <v>0</v>
      </c>
      <c r="T28447" s="86">
        <f t="shared" si="5341"/>
        <v>0</v>
      </c>
    </row>
    <row r="28448" spans="1:20" x14ac:dyDescent="0.25">
      <c r="A28448" s="113">
        <f t="shared" si="5345"/>
        <v>28443</v>
      </c>
      <c r="B28448" s="185">
        <f t="shared" ref="B28448:B28511" si="5347">IF(C28447=96,B28447+1,B28447)</f>
        <v>43397</v>
      </c>
      <c r="C28448" s="118">
        <f t="shared" si="5346"/>
        <v>31</v>
      </c>
      <c r="D28448" s="121">
        <f>VLOOKUP(CONCATENATE(B28448,C28448),'Bron BM-prijzen'!A:L,11,FALSE)</f>
        <v>50.91</v>
      </c>
      <c r="E28448" s="118">
        <f>VLOOKUP(CONCATENATE(B28448,C28448),'Bron BM-prijzen'!A:L,12,FALSE)</f>
        <v>50.91</v>
      </c>
      <c r="F28448" s="121">
        <f>AVERAGEIFS('Rekensheet Uurdata'!E:E,'Rekensheet Uurdata'!A:A,QUOTIENT('Rekensheet Kwartierdata'!A28448-1,4)+1)/4</f>
        <v>656.875</v>
      </c>
      <c r="G28448" s="84">
        <f>IFERROR(VALUE(VLOOKUP(A28448,'Bron Productie'!A:H,7))/4,-1)</f>
        <v>568</v>
      </c>
      <c r="H28448" s="84">
        <f t="shared" si="5342"/>
        <v>568</v>
      </c>
      <c r="I28448" s="84">
        <f t="shared" si="5336"/>
        <v>-88.875</v>
      </c>
      <c r="J28448" s="118">
        <f t="shared" si="5337"/>
        <v>-4524.6262499999993</v>
      </c>
      <c r="K28448" s="121">
        <f>AVERAGEIFS('Rekensheet Uurdata'!F:F,'Rekensheet Uurdata'!A:A,QUOTIENT('Rekensheet Kwartierdata'!A28448-1,4)+1)/4</f>
        <v>200.1875</v>
      </c>
      <c r="L28448" s="84">
        <f>IFERROR(VALUE(VLOOKUP(A28448,'Bron Productie'!A:H,5))/4,-1)</f>
        <v>211</v>
      </c>
      <c r="M28448" s="84">
        <f t="shared" si="5343"/>
        <v>211</v>
      </c>
      <c r="N28448" s="84">
        <f t="shared" si="5338"/>
        <v>10.8125</v>
      </c>
      <c r="O28448" s="118">
        <f t="shared" si="5339"/>
        <v>550.46437500000002</v>
      </c>
      <c r="P28448" s="121">
        <f>AVERAGEIFS('Rekensheet Uurdata'!G:G,'Rekensheet Uurdata'!A:A,QUOTIENT('Rekensheet Kwartierdata'!A28448-1,4)+1)/4</f>
        <v>0</v>
      </c>
      <c r="Q28448" s="84">
        <f>IFERROR(VALUE(VLOOKUP(A28448,'Bron Productie'!A:H,3))/4,-1)</f>
        <v>0</v>
      </c>
      <c r="R28448" s="84">
        <f t="shared" si="5344"/>
        <v>0</v>
      </c>
      <c r="S28448" s="84">
        <f t="shared" si="5340"/>
        <v>0</v>
      </c>
      <c r="T28448" s="86">
        <f t="shared" si="5341"/>
        <v>0</v>
      </c>
    </row>
    <row r="28449" spans="1:20" x14ac:dyDescent="0.25">
      <c r="A28449" s="113">
        <f t="shared" si="5345"/>
        <v>28444</v>
      </c>
      <c r="B28449" s="185">
        <f t="shared" si="5347"/>
        <v>43397</v>
      </c>
      <c r="C28449" s="118">
        <f t="shared" si="5346"/>
        <v>32</v>
      </c>
      <c r="D28449" s="121">
        <f>VLOOKUP(CONCATENATE(B28449,C28449),'Bron BM-prijzen'!A:L,11,FALSE)</f>
        <v>51.56</v>
      </c>
      <c r="E28449" s="118">
        <f>VLOOKUP(CONCATENATE(B28449,C28449),'Bron BM-prijzen'!A:L,12,FALSE)</f>
        <v>44.46</v>
      </c>
      <c r="F28449" s="121">
        <f>AVERAGEIFS('Rekensheet Uurdata'!E:E,'Rekensheet Uurdata'!A:A,QUOTIENT('Rekensheet Kwartierdata'!A28449-1,4)+1)/4</f>
        <v>656.875</v>
      </c>
      <c r="G28449" s="84">
        <f>IFERROR(VALUE(VLOOKUP(A28449,'Bron Productie'!A:H,7))/4,-1)</f>
        <v>565</v>
      </c>
      <c r="H28449" s="84">
        <f t="shared" si="5342"/>
        <v>565</v>
      </c>
      <c r="I28449" s="84">
        <f t="shared" si="5336"/>
        <v>-91.875</v>
      </c>
      <c r="J28449" s="118">
        <f t="shared" si="5337"/>
        <v>-4737.0749999999998</v>
      </c>
      <c r="K28449" s="121">
        <f>AVERAGEIFS('Rekensheet Uurdata'!F:F,'Rekensheet Uurdata'!A:A,QUOTIENT('Rekensheet Kwartierdata'!A28449-1,4)+1)/4</f>
        <v>200.1875</v>
      </c>
      <c r="L28449" s="84">
        <f>IFERROR(VALUE(VLOOKUP(A28449,'Bron Productie'!A:H,5))/4,-1)</f>
        <v>212.25</v>
      </c>
      <c r="M28449" s="84">
        <f t="shared" si="5343"/>
        <v>212.25</v>
      </c>
      <c r="N28449" s="84">
        <f t="shared" si="5338"/>
        <v>12.0625</v>
      </c>
      <c r="O28449" s="118">
        <f t="shared" si="5339"/>
        <v>536.29875000000004</v>
      </c>
      <c r="P28449" s="121">
        <f>AVERAGEIFS('Rekensheet Uurdata'!G:G,'Rekensheet Uurdata'!A:A,QUOTIENT('Rekensheet Kwartierdata'!A28449-1,4)+1)/4</f>
        <v>0</v>
      </c>
      <c r="Q28449" s="84">
        <f>IFERROR(VALUE(VLOOKUP(A28449,'Bron Productie'!A:H,3))/4,-1)</f>
        <v>0</v>
      </c>
      <c r="R28449" s="84">
        <f t="shared" si="5344"/>
        <v>0</v>
      </c>
      <c r="S28449" s="84">
        <f t="shared" si="5340"/>
        <v>0</v>
      </c>
      <c r="T28449" s="86">
        <f t="shared" si="5341"/>
        <v>0</v>
      </c>
    </row>
    <row r="28450" spans="1:20" x14ac:dyDescent="0.25">
      <c r="A28450" s="113">
        <f t="shared" si="5345"/>
        <v>28445</v>
      </c>
      <c r="B28450" s="185">
        <f t="shared" si="5347"/>
        <v>43397</v>
      </c>
      <c r="C28450" s="118">
        <f t="shared" si="5346"/>
        <v>33</v>
      </c>
      <c r="D28450" s="121">
        <f>VLOOKUP(CONCATENATE(B28450,C28450),'Bron BM-prijzen'!A:L,11,FALSE)</f>
        <v>50.18</v>
      </c>
      <c r="E28450" s="118">
        <f>VLOOKUP(CONCATENATE(B28450,C28450),'Bron BM-prijzen'!A:L,12,FALSE)</f>
        <v>39.35</v>
      </c>
      <c r="F28450" s="121">
        <f>AVERAGEIFS('Rekensheet Uurdata'!E:E,'Rekensheet Uurdata'!A:A,QUOTIENT('Rekensheet Kwartierdata'!A28450-1,4)+1)/4</f>
        <v>620.0625</v>
      </c>
      <c r="G28450" s="84">
        <f>IFERROR(VALUE(VLOOKUP(A28450,'Bron Productie'!A:H,7))/4,-1)</f>
        <v>553</v>
      </c>
      <c r="H28450" s="84">
        <f t="shared" si="5342"/>
        <v>553</v>
      </c>
      <c r="I28450" s="84">
        <f t="shared" ref="I28450:I28513" si="5348">IF(H28450=-1,0,H28450-F28450)</f>
        <v>-67.0625</v>
      </c>
      <c r="J28450" s="118">
        <f t="shared" ref="J28450:J28513" si="5349">I28450*IF(I28450&lt;0,D28450,E28450)</f>
        <v>-3365.19625</v>
      </c>
      <c r="K28450" s="121">
        <f>AVERAGEIFS('Rekensheet Uurdata'!F:F,'Rekensheet Uurdata'!A:A,QUOTIENT('Rekensheet Kwartierdata'!A28450-1,4)+1)/4</f>
        <v>196.5625</v>
      </c>
      <c r="L28450" s="84">
        <f>IFERROR(VALUE(VLOOKUP(A28450,'Bron Productie'!A:H,5))/4,-1)</f>
        <v>212.5</v>
      </c>
      <c r="M28450" s="84">
        <f t="shared" si="5343"/>
        <v>212.5</v>
      </c>
      <c r="N28450" s="84">
        <f t="shared" ref="N28450:N28513" si="5350">IF(M28450=-1,0,M28450-K28450)</f>
        <v>15.9375</v>
      </c>
      <c r="O28450" s="118">
        <f t="shared" ref="O28450:O28513" si="5351">N28450*IF(N28450&lt;0,D28450,E28450)</f>
        <v>627.140625</v>
      </c>
      <c r="P28450" s="121">
        <f>AVERAGEIFS('Rekensheet Uurdata'!G:G,'Rekensheet Uurdata'!A:A,QUOTIENT('Rekensheet Kwartierdata'!A28450-1,4)+1)/4</f>
        <v>1.25</v>
      </c>
      <c r="Q28450" s="84">
        <f>IFERROR(VALUE(VLOOKUP(A28450,'Bron Productie'!A:H,3))/4,-1)</f>
        <v>0</v>
      </c>
      <c r="R28450" s="84">
        <f t="shared" si="5344"/>
        <v>0</v>
      </c>
      <c r="S28450" s="84">
        <f t="shared" ref="S28450:S28513" si="5352">IF(R28450=-1,0,R28450-P28450)</f>
        <v>-1.25</v>
      </c>
      <c r="T28450" s="86">
        <f t="shared" ref="T28450:T28513" si="5353">S28450*IF(S28450&lt;0,$D28450,$E28450)</f>
        <v>-62.725000000000001</v>
      </c>
    </row>
    <row r="28451" spans="1:20" x14ac:dyDescent="0.25">
      <c r="A28451" s="113">
        <f t="shared" si="5345"/>
        <v>28446</v>
      </c>
      <c r="B28451" s="185">
        <f t="shared" si="5347"/>
        <v>43397</v>
      </c>
      <c r="C28451" s="118">
        <f t="shared" si="5346"/>
        <v>34</v>
      </c>
      <c r="D28451" s="121">
        <f>VLOOKUP(CONCATENATE(B28451,C28451),'Bron BM-prijzen'!A:L,11,FALSE)</f>
        <v>56.46</v>
      </c>
      <c r="E28451" s="118">
        <f>VLOOKUP(CONCATENATE(B28451,C28451),'Bron BM-prijzen'!A:L,12,FALSE)</f>
        <v>36.46</v>
      </c>
      <c r="F28451" s="121">
        <f>AVERAGEIFS('Rekensheet Uurdata'!E:E,'Rekensheet Uurdata'!A:A,QUOTIENT('Rekensheet Kwartierdata'!A28451-1,4)+1)/4</f>
        <v>620.0625</v>
      </c>
      <c r="G28451" s="84">
        <f>IFERROR(VALUE(VLOOKUP(A28451,'Bron Productie'!A:H,7))/4,-1)</f>
        <v>548.5</v>
      </c>
      <c r="H28451" s="84">
        <f t="shared" si="5342"/>
        <v>548.5</v>
      </c>
      <c r="I28451" s="84">
        <f t="shared" si="5348"/>
        <v>-71.5625</v>
      </c>
      <c r="J28451" s="118">
        <f t="shared" si="5349"/>
        <v>-4040.4187500000003</v>
      </c>
      <c r="K28451" s="121">
        <f>AVERAGEIFS('Rekensheet Uurdata'!F:F,'Rekensheet Uurdata'!A:A,QUOTIENT('Rekensheet Kwartierdata'!A28451-1,4)+1)/4</f>
        <v>196.5625</v>
      </c>
      <c r="L28451" s="84">
        <f>IFERROR(VALUE(VLOOKUP(A28451,'Bron Productie'!A:H,5))/4,-1)</f>
        <v>212.75</v>
      </c>
      <c r="M28451" s="84">
        <f t="shared" si="5343"/>
        <v>212.75</v>
      </c>
      <c r="N28451" s="84">
        <f t="shared" si="5350"/>
        <v>16.1875</v>
      </c>
      <c r="O28451" s="118">
        <f t="shared" si="5351"/>
        <v>590.19624999999996</v>
      </c>
      <c r="P28451" s="121">
        <f>AVERAGEIFS('Rekensheet Uurdata'!G:G,'Rekensheet Uurdata'!A:A,QUOTIENT('Rekensheet Kwartierdata'!A28451-1,4)+1)/4</f>
        <v>1.25</v>
      </c>
      <c r="Q28451" s="84">
        <f>IFERROR(VALUE(VLOOKUP(A28451,'Bron Productie'!A:H,3))/4,-1)</f>
        <v>0.75</v>
      </c>
      <c r="R28451" s="84">
        <f t="shared" si="5344"/>
        <v>0.75</v>
      </c>
      <c r="S28451" s="84">
        <f t="shared" si="5352"/>
        <v>-0.5</v>
      </c>
      <c r="T28451" s="86">
        <f t="shared" si="5353"/>
        <v>-28.23</v>
      </c>
    </row>
    <row r="28452" spans="1:20" x14ac:dyDescent="0.25">
      <c r="A28452" s="113">
        <f t="shared" si="5345"/>
        <v>28447</v>
      </c>
      <c r="B28452" s="185">
        <f t="shared" si="5347"/>
        <v>43397</v>
      </c>
      <c r="C28452" s="118">
        <f t="shared" si="5346"/>
        <v>35</v>
      </c>
      <c r="D28452" s="121">
        <f>VLOOKUP(CONCATENATE(B28452,C28452),'Bron BM-prijzen'!A:L,11,FALSE)</f>
        <v>56.46</v>
      </c>
      <c r="E28452" s="118">
        <f>VLOOKUP(CONCATENATE(B28452,C28452),'Bron BM-prijzen'!A:L,12,FALSE)</f>
        <v>56.46</v>
      </c>
      <c r="F28452" s="121">
        <f>AVERAGEIFS('Rekensheet Uurdata'!E:E,'Rekensheet Uurdata'!A:A,QUOTIENT('Rekensheet Kwartierdata'!A28452-1,4)+1)/4</f>
        <v>620.0625</v>
      </c>
      <c r="G28452" s="84">
        <f>IFERROR(VALUE(VLOOKUP(A28452,'Bron Productie'!A:H,7))/4,-1)</f>
        <v>548.75</v>
      </c>
      <c r="H28452" s="84">
        <f t="shared" si="5342"/>
        <v>548.75</v>
      </c>
      <c r="I28452" s="84">
        <f t="shared" si="5348"/>
        <v>-71.3125</v>
      </c>
      <c r="J28452" s="118">
        <f t="shared" si="5349"/>
        <v>-4026.30375</v>
      </c>
      <c r="K28452" s="121">
        <f>AVERAGEIFS('Rekensheet Uurdata'!F:F,'Rekensheet Uurdata'!A:A,QUOTIENT('Rekensheet Kwartierdata'!A28452-1,4)+1)/4</f>
        <v>196.5625</v>
      </c>
      <c r="L28452" s="84">
        <f>IFERROR(VALUE(VLOOKUP(A28452,'Bron Productie'!A:H,5))/4,-1)</f>
        <v>210.25</v>
      </c>
      <c r="M28452" s="84">
        <f t="shared" si="5343"/>
        <v>210.25</v>
      </c>
      <c r="N28452" s="84">
        <f t="shared" si="5350"/>
        <v>13.6875</v>
      </c>
      <c r="O28452" s="118">
        <f t="shared" si="5351"/>
        <v>772.79624999999999</v>
      </c>
      <c r="P28452" s="121">
        <f>AVERAGEIFS('Rekensheet Uurdata'!G:G,'Rekensheet Uurdata'!A:A,QUOTIENT('Rekensheet Kwartierdata'!A28452-1,4)+1)/4</f>
        <v>1.25</v>
      </c>
      <c r="Q28452" s="84">
        <f>IFERROR(VALUE(VLOOKUP(A28452,'Bron Productie'!A:H,3))/4,-1)</f>
        <v>1.75</v>
      </c>
      <c r="R28452" s="84">
        <f t="shared" si="5344"/>
        <v>1.75</v>
      </c>
      <c r="S28452" s="84">
        <f t="shared" si="5352"/>
        <v>0.5</v>
      </c>
      <c r="T28452" s="86">
        <f t="shared" si="5353"/>
        <v>28.23</v>
      </c>
    </row>
    <row r="28453" spans="1:20" x14ac:dyDescent="0.25">
      <c r="A28453" s="113">
        <f t="shared" si="5345"/>
        <v>28448</v>
      </c>
      <c r="B28453" s="185">
        <f t="shared" si="5347"/>
        <v>43397</v>
      </c>
      <c r="C28453" s="118">
        <f t="shared" si="5346"/>
        <v>36</v>
      </c>
      <c r="D28453" s="121">
        <f>VLOOKUP(CONCATENATE(B28453,C28453),'Bron BM-prijzen'!A:L,11,FALSE)</f>
        <v>112.69</v>
      </c>
      <c r="E28453" s="118">
        <f>VLOOKUP(CONCATENATE(B28453,C28453),'Bron BM-prijzen'!A:L,12,FALSE)</f>
        <v>112.69</v>
      </c>
      <c r="F28453" s="121">
        <f>AVERAGEIFS('Rekensheet Uurdata'!E:E,'Rekensheet Uurdata'!A:A,QUOTIENT('Rekensheet Kwartierdata'!A28453-1,4)+1)/4</f>
        <v>620.0625</v>
      </c>
      <c r="G28453" s="84">
        <f>IFERROR(VALUE(VLOOKUP(A28453,'Bron Productie'!A:H,7))/4,-1)</f>
        <v>533.25</v>
      </c>
      <c r="H28453" s="84">
        <f t="shared" si="5342"/>
        <v>533.25</v>
      </c>
      <c r="I28453" s="84">
        <f t="shared" si="5348"/>
        <v>-86.8125</v>
      </c>
      <c r="J28453" s="118">
        <f t="shared" si="5349"/>
        <v>-9782.9006250000002</v>
      </c>
      <c r="K28453" s="121">
        <f>AVERAGEIFS('Rekensheet Uurdata'!F:F,'Rekensheet Uurdata'!A:A,QUOTIENT('Rekensheet Kwartierdata'!A28453-1,4)+1)/4</f>
        <v>196.5625</v>
      </c>
      <c r="L28453" s="84">
        <f>IFERROR(VALUE(VLOOKUP(A28453,'Bron Productie'!A:H,5))/4,-1)</f>
        <v>206.5</v>
      </c>
      <c r="M28453" s="84">
        <f t="shared" si="5343"/>
        <v>206.5</v>
      </c>
      <c r="N28453" s="84">
        <f t="shared" si="5350"/>
        <v>9.9375</v>
      </c>
      <c r="O28453" s="118">
        <f t="shared" si="5351"/>
        <v>1119.8568749999999</v>
      </c>
      <c r="P28453" s="121">
        <f>AVERAGEIFS('Rekensheet Uurdata'!G:G,'Rekensheet Uurdata'!A:A,QUOTIENT('Rekensheet Kwartierdata'!A28453-1,4)+1)/4</f>
        <v>1.25</v>
      </c>
      <c r="Q28453" s="84">
        <f>IFERROR(VALUE(VLOOKUP(A28453,'Bron Productie'!A:H,3))/4,-1)</f>
        <v>2.5</v>
      </c>
      <c r="R28453" s="84">
        <f t="shared" si="5344"/>
        <v>2.5</v>
      </c>
      <c r="S28453" s="84">
        <f t="shared" si="5352"/>
        <v>1.25</v>
      </c>
      <c r="T28453" s="86">
        <f t="shared" si="5353"/>
        <v>140.86250000000001</v>
      </c>
    </row>
    <row r="28454" spans="1:20" x14ac:dyDescent="0.25">
      <c r="A28454" s="113">
        <f t="shared" si="5345"/>
        <v>28449</v>
      </c>
      <c r="B28454" s="185">
        <f t="shared" si="5347"/>
        <v>43397</v>
      </c>
      <c r="C28454" s="118">
        <f t="shared" si="5346"/>
        <v>37</v>
      </c>
      <c r="D28454" s="121">
        <f>VLOOKUP(CONCATENATE(B28454,C28454),'Bron BM-prijzen'!A:L,11,FALSE)</f>
        <v>133.12</v>
      </c>
      <c r="E28454" s="118">
        <f>VLOOKUP(CONCATENATE(B28454,C28454),'Bron BM-prijzen'!A:L,12,FALSE)</f>
        <v>133.12</v>
      </c>
      <c r="F28454" s="121">
        <f>AVERAGEIFS('Rekensheet Uurdata'!E:E,'Rekensheet Uurdata'!A:A,QUOTIENT('Rekensheet Kwartierdata'!A28454-1,4)+1)/4</f>
        <v>585.5625</v>
      </c>
      <c r="G28454" s="84">
        <f>IFERROR(VALUE(VLOOKUP(A28454,'Bron Productie'!A:H,7))/4,-1)</f>
        <v>514.75</v>
      </c>
      <c r="H28454" s="84">
        <f t="shared" si="5342"/>
        <v>514.75</v>
      </c>
      <c r="I28454" s="84">
        <f t="shared" si="5348"/>
        <v>-70.8125</v>
      </c>
      <c r="J28454" s="118">
        <f t="shared" si="5349"/>
        <v>-9426.56</v>
      </c>
      <c r="K28454" s="121">
        <f>AVERAGEIFS('Rekensheet Uurdata'!F:F,'Rekensheet Uurdata'!A:A,QUOTIENT('Rekensheet Kwartierdata'!A28454-1,4)+1)/4</f>
        <v>190.75</v>
      </c>
      <c r="L28454" s="84">
        <f>IFERROR(VALUE(VLOOKUP(A28454,'Bron Productie'!A:H,5))/4,-1)</f>
        <v>200.75</v>
      </c>
      <c r="M28454" s="84">
        <f t="shared" si="5343"/>
        <v>200.75</v>
      </c>
      <c r="N28454" s="84">
        <f t="shared" si="5350"/>
        <v>10</v>
      </c>
      <c r="O28454" s="118">
        <f t="shared" si="5351"/>
        <v>1331.2</v>
      </c>
      <c r="P28454" s="121">
        <f>AVERAGEIFS('Rekensheet Uurdata'!G:G,'Rekensheet Uurdata'!A:A,QUOTIENT('Rekensheet Kwartierdata'!A28454-1,4)+1)/4</f>
        <v>6.125</v>
      </c>
      <c r="Q28454" s="84">
        <f>IFERROR(VALUE(VLOOKUP(A28454,'Bron Productie'!A:H,3))/4,-1)</f>
        <v>3.25</v>
      </c>
      <c r="R28454" s="84">
        <f t="shared" si="5344"/>
        <v>3.25</v>
      </c>
      <c r="S28454" s="84">
        <f t="shared" si="5352"/>
        <v>-2.875</v>
      </c>
      <c r="T28454" s="86">
        <f t="shared" si="5353"/>
        <v>-382.72</v>
      </c>
    </row>
    <row r="28455" spans="1:20" x14ac:dyDescent="0.25">
      <c r="A28455" s="113">
        <f t="shared" si="5345"/>
        <v>28450</v>
      </c>
      <c r="B28455" s="185">
        <f t="shared" si="5347"/>
        <v>43397</v>
      </c>
      <c r="C28455" s="118">
        <f t="shared" si="5346"/>
        <v>38</v>
      </c>
      <c r="D28455" s="121">
        <f>VLOOKUP(CONCATENATE(B28455,C28455),'Bron BM-prijzen'!A:L,11,FALSE)</f>
        <v>62.63</v>
      </c>
      <c r="E28455" s="118">
        <f>VLOOKUP(CONCATENATE(B28455,C28455),'Bron BM-prijzen'!A:L,12,FALSE)</f>
        <v>62.63</v>
      </c>
      <c r="F28455" s="121">
        <f>AVERAGEIFS('Rekensheet Uurdata'!E:E,'Rekensheet Uurdata'!A:A,QUOTIENT('Rekensheet Kwartierdata'!A28455-1,4)+1)/4</f>
        <v>585.5625</v>
      </c>
      <c r="G28455" s="84">
        <f>IFERROR(VALUE(VLOOKUP(A28455,'Bron Productie'!A:H,7))/4,-1)</f>
        <v>528.25</v>
      </c>
      <c r="H28455" s="84">
        <f t="shared" si="5342"/>
        <v>528.25</v>
      </c>
      <c r="I28455" s="84">
        <f t="shared" si="5348"/>
        <v>-57.3125</v>
      </c>
      <c r="J28455" s="118">
        <f t="shared" si="5349"/>
        <v>-3589.4818749999999</v>
      </c>
      <c r="K28455" s="121">
        <f>AVERAGEIFS('Rekensheet Uurdata'!F:F,'Rekensheet Uurdata'!A:A,QUOTIENT('Rekensheet Kwartierdata'!A28455-1,4)+1)/4</f>
        <v>190.75</v>
      </c>
      <c r="L28455" s="84">
        <f>IFERROR(VALUE(VLOOKUP(A28455,'Bron Productie'!A:H,5))/4,-1)</f>
        <v>190.5</v>
      </c>
      <c r="M28455" s="84">
        <f t="shared" si="5343"/>
        <v>190.5</v>
      </c>
      <c r="N28455" s="84">
        <f t="shared" si="5350"/>
        <v>-0.25</v>
      </c>
      <c r="O28455" s="118">
        <f t="shared" si="5351"/>
        <v>-15.657500000000001</v>
      </c>
      <c r="P28455" s="121">
        <f>AVERAGEIFS('Rekensheet Uurdata'!G:G,'Rekensheet Uurdata'!A:A,QUOTIENT('Rekensheet Kwartierdata'!A28455-1,4)+1)/4</f>
        <v>6.125</v>
      </c>
      <c r="Q28455" s="84">
        <f>IFERROR(VALUE(VLOOKUP(A28455,'Bron Productie'!A:H,3))/4,-1)</f>
        <v>5.25</v>
      </c>
      <c r="R28455" s="84">
        <f t="shared" si="5344"/>
        <v>5.25</v>
      </c>
      <c r="S28455" s="84">
        <f t="shared" si="5352"/>
        <v>-0.875</v>
      </c>
      <c r="T28455" s="86">
        <f t="shared" si="5353"/>
        <v>-54.801250000000003</v>
      </c>
    </row>
    <row r="28456" spans="1:20" x14ac:dyDescent="0.25">
      <c r="A28456" s="113">
        <f t="shared" si="5345"/>
        <v>28451</v>
      </c>
      <c r="B28456" s="185">
        <f t="shared" si="5347"/>
        <v>43397</v>
      </c>
      <c r="C28456" s="118">
        <f t="shared" si="5346"/>
        <v>39</v>
      </c>
      <c r="D28456" s="121">
        <f>VLOOKUP(CONCATENATE(B28456,C28456),'Bron BM-prijzen'!A:L,11,FALSE)</f>
        <v>62.89</v>
      </c>
      <c r="E28456" s="118">
        <f>VLOOKUP(CONCATENATE(B28456,C28456),'Bron BM-prijzen'!A:L,12,FALSE)</f>
        <v>62.89</v>
      </c>
      <c r="F28456" s="121">
        <f>AVERAGEIFS('Rekensheet Uurdata'!E:E,'Rekensheet Uurdata'!A:A,QUOTIENT('Rekensheet Kwartierdata'!A28456-1,4)+1)/4</f>
        <v>585.5625</v>
      </c>
      <c r="G28456" s="84">
        <f>IFERROR(VALUE(VLOOKUP(A28456,'Bron Productie'!A:H,7))/4,-1)</f>
        <v>523.5</v>
      </c>
      <c r="H28456" s="84">
        <f t="shared" si="5342"/>
        <v>523.5</v>
      </c>
      <c r="I28456" s="84">
        <f t="shared" si="5348"/>
        <v>-62.0625</v>
      </c>
      <c r="J28456" s="118">
        <f t="shared" si="5349"/>
        <v>-3903.1106250000003</v>
      </c>
      <c r="K28456" s="121">
        <f>AVERAGEIFS('Rekensheet Uurdata'!F:F,'Rekensheet Uurdata'!A:A,QUOTIENT('Rekensheet Kwartierdata'!A28456-1,4)+1)/4</f>
        <v>190.75</v>
      </c>
      <c r="L28456" s="84">
        <f>IFERROR(VALUE(VLOOKUP(A28456,'Bron Productie'!A:H,5))/4,-1)</f>
        <v>187.25</v>
      </c>
      <c r="M28456" s="84">
        <f t="shared" si="5343"/>
        <v>187.25</v>
      </c>
      <c r="N28456" s="84">
        <f t="shared" si="5350"/>
        <v>-3.5</v>
      </c>
      <c r="O28456" s="118">
        <f t="shared" si="5351"/>
        <v>-220.11500000000001</v>
      </c>
      <c r="P28456" s="121">
        <f>AVERAGEIFS('Rekensheet Uurdata'!G:G,'Rekensheet Uurdata'!A:A,QUOTIENT('Rekensheet Kwartierdata'!A28456-1,4)+1)/4</f>
        <v>6.125</v>
      </c>
      <c r="Q28456" s="84">
        <f>IFERROR(VALUE(VLOOKUP(A28456,'Bron Productie'!A:H,3))/4,-1)</f>
        <v>7</v>
      </c>
      <c r="R28456" s="84">
        <f t="shared" si="5344"/>
        <v>7</v>
      </c>
      <c r="S28456" s="84">
        <f t="shared" si="5352"/>
        <v>0.875</v>
      </c>
      <c r="T28456" s="86">
        <f t="shared" si="5353"/>
        <v>55.028750000000002</v>
      </c>
    </row>
    <row r="28457" spans="1:20" x14ac:dyDescent="0.25">
      <c r="A28457" s="113">
        <f t="shared" si="5345"/>
        <v>28452</v>
      </c>
      <c r="B28457" s="185">
        <f t="shared" si="5347"/>
        <v>43397</v>
      </c>
      <c r="C28457" s="118">
        <f t="shared" si="5346"/>
        <v>40</v>
      </c>
      <c r="D28457" s="121">
        <f>VLOOKUP(CONCATENATE(B28457,C28457),'Bron BM-prijzen'!A:L,11,FALSE)</f>
        <v>61.74</v>
      </c>
      <c r="E28457" s="118">
        <f>VLOOKUP(CONCATENATE(B28457,C28457),'Bron BM-prijzen'!A:L,12,FALSE)</f>
        <v>61.74</v>
      </c>
      <c r="F28457" s="121">
        <f>AVERAGEIFS('Rekensheet Uurdata'!E:E,'Rekensheet Uurdata'!A:A,QUOTIENT('Rekensheet Kwartierdata'!A28457-1,4)+1)/4</f>
        <v>585.5625</v>
      </c>
      <c r="G28457" s="84">
        <f>IFERROR(VALUE(VLOOKUP(A28457,'Bron Productie'!A:H,7))/4,-1)</f>
        <v>510.25</v>
      </c>
      <c r="H28457" s="84">
        <f t="shared" si="5342"/>
        <v>510.25</v>
      </c>
      <c r="I28457" s="84">
        <f t="shared" si="5348"/>
        <v>-75.3125</v>
      </c>
      <c r="J28457" s="118">
        <f t="shared" si="5349"/>
        <v>-4649.7937499999998</v>
      </c>
      <c r="K28457" s="121">
        <f>AVERAGEIFS('Rekensheet Uurdata'!F:F,'Rekensheet Uurdata'!A:A,QUOTIENT('Rekensheet Kwartierdata'!A28457-1,4)+1)/4</f>
        <v>190.75</v>
      </c>
      <c r="L28457" s="84">
        <f>IFERROR(VALUE(VLOOKUP(A28457,'Bron Productie'!A:H,5))/4,-1)</f>
        <v>194.5</v>
      </c>
      <c r="M28457" s="84">
        <f t="shared" si="5343"/>
        <v>194.5</v>
      </c>
      <c r="N28457" s="84">
        <f t="shared" si="5350"/>
        <v>3.75</v>
      </c>
      <c r="O28457" s="118">
        <f t="shared" si="5351"/>
        <v>231.52500000000001</v>
      </c>
      <c r="P28457" s="121">
        <f>AVERAGEIFS('Rekensheet Uurdata'!G:G,'Rekensheet Uurdata'!A:A,QUOTIENT('Rekensheet Kwartierdata'!A28457-1,4)+1)/4</f>
        <v>6.125</v>
      </c>
      <c r="Q28457" s="84">
        <f>IFERROR(VALUE(VLOOKUP(A28457,'Bron Productie'!A:H,3))/4,-1)</f>
        <v>9</v>
      </c>
      <c r="R28457" s="84">
        <f t="shared" si="5344"/>
        <v>9</v>
      </c>
      <c r="S28457" s="84">
        <f t="shared" si="5352"/>
        <v>2.875</v>
      </c>
      <c r="T28457" s="86">
        <f t="shared" si="5353"/>
        <v>177.5025</v>
      </c>
    </row>
    <row r="28458" spans="1:20" x14ac:dyDescent="0.25">
      <c r="A28458" s="113">
        <f t="shared" si="5345"/>
        <v>28453</v>
      </c>
      <c r="B28458" s="185">
        <f t="shared" si="5347"/>
        <v>43397</v>
      </c>
      <c r="C28458" s="118">
        <f t="shared" si="5346"/>
        <v>41</v>
      </c>
      <c r="D28458" s="121">
        <f>VLOOKUP(CONCATENATE(B28458,C28458),'Bron BM-prijzen'!A:L,11,FALSE)</f>
        <v>56.46</v>
      </c>
      <c r="E28458" s="118">
        <f>VLOOKUP(CONCATENATE(B28458,C28458),'Bron BM-prijzen'!A:L,12,FALSE)</f>
        <v>46.38</v>
      </c>
      <c r="F28458" s="121">
        <f>AVERAGEIFS('Rekensheet Uurdata'!E:E,'Rekensheet Uurdata'!A:A,QUOTIENT('Rekensheet Kwartierdata'!A28458-1,4)+1)/4</f>
        <v>555.8125</v>
      </c>
      <c r="G28458" s="84">
        <f>IFERROR(VALUE(VLOOKUP(A28458,'Bron Productie'!A:H,7))/4,-1)</f>
        <v>511.75</v>
      </c>
      <c r="H28458" s="84">
        <f t="shared" si="5342"/>
        <v>511.75</v>
      </c>
      <c r="I28458" s="84">
        <f t="shared" si="5348"/>
        <v>-44.0625</v>
      </c>
      <c r="J28458" s="118">
        <f t="shared" si="5349"/>
        <v>-2487.7687500000002</v>
      </c>
      <c r="K28458" s="121">
        <f>AVERAGEIFS('Rekensheet Uurdata'!F:F,'Rekensheet Uurdata'!A:A,QUOTIENT('Rekensheet Kwartierdata'!A28458-1,4)+1)/4</f>
        <v>183.5</v>
      </c>
      <c r="L28458" s="84">
        <f>IFERROR(VALUE(VLOOKUP(A28458,'Bron Productie'!A:H,5))/4,-1)</f>
        <v>196.25</v>
      </c>
      <c r="M28458" s="84">
        <f t="shared" si="5343"/>
        <v>196.25</v>
      </c>
      <c r="N28458" s="84">
        <f t="shared" si="5350"/>
        <v>12.75</v>
      </c>
      <c r="O28458" s="118">
        <f t="shared" si="5351"/>
        <v>591.34500000000003</v>
      </c>
      <c r="P28458" s="121">
        <f>AVERAGEIFS('Rekensheet Uurdata'!G:G,'Rekensheet Uurdata'!A:A,QUOTIENT('Rekensheet Kwartierdata'!A28458-1,4)+1)/4</f>
        <v>14.4375</v>
      </c>
      <c r="Q28458" s="84">
        <f>IFERROR(VALUE(VLOOKUP(A28458,'Bron Productie'!A:H,3))/4,-1)</f>
        <v>10.75</v>
      </c>
      <c r="R28458" s="84">
        <f t="shared" si="5344"/>
        <v>10.75</v>
      </c>
      <c r="S28458" s="84">
        <f t="shared" si="5352"/>
        <v>-3.6875</v>
      </c>
      <c r="T28458" s="86">
        <f t="shared" si="5353"/>
        <v>-208.19624999999999</v>
      </c>
    </row>
    <row r="28459" spans="1:20" x14ac:dyDescent="0.25">
      <c r="A28459" s="113">
        <f t="shared" si="5345"/>
        <v>28454</v>
      </c>
      <c r="B28459" s="185">
        <f t="shared" si="5347"/>
        <v>43397</v>
      </c>
      <c r="C28459" s="118">
        <f t="shared" si="5346"/>
        <v>42</v>
      </c>
      <c r="D28459" s="121">
        <f>VLOOKUP(CONCATENATE(B28459,C28459),'Bron BM-prijzen'!A:L,11,FALSE)</f>
        <v>56.46</v>
      </c>
      <c r="E28459" s="118">
        <f>VLOOKUP(CONCATENATE(B28459,C28459),'Bron BM-prijzen'!A:L,12,FALSE)</f>
        <v>56.46</v>
      </c>
      <c r="F28459" s="121">
        <f>AVERAGEIFS('Rekensheet Uurdata'!E:E,'Rekensheet Uurdata'!A:A,QUOTIENT('Rekensheet Kwartierdata'!A28459-1,4)+1)/4</f>
        <v>555.8125</v>
      </c>
      <c r="G28459" s="84">
        <f>IFERROR(VALUE(VLOOKUP(A28459,'Bron Productie'!A:H,7))/4,-1)</f>
        <v>490.5</v>
      </c>
      <c r="H28459" s="84">
        <f t="shared" si="5342"/>
        <v>490.5</v>
      </c>
      <c r="I28459" s="84">
        <f t="shared" si="5348"/>
        <v>-65.3125</v>
      </c>
      <c r="J28459" s="118">
        <f t="shared" si="5349"/>
        <v>-3687.5437500000003</v>
      </c>
      <c r="K28459" s="121">
        <f>AVERAGEIFS('Rekensheet Uurdata'!F:F,'Rekensheet Uurdata'!A:A,QUOTIENT('Rekensheet Kwartierdata'!A28459-1,4)+1)/4</f>
        <v>183.5</v>
      </c>
      <c r="L28459" s="84">
        <f>IFERROR(VALUE(VLOOKUP(A28459,'Bron Productie'!A:H,5))/4,-1)</f>
        <v>192.5</v>
      </c>
      <c r="M28459" s="84">
        <f t="shared" si="5343"/>
        <v>192.5</v>
      </c>
      <c r="N28459" s="84">
        <f t="shared" si="5350"/>
        <v>9</v>
      </c>
      <c r="O28459" s="118">
        <f t="shared" si="5351"/>
        <v>508.14</v>
      </c>
      <c r="P28459" s="121">
        <f>AVERAGEIFS('Rekensheet Uurdata'!G:G,'Rekensheet Uurdata'!A:A,QUOTIENT('Rekensheet Kwartierdata'!A28459-1,4)+1)/4</f>
        <v>14.4375</v>
      </c>
      <c r="Q28459" s="84">
        <f>IFERROR(VALUE(VLOOKUP(A28459,'Bron Productie'!A:H,3))/4,-1)</f>
        <v>13.25</v>
      </c>
      <c r="R28459" s="84">
        <f t="shared" si="5344"/>
        <v>13.25</v>
      </c>
      <c r="S28459" s="84">
        <f t="shared" si="5352"/>
        <v>-1.1875</v>
      </c>
      <c r="T28459" s="86">
        <f t="shared" si="5353"/>
        <v>-67.046250000000001</v>
      </c>
    </row>
    <row r="28460" spans="1:20" x14ac:dyDescent="0.25">
      <c r="A28460" s="113">
        <f t="shared" si="5345"/>
        <v>28455</v>
      </c>
      <c r="B28460" s="185">
        <f t="shared" si="5347"/>
        <v>43397</v>
      </c>
      <c r="C28460" s="118">
        <f t="shared" si="5346"/>
        <v>43</v>
      </c>
      <c r="D28460" s="121">
        <f>VLOOKUP(CONCATENATE(B28460,C28460),'Bron BM-prijzen'!A:L,11,FALSE)</f>
        <v>56.46</v>
      </c>
      <c r="E28460" s="118">
        <f>VLOOKUP(CONCATENATE(B28460,C28460),'Bron BM-prijzen'!A:L,12,FALSE)</f>
        <v>46.71</v>
      </c>
      <c r="F28460" s="121">
        <f>AVERAGEIFS('Rekensheet Uurdata'!E:E,'Rekensheet Uurdata'!A:A,QUOTIENT('Rekensheet Kwartierdata'!A28460-1,4)+1)/4</f>
        <v>555.8125</v>
      </c>
      <c r="G28460" s="84">
        <f>IFERROR(VALUE(VLOOKUP(A28460,'Bron Productie'!A:H,7))/4,-1)</f>
        <v>483.5</v>
      </c>
      <c r="H28460" s="84">
        <f t="shared" si="5342"/>
        <v>483.5</v>
      </c>
      <c r="I28460" s="84">
        <f t="shared" si="5348"/>
        <v>-72.3125</v>
      </c>
      <c r="J28460" s="118">
        <f t="shared" si="5349"/>
        <v>-4082.7637500000001</v>
      </c>
      <c r="K28460" s="121">
        <f>AVERAGEIFS('Rekensheet Uurdata'!F:F,'Rekensheet Uurdata'!A:A,QUOTIENT('Rekensheet Kwartierdata'!A28460-1,4)+1)/4</f>
        <v>183.5</v>
      </c>
      <c r="L28460" s="84">
        <f>IFERROR(VALUE(VLOOKUP(A28460,'Bron Productie'!A:H,5))/4,-1)</f>
        <v>197.25</v>
      </c>
      <c r="M28460" s="84">
        <f t="shared" si="5343"/>
        <v>197.25</v>
      </c>
      <c r="N28460" s="84">
        <f t="shared" si="5350"/>
        <v>13.75</v>
      </c>
      <c r="O28460" s="118">
        <f t="shared" si="5351"/>
        <v>642.26250000000005</v>
      </c>
      <c r="P28460" s="121">
        <f>AVERAGEIFS('Rekensheet Uurdata'!G:G,'Rekensheet Uurdata'!A:A,QUOTIENT('Rekensheet Kwartierdata'!A28460-1,4)+1)/4</f>
        <v>14.4375</v>
      </c>
      <c r="Q28460" s="84">
        <f>IFERROR(VALUE(VLOOKUP(A28460,'Bron Productie'!A:H,3))/4,-1)</f>
        <v>15.75</v>
      </c>
      <c r="R28460" s="84">
        <f t="shared" si="5344"/>
        <v>15.75</v>
      </c>
      <c r="S28460" s="84">
        <f t="shared" si="5352"/>
        <v>1.3125</v>
      </c>
      <c r="T28460" s="86">
        <f t="shared" si="5353"/>
        <v>61.306874999999998</v>
      </c>
    </row>
    <row r="28461" spans="1:20" x14ac:dyDescent="0.25">
      <c r="A28461" s="113">
        <f t="shared" si="5345"/>
        <v>28456</v>
      </c>
      <c r="B28461" s="185">
        <f t="shared" si="5347"/>
        <v>43397</v>
      </c>
      <c r="C28461" s="118">
        <f t="shared" si="5346"/>
        <v>44</v>
      </c>
      <c r="D28461" s="121">
        <f>VLOOKUP(CONCATENATE(B28461,C28461),'Bron BM-prijzen'!A:L,11,FALSE)</f>
        <v>45.78</v>
      </c>
      <c r="E28461" s="118">
        <f>VLOOKUP(CONCATENATE(B28461,C28461),'Bron BM-prijzen'!A:L,12,FALSE)</f>
        <v>45.78</v>
      </c>
      <c r="F28461" s="121">
        <f>AVERAGEIFS('Rekensheet Uurdata'!E:E,'Rekensheet Uurdata'!A:A,QUOTIENT('Rekensheet Kwartierdata'!A28461-1,4)+1)/4</f>
        <v>555.8125</v>
      </c>
      <c r="G28461" s="84">
        <f>IFERROR(VALUE(VLOOKUP(A28461,'Bron Productie'!A:H,7))/4,-1)</f>
        <v>467.75</v>
      </c>
      <c r="H28461" s="84">
        <f t="shared" si="5342"/>
        <v>467.75</v>
      </c>
      <c r="I28461" s="84">
        <f t="shared" si="5348"/>
        <v>-88.0625</v>
      </c>
      <c r="J28461" s="118">
        <f t="shared" si="5349"/>
        <v>-4031.5012500000003</v>
      </c>
      <c r="K28461" s="121">
        <f>AVERAGEIFS('Rekensheet Uurdata'!F:F,'Rekensheet Uurdata'!A:A,QUOTIENT('Rekensheet Kwartierdata'!A28461-1,4)+1)/4</f>
        <v>183.5</v>
      </c>
      <c r="L28461" s="84">
        <f>IFERROR(VALUE(VLOOKUP(A28461,'Bron Productie'!A:H,5))/4,-1)</f>
        <v>198.5</v>
      </c>
      <c r="M28461" s="84">
        <f t="shared" si="5343"/>
        <v>198.5</v>
      </c>
      <c r="N28461" s="84">
        <f t="shared" si="5350"/>
        <v>15</v>
      </c>
      <c r="O28461" s="118">
        <f t="shared" si="5351"/>
        <v>686.7</v>
      </c>
      <c r="P28461" s="121">
        <f>AVERAGEIFS('Rekensheet Uurdata'!G:G,'Rekensheet Uurdata'!A:A,QUOTIENT('Rekensheet Kwartierdata'!A28461-1,4)+1)/4</f>
        <v>14.4375</v>
      </c>
      <c r="Q28461" s="84">
        <f>IFERROR(VALUE(VLOOKUP(A28461,'Bron Productie'!A:H,3))/4,-1)</f>
        <v>18</v>
      </c>
      <c r="R28461" s="84">
        <f t="shared" si="5344"/>
        <v>18</v>
      </c>
      <c r="S28461" s="84">
        <f t="shared" si="5352"/>
        <v>3.5625</v>
      </c>
      <c r="T28461" s="86">
        <f t="shared" si="5353"/>
        <v>163.09125</v>
      </c>
    </row>
    <row r="28462" spans="1:20" x14ac:dyDescent="0.25">
      <c r="A28462" s="113">
        <f t="shared" si="5345"/>
        <v>28457</v>
      </c>
      <c r="B28462" s="185">
        <f t="shared" si="5347"/>
        <v>43397</v>
      </c>
      <c r="C28462" s="118">
        <f t="shared" si="5346"/>
        <v>45</v>
      </c>
      <c r="D28462" s="121">
        <f>VLOOKUP(CONCATENATE(B28462,C28462),'Bron BM-prijzen'!A:L,11,FALSE)</f>
        <v>56.46</v>
      </c>
      <c r="E28462" s="118">
        <f>VLOOKUP(CONCATENATE(B28462,C28462),'Bron BM-prijzen'!A:L,12,FALSE)</f>
        <v>56.46</v>
      </c>
      <c r="F28462" s="121">
        <f>AVERAGEIFS('Rekensheet Uurdata'!E:E,'Rekensheet Uurdata'!A:A,QUOTIENT('Rekensheet Kwartierdata'!A28462-1,4)+1)/4</f>
        <v>503.125</v>
      </c>
      <c r="G28462" s="84">
        <f>IFERROR(VALUE(VLOOKUP(A28462,'Bron Productie'!A:H,7))/4,-1)</f>
        <v>481.5</v>
      </c>
      <c r="H28462" s="84">
        <f t="shared" si="5342"/>
        <v>481.5</v>
      </c>
      <c r="I28462" s="84">
        <f t="shared" si="5348"/>
        <v>-21.625</v>
      </c>
      <c r="J28462" s="118">
        <f t="shared" si="5349"/>
        <v>-1220.9475</v>
      </c>
      <c r="K28462" s="121">
        <f>AVERAGEIFS('Rekensheet Uurdata'!F:F,'Rekensheet Uurdata'!A:A,QUOTIENT('Rekensheet Kwartierdata'!A28462-1,4)+1)/4</f>
        <v>171.125</v>
      </c>
      <c r="L28462" s="84">
        <f>IFERROR(VALUE(VLOOKUP(A28462,'Bron Productie'!A:H,5))/4,-1)</f>
        <v>194.5</v>
      </c>
      <c r="M28462" s="84">
        <f t="shared" si="5343"/>
        <v>194.5</v>
      </c>
      <c r="N28462" s="84">
        <f t="shared" si="5350"/>
        <v>23.375</v>
      </c>
      <c r="O28462" s="118">
        <f t="shared" si="5351"/>
        <v>1319.7525000000001</v>
      </c>
      <c r="P28462" s="121">
        <f>AVERAGEIFS('Rekensheet Uurdata'!G:G,'Rekensheet Uurdata'!A:A,QUOTIENT('Rekensheet Kwartierdata'!A28462-1,4)+1)/4</f>
        <v>23.875</v>
      </c>
      <c r="Q28462" s="84">
        <f>IFERROR(VALUE(VLOOKUP(A28462,'Bron Productie'!A:H,3))/4,-1)</f>
        <v>20.5</v>
      </c>
      <c r="R28462" s="84">
        <f t="shared" si="5344"/>
        <v>20.5</v>
      </c>
      <c r="S28462" s="84">
        <f t="shared" si="5352"/>
        <v>-3.375</v>
      </c>
      <c r="T28462" s="86">
        <f t="shared" si="5353"/>
        <v>-190.55250000000001</v>
      </c>
    </row>
    <row r="28463" spans="1:20" x14ac:dyDescent="0.25">
      <c r="A28463" s="113">
        <f t="shared" si="5345"/>
        <v>28458</v>
      </c>
      <c r="B28463" s="185">
        <f t="shared" si="5347"/>
        <v>43397</v>
      </c>
      <c r="C28463" s="118">
        <f t="shared" si="5346"/>
        <v>46</v>
      </c>
      <c r="D28463" s="121">
        <f>VLOOKUP(CONCATENATE(B28463,C28463),'Bron BM-prijzen'!A:L,11,FALSE)</f>
        <v>49.36</v>
      </c>
      <c r="E28463" s="118">
        <f>VLOOKUP(CONCATENATE(B28463,C28463),'Bron BM-prijzen'!A:L,12,FALSE)</f>
        <v>49.36</v>
      </c>
      <c r="F28463" s="121">
        <f>AVERAGEIFS('Rekensheet Uurdata'!E:E,'Rekensheet Uurdata'!A:A,QUOTIENT('Rekensheet Kwartierdata'!A28463-1,4)+1)/4</f>
        <v>503.125</v>
      </c>
      <c r="G28463" s="84">
        <f>IFERROR(VALUE(VLOOKUP(A28463,'Bron Productie'!A:H,7))/4,-1)</f>
        <v>497.5</v>
      </c>
      <c r="H28463" s="84">
        <f t="shared" si="5342"/>
        <v>497.5</v>
      </c>
      <c r="I28463" s="84">
        <f t="shared" si="5348"/>
        <v>-5.625</v>
      </c>
      <c r="J28463" s="118">
        <f t="shared" si="5349"/>
        <v>-277.64999999999998</v>
      </c>
      <c r="K28463" s="121">
        <f>AVERAGEIFS('Rekensheet Uurdata'!F:F,'Rekensheet Uurdata'!A:A,QUOTIENT('Rekensheet Kwartierdata'!A28463-1,4)+1)/4</f>
        <v>171.125</v>
      </c>
      <c r="L28463" s="84">
        <f>IFERROR(VALUE(VLOOKUP(A28463,'Bron Productie'!A:H,5))/4,-1)</f>
        <v>190.5</v>
      </c>
      <c r="M28463" s="84">
        <f t="shared" si="5343"/>
        <v>190.5</v>
      </c>
      <c r="N28463" s="84">
        <f t="shared" si="5350"/>
        <v>19.375</v>
      </c>
      <c r="O28463" s="118">
        <f t="shared" si="5351"/>
        <v>956.35</v>
      </c>
      <c r="P28463" s="121">
        <f>AVERAGEIFS('Rekensheet Uurdata'!G:G,'Rekensheet Uurdata'!A:A,QUOTIENT('Rekensheet Kwartierdata'!A28463-1,4)+1)/4</f>
        <v>23.875</v>
      </c>
      <c r="Q28463" s="84">
        <f>IFERROR(VALUE(VLOOKUP(A28463,'Bron Productie'!A:H,3))/4,-1)</f>
        <v>22.75</v>
      </c>
      <c r="R28463" s="84">
        <f t="shared" si="5344"/>
        <v>22.75</v>
      </c>
      <c r="S28463" s="84">
        <f t="shared" si="5352"/>
        <v>-1.125</v>
      </c>
      <c r="T28463" s="86">
        <f t="shared" si="5353"/>
        <v>-55.53</v>
      </c>
    </row>
    <row r="28464" spans="1:20" x14ac:dyDescent="0.25">
      <c r="A28464" s="113">
        <f t="shared" si="5345"/>
        <v>28459</v>
      </c>
      <c r="B28464" s="185">
        <f t="shared" si="5347"/>
        <v>43397</v>
      </c>
      <c r="C28464" s="118">
        <f t="shared" si="5346"/>
        <v>47</v>
      </c>
      <c r="D28464" s="121">
        <f>VLOOKUP(CONCATENATE(B28464,C28464),'Bron BM-prijzen'!A:L,11,FALSE)</f>
        <v>50.61</v>
      </c>
      <c r="E28464" s="118">
        <f>VLOOKUP(CONCATENATE(B28464,C28464),'Bron BM-prijzen'!A:L,12,FALSE)</f>
        <v>50.61</v>
      </c>
      <c r="F28464" s="121">
        <f>AVERAGEIFS('Rekensheet Uurdata'!E:E,'Rekensheet Uurdata'!A:A,QUOTIENT('Rekensheet Kwartierdata'!A28464-1,4)+1)/4</f>
        <v>503.125</v>
      </c>
      <c r="G28464" s="84">
        <f>IFERROR(VALUE(VLOOKUP(A28464,'Bron Productie'!A:H,7))/4,-1)</f>
        <v>492.75</v>
      </c>
      <c r="H28464" s="84">
        <f t="shared" si="5342"/>
        <v>492.75</v>
      </c>
      <c r="I28464" s="84">
        <f t="shared" si="5348"/>
        <v>-10.375</v>
      </c>
      <c r="J28464" s="118">
        <f t="shared" si="5349"/>
        <v>-525.07875000000001</v>
      </c>
      <c r="K28464" s="121">
        <f>AVERAGEIFS('Rekensheet Uurdata'!F:F,'Rekensheet Uurdata'!A:A,QUOTIENT('Rekensheet Kwartierdata'!A28464-1,4)+1)/4</f>
        <v>171.125</v>
      </c>
      <c r="L28464" s="84">
        <f>IFERROR(VALUE(VLOOKUP(A28464,'Bron Productie'!A:H,5))/4,-1)</f>
        <v>189.75</v>
      </c>
      <c r="M28464" s="84">
        <f t="shared" si="5343"/>
        <v>189.75</v>
      </c>
      <c r="N28464" s="84">
        <f t="shared" si="5350"/>
        <v>18.625</v>
      </c>
      <c r="O28464" s="118">
        <f t="shared" si="5351"/>
        <v>942.61125000000004</v>
      </c>
      <c r="P28464" s="121">
        <f>AVERAGEIFS('Rekensheet Uurdata'!G:G,'Rekensheet Uurdata'!A:A,QUOTIENT('Rekensheet Kwartierdata'!A28464-1,4)+1)/4</f>
        <v>23.875</v>
      </c>
      <c r="Q28464" s="84">
        <f>IFERROR(VALUE(VLOOKUP(A28464,'Bron Productie'!A:H,3))/4,-1)</f>
        <v>25</v>
      </c>
      <c r="R28464" s="84">
        <f t="shared" si="5344"/>
        <v>25</v>
      </c>
      <c r="S28464" s="84">
        <f t="shared" si="5352"/>
        <v>1.125</v>
      </c>
      <c r="T28464" s="86">
        <f t="shared" si="5353"/>
        <v>56.936250000000001</v>
      </c>
    </row>
    <row r="28465" spans="1:20" x14ac:dyDescent="0.25">
      <c r="A28465" s="113">
        <f t="shared" si="5345"/>
        <v>28460</v>
      </c>
      <c r="B28465" s="185">
        <f t="shared" si="5347"/>
        <v>43397</v>
      </c>
      <c r="C28465" s="118">
        <f t="shared" si="5346"/>
        <v>48</v>
      </c>
      <c r="D28465" s="121">
        <f>VLOOKUP(CONCATENATE(B28465,C28465),'Bron BM-prijzen'!A:L,11,FALSE)</f>
        <v>44.34</v>
      </c>
      <c r="E28465" s="118">
        <f>VLOOKUP(CONCATENATE(B28465,C28465),'Bron BM-prijzen'!A:L,12,FALSE)</f>
        <v>44.34</v>
      </c>
      <c r="F28465" s="121">
        <f>AVERAGEIFS('Rekensheet Uurdata'!E:E,'Rekensheet Uurdata'!A:A,QUOTIENT('Rekensheet Kwartierdata'!A28465-1,4)+1)/4</f>
        <v>503.125</v>
      </c>
      <c r="G28465" s="84">
        <f>IFERROR(VALUE(VLOOKUP(A28465,'Bron Productie'!A:H,7))/4,-1)</f>
        <v>491</v>
      </c>
      <c r="H28465" s="84">
        <f t="shared" si="5342"/>
        <v>491</v>
      </c>
      <c r="I28465" s="84">
        <f t="shared" si="5348"/>
        <v>-12.125</v>
      </c>
      <c r="J28465" s="118">
        <f t="shared" si="5349"/>
        <v>-537.62250000000006</v>
      </c>
      <c r="K28465" s="121">
        <f>AVERAGEIFS('Rekensheet Uurdata'!F:F,'Rekensheet Uurdata'!A:A,QUOTIENT('Rekensheet Kwartierdata'!A28465-1,4)+1)/4</f>
        <v>171.125</v>
      </c>
      <c r="L28465" s="84">
        <f>IFERROR(VALUE(VLOOKUP(A28465,'Bron Productie'!A:H,5))/4,-1)</f>
        <v>190</v>
      </c>
      <c r="M28465" s="84">
        <f t="shared" si="5343"/>
        <v>190</v>
      </c>
      <c r="N28465" s="84">
        <f t="shared" si="5350"/>
        <v>18.875</v>
      </c>
      <c r="O28465" s="118">
        <f t="shared" si="5351"/>
        <v>836.91750000000002</v>
      </c>
      <c r="P28465" s="121">
        <f>AVERAGEIFS('Rekensheet Uurdata'!G:G,'Rekensheet Uurdata'!A:A,QUOTIENT('Rekensheet Kwartierdata'!A28465-1,4)+1)/4</f>
        <v>23.875</v>
      </c>
      <c r="Q28465" s="84">
        <f>IFERROR(VALUE(VLOOKUP(A28465,'Bron Productie'!A:H,3))/4,-1)</f>
        <v>27.25</v>
      </c>
      <c r="R28465" s="84">
        <f t="shared" si="5344"/>
        <v>27.25</v>
      </c>
      <c r="S28465" s="84">
        <f t="shared" si="5352"/>
        <v>3.375</v>
      </c>
      <c r="T28465" s="86">
        <f t="shared" si="5353"/>
        <v>149.64750000000001</v>
      </c>
    </row>
    <row r="28466" spans="1:20" x14ac:dyDescent="0.25">
      <c r="A28466" s="113">
        <f t="shared" si="5345"/>
        <v>28461</v>
      </c>
      <c r="B28466" s="185">
        <f t="shared" si="5347"/>
        <v>43397</v>
      </c>
      <c r="C28466" s="118">
        <f t="shared" si="5346"/>
        <v>49</v>
      </c>
      <c r="D28466" s="121">
        <f>VLOOKUP(CONCATENATE(B28466,C28466),'Bron BM-prijzen'!A:L,11,FALSE)</f>
        <v>40.22</v>
      </c>
      <c r="E28466" s="118">
        <f>VLOOKUP(CONCATENATE(B28466,C28466),'Bron BM-prijzen'!A:L,12,FALSE)</f>
        <v>40.22</v>
      </c>
      <c r="F28466" s="121">
        <f>AVERAGEIFS('Rekensheet Uurdata'!E:E,'Rekensheet Uurdata'!A:A,QUOTIENT('Rekensheet Kwartierdata'!A28466-1,4)+1)/4</f>
        <v>461.125</v>
      </c>
      <c r="G28466" s="84">
        <f>IFERROR(VALUE(VLOOKUP(A28466,'Bron Productie'!A:H,7))/4,-1)</f>
        <v>501.25</v>
      </c>
      <c r="H28466" s="84">
        <f t="shared" si="5342"/>
        <v>501.25</v>
      </c>
      <c r="I28466" s="84">
        <f t="shared" si="5348"/>
        <v>40.125</v>
      </c>
      <c r="J28466" s="118">
        <f t="shared" si="5349"/>
        <v>1613.8274999999999</v>
      </c>
      <c r="K28466" s="121">
        <f>AVERAGEIFS('Rekensheet Uurdata'!F:F,'Rekensheet Uurdata'!A:A,QUOTIENT('Rekensheet Kwartierdata'!A28466-1,4)+1)/4</f>
        <v>157.1875</v>
      </c>
      <c r="L28466" s="84">
        <f>IFERROR(VALUE(VLOOKUP(A28466,'Bron Productie'!A:H,5))/4,-1)</f>
        <v>188.25</v>
      </c>
      <c r="M28466" s="84">
        <f t="shared" si="5343"/>
        <v>188.25</v>
      </c>
      <c r="N28466" s="84">
        <f t="shared" si="5350"/>
        <v>31.0625</v>
      </c>
      <c r="O28466" s="118">
        <f t="shared" si="5351"/>
        <v>1249.33375</v>
      </c>
      <c r="P28466" s="121">
        <f>AVERAGEIFS('Rekensheet Uurdata'!G:G,'Rekensheet Uurdata'!A:A,QUOTIENT('Rekensheet Kwartierdata'!A28466-1,4)+1)/4</f>
        <v>32.9375</v>
      </c>
      <c r="Q28466" s="84">
        <f>IFERROR(VALUE(VLOOKUP(A28466,'Bron Productie'!A:H,3))/4,-1)</f>
        <v>29.5</v>
      </c>
      <c r="R28466" s="84">
        <f t="shared" si="5344"/>
        <v>29.5</v>
      </c>
      <c r="S28466" s="84">
        <f t="shared" si="5352"/>
        <v>-3.4375</v>
      </c>
      <c r="T28466" s="86">
        <f t="shared" si="5353"/>
        <v>-138.25624999999999</v>
      </c>
    </row>
    <row r="28467" spans="1:20" x14ac:dyDescent="0.25">
      <c r="A28467" s="113">
        <f t="shared" si="5345"/>
        <v>28462</v>
      </c>
      <c r="B28467" s="185">
        <f t="shared" si="5347"/>
        <v>43397</v>
      </c>
      <c r="C28467" s="118">
        <f t="shared" si="5346"/>
        <v>50</v>
      </c>
      <c r="D28467" s="121">
        <f>VLOOKUP(CONCATENATE(B28467,C28467),'Bron BM-prijzen'!A:L,11,FALSE)</f>
        <v>33.36</v>
      </c>
      <c r="E28467" s="118">
        <f>VLOOKUP(CONCATENATE(B28467,C28467),'Bron BM-prijzen'!A:L,12,FALSE)</f>
        <v>33.36</v>
      </c>
      <c r="F28467" s="121">
        <f>AVERAGEIFS('Rekensheet Uurdata'!E:E,'Rekensheet Uurdata'!A:A,QUOTIENT('Rekensheet Kwartierdata'!A28467-1,4)+1)/4</f>
        <v>461.125</v>
      </c>
      <c r="G28467" s="84">
        <f>IFERROR(VALUE(VLOOKUP(A28467,'Bron Productie'!A:H,7))/4,-1)</f>
        <v>507.25</v>
      </c>
      <c r="H28467" s="84">
        <f t="shared" si="5342"/>
        <v>507.25</v>
      </c>
      <c r="I28467" s="84">
        <f t="shared" si="5348"/>
        <v>46.125</v>
      </c>
      <c r="J28467" s="118">
        <f t="shared" si="5349"/>
        <v>1538.73</v>
      </c>
      <c r="K28467" s="121">
        <f>AVERAGEIFS('Rekensheet Uurdata'!F:F,'Rekensheet Uurdata'!A:A,QUOTIENT('Rekensheet Kwartierdata'!A28467-1,4)+1)/4</f>
        <v>157.1875</v>
      </c>
      <c r="L28467" s="84">
        <f>IFERROR(VALUE(VLOOKUP(A28467,'Bron Productie'!A:H,5))/4,-1)</f>
        <v>194.25</v>
      </c>
      <c r="M28467" s="84">
        <f t="shared" si="5343"/>
        <v>194.25</v>
      </c>
      <c r="N28467" s="84">
        <f t="shared" si="5350"/>
        <v>37.0625</v>
      </c>
      <c r="O28467" s="118">
        <f t="shared" si="5351"/>
        <v>1236.405</v>
      </c>
      <c r="P28467" s="121">
        <f>AVERAGEIFS('Rekensheet Uurdata'!G:G,'Rekensheet Uurdata'!A:A,QUOTIENT('Rekensheet Kwartierdata'!A28467-1,4)+1)/4</f>
        <v>32.9375</v>
      </c>
      <c r="Q28467" s="84">
        <f>IFERROR(VALUE(VLOOKUP(A28467,'Bron Productie'!A:H,3))/4,-1)</f>
        <v>31.75</v>
      </c>
      <c r="R28467" s="84">
        <f t="shared" si="5344"/>
        <v>31.75</v>
      </c>
      <c r="S28467" s="84">
        <f t="shared" si="5352"/>
        <v>-1.1875</v>
      </c>
      <c r="T28467" s="86">
        <f t="shared" si="5353"/>
        <v>-39.615000000000002</v>
      </c>
    </row>
    <row r="28468" spans="1:20" x14ac:dyDescent="0.25">
      <c r="A28468" s="113">
        <f t="shared" si="5345"/>
        <v>28463</v>
      </c>
      <c r="B28468" s="185">
        <f t="shared" si="5347"/>
        <v>43397</v>
      </c>
      <c r="C28468" s="118">
        <f t="shared" si="5346"/>
        <v>51</v>
      </c>
      <c r="D28468" s="121">
        <f>VLOOKUP(CONCATENATE(B28468,C28468),'Bron BM-prijzen'!A:L,11,FALSE)</f>
        <v>35.909999999999997</v>
      </c>
      <c r="E28468" s="118">
        <f>VLOOKUP(CONCATENATE(B28468,C28468),'Bron BM-prijzen'!A:L,12,FALSE)</f>
        <v>35.909999999999997</v>
      </c>
      <c r="F28468" s="121">
        <f>AVERAGEIFS('Rekensheet Uurdata'!E:E,'Rekensheet Uurdata'!A:A,QUOTIENT('Rekensheet Kwartierdata'!A28468-1,4)+1)/4</f>
        <v>461.125</v>
      </c>
      <c r="G28468" s="84">
        <f>IFERROR(VALUE(VLOOKUP(A28468,'Bron Productie'!A:H,7))/4,-1)</f>
        <v>495.5</v>
      </c>
      <c r="H28468" s="84">
        <f t="shared" si="5342"/>
        <v>495.5</v>
      </c>
      <c r="I28468" s="84">
        <f t="shared" si="5348"/>
        <v>34.375</v>
      </c>
      <c r="J28468" s="118">
        <f t="shared" si="5349"/>
        <v>1234.4062499999998</v>
      </c>
      <c r="K28468" s="121">
        <f>AVERAGEIFS('Rekensheet Uurdata'!F:F,'Rekensheet Uurdata'!A:A,QUOTIENT('Rekensheet Kwartierdata'!A28468-1,4)+1)/4</f>
        <v>157.1875</v>
      </c>
      <c r="L28468" s="84">
        <f>IFERROR(VALUE(VLOOKUP(A28468,'Bron Productie'!A:H,5))/4,-1)</f>
        <v>192.5</v>
      </c>
      <c r="M28468" s="84">
        <f t="shared" si="5343"/>
        <v>192.5</v>
      </c>
      <c r="N28468" s="84">
        <f t="shared" si="5350"/>
        <v>35.3125</v>
      </c>
      <c r="O28468" s="118">
        <f t="shared" si="5351"/>
        <v>1268.0718749999999</v>
      </c>
      <c r="P28468" s="121">
        <f>AVERAGEIFS('Rekensheet Uurdata'!G:G,'Rekensheet Uurdata'!A:A,QUOTIENT('Rekensheet Kwartierdata'!A28468-1,4)+1)/4</f>
        <v>32.9375</v>
      </c>
      <c r="Q28468" s="84">
        <f>IFERROR(VALUE(VLOOKUP(A28468,'Bron Productie'!A:H,3))/4,-1)</f>
        <v>34</v>
      </c>
      <c r="R28468" s="84">
        <f t="shared" si="5344"/>
        <v>34</v>
      </c>
      <c r="S28468" s="84">
        <f t="shared" si="5352"/>
        <v>1.0625</v>
      </c>
      <c r="T28468" s="86">
        <f t="shared" si="5353"/>
        <v>38.154374999999995</v>
      </c>
    </row>
    <row r="28469" spans="1:20" x14ac:dyDescent="0.25">
      <c r="A28469" s="113">
        <f t="shared" si="5345"/>
        <v>28464</v>
      </c>
      <c r="B28469" s="185">
        <f t="shared" si="5347"/>
        <v>43397</v>
      </c>
      <c r="C28469" s="118">
        <f t="shared" si="5346"/>
        <v>52</v>
      </c>
      <c r="D28469" s="121">
        <f>VLOOKUP(CONCATENATE(B28469,C28469),'Bron BM-prijzen'!A:L,11,FALSE)</f>
        <v>36.46</v>
      </c>
      <c r="E28469" s="118">
        <f>VLOOKUP(CONCATENATE(B28469,C28469),'Bron BM-prijzen'!A:L,12,FALSE)</f>
        <v>36.46</v>
      </c>
      <c r="F28469" s="121">
        <f>AVERAGEIFS('Rekensheet Uurdata'!E:E,'Rekensheet Uurdata'!A:A,QUOTIENT('Rekensheet Kwartierdata'!A28469-1,4)+1)/4</f>
        <v>461.125</v>
      </c>
      <c r="G28469" s="84">
        <f>IFERROR(VALUE(VLOOKUP(A28469,'Bron Productie'!A:H,7))/4,-1)</f>
        <v>493.5</v>
      </c>
      <c r="H28469" s="84">
        <f t="shared" si="5342"/>
        <v>493.5</v>
      </c>
      <c r="I28469" s="84">
        <f t="shared" si="5348"/>
        <v>32.375</v>
      </c>
      <c r="J28469" s="118">
        <f t="shared" si="5349"/>
        <v>1180.3924999999999</v>
      </c>
      <c r="K28469" s="121">
        <f>AVERAGEIFS('Rekensheet Uurdata'!F:F,'Rekensheet Uurdata'!A:A,QUOTIENT('Rekensheet Kwartierdata'!A28469-1,4)+1)/4</f>
        <v>157.1875</v>
      </c>
      <c r="L28469" s="84">
        <f>IFERROR(VALUE(VLOOKUP(A28469,'Bron Productie'!A:H,5))/4,-1)</f>
        <v>183.25</v>
      </c>
      <c r="M28469" s="84">
        <f t="shared" si="5343"/>
        <v>183.25</v>
      </c>
      <c r="N28469" s="84">
        <f t="shared" si="5350"/>
        <v>26.0625</v>
      </c>
      <c r="O28469" s="118">
        <f t="shared" si="5351"/>
        <v>950.23874999999998</v>
      </c>
      <c r="P28469" s="121">
        <f>AVERAGEIFS('Rekensheet Uurdata'!G:G,'Rekensheet Uurdata'!A:A,QUOTIENT('Rekensheet Kwartierdata'!A28469-1,4)+1)/4</f>
        <v>32.9375</v>
      </c>
      <c r="Q28469" s="84">
        <f>IFERROR(VALUE(VLOOKUP(A28469,'Bron Productie'!A:H,3))/4,-1)</f>
        <v>36.5</v>
      </c>
      <c r="R28469" s="84">
        <f t="shared" si="5344"/>
        <v>36.5</v>
      </c>
      <c r="S28469" s="84">
        <f t="shared" si="5352"/>
        <v>3.5625</v>
      </c>
      <c r="T28469" s="86">
        <f t="shared" si="5353"/>
        <v>129.88875000000002</v>
      </c>
    </row>
    <row r="28470" spans="1:20" x14ac:dyDescent="0.25">
      <c r="A28470" s="113">
        <f t="shared" si="5345"/>
        <v>28465</v>
      </c>
      <c r="B28470" s="185">
        <f t="shared" si="5347"/>
        <v>43397</v>
      </c>
      <c r="C28470" s="118">
        <f t="shared" si="5346"/>
        <v>53</v>
      </c>
      <c r="D28470" s="121">
        <f>VLOOKUP(CONCATENATE(B28470,C28470),'Bron BM-prijzen'!A:L,11,FALSE)</f>
        <v>50.61</v>
      </c>
      <c r="E28470" s="118">
        <f>VLOOKUP(CONCATENATE(B28470,C28470),'Bron BM-prijzen'!A:L,12,FALSE)</f>
        <v>44.78</v>
      </c>
      <c r="F28470" s="121">
        <f>AVERAGEIFS('Rekensheet Uurdata'!E:E,'Rekensheet Uurdata'!A:A,QUOTIENT('Rekensheet Kwartierdata'!A28470-1,4)+1)/4</f>
        <v>441.1875</v>
      </c>
      <c r="G28470" s="84">
        <f>IFERROR(VALUE(VLOOKUP(A28470,'Bron Productie'!A:H,7))/4,-1)</f>
        <v>454.25</v>
      </c>
      <c r="H28470" s="84">
        <f t="shared" si="5342"/>
        <v>454.25</v>
      </c>
      <c r="I28470" s="84">
        <f t="shared" si="5348"/>
        <v>13.0625</v>
      </c>
      <c r="J28470" s="118">
        <f t="shared" si="5349"/>
        <v>584.93875000000003</v>
      </c>
      <c r="K28470" s="121">
        <f>AVERAGEIFS('Rekensheet Uurdata'!F:F,'Rekensheet Uurdata'!A:A,QUOTIENT('Rekensheet Kwartierdata'!A28470-1,4)+1)/4</f>
        <v>149.6875</v>
      </c>
      <c r="L28470" s="84">
        <f>IFERROR(VALUE(VLOOKUP(A28470,'Bron Productie'!A:H,5))/4,-1)</f>
        <v>170.25</v>
      </c>
      <c r="M28470" s="84">
        <f t="shared" si="5343"/>
        <v>170.25</v>
      </c>
      <c r="N28470" s="84">
        <f t="shared" si="5350"/>
        <v>20.5625</v>
      </c>
      <c r="O28470" s="118">
        <f t="shared" si="5351"/>
        <v>920.78875000000005</v>
      </c>
      <c r="P28470" s="121">
        <f>AVERAGEIFS('Rekensheet Uurdata'!G:G,'Rekensheet Uurdata'!A:A,QUOTIENT('Rekensheet Kwartierdata'!A28470-1,4)+1)/4</f>
        <v>40.875</v>
      </c>
      <c r="Q28470" s="84">
        <f>IFERROR(VALUE(VLOOKUP(A28470,'Bron Productie'!A:H,3))/4,-1)</f>
        <v>38.75</v>
      </c>
      <c r="R28470" s="84">
        <f t="shared" si="5344"/>
        <v>38.75</v>
      </c>
      <c r="S28470" s="84">
        <f t="shared" si="5352"/>
        <v>-2.125</v>
      </c>
      <c r="T28470" s="86">
        <f t="shared" si="5353"/>
        <v>-107.54625</v>
      </c>
    </row>
    <row r="28471" spans="1:20" x14ac:dyDescent="0.25">
      <c r="A28471" s="113">
        <f t="shared" si="5345"/>
        <v>28466</v>
      </c>
      <c r="B28471" s="185">
        <f t="shared" si="5347"/>
        <v>43397</v>
      </c>
      <c r="C28471" s="118">
        <f t="shared" si="5346"/>
        <v>54</v>
      </c>
      <c r="D28471" s="121">
        <f>VLOOKUP(CONCATENATE(B28471,C28471),'Bron BM-prijzen'!A:L,11,FALSE)</f>
        <v>51.94</v>
      </c>
      <c r="E28471" s="118">
        <f>VLOOKUP(CONCATENATE(B28471,C28471),'Bron BM-prijzen'!A:L,12,FALSE)</f>
        <v>51.94</v>
      </c>
      <c r="F28471" s="121">
        <f>AVERAGEIFS('Rekensheet Uurdata'!E:E,'Rekensheet Uurdata'!A:A,QUOTIENT('Rekensheet Kwartierdata'!A28471-1,4)+1)/4</f>
        <v>441.1875</v>
      </c>
      <c r="G28471" s="84">
        <f>IFERROR(VALUE(VLOOKUP(A28471,'Bron Productie'!A:H,7))/4,-1)</f>
        <v>436</v>
      </c>
      <c r="H28471" s="84">
        <f t="shared" si="5342"/>
        <v>436</v>
      </c>
      <c r="I28471" s="84">
        <f t="shared" si="5348"/>
        <v>-5.1875</v>
      </c>
      <c r="J28471" s="118">
        <f t="shared" si="5349"/>
        <v>-269.43874999999997</v>
      </c>
      <c r="K28471" s="121">
        <f>AVERAGEIFS('Rekensheet Uurdata'!F:F,'Rekensheet Uurdata'!A:A,QUOTIENT('Rekensheet Kwartierdata'!A28471-1,4)+1)/4</f>
        <v>149.6875</v>
      </c>
      <c r="L28471" s="84">
        <f>IFERROR(VALUE(VLOOKUP(A28471,'Bron Productie'!A:H,5))/4,-1)</f>
        <v>153.75</v>
      </c>
      <c r="M28471" s="84">
        <f t="shared" si="5343"/>
        <v>153.75</v>
      </c>
      <c r="N28471" s="84">
        <f t="shared" si="5350"/>
        <v>4.0625</v>
      </c>
      <c r="O28471" s="118">
        <f t="shared" si="5351"/>
        <v>211.00624999999999</v>
      </c>
      <c r="P28471" s="121">
        <f>AVERAGEIFS('Rekensheet Uurdata'!G:G,'Rekensheet Uurdata'!A:A,QUOTIENT('Rekensheet Kwartierdata'!A28471-1,4)+1)/4</f>
        <v>40.875</v>
      </c>
      <c r="Q28471" s="84">
        <f>IFERROR(VALUE(VLOOKUP(A28471,'Bron Productie'!A:H,3))/4,-1)</f>
        <v>40.25</v>
      </c>
      <c r="R28471" s="84">
        <f t="shared" si="5344"/>
        <v>40.25</v>
      </c>
      <c r="S28471" s="84">
        <f t="shared" si="5352"/>
        <v>-0.625</v>
      </c>
      <c r="T28471" s="86">
        <f t="shared" si="5353"/>
        <v>-32.462499999999999</v>
      </c>
    </row>
    <row r="28472" spans="1:20" x14ac:dyDescent="0.25">
      <c r="A28472" s="113">
        <f t="shared" si="5345"/>
        <v>28467</v>
      </c>
      <c r="B28472" s="185">
        <f t="shared" si="5347"/>
        <v>43397</v>
      </c>
      <c r="C28472" s="118">
        <f t="shared" si="5346"/>
        <v>55</v>
      </c>
      <c r="D28472" s="121">
        <f>VLOOKUP(CONCATENATE(B28472,C28472),'Bron BM-prijzen'!A:L,11,FALSE)</f>
        <v>52.46</v>
      </c>
      <c r="E28472" s="118">
        <f>VLOOKUP(CONCATENATE(B28472,C28472),'Bron BM-prijzen'!A:L,12,FALSE)</f>
        <v>52.46</v>
      </c>
      <c r="F28472" s="121">
        <f>AVERAGEIFS('Rekensheet Uurdata'!E:E,'Rekensheet Uurdata'!A:A,QUOTIENT('Rekensheet Kwartierdata'!A28472-1,4)+1)/4</f>
        <v>441.1875</v>
      </c>
      <c r="G28472" s="84">
        <f>IFERROR(VALUE(VLOOKUP(A28472,'Bron Productie'!A:H,7))/4,-1)</f>
        <v>451.25</v>
      </c>
      <c r="H28472" s="84">
        <f t="shared" si="5342"/>
        <v>451.25</v>
      </c>
      <c r="I28472" s="84">
        <f t="shared" si="5348"/>
        <v>10.0625</v>
      </c>
      <c r="J28472" s="118">
        <f t="shared" si="5349"/>
        <v>527.87874999999997</v>
      </c>
      <c r="K28472" s="121">
        <f>AVERAGEIFS('Rekensheet Uurdata'!F:F,'Rekensheet Uurdata'!A:A,QUOTIENT('Rekensheet Kwartierdata'!A28472-1,4)+1)/4</f>
        <v>149.6875</v>
      </c>
      <c r="L28472" s="84">
        <f>IFERROR(VALUE(VLOOKUP(A28472,'Bron Productie'!A:H,5))/4,-1)</f>
        <v>138.75</v>
      </c>
      <c r="M28472" s="84">
        <f t="shared" si="5343"/>
        <v>138.75</v>
      </c>
      <c r="N28472" s="84">
        <f t="shared" si="5350"/>
        <v>-10.9375</v>
      </c>
      <c r="O28472" s="118">
        <f t="shared" si="5351"/>
        <v>-573.78125</v>
      </c>
      <c r="P28472" s="121">
        <f>AVERAGEIFS('Rekensheet Uurdata'!G:G,'Rekensheet Uurdata'!A:A,QUOTIENT('Rekensheet Kwartierdata'!A28472-1,4)+1)/4</f>
        <v>40.875</v>
      </c>
      <c r="Q28472" s="84">
        <f>IFERROR(VALUE(VLOOKUP(A28472,'Bron Productie'!A:H,3))/4,-1)</f>
        <v>41.5</v>
      </c>
      <c r="R28472" s="84">
        <f t="shared" si="5344"/>
        <v>41.5</v>
      </c>
      <c r="S28472" s="84">
        <f t="shared" si="5352"/>
        <v>0.625</v>
      </c>
      <c r="T28472" s="86">
        <f t="shared" si="5353"/>
        <v>32.787500000000001</v>
      </c>
    </row>
    <row r="28473" spans="1:20" x14ac:dyDescent="0.25">
      <c r="A28473" s="113">
        <f t="shared" si="5345"/>
        <v>28468</v>
      </c>
      <c r="B28473" s="185">
        <f t="shared" si="5347"/>
        <v>43397</v>
      </c>
      <c r="C28473" s="118">
        <f t="shared" si="5346"/>
        <v>56</v>
      </c>
      <c r="D28473" s="121">
        <f>VLOOKUP(CONCATENATE(B28473,C28473),'Bron BM-prijzen'!A:L,11,FALSE)</f>
        <v>56.46</v>
      </c>
      <c r="E28473" s="118">
        <f>VLOOKUP(CONCATENATE(B28473,C28473),'Bron BM-prijzen'!A:L,12,FALSE)</f>
        <v>56.46</v>
      </c>
      <c r="F28473" s="121">
        <f>AVERAGEIFS('Rekensheet Uurdata'!E:E,'Rekensheet Uurdata'!A:A,QUOTIENT('Rekensheet Kwartierdata'!A28473-1,4)+1)/4</f>
        <v>441.1875</v>
      </c>
      <c r="G28473" s="84">
        <f>IFERROR(VALUE(VLOOKUP(A28473,'Bron Productie'!A:H,7))/4,-1)</f>
        <v>459</v>
      </c>
      <c r="H28473" s="84">
        <f t="shared" si="5342"/>
        <v>459</v>
      </c>
      <c r="I28473" s="84">
        <f t="shared" si="5348"/>
        <v>17.8125</v>
      </c>
      <c r="J28473" s="118">
        <f t="shared" si="5349"/>
        <v>1005.69375</v>
      </c>
      <c r="K28473" s="121">
        <f>AVERAGEIFS('Rekensheet Uurdata'!F:F,'Rekensheet Uurdata'!A:A,QUOTIENT('Rekensheet Kwartierdata'!A28473-1,4)+1)/4</f>
        <v>149.6875</v>
      </c>
      <c r="L28473" s="84">
        <f>IFERROR(VALUE(VLOOKUP(A28473,'Bron Productie'!A:H,5))/4,-1)</f>
        <v>125.5</v>
      </c>
      <c r="M28473" s="84">
        <f t="shared" si="5343"/>
        <v>125.5</v>
      </c>
      <c r="N28473" s="84">
        <f t="shared" si="5350"/>
        <v>-24.1875</v>
      </c>
      <c r="O28473" s="118">
        <f t="shared" si="5351"/>
        <v>-1365.62625</v>
      </c>
      <c r="P28473" s="121">
        <f>AVERAGEIFS('Rekensheet Uurdata'!G:G,'Rekensheet Uurdata'!A:A,QUOTIENT('Rekensheet Kwartierdata'!A28473-1,4)+1)/4</f>
        <v>40.875</v>
      </c>
      <c r="Q28473" s="84">
        <f>IFERROR(VALUE(VLOOKUP(A28473,'Bron Productie'!A:H,3))/4,-1)</f>
        <v>43</v>
      </c>
      <c r="R28473" s="84">
        <f t="shared" si="5344"/>
        <v>43</v>
      </c>
      <c r="S28473" s="84">
        <f t="shared" si="5352"/>
        <v>2.125</v>
      </c>
      <c r="T28473" s="86">
        <f t="shared" si="5353"/>
        <v>119.97750000000001</v>
      </c>
    </row>
    <row r="28474" spans="1:20" x14ac:dyDescent="0.25">
      <c r="A28474" s="113">
        <f t="shared" si="5345"/>
        <v>28469</v>
      </c>
      <c r="B28474" s="185">
        <f t="shared" si="5347"/>
        <v>43397</v>
      </c>
      <c r="C28474" s="118">
        <f t="shared" si="5346"/>
        <v>57</v>
      </c>
      <c r="D28474" s="121">
        <f>VLOOKUP(CONCATENATE(B28474,C28474),'Bron BM-prijzen'!A:L,11,FALSE)</f>
        <v>57.17</v>
      </c>
      <c r="E28474" s="118">
        <f>VLOOKUP(CONCATENATE(B28474,C28474),'Bron BM-prijzen'!A:L,12,FALSE)</f>
        <v>57.17</v>
      </c>
      <c r="F28474" s="121">
        <f>AVERAGEIFS('Rekensheet Uurdata'!E:E,'Rekensheet Uurdata'!A:A,QUOTIENT('Rekensheet Kwartierdata'!A28474-1,4)+1)/4</f>
        <v>421.875</v>
      </c>
      <c r="G28474" s="84">
        <f>IFERROR(VALUE(VLOOKUP(A28474,'Bron Productie'!A:H,7))/4,-1)</f>
        <v>437</v>
      </c>
      <c r="H28474" s="84">
        <f t="shared" si="5342"/>
        <v>437</v>
      </c>
      <c r="I28474" s="84">
        <f t="shared" si="5348"/>
        <v>15.125</v>
      </c>
      <c r="J28474" s="118">
        <f t="shared" si="5349"/>
        <v>864.69625000000008</v>
      </c>
      <c r="K28474" s="121">
        <f>AVERAGEIFS('Rekensheet Uurdata'!F:F,'Rekensheet Uurdata'!A:A,QUOTIENT('Rekensheet Kwartierdata'!A28474-1,4)+1)/4</f>
        <v>146.25</v>
      </c>
      <c r="L28474" s="84">
        <f>IFERROR(VALUE(VLOOKUP(A28474,'Bron Productie'!A:H,5))/4,-1)</f>
        <v>130</v>
      </c>
      <c r="M28474" s="84">
        <f t="shared" si="5343"/>
        <v>130</v>
      </c>
      <c r="N28474" s="84">
        <f t="shared" si="5350"/>
        <v>-16.25</v>
      </c>
      <c r="O28474" s="118">
        <f t="shared" si="5351"/>
        <v>-929.01250000000005</v>
      </c>
      <c r="P28474" s="121">
        <f>AVERAGEIFS('Rekensheet Uurdata'!G:G,'Rekensheet Uurdata'!A:A,QUOTIENT('Rekensheet Kwartierdata'!A28474-1,4)+1)/4</f>
        <v>43.75</v>
      </c>
      <c r="Q28474" s="84">
        <f>IFERROR(VALUE(VLOOKUP(A28474,'Bron Productie'!A:H,3))/4,-1)</f>
        <v>44.5</v>
      </c>
      <c r="R28474" s="84">
        <f t="shared" si="5344"/>
        <v>44.5</v>
      </c>
      <c r="S28474" s="84">
        <f t="shared" si="5352"/>
        <v>0.75</v>
      </c>
      <c r="T28474" s="86">
        <f t="shared" si="5353"/>
        <v>42.877499999999998</v>
      </c>
    </row>
    <row r="28475" spans="1:20" x14ac:dyDescent="0.25">
      <c r="A28475" s="113">
        <f t="shared" si="5345"/>
        <v>28470</v>
      </c>
      <c r="B28475" s="185">
        <f t="shared" si="5347"/>
        <v>43397</v>
      </c>
      <c r="C28475" s="118">
        <f t="shared" si="5346"/>
        <v>58</v>
      </c>
      <c r="D28475" s="121">
        <f>VLOOKUP(CONCATENATE(B28475,C28475),'Bron BM-prijzen'!A:L,11,FALSE)</f>
        <v>57.17</v>
      </c>
      <c r="E28475" s="118">
        <f>VLOOKUP(CONCATENATE(B28475,C28475),'Bron BM-prijzen'!A:L,12,FALSE)</f>
        <v>57.17</v>
      </c>
      <c r="F28475" s="121">
        <f>AVERAGEIFS('Rekensheet Uurdata'!E:E,'Rekensheet Uurdata'!A:A,QUOTIENT('Rekensheet Kwartierdata'!A28475-1,4)+1)/4</f>
        <v>421.875</v>
      </c>
      <c r="G28475" s="84">
        <f>IFERROR(VALUE(VLOOKUP(A28475,'Bron Productie'!A:H,7))/4,-1)</f>
        <v>412.5</v>
      </c>
      <c r="H28475" s="84">
        <f t="shared" si="5342"/>
        <v>412.5</v>
      </c>
      <c r="I28475" s="84">
        <f t="shared" si="5348"/>
        <v>-9.375</v>
      </c>
      <c r="J28475" s="118">
        <f t="shared" si="5349"/>
        <v>-535.96875</v>
      </c>
      <c r="K28475" s="121">
        <f>AVERAGEIFS('Rekensheet Uurdata'!F:F,'Rekensheet Uurdata'!A:A,QUOTIENT('Rekensheet Kwartierdata'!A28475-1,4)+1)/4</f>
        <v>146.25</v>
      </c>
      <c r="L28475" s="84">
        <f>IFERROR(VALUE(VLOOKUP(A28475,'Bron Productie'!A:H,5))/4,-1)</f>
        <v>142.25</v>
      </c>
      <c r="M28475" s="84">
        <f t="shared" si="5343"/>
        <v>142.25</v>
      </c>
      <c r="N28475" s="84">
        <f t="shared" si="5350"/>
        <v>-4</v>
      </c>
      <c r="O28475" s="118">
        <f t="shared" si="5351"/>
        <v>-228.68</v>
      </c>
      <c r="P28475" s="121">
        <f>AVERAGEIFS('Rekensheet Uurdata'!G:G,'Rekensheet Uurdata'!A:A,QUOTIENT('Rekensheet Kwartierdata'!A28475-1,4)+1)/4</f>
        <v>43.75</v>
      </c>
      <c r="Q28475" s="84">
        <f>IFERROR(VALUE(VLOOKUP(A28475,'Bron Productie'!A:H,3))/4,-1)</f>
        <v>44</v>
      </c>
      <c r="R28475" s="84">
        <f t="shared" si="5344"/>
        <v>44</v>
      </c>
      <c r="S28475" s="84">
        <f t="shared" si="5352"/>
        <v>0.25</v>
      </c>
      <c r="T28475" s="86">
        <f t="shared" si="5353"/>
        <v>14.2925</v>
      </c>
    </row>
    <row r="28476" spans="1:20" x14ac:dyDescent="0.25">
      <c r="A28476" s="113">
        <f t="shared" si="5345"/>
        <v>28471</v>
      </c>
      <c r="B28476" s="185">
        <f t="shared" si="5347"/>
        <v>43397</v>
      </c>
      <c r="C28476" s="118">
        <f t="shared" si="5346"/>
        <v>59</v>
      </c>
      <c r="D28476" s="121">
        <f>VLOOKUP(CONCATENATE(B28476,C28476),'Bron BM-prijzen'!A:L,11,FALSE)</f>
        <v>56.46</v>
      </c>
      <c r="E28476" s="118">
        <f>VLOOKUP(CONCATENATE(B28476,C28476),'Bron BM-prijzen'!A:L,12,FALSE)</f>
        <v>56.46</v>
      </c>
      <c r="F28476" s="121">
        <f>AVERAGEIFS('Rekensheet Uurdata'!E:E,'Rekensheet Uurdata'!A:A,QUOTIENT('Rekensheet Kwartierdata'!A28476-1,4)+1)/4</f>
        <v>421.875</v>
      </c>
      <c r="G28476" s="84">
        <f>IFERROR(VALUE(VLOOKUP(A28476,'Bron Productie'!A:H,7))/4,-1)</f>
        <v>403.75</v>
      </c>
      <c r="H28476" s="84">
        <f t="shared" si="5342"/>
        <v>403.75</v>
      </c>
      <c r="I28476" s="84">
        <f t="shared" si="5348"/>
        <v>-18.125</v>
      </c>
      <c r="J28476" s="118">
        <f t="shared" si="5349"/>
        <v>-1023.3375</v>
      </c>
      <c r="K28476" s="121">
        <f>AVERAGEIFS('Rekensheet Uurdata'!F:F,'Rekensheet Uurdata'!A:A,QUOTIENT('Rekensheet Kwartierdata'!A28476-1,4)+1)/4</f>
        <v>146.25</v>
      </c>
      <c r="L28476" s="84">
        <f>IFERROR(VALUE(VLOOKUP(A28476,'Bron Productie'!A:H,5))/4,-1)</f>
        <v>153.25</v>
      </c>
      <c r="M28476" s="84">
        <f t="shared" si="5343"/>
        <v>153.25</v>
      </c>
      <c r="N28476" s="84">
        <f t="shared" si="5350"/>
        <v>7</v>
      </c>
      <c r="O28476" s="118">
        <f t="shared" si="5351"/>
        <v>395.22</v>
      </c>
      <c r="P28476" s="121">
        <f>AVERAGEIFS('Rekensheet Uurdata'!G:G,'Rekensheet Uurdata'!A:A,QUOTIENT('Rekensheet Kwartierdata'!A28476-1,4)+1)/4</f>
        <v>43.75</v>
      </c>
      <c r="Q28476" s="84">
        <f>IFERROR(VALUE(VLOOKUP(A28476,'Bron Productie'!A:H,3))/4,-1)</f>
        <v>43.5</v>
      </c>
      <c r="R28476" s="84">
        <f t="shared" si="5344"/>
        <v>43.5</v>
      </c>
      <c r="S28476" s="84">
        <f t="shared" si="5352"/>
        <v>-0.25</v>
      </c>
      <c r="T28476" s="86">
        <f t="shared" si="5353"/>
        <v>-14.115</v>
      </c>
    </row>
    <row r="28477" spans="1:20" x14ac:dyDescent="0.25">
      <c r="A28477" s="113">
        <f t="shared" si="5345"/>
        <v>28472</v>
      </c>
      <c r="B28477" s="185">
        <f t="shared" si="5347"/>
        <v>43397</v>
      </c>
      <c r="C28477" s="118">
        <f t="shared" si="5346"/>
        <v>60</v>
      </c>
      <c r="D28477" s="121">
        <f>VLOOKUP(CONCATENATE(B28477,C28477),'Bron BM-prijzen'!A:L,11,FALSE)</f>
        <v>56.46</v>
      </c>
      <c r="E28477" s="118">
        <f>VLOOKUP(CONCATENATE(B28477,C28477),'Bron BM-prijzen'!A:L,12,FALSE)</f>
        <v>56.46</v>
      </c>
      <c r="F28477" s="121">
        <f>AVERAGEIFS('Rekensheet Uurdata'!E:E,'Rekensheet Uurdata'!A:A,QUOTIENT('Rekensheet Kwartierdata'!A28477-1,4)+1)/4</f>
        <v>421.875</v>
      </c>
      <c r="G28477" s="84">
        <f>IFERROR(VALUE(VLOOKUP(A28477,'Bron Productie'!A:H,7))/4,-1)</f>
        <v>380.75</v>
      </c>
      <c r="H28477" s="84">
        <f t="shared" si="5342"/>
        <v>380.75</v>
      </c>
      <c r="I28477" s="84">
        <f t="shared" si="5348"/>
        <v>-41.125</v>
      </c>
      <c r="J28477" s="118">
        <f t="shared" si="5349"/>
        <v>-2321.9175</v>
      </c>
      <c r="K28477" s="121">
        <f>AVERAGEIFS('Rekensheet Uurdata'!F:F,'Rekensheet Uurdata'!A:A,QUOTIENT('Rekensheet Kwartierdata'!A28477-1,4)+1)/4</f>
        <v>146.25</v>
      </c>
      <c r="L28477" s="84">
        <f>IFERROR(VALUE(VLOOKUP(A28477,'Bron Productie'!A:H,5))/4,-1)</f>
        <v>159.75</v>
      </c>
      <c r="M28477" s="84">
        <f t="shared" si="5343"/>
        <v>159.75</v>
      </c>
      <c r="N28477" s="84">
        <f t="shared" si="5350"/>
        <v>13.5</v>
      </c>
      <c r="O28477" s="118">
        <f t="shared" si="5351"/>
        <v>762.21</v>
      </c>
      <c r="P28477" s="121">
        <f>AVERAGEIFS('Rekensheet Uurdata'!G:G,'Rekensheet Uurdata'!A:A,QUOTIENT('Rekensheet Kwartierdata'!A28477-1,4)+1)/4</f>
        <v>43.75</v>
      </c>
      <c r="Q28477" s="84">
        <f>IFERROR(VALUE(VLOOKUP(A28477,'Bron Productie'!A:H,3))/4,-1)</f>
        <v>43</v>
      </c>
      <c r="R28477" s="84">
        <f t="shared" si="5344"/>
        <v>43</v>
      </c>
      <c r="S28477" s="84">
        <f t="shared" si="5352"/>
        <v>-0.75</v>
      </c>
      <c r="T28477" s="86">
        <f t="shared" si="5353"/>
        <v>-42.344999999999999</v>
      </c>
    </row>
    <row r="28478" spans="1:20" x14ac:dyDescent="0.25">
      <c r="A28478" s="113">
        <f t="shared" si="5345"/>
        <v>28473</v>
      </c>
      <c r="B28478" s="185">
        <f t="shared" si="5347"/>
        <v>43397</v>
      </c>
      <c r="C28478" s="118">
        <f t="shared" si="5346"/>
        <v>61</v>
      </c>
      <c r="D28478" s="121">
        <f>VLOOKUP(CONCATENATE(B28478,C28478),'Bron BM-prijzen'!A:L,11,FALSE)</f>
        <v>54.81</v>
      </c>
      <c r="E28478" s="118">
        <f>VLOOKUP(CONCATENATE(B28478,C28478),'Bron BM-prijzen'!A:L,12,FALSE)</f>
        <v>54.81</v>
      </c>
      <c r="F28478" s="121">
        <f>AVERAGEIFS('Rekensheet Uurdata'!E:E,'Rekensheet Uurdata'!A:A,QUOTIENT('Rekensheet Kwartierdata'!A28478-1,4)+1)/4</f>
        <v>389.3125</v>
      </c>
      <c r="G28478" s="84">
        <f>IFERROR(VALUE(VLOOKUP(A28478,'Bron Productie'!A:H,7))/4,-1)</f>
        <v>355.5</v>
      </c>
      <c r="H28478" s="84">
        <f t="shared" si="5342"/>
        <v>355.5</v>
      </c>
      <c r="I28478" s="84">
        <f t="shared" si="5348"/>
        <v>-33.8125</v>
      </c>
      <c r="J28478" s="118">
        <f t="shared" si="5349"/>
        <v>-1853.2631250000002</v>
      </c>
      <c r="K28478" s="121">
        <f>AVERAGEIFS('Rekensheet Uurdata'!F:F,'Rekensheet Uurdata'!A:A,QUOTIENT('Rekensheet Kwartierdata'!A28478-1,4)+1)/4</f>
        <v>144.25</v>
      </c>
      <c r="L28478" s="84">
        <f>IFERROR(VALUE(VLOOKUP(A28478,'Bron Productie'!A:H,5))/4,-1)</f>
        <v>167</v>
      </c>
      <c r="M28478" s="84">
        <f t="shared" si="5343"/>
        <v>167</v>
      </c>
      <c r="N28478" s="84">
        <f t="shared" si="5350"/>
        <v>22.75</v>
      </c>
      <c r="O28478" s="118">
        <f t="shared" si="5351"/>
        <v>1246.9275</v>
      </c>
      <c r="P28478" s="121">
        <f>AVERAGEIFS('Rekensheet Uurdata'!G:G,'Rekensheet Uurdata'!A:A,QUOTIENT('Rekensheet Kwartierdata'!A28478-1,4)+1)/4</f>
        <v>39.4375</v>
      </c>
      <c r="Q28478" s="84">
        <f>IFERROR(VALUE(VLOOKUP(A28478,'Bron Productie'!A:H,3))/4,-1)</f>
        <v>42.75</v>
      </c>
      <c r="R28478" s="84">
        <f t="shared" si="5344"/>
        <v>42.75</v>
      </c>
      <c r="S28478" s="84">
        <f t="shared" si="5352"/>
        <v>3.3125</v>
      </c>
      <c r="T28478" s="86">
        <f t="shared" si="5353"/>
        <v>181.55812500000002</v>
      </c>
    </row>
    <row r="28479" spans="1:20" x14ac:dyDescent="0.25">
      <c r="A28479" s="113">
        <f t="shared" si="5345"/>
        <v>28474</v>
      </c>
      <c r="B28479" s="185">
        <f t="shared" si="5347"/>
        <v>43397</v>
      </c>
      <c r="C28479" s="118">
        <f t="shared" si="5346"/>
        <v>62</v>
      </c>
      <c r="D28479" s="121">
        <f>VLOOKUP(CONCATENATE(B28479,C28479),'Bron BM-prijzen'!A:L,11,FALSE)</f>
        <v>101.56</v>
      </c>
      <c r="E28479" s="118">
        <f>VLOOKUP(CONCATENATE(B28479,C28479),'Bron BM-prijzen'!A:L,12,FALSE)</f>
        <v>101.56</v>
      </c>
      <c r="F28479" s="121">
        <f>AVERAGEIFS('Rekensheet Uurdata'!E:E,'Rekensheet Uurdata'!A:A,QUOTIENT('Rekensheet Kwartierdata'!A28479-1,4)+1)/4</f>
        <v>389.3125</v>
      </c>
      <c r="G28479" s="84">
        <f>IFERROR(VALUE(VLOOKUP(A28479,'Bron Productie'!A:H,7))/4,-1)</f>
        <v>318</v>
      </c>
      <c r="H28479" s="84">
        <f t="shared" si="5342"/>
        <v>318</v>
      </c>
      <c r="I28479" s="84">
        <f t="shared" si="5348"/>
        <v>-71.3125</v>
      </c>
      <c r="J28479" s="118">
        <f t="shared" si="5349"/>
        <v>-7242.4975000000004</v>
      </c>
      <c r="K28479" s="121">
        <f>AVERAGEIFS('Rekensheet Uurdata'!F:F,'Rekensheet Uurdata'!A:A,QUOTIENT('Rekensheet Kwartierdata'!A28479-1,4)+1)/4</f>
        <v>144.25</v>
      </c>
      <c r="L28479" s="84">
        <f>IFERROR(VALUE(VLOOKUP(A28479,'Bron Productie'!A:H,5))/4,-1)</f>
        <v>174.25</v>
      </c>
      <c r="M28479" s="84">
        <f t="shared" si="5343"/>
        <v>174.25</v>
      </c>
      <c r="N28479" s="84">
        <f t="shared" si="5350"/>
        <v>30</v>
      </c>
      <c r="O28479" s="118">
        <f t="shared" si="5351"/>
        <v>3046.8</v>
      </c>
      <c r="P28479" s="121">
        <f>AVERAGEIFS('Rekensheet Uurdata'!G:G,'Rekensheet Uurdata'!A:A,QUOTIENT('Rekensheet Kwartierdata'!A28479-1,4)+1)/4</f>
        <v>39.4375</v>
      </c>
      <c r="Q28479" s="84">
        <f>IFERROR(VALUE(VLOOKUP(A28479,'Bron Productie'!A:H,3))/4,-1)</f>
        <v>40.5</v>
      </c>
      <c r="R28479" s="84">
        <f t="shared" si="5344"/>
        <v>40.5</v>
      </c>
      <c r="S28479" s="84">
        <f t="shared" si="5352"/>
        <v>1.0625</v>
      </c>
      <c r="T28479" s="86">
        <f t="shared" si="5353"/>
        <v>107.9075</v>
      </c>
    </row>
    <row r="28480" spans="1:20" x14ac:dyDescent="0.25">
      <c r="A28480" s="113">
        <f t="shared" si="5345"/>
        <v>28475</v>
      </c>
      <c r="B28480" s="185">
        <f t="shared" si="5347"/>
        <v>43397</v>
      </c>
      <c r="C28480" s="118">
        <f t="shared" si="5346"/>
        <v>63</v>
      </c>
      <c r="D28480" s="121">
        <f>VLOOKUP(CONCATENATE(B28480,C28480),'Bron BM-prijzen'!A:L,11,FALSE)</f>
        <v>91.12</v>
      </c>
      <c r="E28480" s="118">
        <f>VLOOKUP(CONCATENATE(B28480,C28480),'Bron BM-prijzen'!A:L,12,FALSE)</f>
        <v>91.12</v>
      </c>
      <c r="F28480" s="121">
        <f>AVERAGEIFS('Rekensheet Uurdata'!E:E,'Rekensheet Uurdata'!A:A,QUOTIENT('Rekensheet Kwartierdata'!A28480-1,4)+1)/4</f>
        <v>389.3125</v>
      </c>
      <c r="G28480" s="84">
        <f>IFERROR(VALUE(VLOOKUP(A28480,'Bron Productie'!A:H,7))/4,-1)</f>
        <v>300.25</v>
      </c>
      <c r="H28480" s="84">
        <f t="shared" si="5342"/>
        <v>300.25</v>
      </c>
      <c r="I28480" s="84">
        <f t="shared" si="5348"/>
        <v>-89.0625</v>
      </c>
      <c r="J28480" s="118">
        <f t="shared" si="5349"/>
        <v>-8115.375</v>
      </c>
      <c r="K28480" s="121">
        <f>AVERAGEIFS('Rekensheet Uurdata'!F:F,'Rekensheet Uurdata'!A:A,QUOTIENT('Rekensheet Kwartierdata'!A28480-1,4)+1)/4</f>
        <v>144.25</v>
      </c>
      <c r="L28480" s="84">
        <f>IFERROR(VALUE(VLOOKUP(A28480,'Bron Productie'!A:H,5))/4,-1)</f>
        <v>170.75</v>
      </c>
      <c r="M28480" s="84">
        <f t="shared" si="5343"/>
        <v>170.75</v>
      </c>
      <c r="N28480" s="84">
        <f t="shared" si="5350"/>
        <v>26.5</v>
      </c>
      <c r="O28480" s="118">
        <f t="shared" si="5351"/>
        <v>2414.6800000000003</v>
      </c>
      <c r="P28480" s="121">
        <f>AVERAGEIFS('Rekensheet Uurdata'!G:G,'Rekensheet Uurdata'!A:A,QUOTIENT('Rekensheet Kwartierdata'!A28480-1,4)+1)/4</f>
        <v>39.4375</v>
      </c>
      <c r="Q28480" s="84">
        <f>IFERROR(VALUE(VLOOKUP(A28480,'Bron Productie'!A:H,3))/4,-1)</f>
        <v>38.25</v>
      </c>
      <c r="R28480" s="84">
        <f t="shared" si="5344"/>
        <v>38.25</v>
      </c>
      <c r="S28480" s="84">
        <f t="shared" si="5352"/>
        <v>-1.1875</v>
      </c>
      <c r="T28480" s="86">
        <f t="shared" si="5353"/>
        <v>-108.20500000000001</v>
      </c>
    </row>
    <row r="28481" spans="1:20" x14ac:dyDescent="0.25">
      <c r="A28481" s="113">
        <f t="shared" si="5345"/>
        <v>28476</v>
      </c>
      <c r="B28481" s="185">
        <f t="shared" si="5347"/>
        <v>43397</v>
      </c>
      <c r="C28481" s="118">
        <f t="shared" si="5346"/>
        <v>64</v>
      </c>
      <c r="D28481" s="121">
        <f>VLOOKUP(CONCATENATE(B28481,C28481),'Bron BM-prijzen'!A:L,11,FALSE)</f>
        <v>56.46</v>
      </c>
      <c r="E28481" s="118">
        <f>VLOOKUP(CONCATENATE(B28481,C28481),'Bron BM-prijzen'!A:L,12,FALSE)</f>
        <v>56.46</v>
      </c>
      <c r="F28481" s="121">
        <f>AVERAGEIFS('Rekensheet Uurdata'!E:E,'Rekensheet Uurdata'!A:A,QUOTIENT('Rekensheet Kwartierdata'!A28481-1,4)+1)/4</f>
        <v>389.3125</v>
      </c>
      <c r="G28481" s="84">
        <f>IFERROR(VALUE(VLOOKUP(A28481,'Bron Productie'!A:H,7))/4,-1)</f>
        <v>287.5</v>
      </c>
      <c r="H28481" s="84">
        <f t="shared" si="5342"/>
        <v>287.5</v>
      </c>
      <c r="I28481" s="84">
        <f t="shared" si="5348"/>
        <v>-101.8125</v>
      </c>
      <c r="J28481" s="118">
        <f t="shared" si="5349"/>
        <v>-5748.3337499999998</v>
      </c>
      <c r="K28481" s="121">
        <f>AVERAGEIFS('Rekensheet Uurdata'!F:F,'Rekensheet Uurdata'!A:A,QUOTIENT('Rekensheet Kwartierdata'!A28481-1,4)+1)/4</f>
        <v>144.25</v>
      </c>
      <c r="L28481" s="84">
        <f>IFERROR(VALUE(VLOOKUP(A28481,'Bron Productie'!A:H,5))/4,-1)</f>
        <v>173.25</v>
      </c>
      <c r="M28481" s="84">
        <f t="shared" si="5343"/>
        <v>173.25</v>
      </c>
      <c r="N28481" s="84">
        <f t="shared" si="5350"/>
        <v>29</v>
      </c>
      <c r="O28481" s="118">
        <f t="shared" si="5351"/>
        <v>1637.34</v>
      </c>
      <c r="P28481" s="121">
        <f>AVERAGEIFS('Rekensheet Uurdata'!G:G,'Rekensheet Uurdata'!A:A,QUOTIENT('Rekensheet Kwartierdata'!A28481-1,4)+1)/4</f>
        <v>39.4375</v>
      </c>
      <c r="Q28481" s="84">
        <f>IFERROR(VALUE(VLOOKUP(A28481,'Bron Productie'!A:H,3))/4,-1)</f>
        <v>36.25</v>
      </c>
      <c r="R28481" s="84">
        <f t="shared" si="5344"/>
        <v>36.25</v>
      </c>
      <c r="S28481" s="84">
        <f t="shared" si="5352"/>
        <v>-3.1875</v>
      </c>
      <c r="T28481" s="86">
        <f t="shared" si="5353"/>
        <v>-179.96625</v>
      </c>
    </row>
    <row r="28482" spans="1:20" x14ac:dyDescent="0.25">
      <c r="A28482" s="113">
        <f t="shared" si="5345"/>
        <v>28477</v>
      </c>
      <c r="B28482" s="185">
        <f t="shared" si="5347"/>
        <v>43397</v>
      </c>
      <c r="C28482" s="118">
        <f t="shared" si="5346"/>
        <v>65</v>
      </c>
      <c r="D28482" s="121">
        <f>VLOOKUP(CONCATENATE(B28482,C28482),'Bron BM-prijzen'!A:L,11,FALSE)</f>
        <v>58.16</v>
      </c>
      <c r="E28482" s="118">
        <f>VLOOKUP(CONCATENATE(B28482,C28482),'Bron BM-prijzen'!A:L,12,FALSE)</f>
        <v>58.16</v>
      </c>
      <c r="F28482" s="121">
        <f>AVERAGEIFS('Rekensheet Uurdata'!E:E,'Rekensheet Uurdata'!A:A,QUOTIENT('Rekensheet Kwartierdata'!A28482-1,4)+1)/4</f>
        <v>358.375</v>
      </c>
      <c r="G28482" s="84">
        <f>IFERROR(VALUE(VLOOKUP(A28482,'Bron Productie'!A:H,7))/4,-1)</f>
        <v>278.75</v>
      </c>
      <c r="H28482" s="84">
        <f t="shared" si="5342"/>
        <v>278.75</v>
      </c>
      <c r="I28482" s="84">
        <f t="shared" si="5348"/>
        <v>-79.625</v>
      </c>
      <c r="J28482" s="118">
        <f t="shared" si="5349"/>
        <v>-4630.99</v>
      </c>
      <c r="K28482" s="121">
        <f>AVERAGEIFS('Rekensheet Uurdata'!F:F,'Rekensheet Uurdata'!A:A,QUOTIENT('Rekensheet Kwartierdata'!A28482-1,4)+1)/4</f>
        <v>143</v>
      </c>
      <c r="L28482" s="84">
        <f>IFERROR(VALUE(VLOOKUP(A28482,'Bron Productie'!A:H,5))/4,-1)</f>
        <v>180.75</v>
      </c>
      <c r="M28482" s="84">
        <f t="shared" si="5343"/>
        <v>180.75</v>
      </c>
      <c r="N28482" s="84">
        <f t="shared" si="5350"/>
        <v>37.75</v>
      </c>
      <c r="O28482" s="118">
        <f t="shared" si="5351"/>
        <v>2195.54</v>
      </c>
      <c r="P28482" s="121">
        <f>AVERAGEIFS('Rekensheet Uurdata'!G:G,'Rekensheet Uurdata'!A:A,QUOTIENT('Rekensheet Kwartierdata'!A28482-1,4)+1)/4</f>
        <v>28.5</v>
      </c>
      <c r="Q28482" s="84">
        <f>IFERROR(VALUE(VLOOKUP(A28482,'Bron Productie'!A:H,3))/4,-1)</f>
        <v>34</v>
      </c>
      <c r="R28482" s="84">
        <f t="shared" si="5344"/>
        <v>34</v>
      </c>
      <c r="S28482" s="84">
        <f t="shared" si="5352"/>
        <v>5.5</v>
      </c>
      <c r="T28482" s="86">
        <f t="shared" si="5353"/>
        <v>319.88</v>
      </c>
    </row>
    <row r="28483" spans="1:20" x14ac:dyDescent="0.25">
      <c r="A28483" s="113">
        <f t="shared" si="5345"/>
        <v>28478</v>
      </c>
      <c r="B28483" s="185">
        <f t="shared" si="5347"/>
        <v>43397</v>
      </c>
      <c r="C28483" s="118">
        <f t="shared" si="5346"/>
        <v>66</v>
      </c>
      <c r="D28483" s="121">
        <f>VLOOKUP(CONCATENATE(B28483,C28483),'Bron BM-prijzen'!A:L,11,FALSE)</f>
        <v>71.73</v>
      </c>
      <c r="E28483" s="118">
        <f>VLOOKUP(CONCATENATE(B28483,C28483),'Bron BM-prijzen'!A:L,12,FALSE)</f>
        <v>71.73</v>
      </c>
      <c r="F28483" s="121">
        <f>AVERAGEIFS('Rekensheet Uurdata'!E:E,'Rekensheet Uurdata'!A:A,QUOTIENT('Rekensheet Kwartierdata'!A28483-1,4)+1)/4</f>
        <v>358.375</v>
      </c>
      <c r="G28483" s="84">
        <f>IFERROR(VALUE(VLOOKUP(A28483,'Bron Productie'!A:H,7))/4,-1)</f>
        <v>276.75</v>
      </c>
      <c r="H28483" s="84">
        <f t="shared" si="5342"/>
        <v>276.75</v>
      </c>
      <c r="I28483" s="84">
        <f t="shared" si="5348"/>
        <v>-81.625</v>
      </c>
      <c r="J28483" s="118">
        <f t="shared" si="5349"/>
        <v>-5854.9612500000003</v>
      </c>
      <c r="K28483" s="121">
        <f>AVERAGEIFS('Rekensheet Uurdata'!F:F,'Rekensheet Uurdata'!A:A,QUOTIENT('Rekensheet Kwartierdata'!A28483-1,4)+1)/4</f>
        <v>143</v>
      </c>
      <c r="L28483" s="84">
        <f>IFERROR(VALUE(VLOOKUP(A28483,'Bron Productie'!A:H,5))/4,-1)</f>
        <v>178.75</v>
      </c>
      <c r="M28483" s="84">
        <f t="shared" si="5343"/>
        <v>178.75</v>
      </c>
      <c r="N28483" s="84">
        <f t="shared" si="5350"/>
        <v>35.75</v>
      </c>
      <c r="O28483" s="118">
        <f t="shared" si="5351"/>
        <v>2564.3475000000003</v>
      </c>
      <c r="P28483" s="121">
        <f>AVERAGEIFS('Rekensheet Uurdata'!G:G,'Rekensheet Uurdata'!A:A,QUOTIENT('Rekensheet Kwartierdata'!A28483-1,4)+1)/4</f>
        <v>28.5</v>
      </c>
      <c r="Q28483" s="84">
        <f>IFERROR(VALUE(VLOOKUP(A28483,'Bron Productie'!A:H,3))/4,-1)</f>
        <v>30.25</v>
      </c>
      <c r="R28483" s="84">
        <f t="shared" si="5344"/>
        <v>30.25</v>
      </c>
      <c r="S28483" s="84">
        <f t="shared" si="5352"/>
        <v>1.75</v>
      </c>
      <c r="T28483" s="86">
        <f t="shared" si="5353"/>
        <v>125.5275</v>
      </c>
    </row>
    <row r="28484" spans="1:20" x14ac:dyDescent="0.25">
      <c r="A28484" s="113">
        <f t="shared" si="5345"/>
        <v>28479</v>
      </c>
      <c r="B28484" s="185">
        <f t="shared" si="5347"/>
        <v>43397</v>
      </c>
      <c r="C28484" s="118">
        <f t="shared" si="5346"/>
        <v>67</v>
      </c>
      <c r="D28484" s="121">
        <f>VLOOKUP(CONCATENATE(B28484,C28484),'Bron BM-prijzen'!A:L,11,FALSE)</f>
        <v>151.12</v>
      </c>
      <c r="E28484" s="118">
        <f>VLOOKUP(CONCATENATE(B28484,C28484),'Bron BM-prijzen'!A:L,12,FALSE)</f>
        <v>151.12</v>
      </c>
      <c r="F28484" s="121">
        <f>AVERAGEIFS('Rekensheet Uurdata'!E:E,'Rekensheet Uurdata'!A:A,QUOTIENT('Rekensheet Kwartierdata'!A28484-1,4)+1)/4</f>
        <v>358.375</v>
      </c>
      <c r="G28484" s="84">
        <f>IFERROR(VALUE(VLOOKUP(A28484,'Bron Productie'!A:H,7))/4,-1)</f>
        <v>262.25</v>
      </c>
      <c r="H28484" s="84">
        <f t="shared" si="5342"/>
        <v>262.25</v>
      </c>
      <c r="I28484" s="84">
        <f t="shared" si="5348"/>
        <v>-96.125</v>
      </c>
      <c r="J28484" s="118">
        <f t="shared" si="5349"/>
        <v>-14526.41</v>
      </c>
      <c r="K28484" s="121">
        <f>AVERAGEIFS('Rekensheet Uurdata'!F:F,'Rekensheet Uurdata'!A:A,QUOTIENT('Rekensheet Kwartierdata'!A28484-1,4)+1)/4</f>
        <v>143</v>
      </c>
      <c r="L28484" s="84">
        <f>IFERROR(VALUE(VLOOKUP(A28484,'Bron Productie'!A:H,5))/4,-1)</f>
        <v>183.5</v>
      </c>
      <c r="M28484" s="84">
        <f t="shared" si="5343"/>
        <v>183.5</v>
      </c>
      <c r="N28484" s="84">
        <f t="shared" si="5350"/>
        <v>40.5</v>
      </c>
      <c r="O28484" s="118">
        <f t="shared" si="5351"/>
        <v>6120.3600000000006</v>
      </c>
      <c r="P28484" s="121">
        <f>AVERAGEIFS('Rekensheet Uurdata'!G:G,'Rekensheet Uurdata'!A:A,QUOTIENT('Rekensheet Kwartierdata'!A28484-1,4)+1)/4</f>
        <v>28.5</v>
      </c>
      <c r="Q28484" s="84">
        <f>IFERROR(VALUE(VLOOKUP(A28484,'Bron Productie'!A:H,3))/4,-1)</f>
        <v>26.75</v>
      </c>
      <c r="R28484" s="84">
        <f t="shared" si="5344"/>
        <v>26.75</v>
      </c>
      <c r="S28484" s="84">
        <f t="shared" si="5352"/>
        <v>-1.75</v>
      </c>
      <c r="T28484" s="86">
        <f t="shared" si="5353"/>
        <v>-264.46000000000004</v>
      </c>
    </row>
    <row r="28485" spans="1:20" x14ac:dyDescent="0.25">
      <c r="A28485" s="113">
        <f t="shared" si="5345"/>
        <v>28480</v>
      </c>
      <c r="B28485" s="185">
        <f t="shared" si="5347"/>
        <v>43397</v>
      </c>
      <c r="C28485" s="118">
        <f t="shared" si="5346"/>
        <v>68</v>
      </c>
      <c r="D28485" s="121">
        <f>VLOOKUP(CONCATENATE(B28485,C28485),'Bron BM-prijzen'!A:L,11,FALSE)</f>
        <v>151.12</v>
      </c>
      <c r="E28485" s="118">
        <f>VLOOKUP(CONCATENATE(B28485,C28485),'Bron BM-prijzen'!A:L,12,FALSE)</f>
        <v>151.12</v>
      </c>
      <c r="F28485" s="121">
        <f>AVERAGEIFS('Rekensheet Uurdata'!E:E,'Rekensheet Uurdata'!A:A,QUOTIENT('Rekensheet Kwartierdata'!A28485-1,4)+1)/4</f>
        <v>358.375</v>
      </c>
      <c r="G28485" s="84">
        <f>IFERROR(VALUE(VLOOKUP(A28485,'Bron Productie'!A:H,7))/4,-1)</f>
        <v>258</v>
      </c>
      <c r="H28485" s="84">
        <f t="shared" si="5342"/>
        <v>258</v>
      </c>
      <c r="I28485" s="84">
        <f t="shared" si="5348"/>
        <v>-100.375</v>
      </c>
      <c r="J28485" s="118">
        <f t="shared" si="5349"/>
        <v>-15168.67</v>
      </c>
      <c r="K28485" s="121">
        <f>AVERAGEIFS('Rekensheet Uurdata'!F:F,'Rekensheet Uurdata'!A:A,QUOTIENT('Rekensheet Kwartierdata'!A28485-1,4)+1)/4</f>
        <v>143</v>
      </c>
      <c r="L28485" s="84">
        <f>IFERROR(VALUE(VLOOKUP(A28485,'Bron Productie'!A:H,5))/4,-1)</f>
        <v>180.25</v>
      </c>
      <c r="M28485" s="84">
        <f t="shared" si="5343"/>
        <v>180.25</v>
      </c>
      <c r="N28485" s="84">
        <f t="shared" si="5350"/>
        <v>37.25</v>
      </c>
      <c r="O28485" s="118">
        <f t="shared" si="5351"/>
        <v>5629.22</v>
      </c>
      <c r="P28485" s="121">
        <f>AVERAGEIFS('Rekensheet Uurdata'!G:G,'Rekensheet Uurdata'!A:A,QUOTIENT('Rekensheet Kwartierdata'!A28485-1,4)+1)/4</f>
        <v>28.5</v>
      </c>
      <c r="Q28485" s="84">
        <f>IFERROR(VALUE(VLOOKUP(A28485,'Bron Productie'!A:H,3))/4,-1)</f>
        <v>23</v>
      </c>
      <c r="R28485" s="84">
        <f t="shared" si="5344"/>
        <v>23</v>
      </c>
      <c r="S28485" s="84">
        <f t="shared" si="5352"/>
        <v>-5.5</v>
      </c>
      <c r="T28485" s="86">
        <f t="shared" si="5353"/>
        <v>-831.16000000000008</v>
      </c>
    </row>
    <row r="28486" spans="1:20" x14ac:dyDescent="0.25">
      <c r="A28486" s="113">
        <f t="shared" si="5345"/>
        <v>28481</v>
      </c>
      <c r="B28486" s="185">
        <f t="shared" si="5347"/>
        <v>43397</v>
      </c>
      <c r="C28486" s="118">
        <f t="shared" si="5346"/>
        <v>69</v>
      </c>
      <c r="D28486" s="121">
        <f>VLOOKUP(CONCATENATE(B28486,C28486),'Bron BM-prijzen'!A:L,11,FALSE)</f>
        <v>82.12</v>
      </c>
      <c r="E28486" s="118">
        <f>VLOOKUP(CONCATENATE(B28486,C28486),'Bron BM-prijzen'!A:L,12,FALSE)</f>
        <v>82.12</v>
      </c>
      <c r="F28486" s="121">
        <f>AVERAGEIFS('Rekensheet Uurdata'!E:E,'Rekensheet Uurdata'!A:A,QUOTIENT('Rekensheet Kwartierdata'!A28486-1,4)+1)/4</f>
        <v>333.6875</v>
      </c>
      <c r="G28486" s="84">
        <f>IFERROR(VALUE(VLOOKUP(A28486,'Bron Productie'!A:H,7))/4,-1)</f>
        <v>225.75</v>
      </c>
      <c r="H28486" s="84">
        <f t="shared" si="5342"/>
        <v>225.75</v>
      </c>
      <c r="I28486" s="84">
        <f t="shared" si="5348"/>
        <v>-107.9375</v>
      </c>
      <c r="J28486" s="118">
        <f t="shared" si="5349"/>
        <v>-8863.8275000000012</v>
      </c>
      <c r="K28486" s="121">
        <f>AVERAGEIFS('Rekensheet Uurdata'!F:F,'Rekensheet Uurdata'!A:A,QUOTIENT('Rekensheet Kwartierdata'!A28486-1,4)+1)/4</f>
        <v>135.4375</v>
      </c>
      <c r="L28486" s="84">
        <f>IFERROR(VALUE(VLOOKUP(A28486,'Bron Productie'!A:H,5))/4,-1)</f>
        <v>177.25</v>
      </c>
      <c r="M28486" s="84">
        <f t="shared" si="5343"/>
        <v>177.25</v>
      </c>
      <c r="N28486" s="84">
        <f t="shared" si="5350"/>
        <v>41.8125</v>
      </c>
      <c r="O28486" s="118">
        <f t="shared" si="5351"/>
        <v>3433.6425000000004</v>
      </c>
      <c r="P28486" s="121">
        <f>AVERAGEIFS('Rekensheet Uurdata'!G:G,'Rekensheet Uurdata'!A:A,QUOTIENT('Rekensheet Kwartierdata'!A28486-1,4)+1)/4</f>
        <v>15.0625</v>
      </c>
      <c r="Q28486" s="84">
        <f>IFERROR(VALUE(VLOOKUP(A28486,'Bron Productie'!A:H,3))/4,-1)</f>
        <v>19.5</v>
      </c>
      <c r="R28486" s="84">
        <f t="shared" si="5344"/>
        <v>19.5</v>
      </c>
      <c r="S28486" s="84">
        <f t="shared" si="5352"/>
        <v>4.4375</v>
      </c>
      <c r="T28486" s="86">
        <f t="shared" si="5353"/>
        <v>364.40750000000003</v>
      </c>
    </row>
    <row r="28487" spans="1:20" x14ac:dyDescent="0.25">
      <c r="A28487" s="113">
        <f t="shared" si="5345"/>
        <v>28482</v>
      </c>
      <c r="B28487" s="185">
        <f t="shared" si="5347"/>
        <v>43397</v>
      </c>
      <c r="C28487" s="118">
        <f t="shared" si="5346"/>
        <v>70</v>
      </c>
      <c r="D28487" s="121">
        <f>VLOOKUP(CONCATENATE(B28487,C28487),'Bron BM-prijzen'!A:L,11,FALSE)</f>
        <v>71.73</v>
      </c>
      <c r="E28487" s="118">
        <f>VLOOKUP(CONCATENATE(B28487,C28487),'Bron BM-prijzen'!A:L,12,FALSE)</f>
        <v>71.73</v>
      </c>
      <c r="F28487" s="121">
        <f>AVERAGEIFS('Rekensheet Uurdata'!E:E,'Rekensheet Uurdata'!A:A,QUOTIENT('Rekensheet Kwartierdata'!A28487-1,4)+1)/4</f>
        <v>333.6875</v>
      </c>
      <c r="G28487" s="84">
        <f>IFERROR(VALUE(VLOOKUP(A28487,'Bron Productie'!A:H,7))/4,-1)</f>
        <v>209.5</v>
      </c>
      <c r="H28487" s="84">
        <f t="shared" ref="H28487:H28550" si="5354">IF(OR(F28487&lt;0,G28487&lt;0),-1,G28487*$H$1/$H$2)</f>
        <v>209.5</v>
      </c>
      <c r="I28487" s="84">
        <f t="shared" si="5348"/>
        <v>-124.1875</v>
      </c>
      <c r="J28487" s="118">
        <f t="shared" si="5349"/>
        <v>-8907.9693750000006</v>
      </c>
      <c r="K28487" s="121">
        <f>AVERAGEIFS('Rekensheet Uurdata'!F:F,'Rekensheet Uurdata'!A:A,QUOTIENT('Rekensheet Kwartierdata'!A28487-1,4)+1)/4</f>
        <v>135.4375</v>
      </c>
      <c r="L28487" s="84">
        <f>IFERROR(VALUE(VLOOKUP(A28487,'Bron Productie'!A:H,5))/4,-1)</f>
        <v>168.5</v>
      </c>
      <c r="M28487" s="84">
        <f t="shared" ref="M28487:M28550" si="5355">IF(OR(K28487&lt;0,L28487&lt;0),-1,L28487*$M$1/$M$2)</f>
        <v>168.5</v>
      </c>
      <c r="N28487" s="84">
        <f t="shared" si="5350"/>
        <v>33.0625</v>
      </c>
      <c r="O28487" s="118">
        <f t="shared" si="5351"/>
        <v>2371.5731250000003</v>
      </c>
      <c r="P28487" s="121">
        <f>AVERAGEIFS('Rekensheet Uurdata'!G:G,'Rekensheet Uurdata'!A:A,QUOTIENT('Rekensheet Kwartierdata'!A28487-1,4)+1)/4</f>
        <v>15.0625</v>
      </c>
      <c r="Q28487" s="84">
        <f>IFERROR(VALUE(VLOOKUP(A28487,'Bron Productie'!A:H,3))/4,-1)</f>
        <v>16.5</v>
      </c>
      <c r="R28487" s="84">
        <f t="shared" ref="R28487:R28550" si="5356">IF(OR(P28487&lt;0,Q28487&lt;0),-1,Q28487*$R$1/$R$2)</f>
        <v>16.5</v>
      </c>
      <c r="S28487" s="84">
        <f t="shared" si="5352"/>
        <v>1.4375</v>
      </c>
      <c r="T28487" s="86">
        <f t="shared" si="5353"/>
        <v>103.11187500000001</v>
      </c>
    </row>
    <row r="28488" spans="1:20" x14ac:dyDescent="0.25">
      <c r="A28488" s="113">
        <f t="shared" ref="A28488:A28551" si="5357">A28487+1</f>
        <v>28483</v>
      </c>
      <c r="B28488" s="185">
        <f t="shared" si="5347"/>
        <v>43397</v>
      </c>
      <c r="C28488" s="118">
        <f t="shared" ref="C28488:C28551" si="5358">IF(C28487=96,1,C28487+1)</f>
        <v>71</v>
      </c>
      <c r="D28488" s="121">
        <f>VLOOKUP(CONCATENATE(B28488,C28488),'Bron BM-prijzen'!A:L,11,FALSE)</f>
        <v>85.98</v>
      </c>
      <c r="E28488" s="118">
        <f>VLOOKUP(CONCATENATE(B28488,C28488),'Bron BM-prijzen'!A:L,12,FALSE)</f>
        <v>85.98</v>
      </c>
      <c r="F28488" s="121">
        <f>AVERAGEIFS('Rekensheet Uurdata'!E:E,'Rekensheet Uurdata'!A:A,QUOTIENT('Rekensheet Kwartierdata'!A28488-1,4)+1)/4</f>
        <v>333.6875</v>
      </c>
      <c r="G28488" s="84">
        <f>IFERROR(VALUE(VLOOKUP(A28488,'Bron Productie'!A:H,7))/4,-1)</f>
        <v>239.5</v>
      </c>
      <c r="H28488" s="84">
        <f t="shared" si="5354"/>
        <v>239.5</v>
      </c>
      <c r="I28488" s="84">
        <f t="shared" si="5348"/>
        <v>-94.1875</v>
      </c>
      <c r="J28488" s="118">
        <f t="shared" si="5349"/>
        <v>-8098.24125</v>
      </c>
      <c r="K28488" s="121">
        <f>AVERAGEIFS('Rekensheet Uurdata'!F:F,'Rekensheet Uurdata'!A:A,QUOTIENT('Rekensheet Kwartierdata'!A28488-1,4)+1)/4</f>
        <v>135.4375</v>
      </c>
      <c r="L28488" s="84">
        <f>IFERROR(VALUE(VLOOKUP(A28488,'Bron Productie'!A:H,5))/4,-1)</f>
        <v>161.25</v>
      </c>
      <c r="M28488" s="84">
        <f t="shared" si="5355"/>
        <v>161.25</v>
      </c>
      <c r="N28488" s="84">
        <f t="shared" si="5350"/>
        <v>25.8125</v>
      </c>
      <c r="O28488" s="118">
        <f t="shared" si="5351"/>
        <v>2219.3587500000003</v>
      </c>
      <c r="P28488" s="121">
        <f>AVERAGEIFS('Rekensheet Uurdata'!G:G,'Rekensheet Uurdata'!A:A,QUOTIENT('Rekensheet Kwartierdata'!A28488-1,4)+1)/4</f>
        <v>15.0625</v>
      </c>
      <c r="Q28488" s="84">
        <f>IFERROR(VALUE(VLOOKUP(A28488,'Bron Productie'!A:H,3))/4,-1)</f>
        <v>13.5</v>
      </c>
      <c r="R28488" s="84">
        <f t="shared" si="5356"/>
        <v>13.5</v>
      </c>
      <c r="S28488" s="84">
        <f t="shared" si="5352"/>
        <v>-1.5625</v>
      </c>
      <c r="T28488" s="86">
        <f t="shared" si="5353"/>
        <v>-134.34375</v>
      </c>
    </row>
    <row r="28489" spans="1:20" x14ac:dyDescent="0.25">
      <c r="A28489" s="113">
        <f t="shared" si="5357"/>
        <v>28484</v>
      </c>
      <c r="B28489" s="185">
        <f t="shared" si="5347"/>
        <v>43397</v>
      </c>
      <c r="C28489" s="118">
        <f t="shared" si="5358"/>
        <v>72</v>
      </c>
      <c r="D28489" s="121">
        <f>VLOOKUP(CONCATENATE(B28489,C28489),'Bron BM-prijzen'!A:L,11,FALSE)</f>
        <v>88.12</v>
      </c>
      <c r="E28489" s="118">
        <f>VLOOKUP(CONCATENATE(B28489,C28489),'Bron BM-prijzen'!A:L,12,FALSE)</f>
        <v>88.12</v>
      </c>
      <c r="F28489" s="121">
        <f>AVERAGEIFS('Rekensheet Uurdata'!E:E,'Rekensheet Uurdata'!A:A,QUOTIENT('Rekensheet Kwartierdata'!A28489-1,4)+1)/4</f>
        <v>333.6875</v>
      </c>
      <c r="G28489" s="84">
        <f>IFERROR(VALUE(VLOOKUP(A28489,'Bron Productie'!A:H,7))/4,-1)</f>
        <v>224</v>
      </c>
      <c r="H28489" s="84">
        <f t="shared" si="5354"/>
        <v>224</v>
      </c>
      <c r="I28489" s="84">
        <f t="shared" si="5348"/>
        <v>-109.6875</v>
      </c>
      <c r="J28489" s="118">
        <f t="shared" si="5349"/>
        <v>-9665.6625000000004</v>
      </c>
      <c r="K28489" s="121">
        <f>AVERAGEIFS('Rekensheet Uurdata'!F:F,'Rekensheet Uurdata'!A:A,QUOTIENT('Rekensheet Kwartierdata'!A28489-1,4)+1)/4</f>
        <v>135.4375</v>
      </c>
      <c r="L28489" s="84">
        <f>IFERROR(VALUE(VLOOKUP(A28489,'Bron Productie'!A:H,5))/4,-1)</f>
        <v>161.25</v>
      </c>
      <c r="M28489" s="84">
        <f t="shared" si="5355"/>
        <v>161.25</v>
      </c>
      <c r="N28489" s="84">
        <f t="shared" si="5350"/>
        <v>25.8125</v>
      </c>
      <c r="O28489" s="118">
        <f t="shared" si="5351"/>
        <v>2274.5975000000003</v>
      </c>
      <c r="P28489" s="121">
        <f>AVERAGEIFS('Rekensheet Uurdata'!G:G,'Rekensheet Uurdata'!A:A,QUOTIENT('Rekensheet Kwartierdata'!A28489-1,4)+1)/4</f>
        <v>15.0625</v>
      </c>
      <c r="Q28489" s="84">
        <f>IFERROR(VALUE(VLOOKUP(A28489,'Bron Productie'!A:H,3))/4,-1)</f>
        <v>10.75</v>
      </c>
      <c r="R28489" s="84">
        <f t="shared" si="5356"/>
        <v>10.75</v>
      </c>
      <c r="S28489" s="84">
        <f t="shared" si="5352"/>
        <v>-4.3125</v>
      </c>
      <c r="T28489" s="86">
        <f t="shared" si="5353"/>
        <v>-380.01750000000004</v>
      </c>
    </row>
    <row r="28490" spans="1:20" x14ac:dyDescent="0.25">
      <c r="A28490" s="113">
        <f t="shared" si="5357"/>
        <v>28485</v>
      </c>
      <c r="B28490" s="185">
        <f t="shared" si="5347"/>
        <v>43397</v>
      </c>
      <c r="C28490" s="118">
        <f t="shared" si="5358"/>
        <v>73</v>
      </c>
      <c r="D28490" s="121">
        <f>VLOOKUP(CONCATENATE(B28490,C28490),'Bron BM-prijzen'!A:L,11,FALSE)</f>
        <v>115.69</v>
      </c>
      <c r="E28490" s="118">
        <f>VLOOKUP(CONCATENATE(B28490,C28490),'Bron BM-prijzen'!A:L,12,FALSE)</f>
        <v>115.69</v>
      </c>
      <c r="F28490" s="121">
        <f>AVERAGEIFS('Rekensheet Uurdata'!E:E,'Rekensheet Uurdata'!A:A,QUOTIENT('Rekensheet Kwartierdata'!A28490-1,4)+1)/4</f>
        <v>301.25</v>
      </c>
      <c r="G28490" s="84">
        <f>IFERROR(VALUE(VLOOKUP(A28490,'Bron Productie'!A:H,7))/4,-1)</f>
        <v>198</v>
      </c>
      <c r="H28490" s="84">
        <f t="shared" si="5354"/>
        <v>198</v>
      </c>
      <c r="I28490" s="84">
        <f t="shared" si="5348"/>
        <v>-103.25</v>
      </c>
      <c r="J28490" s="118">
        <f t="shared" si="5349"/>
        <v>-11944.9925</v>
      </c>
      <c r="K28490" s="121">
        <f>AVERAGEIFS('Rekensheet Uurdata'!F:F,'Rekensheet Uurdata'!A:A,QUOTIENT('Rekensheet Kwartierdata'!A28490-1,4)+1)/4</f>
        <v>125.0625</v>
      </c>
      <c r="L28490" s="84">
        <f>IFERROR(VALUE(VLOOKUP(A28490,'Bron Productie'!A:H,5))/4,-1)</f>
        <v>163.5</v>
      </c>
      <c r="M28490" s="84">
        <f t="shared" si="5355"/>
        <v>163.5</v>
      </c>
      <c r="N28490" s="84">
        <f t="shared" si="5350"/>
        <v>38.4375</v>
      </c>
      <c r="O28490" s="118">
        <f t="shared" si="5351"/>
        <v>4446.8343750000004</v>
      </c>
      <c r="P28490" s="121">
        <f>AVERAGEIFS('Rekensheet Uurdata'!G:G,'Rekensheet Uurdata'!A:A,QUOTIENT('Rekensheet Kwartierdata'!A28490-1,4)+1)/4</f>
        <v>5.125</v>
      </c>
      <c r="Q28490" s="84">
        <f>IFERROR(VALUE(VLOOKUP(A28490,'Bron Productie'!A:H,3))/4,-1)</f>
        <v>7.75</v>
      </c>
      <c r="R28490" s="84">
        <f t="shared" si="5356"/>
        <v>7.75</v>
      </c>
      <c r="S28490" s="84">
        <f t="shared" si="5352"/>
        <v>2.625</v>
      </c>
      <c r="T28490" s="86">
        <f t="shared" si="5353"/>
        <v>303.68624999999997</v>
      </c>
    </row>
    <row r="28491" spans="1:20" x14ac:dyDescent="0.25">
      <c r="A28491" s="113">
        <f t="shared" si="5357"/>
        <v>28486</v>
      </c>
      <c r="B28491" s="185">
        <f t="shared" si="5347"/>
        <v>43397</v>
      </c>
      <c r="C28491" s="118">
        <f t="shared" si="5358"/>
        <v>74</v>
      </c>
      <c r="D28491" s="121">
        <f>VLOOKUP(CONCATENATE(B28491,C28491),'Bron BM-prijzen'!A:L,11,FALSE)</f>
        <v>75.099999999999994</v>
      </c>
      <c r="E28491" s="118">
        <f>VLOOKUP(CONCATENATE(B28491,C28491),'Bron BM-prijzen'!A:L,12,FALSE)</f>
        <v>75.099999999999994</v>
      </c>
      <c r="F28491" s="121">
        <f>AVERAGEIFS('Rekensheet Uurdata'!E:E,'Rekensheet Uurdata'!A:A,QUOTIENT('Rekensheet Kwartierdata'!A28491-1,4)+1)/4</f>
        <v>301.25</v>
      </c>
      <c r="G28491" s="84">
        <f>IFERROR(VALUE(VLOOKUP(A28491,'Bron Productie'!A:H,7))/4,-1)</f>
        <v>221</v>
      </c>
      <c r="H28491" s="84">
        <f t="shared" si="5354"/>
        <v>221</v>
      </c>
      <c r="I28491" s="84">
        <f t="shared" si="5348"/>
        <v>-80.25</v>
      </c>
      <c r="J28491" s="118">
        <f t="shared" si="5349"/>
        <v>-6026.7749999999996</v>
      </c>
      <c r="K28491" s="121">
        <f>AVERAGEIFS('Rekensheet Uurdata'!F:F,'Rekensheet Uurdata'!A:A,QUOTIENT('Rekensheet Kwartierdata'!A28491-1,4)+1)/4</f>
        <v>125.0625</v>
      </c>
      <c r="L28491" s="84">
        <f>IFERROR(VALUE(VLOOKUP(A28491,'Bron Productie'!A:H,5))/4,-1)</f>
        <v>159.75</v>
      </c>
      <c r="M28491" s="84">
        <f t="shared" si="5355"/>
        <v>159.75</v>
      </c>
      <c r="N28491" s="84">
        <f t="shared" si="5350"/>
        <v>34.6875</v>
      </c>
      <c r="O28491" s="118">
        <f t="shared" si="5351"/>
        <v>2605.03125</v>
      </c>
      <c r="P28491" s="121">
        <f>AVERAGEIFS('Rekensheet Uurdata'!G:G,'Rekensheet Uurdata'!A:A,QUOTIENT('Rekensheet Kwartierdata'!A28491-1,4)+1)/4</f>
        <v>5.125</v>
      </c>
      <c r="Q28491" s="84">
        <f>IFERROR(VALUE(VLOOKUP(A28491,'Bron Productie'!A:H,3))/4,-1)</f>
        <v>6</v>
      </c>
      <c r="R28491" s="84">
        <f t="shared" si="5356"/>
        <v>6</v>
      </c>
      <c r="S28491" s="84">
        <f t="shared" si="5352"/>
        <v>0.875</v>
      </c>
      <c r="T28491" s="86">
        <f t="shared" si="5353"/>
        <v>65.712499999999991</v>
      </c>
    </row>
    <row r="28492" spans="1:20" x14ac:dyDescent="0.25">
      <c r="A28492" s="113">
        <f t="shared" si="5357"/>
        <v>28487</v>
      </c>
      <c r="B28492" s="185">
        <f t="shared" si="5347"/>
        <v>43397</v>
      </c>
      <c r="C28492" s="118">
        <f t="shared" si="5358"/>
        <v>75</v>
      </c>
      <c r="D28492" s="121">
        <f>VLOOKUP(CONCATENATE(B28492,C28492),'Bron BM-prijzen'!A:L,11,FALSE)</f>
        <v>75.099999999999994</v>
      </c>
      <c r="E28492" s="118">
        <f>VLOOKUP(CONCATENATE(B28492,C28492),'Bron BM-prijzen'!A:L,12,FALSE)</f>
        <v>75.099999999999994</v>
      </c>
      <c r="F28492" s="121">
        <f>AVERAGEIFS('Rekensheet Uurdata'!E:E,'Rekensheet Uurdata'!A:A,QUOTIENT('Rekensheet Kwartierdata'!A28492-1,4)+1)/4</f>
        <v>301.25</v>
      </c>
      <c r="G28492" s="84">
        <f>IFERROR(VALUE(VLOOKUP(A28492,'Bron Productie'!A:H,7))/4,-1)</f>
        <v>188.75</v>
      </c>
      <c r="H28492" s="84">
        <f t="shared" si="5354"/>
        <v>188.75</v>
      </c>
      <c r="I28492" s="84">
        <f t="shared" si="5348"/>
        <v>-112.5</v>
      </c>
      <c r="J28492" s="118">
        <f t="shared" si="5349"/>
        <v>-8448.75</v>
      </c>
      <c r="K28492" s="121">
        <f>AVERAGEIFS('Rekensheet Uurdata'!F:F,'Rekensheet Uurdata'!A:A,QUOTIENT('Rekensheet Kwartierdata'!A28492-1,4)+1)/4</f>
        <v>125.0625</v>
      </c>
      <c r="L28492" s="84">
        <f>IFERROR(VALUE(VLOOKUP(A28492,'Bron Productie'!A:H,5))/4,-1)</f>
        <v>153.5</v>
      </c>
      <c r="M28492" s="84">
        <f t="shared" si="5355"/>
        <v>153.5</v>
      </c>
      <c r="N28492" s="84">
        <f t="shared" si="5350"/>
        <v>28.4375</v>
      </c>
      <c r="O28492" s="118">
        <f t="shared" si="5351"/>
        <v>2135.65625</v>
      </c>
      <c r="P28492" s="121">
        <f>AVERAGEIFS('Rekensheet Uurdata'!G:G,'Rekensheet Uurdata'!A:A,QUOTIENT('Rekensheet Kwartierdata'!A28492-1,4)+1)/4</f>
        <v>5.125</v>
      </c>
      <c r="Q28492" s="84">
        <f>IFERROR(VALUE(VLOOKUP(A28492,'Bron Productie'!A:H,3))/4,-1)</f>
        <v>4.25</v>
      </c>
      <c r="R28492" s="84">
        <f t="shared" si="5356"/>
        <v>4.25</v>
      </c>
      <c r="S28492" s="84">
        <f t="shared" si="5352"/>
        <v>-0.875</v>
      </c>
      <c r="T28492" s="86">
        <f t="shared" si="5353"/>
        <v>-65.712499999999991</v>
      </c>
    </row>
    <row r="28493" spans="1:20" x14ac:dyDescent="0.25">
      <c r="A28493" s="113">
        <f t="shared" si="5357"/>
        <v>28488</v>
      </c>
      <c r="B28493" s="185">
        <f t="shared" si="5347"/>
        <v>43397</v>
      </c>
      <c r="C28493" s="118">
        <f t="shared" si="5358"/>
        <v>76</v>
      </c>
      <c r="D28493" s="121">
        <f>VLOOKUP(CONCATENATE(B28493,C28493),'Bron BM-prijzen'!A:L,11,FALSE)</f>
        <v>173.97</v>
      </c>
      <c r="E28493" s="118">
        <f>VLOOKUP(CONCATENATE(B28493,C28493),'Bron BM-prijzen'!A:L,12,FALSE)</f>
        <v>173.97</v>
      </c>
      <c r="F28493" s="121">
        <f>AVERAGEIFS('Rekensheet Uurdata'!E:E,'Rekensheet Uurdata'!A:A,QUOTIENT('Rekensheet Kwartierdata'!A28493-1,4)+1)/4</f>
        <v>301.25</v>
      </c>
      <c r="G28493" s="84">
        <f>IFERROR(VALUE(VLOOKUP(A28493,'Bron Productie'!A:H,7))/4,-1)</f>
        <v>160.25</v>
      </c>
      <c r="H28493" s="84">
        <f t="shared" si="5354"/>
        <v>160.25</v>
      </c>
      <c r="I28493" s="84">
        <f t="shared" si="5348"/>
        <v>-141</v>
      </c>
      <c r="J28493" s="118">
        <f t="shared" si="5349"/>
        <v>-24529.77</v>
      </c>
      <c r="K28493" s="121">
        <f>AVERAGEIFS('Rekensheet Uurdata'!F:F,'Rekensheet Uurdata'!A:A,QUOTIENT('Rekensheet Kwartierdata'!A28493-1,4)+1)/4</f>
        <v>125.0625</v>
      </c>
      <c r="L28493" s="84">
        <f>IFERROR(VALUE(VLOOKUP(A28493,'Bron Productie'!A:H,5))/4,-1)</f>
        <v>158.75</v>
      </c>
      <c r="M28493" s="84">
        <f t="shared" si="5355"/>
        <v>158.75</v>
      </c>
      <c r="N28493" s="84">
        <f t="shared" si="5350"/>
        <v>33.6875</v>
      </c>
      <c r="O28493" s="118">
        <f t="shared" si="5351"/>
        <v>5860.6143750000001</v>
      </c>
      <c r="P28493" s="121">
        <f>AVERAGEIFS('Rekensheet Uurdata'!G:G,'Rekensheet Uurdata'!A:A,QUOTIENT('Rekensheet Kwartierdata'!A28493-1,4)+1)/4</f>
        <v>5.125</v>
      </c>
      <c r="Q28493" s="84">
        <f>IFERROR(VALUE(VLOOKUP(A28493,'Bron Productie'!A:H,3))/4,-1)</f>
        <v>2.5</v>
      </c>
      <c r="R28493" s="84">
        <f t="shared" si="5356"/>
        <v>2.5</v>
      </c>
      <c r="S28493" s="84">
        <f t="shared" si="5352"/>
        <v>-2.625</v>
      </c>
      <c r="T28493" s="86">
        <f t="shared" si="5353"/>
        <v>-456.67124999999999</v>
      </c>
    </row>
    <row r="28494" spans="1:20" x14ac:dyDescent="0.25">
      <c r="A28494" s="113">
        <f t="shared" si="5357"/>
        <v>28489</v>
      </c>
      <c r="B28494" s="185">
        <f t="shared" si="5347"/>
        <v>43397</v>
      </c>
      <c r="C28494" s="118">
        <f t="shared" si="5358"/>
        <v>77</v>
      </c>
      <c r="D28494" s="121">
        <f>VLOOKUP(CONCATENATE(B28494,C28494),'Bron BM-prijzen'!A:L,11,FALSE)</f>
        <v>75</v>
      </c>
      <c r="E28494" s="118">
        <f>VLOOKUP(CONCATENATE(B28494,C28494),'Bron BM-prijzen'!A:L,12,FALSE)</f>
        <v>75</v>
      </c>
      <c r="F28494" s="121">
        <f>AVERAGEIFS('Rekensheet Uurdata'!E:E,'Rekensheet Uurdata'!A:A,QUOTIENT('Rekensheet Kwartierdata'!A28494-1,4)+1)/4</f>
        <v>272.4375</v>
      </c>
      <c r="G28494" s="84">
        <f>IFERROR(VALUE(VLOOKUP(A28494,'Bron Productie'!A:H,7))/4,-1)</f>
        <v>139.75</v>
      </c>
      <c r="H28494" s="84">
        <f t="shared" si="5354"/>
        <v>139.75</v>
      </c>
      <c r="I28494" s="84">
        <f t="shared" si="5348"/>
        <v>-132.6875</v>
      </c>
      <c r="J28494" s="118">
        <f t="shared" si="5349"/>
        <v>-9951.5625</v>
      </c>
      <c r="K28494" s="121">
        <f>AVERAGEIFS('Rekensheet Uurdata'!F:F,'Rekensheet Uurdata'!A:A,QUOTIENT('Rekensheet Kwartierdata'!A28494-1,4)+1)/4</f>
        <v>115.125</v>
      </c>
      <c r="L28494" s="84">
        <f>IFERROR(VALUE(VLOOKUP(A28494,'Bron Productie'!A:H,5))/4,-1)</f>
        <v>160</v>
      </c>
      <c r="M28494" s="84">
        <f t="shared" si="5355"/>
        <v>160</v>
      </c>
      <c r="N28494" s="84">
        <f t="shared" si="5350"/>
        <v>44.875</v>
      </c>
      <c r="O28494" s="118">
        <f t="shared" si="5351"/>
        <v>3365.625</v>
      </c>
      <c r="P28494" s="121">
        <f>AVERAGEIFS('Rekensheet Uurdata'!G:G,'Rekensheet Uurdata'!A:A,QUOTIENT('Rekensheet Kwartierdata'!A28494-1,4)+1)/4</f>
        <v>0.375</v>
      </c>
      <c r="Q28494" s="84">
        <f>IFERROR(VALUE(VLOOKUP(A28494,'Bron Productie'!A:H,3))/4,-1)</f>
        <v>0.5</v>
      </c>
      <c r="R28494" s="84">
        <f t="shared" si="5356"/>
        <v>0.5</v>
      </c>
      <c r="S28494" s="84">
        <f t="shared" si="5352"/>
        <v>0.125</v>
      </c>
      <c r="T28494" s="86">
        <f t="shared" si="5353"/>
        <v>9.375</v>
      </c>
    </row>
    <row r="28495" spans="1:20" x14ac:dyDescent="0.25">
      <c r="A28495" s="113">
        <f t="shared" si="5357"/>
        <v>28490</v>
      </c>
      <c r="B28495" s="185">
        <f t="shared" si="5347"/>
        <v>43397</v>
      </c>
      <c r="C28495" s="118">
        <f t="shared" si="5358"/>
        <v>78</v>
      </c>
      <c r="D28495" s="121">
        <f>VLOOKUP(CONCATENATE(B28495,C28495),'Bron BM-prijzen'!A:L,11,FALSE)</f>
        <v>51.42</v>
      </c>
      <c r="E28495" s="118">
        <f>VLOOKUP(CONCATENATE(B28495,C28495),'Bron BM-prijzen'!A:L,12,FALSE)</f>
        <v>51.42</v>
      </c>
      <c r="F28495" s="121">
        <f>AVERAGEIFS('Rekensheet Uurdata'!E:E,'Rekensheet Uurdata'!A:A,QUOTIENT('Rekensheet Kwartierdata'!A28495-1,4)+1)/4</f>
        <v>272.4375</v>
      </c>
      <c r="G28495" s="84">
        <f>IFERROR(VALUE(VLOOKUP(A28495,'Bron Productie'!A:H,7))/4,-1)</f>
        <v>126.5</v>
      </c>
      <c r="H28495" s="84">
        <f t="shared" si="5354"/>
        <v>126.5</v>
      </c>
      <c r="I28495" s="84">
        <f t="shared" si="5348"/>
        <v>-145.9375</v>
      </c>
      <c r="J28495" s="118">
        <f t="shared" si="5349"/>
        <v>-7504.1062499999998</v>
      </c>
      <c r="K28495" s="121">
        <f>AVERAGEIFS('Rekensheet Uurdata'!F:F,'Rekensheet Uurdata'!A:A,QUOTIENT('Rekensheet Kwartierdata'!A28495-1,4)+1)/4</f>
        <v>115.125</v>
      </c>
      <c r="L28495" s="84">
        <f>IFERROR(VALUE(VLOOKUP(A28495,'Bron Productie'!A:H,5))/4,-1)</f>
        <v>154.5</v>
      </c>
      <c r="M28495" s="84">
        <f t="shared" si="5355"/>
        <v>154.5</v>
      </c>
      <c r="N28495" s="84">
        <f t="shared" si="5350"/>
        <v>39.375</v>
      </c>
      <c r="O28495" s="118">
        <f t="shared" si="5351"/>
        <v>2024.6625000000001</v>
      </c>
      <c r="P28495" s="121">
        <f>AVERAGEIFS('Rekensheet Uurdata'!G:G,'Rekensheet Uurdata'!A:A,QUOTIENT('Rekensheet Kwartierdata'!A28495-1,4)+1)/4</f>
        <v>0.375</v>
      </c>
      <c r="Q28495" s="84">
        <f>IFERROR(VALUE(VLOOKUP(A28495,'Bron Productie'!A:H,3))/4,-1)</f>
        <v>0.5</v>
      </c>
      <c r="R28495" s="84">
        <f t="shared" si="5356"/>
        <v>0.5</v>
      </c>
      <c r="S28495" s="84">
        <f t="shared" si="5352"/>
        <v>0.125</v>
      </c>
      <c r="T28495" s="86">
        <f t="shared" si="5353"/>
        <v>6.4275000000000002</v>
      </c>
    </row>
    <row r="28496" spans="1:20" x14ac:dyDescent="0.25">
      <c r="A28496" s="113">
        <f t="shared" si="5357"/>
        <v>28491</v>
      </c>
      <c r="B28496" s="185">
        <f t="shared" si="5347"/>
        <v>43397</v>
      </c>
      <c r="C28496" s="118">
        <f t="shared" si="5358"/>
        <v>79</v>
      </c>
      <c r="D28496" s="121">
        <f>VLOOKUP(CONCATENATE(B28496,C28496),'Bron BM-prijzen'!A:L,11,FALSE)</f>
        <v>50.61</v>
      </c>
      <c r="E28496" s="118">
        <f>VLOOKUP(CONCATENATE(B28496,C28496),'Bron BM-prijzen'!A:L,12,FALSE)</f>
        <v>50.61</v>
      </c>
      <c r="F28496" s="121">
        <f>AVERAGEIFS('Rekensheet Uurdata'!E:E,'Rekensheet Uurdata'!A:A,QUOTIENT('Rekensheet Kwartierdata'!A28496-1,4)+1)/4</f>
        <v>272.4375</v>
      </c>
      <c r="G28496" s="84">
        <f>IFERROR(VALUE(VLOOKUP(A28496,'Bron Productie'!A:H,7))/4,-1)</f>
        <v>125.75</v>
      </c>
      <c r="H28496" s="84">
        <f t="shared" si="5354"/>
        <v>125.75</v>
      </c>
      <c r="I28496" s="84">
        <f t="shared" si="5348"/>
        <v>-146.6875</v>
      </c>
      <c r="J28496" s="118">
        <f t="shared" si="5349"/>
        <v>-7423.8543749999999</v>
      </c>
      <c r="K28496" s="121">
        <f>AVERAGEIFS('Rekensheet Uurdata'!F:F,'Rekensheet Uurdata'!A:A,QUOTIENT('Rekensheet Kwartierdata'!A28496-1,4)+1)/4</f>
        <v>115.125</v>
      </c>
      <c r="L28496" s="84">
        <f>IFERROR(VALUE(VLOOKUP(A28496,'Bron Productie'!A:H,5))/4,-1)</f>
        <v>154.25</v>
      </c>
      <c r="M28496" s="84">
        <f t="shared" si="5355"/>
        <v>154.25</v>
      </c>
      <c r="N28496" s="84">
        <f t="shared" si="5350"/>
        <v>39.125</v>
      </c>
      <c r="O28496" s="118">
        <f t="shared" si="5351"/>
        <v>1980.11625</v>
      </c>
      <c r="P28496" s="121">
        <f>AVERAGEIFS('Rekensheet Uurdata'!G:G,'Rekensheet Uurdata'!A:A,QUOTIENT('Rekensheet Kwartierdata'!A28496-1,4)+1)/4</f>
        <v>0.375</v>
      </c>
      <c r="Q28496" s="84">
        <f>IFERROR(VALUE(VLOOKUP(A28496,'Bron Productie'!A:H,3))/4,-1)</f>
        <v>0.25</v>
      </c>
      <c r="R28496" s="84">
        <f t="shared" si="5356"/>
        <v>0.25</v>
      </c>
      <c r="S28496" s="84">
        <f t="shared" si="5352"/>
        <v>-0.125</v>
      </c>
      <c r="T28496" s="86">
        <f t="shared" si="5353"/>
        <v>-6.3262499999999999</v>
      </c>
    </row>
    <row r="28497" spans="1:20" x14ac:dyDescent="0.25">
      <c r="A28497" s="113">
        <f t="shared" si="5357"/>
        <v>28492</v>
      </c>
      <c r="B28497" s="185">
        <f t="shared" si="5347"/>
        <v>43397</v>
      </c>
      <c r="C28497" s="118">
        <f t="shared" si="5358"/>
        <v>80</v>
      </c>
      <c r="D28497" s="121">
        <f>VLOOKUP(CONCATENATE(B28497,C28497),'Bron BM-prijzen'!A:L,11,FALSE)</f>
        <v>51.47</v>
      </c>
      <c r="E28497" s="118">
        <f>VLOOKUP(CONCATENATE(B28497,C28497),'Bron BM-prijzen'!A:L,12,FALSE)</f>
        <v>51.47</v>
      </c>
      <c r="F28497" s="121">
        <f>AVERAGEIFS('Rekensheet Uurdata'!E:E,'Rekensheet Uurdata'!A:A,QUOTIENT('Rekensheet Kwartierdata'!A28497-1,4)+1)/4</f>
        <v>272.4375</v>
      </c>
      <c r="G28497" s="84">
        <f>IFERROR(VALUE(VLOOKUP(A28497,'Bron Productie'!A:H,7))/4,-1)</f>
        <v>126.5</v>
      </c>
      <c r="H28497" s="84">
        <f t="shared" si="5354"/>
        <v>126.5</v>
      </c>
      <c r="I28497" s="84">
        <f t="shared" si="5348"/>
        <v>-145.9375</v>
      </c>
      <c r="J28497" s="118">
        <f t="shared" si="5349"/>
        <v>-7511.4031249999998</v>
      </c>
      <c r="K28497" s="121">
        <f>AVERAGEIFS('Rekensheet Uurdata'!F:F,'Rekensheet Uurdata'!A:A,QUOTIENT('Rekensheet Kwartierdata'!A28497-1,4)+1)/4</f>
        <v>115.125</v>
      </c>
      <c r="L28497" s="84">
        <f>IFERROR(VALUE(VLOOKUP(A28497,'Bron Productie'!A:H,5))/4,-1)</f>
        <v>147.5</v>
      </c>
      <c r="M28497" s="84">
        <f t="shared" si="5355"/>
        <v>147.5</v>
      </c>
      <c r="N28497" s="84">
        <f t="shared" si="5350"/>
        <v>32.375</v>
      </c>
      <c r="O28497" s="118">
        <f t="shared" si="5351"/>
        <v>1666.3412499999999</v>
      </c>
      <c r="P28497" s="121">
        <f>AVERAGEIFS('Rekensheet Uurdata'!G:G,'Rekensheet Uurdata'!A:A,QUOTIENT('Rekensheet Kwartierdata'!A28497-1,4)+1)/4</f>
        <v>0.375</v>
      </c>
      <c r="Q28497" s="84">
        <f>IFERROR(VALUE(VLOOKUP(A28497,'Bron Productie'!A:H,3))/4,-1)</f>
        <v>0.25</v>
      </c>
      <c r="R28497" s="84">
        <f t="shared" si="5356"/>
        <v>0.25</v>
      </c>
      <c r="S28497" s="84">
        <f t="shared" si="5352"/>
        <v>-0.125</v>
      </c>
      <c r="T28497" s="86">
        <f t="shared" si="5353"/>
        <v>-6.4337499999999999</v>
      </c>
    </row>
    <row r="28498" spans="1:20" x14ac:dyDescent="0.25">
      <c r="A28498" s="113">
        <f t="shared" si="5357"/>
        <v>28493</v>
      </c>
      <c r="B28498" s="185">
        <f t="shared" si="5347"/>
        <v>43397</v>
      </c>
      <c r="C28498" s="118">
        <f t="shared" si="5358"/>
        <v>81</v>
      </c>
      <c r="D28498" s="121">
        <f>VLOOKUP(CONCATENATE(B28498,C28498),'Bron BM-prijzen'!A:L,11,FALSE)</f>
        <v>71.92</v>
      </c>
      <c r="E28498" s="118">
        <f>VLOOKUP(CONCATENATE(B28498,C28498),'Bron BM-prijzen'!A:L,12,FALSE)</f>
        <v>71.92</v>
      </c>
      <c r="F28498" s="121">
        <f>AVERAGEIFS('Rekensheet Uurdata'!E:E,'Rekensheet Uurdata'!A:A,QUOTIENT('Rekensheet Kwartierdata'!A28498-1,4)+1)/4</f>
        <v>252.0625</v>
      </c>
      <c r="G28498" s="84">
        <f>IFERROR(VALUE(VLOOKUP(A28498,'Bron Productie'!A:H,7))/4,-1)</f>
        <v>125</v>
      </c>
      <c r="H28498" s="84">
        <f t="shared" si="5354"/>
        <v>125</v>
      </c>
      <c r="I28498" s="84">
        <f t="shared" si="5348"/>
        <v>-127.0625</v>
      </c>
      <c r="J28498" s="118">
        <f t="shared" si="5349"/>
        <v>-9138.3350000000009</v>
      </c>
      <c r="K28498" s="121">
        <f>AVERAGEIFS('Rekensheet Uurdata'!F:F,'Rekensheet Uurdata'!A:A,QUOTIENT('Rekensheet Kwartierdata'!A28498-1,4)+1)/4</f>
        <v>108.1875</v>
      </c>
      <c r="L28498" s="84">
        <f>IFERROR(VALUE(VLOOKUP(A28498,'Bron Productie'!A:H,5))/4,-1)</f>
        <v>153</v>
      </c>
      <c r="M28498" s="84">
        <f t="shared" si="5355"/>
        <v>153</v>
      </c>
      <c r="N28498" s="84">
        <f t="shared" si="5350"/>
        <v>44.8125</v>
      </c>
      <c r="O28498" s="118">
        <f t="shared" si="5351"/>
        <v>3222.915</v>
      </c>
      <c r="P28498" s="121">
        <f>AVERAGEIFS('Rekensheet Uurdata'!G:G,'Rekensheet Uurdata'!A:A,QUOTIENT('Rekensheet Kwartierdata'!A28498-1,4)+1)/4</f>
        <v>0</v>
      </c>
      <c r="Q28498" s="84">
        <f>IFERROR(VALUE(VLOOKUP(A28498,'Bron Productie'!A:H,3))/4,-1)</f>
        <v>0</v>
      </c>
      <c r="R28498" s="84">
        <f t="shared" si="5356"/>
        <v>0</v>
      </c>
      <c r="S28498" s="84">
        <f t="shared" si="5352"/>
        <v>0</v>
      </c>
      <c r="T28498" s="86">
        <f t="shared" si="5353"/>
        <v>0</v>
      </c>
    </row>
    <row r="28499" spans="1:20" x14ac:dyDescent="0.25">
      <c r="A28499" s="113">
        <f t="shared" si="5357"/>
        <v>28494</v>
      </c>
      <c r="B28499" s="185">
        <f t="shared" si="5347"/>
        <v>43397</v>
      </c>
      <c r="C28499" s="118">
        <f t="shared" si="5358"/>
        <v>82</v>
      </c>
      <c r="D28499" s="121">
        <f>VLOOKUP(CONCATENATE(B28499,C28499),'Bron BM-prijzen'!A:L,11,FALSE)</f>
        <v>56.92</v>
      </c>
      <c r="E28499" s="118">
        <f>VLOOKUP(CONCATENATE(B28499,C28499),'Bron BM-prijzen'!A:L,12,FALSE)</f>
        <v>56.92</v>
      </c>
      <c r="F28499" s="121">
        <f>AVERAGEIFS('Rekensheet Uurdata'!E:E,'Rekensheet Uurdata'!A:A,QUOTIENT('Rekensheet Kwartierdata'!A28499-1,4)+1)/4</f>
        <v>252.0625</v>
      </c>
      <c r="G28499" s="84">
        <f>IFERROR(VALUE(VLOOKUP(A28499,'Bron Productie'!A:H,7))/4,-1)</f>
        <v>110.25</v>
      </c>
      <c r="H28499" s="84">
        <f t="shared" si="5354"/>
        <v>110.25</v>
      </c>
      <c r="I28499" s="84">
        <f t="shared" si="5348"/>
        <v>-141.8125</v>
      </c>
      <c r="J28499" s="118">
        <f t="shared" si="5349"/>
        <v>-8071.9675000000007</v>
      </c>
      <c r="K28499" s="121">
        <f>AVERAGEIFS('Rekensheet Uurdata'!F:F,'Rekensheet Uurdata'!A:A,QUOTIENT('Rekensheet Kwartierdata'!A28499-1,4)+1)/4</f>
        <v>108.1875</v>
      </c>
      <c r="L28499" s="84">
        <f>IFERROR(VALUE(VLOOKUP(A28499,'Bron Productie'!A:H,5))/4,-1)</f>
        <v>140.5</v>
      </c>
      <c r="M28499" s="84">
        <f t="shared" si="5355"/>
        <v>140.5</v>
      </c>
      <c r="N28499" s="84">
        <f t="shared" si="5350"/>
        <v>32.3125</v>
      </c>
      <c r="O28499" s="118">
        <f t="shared" si="5351"/>
        <v>1839.2275</v>
      </c>
      <c r="P28499" s="121">
        <f>AVERAGEIFS('Rekensheet Uurdata'!G:G,'Rekensheet Uurdata'!A:A,QUOTIENT('Rekensheet Kwartierdata'!A28499-1,4)+1)/4</f>
        <v>0</v>
      </c>
      <c r="Q28499" s="84">
        <f>IFERROR(VALUE(VLOOKUP(A28499,'Bron Productie'!A:H,3))/4,-1)</f>
        <v>0</v>
      </c>
      <c r="R28499" s="84">
        <f t="shared" si="5356"/>
        <v>0</v>
      </c>
      <c r="S28499" s="84">
        <f t="shared" si="5352"/>
        <v>0</v>
      </c>
      <c r="T28499" s="86">
        <f t="shared" si="5353"/>
        <v>0</v>
      </c>
    </row>
    <row r="28500" spans="1:20" x14ac:dyDescent="0.25">
      <c r="A28500" s="113">
        <f t="shared" si="5357"/>
        <v>28495</v>
      </c>
      <c r="B28500" s="185">
        <f t="shared" si="5347"/>
        <v>43397</v>
      </c>
      <c r="C28500" s="118">
        <f t="shared" si="5358"/>
        <v>83</v>
      </c>
      <c r="D28500" s="121">
        <f>VLOOKUP(CONCATENATE(B28500,C28500),'Bron BM-prijzen'!A:L,11,FALSE)</f>
        <v>56.46</v>
      </c>
      <c r="E28500" s="118">
        <f>VLOOKUP(CONCATENATE(B28500,C28500),'Bron BM-prijzen'!A:L,12,FALSE)</f>
        <v>56.46</v>
      </c>
      <c r="F28500" s="121">
        <f>AVERAGEIFS('Rekensheet Uurdata'!E:E,'Rekensheet Uurdata'!A:A,QUOTIENT('Rekensheet Kwartierdata'!A28500-1,4)+1)/4</f>
        <v>252.0625</v>
      </c>
      <c r="G28500" s="84">
        <f>IFERROR(VALUE(VLOOKUP(A28500,'Bron Productie'!A:H,7))/4,-1)</f>
        <v>101.75</v>
      </c>
      <c r="H28500" s="84">
        <f t="shared" si="5354"/>
        <v>101.75</v>
      </c>
      <c r="I28500" s="84">
        <f t="shared" si="5348"/>
        <v>-150.3125</v>
      </c>
      <c r="J28500" s="118">
        <f t="shared" si="5349"/>
        <v>-8486.6437499999993</v>
      </c>
      <c r="K28500" s="121">
        <f>AVERAGEIFS('Rekensheet Uurdata'!F:F,'Rekensheet Uurdata'!A:A,QUOTIENT('Rekensheet Kwartierdata'!A28500-1,4)+1)/4</f>
        <v>108.1875</v>
      </c>
      <c r="L28500" s="84">
        <f>IFERROR(VALUE(VLOOKUP(A28500,'Bron Productie'!A:H,5))/4,-1)</f>
        <v>148.25</v>
      </c>
      <c r="M28500" s="84">
        <f t="shared" si="5355"/>
        <v>148.25</v>
      </c>
      <c r="N28500" s="84">
        <f t="shared" si="5350"/>
        <v>40.0625</v>
      </c>
      <c r="O28500" s="118">
        <f t="shared" si="5351"/>
        <v>2261.92875</v>
      </c>
      <c r="P28500" s="121">
        <f>AVERAGEIFS('Rekensheet Uurdata'!G:G,'Rekensheet Uurdata'!A:A,QUOTIENT('Rekensheet Kwartierdata'!A28500-1,4)+1)/4</f>
        <v>0</v>
      </c>
      <c r="Q28500" s="84">
        <f>IFERROR(VALUE(VLOOKUP(A28500,'Bron Productie'!A:H,3))/4,-1)</f>
        <v>0</v>
      </c>
      <c r="R28500" s="84">
        <f t="shared" si="5356"/>
        <v>0</v>
      </c>
      <c r="S28500" s="84">
        <f t="shared" si="5352"/>
        <v>0</v>
      </c>
      <c r="T28500" s="86">
        <f t="shared" si="5353"/>
        <v>0</v>
      </c>
    </row>
    <row r="28501" spans="1:20" x14ac:dyDescent="0.25">
      <c r="A28501" s="113">
        <f t="shared" si="5357"/>
        <v>28496</v>
      </c>
      <c r="B28501" s="185">
        <f t="shared" si="5347"/>
        <v>43397</v>
      </c>
      <c r="C28501" s="118">
        <f t="shared" si="5358"/>
        <v>84</v>
      </c>
      <c r="D28501" s="121">
        <f>VLOOKUP(CONCATENATE(B28501,C28501),'Bron BM-prijzen'!A:L,11,FALSE)</f>
        <v>52.85</v>
      </c>
      <c r="E28501" s="118">
        <f>VLOOKUP(CONCATENATE(B28501,C28501),'Bron BM-prijzen'!A:L,12,FALSE)</f>
        <v>52.85</v>
      </c>
      <c r="F28501" s="121">
        <f>AVERAGEIFS('Rekensheet Uurdata'!E:E,'Rekensheet Uurdata'!A:A,QUOTIENT('Rekensheet Kwartierdata'!A28501-1,4)+1)/4</f>
        <v>252.0625</v>
      </c>
      <c r="G28501" s="84">
        <f>IFERROR(VALUE(VLOOKUP(A28501,'Bron Productie'!A:H,7))/4,-1)</f>
        <v>105.75</v>
      </c>
      <c r="H28501" s="84">
        <f t="shared" si="5354"/>
        <v>105.75</v>
      </c>
      <c r="I28501" s="84">
        <f t="shared" si="5348"/>
        <v>-146.3125</v>
      </c>
      <c r="J28501" s="118">
        <f t="shared" si="5349"/>
        <v>-7732.6156250000004</v>
      </c>
      <c r="K28501" s="121">
        <f>AVERAGEIFS('Rekensheet Uurdata'!F:F,'Rekensheet Uurdata'!A:A,QUOTIENT('Rekensheet Kwartierdata'!A28501-1,4)+1)/4</f>
        <v>108.1875</v>
      </c>
      <c r="L28501" s="84">
        <f>IFERROR(VALUE(VLOOKUP(A28501,'Bron Productie'!A:H,5))/4,-1)</f>
        <v>142.75</v>
      </c>
      <c r="M28501" s="84">
        <f t="shared" si="5355"/>
        <v>142.75</v>
      </c>
      <c r="N28501" s="84">
        <f t="shared" si="5350"/>
        <v>34.5625</v>
      </c>
      <c r="O28501" s="118">
        <f t="shared" si="5351"/>
        <v>1826.628125</v>
      </c>
      <c r="P28501" s="121">
        <f>AVERAGEIFS('Rekensheet Uurdata'!G:G,'Rekensheet Uurdata'!A:A,QUOTIENT('Rekensheet Kwartierdata'!A28501-1,4)+1)/4</f>
        <v>0</v>
      </c>
      <c r="Q28501" s="84">
        <f>IFERROR(VALUE(VLOOKUP(A28501,'Bron Productie'!A:H,3))/4,-1)</f>
        <v>0</v>
      </c>
      <c r="R28501" s="84">
        <f t="shared" si="5356"/>
        <v>0</v>
      </c>
      <c r="S28501" s="84">
        <f t="shared" si="5352"/>
        <v>0</v>
      </c>
      <c r="T28501" s="86">
        <f t="shared" si="5353"/>
        <v>0</v>
      </c>
    </row>
    <row r="28502" spans="1:20" x14ac:dyDescent="0.25">
      <c r="A28502" s="113">
        <f t="shared" si="5357"/>
        <v>28497</v>
      </c>
      <c r="B28502" s="185">
        <f t="shared" si="5347"/>
        <v>43397</v>
      </c>
      <c r="C28502" s="118">
        <f t="shared" si="5358"/>
        <v>85</v>
      </c>
      <c r="D28502" s="121">
        <f>VLOOKUP(CONCATENATE(B28502,C28502),'Bron BM-prijzen'!A:L,11,FALSE)</f>
        <v>151.12</v>
      </c>
      <c r="E28502" s="118">
        <f>VLOOKUP(CONCATENATE(B28502,C28502),'Bron BM-prijzen'!A:L,12,FALSE)</f>
        <v>151.12</v>
      </c>
      <c r="F28502" s="121">
        <f>AVERAGEIFS('Rekensheet Uurdata'!E:E,'Rekensheet Uurdata'!A:A,QUOTIENT('Rekensheet Kwartierdata'!A28502-1,4)+1)/4</f>
        <v>243.4375</v>
      </c>
      <c r="G28502" s="84">
        <f>IFERROR(VALUE(VLOOKUP(A28502,'Bron Productie'!A:H,7))/4,-1)</f>
        <v>99.25</v>
      </c>
      <c r="H28502" s="84">
        <f t="shared" si="5354"/>
        <v>99.25</v>
      </c>
      <c r="I28502" s="84">
        <f t="shared" si="5348"/>
        <v>-144.1875</v>
      </c>
      <c r="J28502" s="118">
        <f t="shared" si="5349"/>
        <v>-21789.615000000002</v>
      </c>
      <c r="K28502" s="121">
        <f>AVERAGEIFS('Rekensheet Uurdata'!F:F,'Rekensheet Uurdata'!A:A,QUOTIENT('Rekensheet Kwartierdata'!A28502-1,4)+1)/4</f>
        <v>106.75</v>
      </c>
      <c r="L28502" s="84">
        <f>IFERROR(VALUE(VLOOKUP(A28502,'Bron Productie'!A:H,5))/4,-1)</f>
        <v>116.75</v>
      </c>
      <c r="M28502" s="84">
        <f t="shared" si="5355"/>
        <v>116.75</v>
      </c>
      <c r="N28502" s="84">
        <f t="shared" si="5350"/>
        <v>10</v>
      </c>
      <c r="O28502" s="118">
        <f t="shared" si="5351"/>
        <v>1511.2</v>
      </c>
      <c r="P28502" s="121">
        <f>AVERAGEIFS('Rekensheet Uurdata'!G:G,'Rekensheet Uurdata'!A:A,QUOTIENT('Rekensheet Kwartierdata'!A28502-1,4)+1)/4</f>
        <v>0</v>
      </c>
      <c r="Q28502" s="84">
        <f>IFERROR(VALUE(VLOOKUP(A28502,'Bron Productie'!A:H,3))/4,-1)</f>
        <v>0</v>
      </c>
      <c r="R28502" s="84">
        <f t="shared" si="5356"/>
        <v>0</v>
      </c>
      <c r="S28502" s="84">
        <f t="shared" si="5352"/>
        <v>0</v>
      </c>
      <c r="T28502" s="86">
        <f t="shared" si="5353"/>
        <v>0</v>
      </c>
    </row>
    <row r="28503" spans="1:20" x14ac:dyDescent="0.25">
      <c r="A28503" s="113">
        <f t="shared" si="5357"/>
        <v>28498</v>
      </c>
      <c r="B28503" s="185">
        <f t="shared" si="5347"/>
        <v>43397</v>
      </c>
      <c r="C28503" s="118">
        <f t="shared" si="5358"/>
        <v>86</v>
      </c>
      <c r="D28503" s="121">
        <f>VLOOKUP(CONCATENATE(B28503,C28503),'Bron BM-prijzen'!A:L,11,FALSE)</f>
        <v>151.12</v>
      </c>
      <c r="E28503" s="118">
        <f>VLOOKUP(CONCATENATE(B28503,C28503),'Bron BM-prijzen'!A:L,12,FALSE)</f>
        <v>151.12</v>
      </c>
      <c r="F28503" s="121">
        <f>AVERAGEIFS('Rekensheet Uurdata'!E:E,'Rekensheet Uurdata'!A:A,QUOTIENT('Rekensheet Kwartierdata'!A28503-1,4)+1)/4</f>
        <v>243.4375</v>
      </c>
      <c r="G28503" s="84">
        <f>IFERROR(VALUE(VLOOKUP(A28503,'Bron Productie'!A:H,7))/4,-1)</f>
        <v>105</v>
      </c>
      <c r="H28503" s="84">
        <f t="shared" si="5354"/>
        <v>105</v>
      </c>
      <c r="I28503" s="84">
        <f t="shared" si="5348"/>
        <v>-138.4375</v>
      </c>
      <c r="J28503" s="118">
        <f t="shared" si="5349"/>
        <v>-20920.674999999999</v>
      </c>
      <c r="K28503" s="121">
        <f>AVERAGEIFS('Rekensheet Uurdata'!F:F,'Rekensheet Uurdata'!A:A,QUOTIENT('Rekensheet Kwartierdata'!A28503-1,4)+1)/4</f>
        <v>106.75</v>
      </c>
      <c r="L28503" s="84">
        <f>IFERROR(VALUE(VLOOKUP(A28503,'Bron Productie'!A:H,5))/4,-1)</f>
        <v>105</v>
      </c>
      <c r="M28503" s="84">
        <f t="shared" si="5355"/>
        <v>105</v>
      </c>
      <c r="N28503" s="84">
        <f t="shared" si="5350"/>
        <v>-1.75</v>
      </c>
      <c r="O28503" s="118">
        <f t="shared" si="5351"/>
        <v>-264.46000000000004</v>
      </c>
      <c r="P28503" s="121">
        <f>AVERAGEIFS('Rekensheet Uurdata'!G:G,'Rekensheet Uurdata'!A:A,QUOTIENT('Rekensheet Kwartierdata'!A28503-1,4)+1)/4</f>
        <v>0</v>
      </c>
      <c r="Q28503" s="84">
        <f>IFERROR(VALUE(VLOOKUP(A28503,'Bron Productie'!A:H,3))/4,-1)</f>
        <v>0</v>
      </c>
      <c r="R28503" s="84">
        <f t="shared" si="5356"/>
        <v>0</v>
      </c>
      <c r="S28503" s="84">
        <f t="shared" si="5352"/>
        <v>0</v>
      </c>
      <c r="T28503" s="86">
        <f t="shared" si="5353"/>
        <v>0</v>
      </c>
    </row>
    <row r="28504" spans="1:20" x14ac:dyDescent="0.25">
      <c r="A28504" s="113">
        <f t="shared" si="5357"/>
        <v>28499</v>
      </c>
      <c r="B28504" s="185">
        <f t="shared" si="5347"/>
        <v>43397</v>
      </c>
      <c r="C28504" s="118">
        <f t="shared" si="5358"/>
        <v>87</v>
      </c>
      <c r="D28504" s="121">
        <f>VLOOKUP(CONCATENATE(B28504,C28504),'Bron BM-prijzen'!A:L,11,FALSE)</f>
        <v>47.98</v>
      </c>
      <c r="E28504" s="118">
        <f>VLOOKUP(CONCATENATE(B28504,C28504),'Bron BM-prijzen'!A:L,12,FALSE)</f>
        <v>47.98</v>
      </c>
      <c r="F28504" s="121">
        <f>AVERAGEIFS('Rekensheet Uurdata'!E:E,'Rekensheet Uurdata'!A:A,QUOTIENT('Rekensheet Kwartierdata'!A28504-1,4)+1)/4</f>
        <v>243.4375</v>
      </c>
      <c r="G28504" s="84">
        <f>IFERROR(VALUE(VLOOKUP(A28504,'Bron Productie'!A:H,7))/4,-1)</f>
        <v>124</v>
      </c>
      <c r="H28504" s="84">
        <f t="shared" si="5354"/>
        <v>124</v>
      </c>
      <c r="I28504" s="84">
        <f t="shared" si="5348"/>
        <v>-119.4375</v>
      </c>
      <c r="J28504" s="118">
        <f t="shared" si="5349"/>
        <v>-5730.6112499999999</v>
      </c>
      <c r="K28504" s="121">
        <f>AVERAGEIFS('Rekensheet Uurdata'!F:F,'Rekensheet Uurdata'!A:A,QUOTIENT('Rekensheet Kwartierdata'!A28504-1,4)+1)/4</f>
        <v>106.75</v>
      </c>
      <c r="L28504" s="84">
        <f>IFERROR(VALUE(VLOOKUP(A28504,'Bron Productie'!A:H,5))/4,-1)</f>
        <v>118</v>
      </c>
      <c r="M28504" s="84">
        <f t="shared" si="5355"/>
        <v>118</v>
      </c>
      <c r="N28504" s="84">
        <f t="shared" si="5350"/>
        <v>11.25</v>
      </c>
      <c r="O28504" s="118">
        <f t="shared" si="5351"/>
        <v>539.77499999999998</v>
      </c>
      <c r="P28504" s="121">
        <f>AVERAGEIFS('Rekensheet Uurdata'!G:G,'Rekensheet Uurdata'!A:A,QUOTIENT('Rekensheet Kwartierdata'!A28504-1,4)+1)/4</f>
        <v>0</v>
      </c>
      <c r="Q28504" s="84">
        <f>IFERROR(VALUE(VLOOKUP(A28504,'Bron Productie'!A:H,3))/4,-1)</f>
        <v>0</v>
      </c>
      <c r="R28504" s="84">
        <f t="shared" si="5356"/>
        <v>0</v>
      </c>
      <c r="S28504" s="84">
        <f t="shared" si="5352"/>
        <v>0</v>
      </c>
      <c r="T28504" s="86">
        <f t="shared" si="5353"/>
        <v>0</v>
      </c>
    </row>
    <row r="28505" spans="1:20" x14ac:dyDescent="0.25">
      <c r="A28505" s="113">
        <f t="shared" si="5357"/>
        <v>28500</v>
      </c>
      <c r="B28505" s="185">
        <f t="shared" si="5347"/>
        <v>43397</v>
      </c>
      <c r="C28505" s="118">
        <f t="shared" si="5358"/>
        <v>88</v>
      </c>
      <c r="D28505" s="121">
        <f>VLOOKUP(CONCATENATE(B28505,C28505),'Bron BM-prijzen'!A:L,11,FALSE)</f>
        <v>40.46</v>
      </c>
      <c r="E28505" s="118">
        <f>VLOOKUP(CONCATENATE(B28505,C28505),'Bron BM-prijzen'!A:L,12,FALSE)</f>
        <v>40.46</v>
      </c>
      <c r="F28505" s="121">
        <f>AVERAGEIFS('Rekensheet Uurdata'!E:E,'Rekensheet Uurdata'!A:A,QUOTIENT('Rekensheet Kwartierdata'!A28505-1,4)+1)/4</f>
        <v>243.4375</v>
      </c>
      <c r="G28505" s="84">
        <f>IFERROR(VALUE(VLOOKUP(A28505,'Bron Productie'!A:H,7))/4,-1)</f>
        <v>138.75</v>
      </c>
      <c r="H28505" s="84">
        <f t="shared" si="5354"/>
        <v>138.75</v>
      </c>
      <c r="I28505" s="84">
        <f t="shared" si="5348"/>
        <v>-104.6875</v>
      </c>
      <c r="J28505" s="118">
        <f t="shared" si="5349"/>
        <v>-4235.65625</v>
      </c>
      <c r="K28505" s="121">
        <f>AVERAGEIFS('Rekensheet Uurdata'!F:F,'Rekensheet Uurdata'!A:A,QUOTIENT('Rekensheet Kwartierdata'!A28505-1,4)+1)/4</f>
        <v>106.75</v>
      </c>
      <c r="L28505" s="84">
        <f>IFERROR(VALUE(VLOOKUP(A28505,'Bron Productie'!A:H,5))/4,-1)</f>
        <v>137.25</v>
      </c>
      <c r="M28505" s="84">
        <f t="shared" si="5355"/>
        <v>137.25</v>
      </c>
      <c r="N28505" s="84">
        <f t="shared" si="5350"/>
        <v>30.5</v>
      </c>
      <c r="O28505" s="118">
        <f t="shared" si="5351"/>
        <v>1234.03</v>
      </c>
      <c r="P28505" s="121">
        <f>AVERAGEIFS('Rekensheet Uurdata'!G:G,'Rekensheet Uurdata'!A:A,QUOTIENT('Rekensheet Kwartierdata'!A28505-1,4)+1)/4</f>
        <v>0</v>
      </c>
      <c r="Q28505" s="84">
        <f>IFERROR(VALUE(VLOOKUP(A28505,'Bron Productie'!A:H,3))/4,-1)</f>
        <v>0</v>
      </c>
      <c r="R28505" s="84">
        <f t="shared" si="5356"/>
        <v>0</v>
      </c>
      <c r="S28505" s="84">
        <f t="shared" si="5352"/>
        <v>0</v>
      </c>
      <c r="T28505" s="86">
        <f t="shared" si="5353"/>
        <v>0</v>
      </c>
    </row>
    <row r="28506" spans="1:20" x14ac:dyDescent="0.25">
      <c r="A28506" s="113">
        <f t="shared" si="5357"/>
        <v>28501</v>
      </c>
      <c r="B28506" s="185">
        <f t="shared" si="5347"/>
        <v>43397</v>
      </c>
      <c r="C28506" s="118">
        <f t="shared" si="5358"/>
        <v>89</v>
      </c>
      <c r="D28506" s="121">
        <f>VLOOKUP(CONCATENATE(B28506,C28506),'Bron BM-prijzen'!A:L,11,FALSE)</f>
        <v>142.12</v>
      </c>
      <c r="E28506" s="118">
        <f>VLOOKUP(CONCATENATE(B28506,C28506),'Bron BM-prijzen'!A:L,12,FALSE)</f>
        <v>43.46</v>
      </c>
      <c r="F28506" s="121">
        <f>AVERAGEIFS('Rekensheet Uurdata'!E:E,'Rekensheet Uurdata'!A:A,QUOTIENT('Rekensheet Kwartierdata'!A28506-1,4)+1)/4</f>
        <v>234.9375</v>
      </c>
      <c r="G28506" s="84">
        <f>IFERROR(VALUE(VLOOKUP(A28506,'Bron Productie'!A:H,7))/4,-1)</f>
        <v>171.75</v>
      </c>
      <c r="H28506" s="84">
        <f t="shared" si="5354"/>
        <v>171.75</v>
      </c>
      <c r="I28506" s="84">
        <f t="shared" si="5348"/>
        <v>-63.1875</v>
      </c>
      <c r="J28506" s="118">
        <f t="shared" si="5349"/>
        <v>-8980.2075000000004</v>
      </c>
      <c r="K28506" s="121">
        <f>AVERAGEIFS('Rekensheet Uurdata'!F:F,'Rekensheet Uurdata'!A:A,QUOTIENT('Rekensheet Kwartierdata'!A28506-1,4)+1)/4</f>
        <v>105.75</v>
      </c>
      <c r="L28506" s="84">
        <f>IFERROR(VALUE(VLOOKUP(A28506,'Bron Productie'!A:H,5))/4,-1)</f>
        <v>149.5</v>
      </c>
      <c r="M28506" s="84">
        <f t="shared" si="5355"/>
        <v>149.5</v>
      </c>
      <c r="N28506" s="84">
        <f t="shared" si="5350"/>
        <v>43.75</v>
      </c>
      <c r="O28506" s="118">
        <f t="shared" si="5351"/>
        <v>1901.375</v>
      </c>
      <c r="P28506" s="121">
        <f>AVERAGEIFS('Rekensheet Uurdata'!G:G,'Rekensheet Uurdata'!A:A,QUOTIENT('Rekensheet Kwartierdata'!A28506-1,4)+1)/4</f>
        <v>0</v>
      </c>
      <c r="Q28506" s="84">
        <f>IFERROR(VALUE(VLOOKUP(A28506,'Bron Productie'!A:H,3))/4,-1)</f>
        <v>0</v>
      </c>
      <c r="R28506" s="84">
        <f t="shared" si="5356"/>
        <v>0</v>
      </c>
      <c r="S28506" s="84">
        <f t="shared" si="5352"/>
        <v>0</v>
      </c>
      <c r="T28506" s="86">
        <f t="shared" si="5353"/>
        <v>0</v>
      </c>
    </row>
    <row r="28507" spans="1:20" x14ac:dyDescent="0.25">
      <c r="A28507" s="113">
        <f t="shared" si="5357"/>
        <v>28502</v>
      </c>
      <c r="B28507" s="185">
        <f t="shared" si="5347"/>
        <v>43397</v>
      </c>
      <c r="C28507" s="118">
        <f t="shared" si="5358"/>
        <v>90</v>
      </c>
      <c r="D28507" s="121">
        <f>VLOOKUP(CONCATENATE(B28507,C28507),'Bron BM-prijzen'!A:L,11,FALSE)</f>
        <v>21.92</v>
      </c>
      <c r="E28507" s="118">
        <f>VLOOKUP(CONCATENATE(B28507,C28507),'Bron BM-prijzen'!A:L,12,FALSE)</f>
        <v>21.92</v>
      </c>
      <c r="F28507" s="121">
        <f>AVERAGEIFS('Rekensheet Uurdata'!E:E,'Rekensheet Uurdata'!A:A,QUOTIENT('Rekensheet Kwartierdata'!A28507-1,4)+1)/4</f>
        <v>234.9375</v>
      </c>
      <c r="G28507" s="84">
        <f>IFERROR(VALUE(VLOOKUP(A28507,'Bron Productie'!A:H,7))/4,-1)</f>
        <v>204.5</v>
      </c>
      <c r="H28507" s="84">
        <f t="shared" si="5354"/>
        <v>204.5</v>
      </c>
      <c r="I28507" s="84">
        <f t="shared" si="5348"/>
        <v>-30.4375</v>
      </c>
      <c r="J28507" s="118">
        <f t="shared" si="5349"/>
        <v>-667.19</v>
      </c>
      <c r="K28507" s="121">
        <f>AVERAGEIFS('Rekensheet Uurdata'!F:F,'Rekensheet Uurdata'!A:A,QUOTIENT('Rekensheet Kwartierdata'!A28507-1,4)+1)/4</f>
        <v>105.75</v>
      </c>
      <c r="L28507" s="84">
        <f>IFERROR(VALUE(VLOOKUP(A28507,'Bron Productie'!A:H,5))/4,-1)</f>
        <v>154.75</v>
      </c>
      <c r="M28507" s="84">
        <f t="shared" si="5355"/>
        <v>154.75</v>
      </c>
      <c r="N28507" s="84">
        <f t="shared" si="5350"/>
        <v>49</v>
      </c>
      <c r="O28507" s="118">
        <f t="shared" si="5351"/>
        <v>1074.0800000000002</v>
      </c>
      <c r="P28507" s="121">
        <f>AVERAGEIFS('Rekensheet Uurdata'!G:G,'Rekensheet Uurdata'!A:A,QUOTIENT('Rekensheet Kwartierdata'!A28507-1,4)+1)/4</f>
        <v>0</v>
      </c>
      <c r="Q28507" s="84">
        <f>IFERROR(VALUE(VLOOKUP(A28507,'Bron Productie'!A:H,3))/4,-1)</f>
        <v>0</v>
      </c>
      <c r="R28507" s="84">
        <f t="shared" si="5356"/>
        <v>0</v>
      </c>
      <c r="S28507" s="84">
        <f t="shared" si="5352"/>
        <v>0</v>
      </c>
      <c r="T28507" s="86">
        <f t="shared" si="5353"/>
        <v>0</v>
      </c>
    </row>
    <row r="28508" spans="1:20" x14ac:dyDescent="0.25">
      <c r="A28508" s="113">
        <f t="shared" si="5357"/>
        <v>28503</v>
      </c>
      <c r="B28508" s="185">
        <f t="shared" si="5347"/>
        <v>43397</v>
      </c>
      <c r="C28508" s="118">
        <f t="shared" si="5358"/>
        <v>91</v>
      </c>
      <c r="D28508" s="121">
        <f>VLOOKUP(CONCATENATE(B28508,C28508),'Bron BM-prijzen'!A:L,11,FALSE)</f>
        <v>7.52</v>
      </c>
      <c r="E28508" s="118">
        <f>VLOOKUP(CONCATENATE(B28508,C28508),'Bron BM-prijzen'!A:L,12,FALSE)</f>
        <v>7.52</v>
      </c>
      <c r="F28508" s="121">
        <f>AVERAGEIFS('Rekensheet Uurdata'!E:E,'Rekensheet Uurdata'!A:A,QUOTIENT('Rekensheet Kwartierdata'!A28508-1,4)+1)/4</f>
        <v>234.9375</v>
      </c>
      <c r="G28508" s="84">
        <f>IFERROR(VALUE(VLOOKUP(A28508,'Bron Productie'!A:H,7))/4,-1)</f>
        <v>248</v>
      </c>
      <c r="H28508" s="84">
        <f t="shared" si="5354"/>
        <v>248</v>
      </c>
      <c r="I28508" s="84">
        <f t="shared" si="5348"/>
        <v>13.0625</v>
      </c>
      <c r="J28508" s="118">
        <f t="shared" si="5349"/>
        <v>98.22999999999999</v>
      </c>
      <c r="K28508" s="121">
        <f>AVERAGEIFS('Rekensheet Uurdata'!F:F,'Rekensheet Uurdata'!A:A,QUOTIENT('Rekensheet Kwartierdata'!A28508-1,4)+1)/4</f>
        <v>105.75</v>
      </c>
      <c r="L28508" s="84">
        <f>IFERROR(VALUE(VLOOKUP(A28508,'Bron Productie'!A:H,5))/4,-1)</f>
        <v>149.75</v>
      </c>
      <c r="M28508" s="84">
        <f t="shared" si="5355"/>
        <v>149.75</v>
      </c>
      <c r="N28508" s="84">
        <f t="shared" si="5350"/>
        <v>44</v>
      </c>
      <c r="O28508" s="118">
        <f t="shared" si="5351"/>
        <v>330.88</v>
      </c>
      <c r="P28508" s="121">
        <f>AVERAGEIFS('Rekensheet Uurdata'!G:G,'Rekensheet Uurdata'!A:A,QUOTIENT('Rekensheet Kwartierdata'!A28508-1,4)+1)/4</f>
        <v>0</v>
      </c>
      <c r="Q28508" s="84">
        <f>IFERROR(VALUE(VLOOKUP(A28508,'Bron Productie'!A:H,3))/4,-1)</f>
        <v>0</v>
      </c>
      <c r="R28508" s="84">
        <f t="shared" si="5356"/>
        <v>0</v>
      </c>
      <c r="S28508" s="84">
        <f t="shared" si="5352"/>
        <v>0</v>
      </c>
      <c r="T28508" s="86">
        <f t="shared" si="5353"/>
        <v>0</v>
      </c>
    </row>
    <row r="28509" spans="1:20" x14ac:dyDescent="0.25">
      <c r="A28509" s="113">
        <f t="shared" si="5357"/>
        <v>28504</v>
      </c>
      <c r="B28509" s="185">
        <f t="shared" si="5347"/>
        <v>43397</v>
      </c>
      <c r="C28509" s="118">
        <f t="shared" si="5358"/>
        <v>92</v>
      </c>
      <c r="D28509" s="121">
        <f>VLOOKUP(CONCATENATE(B28509,C28509),'Bron BM-prijzen'!A:L,11,FALSE)</f>
        <v>21.92</v>
      </c>
      <c r="E28509" s="118">
        <f>VLOOKUP(CONCATENATE(B28509,C28509),'Bron BM-prijzen'!A:L,12,FALSE)</f>
        <v>21.92</v>
      </c>
      <c r="F28509" s="121">
        <f>AVERAGEIFS('Rekensheet Uurdata'!E:E,'Rekensheet Uurdata'!A:A,QUOTIENT('Rekensheet Kwartierdata'!A28509-1,4)+1)/4</f>
        <v>234.9375</v>
      </c>
      <c r="G28509" s="84">
        <f>IFERROR(VALUE(VLOOKUP(A28509,'Bron Productie'!A:H,7))/4,-1)</f>
        <v>235.5</v>
      </c>
      <c r="H28509" s="84">
        <f t="shared" si="5354"/>
        <v>235.5</v>
      </c>
      <c r="I28509" s="84">
        <f t="shared" si="5348"/>
        <v>0.5625</v>
      </c>
      <c r="J28509" s="118">
        <f t="shared" si="5349"/>
        <v>12.330000000000002</v>
      </c>
      <c r="K28509" s="121">
        <f>AVERAGEIFS('Rekensheet Uurdata'!F:F,'Rekensheet Uurdata'!A:A,QUOTIENT('Rekensheet Kwartierdata'!A28509-1,4)+1)/4</f>
        <v>105.75</v>
      </c>
      <c r="L28509" s="84">
        <f>IFERROR(VALUE(VLOOKUP(A28509,'Bron Productie'!A:H,5))/4,-1)</f>
        <v>156.5</v>
      </c>
      <c r="M28509" s="84">
        <f t="shared" si="5355"/>
        <v>156.5</v>
      </c>
      <c r="N28509" s="84">
        <f t="shared" si="5350"/>
        <v>50.75</v>
      </c>
      <c r="O28509" s="118">
        <f t="shared" si="5351"/>
        <v>1112.44</v>
      </c>
      <c r="P28509" s="121">
        <f>AVERAGEIFS('Rekensheet Uurdata'!G:G,'Rekensheet Uurdata'!A:A,QUOTIENT('Rekensheet Kwartierdata'!A28509-1,4)+1)/4</f>
        <v>0</v>
      </c>
      <c r="Q28509" s="84">
        <f>IFERROR(VALUE(VLOOKUP(A28509,'Bron Productie'!A:H,3))/4,-1)</f>
        <v>0</v>
      </c>
      <c r="R28509" s="84">
        <f t="shared" si="5356"/>
        <v>0</v>
      </c>
      <c r="S28509" s="84">
        <f t="shared" si="5352"/>
        <v>0</v>
      </c>
      <c r="T28509" s="86">
        <f t="shared" si="5353"/>
        <v>0</v>
      </c>
    </row>
    <row r="28510" spans="1:20" x14ac:dyDescent="0.25">
      <c r="A28510" s="113">
        <f t="shared" si="5357"/>
        <v>28505</v>
      </c>
      <c r="B28510" s="185">
        <f t="shared" si="5347"/>
        <v>43397</v>
      </c>
      <c r="C28510" s="118">
        <f t="shared" si="5358"/>
        <v>93</v>
      </c>
      <c r="D28510" s="121">
        <f>VLOOKUP(CONCATENATE(B28510,C28510),'Bron BM-prijzen'!A:L,11,FALSE)</f>
        <v>142.33000000000001</v>
      </c>
      <c r="E28510" s="118">
        <f>VLOOKUP(CONCATENATE(B28510,C28510),'Bron BM-prijzen'!A:L,12,FALSE)</f>
        <v>142.33000000000001</v>
      </c>
      <c r="F28510" s="121">
        <f>AVERAGEIFS('Rekensheet Uurdata'!E:E,'Rekensheet Uurdata'!A:A,QUOTIENT('Rekensheet Kwartierdata'!A28510-1,4)+1)/4</f>
        <v>242.0625</v>
      </c>
      <c r="G28510" s="84">
        <f>IFERROR(VALUE(VLOOKUP(A28510,'Bron Productie'!A:H,7))/4,-1)</f>
        <v>238.5</v>
      </c>
      <c r="H28510" s="84">
        <f t="shared" si="5354"/>
        <v>238.5</v>
      </c>
      <c r="I28510" s="84">
        <f t="shared" si="5348"/>
        <v>-3.5625</v>
      </c>
      <c r="J28510" s="118">
        <f t="shared" si="5349"/>
        <v>-507.05062500000003</v>
      </c>
      <c r="K28510" s="121">
        <f>AVERAGEIFS('Rekensheet Uurdata'!F:F,'Rekensheet Uurdata'!A:A,QUOTIENT('Rekensheet Kwartierdata'!A28510-1,4)+1)/4</f>
        <v>113.75</v>
      </c>
      <c r="L28510" s="84">
        <f>IFERROR(VALUE(VLOOKUP(A28510,'Bron Productie'!A:H,5))/4,-1)</f>
        <v>159.5</v>
      </c>
      <c r="M28510" s="84">
        <f t="shared" si="5355"/>
        <v>159.5</v>
      </c>
      <c r="N28510" s="84">
        <f t="shared" si="5350"/>
        <v>45.75</v>
      </c>
      <c r="O28510" s="118">
        <f t="shared" si="5351"/>
        <v>6511.5975000000008</v>
      </c>
      <c r="P28510" s="121">
        <f>AVERAGEIFS('Rekensheet Uurdata'!G:G,'Rekensheet Uurdata'!A:A,QUOTIENT('Rekensheet Kwartierdata'!A28510-1,4)+1)/4</f>
        <v>0</v>
      </c>
      <c r="Q28510" s="84">
        <f>IFERROR(VALUE(VLOOKUP(A28510,'Bron Productie'!A:H,3))/4,-1)</f>
        <v>0</v>
      </c>
      <c r="R28510" s="84">
        <f t="shared" si="5356"/>
        <v>0</v>
      </c>
      <c r="S28510" s="84">
        <f t="shared" si="5352"/>
        <v>0</v>
      </c>
      <c r="T28510" s="86">
        <f t="shared" si="5353"/>
        <v>0</v>
      </c>
    </row>
    <row r="28511" spans="1:20" x14ac:dyDescent="0.25">
      <c r="A28511" s="113">
        <f t="shared" si="5357"/>
        <v>28506</v>
      </c>
      <c r="B28511" s="185">
        <f t="shared" si="5347"/>
        <v>43397</v>
      </c>
      <c r="C28511" s="118">
        <f t="shared" si="5358"/>
        <v>94</v>
      </c>
      <c r="D28511" s="121">
        <f>VLOOKUP(CONCATENATE(B28511,C28511),'Bron BM-prijzen'!A:L,11,FALSE)</f>
        <v>59.85</v>
      </c>
      <c r="E28511" s="118">
        <f>VLOOKUP(CONCATENATE(B28511,C28511),'Bron BM-prijzen'!A:L,12,FALSE)</f>
        <v>59.85</v>
      </c>
      <c r="F28511" s="121">
        <f>AVERAGEIFS('Rekensheet Uurdata'!E:E,'Rekensheet Uurdata'!A:A,QUOTIENT('Rekensheet Kwartierdata'!A28511-1,4)+1)/4</f>
        <v>242.0625</v>
      </c>
      <c r="G28511" s="84">
        <f>IFERROR(VALUE(VLOOKUP(A28511,'Bron Productie'!A:H,7))/4,-1)</f>
        <v>204.25</v>
      </c>
      <c r="H28511" s="84">
        <f t="shared" si="5354"/>
        <v>204.25</v>
      </c>
      <c r="I28511" s="84">
        <f t="shared" si="5348"/>
        <v>-37.8125</v>
      </c>
      <c r="J28511" s="118">
        <f t="shared" si="5349"/>
        <v>-2263.078125</v>
      </c>
      <c r="K28511" s="121">
        <f>AVERAGEIFS('Rekensheet Uurdata'!F:F,'Rekensheet Uurdata'!A:A,QUOTIENT('Rekensheet Kwartierdata'!A28511-1,4)+1)/4</f>
        <v>113.75</v>
      </c>
      <c r="L28511" s="84">
        <f>IFERROR(VALUE(VLOOKUP(A28511,'Bron Productie'!A:H,5))/4,-1)</f>
        <v>157.5</v>
      </c>
      <c r="M28511" s="84">
        <f t="shared" si="5355"/>
        <v>157.5</v>
      </c>
      <c r="N28511" s="84">
        <f t="shared" si="5350"/>
        <v>43.75</v>
      </c>
      <c r="O28511" s="118">
        <f t="shared" si="5351"/>
        <v>2618.4375</v>
      </c>
      <c r="P28511" s="121">
        <f>AVERAGEIFS('Rekensheet Uurdata'!G:G,'Rekensheet Uurdata'!A:A,QUOTIENT('Rekensheet Kwartierdata'!A28511-1,4)+1)/4</f>
        <v>0</v>
      </c>
      <c r="Q28511" s="84">
        <f>IFERROR(VALUE(VLOOKUP(A28511,'Bron Productie'!A:H,3))/4,-1)</f>
        <v>0</v>
      </c>
      <c r="R28511" s="84">
        <f t="shared" si="5356"/>
        <v>0</v>
      </c>
      <c r="S28511" s="84">
        <f t="shared" si="5352"/>
        <v>0</v>
      </c>
      <c r="T28511" s="86">
        <f t="shared" si="5353"/>
        <v>0</v>
      </c>
    </row>
    <row r="28512" spans="1:20" x14ac:dyDescent="0.25">
      <c r="A28512" s="113">
        <f t="shared" si="5357"/>
        <v>28507</v>
      </c>
      <c r="B28512" s="185">
        <f t="shared" ref="B28512:B28575" si="5359">IF(C28511=96,B28511+1,B28511)</f>
        <v>43397</v>
      </c>
      <c r="C28512" s="118">
        <f t="shared" si="5358"/>
        <v>95</v>
      </c>
      <c r="D28512" s="121">
        <f>VLOOKUP(CONCATENATE(B28512,C28512),'Bron BM-prijzen'!A:L,11,FALSE)</f>
        <v>52.46</v>
      </c>
      <c r="E28512" s="118">
        <f>VLOOKUP(CONCATENATE(B28512,C28512),'Bron BM-prijzen'!A:L,12,FALSE)</f>
        <v>52.46</v>
      </c>
      <c r="F28512" s="121">
        <f>AVERAGEIFS('Rekensheet Uurdata'!E:E,'Rekensheet Uurdata'!A:A,QUOTIENT('Rekensheet Kwartierdata'!A28512-1,4)+1)/4</f>
        <v>242.0625</v>
      </c>
      <c r="G28512" s="84">
        <f>IFERROR(VALUE(VLOOKUP(A28512,'Bron Productie'!A:H,7))/4,-1)</f>
        <v>183.5</v>
      </c>
      <c r="H28512" s="84">
        <f t="shared" si="5354"/>
        <v>183.5</v>
      </c>
      <c r="I28512" s="84">
        <f t="shared" si="5348"/>
        <v>-58.5625</v>
      </c>
      <c r="J28512" s="118">
        <f t="shared" si="5349"/>
        <v>-3072.1887500000003</v>
      </c>
      <c r="K28512" s="121">
        <f>AVERAGEIFS('Rekensheet Uurdata'!F:F,'Rekensheet Uurdata'!A:A,QUOTIENT('Rekensheet Kwartierdata'!A28512-1,4)+1)/4</f>
        <v>113.75</v>
      </c>
      <c r="L28512" s="84">
        <f>IFERROR(VALUE(VLOOKUP(A28512,'Bron Productie'!A:H,5))/4,-1)</f>
        <v>161.5</v>
      </c>
      <c r="M28512" s="84">
        <f t="shared" si="5355"/>
        <v>161.5</v>
      </c>
      <c r="N28512" s="84">
        <f t="shared" si="5350"/>
        <v>47.75</v>
      </c>
      <c r="O28512" s="118">
        <f t="shared" si="5351"/>
        <v>2504.9650000000001</v>
      </c>
      <c r="P28512" s="121">
        <f>AVERAGEIFS('Rekensheet Uurdata'!G:G,'Rekensheet Uurdata'!A:A,QUOTIENT('Rekensheet Kwartierdata'!A28512-1,4)+1)/4</f>
        <v>0</v>
      </c>
      <c r="Q28512" s="84">
        <f>IFERROR(VALUE(VLOOKUP(A28512,'Bron Productie'!A:H,3))/4,-1)</f>
        <v>0</v>
      </c>
      <c r="R28512" s="84">
        <f t="shared" si="5356"/>
        <v>0</v>
      </c>
      <c r="S28512" s="84">
        <f t="shared" si="5352"/>
        <v>0</v>
      </c>
      <c r="T28512" s="86">
        <f t="shared" si="5353"/>
        <v>0</v>
      </c>
    </row>
    <row r="28513" spans="1:20" x14ac:dyDescent="0.25">
      <c r="A28513" s="113">
        <f t="shared" si="5357"/>
        <v>28508</v>
      </c>
      <c r="B28513" s="185">
        <f t="shared" si="5359"/>
        <v>43397</v>
      </c>
      <c r="C28513" s="118">
        <f t="shared" si="5358"/>
        <v>96</v>
      </c>
      <c r="D28513" s="121">
        <f>VLOOKUP(CONCATENATE(B28513,C28513),'Bron BM-prijzen'!A:L,11,FALSE)</f>
        <v>50.61</v>
      </c>
      <c r="E28513" s="118">
        <f>VLOOKUP(CONCATENATE(B28513,C28513),'Bron BM-prijzen'!A:L,12,FALSE)</f>
        <v>41.78</v>
      </c>
      <c r="F28513" s="121">
        <f>AVERAGEIFS('Rekensheet Uurdata'!E:E,'Rekensheet Uurdata'!A:A,QUOTIENT('Rekensheet Kwartierdata'!A28513-1,4)+1)/4</f>
        <v>242.0625</v>
      </c>
      <c r="G28513" s="84">
        <f>IFERROR(VALUE(VLOOKUP(A28513,'Bron Productie'!A:H,7))/4,-1)</f>
        <v>203.25</v>
      </c>
      <c r="H28513" s="84">
        <f t="shared" si="5354"/>
        <v>203.25</v>
      </c>
      <c r="I28513" s="84">
        <f t="shared" si="5348"/>
        <v>-38.8125</v>
      </c>
      <c r="J28513" s="118">
        <f t="shared" si="5349"/>
        <v>-1964.3006250000001</v>
      </c>
      <c r="K28513" s="121">
        <f>AVERAGEIFS('Rekensheet Uurdata'!F:F,'Rekensheet Uurdata'!A:A,QUOTIENT('Rekensheet Kwartierdata'!A28513-1,4)+1)/4</f>
        <v>113.75</v>
      </c>
      <c r="L28513" s="84">
        <f>IFERROR(VALUE(VLOOKUP(A28513,'Bron Productie'!A:H,5))/4,-1)</f>
        <v>164.25</v>
      </c>
      <c r="M28513" s="84">
        <f t="shared" si="5355"/>
        <v>164.25</v>
      </c>
      <c r="N28513" s="84">
        <f t="shared" si="5350"/>
        <v>50.5</v>
      </c>
      <c r="O28513" s="118">
        <f t="shared" si="5351"/>
        <v>2109.89</v>
      </c>
      <c r="P28513" s="121">
        <f>AVERAGEIFS('Rekensheet Uurdata'!G:G,'Rekensheet Uurdata'!A:A,QUOTIENT('Rekensheet Kwartierdata'!A28513-1,4)+1)/4</f>
        <v>0</v>
      </c>
      <c r="Q28513" s="84">
        <f>IFERROR(VALUE(VLOOKUP(A28513,'Bron Productie'!A:H,3))/4,-1)</f>
        <v>0</v>
      </c>
      <c r="R28513" s="84">
        <f t="shared" si="5356"/>
        <v>0</v>
      </c>
      <c r="S28513" s="84">
        <f t="shared" si="5352"/>
        <v>0</v>
      </c>
      <c r="T28513" s="86">
        <f t="shared" si="5353"/>
        <v>0</v>
      </c>
    </row>
    <row r="28514" spans="1:20" x14ac:dyDescent="0.25">
      <c r="A28514" s="113">
        <f t="shared" si="5357"/>
        <v>28509</v>
      </c>
      <c r="B28514" s="185">
        <f t="shared" si="5359"/>
        <v>43398</v>
      </c>
      <c r="C28514" s="118">
        <f t="shared" si="5358"/>
        <v>1</v>
      </c>
      <c r="D28514" s="121">
        <f>VLOOKUP(CONCATENATE(B28514,C28514),'Bron BM-prijzen'!A:L,11,FALSE)</f>
        <v>49.81</v>
      </c>
      <c r="E28514" s="118">
        <f>VLOOKUP(CONCATENATE(B28514,C28514),'Bron BM-prijzen'!A:L,12,FALSE)</f>
        <v>43.4</v>
      </c>
      <c r="F28514" s="121">
        <f>AVERAGEIFS('Rekensheet Uurdata'!E:E,'Rekensheet Uurdata'!A:A,QUOTIENT('Rekensheet Kwartierdata'!A28514-1,4)+1)/4</f>
        <v>266.375</v>
      </c>
      <c r="G28514" s="84">
        <f>IFERROR(VALUE(VLOOKUP(A28514,'Bron Productie'!A:H,7))/4,-1)</f>
        <v>191.5</v>
      </c>
      <c r="H28514" s="84">
        <f t="shared" si="5354"/>
        <v>191.5</v>
      </c>
      <c r="I28514" s="84">
        <f t="shared" ref="I28514:I28577" si="5360">IF(H28514=-1,0,H28514-F28514)</f>
        <v>-74.875</v>
      </c>
      <c r="J28514" s="118">
        <f t="shared" ref="J28514:J28577" si="5361">I28514*IF(I28514&lt;0,D28514,E28514)</f>
        <v>-3729.5237500000003</v>
      </c>
      <c r="K28514" s="121">
        <f>AVERAGEIFS('Rekensheet Uurdata'!F:F,'Rekensheet Uurdata'!A:A,QUOTIENT('Rekensheet Kwartierdata'!A28514-1,4)+1)/4</f>
        <v>126</v>
      </c>
      <c r="L28514" s="84">
        <f>IFERROR(VALUE(VLOOKUP(A28514,'Bron Productie'!A:H,5))/4,-1)</f>
        <v>175.75</v>
      </c>
      <c r="M28514" s="84">
        <f t="shared" si="5355"/>
        <v>175.75</v>
      </c>
      <c r="N28514" s="84">
        <f t="shared" ref="N28514:N28577" si="5362">IF(M28514=-1,0,M28514-K28514)</f>
        <v>49.75</v>
      </c>
      <c r="O28514" s="118">
        <f t="shared" ref="O28514:O28577" si="5363">N28514*IF(N28514&lt;0,D28514,E28514)</f>
        <v>2159.15</v>
      </c>
      <c r="P28514" s="121">
        <f>AVERAGEIFS('Rekensheet Uurdata'!G:G,'Rekensheet Uurdata'!A:A,QUOTIENT('Rekensheet Kwartierdata'!A28514-1,4)+1)/4</f>
        <v>0</v>
      </c>
      <c r="Q28514" s="84">
        <f>IFERROR(VALUE(VLOOKUP(A28514,'Bron Productie'!A:H,3))/4,-1)</f>
        <v>0</v>
      </c>
      <c r="R28514" s="84">
        <f t="shared" si="5356"/>
        <v>0</v>
      </c>
      <c r="S28514" s="84">
        <f t="shared" ref="S28514:S28577" si="5364">IF(R28514=-1,0,R28514-P28514)</f>
        <v>0</v>
      </c>
      <c r="T28514" s="86">
        <f t="shared" ref="T28514:T28577" si="5365">S28514*IF(S28514&lt;0,$D28514,$E28514)</f>
        <v>0</v>
      </c>
    </row>
    <row r="28515" spans="1:20" x14ac:dyDescent="0.25">
      <c r="A28515" s="113">
        <f t="shared" si="5357"/>
        <v>28510</v>
      </c>
      <c r="B28515" s="185">
        <f t="shared" si="5359"/>
        <v>43398</v>
      </c>
      <c r="C28515" s="118">
        <f t="shared" si="5358"/>
        <v>2</v>
      </c>
      <c r="D28515" s="121">
        <f>VLOOKUP(CONCATENATE(B28515,C28515),'Bron BM-prijzen'!A:L,11,FALSE)</f>
        <v>51.09</v>
      </c>
      <c r="E28515" s="118">
        <f>VLOOKUP(CONCATENATE(B28515,C28515),'Bron BM-prijzen'!A:L,12,FALSE)</f>
        <v>46.45</v>
      </c>
      <c r="F28515" s="121">
        <f>AVERAGEIFS('Rekensheet Uurdata'!E:E,'Rekensheet Uurdata'!A:A,QUOTIENT('Rekensheet Kwartierdata'!A28515-1,4)+1)/4</f>
        <v>266.375</v>
      </c>
      <c r="G28515" s="84">
        <f>IFERROR(VALUE(VLOOKUP(A28515,'Bron Productie'!A:H,7))/4,-1)</f>
        <v>199</v>
      </c>
      <c r="H28515" s="84">
        <f t="shared" si="5354"/>
        <v>199</v>
      </c>
      <c r="I28515" s="84">
        <f t="shared" si="5360"/>
        <v>-67.375</v>
      </c>
      <c r="J28515" s="118">
        <f t="shared" si="5361"/>
        <v>-3442.1887500000003</v>
      </c>
      <c r="K28515" s="121">
        <f>AVERAGEIFS('Rekensheet Uurdata'!F:F,'Rekensheet Uurdata'!A:A,QUOTIENT('Rekensheet Kwartierdata'!A28515-1,4)+1)/4</f>
        <v>126</v>
      </c>
      <c r="L28515" s="84">
        <f>IFERROR(VALUE(VLOOKUP(A28515,'Bron Productie'!A:H,5))/4,-1)</f>
        <v>179.25</v>
      </c>
      <c r="M28515" s="84">
        <f t="shared" si="5355"/>
        <v>179.25</v>
      </c>
      <c r="N28515" s="84">
        <f t="shared" si="5362"/>
        <v>53.25</v>
      </c>
      <c r="O28515" s="118">
        <f t="shared" si="5363"/>
        <v>2473.4625000000001</v>
      </c>
      <c r="P28515" s="121">
        <f>AVERAGEIFS('Rekensheet Uurdata'!G:G,'Rekensheet Uurdata'!A:A,QUOTIENT('Rekensheet Kwartierdata'!A28515-1,4)+1)/4</f>
        <v>0</v>
      </c>
      <c r="Q28515" s="84">
        <f>IFERROR(VALUE(VLOOKUP(A28515,'Bron Productie'!A:H,3))/4,-1)</f>
        <v>0</v>
      </c>
      <c r="R28515" s="84">
        <f t="shared" si="5356"/>
        <v>0</v>
      </c>
      <c r="S28515" s="84">
        <f t="shared" si="5364"/>
        <v>0</v>
      </c>
      <c r="T28515" s="86">
        <f t="shared" si="5365"/>
        <v>0</v>
      </c>
    </row>
    <row r="28516" spans="1:20" x14ac:dyDescent="0.25">
      <c r="A28516" s="113">
        <f t="shared" si="5357"/>
        <v>28511</v>
      </c>
      <c r="B28516" s="185">
        <f t="shared" si="5359"/>
        <v>43398</v>
      </c>
      <c r="C28516" s="118">
        <f t="shared" si="5358"/>
        <v>3</v>
      </c>
      <c r="D28516" s="121">
        <f>VLOOKUP(CONCATENATE(B28516,C28516),'Bron BM-prijzen'!A:L,11,FALSE)</f>
        <v>43.09</v>
      </c>
      <c r="E28516" s="118">
        <f>VLOOKUP(CONCATENATE(B28516,C28516),'Bron BM-prijzen'!A:L,12,FALSE)</f>
        <v>43.09</v>
      </c>
      <c r="F28516" s="121">
        <f>AVERAGEIFS('Rekensheet Uurdata'!E:E,'Rekensheet Uurdata'!A:A,QUOTIENT('Rekensheet Kwartierdata'!A28516-1,4)+1)/4</f>
        <v>266.375</v>
      </c>
      <c r="G28516" s="84">
        <f>IFERROR(VALUE(VLOOKUP(A28516,'Bron Productie'!A:H,7))/4,-1)</f>
        <v>213.5</v>
      </c>
      <c r="H28516" s="84">
        <f t="shared" si="5354"/>
        <v>213.5</v>
      </c>
      <c r="I28516" s="84">
        <f t="shared" si="5360"/>
        <v>-52.875</v>
      </c>
      <c r="J28516" s="118">
        <f t="shared" si="5361"/>
        <v>-2278.38375</v>
      </c>
      <c r="K28516" s="121">
        <f>AVERAGEIFS('Rekensheet Uurdata'!F:F,'Rekensheet Uurdata'!A:A,QUOTIENT('Rekensheet Kwartierdata'!A28516-1,4)+1)/4</f>
        <v>126</v>
      </c>
      <c r="L28516" s="84">
        <f>IFERROR(VALUE(VLOOKUP(A28516,'Bron Productie'!A:H,5))/4,-1)</f>
        <v>180.75</v>
      </c>
      <c r="M28516" s="84">
        <f t="shared" si="5355"/>
        <v>180.75</v>
      </c>
      <c r="N28516" s="84">
        <f t="shared" si="5362"/>
        <v>54.75</v>
      </c>
      <c r="O28516" s="118">
        <f t="shared" si="5363"/>
        <v>2359.1775000000002</v>
      </c>
      <c r="P28516" s="121">
        <f>AVERAGEIFS('Rekensheet Uurdata'!G:G,'Rekensheet Uurdata'!A:A,QUOTIENT('Rekensheet Kwartierdata'!A28516-1,4)+1)/4</f>
        <v>0</v>
      </c>
      <c r="Q28516" s="84">
        <f>IFERROR(VALUE(VLOOKUP(A28516,'Bron Productie'!A:H,3))/4,-1)</f>
        <v>0</v>
      </c>
      <c r="R28516" s="84">
        <f t="shared" si="5356"/>
        <v>0</v>
      </c>
      <c r="S28516" s="84">
        <f t="shared" si="5364"/>
        <v>0</v>
      </c>
      <c r="T28516" s="86">
        <f t="shared" si="5365"/>
        <v>0</v>
      </c>
    </row>
    <row r="28517" spans="1:20" x14ac:dyDescent="0.25">
      <c r="A28517" s="113">
        <f t="shared" si="5357"/>
        <v>28512</v>
      </c>
      <c r="B28517" s="185">
        <f t="shared" si="5359"/>
        <v>43398</v>
      </c>
      <c r="C28517" s="118">
        <f t="shared" si="5358"/>
        <v>4</v>
      </c>
      <c r="D28517" s="121">
        <f>VLOOKUP(CONCATENATE(B28517,C28517),'Bron BM-prijzen'!A:L,11,FALSE)</f>
        <v>39.090000000000003</v>
      </c>
      <c r="E28517" s="118">
        <f>VLOOKUP(CONCATENATE(B28517,C28517),'Bron BM-prijzen'!A:L,12,FALSE)</f>
        <v>39.090000000000003</v>
      </c>
      <c r="F28517" s="121">
        <f>AVERAGEIFS('Rekensheet Uurdata'!E:E,'Rekensheet Uurdata'!A:A,QUOTIENT('Rekensheet Kwartierdata'!A28517-1,4)+1)/4</f>
        <v>266.375</v>
      </c>
      <c r="G28517" s="84">
        <f>IFERROR(VALUE(VLOOKUP(A28517,'Bron Productie'!A:H,7))/4,-1)</f>
        <v>219.25</v>
      </c>
      <c r="H28517" s="84">
        <f t="shared" si="5354"/>
        <v>219.25</v>
      </c>
      <c r="I28517" s="84">
        <f t="shared" si="5360"/>
        <v>-47.125</v>
      </c>
      <c r="J28517" s="118">
        <f t="shared" si="5361"/>
        <v>-1842.1162500000003</v>
      </c>
      <c r="K28517" s="121">
        <f>AVERAGEIFS('Rekensheet Uurdata'!F:F,'Rekensheet Uurdata'!A:A,QUOTIENT('Rekensheet Kwartierdata'!A28517-1,4)+1)/4</f>
        <v>126</v>
      </c>
      <c r="L28517" s="84">
        <f>IFERROR(VALUE(VLOOKUP(A28517,'Bron Productie'!A:H,5))/4,-1)</f>
        <v>185.75</v>
      </c>
      <c r="M28517" s="84">
        <f t="shared" si="5355"/>
        <v>185.75</v>
      </c>
      <c r="N28517" s="84">
        <f t="shared" si="5362"/>
        <v>59.75</v>
      </c>
      <c r="O28517" s="118">
        <f t="shared" si="5363"/>
        <v>2335.6275000000001</v>
      </c>
      <c r="P28517" s="121">
        <f>AVERAGEIFS('Rekensheet Uurdata'!G:G,'Rekensheet Uurdata'!A:A,QUOTIENT('Rekensheet Kwartierdata'!A28517-1,4)+1)/4</f>
        <v>0</v>
      </c>
      <c r="Q28517" s="84">
        <f>IFERROR(VALUE(VLOOKUP(A28517,'Bron Productie'!A:H,3))/4,-1)</f>
        <v>0</v>
      </c>
      <c r="R28517" s="84">
        <f t="shared" si="5356"/>
        <v>0</v>
      </c>
      <c r="S28517" s="84">
        <f t="shared" si="5364"/>
        <v>0</v>
      </c>
      <c r="T28517" s="86">
        <f t="shared" si="5365"/>
        <v>0</v>
      </c>
    </row>
    <row r="28518" spans="1:20" x14ac:dyDescent="0.25">
      <c r="A28518" s="113">
        <f t="shared" si="5357"/>
        <v>28513</v>
      </c>
      <c r="B28518" s="185">
        <f t="shared" si="5359"/>
        <v>43398</v>
      </c>
      <c r="C28518" s="118">
        <f t="shared" si="5358"/>
        <v>5</v>
      </c>
      <c r="D28518" s="121">
        <f>VLOOKUP(CONCATENATE(B28518,C28518),'Bron BM-prijzen'!A:L,11,FALSE)</f>
        <v>71.16</v>
      </c>
      <c r="E28518" s="118">
        <f>VLOOKUP(CONCATENATE(B28518,C28518),'Bron BM-prijzen'!A:L,12,FALSE)</f>
        <v>35.090000000000003</v>
      </c>
      <c r="F28518" s="121">
        <f>AVERAGEIFS('Rekensheet Uurdata'!E:E,'Rekensheet Uurdata'!A:A,QUOTIENT('Rekensheet Kwartierdata'!A28518-1,4)+1)/4</f>
        <v>282.1875</v>
      </c>
      <c r="G28518" s="84">
        <f>IFERROR(VALUE(VLOOKUP(A28518,'Bron Productie'!A:H,7))/4,-1)</f>
        <v>202.75</v>
      </c>
      <c r="H28518" s="84">
        <f t="shared" si="5354"/>
        <v>202.75</v>
      </c>
      <c r="I28518" s="84">
        <f t="shared" si="5360"/>
        <v>-79.4375</v>
      </c>
      <c r="J28518" s="118">
        <f t="shared" si="5361"/>
        <v>-5652.7725</v>
      </c>
      <c r="K28518" s="121">
        <f>AVERAGEIFS('Rekensheet Uurdata'!F:F,'Rekensheet Uurdata'!A:A,QUOTIENT('Rekensheet Kwartierdata'!A28518-1,4)+1)/4</f>
        <v>134.25</v>
      </c>
      <c r="L28518" s="84">
        <f>IFERROR(VALUE(VLOOKUP(A28518,'Bron Productie'!A:H,5))/4,-1)</f>
        <v>190.5</v>
      </c>
      <c r="M28518" s="84">
        <f t="shared" si="5355"/>
        <v>190.5</v>
      </c>
      <c r="N28518" s="84">
        <f t="shared" si="5362"/>
        <v>56.25</v>
      </c>
      <c r="O28518" s="118">
        <f t="shared" si="5363"/>
        <v>1973.8125000000002</v>
      </c>
      <c r="P28518" s="121">
        <f>AVERAGEIFS('Rekensheet Uurdata'!G:G,'Rekensheet Uurdata'!A:A,QUOTIENT('Rekensheet Kwartierdata'!A28518-1,4)+1)/4</f>
        <v>0</v>
      </c>
      <c r="Q28518" s="84">
        <f>IFERROR(VALUE(VLOOKUP(A28518,'Bron Productie'!A:H,3))/4,-1)</f>
        <v>0</v>
      </c>
      <c r="R28518" s="84">
        <f t="shared" si="5356"/>
        <v>0</v>
      </c>
      <c r="S28518" s="84">
        <f t="shared" si="5364"/>
        <v>0</v>
      </c>
      <c r="T28518" s="86">
        <f t="shared" si="5365"/>
        <v>0</v>
      </c>
    </row>
    <row r="28519" spans="1:20" x14ac:dyDescent="0.25">
      <c r="A28519" s="113">
        <f t="shared" si="5357"/>
        <v>28514</v>
      </c>
      <c r="B28519" s="185">
        <f t="shared" si="5359"/>
        <v>43398</v>
      </c>
      <c r="C28519" s="118">
        <f t="shared" si="5358"/>
        <v>6</v>
      </c>
      <c r="D28519" s="121">
        <f>VLOOKUP(CONCATENATE(B28519,C28519),'Bron BM-prijzen'!A:L,11,FALSE)</f>
        <v>81.290000000000006</v>
      </c>
      <c r="E28519" s="118">
        <f>VLOOKUP(CONCATENATE(B28519,C28519),'Bron BM-prijzen'!A:L,12,FALSE)</f>
        <v>35.090000000000003</v>
      </c>
      <c r="F28519" s="121">
        <f>AVERAGEIFS('Rekensheet Uurdata'!E:E,'Rekensheet Uurdata'!A:A,QUOTIENT('Rekensheet Kwartierdata'!A28519-1,4)+1)/4</f>
        <v>282.1875</v>
      </c>
      <c r="G28519" s="84">
        <f>IFERROR(VALUE(VLOOKUP(A28519,'Bron Productie'!A:H,7))/4,-1)</f>
        <v>210.75</v>
      </c>
      <c r="H28519" s="84">
        <f t="shared" si="5354"/>
        <v>210.75</v>
      </c>
      <c r="I28519" s="84">
        <f t="shared" si="5360"/>
        <v>-71.4375</v>
      </c>
      <c r="J28519" s="118">
        <f t="shared" si="5361"/>
        <v>-5807.1543750000001</v>
      </c>
      <c r="K28519" s="121">
        <f>AVERAGEIFS('Rekensheet Uurdata'!F:F,'Rekensheet Uurdata'!A:A,QUOTIENT('Rekensheet Kwartierdata'!A28519-1,4)+1)/4</f>
        <v>134.25</v>
      </c>
      <c r="L28519" s="84">
        <f>IFERROR(VALUE(VLOOKUP(A28519,'Bron Productie'!A:H,5))/4,-1)</f>
        <v>196.75</v>
      </c>
      <c r="M28519" s="84">
        <f t="shared" si="5355"/>
        <v>196.75</v>
      </c>
      <c r="N28519" s="84">
        <f t="shared" si="5362"/>
        <v>62.5</v>
      </c>
      <c r="O28519" s="118">
        <f t="shared" si="5363"/>
        <v>2193.125</v>
      </c>
      <c r="P28519" s="121">
        <f>AVERAGEIFS('Rekensheet Uurdata'!G:G,'Rekensheet Uurdata'!A:A,QUOTIENT('Rekensheet Kwartierdata'!A28519-1,4)+1)/4</f>
        <v>0</v>
      </c>
      <c r="Q28519" s="84">
        <f>IFERROR(VALUE(VLOOKUP(A28519,'Bron Productie'!A:H,3))/4,-1)</f>
        <v>0</v>
      </c>
      <c r="R28519" s="84">
        <f t="shared" si="5356"/>
        <v>0</v>
      </c>
      <c r="S28519" s="84">
        <f t="shared" si="5364"/>
        <v>0</v>
      </c>
      <c r="T28519" s="86">
        <f t="shared" si="5365"/>
        <v>0</v>
      </c>
    </row>
    <row r="28520" spans="1:20" x14ac:dyDescent="0.25">
      <c r="A28520" s="113">
        <f t="shared" si="5357"/>
        <v>28515</v>
      </c>
      <c r="B28520" s="185">
        <f t="shared" si="5359"/>
        <v>43398</v>
      </c>
      <c r="C28520" s="118">
        <f t="shared" si="5358"/>
        <v>7</v>
      </c>
      <c r="D28520" s="121">
        <f>VLOOKUP(CONCATENATE(B28520,C28520),'Bron BM-prijzen'!A:L,11,FALSE)</f>
        <v>27.68</v>
      </c>
      <c r="E28520" s="118">
        <f>VLOOKUP(CONCATENATE(B28520,C28520),'Bron BM-prijzen'!A:L,12,FALSE)</f>
        <v>27.68</v>
      </c>
      <c r="F28520" s="121">
        <f>AVERAGEIFS('Rekensheet Uurdata'!E:E,'Rekensheet Uurdata'!A:A,QUOTIENT('Rekensheet Kwartierdata'!A28520-1,4)+1)/4</f>
        <v>282.1875</v>
      </c>
      <c r="G28520" s="84">
        <f>IFERROR(VALUE(VLOOKUP(A28520,'Bron Productie'!A:H,7))/4,-1)</f>
        <v>220.5</v>
      </c>
      <c r="H28520" s="84">
        <f t="shared" si="5354"/>
        <v>220.5</v>
      </c>
      <c r="I28520" s="84">
        <f t="shared" si="5360"/>
        <v>-61.6875</v>
      </c>
      <c r="J28520" s="118">
        <f t="shared" si="5361"/>
        <v>-1707.51</v>
      </c>
      <c r="K28520" s="121">
        <f>AVERAGEIFS('Rekensheet Uurdata'!F:F,'Rekensheet Uurdata'!A:A,QUOTIENT('Rekensheet Kwartierdata'!A28520-1,4)+1)/4</f>
        <v>134.25</v>
      </c>
      <c r="L28520" s="84">
        <f>IFERROR(VALUE(VLOOKUP(A28520,'Bron Productie'!A:H,5))/4,-1)</f>
        <v>190</v>
      </c>
      <c r="M28520" s="84">
        <f t="shared" si="5355"/>
        <v>190</v>
      </c>
      <c r="N28520" s="84">
        <f t="shared" si="5362"/>
        <v>55.75</v>
      </c>
      <c r="O28520" s="118">
        <f t="shared" si="5363"/>
        <v>1543.16</v>
      </c>
      <c r="P28520" s="121">
        <f>AVERAGEIFS('Rekensheet Uurdata'!G:G,'Rekensheet Uurdata'!A:A,QUOTIENT('Rekensheet Kwartierdata'!A28520-1,4)+1)/4</f>
        <v>0</v>
      </c>
      <c r="Q28520" s="84">
        <f>IFERROR(VALUE(VLOOKUP(A28520,'Bron Productie'!A:H,3))/4,-1)</f>
        <v>0</v>
      </c>
      <c r="R28520" s="84">
        <f t="shared" si="5356"/>
        <v>0</v>
      </c>
      <c r="S28520" s="84">
        <f t="shared" si="5364"/>
        <v>0</v>
      </c>
      <c r="T28520" s="86">
        <f t="shared" si="5365"/>
        <v>0</v>
      </c>
    </row>
    <row r="28521" spans="1:20" x14ac:dyDescent="0.25">
      <c r="A28521" s="113">
        <f t="shared" si="5357"/>
        <v>28516</v>
      </c>
      <c r="B28521" s="185">
        <f t="shared" si="5359"/>
        <v>43398</v>
      </c>
      <c r="C28521" s="118">
        <f t="shared" si="5358"/>
        <v>8</v>
      </c>
      <c r="D28521" s="121">
        <f>VLOOKUP(CONCATENATE(B28521,C28521),'Bron BM-prijzen'!A:L,11,FALSE)</f>
        <v>43.03</v>
      </c>
      <c r="E28521" s="118">
        <f>VLOOKUP(CONCATENATE(B28521,C28521),'Bron BM-prijzen'!A:L,12,FALSE)</f>
        <v>43.03</v>
      </c>
      <c r="F28521" s="121">
        <f>AVERAGEIFS('Rekensheet Uurdata'!E:E,'Rekensheet Uurdata'!A:A,QUOTIENT('Rekensheet Kwartierdata'!A28521-1,4)+1)/4</f>
        <v>282.1875</v>
      </c>
      <c r="G28521" s="84">
        <f>IFERROR(VALUE(VLOOKUP(A28521,'Bron Productie'!A:H,7))/4,-1)</f>
        <v>224.25</v>
      </c>
      <c r="H28521" s="84">
        <f t="shared" si="5354"/>
        <v>224.25</v>
      </c>
      <c r="I28521" s="84">
        <f t="shared" si="5360"/>
        <v>-57.9375</v>
      </c>
      <c r="J28521" s="118">
        <f t="shared" si="5361"/>
        <v>-2493.0506249999999</v>
      </c>
      <c r="K28521" s="121">
        <f>AVERAGEIFS('Rekensheet Uurdata'!F:F,'Rekensheet Uurdata'!A:A,QUOTIENT('Rekensheet Kwartierdata'!A28521-1,4)+1)/4</f>
        <v>134.25</v>
      </c>
      <c r="L28521" s="84">
        <f>IFERROR(VALUE(VLOOKUP(A28521,'Bron Productie'!A:H,5))/4,-1)</f>
        <v>187.25</v>
      </c>
      <c r="M28521" s="84">
        <f t="shared" si="5355"/>
        <v>187.25</v>
      </c>
      <c r="N28521" s="84">
        <f t="shared" si="5362"/>
        <v>53</v>
      </c>
      <c r="O28521" s="118">
        <f t="shared" si="5363"/>
        <v>2280.59</v>
      </c>
      <c r="P28521" s="121">
        <f>AVERAGEIFS('Rekensheet Uurdata'!G:G,'Rekensheet Uurdata'!A:A,QUOTIENT('Rekensheet Kwartierdata'!A28521-1,4)+1)/4</f>
        <v>0</v>
      </c>
      <c r="Q28521" s="84">
        <f>IFERROR(VALUE(VLOOKUP(A28521,'Bron Productie'!A:H,3))/4,-1)</f>
        <v>0</v>
      </c>
      <c r="R28521" s="84">
        <f t="shared" si="5356"/>
        <v>0</v>
      </c>
      <c r="S28521" s="84">
        <f t="shared" si="5364"/>
        <v>0</v>
      </c>
      <c r="T28521" s="86">
        <f t="shared" si="5365"/>
        <v>0</v>
      </c>
    </row>
    <row r="28522" spans="1:20" x14ac:dyDescent="0.25">
      <c r="A28522" s="113">
        <f t="shared" si="5357"/>
        <v>28517</v>
      </c>
      <c r="B28522" s="185">
        <f t="shared" si="5359"/>
        <v>43398</v>
      </c>
      <c r="C28522" s="118">
        <f t="shared" si="5358"/>
        <v>9</v>
      </c>
      <c r="D28522" s="121">
        <f>VLOOKUP(CONCATENATE(B28522,C28522),'Bron BM-prijzen'!A:L,11,FALSE)</f>
        <v>51.54</v>
      </c>
      <c r="E28522" s="118">
        <f>VLOOKUP(CONCATENATE(B28522,C28522),'Bron BM-prijzen'!A:L,12,FALSE)</f>
        <v>51.54</v>
      </c>
      <c r="F28522" s="121">
        <f>AVERAGEIFS('Rekensheet Uurdata'!E:E,'Rekensheet Uurdata'!A:A,QUOTIENT('Rekensheet Kwartierdata'!A28522-1,4)+1)/4</f>
        <v>313.375</v>
      </c>
      <c r="G28522" s="84">
        <f>IFERROR(VALUE(VLOOKUP(A28522,'Bron Productie'!A:H,7))/4,-1)</f>
        <v>236</v>
      </c>
      <c r="H28522" s="84">
        <f t="shared" si="5354"/>
        <v>236</v>
      </c>
      <c r="I28522" s="84">
        <f t="shared" si="5360"/>
        <v>-77.375</v>
      </c>
      <c r="J28522" s="118">
        <f t="shared" si="5361"/>
        <v>-3987.9074999999998</v>
      </c>
      <c r="K28522" s="121">
        <f>AVERAGEIFS('Rekensheet Uurdata'!F:F,'Rekensheet Uurdata'!A:A,QUOTIENT('Rekensheet Kwartierdata'!A28522-1,4)+1)/4</f>
        <v>133.8125</v>
      </c>
      <c r="L28522" s="84">
        <f>IFERROR(VALUE(VLOOKUP(A28522,'Bron Productie'!A:H,5))/4,-1)</f>
        <v>186.5</v>
      </c>
      <c r="M28522" s="84">
        <f t="shared" si="5355"/>
        <v>186.5</v>
      </c>
      <c r="N28522" s="84">
        <f t="shared" si="5362"/>
        <v>52.6875</v>
      </c>
      <c r="O28522" s="118">
        <f t="shared" si="5363"/>
        <v>2715.5137500000001</v>
      </c>
      <c r="P28522" s="121">
        <f>AVERAGEIFS('Rekensheet Uurdata'!G:G,'Rekensheet Uurdata'!A:A,QUOTIENT('Rekensheet Kwartierdata'!A28522-1,4)+1)/4</f>
        <v>0</v>
      </c>
      <c r="Q28522" s="84">
        <f>IFERROR(VALUE(VLOOKUP(A28522,'Bron Productie'!A:H,3))/4,-1)</f>
        <v>0</v>
      </c>
      <c r="R28522" s="84">
        <f t="shared" si="5356"/>
        <v>0</v>
      </c>
      <c r="S28522" s="84">
        <f t="shared" si="5364"/>
        <v>0</v>
      </c>
      <c r="T28522" s="86">
        <f t="shared" si="5365"/>
        <v>0</v>
      </c>
    </row>
    <row r="28523" spans="1:20" x14ac:dyDescent="0.25">
      <c r="A28523" s="113">
        <f t="shared" si="5357"/>
        <v>28518</v>
      </c>
      <c r="B28523" s="185">
        <f t="shared" si="5359"/>
        <v>43398</v>
      </c>
      <c r="C28523" s="118">
        <f t="shared" si="5358"/>
        <v>10</v>
      </c>
      <c r="D28523" s="121">
        <f>VLOOKUP(CONCATENATE(B28523,C28523),'Bron BM-prijzen'!A:L,11,FALSE)</f>
        <v>47.61</v>
      </c>
      <c r="E28523" s="118">
        <f>VLOOKUP(CONCATENATE(B28523,C28523),'Bron BM-prijzen'!A:L,12,FALSE)</f>
        <v>39.090000000000003</v>
      </c>
      <c r="F28523" s="121">
        <f>AVERAGEIFS('Rekensheet Uurdata'!E:E,'Rekensheet Uurdata'!A:A,QUOTIENT('Rekensheet Kwartierdata'!A28523-1,4)+1)/4</f>
        <v>313.375</v>
      </c>
      <c r="G28523" s="84">
        <f>IFERROR(VALUE(VLOOKUP(A28523,'Bron Productie'!A:H,7))/4,-1)</f>
        <v>252.75</v>
      </c>
      <c r="H28523" s="84">
        <f t="shared" si="5354"/>
        <v>252.75</v>
      </c>
      <c r="I28523" s="84">
        <f t="shared" si="5360"/>
        <v>-60.625</v>
      </c>
      <c r="J28523" s="118">
        <f t="shared" si="5361"/>
        <v>-2886.3562499999998</v>
      </c>
      <c r="K28523" s="121">
        <f>AVERAGEIFS('Rekensheet Uurdata'!F:F,'Rekensheet Uurdata'!A:A,QUOTIENT('Rekensheet Kwartierdata'!A28523-1,4)+1)/4</f>
        <v>133.8125</v>
      </c>
      <c r="L28523" s="84">
        <f>IFERROR(VALUE(VLOOKUP(A28523,'Bron Productie'!A:H,5))/4,-1)</f>
        <v>184.5</v>
      </c>
      <c r="M28523" s="84">
        <f t="shared" si="5355"/>
        <v>184.5</v>
      </c>
      <c r="N28523" s="84">
        <f t="shared" si="5362"/>
        <v>50.6875</v>
      </c>
      <c r="O28523" s="118">
        <f t="shared" si="5363"/>
        <v>1981.3743750000001</v>
      </c>
      <c r="P28523" s="121">
        <f>AVERAGEIFS('Rekensheet Uurdata'!G:G,'Rekensheet Uurdata'!A:A,QUOTIENT('Rekensheet Kwartierdata'!A28523-1,4)+1)/4</f>
        <v>0</v>
      </c>
      <c r="Q28523" s="84">
        <f>IFERROR(VALUE(VLOOKUP(A28523,'Bron Productie'!A:H,3))/4,-1)</f>
        <v>0</v>
      </c>
      <c r="R28523" s="84">
        <f t="shared" si="5356"/>
        <v>0</v>
      </c>
      <c r="S28523" s="84">
        <f t="shared" si="5364"/>
        <v>0</v>
      </c>
      <c r="T28523" s="86">
        <f t="shared" si="5365"/>
        <v>0</v>
      </c>
    </row>
    <row r="28524" spans="1:20" x14ac:dyDescent="0.25">
      <c r="A28524" s="113">
        <f t="shared" si="5357"/>
        <v>28519</v>
      </c>
      <c r="B28524" s="185">
        <f t="shared" si="5359"/>
        <v>43398</v>
      </c>
      <c r="C28524" s="118">
        <f t="shared" si="5358"/>
        <v>11</v>
      </c>
      <c r="D28524" s="121">
        <f>VLOOKUP(CONCATENATE(B28524,C28524),'Bron BM-prijzen'!A:L,11,FALSE)</f>
        <v>41.91</v>
      </c>
      <c r="E28524" s="118">
        <f>VLOOKUP(CONCATENATE(B28524,C28524),'Bron BM-prijzen'!A:L,12,FALSE)</f>
        <v>41.91</v>
      </c>
      <c r="F28524" s="121">
        <f>AVERAGEIFS('Rekensheet Uurdata'!E:E,'Rekensheet Uurdata'!A:A,QUOTIENT('Rekensheet Kwartierdata'!A28524-1,4)+1)/4</f>
        <v>313.375</v>
      </c>
      <c r="G28524" s="84">
        <f>IFERROR(VALUE(VLOOKUP(A28524,'Bron Productie'!A:H,7))/4,-1)</f>
        <v>246.5</v>
      </c>
      <c r="H28524" s="84">
        <f t="shared" si="5354"/>
        <v>246.5</v>
      </c>
      <c r="I28524" s="84">
        <f t="shared" si="5360"/>
        <v>-66.875</v>
      </c>
      <c r="J28524" s="118">
        <f t="shared" si="5361"/>
        <v>-2802.7312499999998</v>
      </c>
      <c r="K28524" s="121">
        <f>AVERAGEIFS('Rekensheet Uurdata'!F:F,'Rekensheet Uurdata'!A:A,QUOTIENT('Rekensheet Kwartierdata'!A28524-1,4)+1)/4</f>
        <v>133.8125</v>
      </c>
      <c r="L28524" s="84">
        <f>IFERROR(VALUE(VLOOKUP(A28524,'Bron Productie'!A:H,5))/4,-1)</f>
        <v>178</v>
      </c>
      <c r="M28524" s="84">
        <f t="shared" si="5355"/>
        <v>178</v>
      </c>
      <c r="N28524" s="84">
        <f t="shared" si="5362"/>
        <v>44.1875</v>
      </c>
      <c r="O28524" s="118">
        <f t="shared" si="5363"/>
        <v>1851.8981249999999</v>
      </c>
      <c r="P28524" s="121">
        <f>AVERAGEIFS('Rekensheet Uurdata'!G:G,'Rekensheet Uurdata'!A:A,QUOTIENT('Rekensheet Kwartierdata'!A28524-1,4)+1)/4</f>
        <v>0</v>
      </c>
      <c r="Q28524" s="84">
        <f>IFERROR(VALUE(VLOOKUP(A28524,'Bron Productie'!A:H,3))/4,-1)</f>
        <v>0</v>
      </c>
      <c r="R28524" s="84">
        <f t="shared" si="5356"/>
        <v>0</v>
      </c>
      <c r="S28524" s="84">
        <f t="shared" si="5364"/>
        <v>0</v>
      </c>
      <c r="T28524" s="86">
        <f t="shared" si="5365"/>
        <v>0</v>
      </c>
    </row>
    <row r="28525" spans="1:20" x14ac:dyDescent="0.25">
      <c r="A28525" s="113">
        <f t="shared" si="5357"/>
        <v>28520</v>
      </c>
      <c r="B28525" s="185">
        <f t="shared" si="5359"/>
        <v>43398</v>
      </c>
      <c r="C28525" s="118">
        <f t="shared" si="5358"/>
        <v>12</v>
      </c>
      <c r="D28525" s="121">
        <f>VLOOKUP(CONCATENATE(B28525,C28525),'Bron BM-prijzen'!A:L,11,FALSE)</f>
        <v>35.090000000000003</v>
      </c>
      <c r="E28525" s="118">
        <f>VLOOKUP(CONCATENATE(B28525,C28525),'Bron BM-prijzen'!A:L,12,FALSE)</f>
        <v>35.090000000000003</v>
      </c>
      <c r="F28525" s="121">
        <f>AVERAGEIFS('Rekensheet Uurdata'!E:E,'Rekensheet Uurdata'!A:A,QUOTIENT('Rekensheet Kwartierdata'!A28525-1,4)+1)/4</f>
        <v>313.375</v>
      </c>
      <c r="G28525" s="84">
        <f>IFERROR(VALUE(VLOOKUP(A28525,'Bron Productie'!A:H,7))/4,-1)</f>
        <v>269</v>
      </c>
      <c r="H28525" s="84">
        <f t="shared" si="5354"/>
        <v>269</v>
      </c>
      <c r="I28525" s="84">
        <f t="shared" si="5360"/>
        <v>-44.375</v>
      </c>
      <c r="J28525" s="118">
        <f t="shared" si="5361"/>
        <v>-1557.1187500000001</v>
      </c>
      <c r="K28525" s="121">
        <f>AVERAGEIFS('Rekensheet Uurdata'!F:F,'Rekensheet Uurdata'!A:A,QUOTIENT('Rekensheet Kwartierdata'!A28525-1,4)+1)/4</f>
        <v>133.8125</v>
      </c>
      <c r="L28525" s="84">
        <f>IFERROR(VALUE(VLOOKUP(A28525,'Bron Productie'!A:H,5))/4,-1)</f>
        <v>175.25</v>
      </c>
      <c r="M28525" s="84">
        <f t="shared" si="5355"/>
        <v>175.25</v>
      </c>
      <c r="N28525" s="84">
        <f t="shared" si="5362"/>
        <v>41.4375</v>
      </c>
      <c r="O28525" s="118">
        <f t="shared" si="5363"/>
        <v>1454.0418750000001</v>
      </c>
      <c r="P28525" s="121">
        <f>AVERAGEIFS('Rekensheet Uurdata'!G:G,'Rekensheet Uurdata'!A:A,QUOTIENT('Rekensheet Kwartierdata'!A28525-1,4)+1)/4</f>
        <v>0</v>
      </c>
      <c r="Q28525" s="84">
        <f>IFERROR(VALUE(VLOOKUP(A28525,'Bron Productie'!A:H,3))/4,-1)</f>
        <v>0</v>
      </c>
      <c r="R28525" s="84">
        <f t="shared" si="5356"/>
        <v>0</v>
      </c>
      <c r="S28525" s="84">
        <f t="shared" si="5364"/>
        <v>0</v>
      </c>
      <c r="T28525" s="86">
        <f t="shared" si="5365"/>
        <v>0</v>
      </c>
    </row>
    <row r="28526" spans="1:20" x14ac:dyDescent="0.25">
      <c r="A28526" s="113">
        <f t="shared" si="5357"/>
        <v>28521</v>
      </c>
      <c r="B28526" s="185">
        <f t="shared" si="5359"/>
        <v>43398</v>
      </c>
      <c r="C28526" s="118">
        <f t="shared" si="5358"/>
        <v>13</v>
      </c>
      <c r="D28526" s="121">
        <f>VLOOKUP(CONCATENATE(B28526,C28526),'Bron BM-prijzen'!A:L,11,FALSE)</f>
        <v>21.37</v>
      </c>
      <c r="E28526" s="118">
        <f>VLOOKUP(CONCATENATE(B28526,C28526),'Bron BM-prijzen'!A:L,12,FALSE)</f>
        <v>21.37</v>
      </c>
      <c r="F28526" s="121">
        <f>AVERAGEIFS('Rekensheet Uurdata'!E:E,'Rekensheet Uurdata'!A:A,QUOTIENT('Rekensheet Kwartierdata'!A28526-1,4)+1)/4</f>
        <v>326.125</v>
      </c>
      <c r="G28526" s="84">
        <f>IFERROR(VALUE(VLOOKUP(A28526,'Bron Productie'!A:H,7))/4,-1)</f>
        <v>260.75</v>
      </c>
      <c r="H28526" s="84">
        <f t="shared" si="5354"/>
        <v>260.75</v>
      </c>
      <c r="I28526" s="84">
        <f t="shared" si="5360"/>
        <v>-65.375</v>
      </c>
      <c r="J28526" s="118">
        <f t="shared" si="5361"/>
        <v>-1397.06375</v>
      </c>
      <c r="K28526" s="121">
        <f>AVERAGEIFS('Rekensheet Uurdata'!F:F,'Rekensheet Uurdata'!A:A,QUOTIENT('Rekensheet Kwartierdata'!A28526-1,4)+1)/4</f>
        <v>128.5625</v>
      </c>
      <c r="L28526" s="84">
        <f>IFERROR(VALUE(VLOOKUP(A28526,'Bron Productie'!A:H,5))/4,-1)</f>
        <v>172</v>
      </c>
      <c r="M28526" s="84">
        <f t="shared" si="5355"/>
        <v>172</v>
      </c>
      <c r="N28526" s="84">
        <f t="shared" si="5362"/>
        <v>43.4375</v>
      </c>
      <c r="O28526" s="118">
        <f t="shared" si="5363"/>
        <v>928.25937500000009</v>
      </c>
      <c r="P28526" s="121">
        <f>AVERAGEIFS('Rekensheet Uurdata'!G:G,'Rekensheet Uurdata'!A:A,QUOTIENT('Rekensheet Kwartierdata'!A28526-1,4)+1)/4</f>
        <v>0</v>
      </c>
      <c r="Q28526" s="84">
        <f>IFERROR(VALUE(VLOOKUP(A28526,'Bron Productie'!A:H,3))/4,-1)</f>
        <v>0</v>
      </c>
      <c r="R28526" s="84">
        <f t="shared" si="5356"/>
        <v>0</v>
      </c>
      <c r="S28526" s="84">
        <f t="shared" si="5364"/>
        <v>0</v>
      </c>
      <c r="T28526" s="86">
        <f t="shared" si="5365"/>
        <v>0</v>
      </c>
    </row>
    <row r="28527" spans="1:20" x14ac:dyDescent="0.25">
      <c r="A28527" s="113">
        <f t="shared" si="5357"/>
        <v>28522</v>
      </c>
      <c r="B28527" s="185">
        <f t="shared" si="5359"/>
        <v>43398</v>
      </c>
      <c r="C28527" s="118">
        <f t="shared" si="5358"/>
        <v>14</v>
      </c>
      <c r="D28527" s="121">
        <f>VLOOKUP(CONCATENATE(B28527,C28527),'Bron BM-prijzen'!A:L,11,FALSE)</f>
        <v>47.59</v>
      </c>
      <c r="E28527" s="118">
        <f>VLOOKUP(CONCATENATE(B28527,C28527),'Bron BM-prijzen'!A:L,12,FALSE)</f>
        <v>43.09</v>
      </c>
      <c r="F28527" s="121">
        <f>AVERAGEIFS('Rekensheet Uurdata'!E:E,'Rekensheet Uurdata'!A:A,QUOTIENT('Rekensheet Kwartierdata'!A28527-1,4)+1)/4</f>
        <v>326.125</v>
      </c>
      <c r="G28527" s="84">
        <f>IFERROR(VALUE(VLOOKUP(A28527,'Bron Productie'!A:H,7))/4,-1)</f>
        <v>251</v>
      </c>
      <c r="H28527" s="84">
        <f t="shared" si="5354"/>
        <v>251</v>
      </c>
      <c r="I28527" s="84">
        <f t="shared" si="5360"/>
        <v>-75.125</v>
      </c>
      <c r="J28527" s="118">
        <f t="shared" si="5361"/>
        <v>-3575.1987500000005</v>
      </c>
      <c r="K28527" s="121">
        <f>AVERAGEIFS('Rekensheet Uurdata'!F:F,'Rekensheet Uurdata'!A:A,QUOTIENT('Rekensheet Kwartierdata'!A28527-1,4)+1)/4</f>
        <v>128.5625</v>
      </c>
      <c r="L28527" s="84">
        <f>IFERROR(VALUE(VLOOKUP(A28527,'Bron Productie'!A:H,5))/4,-1)</f>
        <v>159</v>
      </c>
      <c r="M28527" s="84">
        <f t="shared" si="5355"/>
        <v>159</v>
      </c>
      <c r="N28527" s="84">
        <f t="shared" si="5362"/>
        <v>30.4375</v>
      </c>
      <c r="O28527" s="118">
        <f t="shared" si="5363"/>
        <v>1311.5518750000001</v>
      </c>
      <c r="P28527" s="121">
        <f>AVERAGEIFS('Rekensheet Uurdata'!G:G,'Rekensheet Uurdata'!A:A,QUOTIENT('Rekensheet Kwartierdata'!A28527-1,4)+1)/4</f>
        <v>0</v>
      </c>
      <c r="Q28527" s="84">
        <f>IFERROR(VALUE(VLOOKUP(A28527,'Bron Productie'!A:H,3))/4,-1)</f>
        <v>0</v>
      </c>
      <c r="R28527" s="84">
        <f t="shared" si="5356"/>
        <v>0</v>
      </c>
      <c r="S28527" s="84">
        <f t="shared" si="5364"/>
        <v>0</v>
      </c>
      <c r="T28527" s="86">
        <f t="shared" si="5365"/>
        <v>0</v>
      </c>
    </row>
    <row r="28528" spans="1:20" x14ac:dyDescent="0.25">
      <c r="A28528" s="113">
        <f t="shared" si="5357"/>
        <v>28523</v>
      </c>
      <c r="B28528" s="185">
        <f t="shared" si="5359"/>
        <v>43398</v>
      </c>
      <c r="C28528" s="118">
        <f t="shared" si="5358"/>
        <v>15</v>
      </c>
      <c r="D28528" s="121">
        <f>VLOOKUP(CONCATENATE(B28528,C28528),'Bron BM-prijzen'!A:L,11,FALSE)</f>
        <v>39.090000000000003</v>
      </c>
      <c r="E28528" s="118">
        <f>VLOOKUP(CONCATENATE(B28528,C28528),'Bron BM-prijzen'!A:L,12,FALSE)</f>
        <v>39.090000000000003</v>
      </c>
      <c r="F28528" s="121">
        <f>AVERAGEIFS('Rekensheet Uurdata'!E:E,'Rekensheet Uurdata'!A:A,QUOTIENT('Rekensheet Kwartierdata'!A28528-1,4)+1)/4</f>
        <v>326.125</v>
      </c>
      <c r="G28528" s="84">
        <f>IFERROR(VALUE(VLOOKUP(A28528,'Bron Productie'!A:H,7))/4,-1)</f>
        <v>273</v>
      </c>
      <c r="H28528" s="84">
        <f t="shared" si="5354"/>
        <v>273</v>
      </c>
      <c r="I28528" s="84">
        <f t="shared" si="5360"/>
        <v>-53.125</v>
      </c>
      <c r="J28528" s="118">
        <f t="shared" si="5361"/>
        <v>-2076.65625</v>
      </c>
      <c r="K28528" s="121">
        <f>AVERAGEIFS('Rekensheet Uurdata'!F:F,'Rekensheet Uurdata'!A:A,QUOTIENT('Rekensheet Kwartierdata'!A28528-1,4)+1)/4</f>
        <v>128.5625</v>
      </c>
      <c r="L28528" s="84">
        <f>IFERROR(VALUE(VLOOKUP(A28528,'Bron Productie'!A:H,5))/4,-1)</f>
        <v>155</v>
      </c>
      <c r="M28528" s="84">
        <f t="shared" si="5355"/>
        <v>155</v>
      </c>
      <c r="N28528" s="84">
        <f t="shared" si="5362"/>
        <v>26.4375</v>
      </c>
      <c r="O28528" s="118">
        <f t="shared" si="5363"/>
        <v>1033.441875</v>
      </c>
      <c r="P28528" s="121">
        <f>AVERAGEIFS('Rekensheet Uurdata'!G:G,'Rekensheet Uurdata'!A:A,QUOTIENT('Rekensheet Kwartierdata'!A28528-1,4)+1)/4</f>
        <v>0</v>
      </c>
      <c r="Q28528" s="84">
        <f>IFERROR(VALUE(VLOOKUP(A28528,'Bron Productie'!A:H,3))/4,-1)</f>
        <v>0</v>
      </c>
      <c r="R28528" s="84">
        <f t="shared" si="5356"/>
        <v>0</v>
      </c>
      <c r="S28528" s="84">
        <f t="shared" si="5364"/>
        <v>0</v>
      </c>
      <c r="T28528" s="86">
        <f t="shared" si="5365"/>
        <v>0</v>
      </c>
    </row>
    <row r="28529" spans="1:20" x14ac:dyDescent="0.25">
      <c r="A28529" s="113">
        <f t="shared" si="5357"/>
        <v>28524</v>
      </c>
      <c r="B28529" s="185">
        <f t="shared" si="5359"/>
        <v>43398</v>
      </c>
      <c r="C28529" s="118">
        <f t="shared" si="5358"/>
        <v>16</v>
      </c>
      <c r="D28529" s="121">
        <f>VLOOKUP(CONCATENATE(B28529,C28529),'Bron BM-prijzen'!A:L,11,FALSE)</f>
        <v>39.090000000000003</v>
      </c>
      <c r="E28529" s="118">
        <f>VLOOKUP(CONCATENATE(B28529,C28529),'Bron BM-prijzen'!A:L,12,FALSE)</f>
        <v>39.090000000000003</v>
      </c>
      <c r="F28529" s="121">
        <f>AVERAGEIFS('Rekensheet Uurdata'!E:E,'Rekensheet Uurdata'!A:A,QUOTIENT('Rekensheet Kwartierdata'!A28529-1,4)+1)/4</f>
        <v>326.125</v>
      </c>
      <c r="G28529" s="84">
        <f>IFERROR(VALUE(VLOOKUP(A28529,'Bron Productie'!A:H,7))/4,-1)</f>
        <v>287.5</v>
      </c>
      <c r="H28529" s="84">
        <f t="shared" si="5354"/>
        <v>287.5</v>
      </c>
      <c r="I28529" s="84">
        <f t="shared" si="5360"/>
        <v>-38.625</v>
      </c>
      <c r="J28529" s="118">
        <f t="shared" si="5361"/>
        <v>-1509.8512500000002</v>
      </c>
      <c r="K28529" s="121">
        <f>AVERAGEIFS('Rekensheet Uurdata'!F:F,'Rekensheet Uurdata'!A:A,QUOTIENT('Rekensheet Kwartierdata'!A28529-1,4)+1)/4</f>
        <v>128.5625</v>
      </c>
      <c r="L28529" s="84">
        <f>IFERROR(VALUE(VLOOKUP(A28529,'Bron Productie'!A:H,5))/4,-1)</f>
        <v>155.75</v>
      </c>
      <c r="M28529" s="84">
        <f t="shared" si="5355"/>
        <v>155.75</v>
      </c>
      <c r="N28529" s="84">
        <f t="shared" si="5362"/>
        <v>27.1875</v>
      </c>
      <c r="O28529" s="118">
        <f t="shared" si="5363"/>
        <v>1062.7593750000001</v>
      </c>
      <c r="P28529" s="121">
        <f>AVERAGEIFS('Rekensheet Uurdata'!G:G,'Rekensheet Uurdata'!A:A,QUOTIENT('Rekensheet Kwartierdata'!A28529-1,4)+1)/4</f>
        <v>0</v>
      </c>
      <c r="Q28529" s="84">
        <f>IFERROR(VALUE(VLOOKUP(A28529,'Bron Productie'!A:H,3))/4,-1)</f>
        <v>0</v>
      </c>
      <c r="R28529" s="84">
        <f t="shared" si="5356"/>
        <v>0</v>
      </c>
      <c r="S28529" s="84">
        <f t="shared" si="5364"/>
        <v>0</v>
      </c>
      <c r="T28529" s="86">
        <f t="shared" si="5365"/>
        <v>0</v>
      </c>
    </row>
    <row r="28530" spans="1:20" x14ac:dyDescent="0.25">
      <c r="A28530" s="113">
        <f t="shared" si="5357"/>
        <v>28525</v>
      </c>
      <c r="B28530" s="185">
        <f t="shared" si="5359"/>
        <v>43398</v>
      </c>
      <c r="C28530" s="118">
        <f t="shared" si="5358"/>
        <v>17</v>
      </c>
      <c r="D28530" s="121">
        <f>VLOOKUP(CONCATENATE(B28530,C28530),'Bron BM-prijzen'!A:L,11,FALSE)</f>
        <v>9.4700000000000006</v>
      </c>
      <c r="E28530" s="118">
        <f>VLOOKUP(CONCATENATE(B28530,C28530),'Bron BM-prijzen'!A:L,12,FALSE)</f>
        <v>9.4700000000000006</v>
      </c>
      <c r="F28530" s="121">
        <f>AVERAGEIFS('Rekensheet Uurdata'!E:E,'Rekensheet Uurdata'!A:A,QUOTIENT('Rekensheet Kwartierdata'!A28530-1,4)+1)/4</f>
        <v>319.6875</v>
      </c>
      <c r="G28530" s="84">
        <f>IFERROR(VALUE(VLOOKUP(A28530,'Bron Productie'!A:H,7))/4,-1)</f>
        <v>292.25</v>
      </c>
      <c r="H28530" s="84">
        <f t="shared" si="5354"/>
        <v>292.25</v>
      </c>
      <c r="I28530" s="84">
        <f t="shared" si="5360"/>
        <v>-27.4375</v>
      </c>
      <c r="J28530" s="118">
        <f t="shared" si="5361"/>
        <v>-259.833125</v>
      </c>
      <c r="K28530" s="121">
        <f>AVERAGEIFS('Rekensheet Uurdata'!F:F,'Rekensheet Uurdata'!A:A,QUOTIENT('Rekensheet Kwartierdata'!A28530-1,4)+1)/4</f>
        <v>124</v>
      </c>
      <c r="L28530" s="84">
        <f>IFERROR(VALUE(VLOOKUP(A28530,'Bron Productie'!A:H,5))/4,-1)</f>
        <v>156.5</v>
      </c>
      <c r="M28530" s="84">
        <f t="shared" si="5355"/>
        <v>156.5</v>
      </c>
      <c r="N28530" s="84">
        <f t="shared" si="5362"/>
        <v>32.5</v>
      </c>
      <c r="O28530" s="118">
        <f t="shared" si="5363"/>
        <v>307.77500000000003</v>
      </c>
      <c r="P28530" s="121">
        <f>AVERAGEIFS('Rekensheet Uurdata'!G:G,'Rekensheet Uurdata'!A:A,QUOTIENT('Rekensheet Kwartierdata'!A28530-1,4)+1)/4</f>
        <v>0</v>
      </c>
      <c r="Q28530" s="84">
        <f>IFERROR(VALUE(VLOOKUP(A28530,'Bron Productie'!A:H,3))/4,-1)</f>
        <v>0</v>
      </c>
      <c r="R28530" s="84">
        <f t="shared" si="5356"/>
        <v>0</v>
      </c>
      <c r="S28530" s="84">
        <f t="shared" si="5364"/>
        <v>0</v>
      </c>
      <c r="T28530" s="86">
        <f t="shared" si="5365"/>
        <v>0</v>
      </c>
    </row>
    <row r="28531" spans="1:20" x14ac:dyDescent="0.25">
      <c r="A28531" s="113">
        <f t="shared" si="5357"/>
        <v>28526</v>
      </c>
      <c r="B28531" s="185">
        <f t="shared" si="5359"/>
        <v>43398</v>
      </c>
      <c r="C28531" s="118">
        <f t="shared" si="5358"/>
        <v>18</v>
      </c>
      <c r="D28531" s="121">
        <f>VLOOKUP(CONCATENATE(B28531,C28531),'Bron BM-prijzen'!A:L,11,FALSE)</f>
        <v>35.090000000000003</v>
      </c>
      <c r="E28531" s="118">
        <f>VLOOKUP(CONCATENATE(B28531,C28531),'Bron BM-prijzen'!A:L,12,FALSE)</f>
        <v>35.090000000000003</v>
      </c>
      <c r="F28531" s="121">
        <f>AVERAGEIFS('Rekensheet Uurdata'!E:E,'Rekensheet Uurdata'!A:A,QUOTIENT('Rekensheet Kwartierdata'!A28531-1,4)+1)/4</f>
        <v>319.6875</v>
      </c>
      <c r="G28531" s="84">
        <f>IFERROR(VALUE(VLOOKUP(A28531,'Bron Productie'!A:H,7))/4,-1)</f>
        <v>254.25</v>
      </c>
      <c r="H28531" s="84">
        <f t="shared" si="5354"/>
        <v>254.25</v>
      </c>
      <c r="I28531" s="84">
        <f t="shared" si="5360"/>
        <v>-65.4375</v>
      </c>
      <c r="J28531" s="118">
        <f t="shared" si="5361"/>
        <v>-2296.2018750000002</v>
      </c>
      <c r="K28531" s="121">
        <f>AVERAGEIFS('Rekensheet Uurdata'!F:F,'Rekensheet Uurdata'!A:A,QUOTIENT('Rekensheet Kwartierdata'!A28531-1,4)+1)/4</f>
        <v>124</v>
      </c>
      <c r="L28531" s="84">
        <f>IFERROR(VALUE(VLOOKUP(A28531,'Bron Productie'!A:H,5))/4,-1)</f>
        <v>153.75</v>
      </c>
      <c r="M28531" s="84">
        <f t="shared" si="5355"/>
        <v>153.75</v>
      </c>
      <c r="N28531" s="84">
        <f t="shared" si="5362"/>
        <v>29.75</v>
      </c>
      <c r="O28531" s="118">
        <f t="shared" si="5363"/>
        <v>1043.9275</v>
      </c>
      <c r="P28531" s="121">
        <f>AVERAGEIFS('Rekensheet Uurdata'!G:G,'Rekensheet Uurdata'!A:A,QUOTIENT('Rekensheet Kwartierdata'!A28531-1,4)+1)/4</f>
        <v>0</v>
      </c>
      <c r="Q28531" s="84">
        <f>IFERROR(VALUE(VLOOKUP(A28531,'Bron Productie'!A:H,3))/4,-1)</f>
        <v>0</v>
      </c>
      <c r="R28531" s="84">
        <f t="shared" si="5356"/>
        <v>0</v>
      </c>
      <c r="S28531" s="84">
        <f t="shared" si="5364"/>
        <v>0</v>
      </c>
      <c r="T28531" s="86">
        <f t="shared" si="5365"/>
        <v>0</v>
      </c>
    </row>
    <row r="28532" spans="1:20" x14ac:dyDescent="0.25">
      <c r="A28532" s="113">
        <f t="shared" si="5357"/>
        <v>28527</v>
      </c>
      <c r="B28532" s="185">
        <f t="shared" si="5359"/>
        <v>43398</v>
      </c>
      <c r="C28532" s="118">
        <f t="shared" si="5358"/>
        <v>19</v>
      </c>
      <c r="D28532" s="121">
        <f>VLOOKUP(CONCATENATE(B28532,C28532),'Bron BM-prijzen'!A:L,11,FALSE)</f>
        <v>40.03</v>
      </c>
      <c r="E28532" s="118">
        <f>VLOOKUP(CONCATENATE(B28532,C28532),'Bron BM-prijzen'!A:L,12,FALSE)</f>
        <v>40.03</v>
      </c>
      <c r="F28532" s="121">
        <f>AVERAGEIFS('Rekensheet Uurdata'!E:E,'Rekensheet Uurdata'!A:A,QUOTIENT('Rekensheet Kwartierdata'!A28532-1,4)+1)/4</f>
        <v>319.6875</v>
      </c>
      <c r="G28532" s="84">
        <f>IFERROR(VALUE(VLOOKUP(A28532,'Bron Productie'!A:H,7))/4,-1)</f>
        <v>234.5</v>
      </c>
      <c r="H28532" s="84">
        <f t="shared" si="5354"/>
        <v>234.5</v>
      </c>
      <c r="I28532" s="84">
        <f t="shared" si="5360"/>
        <v>-85.1875</v>
      </c>
      <c r="J28532" s="118">
        <f t="shared" si="5361"/>
        <v>-3410.055625</v>
      </c>
      <c r="K28532" s="121">
        <f>AVERAGEIFS('Rekensheet Uurdata'!F:F,'Rekensheet Uurdata'!A:A,QUOTIENT('Rekensheet Kwartierdata'!A28532-1,4)+1)/4</f>
        <v>124</v>
      </c>
      <c r="L28532" s="84">
        <f>IFERROR(VALUE(VLOOKUP(A28532,'Bron Productie'!A:H,5))/4,-1)</f>
        <v>159.75</v>
      </c>
      <c r="M28532" s="84">
        <f t="shared" si="5355"/>
        <v>159.75</v>
      </c>
      <c r="N28532" s="84">
        <f t="shared" si="5362"/>
        <v>35.75</v>
      </c>
      <c r="O28532" s="118">
        <f t="shared" si="5363"/>
        <v>1431.0725</v>
      </c>
      <c r="P28532" s="121">
        <f>AVERAGEIFS('Rekensheet Uurdata'!G:G,'Rekensheet Uurdata'!A:A,QUOTIENT('Rekensheet Kwartierdata'!A28532-1,4)+1)/4</f>
        <v>0</v>
      </c>
      <c r="Q28532" s="84">
        <f>IFERROR(VALUE(VLOOKUP(A28532,'Bron Productie'!A:H,3))/4,-1)</f>
        <v>0</v>
      </c>
      <c r="R28532" s="84">
        <f t="shared" si="5356"/>
        <v>0</v>
      </c>
      <c r="S28532" s="84">
        <f t="shared" si="5364"/>
        <v>0</v>
      </c>
      <c r="T28532" s="86">
        <f t="shared" si="5365"/>
        <v>0</v>
      </c>
    </row>
    <row r="28533" spans="1:20" x14ac:dyDescent="0.25">
      <c r="A28533" s="113">
        <f t="shared" si="5357"/>
        <v>28528</v>
      </c>
      <c r="B28533" s="185">
        <f t="shared" si="5359"/>
        <v>43398</v>
      </c>
      <c r="C28533" s="118">
        <f t="shared" si="5358"/>
        <v>20</v>
      </c>
      <c r="D28533" s="121">
        <f>VLOOKUP(CONCATENATE(B28533,C28533),'Bron BM-prijzen'!A:L,11,FALSE)</f>
        <v>43.09</v>
      </c>
      <c r="E28533" s="118">
        <f>VLOOKUP(CONCATENATE(B28533,C28533),'Bron BM-prijzen'!A:L,12,FALSE)</f>
        <v>43.09</v>
      </c>
      <c r="F28533" s="121">
        <f>AVERAGEIFS('Rekensheet Uurdata'!E:E,'Rekensheet Uurdata'!A:A,QUOTIENT('Rekensheet Kwartierdata'!A28533-1,4)+1)/4</f>
        <v>319.6875</v>
      </c>
      <c r="G28533" s="84">
        <f>IFERROR(VALUE(VLOOKUP(A28533,'Bron Productie'!A:H,7))/4,-1)</f>
        <v>241</v>
      </c>
      <c r="H28533" s="84">
        <f t="shared" si="5354"/>
        <v>241</v>
      </c>
      <c r="I28533" s="84">
        <f t="shared" si="5360"/>
        <v>-78.6875</v>
      </c>
      <c r="J28533" s="118">
        <f t="shared" si="5361"/>
        <v>-3390.6443750000003</v>
      </c>
      <c r="K28533" s="121">
        <f>AVERAGEIFS('Rekensheet Uurdata'!F:F,'Rekensheet Uurdata'!A:A,QUOTIENT('Rekensheet Kwartierdata'!A28533-1,4)+1)/4</f>
        <v>124</v>
      </c>
      <c r="L28533" s="84">
        <f>IFERROR(VALUE(VLOOKUP(A28533,'Bron Productie'!A:H,5))/4,-1)</f>
        <v>165.75</v>
      </c>
      <c r="M28533" s="84">
        <f t="shared" si="5355"/>
        <v>165.75</v>
      </c>
      <c r="N28533" s="84">
        <f t="shared" si="5362"/>
        <v>41.75</v>
      </c>
      <c r="O28533" s="118">
        <f t="shared" si="5363"/>
        <v>1799.0075000000002</v>
      </c>
      <c r="P28533" s="121">
        <f>AVERAGEIFS('Rekensheet Uurdata'!G:G,'Rekensheet Uurdata'!A:A,QUOTIENT('Rekensheet Kwartierdata'!A28533-1,4)+1)/4</f>
        <v>0</v>
      </c>
      <c r="Q28533" s="84">
        <f>IFERROR(VALUE(VLOOKUP(A28533,'Bron Productie'!A:H,3))/4,-1)</f>
        <v>0</v>
      </c>
      <c r="R28533" s="84">
        <f t="shared" si="5356"/>
        <v>0</v>
      </c>
      <c r="S28533" s="84">
        <f t="shared" si="5364"/>
        <v>0</v>
      </c>
      <c r="T28533" s="86">
        <f t="shared" si="5365"/>
        <v>0</v>
      </c>
    </row>
    <row r="28534" spans="1:20" x14ac:dyDescent="0.25">
      <c r="A28534" s="113">
        <f t="shared" si="5357"/>
        <v>28529</v>
      </c>
      <c r="B28534" s="185">
        <f t="shared" si="5359"/>
        <v>43398</v>
      </c>
      <c r="C28534" s="118">
        <f t="shared" si="5358"/>
        <v>21</v>
      </c>
      <c r="D28534" s="121">
        <f>VLOOKUP(CONCATENATE(B28534,C28534),'Bron BM-prijzen'!A:L,11,FALSE)</f>
        <v>35.090000000000003</v>
      </c>
      <c r="E28534" s="118">
        <f>VLOOKUP(CONCATENATE(B28534,C28534),'Bron BM-prijzen'!A:L,12,FALSE)</f>
        <v>35.090000000000003</v>
      </c>
      <c r="F28534" s="121">
        <f>AVERAGEIFS('Rekensheet Uurdata'!E:E,'Rekensheet Uurdata'!A:A,QUOTIENT('Rekensheet Kwartierdata'!A28534-1,4)+1)/4</f>
        <v>286.25</v>
      </c>
      <c r="G28534" s="84">
        <f>IFERROR(VALUE(VLOOKUP(A28534,'Bron Productie'!A:H,7))/4,-1)</f>
        <v>242.25</v>
      </c>
      <c r="H28534" s="84">
        <f t="shared" si="5354"/>
        <v>242.25</v>
      </c>
      <c r="I28534" s="84">
        <f t="shared" si="5360"/>
        <v>-44</v>
      </c>
      <c r="J28534" s="118">
        <f t="shared" si="5361"/>
        <v>-1543.96</v>
      </c>
      <c r="K28534" s="121">
        <f>AVERAGEIFS('Rekensheet Uurdata'!F:F,'Rekensheet Uurdata'!A:A,QUOTIENT('Rekensheet Kwartierdata'!A28534-1,4)+1)/4</f>
        <v>117.25</v>
      </c>
      <c r="L28534" s="84">
        <f>IFERROR(VALUE(VLOOKUP(A28534,'Bron Productie'!A:H,5))/4,-1)</f>
        <v>171.5</v>
      </c>
      <c r="M28534" s="84">
        <f t="shared" si="5355"/>
        <v>171.5</v>
      </c>
      <c r="N28534" s="84">
        <f t="shared" si="5362"/>
        <v>54.25</v>
      </c>
      <c r="O28534" s="118">
        <f t="shared" si="5363"/>
        <v>1903.6325000000002</v>
      </c>
      <c r="P28534" s="121">
        <f>AVERAGEIFS('Rekensheet Uurdata'!G:G,'Rekensheet Uurdata'!A:A,QUOTIENT('Rekensheet Kwartierdata'!A28534-1,4)+1)/4</f>
        <v>0</v>
      </c>
      <c r="Q28534" s="84">
        <f>IFERROR(VALUE(VLOOKUP(A28534,'Bron Productie'!A:H,3))/4,-1)</f>
        <v>0</v>
      </c>
      <c r="R28534" s="84">
        <f t="shared" si="5356"/>
        <v>0</v>
      </c>
      <c r="S28534" s="84">
        <f t="shared" si="5364"/>
        <v>0</v>
      </c>
      <c r="T28534" s="86">
        <f t="shared" si="5365"/>
        <v>0</v>
      </c>
    </row>
    <row r="28535" spans="1:20" x14ac:dyDescent="0.25">
      <c r="A28535" s="113">
        <f t="shared" si="5357"/>
        <v>28530</v>
      </c>
      <c r="B28535" s="185">
        <f t="shared" si="5359"/>
        <v>43398</v>
      </c>
      <c r="C28535" s="118">
        <f t="shared" si="5358"/>
        <v>22</v>
      </c>
      <c r="D28535" s="121">
        <f>VLOOKUP(CONCATENATE(B28535,C28535),'Bron BM-prijzen'!A:L,11,FALSE)</f>
        <v>39.090000000000003</v>
      </c>
      <c r="E28535" s="118">
        <f>VLOOKUP(CONCATENATE(B28535,C28535),'Bron BM-prijzen'!A:L,12,FALSE)</f>
        <v>39.090000000000003</v>
      </c>
      <c r="F28535" s="121">
        <f>AVERAGEIFS('Rekensheet Uurdata'!E:E,'Rekensheet Uurdata'!A:A,QUOTIENT('Rekensheet Kwartierdata'!A28535-1,4)+1)/4</f>
        <v>286.25</v>
      </c>
      <c r="G28535" s="84">
        <f>IFERROR(VALUE(VLOOKUP(A28535,'Bron Productie'!A:H,7))/4,-1)</f>
        <v>232</v>
      </c>
      <c r="H28535" s="84">
        <f t="shared" si="5354"/>
        <v>232</v>
      </c>
      <c r="I28535" s="84">
        <f t="shared" si="5360"/>
        <v>-54.25</v>
      </c>
      <c r="J28535" s="118">
        <f t="shared" si="5361"/>
        <v>-2120.6325000000002</v>
      </c>
      <c r="K28535" s="121">
        <f>AVERAGEIFS('Rekensheet Uurdata'!F:F,'Rekensheet Uurdata'!A:A,QUOTIENT('Rekensheet Kwartierdata'!A28535-1,4)+1)/4</f>
        <v>117.25</v>
      </c>
      <c r="L28535" s="84">
        <f>IFERROR(VALUE(VLOOKUP(A28535,'Bron Productie'!A:H,5))/4,-1)</f>
        <v>178</v>
      </c>
      <c r="M28535" s="84">
        <f t="shared" si="5355"/>
        <v>178</v>
      </c>
      <c r="N28535" s="84">
        <f t="shared" si="5362"/>
        <v>60.75</v>
      </c>
      <c r="O28535" s="118">
        <f t="shared" si="5363"/>
        <v>2374.7175000000002</v>
      </c>
      <c r="P28535" s="121">
        <f>AVERAGEIFS('Rekensheet Uurdata'!G:G,'Rekensheet Uurdata'!A:A,QUOTIENT('Rekensheet Kwartierdata'!A28535-1,4)+1)/4</f>
        <v>0</v>
      </c>
      <c r="Q28535" s="84">
        <f>IFERROR(VALUE(VLOOKUP(A28535,'Bron Productie'!A:H,3))/4,-1)</f>
        <v>0</v>
      </c>
      <c r="R28535" s="84">
        <f t="shared" si="5356"/>
        <v>0</v>
      </c>
      <c r="S28535" s="84">
        <f t="shared" si="5364"/>
        <v>0</v>
      </c>
      <c r="T28535" s="86">
        <f t="shared" si="5365"/>
        <v>0</v>
      </c>
    </row>
    <row r="28536" spans="1:20" x14ac:dyDescent="0.25">
      <c r="A28536" s="113">
        <f t="shared" si="5357"/>
        <v>28531</v>
      </c>
      <c r="B28536" s="185">
        <f t="shared" si="5359"/>
        <v>43398</v>
      </c>
      <c r="C28536" s="118">
        <f t="shared" si="5358"/>
        <v>23</v>
      </c>
      <c r="D28536" s="121">
        <f>VLOOKUP(CONCATENATE(B28536,C28536),'Bron BM-prijzen'!A:L,11,FALSE)</f>
        <v>49.73</v>
      </c>
      <c r="E28536" s="118">
        <f>VLOOKUP(CONCATENATE(B28536,C28536),'Bron BM-prijzen'!A:L,12,FALSE)</f>
        <v>49.73</v>
      </c>
      <c r="F28536" s="121">
        <f>AVERAGEIFS('Rekensheet Uurdata'!E:E,'Rekensheet Uurdata'!A:A,QUOTIENT('Rekensheet Kwartierdata'!A28536-1,4)+1)/4</f>
        <v>286.25</v>
      </c>
      <c r="G28536" s="84">
        <f>IFERROR(VALUE(VLOOKUP(A28536,'Bron Productie'!A:H,7))/4,-1)</f>
        <v>208.25</v>
      </c>
      <c r="H28536" s="84">
        <f t="shared" si="5354"/>
        <v>208.25</v>
      </c>
      <c r="I28536" s="84">
        <f t="shared" si="5360"/>
        <v>-78</v>
      </c>
      <c r="J28536" s="118">
        <f t="shared" si="5361"/>
        <v>-3878.9399999999996</v>
      </c>
      <c r="K28536" s="121">
        <f>AVERAGEIFS('Rekensheet Uurdata'!F:F,'Rekensheet Uurdata'!A:A,QUOTIENT('Rekensheet Kwartierdata'!A28536-1,4)+1)/4</f>
        <v>117.25</v>
      </c>
      <c r="L28536" s="84">
        <f>IFERROR(VALUE(VLOOKUP(A28536,'Bron Productie'!A:H,5))/4,-1)</f>
        <v>179.5</v>
      </c>
      <c r="M28536" s="84">
        <f t="shared" si="5355"/>
        <v>179.5</v>
      </c>
      <c r="N28536" s="84">
        <f t="shared" si="5362"/>
        <v>62.25</v>
      </c>
      <c r="O28536" s="118">
        <f t="shared" si="5363"/>
        <v>3095.6924999999997</v>
      </c>
      <c r="P28536" s="121">
        <f>AVERAGEIFS('Rekensheet Uurdata'!G:G,'Rekensheet Uurdata'!A:A,QUOTIENT('Rekensheet Kwartierdata'!A28536-1,4)+1)/4</f>
        <v>0</v>
      </c>
      <c r="Q28536" s="84">
        <f>IFERROR(VALUE(VLOOKUP(A28536,'Bron Productie'!A:H,3))/4,-1)</f>
        <v>0</v>
      </c>
      <c r="R28536" s="84">
        <f t="shared" si="5356"/>
        <v>0</v>
      </c>
      <c r="S28536" s="84">
        <f t="shared" si="5364"/>
        <v>0</v>
      </c>
      <c r="T28536" s="86">
        <f t="shared" si="5365"/>
        <v>0</v>
      </c>
    </row>
    <row r="28537" spans="1:20" x14ac:dyDescent="0.25">
      <c r="A28537" s="113">
        <f t="shared" si="5357"/>
        <v>28532</v>
      </c>
      <c r="B28537" s="185">
        <f t="shared" si="5359"/>
        <v>43398</v>
      </c>
      <c r="C28537" s="118">
        <f t="shared" si="5358"/>
        <v>24</v>
      </c>
      <c r="D28537" s="121">
        <f>VLOOKUP(CONCATENATE(B28537,C28537),'Bron BM-prijzen'!A:L,11,FALSE)</f>
        <v>43.09</v>
      </c>
      <c r="E28537" s="118">
        <f>VLOOKUP(CONCATENATE(B28537,C28537),'Bron BM-prijzen'!A:L,12,FALSE)</f>
        <v>43.09</v>
      </c>
      <c r="F28537" s="121">
        <f>AVERAGEIFS('Rekensheet Uurdata'!E:E,'Rekensheet Uurdata'!A:A,QUOTIENT('Rekensheet Kwartierdata'!A28537-1,4)+1)/4</f>
        <v>286.25</v>
      </c>
      <c r="G28537" s="84">
        <f>IFERROR(VALUE(VLOOKUP(A28537,'Bron Productie'!A:H,7))/4,-1)</f>
        <v>203.5</v>
      </c>
      <c r="H28537" s="84">
        <f t="shared" si="5354"/>
        <v>203.5</v>
      </c>
      <c r="I28537" s="84">
        <f t="shared" si="5360"/>
        <v>-82.75</v>
      </c>
      <c r="J28537" s="118">
        <f t="shared" si="5361"/>
        <v>-3565.6975000000002</v>
      </c>
      <c r="K28537" s="121">
        <f>AVERAGEIFS('Rekensheet Uurdata'!F:F,'Rekensheet Uurdata'!A:A,QUOTIENT('Rekensheet Kwartierdata'!A28537-1,4)+1)/4</f>
        <v>117.25</v>
      </c>
      <c r="L28537" s="84">
        <f>IFERROR(VALUE(VLOOKUP(A28537,'Bron Productie'!A:H,5))/4,-1)</f>
        <v>182.75</v>
      </c>
      <c r="M28537" s="84">
        <f t="shared" si="5355"/>
        <v>182.75</v>
      </c>
      <c r="N28537" s="84">
        <f t="shared" si="5362"/>
        <v>65.5</v>
      </c>
      <c r="O28537" s="118">
        <f t="shared" si="5363"/>
        <v>2822.3950000000004</v>
      </c>
      <c r="P28537" s="121">
        <f>AVERAGEIFS('Rekensheet Uurdata'!G:G,'Rekensheet Uurdata'!A:A,QUOTIENT('Rekensheet Kwartierdata'!A28537-1,4)+1)/4</f>
        <v>0</v>
      </c>
      <c r="Q28537" s="84">
        <f>IFERROR(VALUE(VLOOKUP(A28537,'Bron Productie'!A:H,3))/4,-1)</f>
        <v>0</v>
      </c>
      <c r="R28537" s="84">
        <f t="shared" si="5356"/>
        <v>0</v>
      </c>
      <c r="S28537" s="84">
        <f t="shared" si="5364"/>
        <v>0</v>
      </c>
      <c r="T28537" s="86">
        <f t="shared" si="5365"/>
        <v>0</v>
      </c>
    </row>
    <row r="28538" spans="1:20" x14ac:dyDescent="0.25">
      <c r="A28538" s="113">
        <f t="shared" si="5357"/>
        <v>28533</v>
      </c>
      <c r="B28538" s="185">
        <f t="shared" si="5359"/>
        <v>43398</v>
      </c>
      <c r="C28538" s="118">
        <f t="shared" si="5358"/>
        <v>25</v>
      </c>
      <c r="D28538" s="121">
        <f>VLOOKUP(CONCATENATE(B28538,C28538),'Bron BM-prijzen'!A:L,11,FALSE)</f>
        <v>37.39</v>
      </c>
      <c r="E28538" s="118">
        <f>VLOOKUP(CONCATENATE(B28538,C28538),'Bron BM-prijzen'!A:L,12,FALSE)</f>
        <v>37.39</v>
      </c>
      <c r="F28538" s="121">
        <f>AVERAGEIFS('Rekensheet Uurdata'!E:E,'Rekensheet Uurdata'!A:A,QUOTIENT('Rekensheet Kwartierdata'!A28538-1,4)+1)/4</f>
        <v>274.4375</v>
      </c>
      <c r="G28538" s="84">
        <f>IFERROR(VALUE(VLOOKUP(A28538,'Bron Productie'!A:H,7))/4,-1)</f>
        <v>216</v>
      </c>
      <c r="H28538" s="84">
        <f t="shared" si="5354"/>
        <v>216</v>
      </c>
      <c r="I28538" s="84">
        <f t="shared" si="5360"/>
        <v>-58.4375</v>
      </c>
      <c r="J28538" s="118">
        <f t="shared" si="5361"/>
        <v>-2184.9781250000001</v>
      </c>
      <c r="K28538" s="121">
        <f>AVERAGEIFS('Rekensheet Uurdata'!F:F,'Rekensheet Uurdata'!A:A,QUOTIENT('Rekensheet Kwartierdata'!A28538-1,4)+1)/4</f>
        <v>121.9375</v>
      </c>
      <c r="L28538" s="84">
        <f>IFERROR(VALUE(VLOOKUP(A28538,'Bron Productie'!A:H,5))/4,-1)</f>
        <v>178.25</v>
      </c>
      <c r="M28538" s="84">
        <f t="shared" si="5355"/>
        <v>178.25</v>
      </c>
      <c r="N28538" s="84">
        <f t="shared" si="5362"/>
        <v>56.3125</v>
      </c>
      <c r="O28538" s="118">
        <f t="shared" si="5363"/>
        <v>2105.524375</v>
      </c>
      <c r="P28538" s="121">
        <f>AVERAGEIFS('Rekensheet Uurdata'!G:G,'Rekensheet Uurdata'!A:A,QUOTIENT('Rekensheet Kwartierdata'!A28538-1,4)+1)/4</f>
        <v>0</v>
      </c>
      <c r="Q28538" s="84">
        <f>IFERROR(VALUE(VLOOKUP(A28538,'Bron Productie'!A:H,3))/4,-1)</f>
        <v>0</v>
      </c>
      <c r="R28538" s="84">
        <f t="shared" si="5356"/>
        <v>0</v>
      </c>
      <c r="S28538" s="84">
        <f t="shared" si="5364"/>
        <v>0</v>
      </c>
      <c r="T28538" s="86">
        <f t="shared" si="5365"/>
        <v>0</v>
      </c>
    </row>
    <row r="28539" spans="1:20" x14ac:dyDescent="0.25">
      <c r="A28539" s="113">
        <f t="shared" si="5357"/>
        <v>28534</v>
      </c>
      <c r="B28539" s="185">
        <f t="shared" si="5359"/>
        <v>43398</v>
      </c>
      <c r="C28539" s="118">
        <f t="shared" si="5358"/>
        <v>26</v>
      </c>
      <c r="D28539" s="121">
        <f>VLOOKUP(CONCATENATE(B28539,C28539),'Bron BM-prijzen'!A:L,11,FALSE)</f>
        <v>51.97</v>
      </c>
      <c r="E28539" s="118">
        <f>VLOOKUP(CONCATENATE(B28539,C28539),'Bron BM-prijzen'!A:L,12,FALSE)</f>
        <v>45.07</v>
      </c>
      <c r="F28539" s="121">
        <f>AVERAGEIFS('Rekensheet Uurdata'!E:E,'Rekensheet Uurdata'!A:A,QUOTIENT('Rekensheet Kwartierdata'!A28539-1,4)+1)/4</f>
        <v>274.4375</v>
      </c>
      <c r="G28539" s="84">
        <f>IFERROR(VALUE(VLOOKUP(A28539,'Bron Productie'!A:H,7))/4,-1)</f>
        <v>219.25</v>
      </c>
      <c r="H28539" s="84">
        <f t="shared" si="5354"/>
        <v>219.25</v>
      </c>
      <c r="I28539" s="84">
        <f t="shared" si="5360"/>
        <v>-55.1875</v>
      </c>
      <c r="J28539" s="118">
        <f t="shared" si="5361"/>
        <v>-2868.0943750000001</v>
      </c>
      <c r="K28539" s="121">
        <f>AVERAGEIFS('Rekensheet Uurdata'!F:F,'Rekensheet Uurdata'!A:A,QUOTIENT('Rekensheet Kwartierdata'!A28539-1,4)+1)/4</f>
        <v>121.9375</v>
      </c>
      <c r="L28539" s="84">
        <f>IFERROR(VALUE(VLOOKUP(A28539,'Bron Productie'!A:H,5))/4,-1)</f>
        <v>175.75</v>
      </c>
      <c r="M28539" s="84">
        <f t="shared" si="5355"/>
        <v>175.75</v>
      </c>
      <c r="N28539" s="84">
        <f t="shared" si="5362"/>
        <v>53.8125</v>
      </c>
      <c r="O28539" s="118">
        <f t="shared" si="5363"/>
        <v>2425.3293749999998</v>
      </c>
      <c r="P28539" s="121">
        <f>AVERAGEIFS('Rekensheet Uurdata'!G:G,'Rekensheet Uurdata'!A:A,QUOTIENT('Rekensheet Kwartierdata'!A28539-1,4)+1)/4</f>
        <v>0</v>
      </c>
      <c r="Q28539" s="84">
        <f>IFERROR(VALUE(VLOOKUP(A28539,'Bron Productie'!A:H,3))/4,-1)</f>
        <v>0</v>
      </c>
      <c r="R28539" s="84">
        <f t="shared" si="5356"/>
        <v>0</v>
      </c>
      <c r="S28539" s="84">
        <f t="shared" si="5364"/>
        <v>0</v>
      </c>
      <c r="T28539" s="86">
        <f t="shared" si="5365"/>
        <v>0</v>
      </c>
    </row>
    <row r="28540" spans="1:20" x14ac:dyDescent="0.25">
      <c r="A28540" s="113">
        <f t="shared" si="5357"/>
        <v>28535</v>
      </c>
      <c r="B28540" s="185">
        <f t="shared" si="5359"/>
        <v>43398</v>
      </c>
      <c r="C28540" s="118">
        <f t="shared" si="5358"/>
        <v>27</v>
      </c>
      <c r="D28540" s="121">
        <f>VLOOKUP(CONCATENATE(B28540,C28540),'Bron BM-prijzen'!A:L,11,FALSE)</f>
        <v>52.12</v>
      </c>
      <c r="E28540" s="118">
        <f>VLOOKUP(CONCATENATE(B28540,C28540),'Bron BM-prijzen'!A:L,12,FALSE)</f>
        <v>52.12</v>
      </c>
      <c r="F28540" s="121">
        <f>AVERAGEIFS('Rekensheet Uurdata'!E:E,'Rekensheet Uurdata'!A:A,QUOTIENT('Rekensheet Kwartierdata'!A28540-1,4)+1)/4</f>
        <v>274.4375</v>
      </c>
      <c r="G28540" s="84">
        <f>IFERROR(VALUE(VLOOKUP(A28540,'Bron Productie'!A:H,7))/4,-1)</f>
        <v>219.5</v>
      </c>
      <c r="H28540" s="84">
        <f t="shared" si="5354"/>
        <v>219.5</v>
      </c>
      <c r="I28540" s="84">
        <f t="shared" si="5360"/>
        <v>-54.9375</v>
      </c>
      <c r="J28540" s="118">
        <f t="shared" si="5361"/>
        <v>-2863.3424999999997</v>
      </c>
      <c r="K28540" s="121">
        <f>AVERAGEIFS('Rekensheet Uurdata'!F:F,'Rekensheet Uurdata'!A:A,QUOTIENT('Rekensheet Kwartierdata'!A28540-1,4)+1)/4</f>
        <v>121.9375</v>
      </c>
      <c r="L28540" s="84">
        <f>IFERROR(VALUE(VLOOKUP(A28540,'Bron Productie'!A:H,5))/4,-1)</f>
        <v>176.5</v>
      </c>
      <c r="M28540" s="84">
        <f t="shared" si="5355"/>
        <v>176.5</v>
      </c>
      <c r="N28540" s="84">
        <f t="shared" si="5362"/>
        <v>54.5625</v>
      </c>
      <c r="O28540" s="118">
        <f t="shared" si="5363"/>
        <v>2843.7974999999997</v>
      </c>
      <c r="P28540" s="121">
        <f>AVERAGEIFS('Rekensheet Uurdata'!G:G,'Rekensheet Uurdata'!A:A,QUOTIENT('Rekensheet Kwartierdata'!A28540-1,4)+1)/4</f>
        <v>0</v>
      </c>
      <c r="Q28540" s="84">
        <f>IFERROR(VALUE(VLOOKUP(A28540,'Bron Productie'!A:H,3))/4,-1)</f>
        <v>0</v>
      </c>
      <c r="R28540" s="84">
        <f t="shared" si="5356"/>
        <v>0</v>
      </c>
      <c r="S28540" s="84">
        <f t="shared" si="5364"/>
        <v>0</v>
      </c>
      <c r="T28540" s="86">
        <f t="shared" si="5365"/>
        <v>0</v>
      </c>
    </row>
    <row r="28541" spans="1:20" x14ac:dyDescent="0.25">
      <c r="A28541" s="113">
        <f t="shared" si="5357"/>
        <v>28536</v>
      </c>
      <c r="B28541" s="185">
        <f t="shared" si="5359"/>
        <v>43398</v>
      </c>
      <c r="C28541" s="118">
        <f t="shared" si="5358"/>
        <v>28</v>
      </c>
      <c r="D28541" s="121">
        <f>VLOOKUP(CONCATENATE(B28541,C28541),'Bron BM-prijzen'!A:L,11,FALSE)</f>
        <v>-24.96</v>
      </c>
      <c r="E28541" s="118">
        <f>VLOOKUP(CONCATENATE(B28541,C28541),'Bron BM-prijzen'!A:L,12,FALSE)</f>
        <v>-24.96</v>
      </c>
      <c r="F28541" s="121">
        <f>AVERAGEIFS('Rekensheet Uurdata'!E:E,'Rekensheet Uurdata'!A:A,QUOTIENT('Rekensheet Kwartierdata'!A28541-1,4)+1)/4</f>
        <v>274.4375</v>
      </c>
      <c r="G28541" s="84">
        <f>IFERROR(VALUE(VLOOKUP(A28541,'Bron Productie'!A:H,7))/4,-1)</f>
        <v>230</v>
      </c>
      <c r="H28541" s="84">
        <f t="shared" si="5354"/>
        <v>230</v>
      </c>
      <c r="I28541" s="84">
        <f t="shared" si="5360"/>
        <v>-44.4375</v>
      </c>
      <c r="J28541" s="118">
        <f t="shared" si="5361"/>
        <v>1109.1600000000001</v>
      </c>
      <c r="K28541" s="121">
        <f>AVERAGEIFS('Rekensheet Uurdata'!F:F,'Rekensheet Uurdata'!A:A,QUOTIENT('Rekensheet Kwartierdata'!A28541-1,4)+1)/4</f>
        <v>121.9375</v>
      </c>
      <c r="L28541" s="84">
        <f>IFERROR(VALUE(VLOOKUP(A28541,'Bron Productie'!A:H,5))/4,-1)</f>
        <v>181.25</v>
      </c>
      <c r="M28541" s="84">
        <f t="shared" si="5355"/>
        <v>181.25</v>
      </c>
      <c r="N28541" s="84">
        <f t="shared" si="5362"/>
        <v>59.3125</v>
      </c>
      <c r="O28541" s="118">
        <f t="shared" si="5363"/>
        <v>-1480.44</v>
      </c>
      <c r="P28541" s="121">
        <f>AVERAGEIFS('Rekensheet Uurdata'!G:G,'Rekensheet Uurdata'!A:A,QUOTIENT('Rekensheet Kwartierdata'!A28541-1,4)+1)/4</f>
        <v>0</v>
      </c>
      <c r="Q28541" s="84">
        <f>IFERROR(VALUE(VLOOKUP(A28541,'Bron Productie'!A:H,3))/4,-1)</f>
        <v>0</v>
      </c>
      <c r="R28541" s="84">
        <f t="shared" si="5356"/>
        <v>0</v>
      </c>
      <c r="S28541" s="84">
        <f t="shared" si="5364"/>
        <v>0</v>
      </c>
      <c r="T28541" s="86">
        <f t="shared" si="5365"/>
        <v>0</v>
      </c>
    </row>
    <row r="28542" spans="1:20" x14ac:dyDescent="0.25">
      <c r="A28542" s="113">
        <f t="shared" si="5357"/>
        <v>28537</v>
      </c>
      <c r="B28542" s="185">
        <f t="shared" si="5359"/>
        <v>43398</v>
      </c>
      <c r="C28542" s="118">
        <f t="shared" si="5358"/>
        <v>29</v>
      </c>
      <c r="D28542" s="121">
        <f>VLOOKUP(CONCATENATE(B28542,C28542),'Bron BM-prijzen'!A:L,11,FALSE)</f>
        <v>32.950000000000003</v>
      </c>
      <c r="E28542" s="118">
        <f>VLOOKUP(CONCATENATE(B28542,C28542),'Bron BM-prijzen'!A:L,12,FALSE)</f>
        <v>32.950000000000003</v>
      </c>
      <c r="F28542" s="121">
        <f>AVERAGEIFS('Rekensheet Uurdata'!E:E,'Rekensheet Uurdata'!A:A,QUOTIENT('Rekensheet Kwartierdata'!A28542-1,4)+1)/4</f>
        <v>264.3125</v>
      </c>
      <c r="G28542" s="84">
        <f>IFERROR(VALUE(VLOOKUP(A28542,'Bron Productie'!A:H,7))/4,-1)</f>
        <v>226</v>
      </c>
      <c r="H28542" s="84">
        <f t="shared" si="5354"/>
        <v>226</v>
      </c>
      <c r="I28542" s="84">
        <f t="shared" si="5360"/>
        <v>-38.3125</v>
      </c>
      <c r="J28542" s="118">
        <f t="shared" si="5361"/>
        <v>-1262.3968750000001</v>
      </c>
      <c r="K28542" s="121">
        <f>AVERAGEIFS('Rekensheet Uurdata'!F:F,'Rekensheet Uurdata'!A:A,QUOTIENT('Rekensheet Kwartierdata'!A28542-1,4)+1)/4</f>
        <v>122.75</v>
      </c>
      <c r="L28542" s="84">
        <f>IFERROR(VALUE(VLOOKUP(A28542,'Bron Productie'!A:H,5))/4,-1)</f>
        <v>176.5</v>
      </c>
      <c r="M28542" s="84">
        <f t="shared" si="5355"/>
        <v>176.5</v>
      </c>
      <c r="N28542" s="84">
        <f t="shared" si="5362"/>
        <v>53.75</v>
      </c>
      <c r="O28542" s="118">
        <f t="shared" si="5363"/>
        <v>1771.0625000000002</v>
      </c>
      <c r="P28542" s="121">
        <f>AVERAGEIFS('Rekensheet Uurdata'!G:G,'Rekensheet Uurdata'!A:A,QUOTIENT('Rekensheet Kwartierdata'!A28542-1,4)+1)/4</f>
        <v>0</v>
      </c>
      <c r="Q28542" s="84">
        <f>IFERROR(VALUE(VLOOKUP(A28542,'Bron Productie'!A:H,3))/4,-1)</f>
        <v>0</v>
      </c>
      <c r="R28542" s="84">
        <f t="shared" si="5356"/>
        <v>0</v>
      </c>
      <c r="S28542" s="84">
        <f t="shared" si="5364"/>
        <v>0</v>
      </c>
      <c r="T28542" s="86">
        <f t="shared" si="5365"/>
        <v>0</v>
      </c>
    </row>
    <row r="28543" spans="1:20" x14ac:dyDescent="0.25">
      <c r="A28543" s="113">
        <f t="shared" si="5357"/>
        <v>28538</v>
      </c>
      <c r="B28543" s="185">
        <f t="shared" si="5359"/>
        <v>43398</v>
      </c>
      <c r="C28543" s="118">
        <f t="shared" si="5358"/>
        <v>30</v>
      </c>
      <c r="D28543" s="121">
        <f>VLOOKUP(CONCATENATE(B28543,C28543),'Bron BM-prijzen'!A:L,11,FALSE)</f>
        <v>12.09</v>
      </c>
      <c r="E28543" s="118">
        <f>VLOOKUP(CONCATENATE(B28543,C28543),'Bron BM-prijzen'!A:L,12,FALSE)</f>
        <v>12.09</v>
      </c>
      <c r="F28543" s="121">
        <f>AVERAGEIFS('Rekensheet Uurdata'!E:E,'Rekensheet Uurdata'!A:A,QUOTIENT('Rekensheet Kwartierdata'!A28543-1,4)+1)/4</f>
        <v>264.3125</v>
      </c>
      <c r="G28543" s="84">
        <f>IFERROR(VALUE(VLOOKUP(A28543,'Bron Productie'!A:H,7))/4,-1)</f>
        <v>202</v>
      </c>
      <c r="H28543" s="84">
        <f t="shared" si="5354"/>
        <v>202</v>
      </c>
      <c r="I28543" s="84">
        <f t="shared" si="5360"/>
        <v>-62.3125</v>
      </c>
      <c r="J28543" s="118">
        <f t="shared" si="5361"/>
        <v>-753.35812499999997</v>
      </c>
      <c r="K28543" s="121">
        <f>AVERAGEIFS('Rekensheet Uurdata'!F:F,'Rekensheet Uurdata'!A:A,QUOTIENT('Rekensheet Kwartierdata'!A28543-1,4)+1)/4</f>
        <v>122.75</v>
      </c>
      <c r="L28543" s="84">
        <f>IFERROR(VALUE(VLOOKUP(A28543,'Bron Productie'!A:H,5))/4,-1)</f>
        <v>178.75</v>
      </c>
      <c r="M28543" s="84">
        <f t="shared" si="5355"/>
        <v>178.75</v>
      </c>
      <c r="N28543" s="84">
        <f t="shared" si="5362"/>
        <v>56</v>
      </c>
      <c r="O28543" s="118">
        <f t="shared" si="5363"/>
        <v>677.04</v>
      </c>
      <c r="P28543" s="121">
        <f>AVERAGEIFS('Rekensheet Uurdata'!G:G,'Rekensheet Uurdata'!A:A,QUOTIENT('Rekensheet Kwartierdata'!A28543-1,4)+1)/4</f>
        <v>0</v>
      </c>
      <c r="Q28543" s="84">
        <f>IFERROR(VALUE(VLOOKUP(A28543,'Bron Productie'!A:H,3))/4,-1)</f>
        <v>0</v>
      </c>
      <c r="R28543" s="84">
        <f t="shared" si="5356"/>
        <v>0</v>
      </c>
      <c r="S28543" s="84">
        <f t="shared" si="5364"/>
        <v>0</v>
      </c>
      <c r="T28543" s="86">
        <f t="shared" si="5365"/>
        <v>0</v>
      </c>
    </row>
    <row r="28544" spans="1:20" x14ac:dyDescent="0.25">
      <c r="A28544" s="113">
        <f t="shared" si="5357"/>
        <v>28539</v>
      </c>
      <c r="B28544" s="185">
        <f t="shared" si="5359"/>
        <v>43398</v>
      </c>
      <c r="C28544" s="118">
        <f t="shared" si="5358"/>
        <v>31</v>
      </c>
      <c r="D28544" s="121">
        <f>VLOOKUP(CONCATENATE(B28544,C28544),'Bron BM-prijzen'!A:L,11,FALSE)</f>
        <v>55.63</v>
      </c>
      <c r="E28544" s="118">
        <f>VLOOKUP(CONCATENATE(B28544,C28544),'Bron BM-prijzen'!A:L,12,FALSE)</f>
        <v>55.63</v>
      </c>
      <c r="F28544" s="121">
        <f>AVERAGEIFS('Rekensheet Uurdata'!E:E,'Rekensheet Uurdata'!A:A,QUOTIENT('Rekensheet Kwartierdata'!A28544-1,4)+1)/4</f>
        <v>264.3125</v>
      </c>
      <c r="G28544" s="84">
        <f>IFERROR(VALUE(VLOOKUP(A28544,'Bron Productie'!A:H,7))/4,-1)</f>
        <v>222.75</v>
      </c>
      <c r="H28544" s="84">
        <f t="shared" si="5354"/>
        <v>222.75</v>
      </c>
      <c r="I28544" s="84">
        <f t="shared" si="5360"/>
        <v>-41.5625</v>
      </c>
      <c r="J28544" s="118">
        <f t="shared" si="5361"/>
        <v>-2312.1218750000003</v>
      </c>
      <c r="K28544" s="121">
        <f>AVERAGEIFS('Rekensheet Uurdata'!F:F,'Rekensheet Uurdata'!A:A,QUOTIENT('Rekensheet Kwartierdata'!A28544-1,4)+1)/4</f>
        <v>122.75</v>
      </c>
      <c r="L28544" s="84">
        <f>IFERROR(VALUE(VLOOKUP(A28544,'Bron Productie'!A:H,5))/4,-1)</f>
        <v>168.5</v>
      </c>
      <c r="M28544" s="84">
        <f t="shared" si="5355"/>
        <v>168.5</v>
      </c>
      <c r="N28544" s="84">
        <f t="shared" si="5362"/>
        <v>45.75</v>
      </c>
      <c r="O28544" s="118">
        <f t="shared" si="5363"/>
        <v>2545.0725000000002</v>
      </c>
      <c r="P28544" s="121">
        <f>AVERAGEIFS('Rekensheet Uurdata'!G:G,'Rekensheet Uurdata'!A:A,QUOTIENT('Rekensheet Kwartierdata'!A28544-1,4)+1)/4</f>
        <v>0</v>
      </c>
      <c r="Q28544" s="84">
        <f>IFERROR(VALUE(VLOOKUP(A28544,'Bron Productie'!A:H,3))/4,-1)</f>
        <v>0</v>
      </c>
      <c r="R28544" s="84">
        <f t="shared" si="5356"/>
        <v>0</v>
      </c>
      <c r="S28544" s="84">
        <f t="shared" si="5364"/>
        <v>0</v>
      </c>
      <c r="T28544" s="86">
        <f t="shared" si="5365"/>
        <v>0</v>
      </c>
    </row>
    <row r="28545" spans="1:20" x14ac:dyDescent="0.25">
      <c r="A28545" s="113">
        <f t="shared" si="5357"/>
        <v>28540</v>
      </c>
      <c r="B28545" s="185">
        <f t="shared" si="5359"/>
        <v>43398</v>
      </c>
      <c r="C28545" s="118">
        <f t="shared" si="5358"/>
        <v>32</v>
      </c>
      <c r="D28545" s="121">
        <f>VLOOKUP(CONCATENATE(B28545,C28545),'Bron BM-prijzen'!A:L,11,FALSE)</f>
        <v>71.510000000000005</v>
      </c>
      <c r="E28545" s="118">
        <f>VLOOKUP(CONCATENATE(B28545,C28545),'Bron BM-prijzen'!A:L,12,FALSE)</f>
        <v>71.510000000000005</v>
      </c>
      <c r="F28545" s="121">
        <f>AVERAGEIFS('Rekensheet Uurdata'!E:E,'Rekensheet Uurdata'!A:A,QUOTIENT('Rekensheet Kwartierdata'!A28545-1,4)+1)/4</f>
        <v>264.3125</v>
      </c>
      <c r="G28545" s="84">
        <f>IFERROR(VALUE(VLOOKUP(A28545,'Bron Productie'!A:H,7))/4,-1)</f>
        <v>210.25</v>
      </c>
      <c r="H28545" s="84">
        <f t="shared" si="5354"/>
        <v>210.25</v>
      </c>
      <c r="I28545" s="84">
        <f t="shared" si="5360"/>
        <v>-54.0625</v>
      </c>
      <c r="J28545" s="118">
        <f t="shared" si="5361"/>
        <v>-3866.0093750000001</v>
      </c>
      <c r="K28545" s="121">
        <f>AVERAGEIFS('Rekensheet Uurdata'!F:F,'Rekensheet Uurdata'!A:A,QUOTIENT('Rekensheet Kwartierdata'!A28545-1,4)+1)/4</f>
        <v>122.75</v>
      </c>
      <c r="L28545" s="84">
        <f>IFERROR(VALUE(VLOOKUP(A28545,'Bron Productie'!A:H,5))/4,-1)</f>
        <v>175.5</v>
      </c>
      <c r="M28545" s="84">
        <f t="shared" si="5355"/>
        <v>175.5</v>
      </c>
      <c r="N28545" s="84">
        <f t="shared" si="5362"/>
        <v>52.75</v>
      </c>
      <c r="O28545" s="118">
        <f t="shared" si="5363"/>
        <v>3772.1525000000001</v>
      </c>
      <c r="P28545" s="121">
        <f>AVERAGEIFS('Rekensheet Uurdata'!G:G,'Rekensheet Uurdata'!A:A,QUOTIENT('Rekensheet Kwartierdata'!A28545-1,4)+1)/4</f>
        <v>0</v>
      </c>
      <c r="Q28545" s="84">
        <f>IFERROR(VALUE(VLOOKUP(A28545,'Bron Productie'!A:H,3))/4,-1)</f>
        <v>0</v>
      </c>
      <c r="R28545" s="84">
        <f t="shared" si="5356"/>
        <v>0</v>
      </c>
      <c r="S28545" s="84">
        <f t="shared" si="5364"/>
        <v>0</v>
      </c>
      <c r="T28545" s="86">
        <f t="shared" si="5365"/>
        <v>0</v>
      </c>
    </row>
    <row r="28546" spans="1:20" x14ac:dyDescent="0.25">
      <c r="A28546" s="113">
        <f t="shared" si="5357"/>
        <v>28541</v>
      </c>
      <c r="B28546" s="185">
        <f t="shared" si="5359"/>
        <v>43398</v>
      </c>
      <c r="C28546" s="118">
        <f t="shared" si="5358"/>
        <v>33</v>
      </c>
      <c r="D28546" s="121">
        <f>VLOOKUP(CONCATENATE(B28546,C28546),'Bron BM-prijzen'!A:L,11,FALSE)</f>
        <v>32.950000000000003</v>
      </c>
      <c r="E28546" s="118">
        <f>VLOOKUP(CONCATENATE(B28546,C28546),'Bron BM-prijzen'!A:L,12,FALSE)</f>
        <v>32.950000000000003</v>
      </c>
      <c r="F28546" s="121">
        <f>AVERAGEIFS('Rekensheet Uurdata'!E:E,'Rekensheet Uurdata'!A:A,QUOTIENT('Rekensheet Kwartierdata'!A28546-1,4)+1)/4</f>
        <v>263.1875</v>
      </c>
      <c r="G28546" s="84">
        <f>IFERROR(VALUE(VLOOKUP(A28546,'Bron Productie'!A:H,7))/4,-1)</f>
        <v>192</v>
      </c>
      <c r="H28546" s="84">
        <f t="shared" si="5354"/>
        <v>192</v>
      </c>
      <c r="I28546" s="84">
        <f t="shared" si="5360"/>
        <v>-71.1875</v>
      </c>
      <c r="J28546" s="118">
        <f t="shared" si="5361"/>
        <v>-2345.6281250000002</v>
      </c>
      <c r="K28546" s="121">
        <f>AVERAGEIFS('Rekensheet Uurdata'!F:F,'Rekensheet Uurdata'!A:A,QUOTIENT('Rekensheet Kwartierdata'!A28546-1,4)+1)/4</f>
        <v>121.125</v>
      </c>
      <c r="L28546" s="84">
        <f>IFERROR(VALUE(VLOOKUP(A28546,'Bron Productie'!A:H,5))/4,-1)</f>
        <v>180</v>
      </c>
      <c r="M28546" s="84">
        <f t="shared" si="5355"/>
        <v>180</v>
      </c>
      <c r="N28546" s="84">
        <f t="shared" si="5362"/>
        <v>58.875</v>
      </c>
      <c r="O28546" s="118">
        <f t="shared" si="5363"/>
        <v>1939.9312500000001</v>
      </c>
      <c r="P28546" s="121">
        <f>AVERAGEIFS('Rekensheet Uurdata'!G:G,'Rekensheet Uurdata'!A:A,QUOTIENT('Rekensheet Kwartierdata'!A28546-1,4)+1)/4</f>
        <v>1.125</v>
      </c>
      <c r="Q28546" s="84">
        <f>IFERROR(VALUE(VLOOKUP(A28546,'Bron Productie'!A:H,3))/4,-1)</f>
        <v>0</v>
      </c>
      <c r="R28546" s="84">
        <f t="shared" si="5356"/>
        <v>0</v>
      </c>
      <c r="S28546" s="84">
        <f t="shared" si="5364"/>
        <v>-1.125</v>
      </c>
      <c r="T28546" s="86">
        <f t="shared" si="5365"/>
        <v>-37.068750000000001</v>
      </c>
    </row>
    <row r="28547" spans="1:20" x14ac:dyDescent="0.25">
      <c r="A28547" s="113">
        <f t="shared" si="5357"/>
        <v>28542</v>
      </c>
      <c r="B28547" s="185">
        <f t="shared" si="5359"/>
        <v>43398</v>
      </c>
      <c r="C28547" s="118">
        <f t="shared" si="5358"/>
        <v>34</v>
      </c>
      <c r="D28547" s="121">
        <f>VLOOKUP(CONCATENATE(B28547,C28547),'Bron BM-prijzen'!A:L,11,FALSE)</f>
        <v>40.21</v>
      </c>
      <c r="E28547" s="118">
        <f>VLOOKUP(CONCATENATE(B28547,C28547),'Bron BM-prijzen'!A:L,12,FALSE)</f>
        <v>40.21</v>
      </c>
      <c r="F28547" s="121">
        <f>AVERAGEIFS('Rekensheet Uurdata'!E:E,'Rekensheet Uurdata'!A:A,QUOTIENT('Rekensheet Kwartierdata'!A28547-1,4)+1)/4</f>
        <v>263.1875</v>
      </c>
      <c r="G28547" s="84">
        <f>IFERROR(VALUE(VLOOKUP(A28547,'Bron Productie'!A:H,7))/4,-1)</f>
        <v>191.75</v>
      </c>
      <c r="H28547" s="84">
        <f t="shared" si="5354"/>
        <v>191.75</v>
      </c>
      <c r="I28547" s="84">
        <f t="shared" si="5360"/>
        <v>-71.4375</v>
      </c>
      <c r="J28547" s="118">
        <f t="shared" si="5361"/>
        <v>-2872.5018749999999</v>
      </c>
      <c r="K28547" s="121">
        <f>AVERAGEIFS('Rekensheet Uurdata'!F:F,'Rekensheet Uurdata'!A:A,QUOTIENT('Rekensheet Kwartierdata'!A28547-1,4)+1)/4</f>
        <v>121.125</v>
      </c>
      <c r="L28547" s="84">
        <f>IFERROR(VALUE(VLOOKUP(A28547,'Bron Productie'!A:H,5))/4,-1)</f>
        <v>173</v>
      </c>
      <c r="M28547" s="84">
        <f t="shared" si="5355"/>
        <v>173</v>
      </c>
      <c r="N28547" s="84">
        <f t="shared" si="5362"/>
        <v>51.875</v>
      </c>
      <c r="O28547" s="118">
        <f t="shared" si="5363"/>
        <v>2085.8937500000002</v>
      </c>
      <c r="P28547" s="121">
        <f>AVERAGEIFS('Rekensheet Uurdata'!G:G,'Rekensheet Uurdata'!A:A,QUOTIENT('Rekensheet Kwartierdata'!A28547-1,4)+1)/4</f>
        <v>1.125</v>
      </c>
      <c r="Q28547" s="84">
        <f>IFERROR(VALUE(VLOOKUP(A28547,'Bron Productie'!A:H,3))/4,-1)</f>
        <v>0.75</v>
      </c>
      <c r="R28547" s="84">
        <f t="shared" si="5356"/>
        <v>0.75</v>
      </c>
      <c r="S28547" s="84">
        <f t="shared" si="5364"/>
        <v>-0.375</v>
      </c>
      <c r="T28547" s="86">
        <f t="shared" si="5365"/>
        <v>-15.078749999999999</v>
      </c>
    </row>
    <row r="28548" spans="1:20" x14ac:dyDescent="0.25">
      <c r="A28548" s="113">
        <f t="shared" si="5357"/>
        <v>28543</v>
      </c>
      <c r="B28548" s="185">
        <f t="shared" si="5359"/>
        <v>43398</v>
      </c>
      <c r="C28548" s="118">
        <f t="shared" si="5358"/>
        <v>35</v>
      </c>
      <c r="D28548" s="121">
        <f>VLOOKUP(CONCATENATE(B28548,C28548),'Bron BM-prijzen'!A:L,11,FALSE)</f>
        <v>55.63</v>
      </c>
      <c r="E28548" s="118">
        <f>VLOOKUP(CONCATENATE(B28548,C28548),'Bron BM-prijzen'!A:L,12,FALSE)</f>
        <v>55.63</v>
      </c>
      <c r="F28548" s="121">
        <f>AVERAGEIFS('Rekensheet Uurdata'!E:E,'Rekensheet Uurdata'!A:A,QUOTIENT('Rekensheet Kwartierdata'!A28548-1,4)+1)/4</f>
        <v>263.1875</v>
      </c>
      <c r="G28548" s="84">
        <f>IFERROR(VALUE(VLOOKUP(A28548,'Bron Productie'!A:H,7))/4,-1)</f>
        <v>188.5</v>
      </c>
      <c r="H28548" s="84">
        <f t="shared" si="5354"/>
        <v>188.5</v>
      </c>
      <c r="I28548" s="84">
        <f t="shared" si="5360"/>
        <v>-74.6875</v>
      </c>
      <c r="J28548" s="118">
        <f t="shared" si="5361"/>
        <v>-4154.8656250000004</v>
      </c>
      <c r="K28548" s="121">
        <f>AVERAGEIFS('Rekensheet Uurdata'!F:F,'Rekensheet Uurdata'!A:A,QUOTIENT('Rekensheet Kwartierdata'!A28548-1,4)+1)/4</f>
        <v>121.125</v>
      </c>
      <c r="L28548" s="84">
        <f>IFERROR(VALUE(VLOOKUP(A28548,'Bron Productie'!A:H,5))/4,-1)</f>
        <v>162.25</v>
      </c>
      <c r="M28548" s="84">
        <f t="shared" si="5355"/>
        <v>162.25</v>
      </c>
      <c r="N28548" s="84">
        <f t="shared" si="5362"/>
        <v>41.125</v>
      </c>
      <c r="O28548" s="118">
        <f t="shared" si="5363"/>
        <v>2287.7837500000001</v>
      </c>
      <c r="P28548" s="121">
        <f>AVERAGEIFS('Rekensheet Uurdata'!G:G,'Rekensheet Uurdata'!A:A,QUOTIENT('Rekensheet Kwartierdata'!A28548-1,4)+1)/4</f>
        <v>1.125</v>
      </c>
      <c r="Q28548" s="84">
        <f>IFERROR(VALUE(VLOOKUP(A28548,'Bron Productie'!A:H,3))/4,-1)</f>
        <v>1.5</v>
      </c>
      <c r="R28548" s="84">
        <f t="shared" si="5356"/>
        <v>1.5</v>
      </c>
      <c r="S28548" s="84">
        <f t="shared" si="5364"/>
        <v>0.375</v>
      </c>
      <c r="T28548" s="86">
        <f t="shared" si="5365"/>
        <v>20.861250000000002</v>
      </c>
    </row>
    <row r="28549" spans="1:20" x14ac:dyDescent="0.25">
      <c r="A28549" s="113">
        <f t="shared" si="5357"/>
        <v>28544</v>
      </c>
      <c r="B28549" s="185">
        <f t="shared" si="5359"/>
        <v>43398</v>
      </c>
      <c r="C28549" s="118">
        <f t="shared" si="5358"/>
        <v>36</v>
      </c>
      <c r="D28549" s="121">
        <f>VLOOKUP(CONCATENATE(B28549,C28549),'Bron BM-prijzen'!A:L,11,FALSE)</f>
        <v>55.63</v>
      </c>
      <c r="E28549" s="118">
        <f>VLOOKUP(CONCATENATE(B28549,C28549),'Bron BM-prijzen'!A:L,12,FALSE)</f>
        <v>55.63</v>
      </c>
      <c r="F28549" s="121">
        <f>AVERAGEIFS('Rekensheet Uurdata'!E:E,'Rekensheet Uurdata'!A:A,QUOTIENT('Rekensheet Kwartierdata'!A28549-1,4)+1)/4</f>
        <v>263.1875</v>
      </c>
      <c r="G28549" s="84">
        <f>IFERROR(VALUE(VLOOKUP(A28549,'Bron Productie'!A:H,7))/4,-1)</f>
        <v>168.75</v>
      </c>
      <c r="H28549" s="84">
        <f t="shared" si="5354"/>
        <v>168.75</v>
      </c>
      <c r="I28549" s="84">
        <f t="shared" si="5360"/>
        <v>-94.4375</v>
      </c>
      <c r="J28549" s="118">
        <f t="shared" si="5361"/>
        <v>-5253.5581250000005</v>
      </c>
      <c r="K28549" s="121">
        <f>AVERAGEIFS('Rekensheet Uurdata'!F:F,'Rekensheet Uurdata'!A:A,QUOTIENT('Rekensheet Kwartierdata'!A28549-1,4)+1)/4</f>
        <v>121.125</v>
      </c>
      <c r="L28549" s="84">
        <f>IFERROR(VALUE(VLOOKUP(A28549,'Bron Productie'!A:H,5))/4,-1)</f>
        <v>166.25</v>
      </c>
      <c r="M28549" s="84">
        <f t="shared" si="5355"/>
        <v>166.25</v>
      </c>
      <c r="N28549" s="84">
        <f t="shared" si="5362"/>
        <v>45.125</v>
      </c>
      <c r="O28549" s="118">
        <f t="shared" si="5363"/>
        <v>2510.30375</v>
      </c>
      <c r="P28549" s="121">
        <f>AVERAGEIFS('Rekensheet Uurdata'!G:G,'Rekensheet Uurdata'!A:A,QUOTIENT('Rekensheet Kwartierdata'!A28549-1,4)+1)/4</f>
        <v>1.125</v>
      </c>
      <c r="Q28549" s="84">
        <f>IFERROR(VALUE(VLOOKUP(A28549,'Bron Productie'!A:H,3))/4,-1)</f>
        <v>2.25</v>
      </c>
      <c r="R28549" s="84">
        <f t="shared" si="5356"/>
        <v>2.25</v>
      </c>
      <c r="S28549" s="84">
        <f t="shared" si="5364"/>
        <v>1.125</v>
      </c>
      <c r="T28549" s="86">
        <f t="shared" si="5365"/>
        <v>62.583750000000002</v>
      </c>
    </row>
    <row r="28550" spans="1:20" x14ac:dyDescent="0.25">
      <c r="A28550" s="113">
        <f t="shared" si="5357"/>
        <v>28545</v>
      </c>
      <c r="B28550" s="185">
        <f t="shared" si="5359"/>
        <v>43398</v>
      </c>
      <c r="C28550" s="118">
        <f t="shared" si="5358"/>
        <v>37</v>
      </c>
      <c r="D28550" s="121">
        <f>VLOOKUP(CONCATENATE(B28550,C28550),'Bron BM-prijzen'!A:L,11,FALSE)</f>
        <v>64.05</v>
      </c>
      <c r="E28550" s="118">
        <f>VLOOKUP(CONCATENATE(B28550,C28550),'Bron BM-prijzen'!A:L,12,FALSE)</f>
        <v>64.05</v>
      </c>
      <c r="F28550" s="121">
        <f>AVERAGEIFS('Rekensheet Uurdata'!E:E,'Rekensheet Uurdata'!A:A,QUOTIENT('Rekensheet Kwartierdata'!A28550-1,4)+1)/4</f>
        <v>249.625</v>
      </c>
      <c r="G28550" s="84">
        <f>IFERROR(VALUE(VLOOKUP(A28550,'Bron Productie'!A:H,7))/4,-1)</f>
        <v>164.25</v>
      </c>
      <c r="H28550" s="84">
        <f t="shared" si="5354"/>
        <v>164.25</v>
      </c>
      <c r="I28550" s="84">
        <f t="shared" si="5360"/>
        <v>-85.375</v>
      </c>
      <c r="J28550" s="118">
        <f t="shared" si="5361"/>
        <v>-5468.2687500000002</v>
      </c>
      <c r="K28550" s="121">
        <f>AVERAGEIFS('Rekensheet Uurdata'!F:F,'Rekensheet Uurdata'!A:A,QUOTIENT('Rekensheet Kwartierdata'!A28550-1,4)+1)/4</f>
        <v>115.625</v>
      </c>
      <c r="L28550" s="84">
        <f>IFERROR(VALUE(VLOOKUP(A28550,'Bron Productie'!A:H,5))/4,-1)</f>
        <v>163</v>
      </c>
      <c r="M28550" s="84">
        <f t="shared" si="5355"/>
        <v>163</v>
      </c>
      <c r="N28550" s="84">
        <f t="shared" si="5362"/>
        <v>47.375</v>
      </c>
      <c r="O28550" s="118">
        <f t="shared" si="5363"/>
        <v>3034.3687500000001</v>
      </c>
      <c r="P28550" s="121">
        <f>AVERAGEIFS('Rekensheet Uurdata'!G:G,'Rekensheet Uurdata'!A:A,QUOTIENT('Rekensheet Kwartierdata'!A28550-1,4)+1)/4</f>
        <v>8.0625</v>
      </c>
      <c r="Q28550" s="84">
        <f>IFERROR(VALUE(VLOOKUP(A28550,'Bron Productie'!A:H,3))/4,-1)</f>
        <v>3</v>
      </c>
      <c r="R28550" s="84">
        <f t="shared" si="5356"/>
        <v>3</v>
      </c>
      <c r="S28550" s="84">
        <f t="shared" si="5364"/>
        <v>-5.0625</v>
      </c>
      <c r="T28550" s="86">
        <f t="shared" si="5365"/>
        <v>-324.25312500000001</v>
      </c>
    </row>
    <row r="28551" spans="1:20" x14ac:dyDescent="0.25">
      <c r="A28551" s="113">
        <f t="shared" si="5357"/>
        <v>28546</v>
      </c>
      <c r="B28551" s="185">
        <f t="shared" si="5359"/>
        <v>43398</v>
      </c>
      <c r="C28551" s="118">
        <f t="shared" si="5358"/>
        <v>38</v>
      </c>
      <c r="D28551" s="121">
        <f>VLOOKUP(CONCATENATE(B28551,C28551),'Bron BM-prijzen'!A:L,11,FALSE)</f>
        <v>55.63</v>
      </c>
      <c r="E28551" s="118">
        <f>VLOOKUP(CONCATENATE(B28551,C28551),'Bron BM-prijzen'!A:L,12,FALSE)</f>
        <v>55.63</v>
      </c>
      <c r="F28551" s="121">
        <f>AVERAGEIFS('Rekensheet Uurdata'!E:E,'Rekensheet Uurdata'!A:A,QUOTIENT('Rekensheet Kwartierdata'!A28551-1,4)+1)/4</f>
        <v>249.625</v>
      </c>
      <c r="G28551" s="84">
        <f>IFERROR(VALUE(VLOOKUP(A28551,'Bron Productie'!A:H,7))/4,-1)</f>
        <v>182.25</v>
      </c>
      <c r="H28551" s="84">
        <f t="shared" ref="H28551:H28614" si="5366">IF(OR(F28551&lt;0,G28551&lt;0),-1,G28551*$H$1/$H$2)</f>
        <v>182.25</v>
      </c>
      <c r="I28551" s="84">
        <f t="shared" si="5360"/>
        <v>-67.375</v>
      </c>
      <c r="J28551" s="118">
        <f t="shared" si="5361"/>
        <v>-3748.07125</v>
      </c>
      <c r="K28551" s="121">
        <f>AVERAGEIFS('Rekensheet Uurdata'!F:F,'Rekensheet Uurdata'!A:A,QUOTIENT('Rekensheet Kwartierdata'!A28551-1,4)+1)/4</f>
        <v>115.625</v>
      </c>
      <c r="L28551" s="84">
        <f>IFERROR(VALUE(VLOOKUP(A28551,'Bron Productie'!A:H,5))/4,-1)</f>
        <v>158.5</v>
      </c>
      <c r="M28551" s="84">
        <f t="shared" ref="M28551:M28614" si="5367">IF(OR(K28551&lt;0,L28551&lt;0),-1,L28551*$M$1/$M$2)</f>
        <v>158.5</v>
      </c>
      <c r="N28551" s="84">
        <f t="shared" si="5362"/>
        <v>42.875</v>
      </c>
      <c r="O28551" s="118">
        <f t="shared" si="5363"/>
        <v>2385.13625</v>
      </c>
      <c r="P28551" s="121">
        <f>AVERAGEIFS('Rekensheet Uurdata'!G:G,'Rekensheet Uurdata'!A:A,QUOTIENT('Rekensheet Kwartierdata'!A28551-1,4)+1)/4</f>
        <v>8.0625</v>
      </c>
      <c r="Q28551" s="84">
        <f>IFERROR(VALUE(VLOOKUP(A28551,'Bron Productie'!A:H,3))/4,-1)</f>
        <v>6.25</v>
      </c>
      <c r="R28551" s="84">
        <f t="shared" ref="R28551:R28614" si="5368">IF(OR(P28551&lt;0,Q28551&lt;0),-1,Q28551*$R$1/$R$2)</f>
        <v>6.25</v>
      </c>
      <c r="S28551" s="84">
        <f t="shared" si="5364"/>
        <v>-1.8125</v>
      </c>
      <c r="T28551" s="86">
        <f t="shared" si="5365"/>
        <v>-100.829375</v>
      </c>
    </row>
    <row r="28552" spans="1:20" x14ac:dyDescent="0.25">
      <c r="A28552" s="113">
        <f t="shared" ref="A28552:A28615" si="5369">A28551+1</f>
        <v>28547</v>
      </c>
      <c r="B28552" s="185">
        <f t="shared" si="5359"/>
        <v>43398</v>
      </c>
      <c r="C28552" s="118">
        <f t="shared" ref="C28552:C28615" si="5370">IF(C28551=96,1,C28551+1)</f>
        <v>39</v>
      </c>
      <c r="D28552" s="121">
        <f>VLOOKUP(CONCATENATE(B28552,C28552),'Bron BM-prijzen'!A:L,11,FALSE)</f>
        <v>52.57</v>
      </c>
      <c r="E28552" s="118">
        <f>VLOOKUP(CONCATENATE(B28552,C28552),'Bron BM-prijzen'!A:L,12,FALSE)</f>
        <v>52.57</v>
      </c>
      <c r="F28552" s="121">
        <f>AVERAGEIFS('Rekensheet Uurdata'!E:E,'Rekensheet Uurdata'!A:A,QUOTIENT('Rekensheet Kwartierdata'!A28552-1,4)+1)/4</f>
        <v>249.625</v>
      </c>
      <c r="G28552" s="84">
        <f>IFERROR(VALUE(VLOOKUP(A28552,'Bron Productie'!A:H,7))/4,-1)</f>
        <v>183.25</v>
      </c>
      <c r="H28552" s="84">
        <f t="shared" si="5366"/>
        <v>183.25</v>
      </c>
      <c r="I28552" s="84">
        <f t="shared" si="5360"/>
        <v>-66.375</v>
      </c>
      <c r="J28552" s="118">
        <f t="shared" si="5361"/>
        <v>-3489.3337500000002</v>
      </c>
      <c r="K28552" s="121">
        <f>AVERAGEIFS('Rekensheet Uurdata'!F:F,'Rekensheet Uurdata'!A:A,QUOTIENT('Rekensheet Kwartierdata'!A28552-1,4)+1)/4</f>
        <v>115.625</v>
      </c>
      <c r="L28552" s="84">
        <f>IFERROR(VALUE(VLOOKUP(A28552,'Bron Productie'!A:H,5))/4,-1)</f>
        <v>162.75</v>
      </c>
      <c r="M28552" s="84">
        <f t="shared" si="5367"/>
        <v>162.75</v>
      </c>
      <c r="N28552" s="84">
        <f t="shared" si="5362"/>
        <v>47.125</v>
      </c>
      <c r="O28552" s="118">
        <f t="shared" si="5363"/>
        <v>2477.3612499999999</v>
      </c>
      <c r="P28552" s="121">
        <f>AVERAGEIFS('Rekensheet Uurdata'!G:G,'Rekensheet Uurdata'!A:A,QUOTIENT('Rekensheet Kwartierdata'!A28552-1,4)+1)/4</f>
        <v>8.0625</v>
      </c>
      <c r="Q28552" s="84">
        <f>IFERROR(VALUE(VLOOKUP(A28552,'Bron Productie'!A:H,3))/4,-1)</f>
        <v>9.75</v>
      </c>
      <c r="R28552" s="84">
        <f t="shared" si="5368"/>
        <v>9.75</v>
      </c>
      <c r="S28552" s="84">
        <f t="shared" si="5364"/>
        <v>1.6875</v>
      </c>
      <c r="T28552" s="86">
        <f t="shared" si="5365"/>
        <v>88.711875000000006</v>
      </c>
    </row>
    <row r="28553" spans="1:20" x14ac:dyDescent="0.25">
      <c r="A28553" s="113">
        <f t="shared" si="5369"/>
        <v>28548</v>
      </c>
      <c r="B28553" s="185">
        <f t="shared" si="5359"/>
        <v>43398</v>
      </c>
      <c r="C28553" s="118">
        <f t="shared" si="5370"/>
        <v>40</v>
      </c>
      <c r="D28553" s="121">
        <f>VLOOKUP(CONCATENATE(B28553,C28553),'Bron BM-prijzen'!A:L,11,FALSE)</f>
        <v>56</v>
      </c>
      <c r="E28553" s="118">
        <f>VLOOKUP(CONCATENATE(B28553,C28553),'Bron BM-prijzen'!A:L,12,FALSE)</f>
        <v>56</v>
      </c>
      <c r="F28553" s="121">
        <f>AVERAGEIFS('Rekensheet Uurdata'!E:E,'Rekensheet Uurdata'!A:A,QUOTIENT('Rekensheet Kwartierdata'!A28553-1,4)+1)/4</f>
        <v>249.625</v>
      </c>
      <c r="G28553" s="84">
        <f>IFERROR(VALUE(VLOOKUP(A28553,'Bron Productie'!A:H,7))/4,-1)</f>
        <v>175</v>
      </c>
      <c r="H28553" s="84">
        <f t="shared" si="5366"/>
        <v>175</v>
      </c>
      <c r="I28553" s="84">
        <f t="shared" si="5360"/>
        <v>-74.625</v>
      </c>
      <c r="J28553" s="118">
        <f t="shared" si="5361"/>
        <v>-4179</v>
      </c>
      <c r="K28553" s="121">
        <f>AVERAGEIFS('Rekensheet Uurdata'!F:F,'Rekensheet Uurdata'!A:A,QUOTIENT('Rekensheet Kwartierdata'!A28553-1,4)+1)/4</f>
        <v>115.625</v>
      </c>
      <c r="L28553" s="84">
        <f>IFERROR(VALUE(VLOOKUP(A28553,'Bron Productie'!A:H,5))/4,-1)</f>
        <v>163.25</v>
      </c>
      <c r="M28553" s="84">
        <f t="shared" si="5367"/>
        <v>163.25</v>
      </c>
      <c r="N28553" s="84">
        <f t="shared" si="5362"/>
        <v>47.625</v>
      </c>
      <c r="O28553" s="118">
        <f t="shared" si="5363"/>
        <v>2667</v>
      </c>
      <c r="P28553" s="121">
        <f>AVERAGEIFS('Rekensheet Uurdata'!G:G,'Rekensheet Uurdata'!A:A,QUOTIENT('Rekensheet Kwartierdata'!A28553-1,4)+1)/4</f>
        <v>8.0625</v>
      </c>
      <c r="Q28553" s="84">
        <f>IFERROR(VALUE(VLOOKUP(A28553,'Bron Productie'!A:H,3))/4,-1)</f>
        <v>13.25</v>
      </c>
      <c r="R28553" s="84">
        <f t="shared" si="5368"/>
        <v>13.25</v>
      </c>
      <c r="S28553" s="84">
        <f t="shared" si="5364"/>
        <v>5.1875</v>
      </c>
      <c r="T28553" s="86">
        <f t="shared" si="5365"/>
        <v>290.5</v>
      </c>
    </row>
    <row r="28554" spans="1:20" x14ac:dyDescent="0.25">
      <c r="A28554" s="113">
        <f t="shared" si="5369"/>
        <v>28549</v>
      </c>
      <c r="B28554" s="185">
        <f t="shared" si="5359"/>
        <v>43398</v>
      </c>
      <c r="C28554" s="118">
        <f t="shared" si="5370"/>
        <v>41</v>
      </c>
      <c r="D28554" s="121">
        <f>VLOOKUP(CONCATENATE(B28554,C28554),'Bron BM-prijzen'!A:L,11,FALSE)</f>
        <v>162.66999999999999</v>
      </c>
      <c r="E28554" s="118">
        <f>VLOOKUP(CONCATENATE(B28554,C28554),'Bron BM-prijzen'!A:L,12,FALSE)</f>
        <v>162.66999999999999</v>
      </c>
      <c r="F28554" s="121">
        <f>AVERAGEIFS('Rekensheet Uurdata'!E:E,'Rekensheet Uurdata'!A:A,QUOTIENT('Rekensheet Kwartierdata'!A28554-1,4)+1)/4</f>
        <v>240.6875</v>
      </c>
      <c r="G28554" s="84">
        <f>IFERROR(VALUE(VLOOKUP(A28554,'Bron Productie'!A:H,7))/4,-1)</f>
        <v>165.75</v>
      </c>
      <c r="H28554" s="84">
        <f t="shared" si="5366"/>
        <v>165.75</v>
      </c>
      <c r="I28554" s="84">
        <f t="shared" si="5360"/>
        <v>-74.9375</v>
      </c>
      <c r="J28554" s="118">
        <f t="shared" si="5361"/>
        <v>-12190.083124999999</v>
      </c>
      <c r="K28554" s="121">
        <f>AVERAGEIFS('Rekensheet Uurdata'!F:F,'Rekensheet Uurdata'!A:A,QUOTIENT('Rekensheet Kwartierdata'!A28554-1,4)+1)/4</f>
        <v>110.625</v>
      </c>
      <c r="L28554" s="84">
        <f>IFERROR(VALUE(VLOOKUP(A28554,'Bron Productie'!A:H,5))/4,-1)</f>
        <v>162</v>
      </c>
      <c r="M28554" s="84">
        <f t="shared" si="5367"/>
        <v>162</v>
      </c>
      <c r="N28554" s="84">
        <f t="shared" si="5362"/>
        <v>51.375</v>
      </c>
      <c r="O28554" s="118">
        <f t="shared" si="5363"/>
        <v>8357.1712499999994</v>
      </c>
      <c r="P28554" s="121">
        <f>AVERAGEIFS('Rekensheet Uurdata'!G:G,'Rekensheet Uurdata'!A:A,QUOTIENT('Rekensheet Kwartierdata'!A28554-1,4)+1)/4</f>
        <v>20.875</v>
      </c>
      <c r="Q28554" s="84">
        <f>IFERROR(VALUE(VLOOKUP(A28554,'Bron Productie'!A:H,3))/4,-1)</f>
        <v>16.75</v>
      </c>
      <c r="R28554" s="84">
        <f t="shared" si="5368"/>
        <v>16.75</v>
      </c>
      <c r="S28554" s="84">
        <f t="shared" si="5364"/>
        <v>-4.125</v>
      </c>
      <c r="T28554" s="86">
        <f t="shared" si="5365"/>
        <v>-671.01374999999996</v>
      </c>
    </row>
    <row r="28555" spans="1:20" x14ac:dyDescent="0.25">
      <c r="A28555" s="113">
        <f t="shared" si="5369"/>
        <v>28550</v>
      </c>
      <c r="B28555" s="185">
        <f t="shared" si="5359"/>
        <v>43398</v>
      </c>
      <c r="C28555" s="118">
        <f t="shared" si="5370"/>
        <v>42</v>
      </c>
      <c r="D28555" s="121">
        <f>VLOOKUP(CONCATENATE(B28555,C28555),'Bron BM-prijzen'!A:L,11,FALSE)</f>
        <v>89.02</v>
      </c>
      <c r="E28555" s="118">
        <f>VLOOKUP(CONCATENATE(B28555,C28555),'Bron BM-prijzen'!A:L,12,FALSE)</f>
        <v>89.02</v>
      </c>
      <c r="F28555" s="121">
        <f>AVERAGEIFS('Rekensheet Uurdata'!E:E,'Rekensheet Uurdata'!A:A,QUOTIENT('Rekensheet Kwartierdata'!A28555-1,4)+1)/4</f>
        <v>240.6875</v>
      </c>
      <c r="G28555" s="84">
        <f>IFERROR(VALUE(VLOOKUP(A28555,'Bron Productie'!A:H,7))/4,-1)</f>
        <v>173.75</v>
      </c>
      <c r="H28555" s="84">
        <f t="shared" si="5366"/>
        <v>173.75</v>
      </c>
      <c r="I28555" s="84">
        <f t="shared" si="5360"/>
        <v>-66.9375</v>
      </c>
      <c r="J28555" s="118">
        <f t="shared" si="5361"/>
        <v>-5958.7762499999999</v>
      </c>
      <c r="K28555" s="121">
        <f>AVERAGEIFS('Rekensheet Uurdata'!F:F,'Rekensheet Uurdata'!A:A,QUOTIENT('Rekensheet Kwartierdata'!A28555-1,4)+1)/4</f>
        <v>110.625</v>
      </c>
      <c r="L28555" s="84">
        <f>IFERROR(VALUE(VLOOKUP(A28555,'Bron Productie'!A:H,5))/4,-1)</f>
        <v>159.25</v>
      </c>
      <c r="M28555" s="84">
        <f t="shared" si="5367"/>
        <v>159.25</v>
      </c>
      <c r="N28555" s="84">
        <f t="shared" si="5362"/>
        <v>48.625</v>
      </c>
      <c r="O28555" s="118">
        <f t="shared" si="5363"/>
        <v>4328.5974999999999</v>
      </c>
      <c r="P28555" s="121">
        <f>AVERAGEIFS('Rekensheet Uurdata'!G:G,'Rekensheet Uurdata'!A:A,QUOTIENT('Rekensheet Kwartierdata'!A28555-1,4)+1)/4</f>
        <v>20.875</v>
      </c>
      <c r="Q28555" s="84">
        <f>IFERROR(VALUE(VLOOKUP(A28555,'Bron Productie'!A:H,3))/4,-1)</f>
        <v>19.5</v>
      </c>
      <c r="R28555" s="84">
        <f t="shared" si="5368"/>
        <v>19.5</v>
      </c>
      <c r="S28555" s="84">
        <f t="shared" si="5364"/>
        <v>-1.375</v>
      </c>
      <c r="T28555" s="86">
        <f t="shared" si="5365"/>
        <v>-122.40249999999999</v>
      </c>
    </row>
    <row r="28556" spans="1:20" x14ac:dyDescent="0.25">
      <c r="A28556" s="113">
        <f t="shared" si="5369"/>
        <v>28551</v>
      </c>
      <c r="B28556" s="185">
        <f t="shared" si="5359"/>
        <v>43398</v>
      </c>
      <c r="C28556" s="118">
        <f t="shared" si="5370"/>
        <v>43</v>
      </c>
      <c r="D28556" s="121">
        <f>VLOOKUP(CONCATENATE(B28556,C28556),'Bron BM-prijzen'!A:L,11,FALSE)</f>
        <v>56.18</v>
      </c>
      <c r="E28556" s="118">
        <f>VLOOKUP(CONCATENATE(B28556,C28556),'Bron BM-prijzen'!A:L,12,FALSE)</f>
        <v>56.18</v>
      </c>
      <c r="F28556" s="121">
        <f>AVERAGEIFS('Rekensheet Uurdata'!E:E,'Rekensheet Uurdata'!A:A,QUOTIENT('Rekensheet Kwartierdata'!A28556-1,4)+1)/4</f>
        <v>240.6875</v>
      </c>
      <c r="G28556" s="84">
        <f>IFERROR(VALUE(VLOOKUP(A28556,'Bron Productie'!A:H,7))/4,-1)</f>
        <v>180.5</v>
      </c>
      <c r="H28556" s="84">
        <f t="shared" si="5366"/>
        <v>180.5</v>
      </c>
      <c r="I28556" s="84">
        <f t="shared" si="5360"/>
        <v>-60.1875</v>
      </c>
      <c r="J28556" s="118">
        <f t="shared" si="5361"/>
        <v>-3381.3337499999998</v>
      </c>
      <c r="K28556" s="121">
        <f>AVERAGEIFS('Rekensheet Uurdata'!F:F,'Rekensheet Uurdata'!A:A,QUOTIENT('Rekensheet Kwartierdata'!A28556-1,4)+1)/4</f>
        <v>110.625</v>
      </c>
      <c r="L28556" s="84">
        <f>IFERROR(VALUE(VLOOKUP(A28556,'Bron Productie'!A:H,5))/4,-1)</f>
        <v>159.75</v>
      </c>
      <c r="M28556" s="84">
        <f t="shared" si="5367"/>
        <v>159.75</v>
      </c>
      <c r="N28556" s="84">
        <f t="shared" si="5362"/>
        <v>49.125</v>
      </c>
      <c r="O28556" s="118">
        <f t="shared" si="5363"/>
        <v>2759.8425000000002</v>
      </c>
      <c r="P28556" s="121">
        <f>AVERAGEIFS('Rekensheet Uurdata'!G:G,'Rekensheet Uurdata'!A:A,QUOTIENT('Rekensheet Kwartierdata'!A28556-1,4)+1)/4</f>
        <v>20.875</v>
      </c>
      <c r="Q28556" s="84">
        <f>IFERROR(VALUE(VLOOKUP(A28556,'Bron Productie'!A:H,3))/4,-1)</f>
        <v>22.25</v>
      </c>
      <c r="R28556" s="84">
        <f t="shared" si="5368"/>
        <v>22.25</v>
      </c>
      <c r="S28556" s="84">
        <f t="shared" si="5364"/>
        <v>1.375</v>
      </c>
      <c r="T28556" s="86">
        <f t="shared" si="5365"/>
        <v>77.247500000000002</v>
      </c>
    </row>
    <row r="28557" spans="1:20" x14ac:dyDescent="0.25">
      <c r="A28557" s="113">
        <f t="shared" si="5369"/>
        <v>28552</v>
      </c>
      <c r="B28557" s="185">
        <f t="shared" si="5359"/>
        <v>43398</v>
      </c>
      <c r="C28557" s="118">
        <f t="shared" si="5370"/>
        <v>44</v>
      </c>
      <c r="D28557" s="121">
        <f>VLOOKUP(CONCATENATE(B28557,C28557),'Bron BM-prijzen'!A:L,11,FALSE)</f>
        <v>55.63</v>
      </c>
      <c r="E28557" s="118">
        <f>VLOOKUP(CONCATENATE(B28557,C28557),'Bron BM-prijzen'!A:L,12,FALSE)</f>
        <v>55.63</v>
      </c>
      <c r="F28557" s="121">
        <f>AVERAGEIFS('Rekensheet Uurdata'!E:E,'Rekensheet Uurdata'!A:A,QUOTIENT('Rekensheet Kwartierdata'!A28557-1,4)+1)/4</f>
        <v>240.6875</v>
      </c>
      <c r="G28557" s="84">
        <f>IFERROR(VALUE(VLOOKUP(A28557,'Bron Productie'!A:H,7))/4,-1)</f>
        <v>187.75</v>
      </c>
      <c r="H28557" s="84">
        <f t="shared" si="5366"/>
        <v>187.75</v>
      </c>
      <c r="I28557" s="84">
        <f t="shared" si="5360"/>
        <v>-52.9375</v>
      </c>
      <c r="J28557" s="118">
        <f t="shared" si="5361"/>
        <v>-2944.913125</v>
      </c>
      <c r="K28557" s="121">
        <f>AVERAGEIFS('Rekensheet Uurdata'!F:F,'Rekensheet Uurdata'!A:A,QUOTIENT('Rekensheet Kwartierdata'!A28557-1,4)+1)/4</f>
        <v>110.625</v>
      </c>
      <c r="L28557" s="84">
        <f>IFERROR(VALUE(VLOOKUP(A28557,'Bron Productie'!A:H,5))/4,-1)</f>
        <v>158.5</v>
      </c>
      <c r="M28557" s="84">
        <f t="shared" si="5367"/>
        <v>158.5</v>
      </c>
      <c r="N28557" s="84">
        <f t="shared" si="5362"/>
        <v>47.875</v>
      </c>
      <c r="O28557" s="118">
        <f t="shared" si="5363"/>
        <v>2663.2862500000001</v>
      </c>
      <c r="P28557" s="121">
        <f>AVERAGEIFS('Rekensheet Uurdata'!G:G,'Rekensheet Uurdata'!A:A,QUOTIENT('Rekensheet Kwartierdata'!A28557-1,4)+1)/4</f>
        <v>20.875</v>
      </c>
      <c r="Q28557" s="84">
        <f>IFERROR(VALUE(VLOOKUP(A28557,'Bron Productie'!A:H,3))/4,-1)</f>
        <v>25</v>
      </c>
      <c r="R28557" s="84">
        <f t="shared" si="5368"/>
        <v>25</v>
      </c>
      <c r="S28557" s="84">
        <f t="shared" si="5364"/>
        <v>4.125</v>
      </c>
      <c r="T28557" s="86">
        <f t="shared" si="5365"/>
        <v>229.47375000000002</v>
      </c>
    </row>
    <row r="28558" spans="1:20" x14ac:dyDescent="0.25">
      <c r="A28558" s="113">
        <f t="shared" si="5369"/>
        <v>28553</v>
      </c>
      <c r="B28558" s="185">
        <f t="shared" si="5359"/>
        <v>43398</v>
      </c>
      <c r="C28558" s="118">
        <f t="shared" si="5370"/>
        <v>45</v>
      </c>
      <c r="D28558" s="121">
        <f>VLOOKUP(CONCATENATE(B28558,C28558),'Bron BM-prijzen'!A:L,11,FALSE)</f>
        <v>37.32</v>
      </c>
      <c r="E28558" s="118">
        <f>VLOOKUP(CONCATENATE(B28558,C28558),'Bron BM-prijzen'!A:L,12,FALSE)</f>
        <v>37.32</v>
      </c>
      <c r="F28558" s="121">
        <f>AVERAGEIFS('Rekensheet Uurdata'!E:E,'Rekensheet Uurdata'!A:A,QUOTIENT('Rekensheet Kwartierdata'!A28558-1,4)+1)/4</f>
        <v>243.3125</v>
      </c>
      <c r="G28558" s="84">
        <f>IFERROR(VALUE(VLOOKUP(A28558,'Bron Productie'!A:H,7))/4,-1)</f>
        <v>206</v>
      </c>
      <c r="H28558" s="84">
        <f t="shared" si="5366"/>
        <v>206</v>
      </c>
      <c r="I28558" s="84">
        <f t="shared" si="5360"/>
        <v>-37.3125</v>
      </c>
      <c r="J28558" s="118">
        <f t="shared" si="5361"/>
        <v>-1392.5025000000001</v>
      </c>
      <c r="K28558" s="121">
        <f>AVERAGEIFS('Rekensheet Uurdata'!F:F,'Rekensheet Uurdata'!A:A,QUOTIENT('Rekensheet Kwartierdata'!A28558-1,4)+1)/4</f>
        <v>109.1875</v>
      </c>
      <c r="L28558" s="84">
        <f>IFERROR(VALUE(VLOOKUP(A28558,'Bron Productie'!A:H,5))/4,-1)</f>
        <v>161</v>
      </c>
      <c r="M28558" s="84">
        <f t="shared" si="5367"/>
        <v>161</v>
      </c>
      <c r="N28558" s="84">
        <f t="shared" si="5362"/>
        <v>51.8125</v>
      </c>
      <c r="O28558" s="118">
        <f t="shared" si="5363"/>
        <v>1933.6424999999999</v>
      </c>
      <c r="P28558" s="121">
        <f>AVERAGEIFS('Rekensheet Uurdata'!G:G,'Rekensheet Uurdata'!A:A,QUOTIENT('Rekensheet Kwartierdata'!A28558-1,4)+1)/4</f>
        <v>31.25</v>
      </c>
      <c r="Q28558" s="84">
        <f>IFERROR(VALUE(VLOOKUP(A28558,'Bron Productie'!A:H,3))/4,-1)</f>
        <v>27.75</v>
      </c>
      <c r="R28558" s="84">
        <f t="shared" si="5368"/>
        <v>27.75</v>
      </c>
      <c r="S28558" s="84">
        <f t="shared" si="5364"/>
        <v>-3.5</v>
      </c>
      <c r="T28558" s="86">
        <f t="shared" si="5365"/>
        <v>-130.62</v>
      </c>
    </row>
    <row r="28559" spans="1:20" x14ac:dyDescent="0.25">
      <c r="A28559" s="113">
        <f t="shared" si="5369"/>
        <v>28554</v>
      </c>
      <c r="B28559" s="185">
        <f t="shared" si="5359"/>
        <v>43398</v>
      </c>
      <c r="C28559" s="118">
        <f t="shared" si="5370"/>
        <v>46</v>
      </c>
      <c r="D28559" s="121">
        <f>VLOOKUP(CONCATENATE(B28559,C28559),'Bron BM-prijzen'!A:L,11,FALSE)</f>
        <v>50.62</v>
      </c>
      <c r="E28559" s="118">
        <f>VLOOKUP(CONCATENATE(B28559,C28559),'Bron BM-prijzen'!A:L,12,FALSE)</f>
        <v>35.630000000000003</v>
      </c>
      <c r="F28559" s="121">
        <f>AVERAGEIFS('Rekensheet Uurdata'!E:E,'Rekensheet Uurdata'!A:A,QUOTIENT('Rekensheet Kwartierdata'!A28559-1,4)+1)/4</f>
        <v>243.3125</v>
      </c>
      <c r="G28559" s="84">
        <f>IFERROR(VALUE(VLOOKUP(A28559,'Bron Productie'!A:H,7))/4,-1)</f>
        <v>221.5</v>
      </c>
      <c r="H28559" s="84">
        <f t="shared" si="5366"/>
        <v>221.5</v>
      </c>
      <c r="I28559" s="84">
        <f t="shared" si="5360"/>
        <v>-21.8125</v>
      </c>
      <c r="J28559" s="118">
        <f t="shared" si="5361"/>
        <v>-1104.1487499999998</v>
      </c>
      <c r="K28559" s="121">
        <f>AVERAGEIFS('Rekensheet Uurdata'!F:F,'Rekensheet Uurdata'!A:A,QUOTIENT('Rekensheet Kwartierdata'!A28559-1,4)+1)/4</f>
        <v>109.1875</v>
      </c>
      <c r="L28559" s="84">
        <f>IFERROR(VALUE(VLOOKUP(A28559,'Bron Productie'!A:H,5))/4,-1)</f>
        <v>161.5</v>
      </c>
      <c r="M28559" s="84">
        <f t="shared" si="5367"/>
        <v>161.5</v>
      </c>
      <c r="N28559" s="84">
        <f t="shared" si="5362"/>
        <v>52.3125</v>
      </c>
      <c r="O28559" s="118">
        <f t="shared" si="5363"/>
        <v>1863.8943750000001</v>
      </c>
      <c r="P28559" s="121">
        <f>AVERAGEIFS('Rekensheet Uurdata'!G:G,'Rekensheet Uurdata'!A:A,QUOTIENT('Rekensheet Kwartierdata'!A28559-1,4)+1)/4</f>
        <v>31.25</v>
      </c>
      <c r="Q28559" s="84">
        <f>IFERROR(VALUE(VLOOKUP(A28559,'Bron Productie'!A:H,3))/4,-1)</f>
        <v>30</v>
      </c>
      <c r="R28559" s="84">
        <f t="shared" si="5368"/>
        <v>30</v>
      </c>
      <c r="S28559" s="84">
        <f t="shared" si="5364"/>
        <v>-1.25</v>
      </c>
      <c r="T28559" s="86">
        <f t="shared" si="5365"/>
        <v>-63.274999999999999</v>
      </c>
    </row>
    <row r="28560" spans="1:20" x14ac:dyDescent="0.25">
      <c r="A28560" s="113">
        <f t="shared" si="5369"/>
        <v>28555</v>
      </c>
      <c r="B28560" s="185">
        <f t="shared" si="5359"/>
        <v>43398</v>
      </c>
      <c r="C28560" s="118">
        <f t="shared" si="5370"/>
        <v>47</v>
      </c>
      <c r="D28560" s="121">
        <f>VLOOKUP(CONCATENATE(B28560,C28560),'Bron BM-prijzen'!A:L,11,FALSE)</f>
        <v>50.62</v>
      </c>
      <c r="E28560" s="118">
        <f>VLOOKUP(CONCATENATE(B28560,C28560),'Bron BM-prijzen'!A:L,12,FALSE)</f>
        <v>50.62</v>
      </c>
      <c r="F28560" s="121">
        <f>AVERAGEIFS('Rekensheet Uurdata'!E:E,'Rekensheet Uurdata'!A:A,QUOTIENT('Rekensheet Kwartierdata'!A28560-1,4)+1)/4</f>
        <v>243.3125</v>
      </c>
      <c r="G28560" s="84">
        <f>IFERROR(VALUE(VLOOKUP(A28560,'Bron Productie'!A:H,7))/4,-1)</f>
        <v>209.5</v>
      </c>
      <c r="H28560" s="84">
        <f t="shared" si="5366"/>
        <v>209.5</v>
      </c>
      <c r="I28560" s="84">
        <f t="shared" si="5360"/>
        <v>-33.8125</v>
      </c>
      <c r="J28560" s="118">
        <f t="shared" si="5361"/>
        <v>-1711.5887499999999</v>
      </c>
      <c r="K28560" s="121">
        <f>AVERAGEIFS('Rekensheet Uurdata'!F:F,'Rekensheet Uurdata'!A:A,QUOTIENT('Rekensheet Kwartierdata'!A28560-1,4)+1)/4</f>
        <v>109.1875</v>
      </c>
      <c r="L28560" s="84">
        <f>IFERROR(VALUE(VLOOKUP(A28560,'Bron Productie'!A:H,5))/4,-1)</f>
        <v>161</v>
      </c>
      <c r="M28560" s="84">
        <f t="shared" si="5367"/>
        <v>161</v>
      </c>
      <c r="N28560" s="84">
        <f t="shared" si="5362"/>
        <v>51.8125</v>
      </c>
      <c r="O28560" s="118">
        <f t="shared" si="5363"/>
        <v>2622.7487499999997</v>
      </c>
      <c r="P28560" s="121">
        <f>AVERAGEIFS('Rekensheet Uurdata'!G:G,'Rekensheet Uurdata'!A:A,QUOTIENT('Rekensheet Kwartierdata'!A28560-1,4)+1)/4</f>
        <v>31.25</v>
      </c>
      <c r="Q28560" s="84">
        <f>IFERROR(VALUE(VLOOKUP(A28560,'Bron Productie'!A:H,3))/4,-1)</f>
        <v>32.5</v>
      </c>
      <c r="R28560" s="84">
        <f t="shared" si="5368"/>
        <v>32.5</v>
      </c>
      <c r="S28560" s="84">
        <f t="shared" si="5364"/>
        <v>1.25</v>
      </c>
      <c r="T28560" s="86">
        <f t="shared" si="5365"/>
        <v>63.274999999999999</v>
      </c>
    </row>
    <row r="28561" spans="1:20" x14ac:dyDescent="0.25">
      <c r="A28561" s="113">
        <f t="shared" si="5369"/>
        <v>28556</v>
      </c>
      <c r="B28561" s="185">
        <f t="shared" si="5359"/>
        <v>43398</v>
      </c>
      <c r="C28561" s="118">
        <f t="shared" si="5370"/>
        <v>48</v>
      </c>
      <c r="D28561" s="121">
        <f>VLOOKUP(CONCATENATE(B28561,C28561),'Bron BM-prijzen'!A:L,11,FALSE)</f>
        <v>55.63</v>
      </c>
      <c r="E28561" s="118">
        <f>VLOOKUP(CONCATENATE(B28561,C28561),'Bron BM-prijzen'!A:L,12,FALSE)</f>
        <v>55.63</v>
      </c>
      <c r="F28561" s="121">
        <f>AVERAGEIFS('Rekensheet Uurdata'!E:E,'Rekensheet Uurdata'!A:A,QUOTIENT('Rekensheet Kwartierdata'!A28561-1,4)+1)/4</f>
        <v>243.3125</v>
      </c>
      <c r="G28561" s="84">
        <f>IFERROR(VALUE(VLOOKUP(A28561,'Bron Productie'!A:H,7))/4,-1)</f>
        <v>205.5</v>
      </c>
      <c r="H28561" s="84">
        <f t="shared" si="5366"/>
        <v>205.5</v>
      </c>
      <c r="I28561" s="84">
        <f t="shared" si="5360"/>
        <v>-37.8125</v>
      </c>
      <c r="J28561" s="118">
        <f t="shared" si="5361"/>
        <v>-2103.5093750000001</v>
      </c>
      <c r="K28561" s="121">
        <f>AVERAGEIFS('Rekensheet Uurdata'!F:F,'Rekensheet Uurdata'!A:A,QUOTIENT('Rekensheet Kwartierdata'!A28561-1,4)+1)/4</f>
        <v>109.1875</v>
      </c>
      <c r="L28561" s="84">
        <f>IFERROR(VALUE(VLOOKUP(A28561,'Bron Productie'!A:H,5))/4,-1)</f>
        <v>158.75</v>
      </c>
      <c r="M28561" s="84">
        <f t="shared" si="5367"/>
        <v>158.75</v>
      </c>
      <c r="N28561" s="84">
        <f t="shared" si="5362"/>
        <v>49.5625</v>
      </c>
      <c r="O28561" s="118">
        <f t="shared" si="5363"/>
        <v>2757.1618750000002</v>
      </c>
      <c r="P28561" s="121">
        <f>AVERAGEIFS('Rekensheet Uurdata'!G:G,'Rekensheet Uurdata'!A:A,QUOTIENT('Rekensheet Kwartierdata'!A28561-1,4)+1)/4</f>
        <v>31.25</v>
      </c>
      <c r="Q28561" s="84">
        <f>IFERROR(VALUE(VLOOKUP(A28561,'Bron Productie'!A:H,3))/4,-1)</f>
        <v>34.75</v>
      </c>
      <c r="R28561" s="84">
        <f t="shared" si="5368"/>
        <v>34.75</v>
      </c>
      <c r="S28561" s="84">
        <f t="shared" si="5364"/>
        <v>3.5</v>
      </c>
      <c r="T28561" s="86">
        <f t="shared" si="5365"/>
        <v>194.70500000000001</v>
      </c>
    </row>
    <row r="28562" spans="1:20" x14ac:dyDescent="0.25">
      <c r="A28562" s="113">
        <f t="shared" si="5369"/>
        <v>28557</v>
      </c>
      <c r="B28562" s="185">
        <f t="shared" si="5359"/>
        <v>43398</v>
      </c>
      <c r="C28562" s="118">
        <f t="shared" si="5370"/>
        <v>49</v>
      </c>
      <c r="D28562" s="121">
        <f>VLOOKUP(CONCATENATE(B28562,C28562),'Bron BM-prijzen'!A:L,11,FALSE)</f>
        <v>77.02</v>
      </c>
      <c r="E28562" s="118">
        <f>VLOOKUP(CONCATENATE(B28562,C28562),'Bron BM-prijzen'!A:L,12,FALSE)</f>
        <v>77.02</v>
      </c>
      <c r="F28562" s="121">
        <f>AVERAGEIFS('Rekensheet Uurdata'!E:E,'Rekensheet Uurdata'!A:A,QUOTIENT('Rekensheet Kwartierdata'!A28562-1,4)+1)/4</f>
        <v>252.5625</v>
      </c>
      <c r="G28562" s="84">
        <f>IFERROR(VALUE(VLOOKUP(A28562,'Bron Productie'!A:H,7))/4,-1)</f>
        <v>186</v>
      </c>
      <c r="H28562" s="84">
        <f t="shared" si="5366"/>
        <v>186</v>
      </c>
      <c r="I28562" s="84">
        <f t="shared" si="5360"/>
        <v>-66.5625</v>
      </c>
      <c r="J28562" s="118">
        <f t="shared" si="5361"/>
        <v>-5126.6437500000002</v>
      </c>
      <c r="K28562" s="121">
        <f>AVERAGEIFS('Rekensheet Uurdata'!F:F,'Rekensheet Uurdata'!A:A,QUOTIENT('Rekensheet Kwartierdata'!A28562-1,4)+1)/4</f>
        <v>107.5</v>
      </c>
      <c r="L28562" s="84">
        <f>IFERROR(VALUE(VLOOKUP(A28562,'Bron Productie'!A:H,5))/4,-1)</f>
        <v>155.5</v>
      </c>
      <c r="M28562" s="84">
        <f t="shared" si="5367"/>
        <v>155.5</v>
      </c>
      <c r="N28562" s="84">
        <f t="shared" si="5362"/>
        <v>48</v>
      </c>
      <c r="O28562" s="118">
        <f t="shared" si="5363"/>
        <v>3696.96</v>
      </c>
      <c r="P28562" s="121">
        <f>AVERAGEIFS('Rekensheet Uurdata'!G:G,'Rekensheet Uurdata'!A:A,QUOTIENT('Rekensheet Kwartierdata'!A28562-1,4)+1)/4</f>
        <v>39.0625</v>
      </c>
      <c r="Q28562" s="84">
        <f>IFERROR(VALUE(VLOOKUP(A28562,'Bron Productie'!A:H,3))/4,-1)</f>
        <v>37</v>
      </c>
      <c r="R28562" s="84">
        <f t="shared" si="5368"/>
        <v>37</v>
      </c>
      <c r="S28562" s="84">
        <f t="shared" si="5364"/>
        <v>-2.0625</v>
      </c>
      <c r="T28562" s="86">
        <f t="shared" si="5365"/>
        <v>-158.85374999999999</v>
      </c>
    </row>
    <row r="28563" spans="1:20" x14ac:dyDescent="0.25">
      <c r="A28563" s="113">
        <f t="shared" si="5369"/>
        <v>28558</v>
      </c>
      <c r="B28563" s="185">
        <f t="shared" si="5359"/>
        <v>43398</v>
      </c>
      <c r="C28563" s="118">
        <f t="shared" si="5370"/>
        <v>50</v>
      </c>
      <c r="D28563" s="121">
        <f>VLOOKUP(CONCATENATE(B28563,C28563),'Bron BM-prijzen'!A:L,11,FALSE)</f>
        <v>55.63</v>
      </c>
      <c r="E28563" s="118">
        <f>VLOOKUP(CONCATENATE(B28563,C28563),'Bron BM-prijzen'!A:L,12,FALSE)</f>
        <v>55.63</v>
      </c>
      <c r="F28563" s="121">
        <f>AVERAGEIFS('Rekensheet Uurdata'!E:E,'Rekensheet Uurdata'!A:A,QUOTIENT('Rekensheet Kwartierdata'!A28563-1,4)+1)/4</f>
        <v>252.5625</v>
      </c>
      <c r="G28563" s="84">
        <f>IFERROR(VALUE(VLOOKUP(A28563,'Bron Productie'!A:H,7))/4,-1)</f>
        <v>170.25</v>
      </c>
      <c r="H28563" s="84">
        <f t="shared" si="5366"/>
        <v>170.25</v>
      </c>
      <c r="I28563" s="84">
        <f t="shared" si="5360"/>
        <v>-82.3125</v>
      </c>
      <c r="J28563" s="118">
        <f t="shared" si="5361"/>
        <v>-4579.0443750000004</v>
      </c>
      <c r="K28563" s="121">
        <f>AVERAGEIFS('Rekensheet Uurdata'!F:F,'Rekensheet Uurdata'!A:A,QUOTIENT('Rekensheet Kwartierdata'!A28563-1,4)+1)/4</f>
        <v>107.5</v>
      </c>
      <c r="L28563" s="84">
        <f>IFERROR(VALUE(VLOOKUP(A28563,'Bron Productie'!A:H,5))/4,-1)</f>
        <v>156.75</v>
      </c>
      <c r="M28563" s="84">
        <f t="shared" si="5367"/>
        <v>156.75</v>
      </c>
      <c r="N28563" s="84">
        <f t="shared" si="5362"/>
        <v>49.25</v>
      </c>
      <c r="O28563" s="118">
        <f t="shared" si="5363"/>
        <v>2739.7775000000001</v>
      </c>
      <c r="P28563" s="121">
        <f>AVERAGEIFS('Rekensheet Uurdata'!G:G,'Rekensheet Uurdata'!A:A,QUOTIENT('Rekensheet Kwartierdata'!A28563-1,4)+1)/4</f>
        <v>39.0625</v>
      </c>
      <c r="Q28563" s="84">
        <f>IFERROR(VALUE(VLOOKUP(A28563,'Bron Productie'!A:H,3))/4,-1)</f>
        <v>38.5</v>
      </c>
      <c r="R28563" s="84">
        <f t="shared" si="5368"/>
        <v>38.5</v>
      </c>
      <c r="S28563" s="84">
        <f t="shared" si="5364"/>
        <v>-0.5625</v>
      </c>
      <c r="T28563" s="86">
        <f t="shared" si="5365"/>
        <v>-31.291875000000001</v>
      </c>
    </row>
    <row r="28564" spans="1:20" x14ac:dyDescent="0.25">
      <c r="A28564" s="113">
        <f t="shared" si="5369"/>
        <v>28559</v>
      </c>
      <c r="B28564" s="185">
        <f t="shared" si="5359"/>
        <v>43398</v>
      </c>
      <c r="C28564" s="118">
        <f t="shared" si="5370"/>
        <v>51</v>
      </c>
      <c r="D28564" s="121">
        <f>VLOOKUP(CONCATENATE(B28564,C28564),'Bron BM-prijzen'!A:L,11,FALSE)</f>
        <v>55.63</v>
      </c>
      <c r="E28564" s="118">
        <f>VLOOKUP(CONCATENATE(B28564,C28564),'Bron BM-prijzen'!A:L,12,FALSE)</f>
        <v>55.63</v>
      </c>
      <c r="F28564" s="121">
        <f>AVERAGEIFS('Rekensheet Uurdata'!E:E,'Rekensheet Uurdata'!A:A,QUOTIENT('Rekensheet Kwartierdata'!A28564-1,4)+1)/4</f>
        <v>252.5625</v>
      </c>
      <c r="G28564" s="84">
        <f>IFERROR(VALUE(VLOOKUP(A28564,'Bron Productie'!A:H,7))/4,-1)</f>
        <v>176.75</v>
      </c>
      <c r="H28564" s="84">
        <f t="shared" si="5366"/>
        <v>176.75</v>
      </c>
      <c r="I28564" s="84">
        <f t="shared" si="5360"/>
        <v>-75.8125</v>
      </c>
      <c r="J28564" s="118">
        <f t="shared" si="5361"/>
        <v>-4217.4493750000001</v>
      </c>
      <c r="K28564" s="121">
        <f>AVERAGEIFS('Rekensheet Uurdata'!F:F,'Rekensheet Uurdata'!A:A,QUOTIENT('Rekensheet Kwartierdata'!A28564-1,4)+1)/4</f>
        <v>107.5</v>
      </c>
      <c r="L28564" s="84">
        <f>IFERROR(VALUE(VLOOKUP(A28564,'Bron Productie'!A:H,5))/4,-1)</f>
        <v>156.75</v>
      </c>
      <c r="M28564" s="84">
        <f t="shared" si="5367"/>
        <v>156.75</v>
      </c>
      <c r="N28564" s="84">
        <f t="shared" si="5362"/>
        <v>49.25</v>
      </c>
      <c r="O28564" s="118">
        <f t="shared" si="5363"/>
        <v>2739.7775000000001</v>
      </c>
      <c r="P28564" s="121">
        <f>AVERAGEIFS('Rekensheet Uurdata'!G:G,'Rekensheet Uurdata'!A:A,QUOTIENT('Rekensheet Kwartierdata'!A28564-1,4)+1)/4</f>
        <v>39.0625</v>
      </c>
      <c r="Q28564" s="84">
        <f>IFERROR(VALUE(VLOOKUP(A28564,'Bron Productie'!A:H,3))/4,-1)</f>
        <v>39.75</v>
      </c>
      <c r="R28564" s="84">
        <f t="shared" si="5368"/>
        <v>39.75</v>
      </c>
      <c r="S28564" s="84">
        <f t="shared" si="5364"/>
        <v>0.6875</v>
      </c>
      <c r="T28564" s="86">
        <f t="shared" si="5365"/>
        <v>38.245625000000004</v>
      </c>
    </row>
    <row r="28565" spans="1:20" x14ac:dyDescent="0.25">
      <c r="A28565" s="113">
        <f t="shared" si="5369"/>
        <v>28560</v>
      </c>
      <c r="B28565" s="185">
        <f t="shared" si="5359"/>
        <v>43398</v>
      </c>
      <c r="C28565" s="118">
        <f t="shared" si="5370"/>
        <v>52</v>
      </c>
      <c r="D28565" s="121">
        <f>VLOOKUP(CONCATENATE(B28565,C28565),'Bron BM-prijzen'!A:L,11,FALSE)</f>
        <v>55.63</v>
      </c>
      <c r="E28565" s="118">
        <f>VLOOKUP(CONCATENATE(B28565,C28565),'Bron BM-prijzen'!A:L,12,FALSE)</f>
        <v>55.63</v>
      </c>
      <c r="F28565" s="121">
        <f>AVERAGEIFS('Rekensheet Uurdata'!E:E,'Rekensheet Uurdata'!A:A,QUOTIENT('Rekensheet Kwartierdata'!A28565-1,4)+1)/4</f>
        <v>252.5625</v>
      </c>
      <c r="G28565" s="84">
        <f>IFERROR(VALUE(VLOOKUP(A28565,'Bron Productie'!A:H,7))/4,-1)</f>
        <v>154</v>
      </c>
      <c r="H28565" s="84">
        <f t="shared" si="5366"/>
        <v>154</v>
      </c>
      <c r="I28565" s="84">
        <f t="shared" si="5360"/>
        <v>-98.5625</v>
      </c>
      <c r="J28565" s="118">
        <f t="shared" si="5361"/>
        <v>-5483.0318750000006</v>
      </c>
      <c r="K28565" s="121">
        <f>AVERAGEIFS('Rekensheet Uurdata'!F:F,'Rekensheet Uurdata'!A:A,QUOTIENT('Rekensheet Kwartierdata'!A28565-1,4)+1)/4</f>
        <v>107.5</v>
      </c>
      <c r="L28565" s="84">
        <f>IFERROR(VALUE(VLOOKUP(A28565,'Bron Productie'!A:H,5))/4,-1)</f>
        <v>154.75</v>
      </c>
      <c r="M28565" s="84">
        <f t="shared" si="5367"/>
        <v>154.75</v>
      </c>
      <c r="N28565" s="84">
        <f t="shared" si="5362"/>
        <v>47.25</v>
      </c>
      <c r="O28565" s="118">
        <f t="shared" si="5363"/>
        <v>2628.5174999999999</v>
      </c>
      <c r="P28565" s="121">
        <f>AVERAGEIFS('Rekensheet Uurdata'!G:G,'Rekensheet Uurdata'!A:A,QUOTIENT('Rekensheet Kwartierdata'!A28565-1,4)+1)/4</f>
        <v>39.0625</v>
      </c>
      <c r="Q28565" s="84">
        <f>IFERROR(VALUE(VLOOKUP(A28565,'Bron Productie'!A:H,3))/4,-1)</f>
        <v>41</v>
      </c>
      <c r="R28565" s="84">
        <f t="shared" si="5368"/>
        <v>41</v>
      </c>
      <c r="S28565" s="84">
        <f t="shared" si="5364"/>
        <v>1.9375</v>
      </c>
      <c r="T28565" s="86">
        <f t="shared" si="5365"/>
        <v>107.783125</v>
      </c>
    </row>
    <row r="28566" spans="1:20" x14ac:dyDescent="0.25">
      <c r="A28566" s="113">
        <f t="shared" si="5369"/>
        <v>28561</v>
      </c>
      <c r="B28566" s="185">
        <f t="shared" si="5359"/>
        <v>43398</v>
      </c>
      <c r="C28566" s="118">
        <f t="shared" si="5370"/>
        <v>53</v>
      </c>
      <c r="D28566" s="121">
        <f>VLOOKUP(CONCATENATE(B28566,C28566),'Bron BM-prijzen'!A:L,11,FALSE)</f>
        <v>151.02000000000001</v>
      </c>
      <c r="E28566" s="118">
        <f>VLOOKUP(CONCATENATE(B28566,C28566),'Bron BM-prijzen'!A:L,12,FALSE)</f>
        <v>151.02000000000001</v>
      </c>
      <c r="F28566" s="121">
        <f>AVERAGEIFS('Rekensheet Uurdata'!E:E,'Rekensheet Uurdata'!A:A,QUOTIENT('Rekensheet Kwartierdata'!A28566-1,4)+1)/4</f>
        <v>261.25</v>
      </c>
      <c r="G28566" s="84">
        <f>IFERROR(VALUE(VLOOKUP(A28566,'Bron Productie'!A:H,7))/4,-1)</f>
        <v>163</v>
      </c>
      <c r="H28566" s="84">
        <f t="shared" si="5366"/>
        <v>163</v>
      </c>
      <c r="I28566" s="84">
        <f t="shared" si="5360"/>
        <v>-98.25</v>
      </c>
      <c r="J28566" s="118">
        <f t="shared" si="5361"/>
        <v>-14837.715</v>
      </c>
      <c r="K28566" s="121">
        <f>AVERAGEIFS('Rekensheet Uurdata'!F:F,'Rekensheet Uurdata'!A:A,QUOTIENT('Rekensheet Kwartierdata'!A28566-1,4)+1)/4</f>
        <v>104.5625</v>
      </c>
      <c r="L28566" s="84">
        <f>IFERROR(VALUE(VLOOKUP(A28566,'Bron Productie'!A:H,5))/4,-1)</f>
        <v>157.75</v>
      </c>
      <c r="M28566" s="84">
        <f t="shared" si="5367"/>
        <v>157.75</v>
      </c>
      <c r="N28566" s="84">
        <f t="shared" si="5362"/>
        <v>53.1875</v>
      </c>
      <c r="O28566" s="118">
        <f t="shared" si="5363"/>
        <v>8032.3762500000003</v>
      </c>
      <c r="P28566" s="121">
        <f>AVERAGEIFS('Rekensheet Uurdata'!G:G,'Rekensheet Uurdata'!A:A,QUOTIENT('Rekensheet Kwartierdata'!A28566-1,4)+1)/4</f>
        <v>42.4375</v>
      </c>
      <c r="Q28566" s="84">
        <f>IFERROR(VALUE(VLOOKUP(A28566,'Bron Productie'!A:H,3))/4,-1)</f>
        <v>42.25</v>
      </c>
      <c r="R28566" s="84">
        <f t="shared" si="5368"/>
        <v>42.25</v>
      </c>
      <c r="S28566" s="84">
        <f t="shared" si="5364"/>
        <v>-0.1875</v>
      </c>
      <c r="T28566" s="86">
        <f t="shared" si="5365"/>
        <v>-28.316250000000004</v>
      </c>
    </row>
    <row r="28567" spans="1:20" x14ac:dyDescent="0.25">
      <c r="A28567" s="113">
        <f t="shared" si="5369"/>
        <v>28562</v>
      </c>
      <c r="B28567" s="185">
        <f t="shared" si="5359"/>
        <v>43398</v>
      </c>
      <c r="C28567" s="118">
        <f t="shared" si="5370"/>
        <v>54</v>
      </c>
      <c r="D28567" s="121">
        <f>VLOOKUP(CONCATENATE(B28567,C28567),'Bron BM-prijzen'!A:L,11,FALSE)</f>
        <v>151.02000000000001</v>
      </c>
      <c r="E28567" s="118">
        <f>VLOOKUP(CONCATENATE(B28567,C28567),'Bron BM-prijzen'!A:L,12,FALSE)</f>
        <v>151.02000000000001</v>
      </c>
      <c r="F28567" s="121">
        <f>AVERAGEIFS('Rekensheet Uurdata'!E:E,'Rekensheet Uurdata'!A:A,QUOTIENT('Rekensheet Kwartierdata'!A28567-1,4)+1)/4</f>
        <v>261.25</v>
      </c>
      <c r="G28567" s="84">
        <f>IFERROR(VALUE(VLOOKUP(A28567,'Bron Productie'!A:H,7))/4,-1)</f>
        <v>162</v>
      </c>
      <c r="H28567" s="84">
        <f t="shared" si="5366"/>
        <v>162</v>
      </c>
      <c r="I28567" s="84">
        <f t="shared" si="5360"/>
        <v>-99.25</v>
      </c>
      <c r="J28567" s="118">
        <f t="shared" si="5361"/>
        <v>-14988.735000000001</v>
      </c>
      <c r="K28567" s="121">
        <f>AVERAGEIFS('Rekensheet Uurdata'!F:F,'Rekensheet Uurdata'!A:A,QUOTIENT('Rekensheet Kwartierdata'!A28567-1,4)+1)/4</f>
        <v>104.5625</v>
      </c>
      <c r="L28567" s="84">
        <f>IFERROR(VALUE(VLOOKUP(A28567,'Bron Productie'!A:H,5))/4,-1)</f>
        <v>155.75</v>
      </c>
      <c r="M28567" s="84">
        <f t="shared" si="5367"/>
        <v>155.75</v>
      </c>
      <c r="N28567" s="84">
        <f t="shared" si="5362"/>
        <v>51.1875</v>
      </c>
      <c r="O28567" s="118">
        <f t="shared" si="5363"/>
        <v>7730.3362500000003</v>
      </c>
      <c r="P28567" s="121">
        <f>AVERAGEIFS('Rekensheet Uurdata'!G:G,'Rekensheet Uurdata'!A:A,QUOTIENT('Rekensheet Kwartierdata'!A28567-1,4)+1)/4</f>
        <v>42.4375</v>
      </c>
      <c r="Q28567" s="84">
        <f>IFERROR(VALUE(VLOOKUP(A28567,'Bron Productie'!A:H,3))/4,-1)</f>
        <v>42.5</v>
      </c>
      <c r="R28567" s="84">
        <f t="shared" si="5368"/>
        <v>42.5</v>
      </c>
      <c r="S28567" s="84">
        <f t="shared" si="5364"/>
        <v>6.25E-2</v>
      </c>
      <c r="T28567" s="86">
        <f t="shared" si="5365"/>
        <v>9.4387500000000006</v>
      </c>
    </row>
    <row r="28568" spans="1:20" x14ac:dyDescent="0.25">
      <c r="A28568" s="113">
        <f t="shared" si="5369"/>
        <v>28563</v>
      </c>
      <c r="B28568" s="185">
        <f t="shared" si="5359"/>
        <v>43398</v>
      </c>
      <c r="C28568" s="118">
        <f t="shared" si="5370"/>
        <v>55</v>
      </c>
      <c r="D28568" s="121">
        <f>VLOOKUP(CONCATENATE(B28568,C28568),'Bron BM-prijzen'!A:L,11,FALSE)</f>
        <v>58.18</v>
      </c>
      <c r="E28568" s="118">
        <f>VLOOKUP(CONCATENATE(B28568,C28568),'Bron BM-prijzen'!A:L,12,FALSE)</f>
        <v>58.18</v>
      </c>
      <c r="F28568" s="121">
        <f>AVERAGEIFS('Rekensheet Uurdata'!E:E,'Rekensheet Uurdata'!A:A,QUOTIENT('Rekensheet Kwartierdata'!A28568-1,4)+1)/4</f>
        <v>261.25</v>
      </c>
      <c r="G28568" s="84">
        <f>IFERROR(VALUE(VLOOKUP(A28568,'Bron Productie'!A:H,7))/4,-1)</f>
        <v>155.75</v>
      </c>
      <c r="H28568" s="84">
        <f t="shared" si="5366"/>
        <v>155.75</v>
      </c>
      <c r="I28568" s="84">
        <f t="shared" si="5360"/>
        <v>-105.5</v>
      </c>
      <c r="J28568" s="118">
        <f t="shared" si="5361"/>
        <v>-6137.99</v>
      </c>
      <c r="K28568" s="121">
        <f>AVERAGEIFS('Rekensheet Uurdata'!F:F,'Rekensheet Uurdata'!A:A,QUOTIENT('Rekensheet Kwartierdata'!A28568-1,4)+1)/4</f>
        <v>104.5625</v>
      </c>
      <c r="L28568" s="84">
        <f>IFERROR(VALUE(VLOOKUP(A28568,'Bron Productie'!A:H,5))/4,-1)</f>
        <v>156</v>
      </c>
      <c r="M28568" s="84">
        <f t="shared" si="5367"/>
        <v>156</v>
      </c>
      <c r="N28568" s="84">
        <f t="shared" si="5362"/>
        <v>51.4375</v>
      </c>
      <c r="O28568" s="118">
        <f t="shared" si="5363"/>
        <v>2992.63375</v>
      </c>
      <c r="P28568" s="121">
        <f>AVERAGEIFS('Rekensheet Uurdata'!G:G,'Rekensheet Uurdata'!A:A,QUOTIENT('Rekensheet Kwartierdata'!A28568-1,4)+1)/4</f>
        <v>42.4375</v>
      </c>
      <c r="Q28568" s="84">
        <f>IFERROR(VALUE(VLOOKUP(A28568,'Bron Productie'!A:H,3))/4,-1)</f>
        <v>42.5</v>
      </c>
      <c r="R28568" s="84">
        <f t="shared" si="5368"/>
        <v>42.5</v>
      </c>
      <c r="S28568" s="84">
        <f t="shared" si="5364"/>
        <v>6.25E-2</v>
      </c>
      <c r="T28568" s="86">
        <f t="shared" si="5365"/>
        <v>3.63625</v>
      </c>
    </row>
    <row r="28569" spans="1:20" x14ac:dyDescent="0.25">
      <c r="A28569" s="113">
        <f t="shared" si="5369"/>
        <v>28564</v>
      </c>
      <c r="B28569" s="185">
        <f t="shared" si="5359"/>
        <v>43398</v>
      </c>
      <c r="C28569" s="118">
        <f t="shared" si="5370"/>
        <v>56</v>
      </c>
      <c r="D28569" s="121">
        <f>VLOOKUP(CONCATENATE(B28569,C28569),'Bron BM-prijzen'!A:L,11,FALSE)</f>
        <v>56.3</v>
      </c>
      <c r="E28569" s="118">
        <f>VLOOKUP(CONCATENATE(B28569,C28569),'Bron BM-prijzen'!A:L,12,FALSE)</f>
        <v>56.3</v>
      </c>
      <c r="F28569" s="121">
        <f>AVERAGEIFS('Rekensheet Uurdata'!E:E,'Rekensheet Uurdata'!A:A,QUOTIENT('Rekensheet Kwartierdata'!A28569-1,4)+1)/4</f>
        <v>261.25</v>
      </c>
      <c r="G28569" s="84">
        <f>IFERROR(VALUE(VLOOKUP(A28569,'Bron Productie'!A:H,7))/4,-1)</f>
        <v>147.5</v>
      </c>
      <c r="H28569" s="84">
        <f t="shared" si="5366"/>
        <v>147.5</v>
      </c>
      <c r="I28569" s="84">
        <f t="shared" si="5360"/>
        <v>-113.75</v>
      </c>
      <c r="J28569" s="118">
        <f t="shared" si="5361"/>
        <v>-6404.125</v>
      </c>
      <c r="K28569" s="121">
        <f>AVERAGEIFS('Rekensheet Uurdata'!F:F,'Rekensheet Uurdata'!A:A,QUOTIENT('Rekensheet Kwartierdata'!A28569-1,4)+1)/4</f>
        <v>104.5625</v>
      </c>
      <c r="L28569" s="84">
        <f>IFERROR(VALUE(VLOOKUP(A28569,'Bron Productie'!A:H,5))/4,-1)</f>
        <v>160.5</v>
      </c>
      <c r="M28569" s="84">
        <f t="shared" si="5367"/>
        <v>160.5</v>
      </c>
      <c r="N28569" s="84">
        <f t="shared" si="5362"/>
        <v>55.9375</v>
      </c>
      <c r="O28569" s="118">
        <f t="shared" si="5363"/>
        <v>3149.28125</v>
      </c>
      <c r="P28569" s="121">
        <f>AVERAGEIFS('Rekensheet Uurdata'!G:G,'Rekensheet Uurdata'!A:A,QUOTIENT('Rekensheet Kwartierdata'!A28569-1,4)+1)/4</f>
        <v>42.4375</v>
      </c>
      <c r="Q28569" s="84">
        <f>IFERROR(VALUE(VLOOKUP(A28569,'Bron Productie'!A:H,3))/4,-1)</f>
        <v>42.5</v>
      </c>
      <c r="R28569" s="84">
        <f t="shared" si="5368"/>
        <v>42.5</v>
      </c>
      <c r="S28569" s="84">
        <f t="shared" si="5364"/>
        <v>6.25E-2</v>
      </c>
      <c r="T28569" s="86">
        <f t="shared" si="5365"/>
        <v>3.5187499999999998</v>
      </c>
    </row>
    <row r="28570" spans="1:20" x14ac:dyDescent="0.25">
      <c r="A28570" s="113">
        <f t="shared" si="5369"/>
        <v>28565</v>
      </c>
      <c r="B28570" s="185">
        <f t="shared" si="5359"/>
        <v>43398</v>
      </c>
      <c r="C28570" s="118">
        <f t="shared" si="5370"/>
        <v>57</v>
      </c>
      <c r="D28570" s="121">
        <f>VLOOKUP(CONCATENATE(B28570,C28570),'Bron BM-prijzen'!A:L,11,FALSE)</f>
        <v>51.63</v>
      </c>
      <c r="E28570" s="118">
        <f>VLOOKUP(CONCATENATE(B28570,C28570),'Bron BM-prijzen'!A:L,12,FALSE)</f>
        <v>51.63</v>
      </c>
      <c r="F28570" s="121">
        <f>AVERAGEIFS('Rekensheet Uurdata'!E:E,'Rekensheet Uurdata'!A:A,QUOTIENT('Rekensheet Kwartierdata'!A28570-1,4)+1)/4</f>
        <v>263.625</v>
      </c>
      <c r="G28570" s="84">
        <f>IFERROR(VALUE(VLOOKUP(A28570,'Bron Productie'!A:H,7))/4,-1)</f>
        <v>146.75</v>
      </c>
      <c r="H28570" s="84">
        <f t="shared" si="5366"/>
        <v>146.75</v>
      </c>
      <c r="I28570" s="84">
        <f t="shared" si="5360"/>
        <v>-116.875</v>
      </c>
      <c r="J28570" s="118">
        <f t="shared" si="5361"/>
        <v>-6034.2562500000004</v>
      </c>
      <c r="K28570" s="121">
        <f>AVERAGEIFS('Rekensheet Uurdata'!F:F,'Rekensheet Uurdata'!A:A,QUOTIENT('Rekensheet Kwartierdata'!A28570-1,4)+1)/4</f>
        <v>102.875</v>
      </c>
      <c r="L28570" s="84">
        <f>IFERROR(VALUE(VLOOKUP(A28570,'Bron Productie'!A:H,5))/4,-1)</f>
        <v>156</v>
      </c>
      <c r="M28570" s="84">
        <f t="shared" si="5367"/>
        <v>156</v>
      </c>
      <c r="N28570" s="84">
        <f t="shared" si="5362"/>
        <v>53.125</v>
      </c>
      <c r="O28570" s="118">
        <f t="shared" si="5363"/>
        <v>2742.84375</v>
      </c>
      <c r="P28570" s="121">
        <f>AVERAGEIFS('Rekensheet Uurdata'!G:G,'Rekensheet Uurdata'!A:A,QUOTIENT('Rekensheet Kwartierdata'!A28570-1,4)+1)/4</f>
        <v>40.625</v>
      </c>
      <c r="Q28570" s="84">
        <f>IFERROR(VALUE(VLOOKUP(A28570,'Bron Productie'!A:H,3))/4,-1)</f>
        <v>42.5</v>
      </c>
      <c r="R28570" s="84">
        <f t="shared" si="5368"/>
        <v>42.5</v>
      </c>
      <c r="S28570" s="84">
        <f t="shared" si="5364"/>
        <v>1.875</v>
      </c>
      <c r="T28570" s="86">
        <f t="shared" si="5365"/>
        <v>96.806250000000006</v>
      </c>
    </row>
    <row r="28571" spans="1:20" x14ac:dyDescent="0.25">
      <c r="A28571" s="113">
        <f t="shared" si="5369"/>
        <v>28566</v>
      </c>
      <c r="B28571" s="185">
        <f t="shared" si="5359"/>
        <v>43398</v>
      </c>
      <c r="C28571" s="118">
        <f t="shared" si="5370"/>
        <v>58</v>
      </c>
      <c r="D28571" s="121">
        <f>VLOOKUP(CONCATENATE(B28571,C28571),'Bron BM-prijzen'!A:L,11,FALSE)</f>
        <v>55.63</v>
      </c>
      <c r="E28571" s="118">
        <f>VLOOKUP(CONCATENATE(B28571,C28571),'Bron BM-prijzen'!A:L,12,FALSE)</f>
        <v>55.63</v>
      </c>
      <c r="F28571" s="121">
        <f>AVERAGEIFS('Rekensheet Uurdata'!E:E,'Rekensheet Uurdata'!A:A,QUOTIENT('Rekensheet Kwartierdata'!A28571-1,4)+1)/4</f>
        <v>263.625</v>
      </c>
      <c r="G28571" s="84">
        <f>IFERROR(VALUE(VLOOKUP(A28571,'Bron Productie'!A:H,7))/4,-1)</f>
        <v>151.25</v>
      </c>
      <c r="H28571" s="84">
        <f t="shared" si="5366"/>
        <v>151.25</v>
      </c>
      <c r="I28571" s="84">
        <f t="shared" si="5360"/>
        <v>-112.375</v>
      </c>
      <c r="J28571" s="118">
        <f t="shared" si="5361"/>
        <v>-6251.4212500000003</v>
      </c>
      <c r="K28571" s="121">
        <f>AVERAGEIFS('Rekensheet Uurdata'!F:F,'Rekensheet Uurdata'!A:A,QUOTIENT('Rekensheet Kwartierdata'!A28571-1,4)+1)/4</f>
        <v>102.875</v>
      </c>
      <c r="L28571" s="84">
        <f>IFERROR(VALUE(VLOOKUP(A28571,'Bron Productie'!A:H,5))/4,-1)</f>
        <v>153.5</v>
      </c>
      <c r="M28571" s="84">
        <f t="shared" si="5367"/>
        <v>153.5</v>
      </c>
      <c r="N28571" s="84">
        <f t="shared" si="5362"/>
        <v>50.625</v>
      </c>
      <c r="O28571" s="118">
        <f t="shared" si="5363"/>
        <v>2816.2687500000002</v>
      </c>
      <c r="P28571" s="121">
        <f>AVERAGEIFS('Rekensheet Uurdata'!G:G,'Rekensheet Uurdata'!A:A,QUOTIENT('Rekensheet Kwartierdata'!A28571-1,4)+1)/4</f>
        <v>40.625</v>
      </c>
      <c r="Q28571" s="84">
        <f>IFERROR(VALUE(VLOOKUP(A28571,'Bron Productie'!A:H,3))/4,-1)</f>
        <v>41.25</v>
      </c>
      <c r="R28571" s="84">
        <f t="shared" si="5368"/>
        <v>41.25</v>
      </c>
      <c r="S28571" s="84">
        <f t="shared" si="5364"/>
        <v>0.625</v>
      </c>
      <c r="T28571" s="86">
        <f t="shared" si="5365"/>
        <v>34.768750000000004</v>
      </c>
    </row>
    <row r="28572" spans="1:20" x14ac:dyDescent="0.25">
      <c r="A28572" s="113">
        <f t="shared" si="5369"/>
        <v>28567</v>
      </c>
      <c r="B28572" s="185">
        <f t="shared" si="5359"/>
        <v>43398</v>
      </c>
      <c r="C28572" s="118">
        <f t="shared" si="5370"/>
        <v>59</v>
      </c>
      <c r="D28572" s="121">
        <f>VLOOKUP(CONCATENATE(B28572,C28572),'Bron BM-prijzen'!A:L,11,FALSE)</f>
        <v>55.63</v>
      </c>
      <c r="E28572" s="118">
        <f>VLOOKUP(CONCATENATE(B28572,C28572),'Bron BM-prijzen'!A:L,12,FALSE)</f>
        <v>55.63</v>
      </c>
      <c r="F28572" s="121">
        <f>AVERAGEIFS('Rekensheet Uurdata'!E:E,'Rekensheet Uurdata'!A:A,QUOTIENT('Rekensheet Kwartierdata'!A28572-1,4)+1)/4</f>
        <v>263.625</v>
      </c>
      <c r="G28572" s="84">
        <f>IFERROR(VALUE(VLOOKUP(A28572,'Bron Productie'!A:H,7))/4,-1)</f>
        <v>142</v>
      </c>
      <c r="H28572" s="84">
        <f t="shared" si="5366"/>
        <v>142</v>
      </c>
      <c r="I28572" s="84">
        <f t="shared" si="5360"/>
        <v>-121.625</v>
      </c>
      <c r="J28572" s="118">
        <f t="shared" si="5361"/>
        <v>-6765.9987500000007</v>
      </c>
      <c r="K28572" s="121">
        <f>AVERAGEIFS('Rekensheet Uurdata'!F:F,'Rekensheet Uurdata'!A:A,QUOTIENT('Rekensheet Kwartierdata'!A28572-1,4)+1)/4</f>
        <v>102.875</v>
      </c>
      <c r="L28572" s="84">
        <f>IFERROR(VALUE(VLOOKUP(A28572,'Bron Productie'!A:H,5))/4,-1)</f>
        <v>156.25</v>
      </c>
      <c r="M28572" s="84">
        <f t="shared" si="5367"/>
        <v>156.25</v>
      </c>
      <c r="N28572" s="84">
        <f t="shared" si="5362"/>
        <v>53.375</v>
      </c>
      <c r="O28572" s="118">
        <f t="shared" si="5363"/>
        <v>2969.2512500000003</v>
      </c>
      <c r="P28572" s="121">
        <f>AVERAGEIFS('Rekensheet Uurdata'!G:G,'Rekensheet Uurdata'!A:A,QUOTIENT('Rekensheet Kwartierdata'!A28572-1,4)+1)/4</f>
        <v>40.625</v>
      </c>
      <c r="Q28572" s="84">
        <f>IFERROR(VALUE(VLOOKUP(A28572,'Bron Productie'!A:H,3))/4,-1)</f>
        <v>40</v>
      </c>
      <c r="R28572" s="84">
        <f t="shared" si="5368"/>
        <v>40</v>
      </c>
      <c r="S28572" s="84">
        <f t="shared" si="5364"/>
        <v>-0.625</v>
      </c>
      <c r="T28572" s="86">
        <f t="shared" si="5365"/>
        <v>-34.768750000000004</v>
      </c>
    </row>
    <row r="28573" spans="1:20" x14ac:dyDescent="0.25">
      <c r="A28573" s="113">
        <f t="shared" si="5369"/>
        <v>28568</v>
      </c>
      <c r="B28573" s="185">
        <f t="shared" si="5359"/>
        <v>43398</v>
      </c>
      <c r="C28573" s="118">
        <f t="shared" si="5370"/>
        <v>60</v>
      </c>
      <c r="D28573" s="121">
        <f>VLOOKUP(CONCATENATE(B28573,C28573),'Bron BM-prijzen'!A:L,11,FALSE)</f>
        <v>55.63</v>
      </c>
      <c r="E28573" s="118">
        <f>VLOOKUP(CONCATENATE(B28573,C28573),'Bron BM-prijzen'!A:L,12,FALSE)</f>
        <v>55.63</v>
      </c>
      <c r="F28573" s="121">
        <f>AVERAGEIFS('Rekensheet Uurdata'!E:E,'Rekensheet Uurdata'!A:A,QUOTIENT('Rekensheet Kwartierdata'!A28573-1,4)+1)/4</f>
        <v>263.625</v>
      </c>
      <c r="G28573" s="84">
        <f>IFERROR(VALUE(VLOOKUP(A28573,'Bron Productie'!A:H,7))/4,-1)</f>
        <v>138</v>
      </c>
      <c r="H28573" s="84">
        <f t="shared" si="5366"/>
        <v>138</v>
      </c>
      <c r="I28573" s="84">
        <f t="shared" si="5360"/>
        <v>-125.625</v>
      </c>
      <c r="J28573" s="118">
        <f t="shared" si="5361"/>
        <v>-6988.5187500000002</v>
      </c>
      <c r="K28573" s="121">
        <f>AVERAGEIFS('Rekensheet Uurdata'!F:F,'Rekensheet Uurdata'!A:A,QUOTIENT('Rekensheet Kwartierdata'!A28573-1,4)+1)/4</f>
        <v>102.875</v>
      </c>
      <c r="L28573" s="84">
        <f>IFERROR(VALUE(VLOOKUP(A28573,'Bron Productie'!A:H,5))/4,-1)</f>
        <v>157</v>
      </c>
      <c r="M28573" s="84">
        <f t="shared" si="5367"/>
        <v>157</v>
      </c>
      <c r="N28573" s="84">
        <f t="shared" si="5362"/>
        <v>54.125</v>
      </c>
      <c r="O28573" s="118">
        <f t="shared" si="5363"/>
        <v>3010.9737500000001</v>
      </c>
      <c r="P28573" s="121">
        <f>AVERAGEIFS('Rekensheet Uurdata'!G:G,'Rekensheet Uurdata'!A:A,QUOTIENT('Rekensheet Kwartierdata'!A28573-1,4)+1)/4</f>
        <v>40.625</v>
      </c>
      <c r="Q28573" s="84">
        <f>IFERROR(VALUE(VLOOKUP(A28573,'Bron Productie'!A:H,3))/4,-1)</f>
        <v>38.75</v>
      </c>
      <c r="R28573" s="84">
        <f t="shared" si="5368"/>
        <v>38.75</v>
      </c>
      <c r="S28573" s="84">
        <f t="shared" si="5364"/>
        <v>-1.875</v>
      </c>
      <c r="T28573" s="86">
        <f t="shared" si="5365"/>
        <v>-104.30625000000001</v>
      </c>
    </row>
    <row r="28574" spans="1:20" x14ac:dyDescent="0.25">
      <c r="A28574" s="113">
        <f t="shared" si="5369"/>
        <v>28569</v>
      </c>
      <c r="B28574" s="185">
        <f t="shared" si="5359"/>
        <v>43398</v>
      </c>
      <c r="C28574" s="118">
        <f t="shared" si="5370"/>
        <v>61</v>
      </c>
      <c r="D28574" s="121">
        <f>VLOOKUP(CONCATENATE(B28574,C28574),'Bron BM-prijzen'!A:L,11,FALSE)</f>
        <v>55.63</v>
      </c>
      <c r="E28574" s="118">
        <f>VLOOKUP(CONCATENATE(B28574,C28574),'Bron BM-prijzen'!A:L,12,FALSE)</f>
        <v>35.630000000000003</v>
      </c>
      <c r="F28574" s="121">
        <f>AVERAGEIFS('Rekensheet Uurdata'!E:E,'Rekensheet Uurdata'!A:A,QUOTIENT('Rekensheet Kwartierdata'!A28574-1,4)+1)/4</f>
        <v>233</v>
      </c>
      <c r="G28574" s="84">
        <f>IFERROR(VALUE(VLOOKUP(A28574,'Bron Productie'!A:H,7))/4,-1)</f>
        <v>140</v>
      </c>
      <c r="H28574" s="84">
        <f t="shared" si="5366"/>
        <v>140</v>
      </c>
      <c r="I28574" s="84">
        <f t="shared" si="5360"/>
        <v>-93</v>
      </c>
      <c r="J28574" s="118">
        <f t="shared" si="5361"/>
        <v>-5173.59</v>
      </c>
      <c r="K28574" s="121">
        <f>AVERAGEIFS('Rekensheet Uurdata'!F:F,'Rekensheet Uurdata'!A:A,QUOTIENT('Rekensheet Kwartierdata'!A28574-1,4)+1)/4</f>
        <v>94.5625</v>
      </c>
      <c r="L28574" s="84">
        <f>IFERROR(VALUE(VLOOKUP(A28574,'Bron Productie'!A:H,5))/4,-1)</f>
        <v>159.5</v>
      </c>
      <c r="M28574" s="84">
        <f t="shared" si="5367"/>
        <v>159.5</v>
      </c>
      <c r="N28574" s="84">
        <f t="shared" si="5362"/>
        <v>64.9375</v>
      </c>
      <c r="O28574" s="118">
        <f t="shared" si="5363"/>
        <v>2313.723125</v>
      </c>
      <c r="P28574" s="121">
        <f>AVERAGEIFS('Rekensheet Uurdata'!G:G,'Rekensheet Uurdata'!A:A,QUOTIENT('Rekensheet Kwartierdata'!A28574-1,4)+1)/4</f>
        <v>34.8125</v>
      </c>
      <c r="Q28574" s="84">
        <f>IFERROR(VALUE(VLOOKUP(A28574,'Bron Productie'!A:H,3))/4,-1)</f>
        <v>37.5</v>
      </c>
      <c r="R28574" s="84">
        <f t="shared" si="5368"/>
        <v>37.5</v>
      </c>
      <c r="S28574" s="84">
        <f t="shared" si="5364"/>
        <v>2.6875</v>
      </c>
      <c r="T28574" s="86">
        <f t="shared" si="5365"/>
        <v>95.755625000000009</v>
      </c>
    </row>
    <row r="28575" spans="1:20" x14ac:dyDescent="0.25">
      <c r="A28575" s="113">
        <f t="shared" si="5369"/>
        <v>28570</v>
      </c>
      <c r="B28575" s="185">
        <f t="shared" si="5359"/>
        <v>43398</v>
      </c>
      <c r="C28575" s="118">
        <f t="shared" si="5370"/>
        <v>62</v>
      </c>
      <c r="D28575" s="121">
        <f>VLOOKUP(CONCATENATE(B28575,C28575),'Bron BM-prijzen'!A:L,11,FALSE)</f>
        <v>50.02</v>
      </c>
      <c r="E28575" s="118">
        <f>VLOOKUP(CONCATENATE(B28575,C28575),'Bron BM-prijzen'!A:L,12,FALSE)</f>
        <v>45.1</v>
      </c>
      <c r="F28575" s="121">
        <f>AVERAGEIFS('Rekensheet Uurdata'!E:E,'Rekensheet Uurdata'!A:A,QUOTIENT('Rekensheet Kwartierdata'!A28575-1,4)+1)/4</f>
        <v>233</v>
      </c>
      <c r="G28575" s="84">
        <f>IFERROR(VALUE(VLOOKUP(A28575,'Bron Productie'!A:H,7))/4,-1)</f>
        <v>140.75</v>
      </c>
      <c r="H28575" s="84">
        <f t="shared" si="5366"/>
        <v>140.75</v>
      </c>
      <c r="I28575" s="84">
        <f t="shared" si="5360"/>
        <v>-92.25</v>
      </c>
      <c r="J28575" s="118">
        <f t="shared" si="5361"/>
        <v>-4614.3450000000003</v>
      </c>
      <c r="K28575" s="121">
        <f>AVERAGEIFS('Rekensheet Uurdata'!F:F,'Rekensheet Uurdata'!A:A,QUOTIENT('Rekensheet Kwartierdata'!A28575-1,4)+1)/4</f>
        <v>94.5625</v>
      </c>
      <c r="L28575" s="84">
        <f>IFERROR(VALUE(VLOOKUP(A28575,'Bron Productie'!A:H,5))/4,-1)</f>
        <v>153.5</v>
      </c>
      <c r="M28575" s="84">
        <f t="shared" si="5367"/>
        <v>153.5</v>
      </c>
      <c r="N28575" s="84">
        <f t="shared" si="5362"/>
        <v>58.9375</v>
      </c>
      <c r="O28575" s="118">
        <f t="shared" si="5363"/>
        <v>2658.0812500000002</v>
      </c>
      <c r="P28575" s="121">
        <f>AVERAGEIFS('Rekensheet Uurdata'!G:G,'Rekensheet Uurdata'!A:A,QUOTIENT('Rekensheet Kwartierdata'!A28575-1,4)+1)/4</f>
        <v>34.8125</v>
      </c>
      <c r="Q28575" s="84">
        <f>IFERROR(VALUE(VLOOKUP(A28575,'Bron Productie'!A:H,3))/4,-1)</f>
        <v>35.75</v>
      </c>
      <c r="R28575" s="84">
        <f t="shared" si="5368"/>
        <v>35.75</v>
      </c>
      <c r="S28575" s="84">
        <f t="shared" si="5364"/>
        <v>0.9375</v>
      </c>
      <c r="T28575" s="86">
        <f t="shared" si="5365"/>
        <v>42.28125</v>
      </c>
    </row>
    <row r="28576" spans="1:20" x14ac:dyDescent="0.25">
      <c r="A28576" s="113">
        <f t="shared" si="5369"/>
        <v>28571</v>
      </c>
      <c r="B28576" s="185">
        <f t="shared" ref="B28576:B28639" si="5371">IF(C28575=96,B28575+1,B28575)</f>
        <v>43398</v>
      </c>
      <c r="C28576" s="118">
        <f t="shared" si="5370"/>
        <v>63</v>
      </c>
      <c r="D28576" s="121">
        <f>VLOOKUP(CONCATENATE(B28576,C28576),'Bron BM-prijzen'!A:L,11,FALSE)</f>
        <v>55.63</v>
      </c>
      <c r="E28576" s="118">
        <f>VLOOKUP(CONCATENATE(B28576,C28576),'Bron BM-prijzen'!A:L,12,FALSE)</f>
        <v>55.63</v>
      </c>
      <c r="F28576" s="121">
        <f>AVERAGEIFS('Rekensheet Uurdata'!E:E,'Rekensheet Uurdata'!A:A,QUOTIENT('Rekensheet Kwartierdata'!A28576-1,4)+1)/4</f>
        <v>233</v>
      </c>
      <c r="G28576" s="84">
        <f>IFERROR(VALUE(VLOOKUP(A28576,'Bron Productie'!A:H,7))/4,-1)</f>
        <v>142</v>
      </c>
      <c r="H28576" s="84">
        <f t="shared" si="5366"/>
        <v>142</v>
      </c>
      <c r="I28576" s="84">
        <f t="shared" si="5360"/>
        <v>-91</v>
      </c>
      <c r="J28576" s="118">
        <f t="shared" si="5361"/>
        <v>-5062.33</v>
      </c>
      <c r="K28576" s="121">
        <f>AVERAGEIFS('Rekensheet Uurdata'!F:F,'Rekensheet Uurdata'!A:A,QUOTIENT('Rekensheet Kwartierdata'!A28576-1,4)+1)/4</f>
        <v>94.5625</v>
      </c>
      <c r="L28576" s="84">
        <f>IFERROR(VALUE(VLOOKUP(A28576,'Bron Productie'!A:H,5))/4,-1)</f>
        <v>152</v>
      </c>
      <c r="M28576" s="84">
        <f t="shared" si="5367"/>
        <v>152</v>
      </c>
      <c r="N28576" s="84">
        <f t="shared" si="5362"/>
        <v>57.4375</v>
      </c>
      <c r="O28576" s="118">
        <f t="shared" si="5363"/>
        <v>3195.2481250000001</v>
      </c>
      <c r="P28576" s="121">
        <f>AVERAGEIFS('Rekensheet Uurdata'!G:G,'Rekensheet Uurdata'!A:A,QUOTIENT('Rekensheet Kwartierdata'!A28576-1,4)+1)/4</f>
        <v>34.8125</v>
      </c>
      <c r="Q28576" s="84">
        <f>IFERROR(VALUE(VLOOKUP(A28576,'Bron Productie'!A:H,3))/4,-1)</f>
        <v>34</v>
      </c>
      <c r="R28576" s="84">
        <f t="shared" si="5368"/>
        <v>34</v>
      </c>
      <c r="S28576" s="84">
        <f t="shared" si="5364"/>
        <v>-0.8125</v>
      </c>
      <c r="T28576" s="86">
        <f t="shared" si="5365"/>
        <v>-45.199375000000003</v>
      </c>
    </row>
    <row r="28577" spans="1:20" x14ac:dyDescent="0.25">
      <c r="A28577" s="113">
        <f t="shared" si="5369"/>
        <v>28572</v>
      </c>
      <c r="B28577" s="185">
        <f t="shared" si="5371"/>
        <v>43398</v>
      </c>
      <c r="C28577" s="118">
        <f t="shared" si="5370"/>
        <v>64</v>
      </c>
      <c r="D28577" s="121">
        <f>VLOOKUP(CONCATENATE(B28577,C28577),'Bron BM-prijzen'!A:L,11,FALSE)</f>
        <v>54.9</v>
      </c>
      <c r="E28577" s="118">
        <f>VLOOKUP(CONCATENATE(B28577,C28577),'Bron BM-prijzen'!A:L,12,FALSE)</f>
        <v>54.9</v>
      </c>
      <c r="F28577" s="121">
        <f>AVERAGEIFS('Rekensheet Uurdata'!E:E,'Rekensheet Uurdata'!A:A,QUOTIENT('Rekensheet Kwartierdata'!A28577-1,4)+1)/4</f>
        <v>233</v>
      </c>
      <c r="G28577" s="84">
        <f>IFERROR(VALUE(VLOOKUP(A28577,'Bron Productie'!A:H,7))/4,-1)</f>
        <v>135.5</v>
      </c>
      <c r="H28577" s="84">
        <f t="shared" si="5366"/>
        <v>135.5</v>
      </c>
      <c r="I28577" s="84">
        <f t="shared" si="5360"/>
        <v>-97.5</v>
      </c>
      <c r="J28577" s="118">
        <f t="shared" si="5361"/>
        <v>-5352.75</v>
      </c>
      <c r="K28577" s="121">
        <f>AVERAGEIFS('Rekensheet Uurdata'!F:F,'Rekensheet Uurdata'!A:A,QUOTIENT('Rekensheet Kwartierdata'!A28577-1,4)+1)/4</f>
        <v>94.5625</v>
      </c>
      <c r="L28577" s="84">
        <f>IFERROR(VALUE(VLOOKUP(A28577,'Bron Productie'!A:H,5))/4,-1)</f>
        <v>145</v>
      </c>
      <c r="M28577" s="84">
        <f t="shared" si="5367"/>
        <v>145</v>
      </c>
      <c r="N28577" s="84">
        <f t="shared" si="5362"/>
        <v>50.4375</v>
      </c>
      <c r="O28577" s="118">
        <f t="shared" si="5363"/>
        <v>2769.0187499999997</v>
      </c>
      <c r="P28577" s="121">
        <f>AVERAGEIFS('Rekensheet Uurdata'!G:G,'Rekensheet Uurdata'!A:A,QUOTIENT('Rekensheet Kwartierdata'!A28577-1,4)+1)/4</f>
        <v>34.8125</v>
      </c>
      <c r="Q28577" s="84">
        <f>IFERROR(VALUE(VLOOKUP(A28577,'Bron Productie'!A:H,3))/4,-1)</f>
        <v>32</v>
      </c>
      <c r="R28577" s="84">
        <f t="shared" si="5368"/>
        <v>32</v>
      </c>
      <c r="S28577" s="84">
        <f t="shared" si="5364"/>
        <v>-2.8125</v>
      </c>
      <c r="T28577" s="86">
        <f t="shared" si="5365"/>
        <v>-154.40625</v>
      </c>
    </row>
    <row r="28578" spans="1:20" x14ac:dyDescent="0.25">
      <c r="A28578" s="113">
        <f t="shared" si="5369"/>
        <v>28573</v>
      </c>
      <c r="B28578" s="185">
        <f t="shared" si="5371"/>
        <v>43398</v>
      </c>
      <c r="C28578" s="118">
        <f t="shared" si="5370"/>
        <v>65</v>
      </c>
      <c r="D28578" s="121">
        <f>VLOOKUP(CONCATENATE(B28578,C28578),'Bron BM-prijzen'!A:L,11,FALSE)</f>
        <v>55.63</v>
      </c>
      <c r="E28578" s="118">
        <f>VLOOKUP(CONCATENATE(B28578,C28578),'Bron BM-prijzen'!A:L,12,FALSE)</f>
        <v>55.63</v>
      </c>
      <c r="F28578" s="121">
        <f>AVERAGEIFS('Rekensheet Uurdata'!E:E,'Rekensheet Uurdata'!A:A,QUOTIENT('Rekensheet Kwartierdata'!A28578-1,4)+1)/4</f>
        <v>189.375</v>
      </c>
      <c r="G28578" s="84">
        <f>IFERROR(VALUE(VLOOKUP(A28578,'Bron Productie'!A:H,7))/4,-1)</f>
        <v>133.25</v>
      </c>
      <c r="H28578" s="84">
        <f t="shared" si="5366"/>
        <v>133.25</v>
      </c>
      <c r="I28578" s="84">
        <f t="shared" ref="I28578:I28641" si="5372">IF(H28578=-1,0,H28578-F28578)</f>
        <v>-56.125</v>
      </c>
      <c r="J28578" s="118">
        <f t="shared" ref="J28578:J28641" si="5373">I28578*IF(I28578&lt;0,D28578,E28578)</f>
        <v>-3122.2337500000003</v>
      </c>
      <c r="K28578" s="121">
        <f>AVERAGEIFS('Rekensheet Uurdata'!F:F,'Rekensheet Uurdata'!A:A,QUOTIENT('Rekensheet Kwartierdata'!A28578-1,4)+1)/4</f>
        <v>87.1875</v>
      </c>
      <c r="L28578" s="84">
        <f>IFERROR(VALUE(VLOOKUP(A28578,'Bron Productie'!A:H,5))/4,-1)</f>
        <v>146</v>
      </c>
      <c r="M28578" s="84">
        <f t="shared" si="5367"/>
        <v>146</v>
      </c>
      <c r="N28578" s="84">
        <f t="shared" ref="N28578:N28641" si="5374">IF(M28578=-1,0,M28578-K28578)</f>
        <v>58.8125</v>
      </c>
      <c r="O28578" s="118">
        <f t="shared" ref="O28578:O28641" si="5375">N28578*IF(N28578&lt;0,D28578,E28578)</f>
        <v>3271.7393750000001</v>
      </c>
      <c r="P28578" s="121">
        <f>AVERAGEIFS('Rekensheet Uurdata'!G:G,'Rekensheet Uurdata'!A:A,QUOTIENT('Rekensheet Kwartierdata'!A28578-1,4)+1)/4</f>
        <v>26.75</v>
      </c>
      <c r="Q28578" s="84">
        <f>IFERROR(VALUE(VLOOKUP(A28578,'Bron Productie'!A:H,3))/4,-1)</f>
        <v>30.25</v>
      </c>
      <c r="R28578" s="84">
        <f t="shared" si="5368"/>
        <v>30.25</v>
      </c>
      <c r="S28578" s="84">
        <f t="shared" ref="S28578:S28641" si="5376">IF(R28578=-1,0,R28578-P28578)</f>
        <v>3.5</v>
      </c>
      <c r="T28578" s="86">
        <f t="shared" ref="T28578:T28641" si="5377">S28578*IF(S28578&lt;0,$D28578,$E28578)</f>
        <v>194.70500000000001</v>
      </c>
    </row>
    <row r="28579" spans="1:20" x14ac:dyDescent="0.25">
      <c r="A28579" s="113">
        <f t="shared" si="5369"/>
        <v>28574</v>
      </c>
      <c r="B28579" s="185">
        <f t="shared" si="5371"/>
        <v>43398</v>
      </c>
      <c r="C28579" s="118">
        <f t="shared" si="5370"/>
        <v>66</v>
      </c>
      <c r="D28579" s="121">
        <f>VLOOKUP(CONCATENATE(B28579,C28579),'Bron BM-prijzen'!A:L,11,FALSE)</f>
        <v>55.63</v>
      </c>
      <c r="E28579" s="118">
        <f>VLOOKUP(CONCATENATE(B28579,C28579),'Bron BM-prijzen'!A:L,12,FALSE)</f>
        <v>55.63</v>
      </c>
      <c r="F28579" s="121">
        <f>AVERAGEIFS('Rekensheet Uurdata'!E:E,'Rekensheet Uurdata'!A:A,QUOTIENT('Rekensheet Kwartierdata'!A28579-1,4)+1)/4</f>
        <v>189.375</v>
      </c>
      <c r="G28579" s="84">
        <f>IFERROR(VALUE(VLOOKUP(A28579,'Bron Productie'!A:H,7))/4,-1)</f>
        <v>117.25</v>
      </c>
      <c r="H28579" s="84">
        <f t="shared" si="5366"/>
        <v>117.25</v>
      </c>
      <c r="I28579" s="84">
        <f t="shared" si="5372"/>
        <v>-72.125</v>
      </c>
      <c r="J28579" s="118">
        <f t="shared" si="5373"/>
        <v>-4012.3137500000003</v>
      </c>
      <c r="K28579" s="121">
        <f>AVERAGEIFS('Rekensheet Uurdata'!F:F,'Rekensheet Uurdata'!A:A,QUOTIENT('Rekensheet Kwartierdata'!A28579-1,4)+1)/4</f>
        <v>87.1875</v>
      </c>
      <c r="L28579" s="84">
        <f>IFERROR(VALUE(VLOOKUP(A28579,'Bron Productie'!A:H,5))/4,-1)</f>
        <v>147.25</v>
      </c>
      <c r="M28579" s="84">
        <f t="shared" si="5367"/>
        <v>147.25</v>
      </c>
      <c r="N28579" s="84">
        <f t="shared" si="5374"/>
        <v>60.0625</v>
      </c>
      <c r="O28579" s="118">
        <f t="shared" si="5375"/>
        <v>3341.276875</v>
      </c>
      <c r="P28579" s="121">
        <f>AVERAGEIFS('Rekensheet Uurdata'!G:G,'Rekensheet Uurdata'!A:A,QUOTIENT('Rekensheet Kwartierdata'!A28579-1,4)+1)/4</f>
        <v>26.75</v>
      </c>
      <c r="Q28579" s="84">
        <f>IFERROR(VALUE(VLOOKUP(A28579,'Bron Productie'!A:H,3))/4,-1)</f>
        <v>28</v>
      </c>
      <c r="R28579" s="84">
        <f t="shared" si="5368"/>
        <v>28</v>
      </c>
      <c r="S28579" s="84">
        <f t="shared" si="5376"/>
        <v>1.25</v>
      </c>
      <c r="T28579" s="86">
        <f t="shared" si="5377"/>
        <v>69.537500000000009</v>
      </c>
    </row>
    <row r="28580" spans="1:20" x14ac:dyDescent="0.25">
      <c r="A28580" s="113">
        <f t="shared" si="5369"/>
        <v>28575</v>
      </c>
      <c r="B28580" s="185">
        <f t="shared" si="5371"/>
        <v>43398</v>
      </c>
      <c r="C28580" s="118">
        <f t="shared" si="5370"/>
        <v>67</v>
      </c>
      <c r="D28580" s="121">
        <f>VLOOKUP(CONCATENATE(B28580,C28580),'Bron BM-prijzen'!A:L,11,FALSE)</f>
        <v>55.63</v>
      </c>
      <c r="E28580" s="118">
        <f>VLOOKUP(CONCATENATE(B28580,C28580),'Bron BM-prijzen'!A:L,12,FALSE)</f>
        <v>55.63</v>
      </c>
      <c r="F28580" s="121">
        <f>AVERAGEIFS('Rekensheet Uurdata'!E:E,'Rekensheet Uurdata'!A:A,QUOTIENT('Rekensheet Kwartierdata'!A28580-1,4)+1)/4</f>
        <v>189.375</v>
      </c>
      <c r="G28580" s="84">
        <f>IFERROR(VALUE(VLOOKUP(A28580,'Bron Productie'!A:H,7))/4,-1)</f>
        <v>109.25</v>
      </c>
      <c r="H28580" s="84">
        <f t="shared" si="5366"/>
        <v>109.25</v>
      </c>
      <c r="I28580" s="84">
        <f t="shared" si="5372"/>
        <v>-80.125</v>
      </c>
      <c r="J28580" s="118">
        <f t="shared" si="5373"/>
        <v>-4457.3537500000002</v>
      </c>
      <c r="K28580" s="121">
        <f>AVERAGEIFS('Rekensheet Uurdata'!F:F,'Rekensheet Uurdata'!A:A,QUOTIENT('Rekensheet Kwartierdata'!A28580-1,4)+1)/4</f>
        <v>87.1875</v>
      </c>
      <c r="L28580" s="84">
        <f>IFERROR(VALUE(VLOOKUP(A28580,'Bron Productie'!A:H,5))/4,-1)</f>
        <v>151.75</v>
      </c>
      <c r="M28580" s="84">
        <f t="shared" si="5367"/>
        <v>151.75</v>
      </c>
      <c r="N28580" s="84">
        <f t="shared" si="5374"/>
        <v>64.5625</v>
      </c>
      <c r="O28580" s="118">
        <f t="shared" si="5375"/>
        <v>3591.6118750000001</v>
      </c>
      <c r="P28580" s="121">
        <f>AVERAGEIFS('Rekensheet Uurdata'!G:G,'Rekensheet Uurdata'!A:A,QUOTIENT('Rekensheet Kwartierdata'!A28580-1,4)+1)/4</f>
        <v>26.75</v>
      </c>
      <c r="Q28580" s="84">
        <f>IFERROR(VALUE(VLOOKUP(A28580,'Bron Productie'!A:H,3))/4,-1)</f>
        <v>25.5</v>
      </c>
      <c r="R28580" s="84">
        <f t="shared" si="5368"/>
        <v>25.5</v>
      </c>
      <c r="S28580" s="84">
        <f t="shared" si="5376"/>
        <v>-1.25</v>
      </c>
      <c r="T28580" s="86">
        <f t="shared" si="5377"/>
        <v>-69.537500000000009</v>
      </c>
    </row>
    <row r="28581" spans="1:20" x14ac:dyDescent="0.25">
      <c r="A28581" s="113">
        <f t="shared" si="5369"/>
        <v>28576</v>
      </c>
      <c r="B28581" s="185">
        <f t="shared" si="5371"/>
        <v>43398</v>
      </c>
      <c r="C28581" s="118">
        <f t="shared" si="5370"/>
        <v>68</v>
      </c>
      <c r="D28581" s="121">
        <f>VLOOKUP(CONCATENATE(B28581,C28581),'Bron BM-prijzen'!A:L,11,FALSE)</f>
        <v>55.63</v>
      </c>
      <c r="E28581" s="118">
        <f>VLOOKUP(CONCATENATE(B28581,C28581),'Bron BM-prijzen'!A:L,12,FALSE)</f>
        <v>55.63</v>
      </c>
      <c r="F28581" s="121">
        <f>AVERAGEIFS('Rekensheet Uurdata'!E:E,'Rekensheet Uurdata'!A:A,QUOTIENT('Rekensheet Kwartierdata'!A28581-1,4)+1)/4</f>
        <v>189.375</v>
      </c>
      <c r="G28581" s="84">
        <f>IFERROR(VALUE(VLOOKUP(A28581,'Bron Productie'!A:H,7))/4,-1)</f>
        <v>107.25</v>
      </c>
      <c r="H28581" s="84">
        <f t="shared" si="5366"/>
        <v>107.25</v>
      </c>
      <c r="I28581" s="84">
        <f t="shared" si="5372"/>
        <v>-82.125</v>
      </c>
      <c r="J28581" s="118">
        <f t="shared" si="5373"/>
        <v>-4568.6137500000004</v>
      </c>
      <c r="K28581" s="121">
        <f>AVERAGEIFS('Rekensheet Uurdata'!F:F,'Rekensheet Uurdata'!A:A,QUOTIENT('Rekensheet Kwartierdata'!A28581-1,4)+1)/4</f>
        <v>87.1875</v>
      </c>
      <c r="L28581" s="84">
        <f>IFERROR(VALUE(VLOOKUP(A28581,'Bron Productie'!A:H,5))/4,-1)</f>
        <v>149.75</v>
      </c>
      <c r="M28581" s="84">
        <f t="shared" si="5367"/>
        <v>149.75</v>
      </c>
      <c r="N28581" s="84">
        <f t="shared" si="5374"/>
        <v>62.5625</v>
      </c>
      <c r="O28581" s="118">
        <f t="shared" si="5375"/>
        <v>3480.3518750000003</v>
      </c>
      <c r="P28581" s="121">
        <f>AVERAGEIFS('Rekensheet Uurdata'!G:G,'Rekensheet Uurdata'!A:A,QUOTIENT('Rekensheet Kwartierdata'!A28581-1,4)+1)/4</f>
        <v>26.75</v>
      </c>
      <c r="Q28581" s="84">
        <f>IFERROR(VALUE(VLOOKUP(A28581,'Bron Productie'!A:H,3))/4,-1)</f>
        <v>23.25</v>
      </c>
      <c r="R28581" s="84">
        <f t="shared" si="5368"/>
        <v>23.25</v>
      </c>
      <c r="S28581" s="84">
        <f t="shared" si="5376"/>
        <v>-3.5</v>
      </c>
      <c r="T28581" s="86">
        <f t="shared" si="5377"/>
        <v>-194.70500000000001</v>
      </c>
    </row>
    <row r="28582" spans="1:20" x14ac:dyDescent="0.25">
      <c r="A28582" s="113">
        <f t="shared" si="5369"/>
        <v>28577</v>
      </c>
      <c r="B28582" s="185">
        <f t="shared" si="5371"/>
        <v>43398</v>
      </c>
      <c r="C28582" s="118">
        <f t="shared" si="5370"/>
        <v>69</v>
      </c>
      <c r="D28582" s="121">
        <f>VLOOKUP(CONCATENATE(B28582,C28582),'Bron BM-prijzen'!A:L,11,FALSE)</f>
        <v>61.07</v>
      </c>
      <c r="E28582" s="118">
        <f>VLOOKUP(CONCATENATE(B28582,C28582),'Bron BM-prijzen'!A:L,12,FALSE)</f>
        <v>61.07</v>
      </c>
      <c r="F28582" s="121">
        <f>AVERAGEIFS('Rekensheet Uurdata'!E:E,'Rekensheet Uurdata'!A:A,QUOTIENT('Rekensheet Kwartierdata'!A28582-1,4)+1)/4</f>
        <v>137.9375</v>
      </c>
      <c r="G28582" s="84">
        <f>IFERROR(VALUE(VLOOKUP(A28582,'Bron Productie'!A:H,7))/4,-1)</f>
        <v>101</v>
      </c>
      <c r="H28582" s="84">
        <f t="shared" si="5366"/>
        <v>101</v>
      </c>
      <c r="I28582" s="84">
        <f t="shared" si="5372"/>
        <v>-36.9375</v>
      </c>
      <c r="J28582" s="118">
        <f t="shared" si="5373"/>
        <v>-2255.7731250000002</v>
      </c>
      <c r="K28582" s="121">
        <f>AVERAGEIFS('Rekensheet Uurdata'!F:F,'Rekensheet Uurdata'!A:A,QUOTIENT('Rekensheet Kwartierdata'!A28582-1,4)+1)/4</f>
        <v>77.5</v>
      </c>
      <c r="L28582" s="84">
        <f>IFERROR(VALUE(VLOOKUP(A28582,'Bron Productie'!A:H,5))/4,-1)</f>
        <v>150.5</v>
      </c>
      <c r="M28582" s="84">
        <f t="shared" si="5367"/>
        <v>150.5</v>
      </c>
      <c r="N28582" s="84">
        <f t="shared" si="5374"/>
        <v>73</v>
      </c>
      <c r="O28582" s="118">
        <f t="shared" si="5375"/>
        <v>4458.1099999999997</v>
      </c>
      <c r="P28582" s="121">
        <f>AVERAGEIFS('Rekensheet Uurdata'!G:G,'Rekensheet Uurdata'!A:A,QUOTIENT('Rekensheet Kwartierdata'!A28582-1,4)+1)/4</f>
        <v>15.9375</v>
      </c>
      <c r="Q28582" s="84">
        <f>IFERROR(VALUE(VLOOKUP(A28582,'Bron Productie'!A:H,3))/4,-1)</f>
        <v>21</v>
      </c>
      <c r="R28582" s="84">
        <f t="shared" si="5368"/>
        <v>21</v>
      </c>
      <c r="S28582" s="84">
        <f t="shared" si="5376"/>
        <v>5.0625</v>
      </c>
      <c r="T28582" s="86">
        <f t="shared" si="5377"/>
        <v>309.166875</v>
      </c>
    </row>
    <row r="28583" spans="1:20" x14ac:dyDescent="0.25">
      <c r="A28583" s="113">
        <f t="shared" si="5369"/>
        <v>28578</v>
      </c>
      <c r="B28583" s="185">
        <f t="shared" si="5371"/>
        <v>43398</v>
      </c>
      <c r="C28583" s="118">
        <f t="shared" si="5370"/>
        <v>70</v>
      </c>
      <c r="D28583" s="121">
        <f>VLOOKUP(CONCATENATE(B28583,C28583),'Bron BM-prijzen'!A:L,11,FALSE)</f>
        <v>55.63</v>
      </c>
      <c r="E28583" s="118">
        <f>VLOOKUP(CONCATENATE(B28583,C28583),'Bron BM-prijzen'!A:L,12,FALSE)</f>
        <v>55.63</v>
      </c>
      <c r="F28583" s="121">
        <f>AVERAGEIFS('Rekensheet Uurdata'!E:E,'Rekensheet Uurdata'!A:A,QUOTIENT('Rekensheet Kwartierdata'!A28583-1,4)+1)/4</f>
        <v>137.9375</v>
      </c>
      <c r="G28583" s="84">
        <f>IFERROR(VALUE(VLOOKUP(A28583,'Bron Productie'!A:H,7))/4,-1)</f>
        <v>85</v>
      </c>
      <c r="H28583" s="84">
        <f t="shared" si="5366"/>
        <v>85</v>
      </c>
      <c r="I28583" s="84">
        <f t="shared" si="5372"/>
        <v>-52.9375</v>
      </c>
      <c r="J28583" s="118">
        <f t="shared" si="5373"/>
        <v>-2944.913125</v>
      </c>
      <c r="K28583" s="121">
        <f>AVERAGEIFS('Rekensheet Uurdata'!F:F,'Rekensheet Uurdata'!A:A,QUOTIENT('Rekensheet Kwartierdata'!A28583-1,4)+1)/4</f>
        <v>77.5</v>
      </c>
      <c r="L28583" s="84">
        <f>IFERROR(VALUE(VLOOKUP(A28583,'Bron Productie'!A:H,5))/4,-1)</f>
        <v>148.25</v>
      </c>
      <c r="M28583" s="84">
        <f t="shared" si="5367"/>
        <v>148.25</v>
      </c>
      <c r="N28583" s="84">
        <f t="shared" si="5374"/>
        <v>70.75</v>
      </c>
      <c r="O28583" s="118">
        <f t="shared" si="5375"/>
        <v>3935.8225000000002</v>
      </c>
      <c r="P28583" s="121">
        <f>AVERAGEIFS('Rekensheet Uurdata'!G:G,'Rekensheet Uurdata'!A:A,QUOTIENT('Rekensheet Kwartierdata'!A28583-1,4)+1)/4</f>
        <v>15.9375</v>
      </c>
      <c r="Q28583" s="84">
        <f>IFERROR(VALUE(VLOOKUP(A28583,'Bron Productie'!A:H,3))/4,-1)</f>
        <v>17.5</v>
      </c>
      <c r="R28583" s="84">
        <f t="shared" si="5368"/>
        <v>17.5</v>
      </c>
      <c r="S28583" s="84">
        <f t="shared" si="5376"/>
        <v>1.5625</v>
      </c>
      <c r="T28583" s="86">
        <f t="shared" si="5377"/>
        <v>86.921875</v>
      </c>
    </row>
    <row r="28584" spans="1:20" x14ac:dyDescent="0.25">
      <c r="A28584" s="113">
        <f t="shared" si="5369"/>
        <v>28579</v>
      </c>
      <c r="B28584" s="185">
        <f t="shared" si="5371"/>
        <v>43398</v>
      </c>
      <c r="C28584" s="118">
        <f t="shared" si="5370"/>
        <v>71</v>
      </c>
      <c r="D28584" s="121">
        <f>VLOOKUP(CONCATENATE(B28584,C28584),'Bron BM-prijzen'!A:L,11,FALSE)</f>
        <v>55.63</v>
      </c>
      <c r="E28584" s="118">
        <f>VLOOKUP(CONCATENATE(B28584,C28584),'Bron BM-prijzen'!A:L,12,FALSE)</f>
        <v>55.63</v>
      </c>
      <c r="F28584" s="121">
        <f>AVERAGEIFS('Rekensheet Uurdata'!E:E,'Rekensheet Uurdata'!A:A,QUOTIENT('Rekensheet Kwartierdata'!A28584-1,4)+1)/4</f>
        <v>137.9375</v>
      </c>
      <c r="G28584" s="84">
        <f>IFERROR(VALUE(VLOOKUP(A28584,'Bron Productie'!A:H,7))/4,-1)</f>
        <v>81.25</v>
      </c>
      <c r="H28584" s="84">
        <f t="shared" si="5366"/>
        <v>81.25</v>
      </c>
      <c r="I28584" s="84">
        <f t="shared" si="5372"/>
        <v>-56.6875</v>
      </c>
      <c r="J28584" s="118">
        <f t="shared" si="5373"/>
        <v>-3153.5256250000002</v>
      </c>
      <c r="K28584" s="121">
        <f>AVERAGEIFS('Rekensheet Uurdata'!F:F,'Rekensheet Uurdata'!A:A,QUOTIENT('Rekensheet Kwartierdata'!A28584-1,4)+1)/4</f>
        <v>77.5</v>
      </c>
      <c r="L28584" s="84">
        <f>IFERROR(VALUE(VLOOKUP(A28584,'Bron Productie'!A:H,5))/4,-1)</f>
        <v>145.25</v>
      </c>
      <c r="M28584" s="84">
        <f t="shared" si="5367"/>
        <v>145.25</v>
      </c>
      <c r="N28584" s="84">
        <f t="shared" si="5374"/>
        <v>67.75</v>
      </c>
      <c r="O28584" s="118">
        <f t="shared" si="5375"/>
        <v>3768.9325000000003</v>
      </c>
      <c r="P28584" s="121">
        <f>AVERAGEIFS('Rekensheet Uurdata'!G:G,'Rekensheet Uurdata'!A:A,QUOTIENT('Rekensheet Kwartierdata'!A28584-1,4)+1)/4</f>
        <v>15.9375</v>
      </c>
      <c r="Q28584" s="84">
        <f>IFERROR(VALUE(VLOOKUP(A28584,'Bron Productie'!A:H,3))/4,-1)</f>
        <v>14.25</v>
      </c>
      <c r="R28584" s="84">
        <f t="shared" si="5368"/>
        <v>14.25</v>
      </c>
      <c r="S28584" s="84">
        <f t="shared" si="5376"/>
        <v>-1.6875</v>
      </c>
      <c r="T28584" s="86">
        <f t="shared" si="5377"/>
        <v>-93.875624999999999</v>
      </c>
    </row>
    <row r="28585" spans="1:20" x14ac:dyDescent="0.25">
      <c r="A28585" s="113">
        <f t="shared" si="5369"/>
        <v>28580</v>
      </c>
      <c r="B28585" s="185">
        <f t="shared" si="5371"/>
        <v>43398</v>
      </c>
      <c r="C28585" s="118">
        <f t="shared" si="5370"/>
        <v>72</v>
      </c>
      <c r="D28585" s="121">
        <f>VLOOKUP(CONCATENATE(B28585,C28585),'Bron BM-prijzen'!A:L,11,FALSE)</f>
        <v>57.77</v>
      </c>
      <c r="E28585" s="118">
        <f>VLOOKUP(CONCATENATE(B28585,C28585),'Bron BM-prijzen'!A:L,12,FALSE)</f>
        <v>57.77</v>
      </c>
      <c r="F28585" s="121">
        <f>AVERAGEIFS('Rekensheet Uurdata'!E:E,'Rekensheet Uurdata'!A:A,QUOTIENT('Rekensheet Kwartierdata'!A28585-1,4)+1)/4</f>
        <v>137.9375</v>
      </c>
      <c r="G28585" s="84">
        <f>IFERROR(VALUE(VLOOKUP(A28585,'Bron Productie'!A:H,7))/4,-1)</f>
        <v>79.25</v>
      </c>
      <c r="H28585" s="84">
        <f t="shared" si="5366"/>
        <v>79.25</v>
      </c>
      <c r="I28585" s="84">
        <f t="shared" si="5372"/>
        <v>-58.6875</v>
      </c>
      <c r="J28585" s="118">
        <f t="shared" si="5373"/>
        <v>-3390.3768750000004</v>
      </c>
      <c r="K28585" s="121">
        <f>AVERAGEIFS('Rekensheet Uurdata'!F:F,'Rekensheet Uurdata'!A:A,QUOTIENT('Rekensheet Kwartierdata'!A28585-1,4)+1)/4</f>
        <v>77.5</v>
      </c>
      <c r="L28585" s="84">
        <f>IFERROR(VALUE(VLOOKUP(A28585,'Bron Productie'!A:H,5))/4,-1)</f>
        <v>145</v>
      </c>
      <c r="M28585" s="84">
        <f t="shared" si="5367"/>
        <v>145</v>
      </c>
      <c r="N28585" s="84">
        <f t="shared" si="5374"/>
        <v>67.5</v>
      </c>
      <c r="O28585" s="118">
        <f t="shared" si="5375"/>
        <v>3899.4750000000004</v>
      </c>
      <c r="P28585" s="121">
        <f>AVERAGEIFS('Rekensheet Uurdata'!G:G,'Rekensheet Uurdata'!A:A,QUOTIENT('Rekensheet Kwartierdata'!A28585-1,4)+1)/4</f>
        <v>15.9375</v>
      </c>
      <c r="Q28585" s="84">
        <f>IFERROR(VALUE(VLOOKUP(A28585,'Bron Productie'!A:H,3))/4,-1)</f>
        <v>11</v>
      </c>
      <c r="R28585" s="84">
        <f t="shared" si="5368"/>
        <v>11</v>
      </c>
      <c r="S28585" s="84">
        <f t="shared" si="5376"/>
        <v>-4.9375</v>
      </c>
      <c r="T28585" s="86">
        <f t="shared" si="5377"/>
        <v>-285.239375</v>
      </c>
    </row>
    <row r="28586" spans="1:20" x14ac:dyDescent="0.25">
      <c r="A28586" s="113">
        <f t="shared" si="5369"/>
        <v>28581</v>
      </c>
      <c r="B28586" s="185">
        <f t="shared" si="5371"/>
        <v>43398</v>
      </c>
      <c r="C28586" s="118">
        <f t="shared" si="5370"/>
        <v>73</v>
      </c>
      <c r="D28586" s="121">
        <f>VLOOKUP(CONCATENATE(B28586,C28586),'Bron BM-prijzen'!A:L,11,FALSE)</f>
        <v>49</v>
      </c>
      <c r="E28586" s="118">
        <f>VLOOKUP(CONCATENATE(B28586,C28586),'Bron BM-prijzen'!A:L,12,FALSE)</f>
        <v>46.97</v>
      </c>
      <c r="F28586" s="121">
        <f>AVERAGEIFS('Rekensheet Uurdata'!E:E,'Rekensheet Uurdata'!A:A,QUOTIENT('Rekensheet Kwartierdata'!A28586-1,4)+1)/4</f>
        <v>119.8125</v>
      </c>
      <c r="G28586" s="84">
        <f>IFERROR(VALUE(VLOOKUP(A28586,'Bron Productie'!A:H,7))/4,-1)</f>
        <v>84.5</v>
      </c>
      <c r="H28586" s="84">
        <f t="shared" si="5366"/>
        <v>84.5</v>
      </c>
      <c r="I28586" s="84">
        <f t="shared" si="5372"/>
        <v>-35.3125</v>
      </c>
      <c r="J28586" s="118">
        <f t="shared" si="5373"/>
        <v>-1730.3125</v>
      </c>
      <c r="K28586" s="121">
        <f>AVERAGEIFS('Rekensheet Uurdata'!F:F,'Rekensheet Uurdata'!A:A,QUOTIENT('Rekensheet Kwartierdata'!A28586-1,4)+1)/4</f>
        <v>76.1875</v>
      </c>
      <c r="L28586" s="84">
        <f>IFERROR(VALUE(VLOOKUP(A28586,'Bron Productie'!A:H,5))/4,-1)</f>
        <v>132.25</v>
      </c>
      <c r="M28586" s="84">
        <f t="shared" si="5367"/>
        <v>132.25</v>
      </c>
      <c r="N28586" s="84">
        <f t="shared" si="5374"/>
        <v>56.0625</v>
      </c>
      <c r="O28586" s="118">
        <f t="shared" si="5375"/>
        <v>2633.2556249999998</v>
      </c>
      <c r="P28586" s="121">
        <f>AVERAGEIFS('Rekensheet Uurdata'!G:G,'Rekensheet Uurdata'!A:A,QUOTIENT('Rekensheet Kwartierdata'!A28586-1,4)+1)/4</f>
        <v>4.75</v>
      </c>
      <c r="Q28586" s="84">
        <f>IFERROR(VALUE(VLOOKUP(A28586,'Bron Productie'!A:H,3))/4,-1)</f>
        <v>7.5</v>
      </c>
      <c r="R28586" s="84">
        <f t="shared" si="5368"/>
        <v>7.5</v>
      </c>
      <c r="S28586" s="84">
        <f t="shared" si="5376"/>
        <v>2.75</v>
      </c>
      <c r="T28586" s="86">
        <f t="shared" si="5377"/>
        <v>129.16749999999999</v>
      </c>
    </row>
    <row r="28587" spans="1:20" x14ac:dyDescent="0.25">
      <c r="A28587" s="113">
        <f t="shared" si="5369"/>
        <v>28582</v>
      </c>
      <c r="B28587" s="185">
        <f t="shared" si="5371"/>
        <v>43398</v>
      </c>
      <c r="C28587" s="118">
        <f t="shared" si="5370"/>
        <v>74</v>
      </c>
      <c r="D28587" s="121">
        <f>VLOOKUP(CONCATENATE(B28587,C28587),'Bron BM-prijzen'!A:L,11,FALSE)</f>
        <v>51.63</v>
      </c>
      <c r="E28587" s="118">
        <f>VLOOKUP(CONCATENATE(B28587,C28587),'Bron BM-prijzen'!A:L,12,FALSE)</f>
        <v>51.63</v>
      </c>
      <c r="F28587" s="121">
        <f>AVERAGEIFS('Rekensheet Uurdata'!E:E,'Rekensheet Uurdata'!A:A,QUOTIENT('Rekensheet Kwartierdata'!A28587-1,4)+1)/4</f>
        <v>119.8125</v>
      </c>
      <c r="G28587" s="84">
        <f>IFERROR(VALUE(VLOOKUP(A28587,'Bron Productie'!A:H,7))/4,-1)</f>
        <v>69.5</v>
      </c>
      <c r="H28587" s="84">
        <f t="shared" si="5366"/>
        <v>69.5</v>
      </c>
      <c r="I28587" s="84">
        <f t="shared" si="5372"/>
        <v>-50.3125</v>
      </c>
      <c r="J28587" s="118">
        <f t="shared" si="5373"/>
        <v>-2597.6343750000001</v>
      </c>
      <c r="K28587" s="121">
        <f>AVERAGEIFS('Rekensheet Uurdata'!F:F,'Rekensheet Uurdata'!A:A,QUOTIENT('Rekensheet Kwartierdata'!A28587-1,4)+1)/4</f>
        <v>76.1875</v>
      </c>
      <c r="L28587" s="84">
        <f>IFERROR(VALUE(VLOOKUP(A28587,'Bron Productie'!A:H,5))/4,-1)</f>
        <v>123.25</v>
      </c>
      <c r="M28587" s="84">
        <f t="shared" si="5367"/>
        <v>123.25</v>
      </c>
      <c r="N28587" s="84">
        <f t="shared" si="5374"/>
        <v>47.0625</v>
      </c>
      <c r="O28587" s="118">
        <f t="shared" si="5375"/>
        <v>2429.836875</v>
      </c>
      <c r="P28587" s="121">
        <f>AVERAGEIFS('Rekensheet Uurdata'!G:G,'Rekensheet Uurdata'!A:A,QUOTIENT('Rekensheet Kwartierdata'!A28587-1,4)+1)/4</f>
        <v>4.75</v>
      </c>
      <c r="Q28587" s="84">
        <f>IFERROR(VALUE(VLOOKUP(A28587,'Bron Productie'!A:H,3))/4,-1)</f>
        <v>5.75</v>
      </c>
      <c r="R28587" s="84">
        <f t="shared" si="5368"/>
        <v>5.75</v>
      </c>
      <c r="S28587" s="84">
        <f t="shared" si="5376"/>
        <v>1</v>
      </c>
      <c r="T28587" s="86">
        <f t="shared" si="5377"/>
        <v>51.63</v>
      </c>
    </row>
    <row r="28588" spans="1:20" x14ac:dyDescent="0.25">
      <c r="A28588" s="113">
        <f t="shared" si="5369"/>
        <v>28583</v>
      </c>
      <c r="B28588" s="185">
        <f t="shared" si="5371"/>
        <v>43398</v>
      </c>
      <c r="C28588" s="118">
        <f t="shared" si="5370"/>
        <v>75</v>
      </c>
      <c r="D28588" s="121">
        <f>VLOOKUP(CONCATENATE(B28588,C28588),'Bron BM-prijzen'!A:L,11,FALSE)</f>
        <v>52.36</v>
      </c>
      <c r="E28588" s="118">
        <f>VLOOKUP(CONCATENATE(B28588,C28588),'Bron BM-prijzen'!A:L,12,FALSE)</f>
        <v>52.36</v>
      </c>
      <c r="F28588" s="121">
        <f>AVERAGEIFS('Rekensheet Uurdata'!E:E,'Rekensheet Uurdata'!A:A,QUOTIENT('Rekensheet Kwartierdata'!A28588-1,4)+1)/4</f>
        <v>119.8125</v>
      </c>
      <c r="G28588" s="84">
        <f>IFERROR(VALUE(VLOOKUP(A28588,'Bron Productie'!A:H,7))/4,-1)</f>
        <v>68.5</v>
      </c>
      <c r="H28588" s="84">
        <f t="shared" si="5366"/>
        <v>68.5</v>
      </c>
      <c r="I28588" s="84">
        <f t="shared" si="5372"/>
        <v>-51.3125</v>
      </c>
      <c r="J28588" s="118">
        <f t="shared" si="5373"/>
        <v>-2686.7224999999999</v>
      </c>
      <c r="K28588" s="121">
        <f>AVERAGEIFS('Rekensheet Uurdata'!F:F,'Rekensheet Uurdata'!A:A,QUOTIENT('Rekensheet Kwartierdata'!A28588-1,4)+1)/4</f>
        <v>76.1875</v>
      </c>
      <c r="L28588" s="84">
        <f>IFERROR(VALUE(VLOOKUP(A28588,'Bron Productie'!A:H,5))/4,-1)</f>
        <v>123.75</v>
      </c>
      <c r="M28588" s="84">
        <f t="shared" si="5367"/>
        <v>123.75</v>
      </c>
      <c r="N28588" s="84">
        <f t="shared" si="5374"/>
        <v>47.5625</v>
      </c>
      <c r="O28588" s="118">
        <f t="shared" si="5375"/>
        <v>2490.3724999999999</v>
      </c>
      <c r="P28588" s="121">
        <f>AVERAGEIFS('Rekensheet Uurdata'!G:G,'Rekensheet Uurdata'!A:A,QUOTIENT('Rekensheet Kwartierdata'!A28588-1,4)+1)/4</f>
        <v>4.75</v>
      </c>
      <c r="Q28588" s="84">
        <f>IFERROR(VALUE(VLOOKUP(A28588,'Bron Productie'!A:H,3))/4,-1)</f>
        <v>3.75</v>
      </c>
      <c r="R28588" s="84">
        <f t="shared" si="5368"/>
        <v>3.75</v>
      </c>
      <c r="S28588" s="84">
        <f t="shared" si="5376"/>
        <v>-1</v>
      </c>
      <c r="T28588" s="86">
        <f t="shared" si="5377"/>
        <v>-52.36</v>
      </c>
    </row>
    <row r="28589" spans="1:20" x14ac:dyDescent="0.25">
      <c r="A28589" s="113">
        <f t="shared" si="5369"/>
        <v>28584</v>
      </c>
      <c r="B28589" s="185">
        <f t="shared" si="5371"/>
        <v>43398</v>
      </c>
      <c r="C28589" s="118">
        <f t="shared" si="5370"/>
        <v>76</v>
      </c>
      <c r="D28589" s="121">
        <f>VLOOKUP(CONCATENATE(B28589,C28589),'Bron BM-prijzen'!A:L,11,FALSE)</f>
        <v>55.63</v>
      </c>
      <c r="E28589" s="118">
        <f>VLOOKUP(CONCATENATE(B28589,C28589),'Bron BM-prijzen'!A:L,12,FALSE)</f>
        <v>55.63</v>
      </c>
      <c r="F28589" s="121">
        <f>AVERAGEIFS('Rekensheet Uurdata'!E:E,'Rekensheet Uurdata'!A:A,QUOTIENT('Rekensheet Kwartierdata'!A28589-1,4)+1)/4</f>
        <v>119.8125</v>
      </c>
      <c r="G28589" s="84">
        <f>IFERROR(VALUE(VLOOKUP(A28589,'Bron Productie'!A:H,7))/4,-1)</f>
        <v>70</v>
      </c>
      <c r="H28589" s="84">
        <f t="shared" si="5366"/>
        <v>70</v>
      </c>
      <c r="I28589" s="84">
        <f t="shared" si="5372"/>
        <v>-49.8125</v>
      </c>
      <c r="J28589" s="118">
        <f t="shared" si="5373"/>
        <v>-2771.069375</v>
      </c>
      <c r="K28589" s="121">
        <f>AVERAGEIFS('Rekensheet Uurdata'!F:F,'Rekensheet Uurdata'!A:A,QUOTIENT('Rekensheet Kwartierdata'!A28589-1,4)+1)/4</f>
        <v>76.1875</v>
      </c>
      <c r="L28589" s="84">
        <f>IFERROR(VALUE(VLOOKUP(A28589,'Bron Productie'!A:H,5))/4,-1)</f>
        <v>131.5</v>
      </c>
      <c r="M28589" s="84">
        <f t="shared" si="5367"/>
        <v>131.5</v>
      </c>
      <c r="N28589" s="84">
        <f t="shared" si="5374"/>
        <v>55.3125</v>
      </c>
      <c r="O28589" s="118">
        <f t="shared" si="5375"/>
        <v>3077.0343750000002</v>
      </c>
      <c r="P28589" s="121">
        <f>AVERAGEIFS('Rekensheet Uurdata'!G:G,'Rekensheet Uurdata'!A:A,QUOTIENT('Rekensheet Kwartierdata'!A28589-1,4)+1)/4</f>
        <v>4.75</v>
      </c>
      <c r="Q28589" s="84">
        <f>IFERROR(VALUE(VLOOKUP(A28589,'Bron Productie'!A:H,3))/4,-1)</f>
        <v>2</v>
      </c>
      <c r="R28589" s="84">
        <f t="shared" si="5368"/>
        <v>2</v>
      </c>
      <c r="S28589" s="84">
        <f t="shared" si="5376"/>
        <v>-2.75</v>
      </c>
      <c r="T28589" s="86">
        <f t="shared" si="5377"/>
        <v>-152.98250000000002</v>
      </c>
    </row>
    <row r="28590" spans="1:20" x14ac:dyDescent="0.25">
      <c r="A28590" s="113">
        <f t="shared" si="5369"/>
        <v>28585</v>
      </c>
      <c r="B28590" s="185">
        <f t="shared" si="5371"/>
        <v>43398</v>
      </c>
      <c r="C28590" s="118">
        <f t="shared" si="5370"/>
        <v>77</v>
      </c>
      <c r="D28590" s="121">
        <f>VLOOKUP(CONCATENATE(B28590,C28590),'Bron BM-prijzen'!A:L,11,FALSE)</f>
        <v>47.66</v>
      </c>
      <c r="E28590" s="118">
        <f>VLOOKUP(CONCATENATE(B28590,C28590),'Bron BM-prijzen'!A:L,12,FALSE)</f>
        <v>47.66</v>
      </c>
      <c r="F28590" s="121">
        <f>AVERAGEIFS('Rekensheet Uurdata'!E:E,'Rekensheet Uurdata'!A:A,QUOTIENT('Rekensheet Kwartierdata'!A28590-1,4)+1)/4</f>
        <v>120.6875</v>
      </c>
      <c r="G28590" s="84">
        <f>IFERROR(VALUE(VLOOKUP(A28590,'Bron Productie'!A:H,7))/4,-1)</f>
        <v>74</v>
      </c>
      <c r="H28590" s="84">
        <f t="shared" si="5366"/>
        <v>74</v>
      </c>
      <c r="I28590" s="84">
        <f t="shared" si="5372"/>
        <v>-46.6875</v>
      </c>
      <c r="J28590" s="118">
        <f t="shared" si="5373"/>
        <v>-2225.1262499999998</v>
      </c>
      <c r="K28590" s="121">
        <f>AVERAGEIFS('Rekensheet Uurdata'!F:F,'Rekensheet Uurdata'!A:A,QUOTIENT('Rekensheet Kwartierdata'!A28590-1,4)+1)/4</f>
        <v>80.125</v>
      </c>
      <c r="L28590" s="84">
        <f>IFERROR(VALUE(VLOOKUP(A28590,'Bron Productie'!A:H,5))/4,-1)</f>
        <v>127</v>
      </c>
      <c r="M28590" s="84">
        <f t="shared" si="5367"/>
        <v>127</v>
      </c>
      <c r="N28590" s="84">
        <f t="shared" si="5374"/>
        <v>46.875</v>
      </c>
      <c r="O28590" s="118">
        <f t="shared" si="5375"/>
        <v>2234.0625</v>
      </c>
      <c r="P28590" s="121">
        <f>AVERAGEIFS('Rekensheet Uurdata'!G:G,'Rekensheet Uurdata'!A:A,QUOTIENT('Rekensheet Kwartierdata'!A28590-1,4)+1)/4</f>
        <v>0</v>
      </c>
      <c r="Q28590" s="84">
        <f>IFERROR(VALUE(VLOOKUP(A28590,'Bron Productie'!A:H,3))/4,-1)</f>
        <v>0</v>
      </c>
      <c r="R28590" s="84">
        <f t="shared" si="5368"/>
        <v>0</v>
      </c>
      <c r="S28590" s="84">
        <f t="shared" si="5376"/>
        <v>0</v>
      </c>
      <c r="T28590" s="86">
        <f t="shared" si="5377"/>
        <v>0</v>
      </c>
    </row>
    <row r="28591" spans="1:20" x14ac:dyDescent="0.25">
      <c r="A28591" s="113">
        <f t="shared" si="5369"/>
        <v>28586</v>
      </c>
      <c r="B28591" s="185">
        <f t="shared" si="5371"/>
        <v>43398</v>
      </c>
      <c r="C28591" s="118">
        <f t="shared" si="5370"/>
        <v>78</v>
      </c>
      <c r="D28591" s="121">
        <f>VLOOKUP(CONCATENATE(B28591,C28591),'Bron BM-prijzen'!A:L,11,FALSE)</f>
        <v>43.63</v>
      </c>
      <c r="E28591" s="118">
        <f>VLOOKUP(CONCATENATE(B28591,C28591),'Bron BM-prijzen'!A:L,12,FALSE)</f>
        <v>43.63</v>
      </c>
      <c r="F28591" s="121">
        <f>AVERAGEIFS('Rekensheet Uurdata'!E:E,'Rekensheet Uurdata'!A:A,QUOTIENT('Rekensheet Kwartierdata'!A28591-1,4)+1)/4</f>
        <v>120.6875</v>
      </c>
      <c r="G28591" s="84">
        <f>IFERROR(VALUE(VLOOKUP(A28591,'Bron Productie'!A:H,7))/4,-1)</f>
        <v>84.5</v>
      </c>
      <c r="H28591" s="84">
        <f t="shared" si="5366"/>
        <v>84.5</v>
      </c>
      <c r="I28591" s="84">
        <f t="shared" si="5372"/>
        <v>-36.1875</v>
      </c>
      <c r="J28591" s="118">
        <f t="shared" si="5373"/>
        <v>-1578.860625</v>
      </c>
      <c r="K28591" s="121">
        <f>AVERAGEIFS('Rekensheet Uurdata'!F:F,'Rekensheet Uurdata'!A:A,QUOTIENT('Rekensheet Kwartierdata'!A28591-1,4)+1)/4</f>
        <v>80.125</v>
      </c>
      <c r="L28591" s="84">
        <f>IFERROR(VALUE(VLOOKUP(A28591,'Bron Productie'!A:H,5))/4,-1)</f>
        <v>125.5</v>
      </c>
      <c r="M28591" s="84">
        <f t="shared" si="5367"/>
        <v>125.5</v>
      </c>
      <c r="N28591" s="84">
        <f t="shared" si="5374"/>
        <v>45.375</v>
      </c>
      <c r="O28591" s="118">
        <f t="shared" si="5375"/>
        <v>1979.7112500000001</v>
      </c>
      <c r="P28591" s="121">
        <f>AVERAGEIFS('Rekensheet Uurdata'!G:G,'Rekensheet Uurdata'!A:A,QUOTIENT('Rekensheet Kwartierdata'!A28591-1,4)+1)/4</f>
        <v>0</v>
      </c>
      <c r="Q28591" s="84">
        <f>IFERROR(VALUE(VLOOKUP(A28591,'Bron Productie'!A:H,3))/4,-1)</f>
        <v>0</v>
      </c>
      <c r="R28591" s="84">
        <f t="shared" si="5368"/>
        <v>0</v>
      </c>
      <c r="S28591" s="84">
        <f t="shared" si="5376"/>
        <v>0</v>
      </c>
      <c r="T28591" s="86">
        <f t="shared" si="5377"/>
        <v>0</v>
      </c>
    </row>
    <row r="28592" spans="1:20" x14ac:dyDescent="0.25">
      <c r="A28592" s="113">
        <f t="shared" si="5369"/>
        <v>28587</v>
      </c>
      <c r="B28592" s="185">
        <f t="shared" si="5371"/>
        <v>43398</v>
      </c>
      <c r="C28592" s="118">
        <f t="shared" si="5370"/>
        <v>79</v>
      </c>
      <c r="D28592" s="121">
        <f>VLOOKUP(CONCATENATE(B28592,C28592),'Bron BM-prijzen'!A:L,11,FALSE)</f>
        <v>43.63</v>
      </c>
      <c r="E28592" s="118">
        <f>VLOOKUP(CONCATENATE(B28592,C28592),'Bron BM-prijzen'!A:L,12,FALSE)</f>
        <v>43.63</v>
      </c>
      <c r="F28592" s="121">
        <f>AVERAGEIFS('Rekensheet Uurdata'!E:E,'Rekensheet Uurdata'!A:A,QUOTIENT('Rekensheet Kwartierdata'!A28592-1,4)+1)/4</f>
        <v>120.6875</v>
      </c>
      <c r="G28592" s="84">
        <f>IFERROR(VALUE(VLOOKUP(A28592,'Bron Productie'!A:H,7))/4,-1)</f>
        <v>89</v>
      </c>
      <c r="H28592" s="84">
        <f t="shared" si="5366"/>
        <v>89</v>
      </c>
      <c r="I28592" s="84">
        <f t="shared" si="5372"/>
        <v>-31.6875</v>
      </c>
      <c r="J28592" s="118">
        <f t="shared" si="5373"/>
        <v>-1382.525625</v>
      </c>
      <c r="K28592" s="121">
        <f>AVERAGEIFS('Rekensheet Uurdata'!F:F,'Rekensheet Uurdata'!A:A,QUOTIENT('Rekensheet Kwartierdata'!A28592-1,4)+1)/4</f>
        <v>80.125</v>
      </c>
      <c r="L28592" s="84">
        <f>IFERROR(VALUE(VLOOKUP(A28592,'Bron Productie'!A:H,5))/4,-1)</f>
        <v>134</v>
      </c>
      <c r="M28592" s="84">
        <f t="shared" si="5367"/>
        <v>134</v>
      </c>
      <c r="N28592" s="84">
        <f t="shared" si="5374"/>
        <v>53.875</v>
      </c>
      <c r="O28592" s="118">
        <f t="shared" si="5375"/>
        <v>2350.5662500000003</v>
      </c>
      <c r="P28592" s="121">
        <f>AVERAGEIFS('Rekensheet Uurdata'!G:G,'Rekensheet Uurdata'!A:A,QUOTIENT('Rekensheet Kwartierdata'!A28592-1,4)+1)/4</f>
        <v>0</v>
      </c>
      <c r="Q28592" s="84">
        <f>IFERROR(VALUE(VLOOKUP(A28592,'Bron Productie'!A:H,3))/4,-1)</f>
        <v>0</v>
      </c>
      <c r="R28592" s="84">
        <f t="shared" si="5368"/>
        <v>0</v>
      </c>
      <c r="S28592" s="84">
        <f t="shared" si="5376"/>
        <v>0</v>
      </c>
      <c r="T28592" s="86">
        <f t="shared" si="5377"/>
        <v>0</v>
      </c>
    </row>
    <row r="28593" spans="1:20" x14ac:dyDescent="0.25">
      <c r="A28593" s="113">
        <f t="shared" si="5369"/>
        <v>28588</v>
      </c>
      <c r="B28593" s="185">
        <f t="shared" si="5371"/>
        <v>43398</v>
      </c>
      <c r="C28593" s="118">
        <f t="shared" si="5370"/>
        <v>80</v>
      </c>
      <c r="D28593" s="121">
        <f>VLOOKUP(CONCATENATE(B28593,C28593),'Bron BM-prijzen'!A:L,11,FALSE)</f>
        <v>43.63</v>
      </c>
      <c r="E28593" s="118">
        <f>VLOOKUP(CONCATENATE(B28593,C28593),'Bron BM-prijzen'!A:L,12,FALSE)</f>
        <v>43.63</v>
      </c>
      <c r="F28593" s="121">
        <f>AVERAGEIFS('Rekensheet Uurdata'!E:E,'Rekensheet Uurdata'!A:A,QUOTIENT('Rekensheet Kwartierdata'!A28593-1,4)+1)/4</f>
        <v>120.6875</v>
      </c>
      <c r="G28593" s="84">
        <f>IFERROR(VALUE(VLOOKUP(A28593,'Bron Productie'!A:H,7))/4,-1)</f>
        <v>87.5</v>
      </c>
      <c r="H28593" s="84">
        <f t="shared" si="5366"/>
        <v>87.5</v>
      </c>
      <c r="I28593" s="84">
        <f t="shared" si="5372"/>
        <v>-33.1875</v>
      </c>
      <c r="J28593" s="118">
        <f t="shared" si="5373"/>
        <v>-1447.9706250000002</v>
      </c>
      <c r="K28593" s="121">
        <f>AVERAGEIFS('Rekensheet Uurdata'!F:F,'Rekensheet Uurdata'!A:A,QUOTIENT('Rekensheet Kwartierdata'!A28593-1,4)+1)/4</f>
        <v>80.125</v>
      </c>
      <c r="L28593" s="84">
        <f>IFERROR(VALUE(VLOOKUP(A28593,'Bron Productie'!A:H,5))/4,-1)</f>
        <v>127.25</v>
      </c>
      <c r="M28593" s="84">
        <f t="shared" si="5367"/>
        <v>127.25</v>
      </c>
      <c r="N28593" s="84">
        <f t="shared" si="5374"/>
        <v>47.125</v>
      </c>
      <c r="O28593" s="118">
        <f t="shared" si="5375"/>
        <v>2056.0637500000003</v>
      </c>
      <c r="P28593" s="121">
        <f>AVERAGEIFS('Rekensheet Uurdata'!G:G,'Rekensheet Uurdata'!A:A,QUOTIENT('Rekensheet Kwartierdata'!A28593-1,4)+1)/4</f>
        <v>0</v>
      </c>
      <c r="Q28593" s="84">
        <f>IFERROR(VALUE(VLOOKUP(A28593,'Bron Productie'!A:H,3))/4,-1)</f>
        <v>0</v>
      </c>
      <c r="R28593" s="84">
        <f t="shared" si="5368"/>
        <v>0</v>
      </c>
      <c r="S28593" s="84">
        <f t="shared" si="5376"/>
        <v>0</v>
      </c>
      <c r="T28593" s="86">
        <f t="shared" si="5377"/>
        <v>0</v>
      </c>
    </row>
    <row r="28594" spans="1:20" x14ac:dyDescent="0.25">
      <c r="A28594" s="113">
        <f t="shared" si="5369"/>
        <v>28589</v>
      </c>
      <c r="B28594" s="185">
        <f t="shared" si="5371"/>
        <v>43398</v>
      </c>
      <c r="C28594" s="118">
        <f t="shared" si="5370"/>
        <v>81</v>
      </c>
      <c r="D28594" s="121">
        <f>VLOOKUP(CONCATENATE(B28594,C28594),'Bron BM-prijzen'!A:L,11,FALSE)</f>
        <v>51.52</v>
      </c>
      <c r="E28594" s="118">
        <f>VLOOKUP(CONCATENATE(B28594,C28594),'Bron BM-prijzen'!A:L,12,FALSE)</f>
        <v>45.03</v>
      </c>
      <c r="F28594" s="121">
        <f>AVERAGEIFS('Rekensheet Uurdata'!E:E,'Rekensheet Uurdata'!A:A,QUOTIENT('Rekensheet Kwartierdata'!A28594-1,4)+1)/4</f>
        <v>125.6875</v>
      </c>
      <c r="G28594" s="84">
        <f>IFERROR(VALUE(VLOOKUP(A28594,'Bron Productie'!A:H,7))/4,-1)</f>
        <v>87.25</v>
      </c>
      <c r="H28594" s="84">
        <f t="shared" si="5366"/>
        <v>87.25</v>
      </c>
      <c r="I28594" s="84">
        <f t="shared" si="5372"/>
        <v>-38.4375</v>
      </c>
      <c r="J28594" s="118">
        <f t="shared" si="5373"/>
        <v>-1980.3000000000002</v>
      </c>
      <c r="K28594" s="121">
        <f>AVERAGEIFS('Rekensheet Uurdata'!F:F,'Rekensheet Uurdata'!A:A,QUOTIENT('Rekensheet Kwartierdata'!A28594-1,4)+1)/4</f>
        <v>85</v>
      </c>
      <c r="L28594" s="84">
        <f>IFERROR(VALUE(VLOOKUP(A28594,'Bron Productie'!A:H,5))/4,-1)</f>
        <v>112.5</v>
      </c>
      <c r="M28594" s="84">
        <f t="shared" si="5367"/>
        <v>112.5</v>
      </c>
      <c r="N28594" s="84">
        <f t="shared" si="5374"/>
        <v>27.5</v>
      </c>
      <c r="O28594" s="118">
        <f t="shared" si="5375"/>
        <v>1238.325</v>
      </c>
      <c r="P28594" s="121">
        <f>AVERAGEIFS('Rekensheet Uurdata'!G:G,'Rekensheet Uurdata'!A:A,QUOTIENT('Rekensheet Kwartierdata'!A28594-1,4)+1)/4</f>
        <v>0</v>
      </c>
      <c r="Q28594" s="84">
        <f>IFERROR(VALUE(VLOOKUP(A28594,'Bron Productie'!A:H,3))/4,-1)</f>
        <v>0</v>
      </c>
      <c r="R28594" s="84">
        <f t="shared" si="5368"/>
        <v>0</v>
      </c>
      <c r="S28594" s="84">
        <f t="shared" si="5376"/>
        <v>0</v>
      </c>
      <c r="T28594" s="86">
        <f t="shared" si="5377"/>
        <v>0</v>
      </c>
    </row>
    <row r="28595" spans="1:20" x14ac:dyDescent="0.25">
      <c r="A28595" s="113">
        <f t="shared" si="5369"/>
        <v>28590</v>
      </c>
      <c r="B28595" s="185">
        <f t="shared" si="5371"/>
        <v>43398</v>
      </c>
      <c r="C28595" s="118">
        <f t="shared" si="5370"/>
        <v>82</v>
      </c>
      <c r="D28595" s="121">
        <f>VLOOKUP(CONCATENATE(B28595,C28595),'Bron BM-prijzen'!A:L,11,FALSE)</f>
        <v>39.69</v>
      </c>
      <c r="E28595" s="118">
        <f>VLOOKUP(CONCATENATE(B28595,C28595),'Bron BM-prijzen'!A:L,12,FALSE)</f>
        <v>39.69</v>
      </c>
      <c r="F28595" s="121">
        <f>AVERAGEIFS('Rekensheet Uurdata'!E:E,'Rekensheet Uurdata'!A:A,QUOTIENT('Rekensheet Kwartierdata'!A28595-1,4)+1)/4</f>
        <v>125.6875</v>
      </c>
      <c r="G28595" s="84">
        <f>IFERROR(VALUE(VLOOKUP(A28595,'Bron Productie'!A:H,7))/4,-1)</f>
        <v>102.25</v>
      </c>
      <c r="H28595" s="84">
        <f t="shared" si="5366"/>
        <v>102.25</v>
      </c>
      <c r="I28595" s="84">
        <f t="shared" si="5372"/>
        <v>-23.4375</v>
      </c>
      <c r="J28595" s="118">
        <f t="shared" si="5373"/>
        <v>-930.234375</v>
      </c>
      <c r="K28595" s="121">
        <f>AVERAGEIFS('Rekensheet Uurdata'!F:F,'Rekensheet Uurdata'!A:A,QUOTIENT('Rekensheet Kwartierdata'!A28595-1,4)+1)/4</f>
        <v>85</v>
      </c>
      <c r="L28595" s="84">
        <f>IFERROR(VALUE(VLOOKUP(A28595,'Bron Productie'!A:H,5))/4,-1)</f>
        <v>107.5</v>
      </c>
      <c r="M28595" s="84">
        <f t="shared" si="5367"/>
        <v>107.5</v>
      </c>
      <c r="N28595" s="84">
        <f t="shared" si="5374"/>
        <v>22.5</v>
      </c>
      <c r="O28595" s="118">
        <f t="shared" si="5375"/>
        <v>893.02499999999998</v>
      </c>
      <c r="P28595" s="121">
        <f>AVERAGEIFS('Rekensheet Uurdata'!G:G,'Rekensheet Uurdata'!A:A,QUOTIENT('Rekensheet Kwartierdata'!A28595-1,4)+1)/4</f>
        <v>0</v>
      </c>
      <c r="Q28595" s="84">
        <f>IFERROR(VALUE(VLOOKUP(A28595,'Bron Productie'!A:H,3))/4,-1)</f>
        <v>0</v>
      </c>
      <c r="R28595" s="84">
        <f t="shared" si="5368"/>
        <v>0</v>
      </c>
      <c r="S28595" s="84">
        <f t="shared" si="5376"/>
        <v>0</v>
      </c>
      <c r="T28595" s="86">
        <f t="shared" si="5377"/>
        <v>0</v>
      </c>
    </row>
    <row r="28596" spans="1:20" x14ac:dyDescent="0.25">
      <c r="A28596" s="113">
        <f t="shared" si="5369"/>
        <v>28591</v>
      </c>
      <c r="B28596" s="185">
        <f t="shared" si="5371"/>
        <v>43398</v>
      </c>
      <c r="C28596" s="118">
        <f t="shared" si="5370"/>
        <v>83</v>
      </c>
      <c r="D28596" s="121">
        <f>VLOOKUP(CONCATENATE(B28596,C28596),'Bron BM-prijzen'!A:L,11,FALSE)</f>
        <v>40.28</v>
      </c>
      <c r="E28596" s="118">
        <f>VLOOKUP(CONCATENATE(B28596,C28596),'Bron BM-prijzen'!A:L,12,FALSE)</f>
        <v>40.28</v>
      </c>
      <c r="F28596" s="121">
        <f>AVERAGEIFS('Rekensheet Uurdata'!E:E,'Rekensheet Uurdata'!A:A,QUOTIENT('Rekensheet Kwartierdata'!A28596-1,4)+1)/4</f>
        <v>125.6875</v>
      </c>
      <c r="G28596" s="84">
        <f>IFERROR(VALUE(VLOOKUP(A28596,'Bron Productie'!A:H,7))/4,-1)</f>
        <v>112.75</v>
      </c>
      <c r="H28596" s="84">
        <f t="shared" si="5366"/>
        <v>112.75</v>
      </c>
      <c r="I28596" s="84">
        <f t="shared" si="5372"/>
        <v>-12.9375</v>
      </c>
      <c r="J28596" s="118">
        <f t="shared" si="5373"/>
        <v>-521.12250000000006</v>
      </c>
      <c r="K28596" s="121">
        <f>AVERAGEIFS('Rekensheet Uurdata'!F:F,'Rekensheet Uurdata'!A:A,QUOTIENT('Rekensheet Kwartierdata'!A28596-1,4)+1)/4</f>
        <v>85</v>
      </c>
      <c r="L28596" s="84">
        <f>IFERROR(VALUE(VLOOKUP(A28596,'Bron Productie'!A:H,5))/4,-1)</f>
        <v>104.25</v>
      </c>
      <c r="M28596" s="84">
        <f t="shared" si="5367"/>
        <v>104.25</v>
      </c>
      <c r="N28596" s="84">
        <f t="shared" si="5374"/>
        <v>19.25</v>
      </c>
      <c r="O28596" s="118">
        <f t="shared" si="5375"/>
        <v>775.39</v>
      </c>
      <c r="P28596" s="121">
        <f>AVERAGEIFS('Rekensheet Uurdata'!G:G,'Rekensheet Uurdata'!A:A,QUOTIENT('Rekensheet Kwartierdata'!A28596-1,4)+1)/4</f>
        <v>0</v>
      </c>
      <c r="Q28596" s="84">
        <f>IFERROR(VALUE(VLOOKUP(A28596,'Bron Productie'!A:H,3))/4,-1)</f>
        <v>0</v>
      </c>
      <c r="R28596" s="84">
        <f t="shared" si="5368"/>
        <v>0</v>
      </c>
      <c r="S28596" s="84">
        <f t="shared" si="5376"/>
        <v>0</v>
      </c>
      <c r="T28596" s="86">
        <f t="shared" si="5377"/>
        <v>0</v>
      </c>
    </row>
    <row r="28597" spans="1:20" x14ac:dyDescent="0.25">
      <c r="A28597" s="113">
        <f t="shared" si="5369"/>
        <v>28592</v>
      </c>
      <c r="B28597" s="185">
        <f t="shared" si="5371"/>
        <v>43398</v>
      </c>
      <c r="C28597" s="118">
        <f t="shared" si="5370"/>
        <v>84</v>
      </c>
      <c r="D28597" s="121">
        <f>VLOOKUP(CONCATENATE(B28597,C28597),'Bron BM-prijzen'!A:L,11,FALSE)</f>
        <v>21.7</v>
      </c>
      <c r="E28597" s="118">
        <f>VLOOKUP(CONCATENATE(B28597,C28597),'Bron BM-prijzen'!A:L,12,FALSE)</f>
        <v>21.7</v>
      </c>
      <c r="F28597" s="121">
        <f>AVERAGEIFS('Rekensheet Uurdata'!E:E,'Rekensheet Uurdata'!A:A,QUOTIENT('Rekensheet Kwartierdata'!A28597-1,4)+1)/4</f>
        <v>125.6875</v>
      </c>
      <c r="G28597" s="84">
        <f>IFERROR(VALUE(VLOOKUP(A28597,'Bron Productie'!A:H,7))/4,-1)</f>
        <v>112.75</v>
      </c>
      <c r="H28597" s="84">
        <f t="shared" si="5366"/>
        <v>112.75</v>
      </c>
      <c r="I28597" s="84">
        <f t="shared" si="5372"/>
        <v>-12.9375</v>
      </c>
      <c r="J28597" s="118">
        <f t="shared" si="5373"/>
        <v>-280.74374999999998</v>
      </c>
      <c r="K28597" s="121">
        <f>AVERAGEIFS('Rekensheet Uurdata'!F:F,'Rekensheet Uurdata'!A:A,QUOTIENT('Rekensheet Kwartierdata'!A28597-1,4)+1)/4</f>
        <v>85</v>
      </c>
      <c r="L28597" s="84">
        <f>IFERROR(VALUE(VLOOKUP(A28597,'Bron Productie'!A:H,5))/4,-1)</f>
        <v>109.25</v>
      </c>
      <c r="M28597" s="84">
        <f t="shared" si="5367"/>
        <v>109.25</v>
      </c>
      <c r="N28597" s="84">
        <f t="shared" si="5374"/>
        <v>24.25</v>
      </c>
      <c r="O28597" s="118">
        <f t="shared" si="5375"/>
        <v>526.22500000000002</v>
      </c>
      <c r="P28597" s="121">
        <f>AVERAGEIFS('Rekensheet Uurdata'!G:G,'Rekensheet Uurdata'!A:A,QUOTIENT('Rekensheet Kwartierdata'!A28597-1,4)+1)/4</f>
        <v>0</v>
      </c>
      <c r="Q28597" s="84">
        <f>IFERROR(VALUE(VLOOKUP(A28597,'Bron Productie'!A:H,3))/4,-1)</f>
        <v>0</v>
      </c>
      <c r="R28597" s="84">
        <f t="shared" si="5368"/>
        <v>0</v>
      </c>
      <c r="S28597" s="84">
        <f t="shared" si="5376"/>
        <v>0</v>
      </c>
      <c r="T28597" s="86">
        <f t="shared" si="5377"/>
        <v>0</v>
      </c>
    </row>
    <row r="28598" spans="1:20" x14ac:dyDescent="0.25">
      <c r="A28598" s="113">
        <f t="shared" si="5369"/>
        <v>28593</v>
      </c>
      <c r="B28598" s="185">
        <f t="shared" si="5371"/>
        <v>43398</v>
      </c>
      <c r="C28598" s="118">
        <f t="shared" si="5370"/>
        <v>85</v>
      </c>
      <c r="D28598" s="121">
        <f>VLOOKUP(CONCATENATE(B28598,C28598),'Bron BM-prijzen'!A:L,11,FALSE)</f>
        <v>97.98</v>
      </c>
      <c r="E28598" s="118">
        <f>VLOOKUP(CONCATENATE(B28598,C28598),'Bron BM-prijzen'!A:L,12,FALSE)</f>
        <v>-24.47</v>
      </c>
      <c r="F28598" s="121">
        <f>AVERAGEIFS('Rekensheet Uurdata'!E:E,'Rekensheet Uurdata'!A:A,QUOTIENT('Rekensheet Kwartierdata'!A28598-1,4)+1)/4</f>
        <v>131.0625</v>
      </c>
      <c r="G28598" s="84">
        <f>IFERROR(VALUE(VLOOKUP(A28598,'Bron Productie'!A:H,7))/4,-1)</f>
        <v>104.5</v>
      </c>
      <c r="H28598" s="84">
        <f t="shared" si="5366"/>
        <v>104.5</v>
      </c>
      <c r="I28598" s="84">
        <f t="shared" si="5372"/>
        <v>-26.5625</v>
      </c>
      <c r="J28598" s="118">
        <f t="shared" si="5373"/>
        <v>-2602.59375</v>
      </c>
      <c r="K28598" s="121">
        <f>AVERAGEIFS('Rekensheet Uurdata'!F:F,'Rekensheet Uurdata'!A:A,QUOTIENT('Rekensheet Kwartierdata'!A28598-1,4)+1)/4</f>
        <v>86.9375</v>
      </c>
      <c r="L28598" s="84">
        <f>IFERROR(VALUE(VLOOKUP(A28598,'Bron Productie'!A:H,5))/4,-1)</f>
        <v>100.5</v>
      </c>
      <c r="M28598" s="84">
        <f t="shared" si="5367"/>
        <v>100.5</v>
      </c>
      <c r="N28598" s="84">
        <f t="shared" si="5374"/>
        <v>13.5625</v>
      </c>
      <c r="O28598" s="118">
        <f t="shared" si="5375"/>
        <v>-331.87437499999999</v>
      </c>
      <c r="P28598" s="121">
        <f>AVERAGEIFS('Rekensheet Uurdata'!G:G,'Rekensheet Uurdata'!A:A,QUOTIENT('Rekensheet Kwartierdata'!A28598-1,4)+1)/4</f>
        <v>0</v>
      </c>
      <c r="Q28598" s="84">
        <f>IFERROR(VALUE(VLOOKUP(A28598,'Bron Productie'!A:H,3))/4,-1)</f>
        <v>0</v>
      </c>
      <c r="R28598" s="84">
        <f t="shared" si="5368"/>
        <v>0</v>
      </c>
      <c r="S28598" s="84">
        <f t="shared" si="5376"/>
        <v>0</v>
      </c>
      <c r="T28598" s="86">
        <f t="shared" si="5377"/>
        <v>0</v>
      </c>
    </row>
    <row r="28599" spans="1:20" x14ac:dyDescent="0.25">
      <c r="A28599" s="113">
        <f t="shared" si="5369"/>
        <v>28594</v>
      </c>
      <c r="B28599" s="185">
        <f t="shared" si="5371"/>
        <v>43398</v>
      </c>
      <c r="C28599" s="118">
        <f t="shared" si="5370"/>
        <v>86</v>
      </c>
      <c r="D28599" s="121">
        <f>VLOOKUP(CONCATENATE(B28599,C28599),'Bron BM-prijzen'!A:L,11,FALSE)</f>
        <v>47.63</v>
      </c>
      <c r="E28599" s="118">
        <f>VLOOKUP(CONCATENATE(B28599,C28599),'Bron BM-prijzen'!A:L,12,FALSE)</f>
        <v>30.21</v>
      </c>
      <c r="F28599" s="121">
        <f>AVERAGEIFS('Rekensheet Uurdata'!E:E,'Rekensheet Uurdata'!A:A,QUOTIENT('Rekensheet Kwartierdata'!A28599-1,4)+1)/4</f>
        <v>131.0625</v>
      </c>
      <c r="G28599" s="84">
        <f>IFERROR(VALUE(VLOOKUP(A28599,'Bron Productie'!A:H,7))/4,-1)</f>
        <v>102.75</v>
      </c>
      <c r="H28599" s="84">
        <f t="shared" si="5366"/>
        <v>102.75</v>
      </c>
      <c r="I28599" s="84">
        <f t="shared" si="5372"/>
        <v>-28.3125</v>
      </c>
      <c r="J28599" s="118">
        <f t="shared" si="5373"/>
        <v>-1348.524375</v>
      </c>
      <c r="K28599" s="121">
        <f>AVERAGEIFS('Rekensheet Uurdata'!F:F,'Rekensheet Uurdata'!A:A,QUOTIENT('Rekensheet Kwartierdata'!A28599-1,4)+1)/4</f>
        <v>86.9375</v>
      </c>
      <c r="L28599" s="84">
        <f>IFERROR(VALUE(VLOOKUP(A28599,'Bron Productie'!A:H,5))/4,-1)</f>
        <v>102.5</v>
      </c>
      <c r="M28599" s="84">
        <f t="shared" si="5367"/>
        <v>102.5</v>
      </c>
      <c r="N28599" s="84">
        <f t="shared" si="5374"/>
        <v>15.5625</v>
      </c>
      <c r="O28599" s="118">
        <f t="shared" si="5375"/>
        <v>470.143125</v>
      </c>
      <c r="P28599" s="121">
        <f>AVERAGEIFS('Rekensheet Uurdata'!G:G,'Rekensheet Uurdata'!A:A,QUOTIENT('Rekensheet Kwartierdata'!A28599-1,4)+1)/4</f>
        <v>0</v>
      </c>
      <c r="Q28599" s="84">
        <f>IFERROR(VALUE(VLOOKUP(A28599,'Bron Productie'!A:H,3))/4,-1)</f>
        <v>0</v>
      </c>
      <c r="R28599" s="84">
        <f t="shared" si="5368"/>
        <v>0</v>
      </c>
      <c r="S28599" s="84">
        <f t="shared" si="5376"/>
        <v>0</v>
      </c>
      <c r="T28599" s="86">
        <f t="shared" si="5377"/>
        <v>0</v>
      </c>
    </row>
    <row r="28600" spans="1:20" x14ac:dyDescent="0.25">
      <c r="A28600" s="113">
        <f t="shared" si="5369"/>
        <v>28595</v>
      </c>
      <c r="B28600" s="185">
        <f t="shared" si="5371"/>
        <v>43398</v>
      </c>
      <c r="C28600" s="118">
        <f t="shared" si="5370"/>
        <v>87</v>
      </c>
      <c r="D28600" s="121">
        <f>VLOOKUP(CONCATENATE(B28600,C28600),'Bron BM-prijzen'!A:L,11,FALSE)</f>
        <v>32.81</v>
      </c>
      <c r="E28600" s="118">
        <f>VLOOKUP(CONCATENATE(B28600,C28600),'Bron BM-prijzen'!A:L,12,FALSE)</f>
        <v>32.81</v>
      </c>
      <c r="F28600" s="121">
        <f>AVERAGEIFS('Rekensheet Uurdata'!E:E,'Rekensheet Uurdata'!A:A,QUOTIENT('Rekensheet Kwartierdata'!A28600-1,4)+1)/4</f>
        <v>131.0625</v>
      </c>
      <c r="G28600" s="84">
        <f>IFERROR(VALUE(VLOOKUP(A28600,'Bron Productie'!A:H,7))/4,-1)</f>
        <v>88.5</v>
      </c>
      <c r="H28600" s="84">
        <f t="shared" si="5366"/>
        <v>88.5</v>
      </c>
      <c r="I28600" s="84">
        <f t="shared" si="5372"/>
        <v>-42.5625</v>
      </c>
      <c r="J28600" s="118">
        <f t="shared" si="5373"/>
        <v>-1396.475625</v>
      </c>
      <c r="K28600" s="121">
        <f>AVERAGEIFS('Rekensheet Uurdata'!F:F,'Rekensheet Uurdata'!A:A,QUOTIENT('Rekensheet Kwartierdata'!A28600-1,4)+1)/4</f>
        <v>86.9375</v>
      </c>
      <c r="L28600" s="84">
        <f>IFERROR(VALUE(VLOOKUP(A28600,'Bron Productie'!A:H,5))/4,-1)</f>
        <v>114.25</v>
      </c>
      <c r="M28600" s="84">
        <f t="shared" si="5367"/>
        <v>114.25</v>
      </c>
      <c r="N28600" s="84">
        <f t="shared" si="5374"/>
        <v>27.3125</v>
      </c>
      <c r="O28600" s="118">
        <f t="shared" si="5375"/>
        <v>896.12312500000007</v>
      </c>
      <c r="P28600" s="121">
        <f>AVERAGEIFS('Rekensheet Uurdata'!G:G,'Rekensheet Uurdata'!A:A,QUOTIENT('Rekensheet Kwartierdata'!A28600-1,4)+1)/4</f>
        <v>0</v>
      </c>
      <c r="Q28600" s="84">
        <f>IFERROR(VALUE(VLOOKUP(A28600,'Bron Productie'!A:H,3))/4,-1)</f>
        <v>0</v>
      </c>
      <c r="R28600" s="84">
        <f t="shared" si="5368"/>
        <v>0</v>
      </c>
      <c r="S28600" s="84">
        <f t="shared" si="5376"/>
        <v>0</v>
      </c>
      <c r="T28600" s="86">
        <f t="shared" si="5377"/>
        <v>0</v>
      </c>
    </row>
    <row r="28601" spans="1:20" x14ac:dyDescent="0.25">
      <c r="A28601" s="113">
        <f t="shared" si="5369"/>
        <v>28596</v>
      </c>
      <c r="B28601" s="185">
        <f t="shared" si="5371"/>
        <v>43398</v>
      </c>
      <c r="C28601" s="118">
        <f t="shared" si="5370"/>
        <v>88</v>
      </c>
      <c r="D28601" s="121">
        <f>VLOOKUP(CONCATENATE(B28601,C28601),'Bron BM-prijzen'!A:L,11,FALSE)</f>
        <v>32.81</v>
      </c>
      <c r="E28601" s="118">
        <f>VLOOKUP(CONCATENATE(B28601,C28601),'Bron BM-prijzen'!A:L,12,FALSE)</f>
        <v>32.81</v>
      </c>
      <c r="F28601" s="121">
        <f>AVERAGEIFS('Rekensheet Uurdata'!E:E,'Rekensheet Uurdata'!A:A,QUOTIENT('Rekensheet Kwartierdata'!A28601-1,4)+1)/4</f>
        <v>131.0625</v>
      </c>
      <c r="G28601" s="84">
        <f>IFERROR(VALUE(VLOOKUP(A28601,'Bron Productie'!A:H,7))/4,-1)</f>
        <v>78.5</v>
      </c>
      <c r="H28601" s="84">
        <f t="shared" si="5366"/>
        <v>78.5</v>
      </c>
      <c r="I28601" s="84">
        <f t="shared" si="5372"/>
        <v>-52.5625</v>
      </c>
      <c r="J28601" s="118">
        <f t="shared" si="5373"/>
        <v>-1724.5756250000002</v>
      </c>
      <c r="K28601" s="121">
        <f>AVERAGEIFS('Rekensheet Uurdata'!F:F,'Rekensheet Uurdata'!A:A,QUOTIENT('Rekensheet Kwartierdata'!A28601-1,4)+1)/4</f>
        <v>86.9375</v>
      </c>
      <c r="L28601" s="84">
        <f>IFERROR(VALUE(VLOOKUP(A28601,'Bron Productie'!A:H,5))/4,-1)</f>
        <v>99.75</v>
      </c>
      <c r="M28601" s="84">
        <f t="shared" si="5367"/>
        <v>99.75</v>
      </c>
      <c r="N28601" s="84">
        <f t="shared" si="5374"/>
        <v>12.8125</v>
      </c>
      <c r="O28601" s="118">
        <f t="shared" si="5375"/>
        <v>420.37812500000001</v>
      </c>
      <c r="P28601" s="121">
        <f>AVERAGEIFS('Rekensheet Uurdata'!G:G,'Rekensheet Uurdata'!A:A,QUOTIENT('Rekensheet Kwartierdata'!A28601-1,4)+1)/4</f>
        <v>0</v>
      </c>
      <c r="Q28601" s="84">
        <f>IFERROR(VALUE(VLOOKUP(A28601,'Bron Productie'!A:H,3))/4,-1)</f>
        <v>0</v>
      </c>
      <c r="R28601" s="84">
        <f t="shared" si="5368"/>
        <v>0</v>
      </c>
      <c r="S28601" s="84">
        <f t="shared" si="5376"/>
        <v>0</v>
      </c>
      <c r="T28601" s="86">
        <f t="shared" si="5377"/>
        <v>0</v>
      </c>
    </row>
    <row r="28602" spans="1:20" x14ac:dyDescent="0.25">
      <c r="A28602" s="113">
        <f t="shared" si="5369"/>
        <v>28597</v>
      </c>
      <c r="B28602" s="185">
        <f t="shared" si="5371"/>
        <v>43398</v>
      </c>
      <c r="C28602" s="118">
        <f t="shared" si="5370"/>
        <v>89</v>
      </c>
      <c r="D28602" s="121">
        <f>VLOOKUP(CONCATENATE(B28602,C28602),'Bron BM-prijzen'!A:L,11,FALSE)</f>
        <v>127.7</v>
      </c>
      <c r="E28602" s="118">
        <f>VLOOKUP(CONCATENATE(B28602,C28602),'Bron BM-prijzen'!A:L,12,FALSE)</f>
        <v>127.7</v>
      </c>
      <c r="F28602" s="121">
        <f>AVERAGEIFS('Rekensheet Uurdata'!E:E,'Rekensheet Uurdata'!A:A,QUOTIENT('Rekensheet Kwartierdata'!A28602-1,4)+1)/4</f>
        <v>130.8125</v>
      </c>
      <c r="G28602" s="84">
        <f>IFERROR(VALUE(VLOOKUP(A28602,'Bron Productie'!A:H,7))/4,-1)</f>
        <v>71.5</v>
      </c>
      <c r="H28602" s="84">
        <f t="shared" si="5366"/>
        <v>71.5</v>
      </c>
      <c r="I28602" s="84">
        <f t="shared" si="5372"/>
        <v>-59.3125</v>
      </c>
      <c r="J28602" s="118">
        <f t="shared" si="5373"/>
        <v>-7574.2062500000002</v>
      </c>
      <c r="K28602" s="121">
        <f>AVERAGEIFS('Rekensheet Uurdata'!F:F,'Rekensheet Uurdata'!A:A,QUOTIENT('Rekensheet Kwartierdata'!A28602-1,4)+1)/4</f>
        <v>85.375</v>
      </c>
      <c r="L28602" s="84">
        <f>IFERROR(VALUE(VLOOKUP(A28602,'Bron Productie'!A:H,5))/4,-1)</f>
        <v>78.5</v>
      </c>
      <c r="M28602" s="84">
        <f t="shared" si="5367"/>
        <v>78.5</v>
      </c>
      <c r="N28602" s="84">
        <f t="shared" si="5374"/>
        <v>-6.875</v>
      </c>
      <c r="O28602" s="118">
        <f t="shared" si="5375"/>
        <v>-877.9375</v>
      </c>
      <c r="P28602" s="121">
        <f>AVERAGEIFS('Rekensheet Uurdata'!G:G,'Rekensheet Uurdata'!A:A,QUOTIENT('Rekensheet Kwartierdata'!A28602-1,4)+1)/4</f>
        <v>0</v>
      </c>
      <c r="Q28602" s="84">
        <f>IFERROR(VALUE(VLOOKUP(A28602,'Bron Productie'!A:H,3))/4,-1)</f>
        <v>0</v>
      </c>
      <c r="R28602" s="84">
        <f t="shared" si="5368"/>
        <v>0</v>
      </c>
      <c r="S28602" s="84">
        <f t="shared" si="5376"/>
        <v>0</v>
      </c>
      <c r="T28602" s="86">
        <f t="shared" si="5377"/>
        <v>0</v>
      </c>
    </row>
    <row r="28603" spans="1:20" x14ac:dyDescent="0.25">
      <c r="A28603" s="113">
        <f t="shared" si="5369"/>
        <v>28598</v>
      </c>
      <c r="B28603" s="185">
        <f t="shared" si="5371"/>
        <v>43398</v>
      </c>
      <c r="C28603" s="118">
        <f t="shared" si="5370"/>
        <v>90</v>
      </c>
      <c r="D28603" s="121">
        <f>VLOOKUP(CONCATENATE(B28603,C28603),'Bron BM-prijzen'!A:L,11,FALSE)</f>
        <v>140.02000000000001</v>
      </c>
      <c r="E28603" s="118">
        <f>VLOOKUP(CONCATENATE(B28603,C28603),'Bron BM-prijzen'!A:L,12,FALSE)</f>
        <v>140.02000000000001</v>
      </c>
      <c r="F28603" s="121">
        <f>AVERAGEIFS('Rekensheet Uurdata'!E:E,'Rekensheet Uurdata'!A:A,QUOTIENT('Rekensheet Kwartierdata'!A28603-1,4)+1)/4</f>
        <v>130.8125</v>
      </c>
      <c r="G28603" s="84">
        <f>IFERROR(VALUE(VLOOKUP(A28603,'Bron Productie'!A:H,7))/4,-1)</f>
        <v>71.25</v>
      </c>
      <c r="H28603" s="84">
        <f t="shared" si="5366"/>
        <v>71.25</v>
      </c>
      <c r="I28603" s="84">
        <f t="shared" si="5372"/>
        <v>-59.5625</v>
      </c>
      <c r="J28603" s="118">
        <f t="shared" si="5373"/>
        <v>-8339.9412499999999</v>
      </c>
      <c r="K28603" s="121">
        <f>AVERAGEIFS('Rekensheet Uurdata'!F:F,'Rekensheet Uurdata'!A:A,QUOTIENT('Rekensheet Kwartierdata'!A28603-1,4)+1)/4</f>
        <v>85.375</v>
      </c>
      <c r="L28603" s="84">
        <f>IFERROR(VALUE(VLOOKUP(A28603,'Bron Productie'!A:H,5))/4,-1)</f>
        <v>69.25</v>
      </c>
      <c r="M28603" s="84">
        <f t="shared" si="5367"/>
        <v>69.25</v>
      </c>
      <c r="N28603" s="84">
        <f t="shared" si="5374"/>
        <v>-16.125</v>
      </c>
      <c r="O28603" s="118">
        <f t="shared" si="5375"/>
        <v>-2257.8225000000002</v>
      </c>
      <c r="P28603" s="121">
        <f>AVERAGEIFS('Rekensheet Uurdata'!G:G,'Rekensheet Uurdata'!A:A,QUOTIENT('Rekensheet Kwartierdata'!A28603-1,4)+1)/4</f>
        <v>0</v>
      </c>
      <c r="Q28603" s="84">
        <f>IFERROR(VALUE(VLOOKUP(A28603,'Bron Productie'!A:H,3))/4,-1)</f>
        <v>0</v>
      </c>
      <c r="R28603" s="84">
        <f t="shared" si="5368"/>
        <v>0</v>
      </c>
      <c r="S28603" s="84">
        <f t="shared" si="5376"/>
        <v>0</v>
      </c>
      <c r="T28603" s="86">
        <f t="shared" si="5377"/>
        <v>0</v>
      </c>
    </row>
    <row r="28604" spans="1:20" x14ac:dyDescent="0.25">
      <c r="A28604" s="113">
        <f t="shared" si="5369"/>
        <v>28599</v>
      </c>
      <c r="B28604" s="185">
        <f t="shared" si="5371"/>
        <v>43398</v>
      </c>
      <c r="C28604" s="118">
        <f t="shared" si="5370"/>
        <v>91</v>
      </c>
      <c r="D28604" s="121">
        <f>VLOOKUP(CONCATENATE(B28604,C28604),'Bron BM-prijzen'!A:L,11,FALSE)</f>
        <v>49.69</v>
      </c>
      <c r="E28604" s="118">
        <f>VLOOKUP(CONCATENATE(B28604,C28604),'Bron BM-prijzen'!A:L,12,FALSE)</f>
        <v>49.69</v>
      </c>
      <c r="F28604" s="121">
        <f>AVERAGEIFS('Rekensheet Uurdata'!E:E,'Rekensheet Uurdata'!A:A,QUOTIENT('Rekensheet Kwartierdata'!A28604-1,4)+1)/4</f>
        <v>130.8125</v>
      </c>
      <c r="G28604" s="84">
        <f>IFERROR(VALUE(VLOOKUP(A28604,'Bron Productie'!A:H,7))/4,-1)</f>
        <v>70.25</v>
      </c>
      <c r="H28604" s="84">
        <f t="shared" si="5366"/>
        <v>70.25</v>
      </c>
      <c r="I28604" s="84">
        <f t="shared" si="5372"/>
        <v>-60.5625</v>
      </c>
      <c r="J28604" s="118">
        <f t="shared" si="5373"/>
        <v>-3009.350625</v>
      </c>
      <c r="K28604" s="121">
        <f>AVERAGEIFS('Rekensheet Uurdata'!F:F,'Rekensheet Uurdata'!A:A,QUOTIENT('Rekensheet Kwartierdata'!A28604-1,4)+1)/4</f>
        <v>85.375</v>
      </c>
      <c r="L28604" s="84">
        <f>IFERROR(VALUE(VLOOKUP(A28604,'Bron Productie'!A:H,5))/4,-1)</f>
        <v>66</v>
      </c>
      <c r="M28604" s="84">
        <f t="shared" si="5367"/>
        <v>66</v>
      </c>
      <c r="N28604" s="84">
        <f t="shared" si="5374"/>
        <v>-19.375</v>
      </c>
      <c r="O28604" s="118">
        <f t="shared" si="5375"/>
        <v>-962.74374999999998</v>
      </c>
      <c r="P28604" s="121">
        <f>AVERAGEIFS('Rekensheet Uurdata'!G:G,'Rekensheet Uurdata'!A:A,QUOTIENT('Rekensheet Kwartierdata'!A28604-1,4)+1)/4</f>
        <v>0</v>
      </c>
      <c r="Q28604" s="84">
        <f>IFERROR(VALUE(VLOOKUP(A28604,'Bron Productie'!A:H,3))/4,-1)</f>
        <v>0</v>
      </c>
      <c r="R28604" s="84">
        <f t="shared" si="5368"/>
        <v>0</v>
      </c>
      <c r="S28604" s="84">
        <f t="shared" si="5376"/>
        <v>0</v>
      </c>
      <c r="T28604" s="86">
        <f t="shared" si="5377"/>
        <v>0</v>
      </c>
    </row>
    <row r="28605" spans="1:20" x14ac:dyDescent="0.25">
      <c r="A28605" s="113">
        <f t="shared" si="5369"/>
        <v>28600</v>
      </c>
      <c r="B28605" s="185">
        <f t="shared" si="5371"/>
        <v>43398</v>
      </c>
      <c r="C28605" s="118">
        <f t="shared" si="5370"/>
        <v>92</v>
      </c>
      <c r="D28605" s="121">
        <f>VLOOKUP(CONCATENATE(B28605,C28605),'Bron BM-prijzen'!A:L,11,FALSE)</f>
        <v>29.85</v>
      </c>
      <c r="E28605" s="118">
        <f>VLOOKUP(CONCATENATE(B28605,C28605),'Bron BM-prijzen'!A:L,12,FALSE)</f>
        <v>29.85</v>
      </c>
      <c r="F28605" s="121">
        <f>AVERAGEIFS('Rekensheet Uurdata'!E:E,'Rekensheet Uurdata'!A:A,QUOTIENT('Rekensheet Kwartierdata'!A28605-1,4)+1)/4</f>
        <v>130.8125</v>
      </c>
      <c r="G28605" s="84">
        <f>IFERROR(VALUE(VLOOKUP(A28605,'Bron Productie'!A:H,7))/4,-1)</f>
        <v>75.75</v>
      </c>
      <c r="H28605" s="84">
        <f t="shared" si="5366"/>
        <v>75.75</v>
      </c>
      <c r="I28605" s="84">
        <f t="shared" si="5372"/>
        <v>-55.0625</v>
      </c>
      <c r="J28605" s="118">
        <f t="shared" si="5373"/>
        <v>-1643.6156250000001</v>
      </c>
      <c r="K28605" s="121">
        <f>AVERAGEIFS('Rekensheet Uurdata'!F:F,'Rekensheet Uurdata'!A:A,QUOTIENT('Rekensheet Kwartierdata'!A28605-1,4)+1)/4</f>
        <v>85.375</v>
      </c>
      <c r="L28605" s="84">
        <f>IFERROR(VALUE(VLOOKUP(A28605,'Bron Productie'!A:H,5))/4,-1)</f>
        <v>57.75</v>
      </c>
      <c r="M28605" s="84">
        <f t="shared" si="5367"/>
        <v>57.75</v>
      </c>
      <c r="N28605" s="84">
        <f t="shared" si="5374"/>
        <v>-27.625</v>
      </c>
      <c r="O28605" s="118">
        <f t="shared" si="5375"/>
        <v>-824.60625000000005</v>
      </c>
      <c r="P28605" s="121">
        <f>AVERAGEIFS('Rekensheet Uurdata'!G:G,'Rekensheet Uurdata'!A:A,QUOTIENT('Rekensheet Kwartierdata'!A28605-1,4)+1)/4</f>
        <v>0</v>
      </c>
      <c r="Q28605" s="84">
        <f>IFERROR(VALUE(VLOOKUP(A28605,'Bron Productie'!A:H,3))/4,-1)</f>
        <v>0</v>
      </c>
      <c r="R28605" s="84">
        <f t="shared" si="5368"/>
        <v>0</v>
      </c>
      <c r="S28605" s="84">
        <f t="shared" si="5376"/>
        <v>0</v>
      </c>
      <c r="T28605" s="86">
        <f t="shared" si="5377"/>
        <v>0</v>
      </c>
    </row>
    <row r="28606" spans="1:20" x14ac:dyDescent="0.25">
      <c r="A28606" s="113">
        <f t="shared" si="5369"/>
        <v>28601</v>
      </c>
      <c r="B28606" s="185">
        <f t="shared" si="5371"/>
        <v>43398</v>
      </c>
      <c r="C28606" s="118">
        <f t="shared" si="5370"/>
        <v>93</v>
      </c>
      <c r="D28606" s="121">
        <f>VLOOKUP(CONCATENATE(B28606,C28606),'Bron BM-prijzen'!A:L,11,FALSE)</f>
        <v>58.02</v>
      </c>
      <c r="E28606" s="118">
        <f>VLOOKUP(CONCATENATE(B28606,C28606),'Bron BM-prijzen'!A:L,12,FALSE)</f>
        <v>58.02</v>
      </c>
      <c r="F28606" s="121">
        <f>AVERAGEIFS('Rekensheet Uurdata'!E:E,'Rekensheet Uurdata'!A:A,QUOTIENT('Rekensheet Kwartierdata'!A28606-1,4)+1)/4</f>
        <v>134.5625</v>
      </c>
      <c r="G28606" s="84">
        <f>IFERROR(VALUE(VLOOKUP(A28606,'Bron Productie'!A:H,7))/4,-1)</f>
        <v>83</v>
      </c>
      <c r="H28606" s="84">
        <f t="shared" si="5366"/>
        <v>83</v>
      </c>
      <c r="I28606" s="84">
        <f t="shared" si="5372"/>
        <v>-51.5625</v>
      </c>
      <c r="J28606" s="118">
        <f t="shared" si="5373"/>
        <v>-2991.65625</v>
      </c>
      <c r="K28606" s="121">
        <f>AVERAGEIFS('Rekensheet Uurdata'!F:F,'Rekensheet Uurdata'!A:A,QUOTIENT('Rekensheet Kwartierdata'!A28606-1,4)+1)/4</f>
        <v>87.5625</v>
      </c>
      <c r="L28606" s="84">
        <f>IFERROR(VALUE(VLOOKUP(A28606,'Bron Productie'!A:H,5))/4,-1)</f>
        <v>51.5</v>
      </c>
      <c r="M28606" s="84">
        <f t="shared" si="5367"/>
        <v>51.5</v>
      </c>
      <c r="N28606" s="84">
        <f t="shared" si="5374"/>
        <v>-36.0625</v>
      </c>
      <c r="O28606" s="118">
        <f t="shared" si="5375"/>
        <v>-2092.3462500000001</v>
      </c>
      <c r="P28606" s="121">
        <f>AVERAGEIFS('Rekensheet Uurdata'!G:G,'Rekensheet Uurdata'!A:A,QUOTIENT('Rekensheet Kwartierdata'!A28606-1,4)+1)/4</f>
        <v>0</v>
      </c>
      <c r="Q28606" s="84">
        <f>IFERROR(VALUE(VLOOKUP(A28606,'Bron Productie'!A:H,3))/4,-1)</f>
        <v>0</v>
      </c>
      <c r="R28606" s="84">
        <f t="shared" si="5368"/>
        <v>0</v>
      </c>
      <c r="S28606" s="84">
        <f t="shared" si="5376"/>
        <v>0</v>
      </c>
      <c r="T28606" s="86">
        <f t="shared" si="5377"/>
        <v>0</v>
      </c>
    </row>
    <row r="28607" spans="1:20" x14ac:dyDescent="0.25">
      <c r="A28607" s="113">
        <f t="shared" si="5369"/>
        <v>28602</v>
      </c>
      <c r="B28607" s="185">
        <f t="shared" si="5371"/>
        <v>43398</v>
      </c>
      <c r="C28607" s="118">
        <f t="shared" si="5370"/>
        <v>94</v>
      </c>
      <c r="D28607" s="121">
        <f>VLOOKUP(CONCATENATE(B28607,C28607),'Bron BM-prijzen'!A:L,11,FALSE)</f>
        <v>71.7</v>
      </c>
      <c r="E28607" s="118">
        <f>VLOOKUP(CONCATENATE(B28607,C28607),'Bron BM-prijzen'!A:L,12,FALSE)</f>
        <v>71.7</v>
      </c>
      <c r="F28607" s="121">
        <f>AVERAGEIFS('Rekensheet Uurdata'!E:E,'Rekensheet Uurdata'!A:A,QUOTIENT('Rekensheet Kwartierdata'!A28607-1,4)+1)/4</f>
        <v>134.5625</v>
      </c>
      <c r="G28607" s="84">
        <f>IFERROR(VALUE(VLOOKUP(A28607,'Bron Productie'!A:H,7))/4,-1)</f>
        <v>87.5</v>
      </c>
      <c r="H28607" s="84">
        <f t="shared" si="5366"/>
        <v>87.5</v>
      </c>
      <c r="I28607" s="84">
        <f t="shared" si="5372"/>
        <v>-47.0625</v>
      </c>
      <c r="J28607" s="118">
        <f t="shared" si="5373"/>
        <v>-3374.3812499999999</v>
      </c>
      <c r="K28607" s="121">
        <f>AVERAGEIFS('Rekensheet Uurdata'!F:F,'Rekensheet Uurdata'!A:A,QUOTIENT('Rekensheet Kwartierdata'!A28607-1,4)+1)/4</f>
        <v>87.5625</v>
      </c>
      <c r="L28607" s="84">
        <f>IFERROR(VALUE(VLOOKUP(A28607,'Bron Productie'!A:H,5))/4,-1)</f>
        <v>44.75</v>
      </c>
      <c r="M28607" s="84">
        <f t="shared" si="5367"/>
        <v>44.75</v>
      </c>
      <c r="N28607" s="84">
        <f t="shared" si="5374"/>
        <v>-42.8125</v>
      </c>
      <c r="O28607" s="118">
        <f t="shared" si="5375"/>
        <v>-3069.65625</v>
      </c>
      <c r="P28607" s="121">
        <f>AVERAGEIFS('Rekensheet Uurdata'!G:G,'Rekensheet Uurdata'!A:A,QUOTIENT('Rekensheet Kwartierdata'!A28607-1,4)+1)/4</f>
        <v>0</v>
      </c>
      <c r="Q28607" s="84">
        <f>IFERROR(VALUE(VLOOKUP(A28607,'Bron Productie'!A:H,3))/4,-1)</f>
        <v>0</v>
      </c>
      <c r="R28607" s="84">
        <f t="shared" si="5368"/>
        <v>0</v>
      </c>
      <c r="S28607" s="84">
        <f t="shared" si="5376"/>
        <v>0</v>
      </c>
      <c r="T28607" s="86">
        <f t="shared" si="5377"/>
        <v>0</v>
      </c>
    </row>
    <row r="28608" spans="1:20" x14ac:dyDescent="0.25">
      <c r="A28608" s="113">
        <f t="shared" si="5369"/>
        <v>28603</v>
      </c>
      <c r="B28608" s="185">
        <f t="shared" si="5371"/>
        <v>43398</v>
      </c>
      <c r="C28608" s="118">
        <f t="shared" si="5370"/>
        <v>95</v>
      </c>
      <c r="D28608" s="121">
        <f>VLOOKUP(CONCATENATE(B28608,C28608),'Bron BM-prijzen'!A:L,11,FALSE)</f>
        <v>47.63</v>
      </c>
      <c r="E28608" s="118">
        <f>VLOOKUP(CONCATENATE(B28608,C28608),'Bron BM-prijzen'!A:L,12,FALSE)</f>
        <v>47.63</v>
      </c>
      <c r="F28608" s="121">
        <f>AVERAGEIFS('Rekensheet Uurdata'!E:E,'Rekensheet Uurdata'!A:A,QUOTIENT('Rekensheet Kwartierdata'!A28608-1,4)+1)/4</f>
        <v>134.5625</v>
      </c>
      <c r="G28608" s="84">
        <f>IFERROR(VALUE(VLOOKUP(A28608,'Bron Productie'!A:H,7))/4,-1)</f>
        <v>102.5</v>
      </c>
      <c r="H28608" s="84">
        <f t="shared" si="5366"/>
        <v>102.5</v>
      </c>
      <c r="I28608" s="84">
        <f t="shared" si="5372"/>
        <v>-32.0625</v>
      </c>
      <c r="J28608" s="118">
        <f t="shared" si="5373"/>
        <v>-1527.1368750000001</v>
      </c>
      <c r="K28608" s="121">
        <f>AVERAGEIFS('Rekensheet Uurdata'!F:F,'Rekensheet Uurdata'!A:A,QUOTIENT('Rekensheet Kwartierdata'!A28608-1,4)+1)/4</f>
        <v>87.5625</v>
      </c>
      <c r="L28608" s="84">
        <f>IFERROR(VALUE(VLOOKUP(A28608,'Bron Productie'!A:H,5))/4,-1)</f>
        <v>48.5</v>
      </c>
      <c r="M28608" s="84">
        <f t="shared" si="5367"/>
        <v>48.5</v>
      </c>
      <c r="N28608" s="84">
        <f t="shared" si="5374"/>
        <v>-39.0625</v>
      </c>
      <c r="O28608" s="118">
        <f t="shared" si="5375"/>
        <v>-1860.546875</v>
      </c>
      <c r="P28608" s="121">
        <f>AVERAGEIFS('Rekensheet Uurdata'!G:G,'Rekensheet Uurdata'!A:A,QUOTIENT('Rekensheet Kwartierdata'!A28608-1,4)+1)/4</f>
        <v>0</v>
      </c>
      <c r="Q28608" s="84">
        <f>IFERROR(VALUE(VLOOKUP(A28608,'Bron Productie'!A:H,3))/4,-1)</f>
        <v>0</v>
      </c>
      <c r="R28608" s="84">
        <f t="shared" si="5368"/>
        <v>0</v>
      </c>
      <c r="S28608" s="84">
        <f t="shared" si="5376"/>
        <v>0</v>
      </c>
      <c r="T28608" s="86">
        <f t="shared" si="5377"/>
        <v>0</v>
      </c>
    </row>
    <row r="28609" spans="1:20" x14ac:dyDescent="0.25">
      <c r="A28609" s="113">
        <f t="shared" si="5369"/>
        <v>28604</v>
      </c>
      <c r="B28609" s="185">
        <f t="shared" si="5371"/>
        <v>43398</v>
      </c>
      <c r="C28609" s="118">
        <f t="shared" si="5370"/>
        <v>96</v>
      </c>
      <c r="D28609" s="121">
        <f>VLOOKUP(CONCATENATE(B28609,C28609),'Bron BM-prijzen'!A:L,11,FALSE)</f>
        <v>47.17</v>
      </c>
      <c r="E28609" s="118">
        <f>VLOOKUP(CONCATENATE(B28609,C28609),'Bron BM-prijzen'!A:L,12,FALSE)</f>
        <v>47.17</v>
      </c>
      <c r="F28609" s="121">
        <f>AVERAGEIFS('Rekensheet Uurdata'!E:E,'Rekensheet Uurdata'!A:A,QUOTIENT('Rekensheet Kwartierdata'!A28609-1,4)+1)/4</f>
        <v>134.5625</v>
      </c>
      <c r="G28609" s="84">
        <f>IFERROR(VALUE(VLOOKUP(A28609,'Bron Productie'!A:H,7))/4,-1)</f>
        <v>108.5</v>
      </c>
      <c r="H28609" s="84">
        <f t="shared" si="5366"/>
        <v>108.5</v>
      </c>
      <c r="I28609" s="84">
        <f t="shared" si="5372"/>
        <v>-26.0625</v>
      </c>
      <c r="J28609" s="118">
        <f t="shared" si="5373"/>
        <v>-1229.368125</v>
      </c>
      <c r="K28609" s="121">
        <f>AVERAGEIFS('Rekensheet Uurdata'!F:F,'Rekensheet Uurdata'!A:A,QUOTIENT('Rekensheet Kwartierdata'!A28609-1,4)+1)/4</f>
        <v>87.5625</v>
      </c>
      <c r="L28609" s="84">
        <f>IFERROR(VALUE(VLOOKUP(A28609,'Bron Productie'!A:H,5))/4,-1)</f>
        <v>49.5</v>
      </c>
      <c r="M28609" s="84">
        <f t="shared" si="5367"/>
        <v>49.5</v>
      </c>
      <c r="N28609" s="84">
        <f t="shared" si="5374"/>
        <v>-38.0625</v>
      </c>
      <c r="O28609" s="118">
        <f t="shared" si="5375"/>
        <v>-1795.4081250000002</v>
      </c>
      <c r="P28609" s="121">
        <f>AVERAGEIFS('Rekensheet Uurdata'!G:G,'Rekensheet Uurdata'!A:A,QUOTIENT('Rekensheet Kwartierdata'!A28609-1,4)+1)/4</f>
        <v>0</v>
      </c>
      <c r="Q28609" s="84">
        <f>IFERROR(VALUE(VLOOKUP(A28609,'Bron Productie'!A:H,3))/4,-1)</f>
        <v>0</v>
      </c>
      <c r="R28609" s="84">
        <f t="shared" si="5368"/>
        <v>0</v>
      </c>
      <c r="S28609" s="84">
        <f t="shared" si="5376"/>
        <v>0</v>
      </c>
      <c r="T28609" s="86">
        <f t="shared" si="5377"/>
        <v>0</v>
      </c>
    </row>
    <row r="28610" spans="1:20" x14ac:dyDescent="0.25">
      <c r="A28610" s="113">
        <f t="shared" si="5369"/>
        <v>28605</v>
      </c>
      <c r="B28610" s="185">
        <f t="shared" si="5371"/>
        <v>43399</v>
      </c>
      <c r="C28610" s="118">
        <f t="shared" si="5370"/>
        <v>1</v>
      </c>
      <c r="D28610" s="121">
        <f>VLOOKUP(CONCATENATE(B28610,C28610),'Bron BM-prijzen'!A:L,11,FALSE)</f>
        <v>47.41</v>
      </c>
      <c r="E28610" s="118">
        <f>VLOOKUP(CONCATENATE(B28610,C28610),'Bron BM-prijzen'!A:L,12,FALSE)</f>
        <v>28.22</v>
      </c>
      <c r="F28610" s="121">
        <f>AVERAGEIFS('Rekensheet Uurdata'!E:E,'Rekensheet Uurdata'!A:A,QUOTIENT('Rekensheet Kwartierdata'!A28610-1,4)+1)/4</f>
        <v>87.125</v>
      </c>
      <c r="G28610" s="84">
        <f>IFERROR(VALUE(VLOOKUP(A28610,'Bron Productie'!A:H,7))/4,-1)</f>
        <v>102.25</v>
      </c>
      <c r="H28610" s="84">
        <f t="shared" si="5366"/>
        <v>102.25</v>
      </c>
      <c r="I28610" s="84">
        <f t="shared" si="5372"/>
        <v>15.125</v>
      </c>
      <c r="J28610" s="118">
        <f t="shared" si="5373"/>
        <v>426.82749999999999</v>
      </c>
      <c r="K28610" s="121">
        <f>AVERAGEIFS('Rekensheet Uurdata'!F:F,'Rekensheet Uurdata'!A:A,QUOTIENT('Rekensheet Kwartierdata'!A28610-1,4)+1)/4</f>
        <v>78.8125</v>
      </c>
      <c r="L28610" s="84">
        <f>IFERROR(VALUE(VLOOKUP(A28610,'Bron Productie'!A:H,5))/4,-1)</f>
        <v>50.25</v>
      </c>
      <c r="M28610" s="84">
        <f t="shared" si="5367"/>
        <v>50.25</v>
      </c>
      <c r="N28610" s="84">
        <f t="shared" si="5374"/>
        <v>-28.5625</v>
      </c>
      <c r="O28610" s="118">
        <f t="shared" si="5375"/>
        <v>-1354.1481249999999</v>
      </c>
      <c r="P28610" s="121">
        <f>AVERAGEIFS('Rekensheet Uurdata'!G:G,'Rekensheet Uurdata'!A:A,QUOTIENT('Rekensheet Kwartierdata'!A28610-1,4)+1)/4</f>
        <v>0</v>
      </c>
      <c r="Q28610" s="84">
        <f>IFERROR(VALUE(VLOOKUP(A28610,'Bron Productie'!A:H,3))/4,-1)</f>
        <v>0</v>
      </c>
      <c r="R28610" s="84">
        <f t="shared" si="5368"/>
        <v>0</v>
      </c>
      <c r="S28610" s="84">
        <f t="shared" si="5376"/>
        <v>0</v>
      </c>
      <c r="T28610" s="86">
        <f t="shared" si="5377"/>
        <v>0</v>
      </c>
    </row>
    <row r="28611" spans="1:20" x14ac:dyDescent="0.25">
      <c r="A28611" s="113">
        <f t="shared" si="5369"/>
        <v>28606</v>
      </c>
      <c r="B28611" s="185">
        <f t="shared" si="5371"/>
        <v>43399</v>
      </c>
      <c r="C28611" s="118">
        <f t="shared" si="5370"/>
        <v>2</v>
      </c>
      <c r="D28611" s="121">
        <f>VLOOKUP(CONCATENATE(B28611,C28611),'Bron BM-prijzen'!A:L,11,FALSE)</f>
        <v>49.34</v>
      </c>
      <c r="E28611" s="118">
        <f>VLOOKUP(CONCATENATE(B28611,C28611),'Bron BM-prijzen'!A:L,12,FALSE)</f>
        <v>28.22</v>
      </c>
      <c r="F28611" s="121">
        <f>AVERAGEIFS('Rekensheet Uurdata'!E:E,'Rekensheet Uurdata'!A:A,QUOTIENT('Rekensheet Kwartierdata'!A28611-1,4)+1)/4</f>
        <v>87.125</v>
      </c>
      <c r="G28611" s="84">
        <f>IFERROR(VALUE(VLOOKUP(A28611,'Bron Productie'!A:H,7))/4,-1)</f>
        <v>109</v>
      </c>
      <c r="H28611" s="84">
        <f t="shared" si="5366"/>
        <v>109</v>
      </c>
      <c r="I28611" s="84">
        <f t="shared" si="5372"/>
        <v>21.875</v>
      </c>
      <c r="J28611" s="118">
        <f t="shared" si="5373"/>
        <v>617.3125</v>
      </c>
      <c r="K28611" s="121">
        <f>AVERAGEIFS('Rekensheet Uurdata'!F:F,'Rekensheet Uurdata'!A:A,QUOTIENT('Rekensheet Kwartierdata'!A28611-1,4)+1)/4</f>
        <v>78.8125</v>
      </c>
      <c r="L28611" s="84">
        <f>IFERROR(VALUE(VLOOKUP(A28611,'Bron Productie'!A:H,5))/4,-1)</f>
        <v>61.5</v>
      </c>
      <c r="M28611" s="84">
        <f t="shared" si="5367"/>
        <v>61.5</v>
      </c>
      <c r="N28611" s="84">
        <f t="shared" si="5374"/>
        <v>-17.3125</v>
      </c>
      <c r="O28611" s="118">
        <f t="shared" si="5375"/>
        <v>-854.19875000000002</v>
      </c>
      <c r="P28611" s="121">
        <f>AVERAGEIFS('Rekensheet Uurdata'!G:G,'Rekensheet Uurdata'!A:A,QUOTIENT('Rekensheet Kwartierdata'!A28611-1,4)+1)/4</f>
        <v>0</v>
      </c>
      <c r="Q28611" s="84">
        <f>IFERROR(VALUE(VLOOKUP(A28611,'Bron Productie'!A:H,3))/4,-1)</f>
        <v>0</v>
      </c>
      <c r="R28611" s="84">
        <f t="shared" si="5368"/>
        <v>0</v>
      </c>
      <c r="S28611" s="84">
        <f t="shared" si="5376"/>
        <v>0</v>
      </c>
      <c r="T28611" s="86">
        <f t="shared" si="5377"/>
        <v>0</v>
      </c>
    </row>
    <row r="28612" spans="1:20" x14ac:dyDescent="0.25">
      <c r="A28612" s="113">
        <f t="shared" si="5369"/>
        <v>28607</v>
      </c>
      <c r="B28612" s="185">
        <f t="shared" si="5371"/>
        <v>43399</v>
      </c>
      <c r="C28612" s="118">
        <f t="shared" si="5370"/>
        <v>3</v>
      </c>
      <c r="D28612" s="121">
        <f>VLOOKUP(CONCATENATE(B28612,C28612),'Bron BM-prijzen'!A:L,11,FALSE)</f>
        <v>43.41</v>
      </c>
      <c r="E28612" s="118">
        <f>VLOOKUP(CONCATENATE(B28612,C28612),'Bron BM-prijzen'!A:L,12,FALSE)</f>
        <v>43.41</v>
      </c>
      <c r="F28612" s="121">
        <f>AVERAGEIFS('Rekensheet Uurdata'!E:E,'Rekensheet Uurdata'!A:A,QUOTIENT('Rekensheet Kwartierdata'!A28612-1,4)+1)/4</f>
        <v>87.125</v>
      </c>
      <c r="G28612" s="84">
        <f>IFERROR(VALUE(VLOOKUP(A28612,'Bron Productie'!A:H,7))/4,-1)</f>
        <v>90.5</v>
      </c>
      <c r="H28612" s="84">
        <f t="shared" si="5366"/>
        <v>90.5</v>
      </c>
      <c r="I28612" s="84">
        <f t="shared" si="5372"/>
        <v>3.375</v>
      </c>
      <c r="J28612" s="118">
        <f t="shared" si="5373"/>
        <v>146.50874999999999</v>
      </c>
      <c r="K28612" s="121">
        <f>AVERAGEIFS('Rekensheet Uurdata'!F:F,'Rekensheet Uurdata'!A:A,QUOTIENT('Rekensheet Kwartierdata'!A28612-1,4)+1)/4</f>
        <v>78.8125</v>
      </c>
      <c r="L28612" s="84">
        <f>IFERROR(VALUE(VLOOKUP(A28612,'Bron Productie'!A:H,5))/4,-1)</f>
        <v>66</v>
      </c>
      <c r="M28612" s="84">
        <f t="shared" si="5367"/>
        <v>66</v>
      </c>
      <c r="N28612" s="84">
        <f t="shared" si="5374"/>
        <v>-12.8125</v>
      </c>
      <c r="O28612" s="118">
        <f t="shared" si="5375"/>
        <v>-556.19062499999995</v>
      </c>
      <c r="P28612" s="121">
        <f>AVERAGEIFS('Rekensheet Uurdata'!G:G,'Rekensheet Uurdata'!A:A,QUOTIENT('Rekensheet Kwartierdata'!A28612-1,4)+1)/4</f>
        <v>0</v>
      </c>
      <c r="Q28612" s="84">
        <f>IFERROR(VALUE(VLOOKUP(A28612,'Bron Productie'!A:H,3))/4,-1)</f>
        <v>0</v>
      </c>
      <c r="R28612" s="84">
        <f t="shared" si="5368"/>
        <v>0</v>
      </c>
      <c r="S28612" s="84">
        <f t="shared" si="5376"/>
        <v>0</v>
      </c>
      <c r="T28612" s="86">
        <f t="shared" si="5377"/>
        <v>0</v>
      </c>
    </row>
    <row r="28613" spans="1:20" x14ac:dyDescent="0.25">
      <c r="A28613" s="113">
        <f t="shared" si="5369"/>
        <v>28608</v>
      </c>
      <c r="B28613" s="185">
        <f t="shared" si="5371"/>
        <v>43399</v>
      </c>
      <c r="C28613" s="118">
        <f t="shared" si="5370"/>
        <v>4</v>
      </c>
      <c r="D28613" s="121">
        <f>VLOOKUP(CONCATENATE(B28613,C28613),'Bron BM-prijzen'!A:L,11,FALSE)</f>
        <v>42.78</v>
      </c>
      <c r="E28613" s="118">
        <f>VLOOKUP(CONCATENATE(B28613,C28613),'Bron BM-prijzen'!A:L,12,FALSE)</f>
        <v>42.78</v>
      </c>
      <c r="F28613" s="121">
        <f>AVERAGEIFS('Rekensheet Uurdata'!E:E,'Rekensheet Uurdata'!A:A,QUOTIENT('Rekensheet Kwartierdata'!A28613-1,4)+1)/4</f>
        <v>87.125</v>
      </c>
      <c r="G28613" s="84">
        <f>IFERROR(VALUE(VLOOKUP(A28613,'Bron Productie'!A:H,7))/4,-1)</f>
        <v>90.75</v>
      </c>
      <c r="H28613" s="84">
        <f t="shared" si="5366"/>
        <v>90.75</v>
      </c>
      <c r="I28613" s="84">
        <f t="shared" si="5372"/>
        <v>3.625</v>
      </c>
      <c r="J28613" s="118">
        <f t="shared" si="5373"/>
        <v>155.07750000000001</v>
      </c>
      <c r="K28613" s="121">
        <f>AVERAGEIFS('Rekensheet Uurdata'!F:F,'Rekensheet Uurdata'!A:A,QUOTIENT('Rekensheet Kwartierdata'!A28613-1,4)+1)/4</f>
        <v>78.8125</v>
      </c>
      <c r="L28613" s="84">
        <f>IFERROR(VALUE(VLOOKUP(A28613,'Bron Productie'!A:H,5))/4,-1)</f>
        <v>60.25</v>
      </c>
      <c r="M28613" s="84">
        <f t="shared" si="5367"/>
        <v>60.25</v>
      </c>
      <c r="N28613" s="84">
        <f t="shared" si="5374"/>
        <v>-18.5625</v>
      </c>
      <c r="O28613" s="118">
        <f t="shared" si="5375"/>
        <v>-794.10374999999999</v>
      </c>
      <c r="P28613" s="121">
        <f>AVERAGEIFS('Rekensheet Uurdata'!G:G,'Rekensheet Uurdata'!A:A,QUOTIENT('Rekensheet Kwartierdata'!A28613-1,4)+1)/4</f>
        <v>0</v>
      </c>
      <c r="Q28613" s="84">
        <f>IFERROR(VALUE(VLOOKUP(A28613,'Bron Productie'!A:H,3))/4,-1)</f>
        <v>0</v>
      </c>
      <c r="R28613" s="84">
        <f t="shared" si="5368"/>
        <v>0</v>
      </c>
      <c r="S28613" s="84">
        <f t="shared" si="5376"/>
        <v>0</v>
      </c>
      <c r="T28613" s="86">
        <f t="shared" si="5377"/>
        <v>0</v>
      </c>
    </row>
    <row r="28614" spans="1:20" x14ac:dyDescent="0.25">
      <c r="A28614" s="113">
        <f t="shared" si="5369"/>
        <v>28609</v>
      </c>
      <c r="B28614" s="185">
        <f t="shared" si="5371"/>
        <v>43399</v>
      </c>
      <c r="C28614" s="118">
        <f t="shared" si="5370"/>
        <v>5</v>
      </c>
      <c r="D28614" s="121">
        <f>VLOOKUP(CONCATENATE(B28614,C28614),'Bron BM-prijzen'!A:L,11,FALSE)</f>
        <v>55.41</v>
      </c>
      <c r="E28614" s="118">
        <f>VLOOKUP(CONCATENATE(B28614,C28614),'Bron BM-prijzen'!A:L,12,FALSE)</f>
        <v>46.43</v>
      </c>
      <c r="F28614" s="121">
        <f>AVERAGEIFS('Rekensheet Uurdata'!E:E,'Rekensheet Uurdata'!A:A,QUOTIENT('Rekensheet Kwartierdata'!A28614-1,4)+1)/4</f>
        <v>92.3125</v>
      </c>
      <c r="G28614" s="84">
        <f>IFERROR(VALUE(VLOOKUP(A28614,'Bron Productie'!A:H,7))/4,-1)</f>
        <v>97</v>
      </c>
      <c r="H28614" s="84">
        <f t="shared" si="5366"/>
        <v>97</v>
      </c>
      <c r="I28614" s="84">
        <f t="shared" si="5372"/>
        <v>4.6875</v>
      </c>
      <c r="J28614" s="118">
        <f t="shared" si="5373"/>
        <v>217.640625</v>
      </c>
      <c r="K28614" s="121">
        <f>AVERAGEIFS('Rekensheet Uurdata'!F:F,'Rekensheet Uurdata'!A:A,QUOTIENT('Rekensheet Kwartierdata'!A28614-1,4)+1)/4</f>
        <v>80.375</v>
      </c>
      <c r="L28614" s="84">
        <f>IFERROR(VALUE(VLOOKUP(A28614,'Bron Productie'!A:H,5))/4,-1)</f>
        <v>58.5</v>
      </c>
      <c r="M28614" s="84">
        <f t="shared" si="5367"/>
        <v>58.5</v>
      </c>
      <c r="N28614" s="84">
        <f t="shared" si="5374"/>
        <v>-21.875</v>
      </c>
      <c r="O28614" s="118">
        <f t="shared" si="5375"/>
        <v>-1212.09375</v>
      </c>
      <c r="P28614" s="121">
        <f>AVERAGEIFS('Rekensheet Uurdata'!G:G,'Rekensheet Uurdata'!A:A,QUOTIENT('Rekensheet Kwartierdata'!A28614-1,4)+1)/4</f>
        <v>0</v>
      </c>
      <c r="Q28614" s="84">
        <f>IFERROR(VALUE(VLOOKUP(A28614,'Bron Productie'!A:H,3))/4,-1)</f>
        <v>0</v>
      </c>
      <c r="R28614" s="84">
        <f t="shared" si="5368"/>
        <v>0</v>
      </c>
      <c r="S28614" s="84">
        <f t="shared" si="5376"/>
        <v>0</v>
      </c>
      <c r="T28614" s="86">
        <f t="shared" si="5377"/>
        <v>0</v>
      </c>
    </row>
    <row r="28615" spans="1:20" x14ac:dyDescent="0.25">
      <c r="A28615" s="113">
        <f t="shared" si="5369"/>
        <v>28610</v>
      </c>
      <c r="B28615" s="185">
        <f t="shared" si="5371"/>
        <v>43399</v>
      </c>
      <c r="C28615" s="118">
        <f t="shared" si="5370"/>
        <v>6</v>
      </c>
      <c r="D28615" s="121">
        <f>VLOOKUP(CONCATENATE(B28615,C28615),'Bron BM-prijzen'!A:L,11,FALSE)</f>
        <v>47.71</v>
      </c>
      <c r="E28615" s="118">
        <f>VLOOKUP(CONCATENATE(B28615,C28615),'Bron BM-prijzen'!A:L,12,FALSE)</f>
        <v>47.71</v>
      </c>
      <c r="F28615" s="121">
        <f>AVERAGEIFS('Rekensheet Uurdata'!E:E,'Rekensheet Uurdata'!A:A,QUOTIENT('Rekensheet Kwartierdata'!A28615-1,4)+1)/4</f>
        <v>92.3125</v>
      </c>
      <c r="G28615" s="84">
        <f>IFERROR(VALUE(VLOOKUP(A28615,'Bron Productie'!A:H,7))/4,-1)</f>
        <v>97.5</v>
      </c>
      <c r="H28615" s="84">
        <f t="shared" ref="H28615:H28678" si="5378">IF(OR(F28615&lt;0,G28615&lt;0),-1,G28615*$H$1/$H$2)</f>
        <v>97.5</v>
      </c>
      <c r="I28615" s="84">
        <f t="shared" si="5372"/>
        <v>5.1875</v>
      </c>
      <c r="J28615" s="118">
        <f t="shared" si="5373"/>
        <v>247.49562500000002</v>
      </c>
      <c r="K28615" s="121">
        <f>AVERAGEIFS('Rekensheet Uurdata'!F:F,'Rekensheet Uurdata'!A:A,QUOTIENT('Rekensheet Kwartierdata'!A28615-1,4)+1)/4</f>
        <v>80.375</v>
      </c>
      <c r="L28615" s="84">
        <f>IFERROR(VALUE(VLOOKUP(A28615,'Bron Productie'!A:H,5))/4,-1)</f>
        <v>66.75</v>
      </c>
      <c r="M28615" s="84">
        <f t="shared" ref="M28615:M28678" si="5379">IF(OR(K28615&lt;0,L28615&lt;0),-1,L28615*$M$1/$M$2)</f>
        <v>66.75</v>
      </c>
      <c r="N28615" s="84">
        <f t="shared" si="5374"/>
        <v>-13.625</v>
      </c>
      <c r="O28615" s="118">
        <f t="shared" si="5375"/>
        <v>-650.04875000000004</v>
      </c>
      <c r="P28615" s="121">
        <f>AVERAGEIFS('Rekensheet Uurdata'!G:G,'Rekensheet Uurdata'!A:A,QUOTIENT('Rekensheet Kwartierdata'!A28615-1,4)+1)/4</f>
        <v>0</v>
      </c>
      <c r="Q28615" s="84">
        <f>IFERROR(VALUE(VLOOKUP(A28615,'Bron Productie'!A:H,3))/4,-1)</f>
        <v>0</v>
      </c>
      <c r="R28615" s="84">
        <f t="shared" ref="R28615:R28678" si="5380">IF(OR(P28615&lt;0,Q28615&lt;0),-1,Q28615*$R$1/$R$2)</f>
        <v>0</v>
      </c>
      <c r="S28615" s="84">
        <f t="shared" si="5376"/>
        <v>0</v>
      </c>
      <c r="T28615" s="86">
        <f t="shared" si="5377"/>
        <v>0</v>
      </c>
    </row>
    <row r="28616" spans="1:20" x14ac:dyDescent="0.25">
      <c r="A28616" s="113">
        <f t="shared" ref="A28616:A28679" si="5381">A28615+1</f>
        <v>28611</v>
      </c>
      <c r="B28616" s="185">
        <f t="shared" si="5371"/>
        <v>43399</v>
      </c>
      <c r="C28616" s="118">
        <f t="shared" ref="C28616:C28679" si="5382">IF(C28615=96,1,C28615+1)</f>
        <v>7</v>
      </c>
      <c r="D28616" s="121">
        <f>VLOOKUP(CONCATENATE(B28616,C28616),'Bron BM-prijzen'!A:L,11,FALSE)</f>
        <v>43.41</v>
      </c>
      <c r="E28616" s="118">
        <f>VLOOKUP(CONCATENATE(B28616,C28616),'Bron BM-prijzen'!A:L,12,FALSE)</f>
        <v>43.41</v>
      </c>
      <c r="F28616" s="121">
        <f>AVERAGEIFS('Rekensheet Uurdata'!E:E,'Rekensheet Uurdata'!A:A,QUOTIENT('Rekensheet Kwartierdata'!A28616-1,4)+1)/4</f>
        <v>92.3125</v>
      </c>
      <c r="G28616" s="84">
        <f>IFERROR(VALUE(VLOOKUP(A28616,'Bron Productie'!A:H,7))/4,-1)</f>
        <v>97.75</v>
      </c>
      <c r="H28616" s="84">
        <f t="shared" si="5378"/>
        <v>97.75</v>
      </c>
      <c r="I28616" s="84">
        <f t="shared" si="5372"/>
        <v>5.4375</v>
      </c>
      <c r="J28616" s="118">
        <f t="shared" si="5373"/>
        <v>236.04187499999998</v>
      </c>
      <c r="K28616" s="121">
        <f>AVERAGEIFS('Rekensheet Uurdata'!F:F,'Rekensheet Uurdata'!A:A,QUOTIENT('Rekensheet Kwartierdata'!A28616-1,4)+1)/4</f>
        <v>80.375</v>
      </c>
      <c r="L28616" s="84">
        <f>IFERROR(VALUE(VLOOKUP(A28616,'Bron Productie'!A:H,5))/4,-1)</f>
        <v>70</v>
      </c>
      <c r="M28616" s="84">
        <f t="shared" si="5379"/>
        <v>70</v>
      </c>
      <c r="N28616" s="84">
        <f t="shared" si="5374"/>
        <v>-10.375</v>
      </c>
      <c r="O28616" s="118">
        <f t="shared" si="5375"/>
        <v>-450.37874999999997</v>
      </c>
      <c r="P28616" s="121">
        <f>AVERAGEIFS('Rekensheet Uurdata'!G:G,'Rekensheet Uurdata'!A:A,QUOTIENT('Rekensheet Kwartierdata'!A28616-1,4)+1)/4</f>
        <v>0</v>
      </c>
      <c r="Q28616" s="84">
        <f>IFERROR(VALUE(VLOOKUP(A28616,'Bron Productie'!A:H,3))/4,-1)</f>
        <v>0</v>
      </c>
      <c r="R28616" s="84">
        <f t="shared" si="5380"/>
        <v>0</v>
      </c>
      <c r="S28616" s="84">
        <f t="shared" si="5376"/>
        <v>0</v>
      </c>
      <c r="T28616" s="86">
        <f t="shared" si="5377"/>
        <v>0</v>
      </c>
    </row>
    <row r="28617" spans="1:20" x14ac:dyDescent="0.25">
      <c r="A28617" s="113">
        <f t="shared" si="5381"/>
        <v>28612</v>
      </c>
      <c r="B28617" s="185">
        <f t="shared" si="5371"/>
        <v>43399</v>
      </c>
      <c r="C28617" s="118">
        <f t="shared" si="5382"/>
        <v>8</v>
      </c>
      <c r="D28617" s="121">
        <f>VLOOKUP(CONCATENATE(B28617,C28617),'Bron BM-prijzen'!A:L,11,FALSE)</f>
        <v>39.409999999999997</v>
      </c>
      <c r="E28617" s="118">
        <f>VLOOKUP(CONCATENATE(B28617,C28617),'Bron BM-prijzen'!A:L,12,FALSE)</f>
        <v>39.409999999999997</v>
      </c>
      <c r="F28617" s="121">
        <f>AVERAGEIFS('Rekensheet Uurdata'!E:E,'Rekensheet Uurdata'!A:A,QUOTIENT('Rekensheet Kwartierdata'!A28617-1,4)+1)/4</f>
        <v>92.3125</v>
      </c>
      <c r="G28617" s="84">
        <f>IFERROR(VALUE(VLOOKUP(A28617,'Bron Productie'!A:H,7))/4,-1)</f>
        <v>102</v>
      </c>
      <c r="H28617" s="84">
        <f t="shared" si="5378"/>
        <v>102</v>
      </c>
      <c r="I28617" s="84">
        <f t="shared" si="5372"/>
        <v>9.6875</v>
      </c>
      <c r="J28617" s="118">
        <f t="shared" si="5373"/>
        <v>381.78437499999995</v>
      </c>
      <c r="K28617" s="121">
        <f>AVERAGEIFS('Rekensheet Uurdata'!F:F,'Rekensheet Uurdata'!A:A,QUOTIENT('Rekensheet Kwartierdata'!A28617-1,4)+1)/4</f>
        <v>80.375</v>
      </c>
      <c r="L28617" s="84">
        <f>IFERROR(VALUE(VLOOKUP(A28617,'Bron Productie'!A:H,5))/4,-1)</f>
        <v>70</v>
      </c>
      <c r="M28617" s="84">
        <f t="shared" si="5379"/>
        <v>70</v>
      </c>
      <c r="N28617" s="84">
        <f t="shared" si="5374"/>
        <v>-10.375</v>
      </c>
      <c r="O28617" s="118">
        <f t="shared" si="5375"/>
        <v>-408.87874999999997</v>
      </c>
      <c r="P28617" s="121">
        <f>AVERAGEIFS('Rekensheet Uurdata'!G:G,'Rekensheet Uurdata'!A:A,QUOTIENT('Rekensheet Kwartierdata'!A28617-1,4)+1)/4</f>
        <v>0</v>
      </c>
      <c r="Q28617" s="84">
        <f>IFERROR(VALUE(VLOOKUP(A28617,'Bron Productie'!A:H,3))/4,-1)</f>
        <v>0</v>
      </c>
      <c r="R28617" s="84">
        <f t="shared" si="5380"/>
        <v>0</v>
      </c>
      <c r="S28617" s="84">
        <f t="shared" si="5376"/>
        <v>0</v>
      </c>
      <c r="T28617" s="86">
        <f t="shared" si="5377"/>
        <v>0</v>
      </c>
    </row>
    <row r="28618" spans="1:20" x14ac:dyDescent="0.25">
      <c r="A28618" s="113">
        <f t="shared" si="5381"/>
        <v>28613</v>
      </c>
      <c r="B28618" s="185">
        <f t="shared" si="5371"/>
        <v>43399</v>
      </c>
      <c r="C28618" s="118">
        <f t="shared" si="5382"/>
        <v>9</v>
      </c>
      <c r="D28618" s="121">
        <f>VLOOKUP(CONCATENATE(B28618,C28618),'Bron BM-prijzen'!A:L,11,FALSE)</f>
        <v>63.96</v>
      </c>
      <c r="E28618" s="118">
        <f>VLOOKUP(CONCATENATE(B28618,C28618),'Bron BM-prijzen'!A:L,12,FALSE)</f>
        <v>41.78</v>
      </c>
      <c r="F28618" s="121">
        <f>AVERAGEIFS('Rekensheet Uurdata'!E:E,'Rekensheet Uurdata'!A:A,QUOTIENT('Rekensheet Kwartierdata'!A28618-1,4)+1)/4</f>
        <v>111.0625</v>
      </c>
      <c r="G28618" s="84">
        <f>IFERROR(VALUE(VLOOKUP(A28618,'Bron Productie'!A:H,7))/4,-1)</f>
        <v>116.25</v>
      </c>
      <c r="H28618" s="84">
        <f t="shared" si="5378"/>
        <v>116.25</v>
      </c>
      <c r="I28618" s="84">
        <f t="shared" si="5372"/>
        <v>5.1875</v>
      </c>
      <c r="J28618" s="118">
        <f t="shared" si="5373"/>
        <v>216.73375000000001</v>
      </c>
      <c r="K28618" s="121">
        <f>AVERAGEIFS('Rekensheet Uurdata'!F:F,'Rekensheet Uurdata'!A:A,QUOTIENT('Rekensheet Kwartierdata'!A28618-1,4)+1)/4</f>
        <v>85.625</v>
      </c>
      <c r="L28618" s="84">
        <f>IFERROR(VALUE(VLOOKUP(A28618,'Bron Productie'!A:H,5))/4,-1)</f>
        <v>78.5</v>
      </c>
      <c r="M28618" s="84">
        <f t="shared" si="5379"/>
        <v>78.5</v>
      </c>
      <c r="N28618" s="84">
        <f t="shared" si="5374"/>
        <v>-7.125</v>
      </c>
      <c r="O28618" s="118">
        <f t="shared" si="5375"/>
        <v>-455.71500000000003</v>
      </c>
      <c r="P28618" s="121">
        <f>AVERAGEIFS('Rekensheet Uurdata'!G:G,'Rekensheet Uurdata'!A:A,QUOTIENT('Rekensheet Kwartierdata'!A28618-1,4)+1)/4</f>
        <v>0</v>
      </c>
      <c r="Q28618" s="84">
        <f>IFERROR(VALUE(VLOOKUP(A28618,'Bron Productie'!A:H,3))/4,-1)</f>
        <v>0</v>
      </c>
      <c r="R28618" s="84">
        <f t="shared" si="5380"/>
        <v>0</v>
      </c>
      <c r="S28618" s="84">
        <f t="shared" si="5376"/>
        <v>0</v>
      </c>
      <c r="T28618" s="86">
        <f t="shared" si="5377"/>
        <v>0</v>
      </c>
    </row>
    <row r="28619" spans="1:20" x14ac:dyDescent="0.25">
      <c r="A28619" s="113">
        <f t="shared" si="5381"/>
        <v>28614</v>
      </c>
      <c r="B28619" s="185">
        <f t="shared" si="5371"/>
        <v>43399</v>
      </c>
      <c r="C28619" s="118">
        <f t="shared" si="5382"/>
        <v>10</v>
      </c>
      <c r="D28619" s="121">
        <f>VLOOKUP(CONCATENATE(B28619,C28619),'Bron BM-prijzen'!A:L,11,FALSE)</f>
        <v>51.41</v>
      </c>
      <c r="E28619" s="118">
        <f>VLOOKUP(CONCATENATE(B28619,C28619),'Bron BM-prijzen'!A:L,12,FALSE)</f>
        <v>51.41</v>
      </c>
      <c r="F28619" s="121">
        <f>AVERAGEIFS('Rekensheet Uurdata'!E:E,'Rekensheet Uurdata'!A:A,QUOTIENT('Rekensheet Kwartierdata'!A28619-1,4)+1)/4</f>
        <v>111.0625</v>
      </c>
      <c r="G28619" s="84">
        <f>IFERROR(VALUE(VLOOKUP(A28619,'Bron Productie'!A:H,7))/4,-1)</f>
        <v>119</v>
      </c>
      <c r="H28619" s="84">
        <f t="shared" si="5378"/>
        <v>119</v>
      </c>
      <c r="I28619" s="84">
        <f t="shared" si="5372"/>
        <v>7.9375</v>
      </c>
      <c r="J28619" s="118">
        <f t="shared" si="5373"/>
        <v>408.06687499999998</v>
      </c>
      <c r="K28619" s="121">
        <f>AVERAGEIFS('Rekensheet Uurdata'!F:F,'Rekensheet Uurdata'!A:A,QUOTIENT('Rekensheet Kwartierdata'!A28619-1,4)+1)/4</f>
        <v>85.625</v>
      </c>
      <c r="L28619" s="84">
        <f>IFERROR(VALUE(VLOOKUP(A28619,'Bron Productie'!A:H,5))/4,-1)</f>
        <v>82.5</v>
      </c>
      <c r="M28619" s="84">
        <f t="shared" si="5379"/>
        <v>82.5</v>
      </c>
      <c r="N28619" s="84">
        <f t="shared" si="5374"/>
        <v>-3.125</v>
      </c>
      <c r="O28619" s="118">
        <f t="shared" si="5375"/>
        <v>-160.65625</v>
      </c>
      <c r="P28619" s="121">
        <f>AVERAGEIFS('Rekensheet Uurdata'!G:G,'Rekensheet Uurdata'!A:A,QUOTIENT('Rekensheet Kwartierdata'!A28619-1,4)+1)/4</f>
        <v>0</v>
      </c>
      <c r="Q28619" s="84">
        <f>IFERROR(VALUE(VLOOKUP(A28619,'Bron Productie'!A:H,3))/4,-1)</f>
        <v>0</v>
      </c>
      <c r="R28619" s="84">
        <f t="shared" si="5380"/>
        <v>0</v>
      </c>
      <c r="S28619" s="84">
        <f t="shared" si="5376"/>
        <v>0</v>
      </c>
      <c r="T28619" s="86">
        <f t="shared" si="5377"/>
        <v>0</v>
      </c>
    </row>
    <row r="28620" spans="1:20" x14ac:dyDescent="0.25">
      <c r="A28620" s="113">
        <f t="shared" si="5381"/>
        <v>28615</v>
      </c>
      <c r="B28620" s="185">
        <f t="shared" si="5371"/>
        <v>43399</v>
      </c>
      <c r="C28620" s="118">
        <f t="shared" si="5382"/>
        <v>11</v>
      </c>
      <c r="D28620" s="121">
        <f>VLOOKUP(CONCATENATE(B28620,C28620),'Bron BM-prijzen'!A:L,11,FALSE)</f>
        <v>47.41</v>
      </c>
      <c r="E28620" s="118">
        <f>VLOOKUP(CONCATENATE(B28620,C28620),'Bron BM-prijzen'!A:L,12,FALSE)</f>
        <v>44.7</v>
      </c>
      <c r="F28620" s="121">
        <f>AVERAGEIFS('Rekensheet Uurdata'!E:E,'Rekensheet Uurdata'!A:A,QUOTIENT('Rekensheet Kwartierdata'!A28620-1,4)+1)/4</f>
        <v>111.0625</v>
      </c>
      <c r="G28620" s="84">
        <f>IFERROR(VALUE(VLOOKUP(A28620,'Bron Productie'!A:H,7))/4,-1)</f>
        <v>127.5</v>
      </c>
      <c r="H28620" s="84">
        <f t="shared" si="5378"/>
        <v>127.5</v>
      </c>
      <c r="I28620" s="84">
        <f t="shared" si="5372"/>
        <v>16.4375</v>
      </c>
      <c r="J28620" s="118">
        <f t="shared" si="5373"/>
        <v>734.75625000000002</v>
      </c>
      <c r="K28620" s="121">
        <f>AVERAGEIFS('Rekensheet Uurdata'!F:F,'Rekensheet Uurdata'!A:A,QUOTIENT('Rekensheet Kwartierdata'!A28620-1,4)+1)/4</f>
        <v>85.625</v>
      </c>
      <c r="L28620" s="84">
        <f>IFERROR(VALUE(VLOOKUP(A28620,'Bron Productie'!A:H,5))/4,-1)</f>
        <v>96.75</v>
      </c>
      <c r="M28620" s="84">
        <f t="shared" si="5379"/>
        <v>96.75</v>
      </c>
      <c r="N28620" s="84">
        <f t="shared" si="5374"/>
        <v>11.125</v>
      </c>
      <c r="O28620" s="118">
        <f t="shared" si="5375"/>
        <v>497.28750000000002</v>
      </c>
      <c r="P28620" s="121">
        <f>AVERAGEIFS('Rekensheet Uurdata'!G:G,'Rekensheet Uurdata'!A:A,QUOTIENT('Rekensheet Kwartierdata'!A28620-1,4)+1)/4</f>
        <v>0</v>
      </c>
      <c r="Q28620" s="84">
        <f>IFERROR(VALUE(VLOOKUP(A28620,'Bron Productie'!A:H,3))/4,-1)</f>
        <v>0</v>
      </c>
      <c r="R28620" s="84">
        <f t="shared" si="5380"/>
        <v>0</v>
      </c>
      <c r="S28620" s="84">
        <f t="shared" si="5376"/>
        <v>0</v>
      </c>
      <c r="T28620" s="86">
        <f t="shared" si="5377"/>
        <v>0</v>
      </c>
    </row>
    <row r="28621" spans="1:20" x14ac:dyDescent="0.25">
      <c r="A28621" s="113">
        <f t="shared" si="5381"/>
        <v>28616</v>
      </c>
      <c r="B28621" s="185">
        <f t="shared" si="5371"/>
        <v>43399</v>
      </c>
      <c r="C28621" s="118">
        <f t="shared" si="5382"/>
        <v>12</v>
      </c>
      <c r="D28621" s="121">
        <f>VLOOKUP(CONCATENATE(B28621,C28621),'Bron BM-prijzen'!A:L,11,FALSE)</f>
        <v>35.409999999999997</v>
      </c>
      <c r="E28621" s="118">
        <f>VLOOKUP(CONCATENATE(B28621,C28621),'Bron BM-prijzen'!A:L,12,FALSE)</f>
        <v>35.409999999999997</v>
      </c>
      <c r="F28621" s="121">
        <f>AVERAGEIFS('Rekensheet Uurdata'!E:E,'Rekensheet Uurdata'!A:A,QUOTIENT('Rekensheet Kwartierdata'!A28621-1,4)+1)/4</f>
        <v>111.0625</v>
      </c>
      <c r="G28621" s="84">
        <f>IFERROR(VALUE(VLOOKUP(A28621,'Bron Productie'!A:H,7))/4,-1)</f>
        <v>142.25</v>
      </c>
      <c r="H28621" s="84">
        <f t="shared" si="5378"/>
        <v>142.25</v>
      </c>
      <c r="I28621" s="84">
        <f t="shared" si="5372"/>
        <v>31.1875</v>
      </c>
      <c r="J28621" s="118">
        <f t="shared" si="5373"/>
        <v>1104.3493749999998</v>
      </c>
      <c r="K28621" s="121">
        <f>AVERAGEIFS('Rekensheet Uurdata'!F:F,'Rekensheet Uurdata'!A:A,QUOTIENT('Rekensheet Kwartierdata'!A28621-1,4)+1)/4</f>
        <v>85.625</v>
      </c>
      <c r="L28621" s="84">
        <f>IFERROR(VALUE(VLOOKUP(A28621,'Bron Productie'!A:H,5))/4,-1)</f>
        <v>114</v>
      </c>
      <c r="M28621" s="84">
        <f t="shared" si="5379"/>
        <v>114</v>
      </c>
      <c r="N28621" s="84">
        <f t="shared" si="5374"/>
        <v>28.375</v>
      </c>
      <c r="O28621" s="118">
        <f t="shared" si="5375"/>
        <v>1004.7587499999998</v>
      </c>
      <c r="P28621" s="121">
        <f>AVERAGEIFS('Rekensheet Uurdata'!G:G,'Rekensheet Uurdata'!A:A,QUOTIENT('Rekensheet Kwartierdata'!A28621-1,4)+1)/4</f>
        <v>0</v>
      </c>
      <c r="Q28621" s="84">
        <f>IFERROR(VALUE(VLOOKUP(A28621,'Bron Productie'!A:H,3))/4,-1)</f>
        <v>0</v>
      </c>
      <c r="R28621" s="84">
        <f t="shared" si="5380"/>
        <v>0</v>
      </c>
      <c r="S28621" s="84">
        <f t="shared" si="5376"/>
        <v>0</v>
      </c>
      <c r="T28621" s="86">
        <f t="shared" si="5377"/>
        <v>0</v>
      </c>
    </row>
    <row r="28622" spans="1:20" x14ac:dyDescent="0.25">
      <c r="A28622" s="113">
        <f t="shared" si="5381"/>
        <v>28617</v>
      </c>
      <c r="B28622" s="185">
        <f t="shared" si="5371"/>
        <v>43399</v>
      </c>
      <c r="C28622" s="118">
        <f t="shared" si="5382"/>
        <v>13</v>
      </c>
      <c r="D28622" s="121">
        <f>VLOOKUP(CONCATENATE(B28622,C28622),'Bron BM-prijzen'!A:L,11,FALSE)</f>
        <v>49.34</v>
      </c>
      <c r="E28622" s="118">
        <f>VLOOKUP(CONCATENATE(B28622,C28622),'Bron BM-prijzen'!A:L,12,FALSE)</f>
        <v>49.34</v>
      </c>
      <c r="F28622" s="121">
        <f>AVERAGEIFS('Rekensheet Uurdata'!E:E,'Rekensheet Uurdata'!A:A,QUOTIENT('Rekensheet Kwartierdata'!A28622-1,4)+1)/4</f>
        <v>154.3125</v>
      </c>
      <c r="G28622" s="84">
        <f>IFERROR(VALUE(VLOOKUP(A28622,'Bron Productie'!A:H,7))/4,-1)</f>
        <v>156</v>
      </c>
      <c r="H28622" s="84">
        <f t="shared" si="5378"/>
        <v>156</v>
      </c>
      <c r="I28622" s="84">
        <f t="shared" si="5372"/>
        <v>1.6875</v>
      </c>
      <c r="J28622" s="118">
        <f t="shared" si="5373"/>
        <v>83.261250000000004</v>
      </c>
      <c r="K28622" s="121">
        <f>AVERAGEIFS('Rekensheet Uurdata'!F:F,'Rekensheet Uurdata'!A:A,QUOTIENT('Rekensheet Kwartierdata'!A28622-1,4)+1)/4</f>
        <v>99.625</v>
      </c>
      <c r="L28622" s="84">
        <f>IFERROR(VALUE(VLOOKUP(A28622,'Bron Productie'!A:H,5))/4,-1)</f>
        <v>108.75</v>
      </c>
      <c r="M28622" s="84">
        <f t="shared" si="5379"/>
        <v>108.75</v>
      </c>
      <c r="N28622" s="84">
        <f t="shared" si="5374"/>
        <v>9.125</v>
      </c>
      <c r="O28622" s="118">
        <f t="shared" si="5375"/>
        <v>450.22750000000002</v>
      </c>
      <c r="P28622" s="121">
        <f>AVERAGEIFS('Rekensheet Uurdata'!G:G,'Rekensheet Uurdata'!A:A,QUOTIENT('Rekensheet Kwartierdata'!A28622-1,4)+1)/4</f>
        <v>0</v>
      </c>
      <c r="Q28622" s="84">
        <f>IFERROR(VALUE(VLOOKUP(A28622,'Bron Productie'!A:H,3))/4,-1)</f>
        <v>0</v>
      </c>
      <c r="R28622" s="84">
        <f t="shared" si="5380"/>
        <v>0</v>
      </c>
      <c r="S28622" s="84">
        <f t="shared" si="5376"/>
        <v>0</v>
      </c>
      <c r="T28622" s="86">
        <f t="shared" si="5377"/>
        <v>0</v>
      </c>
    </row>
    <row r="28623" spans="1:20" x14ac:dyDescent="0.25">
      <c r="A28623" s="113">
        <f t="shared" si="5381"/>
        <v>28618</v>
      </c>
      <c r="B28623" s="185">
        <f t="shared" si="5371"/>
        <v>43399</v>
      </c>
      <c r="C28623" s="118">
        <f t="shared" si="5382"/>
        <v>14</v>
      </c>
      <c r="D28623" s="121">
        <f>VLOOKUP(CONCATENATE(B28623,C28623),'Bron BM-prijzen'!A:L,11,FALSE)</f>
        <v>46.88</v>
      </c>
      <c r="E28623" s="118">
        <f>VLOOKUP(CONCATENATE(B28623,C28623),'Bron BM-prijzen'!A:L,12,FALSE)</f>
        <v>46.88</v>
      </c>
      <c r="F28623" s="121">
        <f>AVERAGEIFS('Rekensheet Uurdata'!E:E,'Rekensheet Uurdata'!A:A,QUOTIENT('Rekensheet Kwartierdata'!A28623-1,4)+1)/4</f>
        <v>154.3125</v>
      </c>
      <c r="G28623" s="84">
        <f>IFERROR(VALUE(VLOOKUP(A28623,'Bron Productie'!A:H,7))/4,-1)</f>
        <v>160.25</v>
      </c>
      <c r="H28623" s="84">
        <f t="shared" si="5378"/>
        <v>160.25</v>
      </c>
      <c r="I28623" s="84">
        <f t="shared" si="5372"/>
        <v>5.9375</v>
      </c>
      <c r="J28623" s="118">
        <f t="shared" si="5373"/>
        <v>278.35000000000002</v>
      </c>
      <c r="K28623" s="121">
        <f>AVERAGEIFS('Rekensheet Uurdata'!F:F,'Rekensheet Uurdata'!A:A,QUOTIENT('Rekensheet Kwartierdata'!A28623-1,4)+1)/4</f>
        <v>99.625</v>
      </c>
      <c r="L28623" s="84">
        <f>IFERROR(VALUE(VLOOKUP(A28623,'Bron Productie'!A:H,5))/4,-1)</f>
        <v>89.5</v>
      </c>
      <c r="M28623" s="84">
        <f t="shared" si="5379"/>
        <v>89.5</v>
      </c>
      <c r="N28623" s="84">
        <f t="shared" si="5374"/>
        <v>-10.125</v>
      </c>
      <c r="O28623" s="118">
        <f t="shared" si="5375"/>
        <v>-474.66</v>
      </c>
      <c r="P28623" s="121">
        <f>AVERAGEIFS('Rekensheet Uurdata'!G:G,'Rekensheet Uurdata'!A:A,QUOTIENT('Rekensheet Kwartierdata'!A28623-1,4)+1)/4</f>
        <v>0</v>
      </c>
      <c r="Q28623" s="84">
        <f>IFERROR(VALUE(VLOOKUP(A28623,'Bron Productie'!A:H,3))/4,-1)</f>
        <v>0</v>
      </c>
      <c r="R28623" s="84">
        <f t="shared" si="5380"/>
        <v>0</v>
      </c>
      <c r="S28623" s="84">
        <f t="shared" si="5376"/>
        <v>0</v>
      </c>
      <c r="T28623" s="86">
        <f t="shared" si="5377"/>
        <v>0</v>
      </c>
    </row>
    <row r="28624" spans="1:20" x14ac:dyDescent="0.25">
      <c r="A28624" s="113">
        <f t="shared" si="5381"/>
        <v>28619</v>
      </c>
      <c r="B28624" s="185">
        <f t="shared" si="5371"/>
        <v>43399</v>
      </c>
      <c r="C28624" s="118">
        <f t="shared" si="5382"/>
        <v>15</v>
      </c>
      <c r="D28624" s="121">
        <f>VLOOKUP(CONCATENATE(B28624,C28624),'Bron BM-prijzen'!A:L,11,FALSE)</f>
        <v>46.88</v>
      </c>
      <c r="E28624" s="118">
        <f>VLOOKUP(CONCATENATE(B28624,C28624),'Bron BM-prijzen'!A:L,12,FALSE)</f>
        <v>46.88</v>
      </c>
      <c r="F28624" s="121">
        <f>AVERAGEIFS('Rekensheet Uurdata'!E:E,'Rekensheet Uurdata'!A:A,QUOTIENT('Rekensheet Kwartierdata'!A28624-1,4)+1)/4</f>
        <v>154.3125</v>
      </c>
      <c r="G28624" s="84">
        <f>IFERROR(VALUE(VLOOKUP(A28624,'Bron Productie'!A:H,7))/4,-1)</f>
        <v>180.25</v>
      </c>
      <c r="H28624" s="84">
        <f t="shared" si="5378"/>
        <v>180.25</v>
      </c>
      <c r="I28624" s="84">
        <f t="shared" si="5372"/>
        <v>25.9375</v>
      </c>
      <c r="J28624" s="118">
        <f t="shared" si="5373"/>
        <v>1215.95</v>
      </c>
      <c r="K28624" s="121">
        <f>AVERAGEIFS('Rekensheet Uurdata'!F:F,'Rekensheet Uurdata'!A:A,QUOTIENT('Rekensheet Kwartierdata'!A28624-1,4)+1)/4</f>
        <v>99.625</v>
      </c>
      <c r="L28624" s="84">
        <f>IFERROR(VALUE(VLOOKUP(A28624,'Bron Productie'!A:H,5))/4,-1)</f>
        <v>90</v>
      </c>
      <c r="M28624" s="84">
        <f t="shared" si="5379"/>
        <v>90</v>
      </c>
      <c r="N28624" s="84">
        <f t="shared" si="5374"/>
        <v>-9.625</v>
      </c>
      <c r="O28624" s="118">
        <f t="shared" si="5375"/>
        <v>-451.22</v>
      </c>
      <c r="P28624" s="121">
        <f>AVERAGEIFS('Rekensheet Uurdata'!G:G,'Rekensheet Uurdata'!A:A,QUOTIENT('Rekensheet Kwartierdata'!A28624-1,4)+1)/4</f>
        <v>0</v>
      </c>
      <c r="Q28624" s="84">
        <f>IFERROR(VALUE(VLOOKUP(A28624,'Bron Productie'!A:H,3))/4,-1)</f>
        <v>0</v>
      </c>
      <c r="R28624" s="84">
        <f t="shared" si="5380"/>
        <v>0</v>
      </c>
      <c r="S28624" s="84">
        <f t="shared" si="5376"/>
        <v>0</v>
      </c>
      <c r="T28624" s="86">
        <f t="shared" si="5377"/>
        <v>0</v>
      </c>
    </row>
    <row r="28625" spans="1:20" x14ac:dyDescent="0.25">
      <c r="A28625" s="113">
        <f t="shared" si="5381"/>
        <v>28620</v>
      </c>
      <c r="B28625" s="185">
        <f t="shared" si="5371"/>
        <v>43399</v>
      </c>
      <c r="C28625" s="118">
        <f t="shared" si="5382"/>
        <v>16</v>
      </c>
      <c r="D28625" s="121">
        <f>VLOOKUP(CONCATENATE(B28625,C28625),'Bron BM-prijzen'!A:L,11,FALSE)</f>
        <v>39.409999999999997</v>
      </c>
      <c r="E28625" s="118">
        <f>VLOOKUP(CONCATENATE(B28625,C28625),'Bron BM-prijzen'!A:L,12,FALSE)</f>
        <v>39.409999999999997</v>
      </c>
      <c r="F28625" s="121">
        <f>AVERAGEIFS('Rekensheet Uurdata'!E:E,'Rekensheet Uurdata'!A:A,QUOTIENT('Rekensheet Kwartierdata'!A28625-1,4)+1)/4</f>
        <v>154.3125</v>
      </c>
      <c r="G28625" s="84">
        <f>IFERROR(VALUE(VLOOKUP(A28625,'Bron Productie'!A:H,7))/4,-1)</f>
        <v>193.75</v>
      </c>
      <c r="H28625" s="84">
        <f t="shared" si="5378"/>
        <v>193.75</v>
      </c>
      <c r="I28625" s="84">
        <f t="shared" si="5372"/>
        <v>39.4375</v>
      </c>
      <c r="J28625" s="118">
        <f t="shared" si="5373"/>
        <v>1554.2318749999999</v>
      </c>
      <c r="K28625" s="121">
        <f>AVERAGEIFS('Rekensheet Uurdata'!F:F,'Rekensheet Uurdata'!A:A,QUOTIENT('Rekensheet Kwartierdata'!A28625-1,4)+1)/4</f>
        <v>99.625</v>
      </c>
      <c r="L28625" s="84">
        <f>IFERROR(VALUE(VLOOKUP(A28625,'Bron Productie'!A:H,5))/4,-1)</f>
        <v>116.5</v>
      </c>
      <c r="M28625" s="84">
        <f t="shared" si="5379"/>
        <v>116.5</v>
      </c>
      <c r="N28625" s="84">
        <f t="shared" si="5374"/>
        <v>16.875</v>
      </c>
      <c r="O28625" s="118">
        <f t="shared" si="5375"/>
        <v>665.04374999999993</v>
      </c>
      <c r="P28625" s="121">
        <f>AVERAGEIFS('Rekensheet Uurdata'!G:G,'Rekensheet Uurdata'!A:A,QUOTIENT('Rekensheet Kwartierdata'!A28625-1,4)+1)/4</f>
        <v>0</v>
      </c>
      <c r="Q28625" s="84">
        <f>IFERROR(VALUE(VLOOKUP(A28625,'Bron Productie'!A:H,3))/4,-1)</f>
        <v>0</v>
      </c>
      <c r="R28625" s="84">
        <f t="shared" si="5380"/>
        <v>0</v>
      </c>
      <c r="S28625" s="84">
        <f t="shared" si="5376"/>
        <v>0</v>
      </c>
      <c r="T28625" s="86">
        <f t="shared" si="5377"/>
        <v>0</v>
      </c>
    </row>
    <row r="28626" spans="1:20" x14ac:dyDescent="0.25">
      <c r="A28626" s="113">
        <f t="shared" si="5381"/>
        <v>28621</v>
      </c>
      <c r="B28626" s="185">
        <f t="shared" si="5371"/>
        <v>43399</v>
      </c>
      <c r="C28626" s="118">
        <f t="shared" si="5382"/>
        <v>17</v>
      </c>
      <c r="D28626" s="121">
        <f>VLOOKUP(CONCATENATE(B28626,C28626),'Bron BM-prijzen'!A:L,11,FALSE)</f>
        <v>41.78</v>
      </c>
      <c r="E28626" s="118">
        <f>VLOOKUP(CONCATENATE(B28626,C28626),'Bron BM-prijzen'!A:L,12,FALSE)</f>
        <v>41.78</v>
      </c>
      <c r="F28626" s="121">
        <f>AVERAGEIFS('Rekensheet Uurdata'!E:E,'Rekensheet Uurdata'!A:A,QUOTIENT('Rekensheet Kwartierdata'!A28626-1,4)+1)/4</f>
        <v>204</v>
      </c>
      <c r="G28626" s="84">
        <f>IFERROR(VALUE(VLOOKUP(A28626,'Bron Productie'!A:H,7))/4,-1)</f>
        <v>217</v>
      </c>
      <c r="H28626" s="84">
        <f t="shared" si="5378"/>
        <v>217</v>
      </c>
      <c r="I28626" s="84">
        <f t="shared" si="5372"/>
        <v>13</v>
      </c>
      <c r="J28626" s="118">
        <f t="shared" si="5373"/>
        <v>543.14</v>
      </c>
      <c r="K28626" s="121">
        <f>AVERAGEIFS('Rekensheet Uurdata'!F:F,'Rekensheet Uurdata'!A:A,QUOTIENT('Rekensheet Kwartierdata'!A28626-1,4)+1)/4</f>
        <v>112.125</v>
      </c>
      <c r="L28626" s="84">
        <f>IFERROR(VALUE(VLOOKUP(A28626,'Bron Productie'!A:H,5))/4,-1)</f>
        <v>132</v>
      </c>
      <c r="M28626" s="84">
        <f t="shared" si="5379"/>
        <v>132</v>
      </c>
      <c r="N28626" s="84">
        <f t="shared" si="5374"/>
        <v>19.875</v>
      </c>
      <c r="O28626" s="118">
        <f t="shared" si="5375"/>
        <v>830.37750000000005</v>
      </c>
      <c r="P28626" s="121">
        <f>AVERAGEIFS('Rekensheet Uurdata'!G:G,'Rekensheet Uurdata'!A:A,QUOTIENT('Rekensheet Kwartierdata'!A28626-1,4)+1)/4</f>
        <v>0</v>
      </c>
      <c r="Q28626" s="84">
        <f>IFERROR(VALUE(VLOOKUP(A28626,'Bron Productie'!A:H,3))/4,-1)</f>
        <v>0</v>
      </c>
      <c r="R28626" s="84">
        <f t="shared" si="5380"/>
        <v>0</v>
      </c>
      <c r="S28626" s="84">
        <f t="shared" si="5376"/>
        <v>0</v>
      </c>
      <c r="T28626" s="86">
        <f t="shared" si="5377"/>
        <v>0</v>
      </c>
    </row>
    <row r="28627" spans="1:20" x14ac:dyDescent="0.25">
      <c r="A28627" s="113">
        <f t="shared" si="5381"/>
        <v>28622</v>
      </c>
      <c r="B28627" s="185">
        <f t="shared" si="5371"/>
        <v>43399</v>
      </c>
      <c r="C28627" s="118">
        <f t="shared" si="5382"/>
        <v>18</v>
      </c>
      <c r="D28627" s="121">
        <f>VLOOKUP(CONCATENATE(B28627,C28627),'Bron BM-prijzen'!A:L,11,FALSE)</f>
        <v>41.73</v>
      </c>
      <c r="E28627" s="118">
        <f>VLOOKUP(CONCATENATE(B28627,C28627),'Bron BM-prijzen'!A:L,12,FALSE)</f>
        <v>41.73</v>
      </c>
      <c r="F28627" s="121">
        <f>AVERAGEIFS('Rekensheet Uurdata'!E:E,'Rekensheet Uurdata'!A:A,QUOTIENT('Rekensheet Kwartierdata'!A28627-1,4)+1)/4</f>
        <v>204</v>
      </c>
      <c r="G28627" s="84">
        <f>IFERROR(VALUE(VLOOKUP(A28627,'Bron Productie'!A:H,7))/4,-1)</f>
        <v>220.5</v>
      </c>
      <c r="H28627" s="84">
        <f t="shared" si="5378"/>
        <v>220.5</v>
      </c>
      <c r="I28627" s="84">
        <f t="shared" si="5372"/>
        <v>16.5</v>
      </c>
      <c r="J28627" s="118">
        <f t="shared" si="5373"/>
        <v>688.54499999999996</v>
      </c>
      <c r="K28627" s="121">
        <f>AVERAGEIFS('Rekensheet Uurdata'!F:F,'Rekensheet Uurdata'!A:A,QUOTIENT('Rekensheet Kwartierdata'!A28627-1,4)+1)/4</f>
        <v>112.125</v>
      </c>
      <c r="L28627" s="84">
        <f>IFERROR(VALUE(VLOOKUP(A28627,'Bron Productie'!A:H,5))/4,-1)</f>
        <v>136.25</v>
      </c>
      <c r="M28627" s="84">
        <f t="shared" si="5379"/>
        <v>136.25</v>
      </c>
      <c r="N28627" s="84">
        <f t="shared" si="5374"/>
        <v>24.125</v>
      </c>
      <c r="O28627" s="118">
        <f t="shared" si="5375"/>
        <v>1006.7362499999999</v>
      </c>
      <c r="P28627" s="121">
        <f>AVERAGEIFS('Rekensheet Uurdata'!G:G,'Rekensheet Uurdata'!A:A,QUOTIENT('Rekensheet Kwartierdata'!A28627-1,4)+1)/4</f>
        <v>0</v>
      </c>
      <c r="Q28627" s="84">
        <f>IFERROR(VALUE(VLOOKUP(A28627,'Bron Productie'!A:H,3))/4,-1)</f>
        <v>0</v>
      </c>
      <c r="R28627" s="84">
        <f t="shared" si="5380"/>
        <v>0</v>
      </c>
      <c r="S28627" s="84">
        <f t="shared" si="5376"/>
        <v>0</v>
      </c>
      <c r="T28627" s="86">
        <f t="shared" si="5377"/>
        <v>0</v>
      </c>
    </row>
    <row r="28628" spans="1:20" x14ac:dyDescent="0.25">
      <c r="A28628" s="113">
        <f t="shared" si="5381"/>
        <v>28623</v>
      </c>
      <c r="B28628" s="185">
        <f t="shared" si="5371"/>
        <v>43399</v>
      </c>
      <c r="C28628" s="118">
        <f t="shared" si="5382"/>
        <v>19</v>
      </c>
      <c r="D28628" s="121">
        <f>VLOOKUP(CONCATENATE(B28628,C28628),'Bron BM-prijzen'!A:L,11,FALSE)</f>
        <v>41.73</v>
      </c>
      <c r="E28628" s="118">
        <f>VLOOKUP(CONCATENATE(B28628,C28628),'Bron BM-prijzen'!A:L,12,FALSE)</f>
        <v>41.73</v>
      </c>
      <c r="F28628" s="121">
        <f>AVERAGEIFS('Rekensheet Uurdata'!E:E,'Rekensheet Uurdata'!A:A,QUOTIENT('Rekensheet Kwartierdata'!A28628-1,4)+1)/4</f>
        <v>204</v>
      </c>
      <c r="G28628" s="84">
        <f>IFERROR(VALUE(VLOOKUP(A28628,'Bron Productie'!A:H,7))/4,-1)</f>
        <v>223.25</v>
      </c>
      <c r="H28628" s="84">
        <f t="shared" si="5378"/>
        <v>223.25</v>
      </c>
      <c r="I28628" s="84">
        <f t="shared" si="5372"/>
        <v>19.25</v>
      </c>
      <c r="J28628" s="118">
        <f t="shared" si="5373"/>
        <v>803.3024999999999</v>
      </c>
      <c r="K28628" s="121">
        <f>AVERAGEIFS('Rekensheet Uurdata'!F:F,'Rekensheet Uurdata'!A:A,QUOTIENT('Rekensheet Kwartierdata'!A28628-1,4)+1)/4</f>
        <v>112.125</v>
      </c>
      <c r="L28628" s="84">
        <f>IFERROR(VALUE(VLOOKUP(A28628,'Bron Productie'!A:H,5))/4,-1)</f>
        <v>149.5</v>
      </c>
      <c r="M28628" s="84">
        <f t="shared" si="5379"/>
        <v>149.5</v>
      </c>
      <c r="N28628" s="84">
        <f t="shared" si="5374"/>
        <v>37.375</v>
      </c>
      <c r="O28628" s="118">
        <f t="shared" si="5375"/>
        <v>1559.6587499999998</v>
      </c>
      <c r="P28628" s="121">
        <f>AVERAGEIFS('Rekensheet Uurdata'!G:G,'Rekensheet Uurdata'!A:A,QUOTIENT('Rekensheet Kwartierdata'!A28628-1,4)+1)/4</f>
        <v>0</v>
      </c>
      <c r="Q28628" s="84">
        <f>IFERROR(VALUE(VLOOKUP(A28628,'Bron Productie'!A:H,3))/4,-1)</f>
        <v>0</v>
      </c>
      <c r="R28628" s="84">
        <f t="shared" si="5380"/>
        <v>0</v>
      </c>
      <c r="S28628" s="84">
        <f t="shared" si="5376"/>
        <v>0</v>
      </c>
      <c r="T28628" s="86">
        <f t="shared" si="5377"/>
        <v>0</v>
      </c>
    </row>
    <row r="28629" spans="1:20" x14ac:dyDescent="0.25">
      <c r="A28629" s="113">
        <f t="shared" si="5381"/>
        <v>28624</v>
      </c>
      <c r="B28629" s="185">
        <f t="shared" si="5371"/>
        <v>43399</v>
      </c>
      <c r="C28629" s="118">
        <f t="shared" si="5382"/>
        <v>20</v>
      </c>
      <c r="D28629" s="121">
        <f>VLOOKUP(CONCATENATE(B28629,C28629),'Bron BM-prijzen'!A:L,11,FALSE)</f>
        <v>35.409999999999997</v>
      </c>
      <c r="E28629" s="118">
        <f>VLOOKUP(CONCATENATE(B28629,C28629),'Bron BM-prijzen'!A:L,12,FALSE)</f>
        <v>35.409999999999997</v>
      </c>
      <c r="F28629" s="121">
        <f>AVERAGEIFS('Rekensheet Uurdata'!E:E,'Rekensheet Uurdata'!A:A,QUOTIENT('Rekensheet Kwartierdata'!A28629-1,4)+1)/4</f>
        <v>204</v>
      </c>
      <c r="G28629" s="84">
        <f>IFERROR(VALUE(VLOOKUP(A28629,'Bron Productie'!A:H,7))/4,-1)</f>
        <v>230.25</v>
      </c>
      <c r="H28629" s="84">
        <f t="shared" si="5378"/>
        <v>230.25</v>
      </c>
      <c r="I28629" s="84">
        <f t="shared" si="5372"/>
        <v>26.25</v>
      </c>
      <c r="J28629" s="118">
        <f t="shared" si="5373"/>
        <v>929.51249999999993</v>
      </c>
      <c r="K28629" s="121">
        <f>AVERAGEIFS('Rekensheet Uurdata'!F:F,'Rekensheet Uurdata'!A:A,QUOTIENT('Rekensheet Kwartierdata'!A28629-1,4)+1)/4</f>
        <v>112.125</v>
      </c>
      <c r="L28629" s="84">
        <f>IFERROR(VALUE(VLOOKUP(A28629,'Bron Productie'!A:H,5))/4,-1)</f>
        <v>161.25</v>
      </c>
      <c r="M28629" s="84">
        <f t="shared" si="5379"/>
        <v>161.25</v>
      </c>
      <c r="N28629" s="84">
        <f t="shared" si="5374"/>
        <v>49.125</v>
      </c>
      <c r="O28629" s="118">
        <f t="shared" si="5375"/>
        <v>1739.5162499999999</v>
      </c>
      <c r="P28629" s="121">
        <f>AVERAGEIFS('Rekensheet Uurdata'!G:G,'Rekensheet Uurdata'!A:A,QUOTIENT('Rekensheet Kwartierdata'!A28629-1,4)+1)/4</f>
        <v>0</v>
      </c>
      <c r="Q28629" s="84">
        <f>IFERROR(VALUE(VLOOKUP(A28629,'Bron Productie'!A:H,3))/4,-1)</f>
        <v>0</v>
      </c>
      <c r="R28629" s="84">
        <f t="shared" si="5380"/>
        <v>0</v>
      </c>
      <c r="S28629" s="84">
        <f t="shared" si="5376"/>
        <v>0</v>
      </c>
      <c r="T28629" s="86">
        <f t="shared" si="5377"/>
        <v>0</v>
      </c>
    </row>
    <row r="28630" spans="1:20" x14ac:dyDescent="0.25">
      <c r="A28630" s="113">
        <f t="shared" si="5381"/>
        <v>28625</v>
      </c>
      <c r="B28630" s="185">
        <f t="shared" si="5371"/>
        <v>43399</v>
      </c>
      <c r="C28630" s="118">
        <f t="shared" si="5382"/>
        <v>21</v>
      </c>
      <c r="D28630" s="121">
        <f>VLOOKUP(CONCATENATE(B28630,C28630),'Bron BM-prijzen'!A:L,11,FALSE)</f>
        <v>39.409999999999997</v>
      </c>
      <c r="E28630" s="118">
        <f>VLOOKUP(CONCATENATE(B28630,C28630),'Bron BM-prijzen'!A:L,12,FALSE)</f>
        <v>39.409999999999997</v>
      </c>
      <c r="F28630" s="121">
        <f>AVERAGEIFS('Rekensheet Uurdata'!E:E,'Rekensheet Uurdata'!A:A,QUOTIENT('Rekensheet Kwartierdata'!A28630-1,4)+1)/4</f>
        <v>248.5</v>
      </c>
      <c r="G28630" s="84">
        <f>IFERROR(VALUE(VLOOKUP(A28630,'Bron Productie'!A:H,7))/4,-1)</f>
        <v>245.75</v>
      </c>
      <c r="H28630" s="84">
        <f t="shared" si="5378"/>
        <v>245.75</v>
      </c>
      <c r="I28630" s="84">
        <f t="shared" si="5372"/>
        <v>-2.75</v>
      </c>
      <c r="J28630" s="118">
        <f t="shared" si="5373"/>
        <v>-108.3775</v>
      </c>
      <c r="K28630" s="121">
        <f>AVERAGEIFS('Rekensheet Uurdata'!F:F,'Rekensheet Uurdata'!A:A,QUOTIENT('Rekensheet Kwartierdata'!A28630-1,4)+1)/4</f>
        <v>120.4375</v>
      </c>
      <c r="L28630" s="84">
        <f>IFERROR(VALUE(VLOOKUP(A28630,'Bron Productie'!A:H,5))/4,-1)</f>
        <v>178</v>
      </c>
      <c r="M28630" s="84">
        <f t="shared" si="5379"/>
        <v>178</v>
      </c>
      <c r="N28630" s="84">
        <f t="shared" si="5374"/>
        <v>57.5625</v>
      </c>
      <c r="O28630" s="118">
        <f t="shared" si="5375"/>
        <v>2268.5381249999996</v>
      </c>
      <c r="P28630" s="121">
        <f>AVERAGEIFS('Rekensheet Uurdata'!G:G,'Rekensheet Uurdata'!A:A,QUOTIENT('Rekensheet Kwartierdata'!A28630-1,4)+1)/4</f>
        <v>0</v>
      </c>
      <c r="Q28630" s="84">
        <f>IFERROR(VALUE(VLOOKUP(A28630,'Bron Productie'!A:H,3))/4,-1)</f>
        <v>0</v>
      </c>
      <c r="R28630" s="84">
        <f t="shared" si="5380"/>
        <v>0</v>
      </c>
      <c r="S28630" s="84">
        <f t="shared" si="5376"/>
        <v>0</v>
      </c>
      <c r="T28630" s="86">
        <f t="shared" si="5377"/>
        <v>0</v>
      </c>
    </row>
    <row r="28631" spans="1:20" x14ac:dyDescent="0.25">
      <c r="A28631" s="113">
        <f t="shared" si="5381"/>
        <v>28626</v>
      </c>
      <c r="B28631" s="185">
        <f t="shared" si="5371"/>
        <v>43399</v>
      </c>
      <c r="C28631" s="118">
        <f t="shared" si="5382"/>
        <v>22</v>
      </c>
      <c r="D28631" s="121">
        <f>VLOOKUP(CONCATENATE(B28631,C28631),'Bron BM-prijzen'!A:L,11,FALSE)</f>
        <v>35.409999999999997</v>
      </c>
      <c r="E28631" s="118">
        <f>VLOOKUP(CONCATENATE(B28631,C28631),'Bron BM-prijzen'!A:L,12,FALSE)</f>
        <v>35.409999999999997</v>
      </c>
      <c r="F28631" s="121">
        <f>AVERAGEIFS('Rekensheet Uurdata'!E:E,'Rekensheet Uurdata'!A:A,QUOTIENT('Rekensheet Kwartierdata'!A28631-1,4)+1)/4</f>
        <v>248.5</v>
      </c>
      <c r="G28631" s="84">
        <f>IFERROR(VALUE(VLOOKUP(A28631,'Bron Productie'!A:H,7))/4,-1)</f>
        <v>266</v>
      </c>
      <c r="H28631" s="84">
        <f t="shared" si="5378"/>
        <v>266</v>
      </c>
      <c r="I28631" s="84">
        <f t="shared" si="5372"/>
        <v>17.5</v>
      </c>
      <c r="J28631" s="118">
        <f t="shared" si="5373"/>
        <v>619.67499999999995</v>
      </c>
      <c r="K28631" s="121">
        <f>AVERAGEIFS('Rekensheet Uurdata'!F:F,'Rekensheet Uurdata'!A:A,QUOTIENT('Rekensheet Kwartierdata'!A28631-1,4)+1)/4</f>
        <v>120.4375</v>
      </c>
      <c r="L28631" s="84">
        <f>IFERROR(VALUE(VLOOKUP(A28631,'Bron Productie'!A:H,5))/4,-1)</f>
        <v>178.75</v>
      </c>
      <c r="M28631" s="84">
        <f t="shared" si="5379"/>
        <v>178.75</v>
      </c>
      <c r="N28631" s="84">
        <f t="shared" si="5374"/>
        <v>58.3125</v>
      </c>
      <c r="O28631" s="118">
        <f t="shared" si="5375"/>
        <v>2064.8456249999999</v>
      </c>
      <c r="P28631" s="121">
        <f>AVERAGEIFS('Rekensheet Uurdata'!G:G,'Rekensheet Uurdata'!A:A,QUOTIENT('Rekensheet Kwartierdata'!A28631-1,4)+1)/4</f>
        <v>0</v>
      </c>
      <c r="Q28631" s="84">
        <f>IFERROR(VALUE(VLOOKUP(A28631,'Bron Productie'!A:H,3))/4,-1)</f>
        <v>0</v>
      </c>
      <c r="R28631" s="84">
        <f t="shared" si="5380"/>
        <v>0</v>
      </c>
      <c r="S28631" s="84">
        <f t="shared" si="5376"/>
        <v>0</v>
      </c>
      <c r="T28631" s="86">
        <f t="shared" si="5377"/>
        <v>0</v>
      </c>
    </row>
    <row r="28632" spans="1:20" x14ac:dyDescent="0.25">
      <c r="A28632" s="113">
        <f t="shared" si="5381"/>
        <v>28627</v>
      </c>
      <c r="B28632" s="185">
        <f t="shared" si="5371"/>
        <v>43399</v>
      </c>
      <c r="C28632" s="118">
        <f t="shared" si="5382"/>
        <v>23</v>
      </c>
      <c r="D28632" s="121">
        <f>VLOOKUP(CONCATENATE(B28632,C28632),'Bron BM-prijzen'!A:L,11,FALSE)</f>
        <v>41.73</v>
      </c>
      <c r="E28632" s="118">
        <f>VLOOKUP(CONCATENATE(B28632,C28632),'Bron BM-prijzen'!A:L,12,FALSE)</f>
        <v>41.73</v>
      </c>
      <c r="F28632" s="121">
        <f>AVERAGEIFS('Rekensheet Uurdata'!E:E,'Rekensheet Uurdata'!A:A,QUOTIENT('Rekensheet Kwartierdata'!A28632-1,4)+1)/4</f>
        <v>248.5</v>
      </c>
      <c r="G28632" s="84">
        <f>IFERROR(VALUE(VLOOKUP(A28632,'Bron Productie'!A:H,7))/4,-1)</f>
        <v>273.25</v>
      </c>
      <c r="H28632" s="84">
        <f t="shared" si="5378"/>
        <v>273.25</v>
      </c>
      <c r="I28632" s="84">
        <f t="shared" si="5372"/>
        <v>24.75</v>
      </c>
      <c r="J28632" s="118">
        <f t="shared" si="5373"/>
        <v>1032.8174999999999</v>
      </c>
      <c r="K28632" s="121">
        <f>AVERAGEIFS('Rekensheet Uurdata'!F:F,'Rekensheet Uurdata'!A:A,QUOTIENT('Rekensheet Kwartierdata'!A28632-1,4)+1)/4</f>
        <v>120.4375</v>
      </c>
      <c r="L28632" s="84">
        <f>IFERROR(VALUE(VLOOKUP(A28632,'Bron Productie'!A:H,5))/4,-1)</f>
        <v>176.75</v>
      </c>
      <c r="M28632" s="84">
        <f t="shared" si="5379"/>
        <v>176.75</v>
      </c>
      <c r="N28632" s="84">
        <f t="shared" si="5374"/>
        <v>56.3125</v>
      </c>
      <c r="O28632" s="118">
        <f t="shared" si="5375"/>
        <v>2349.9206249999997</v>
      </c>
      <c r="P28632" s="121">
        <f>AVERAGEIFS('Rekensheet Uurdata'!G:G,'Rekensheet Uurdata'!A:A,QUOTIENT('Rekensheet Kwartierdata'!A28632-1,4)+1)/4</f>
        <v>0</v>
      </c>
      <c r="Q28632" s="84">
        <f>IFERROR(VALUE(VLOOKUP(A28632,'Bron Productie'!A:H,3))/4,-1)</f>
        <v>0</v>
      </c>
      <c r="R28632" s="84">
        <f t="shared" si="5380"/>
        <v>0</v>
      </c>
      <c r="S28632" s="84">
        <f t="shared" si="5376"/>
        <v>0</v>
      </c>
      <c r="T28632" s="86">
        <f t="shared" si="5377"/>
        <v>0</v>
      </c>
    </row>
    <row r="28633" spans="1:20" x14ac:dyDescent="0.25">
      <c r="A28633" s="113">
        <f t="shared" si="5381"/>
        <v>28628</v>
      </c>
      <c r="B28633" s="185">
        <f t="shared" si="5371"/>
        <v>43399</v>
      </c>
      <c r="C28633" s="118">
        <f t="shared" si="5382"/>
        <v>24</v>
      </c>
      <c r="D28633" s="121">
        <f>VLOOKUP(CONCATENATE(B28633,C28633),'Bron BM-prijzen'!A:L,11,FALSE)</f>
        <v>-29.64</v>
      </c>
      <c r="E28633" s="118">
        <f>VLOOKUP(CONCATENATE(B28633,C28633),'Bron BM-prijzen'!A:L,12,FALSE)</f>
        <v>-29.64</v>
      </c>
      <c r="F28633" s="121">
        <f>AVERAGEIFS('Rekensheet Uurdata'!E:E,'Rekensheet Uurdata'!A:A,QUOTIENT('Rekensheet Kwartierdata'!A28633-1,4)+1)/4</f>
        <v>248.5</v>
      </c>
      <c r="G28633" s="84">
        <f>IFERROR(VALUE(VLOOKUP(A28633,'Bron Productie'!A:H,7))/4,-1)</f>
        <v>288.75</v>
      </c>
      <c r="H28633" s="84">
        <f t="shared" si="5378"/>
        <v>288.75</v>
      </c>
      <c r="I28633" s="84">
        <f t="shared" si="5372"/>
        <v>40.25</v>
      </c>
      <c r="J28633" s="118">
        <f t="shared" si="5373"/>
        <v>-1193.01</v>
      </c>
      <c r="K28633" s="121">
        <f>AVERAGEIFS('Rekensheet Uurdata'!F:F,'Rekensheet Uurdata'!A:A,QUOTIENT('Rekensheet Kwartierdata'!A28633-1,4)+1)/4</f>
        <v>120.4375</v>
      </c>
      <c r="L28633" s="84">
        <f>IFERROR(VALUE(VLOOKUP(A28633,'Bron Productie'!A:H,5))/4,-1)</f>
        <v>178</v>
      </c>
      <c r="M28633" s="84">
        <f t="shared" si="5379"/>
        <v>178</v>
      </c>
      <c r="N28633" s="84">
        <f t="shared" si="5374"/>
        <v>57.5625</v>
      </c>
      <c r="O28633" s="118">
        <f t="shared" si="5375"/>
        <v>-1706.1525000000001</v>
      </c>
      <c r="P28633" s="121">
        <f>AVERAGEIFS('Rekensheet Uurdata'!G:G,'Rekensheet Uurdata'!A:A,QUOTIENT('Rekensheet Kwartierdata'!A28633-1,4)+1)/4</f>
        <v>0</v>
      </c>
      <c r="Q28633" s="84">
        <f>IFERROR(VALUE(VLOOKUP(A28633,'Bron Productie'!A:H,3))/4,-1)</f>
        <v>0</v>
      </c>
      <c r="R28633" s="84">
        <f t="shared" si="5380"/>
        <v>0</v>
      </c>
      <c r="S28633" s="84">
        <f t="shared" si="5376"/>
        <v>0</v>
      </c>
      <c r="T28633" s="86">
        <f t="shared" si="5377"/>
        <v>0</v>
      </c>
    </row>
    <row r="28634" spans="1:20" x14ac:dyDescent="0.25">
      <c r="A28634" s="113">
        <f t="shared" si="5381"/>
        <v>28629</v>
      </c>
      <c r="B28634" s="185">
        <f t="shared" si="5371"/>
        <v>43399</v>
      </c>
      <c r="C28634" s="118">
        <f t="shared" si="5382"/>
        <v>25</v>
      </c>
      <c r="D28634" s="121">
        <f>VLOOKUP(CONCATENATE(B28634,C28634),'Bron BM-prijzen'!A:L,11,FALSE)</f>
        <v>40.78</v>
      </c>
      <c r="E28634" s="118">
        <f>VLOOKUP(CONCATENATE(B28634,C28634),'Bron BM-prijzen'!A:L,12,FALSE)</f>
        <v>40.78</v>
      </c>
      <c r="F28634" s="121">
        <f>AVERAGEIFS('Rekensheet Uurdata'!E:E,'Rekensheet Uurdata'!A:A,QUOTIENT('Rekensheet Kwartierdata'!A28634-1,4)+1)/4</f>
        <v>280.125</v>
      </c>
      <c r="G28634" s="84">
        <f>IFERROR(VALUE(VLOOKUP(A28634,'Bron Productie'!A:H,7))/4,-1)</f>
        <v>320.5</v>
      </c>
      <c r="H28634" s="84">
        <f t="shared" si="5378"/>
        <v>320.5</v>
      </c>
      <c r="I28634" s="84">
        <f t="shared" si="5372"/>
        <v>40.375</v>
      </c>
      <c r="J28634" s="118">
        <f t="shared" si="5373"/>
        <v>1646.4925000000001</v>
      </c>
      <c r="K28634" s="121">
        <f>AVERAGEIFS('Rekensheet Uurdata'!F:F,'Rekensheet Uurdata'!A:A,QUOTIENT('Rekensheet Kwartierdata'!A28634-1,4)+1)/4</f>
        <v>131.75</v>
      </c>
      <c r="L28634" s="84">
        <f>IFERROR(VALUE(VLOOKUP(A28634,'Bron Productie'!A:H,5))/4,-1)</f>
        <v>179.75</v>
      </c>
      <c r="M28634" s="84">
        <f t="shared" si="5379"/>
        <v>179.75</v>
      </c>
      <c r="N28634" s="84">
        <f t="shared" si="5374"/>
        <v>48</v>
      </c>
      <c r="O28634" s="118">
        <f t="shared" si="5375"/>
        <v>1957.44</v>
      </c>
      <c r="P28634" s="121">
        <f>AVERAGEIFS('Rekensheet Uurdata'!G:G,'Rekensheet Uurdata'!A:A,QUOTIENT('Rekensheet Kwartierdata'!A28634-1,4)+1)/4</f>
        <v>0</v>
      </c>
      <c r="Q28634" s="84">
        <f>IFERROR(VALUE(VLOOKUP(A28634,'Bron Productie'!A:H,3))/4,-1)</f>
        <v>0</v>
      </c>
      <c r="R28634" s="84">
        <f t="shared" si="5380"/>
        <v>0</v>
      </c>
      <c r="S28634" s="84">
        <f t="shared" si="5376"/>
        <v>0</v>
      </c>
      <c r="T28634" s="86">
        <f t="shared" si="5377"/>
        <v>0</v>
      </c>
    </row>
    <row r="28635" spans="1:20" x14ac:dyDescent="0.25">
      <c r="A28635" s="113">
        <f t="shared" si="5381"/>
        <v>28630</v>
      </c>
      <c r="B28635" s="185">
        <f t="shared" si="5371"/>
        <v>43399</v>
      </c>
      <c r="C28635" s="118">
        <f t="shared" si="5382"/>
        <v>26</v>
      </c>
      <c r="D28635" s="121">
        <f>VLOOKUP(CONCATENATE(B28635,C28635),'Bron BM-prijzen'!A:L,11,FALSE)</f>
        <v>35.020000000000003</v>
      </c>
      <c r="E28635" s="118">
        <f>VLOOKUP(CONCATENATE(B28635,C28635),'Bron BM-prijzen'!A:L,12,FALSE)</f>
        <v>35.020000000000003</v>
      </c>
      <c r="F28635" s="121">
        <f>AVERAGEIFS('Rekensheet Uurdata'!E:E,'Rekensheet Uurdata'!A:A,QUOTIENT('Rekensheet Kwartierdata'!A28635-1,4)+1)/4</f>
        <v>280.125</v>
      </c>
      <c r="G28635" s="84">
        <f>IFERROR(VALUE(VLOOKUP(A28635,'Bron Productie'!A:H,7))/4,-1)</f>
        <v>331.25</v>
      </c>
      <c r="H28635" s="84">
        <f t="shared" si="5378"/>
        <v>331.25</v>
      </c>
      <c r="I28635" s="84">
        <f t="shared" si="5372"/>
        <v>51.125</v>
      </c>
      <c r="J28635" s="118">
        <f t="shared" si="5373"/>
        <v>1790.3975000000003</v>
      </c>
      <c r="K28635" s="121">
        <f>AVERAGEIFS('Rekensheet Uurdata'!F:F,'Rekensheet Uurdata'!A:A,QUOTIENT('Rekensheet Kwartierdata'!A28635-1,4)+1)/4</f>
        <v>131.75</v>
      </c>
      <c r="L28635" s="84">
        <f>IFERROR(VALUE(VLOOKUP(A28635,'Bron Productie'!A:H,5))/4,-1)</f>
        <v>177.5</v>
      </c>
      <c r="M28635" s="84">
        <f t="shared" si="5379"/>
        <v>177.5</v>
      </c>
      <c r="N28635" s="84">
        <f t="shared" si="5374"/>
        <v>45.75</v>
      </c>
      <c r="O28635" s="118">
        <f t="shared" si="5375"/>
        <v>1602.1650000000002</v>
      </c>
      <c r="P28635" s="121">
        <f>AVERAGEIFS('Rekensheet Uurdata'!G:G,'Rekensheet Uurdata'!A:A,QUOTIENT('Rekensheet Kwartierdata'!A28635-1,4)+1)/4</f>
        <v>0</v>
      </c>
      <c r="Q28635" s="84">
        <f>IFERROR(VALUE(VLOOKUP(A28635,'Bron Productie'!A:H,3))/4,-1)</f>
        <v>0</v>
      </c>
      <c r="R28635" s="84">
        <f t="shared" si="5380"/>
        <v>0</v>
      </c>
      <c r="S28635" s="84">
        <f t="shared" si="5376"/>
        <v>0</v>
      </c>
      <c r="T28635" s="86">
        <f t="shared" si="5377"/>
        <v>0</v>
      </c>
    </row>
    <row r="28636" spans="1:20" x14ac:dyDescent="0.25">
      <c r="A28636" s="113">
        <f t="shared" si="5381"/>
        <v>28631</v>
      </c>
      <c r="B28636" s="185">
        <f t="shared" si="5371"/>
        <v>43399</v>
      </c>
      <c r="C28636" s="118">
        <f t="shared" si="5382"/>
        <v>27</v>
      </c>
      <c r="D28636" s="121">
        <f>VLOOKUP(CONCATENATE(B28636,C28636),'Bron BM-prijzen'!A:L,11,FALSE)</f>
        <v>43.02</v>
      </c>
      <c r="E28636" s="118">
        <f>VLOOKUP(CONCATENATE(B28636,C28636),'Bron BM-prijzen'!A:L,12,FALSE)</f>
        <v>43.02</v>
      </c>
      <c r="F28636" s="121">
        <f>AVERAGEIFS('Rekensheet Uurdata'!E:E,'Rekensheet Uurdata'!A:A,QUOTIENT('Rekensheet Kwartierdata'!A28636-1,4)+1)/4</f>
        <v>280.125</v>
      </c>
      <c r="G28636" s="84">
        <f>IFERROR(VALUE(VLOOKUP(A28636,'Bron Productie'!A:H,7))/4,-1)</f>
        <v>380.5</v>
      </c>
      <c r="H28636" s="84">
        <f t="shared" si="5378"/>
        <v>380.5</v>
      </c>
      <c r="I28636" s="84">
        <f t="shared" si="5372"/>
        <v>100.375</v>
      </c>
      <c r="J28636" s="118">
        <f t="shared" si="5373"/>
        <v>4318.1325000000006</v>
      </c>
      <c r="K28636" s="121">
        <f>AVERAGEIFS('Rekensheet Uurdata'!F:F,'Rekensheet Uurdata'!A:A,QUOTIENT('Rekensheet Kwartierdata'!A28636-1,4)+1)/4</f>
        <v>131.75</v>
      </c>
      <c r="L28636" s="84">
        <f>IFERROR(VALUE(VLOOKUP(A28636,'Bron Productie'!A:H,5))/4,-1)</f>
        <v>184</v>
      </c>
      <c r="M28636" s="84">
        <f t="shared" si="5379"/>
        <v>184</v>
      </c>
      <c r="N28636" s="84">
        <f t="shared" si="5374"/>
        <v>52.25</v>
      </c>
      <c r="O28636" s="118">
        <f t="shared" si="5375"/>
        <v>2247.7950000000001</v>
      </c>
      <c r="P28636" s="121">
        <f>AVERAGEIFS('Rekensheet Uurdata'!G:G,'Rekensheet Uurdata'!A:A,QUOTIENT('Rekensheet Kwartierdata'!A28636-1,4)+1)/4</f>
        <v>0</v>
      </c>
      <c r="Q28636" s="84">
        <f>IFERROR(VALUE(VLOOKUP(A28636,'Bron Productie'!A:H,3))/4,-1)</f>
        <v>0</v>
      </c>
      <c r="R28636" s="84">
        <f t="shared" si="5380"/>
        <v>0</v>
      </c>
      <c r="S28636" s="84">
        <f t="shared" si="5376"/>
        <v>0</v>
      </c>
      <c r="T28636" s="86">
        <f t="shared" si="5377"/>
        <v>0</v>
      </c>
    </row>
    <row r="28637" spans="1:20" x14ac:dyDescent="0.25">
      <c r="A28637" s="113">
        <f t="shared" si="5381"/>
        <v>28632</v>
      </c>
      <c r="B28637" s="185">
        <f t="shared" si="5371"/>
        <v>43399</v>
      </c>
      <c r="C28637" s="118">
        <f t="shared" si="5382"/>
        <v>28</v>
      </c>
      <c r="D28637" s="121">
        <f>VLOOKUP(CONCATENATE(B28637,C28637),'Bron BM-prijzen'!A:L,11,FALSE)</f>
        <v>47.14</v>
      </c>
      <c r="E28637" s="118">
        <f>VLOOKUP(CONCATENATE(B28637,C28637),'Bron BM-prijzen'!A:L,12,FALSE)</f>
        <v>47.14</v>
      </c>
      <c r="F28637" s="121">
        <f>AVERAGEIFS('Rekensheet Uurdata'!E:E,'Rekensheet Uurdata'!A:A,QUOTIENT('Rekensheet Kwartierdata'!A28637-1,4)+1)/4</f>
        <v>280.125</v>
      </c>
      <c r="G28637" s="84">
        <f>IFERROR(VALUE(VLOOKUP(A28637,'Bron Productie'!A:H,7))/4,-1)</f>
        <v>385.75</v>
      </c>
      <c r="H28637" s="84">
        <f t="shared" si="5378"/>
        <v>385.75</v>
      </c>
      <c r="I28637" s="84">
        <f t="shared" si="5372"/>
        <v>105.625</v>
      </c>
      <c r="J28637" s="118">
        <f t="shared" si="5373"/>
        <v>4979.1625000000004</v>
      </c>
      <c r="K28637" s="121">
        <f>AVERAGEIFS('Rekensheet Uurdata'!F:F,'Rekensheet Uurdata'!A:A,QUOTIENT('Rekensheet Kwartierdata'!A28637-1,4)+1)/4</f>
        <v>131.75</v>
      </c>
      <c r="L28637" s="84">
        <f>IFERROR(VALUE(VLOOKUP(A28637,'Bron Productie'!A:H,5))/4,-1)</f>
        <v>188.75</v>
      </c>
      <c r="M28637" s="84">
        <f t="shared" si="5379"/>
        <v>188.75</v>
      </c>
      <c r="N28637" s="84">
        <f t="shared" si="5374"/>
        <v>57</v>
      </c>
      <c r="O28637" s="118">
        <f t="shared" si="5375"/>
        <v>2686.98</v>
      </c>
      <c r="P28637" s="121">
        <f>AVERAGEIFS('Rekensheet Uurdata'!G:G,'Rekensheet Uurdata'!A:A,QUOTIENT('Rekensheet Kwartierdata'!A28637-1,4)+1)/4</f>
        <v>0</v>
      </c>
      <c r="Q28637" s="84">
        <f>IFERROR(VALUE(VLOOKUP(A28637,'Bron Productie'!A:H,3))/4,-1)</f>
        <v>0</v>
      </c>
      <c r="R28637" s="84">
        <f t="shared" si="5380"/>
        <v>0</v>
      </c>
      <c r="S28637" s="84">
        <f t="shared" si="5376"/>
        <v>0</v>
      </c>
      <c r="T28637" s="86">
        <f t="shared" si="5377"/>
        <v>0</v>
      </c>
    </row>
    <row r="28638" spans="1:20" x14ac:dyDescent="0.25">
      <c r="A28638" s="113">
        <f t="shared" si="5381"/>
        <v>28633</v>
      </c>
      <c r="B28638" s="185">
        <f t="shared" si="5371"/>
        <v>43399</v>
      </c>
      <c r="C28638" s="118">
        <f t="shared" si="5382"/>
        <v>29</v>
      </c>
      <c r="D28638" s="121">
        <f>VLOOKUP(CONCATENATE(B28638,C28638),'Bron BM-prijzen'!A:L,11,FALSE)</f>
        <v>-65.819999999999993</v>
      </c>
      <c r="E28638" s="118">
        <f>VLOOKUP(CONCATENATE(B28638,C28638),'Bron BM-prijzen'!A:L,12,FALSE)</f>
        <v>-65.819999999999993</v>
      </c>
      <c r="F28638" s="121">
        <f>AVERAGEIFS('Rekensheet Uurdata'!E:E,'Rekensheet Uurdata'!A:A,QUOTIENT('Rekensheet Kwartierdata'!A28638-1,4)+1)/4</f>
        <v>308.125</v>
      </c>
      <c r="G28638" s="84">
        <f>IFERROR(VALUE(VLOOKUP(A28638,'Bron Productie'!A:H,7))/4,-1)</f>
        <v>389</v>
      </c>
      <c r="H28638" s="84">
        <f t="shared" si="5378"/>
        <v>389</v>
      </c>
      <c r="I28638" s="84">
        <f t="shared" si="5372"/>
        <v>80.875</v>
      </c>
      <c r="J28638" s="118">
        <f t="shared" si="5373"/>
        <v>-5323.1924999999992</v>
      </c>
      <c r="K28638" s="121">
        <f>AVERAGEIFS('Rekensheet Uurdata'!F:F,'Rekensheet Uurdata'!A:A,QUOTIENT('Rekensheet Kwartierdata'!A28638-1,4)+1)/4</f>
        <v>139.9375</v>
      </c>
      <c r="L28638" s="84">
        <f>IFERROR(VALUE(VLOOKUP(A28638,'Bron Productie'!A:H,5))/4,-1)</f>
        <v>182.75</v>
      </c>
      <c r="M28638" s="84">
        <f t="shared" si="5379"/>
        <v>182.75</v>
      </c>
      <c r="N28638" s="84">
        <f t="shared" si="5374"/>
        <v>42.8125</v>
      </c>
      <c r="O28638" s="118">
        <f t="shared" si="5375"/>
        <v>-2817.9187499999998</v>
      </c>
      <c r="P28638" s="121">
        <f>AVERAGEIFS('Rekensheet Uurdata'!G:G,'Rekensheet Uurdata'!A:A,QUOTIENT('Rekensheet Kwartierdata'!A28638-1,4)+1)/4</f>
        <v>0</v>
      </c>
      <c r="Q28638" s="84">
        <f>IFERROR(VALUE(VLOOKUP(A28638,'Bron Productie'!A:H,3))/4,-1)</f>
        <v>0</v>
      </c>
      <c r="R28638" s="84">
        <f t="shared" si="5380"/>
        <v>0</v>
      </c>
      <c r="S28638" s="84">
        <f t="shared" si="5376"/>
        <v>0</v>
      </c>
      <c r="T28638" s="86">
        <f t="shared" si="5377"/>
        <v>0</v>
      </c>
    </row>
    <row r="28639" spans="1:20" x14ac:dyDescent="0.25">
      <c r="A28639" s="113">
        <f t="shared" si="5381"/>
        <v>28634</v>
      </c>
      <c r="B28639" s="185">
        <f t="shared" si="5371"/>
        <v>43399</v>
      </c>
      <c r="C28639" s="118">
        <f t="shared" si="5382"/>
        <v>30</v>
      </c>
      <c r="D28639" s="121">
        <f>VLOOKUP(CONCATENATE(B28639,C28639),'Bron BM-prijzen'!A:L,11,FALSE)</f>
        <v>-65.819999999999993</v>
      </c>
      <c r="E28639" s="118">
        <f>VLOOKUP(CONCATENATE(B28639,C28639),'Bron BM-prijzen'!A:L,12,FALSE)</f>
        <v>-65.819999999999993</v>
      </c>
      <c r="F28639" s="121">
        <f>AVERAGEIFS('Rekensheet Uurdata'!E:E,'Rekensheet Uurdata'!A:A,QUOTIENT('Rekensheet Kwartierdata'!A28639-1,4)+1)/4</f>
        <v>308.125</v>
      </c>
      <c r="G28639" s="84">
        <f>IFERROR(VALUE(VLOOKUP(A28639,'Bron Productie'!A:H,7))/4,-1)</f>
        <v>370.25</v>
      </c>
      <c r="H28639" s="84">
        <f t="shared" si="5378"/>
        <v>370.25</v>
      </c>
      <c r="I28639" s="84">
        <f t="shared" si="5372"/>
        <v>62.125</v>
      </c>
      <c r="J28639" s="118">
        <f t="shared" si="5373"/>
        <v>-4089.0674999999997</v>
      </c>
      <c r="K28639" s="121">
        <f>AVERAGEIFS('Rekensheet Uurdata'!F:F,'Rekensheet Uurdata'!A:A,QUOTIENT('Rekensheet Kwartierdata'!A28639-1,4)+1)/4</f>
        <v>139.9375</v>
      </c>
      <c r="L28639" s="84">
        <f>IFERROR(VALUE(VLOOKUP(A28639,'Bron Productie'!A:H,5))/4,-1)</f>
        <v>179.75</v>
      </c>
      <c r="M28639" s="84">
        <f t="shared" si="5379"/>
        <v>179.75</v>
      </c>
      <c r="N28639" s="84">
        <f t="shared" si="5374"/>
        <v>39.8125</v>
      </c>
      <c r="O28639" s="118">
        <f t="shared" si="5375"/>
        <v>-2620.4587499999998</v>
      </c>
      <c r="P28639" s="121">
        <f>AVERAGEIFS('Rekensheet Uurdata'!G:G,'Rekensheet Uurdata'!A:A,QUOTIENT('Rekensheet Kwartierdata'!A28639-1,4)+1)/4</f>
        <v>0</v>
      </c>
      <c r="Q28639" s="84">
        <f>IFERROR(VALUE(VLOOKUP(A28639,'Bron Productie'!A:H,3))/4,-1)</f>
        <v>0</v>
      </c>
      <c r="R28639" s="84">
        <f t="shared" si="5380"/>
        <v>0</v>
      </c>
      <c r="S28639" s="84">
        <f t="shared" si="5376"/>
        <v>0</v>
      </c>
      <c r="T28639" s="86">
        <f t="shared" si="5377"/>
        <v>0</v>
      </c>
    </row>
    <row r="28640" spans="1:20" x14ac:dyDescent="0.25">
      <c r="A28640" s="113">
        <f t="shared" si="5381"/>
        <v>28635</v>
      </c>
      <c r="B28640" s="185">
        <f t="shared" ref="B28640:B28703" si="5383">IF(C28639=96,B28639+1,B28639)</f>
        <v>43399</v>
      </c>
      <c r="C28640" s="118">
        <f t="shared" si="5382"/>
        <v>31</v>
      </c>
      <c r="D28640" s="121">
        <f>VLOOKUP(CONCATENATE(B28640,C28640),'Bron BM-prijzen'!A:L,11,FALSE)</f>
        <v>43.02</v>
      </c>
      <c r="E28640" s="118">
        <f>VLOOKUP(CONCATENATE(B28640,C28640),'Bron BM-prijzen'!A:L,12,FALSE)</f>
        <v>43.02</v>
      </c>
      <c r="F28640" s="121">
        <f>AVERAGEIFS('Rekensheet Uurdata'!E:E,'Rekensheet Uurdata'!A:A,QUOTIENT('Rekensheet Kwartierdata'!A28640-1,4)+1)/4</f>
        <v>308.125</v>
      </c>
      <c r="G28640" s="84">
        <f>IFERROR(VALUE(VLOOKUP(A28640,'Bron Productie'!A:H,7))/4,-1)</f>
        <v>395.5</v>
      </c>
      <c r="H28640" s="84">
        <f t="shared" si="5378"/>
        <v>395.5</v>
      </c>
      <c r="I28640" s="84">
        <f t="shared" si="5372"/>
        <v>87.375</v>
      </c>
      <c r="J28640" s="118">
        <f t="shared" si="5373"/>
        <v>3758.8725000000004</v>
      </c>
      <c r="K28640" s="121">
        <f>AVERAGEIFS('Rekensheet Uurdata'!F:F,'Rekensheet Uurdata'!A:A,QUOTIENT('Rekensheet Kwartierdata'!A28640-1,4)+1)/4</f>
        <v>139.9375</v>
      </c>
      <c r="L28640" s="84">
        <f>IFERROR(VALUE(VLOOKUP(A28640,'Bron Productie'!A:H,5))/4,-1)</f>
        <v>199</v>
      </c>
      <c r="M28640" s="84">
        <f t="shared" si="5379"/>
        <v>199</v>
      </c>
      <c r="N28640" s="84">
        <f t="shared" si="5374"/>
        <v>59.0625</v>
      </c>
      <c r="O28640" s="118">
        <f t="shared" si="5375"/>
        <v>2540.8687500000001</v>
      </c>
      <c r="P28640" s="121">
        <f>AVERAGEIFS('Rekensheet Uurdata'!G:G,'Rekensheet Uurdata'!A:A,QUOTIENT('Rekensheet Kwartierdata'!A28640-1,4)+1)/4</f>
        <v>0</v>
      </c>
      <c r="Q28640" s="84">
        <f>IFERROR(VALUE(VLOOKUP(A28640,'Bron Productie'!A:H,3))/4,-1)</f>
        <v>0</v>
      </c>
      <c r="R28640" s="84">
        <f t="shared" si="5380"/>
        <v>0</v>
      </c>
      <c r="S28640" s="84">
        <f t="shared" si="5376"/>
        <v>0</v>
      </c>
      <c r="T28640" s="86">
        <f t="shared" si="5377"/>
        <v>0</v>
      </c>
    </row>
    <row r="28641" spans="1:20" x14ac:dyDescent="0.25">
      <c r="A28641" s="113">
        <f t="shared" si="5381"/>
        <v>28636</v>
      </c>
      <c r="B28641" s="185">
        <f t="shared" si="5383"/>
        <v>43399</v>
      </c>
      <c r="C28641" s="118">
        <f t="shared" si="5382"/>
        <v>32</v>
      </c>
      <c r="D28641" s="121">
        <f>VLOOKUP(CONCATENATE(B28641,C28641),'Bron BM-prijzen'!A:L,11,FALSE)</f>
        <v>47.31</v>
      </c>
      <c r="E28641" s="118">
        <f>VLOOKUP(CONCATENATE(B28641,C28641),'Bron BM-prijzen'!A:L,12,FALSE)</f>
        <v>47.31</v>
      </c>
      <c r="F28641" s="121">
        <f>AVERAGEIFS('Rekensheet Uurdata'!E:E,'Rekensheet Uurdata'!A:A,QUOTIENT('Rekensheet Kwartierdata'!A28641-1,4)+1)/4</f>
        <v>308.125</v>
      </c>
      <c r="G28641" s="84">
        <f>IFERROR(VALUE(VLOOKUP(A28641,'Bron Productie'!A:H,7))/4,-1)</f>
        <v>406</v>
      </c>
      <c r="H28641" s="84">
        <f t="shared" si="5378"/>
        <v>406</v>
      </c>
      <c r="I28641" s="84">
        <f t="shared" si="5372"/>
        <v>97.875</v>
      </c>
      <c r="J28641" s="118">
        <f t="shared" si="5373"/>
        <v>4630.4662500000004</v>
      </c>
      <c r="K28641" s="121">
        <f>AVERAGEIFS('Rekensheet Uurdata'!F:F,'Rekensheet Uurdata'!A:A,QUOTIENT('Rekensheet Kwartierdata'!A28641-1,4)+1)/4</f>
        <v>139.9375</v>
      </c>
      <c r="L28641" s="84">
        <f>IFERROR(VALUE(VLOOKUP(A28641,'Bron Productie'!A:H,5))/4,-1)</f>
        <v>201.25</v>
      </c>
      <c r="M28641" s="84">
        <f t="shared" si="5379"/>
        <v>201.25</v>
      </c>
      <c r="N28641" s="84">
        <f t="shared" si="5374"/>
        <v>61.3125</v>
      </c>
      <c r="O28641" s="118">
        <f t="shared" si="5375"/>
        <v>2900.694375</v>
      </c>
      <c r="P28641" s="121">
        <f>AVERAGEIFS('Rekensheet Uurdata'!G:G,'Rekensheet Uurdata'!A:A,QUOTIENT('Rekensheet Kwartierdata'!A28641-1,4)+1)/4</f>
        <v>0</v>
      </c>
      <c r="Q28641" s="84">
        <f>IFERROR(VALUE(VLOOKUP(A28641,'Bron Productie'!A:H,3))/4,-1)</f>
        <v>0</v>
      </c>
      <c r="R28641" s="84">
        <f t="shared" si="5380"/>
        <v>0</v>
      </c>
      <c r="S28641" s="84">
        <f t="shared" si="5376"/>
        <v>0</v>
      </c>
      <c r="T28641" s="86">
        <f t="shared" si="5377"/>
        <v>0</v>
      </c>
    </row>
    <row r="28642" spans="1:20" x14ac:dyDescent="0.25">
      <c r="A28642" s="113">
        <f t="shared" si="5381"/>
        <v>28637</v>
      </c>
      <c r="B28642" s="185">
        <f t="shared" si="5383"/>
        <v>43399</v>
      </c>
      <c r="C28642" s="118">
        <f t="shared" si="5382"/>
        <v>33</v>
      </c>
      <c r="D28642" s="121">
        <f>VLOOKUP(CONCATENATE(B28642,C28642),'Bron BM-prijzen'!A:L,11,FALSE)</f>
        <v>-45.51</v>
      </c>
      <c r="E28642" s="118">
        <f>VLOOKUP(CONCATENATE(B28642,C28642),'Bron BM-prijzen'!A:L,12,FALSE)</f>
        <v>-45.51</v>
      </c>
      <c r="F28642" s="121">
        <f>AVERAGEIFS('Rekensheet Uurdata'!E:E,'Rekensheet Uurdata'!A:A,QUOTIENT('Rekensheet Kwartierdata'!A28642-1,4)+1)/4</f>
        <v>322.125</v>
      </c>
      <c r="G28642" s="84">
        <f>IFERROR(VALUE(VLOOKUP(A28642,'Bron Productie'!A:H,7))/4,-1)</f>
        <v>397.5</v>
      </c>
      <c r="H28642" s="84">
        <f t="shared" si="5378"/>
        <v>397.5</v>
      </c>
      <c r="I28642" s="84">
        <f t="shared" ref="I28642:I28705" si="5384">IF(H28642=-1,0,H28642-F28642)</f>
        <v>75.375</v>
      </c>
      <c r="J28642" s="118">
        <f t="shared" ref="J28642:J28705" si="5385">I28642*IF(I28642&lt;0,D28642,E28642)</f>
        <v>-3430.3162499999999</v>
      </c>
      <c r="K28642" s="121">
        <f>AVERAGEIFS('Rekensheet Uurdata'!F:F,'Rekensheet Uurdata'!A:A,QUOTIENT('Rekensheet Kwartierdata'!A28642-1,4)+1)/4</f>
        <v>145.875</v>
      </c>
      <c r="L28642" s="84">
        <f>IFERROR(VALUE(VLOOKUP(A28642,'Bron Productie'!A:H,5))/4,-1)</f>
        <v>198.5</v>
      </c>
      <c r="M28642" s="84">
        <f t="shared" si="5379"/>
        <v>198.5</v>
      </c>
      <c r="N28642" s="84">
        <f t="shared" ref="N28642:N28705" si="5386">IF(M28642=-1,0,M28642-K28642)</f>
        <v>52.625</v>
      </c>
      <c r="O28642" s="118">
        <f t="shared" ref="O28642:O28705" si="5387">N28642*IF(N28642&lt;0,D28642,E28642)</f>
        <v>-2394.9637499999999</v>
      </c>
      <c r="P28642" s="121">
        <f>AVERAGEIFS('Rekensheet Uurdata'!G:G,'Rekensheet Uurdata'!A:A,QUOTIENT('Rekensheet Kwartierdata'!A28642-1,4)+1)/4</f>
        <v>0.875</v>
      </c>
      <c r="Q28642" s="84">
        <f>IFERROR(VALUE(VLOOKUP(A28642,'Bron Productie'!A:H,3))/4,-1)</f>
        <v>0</v>
      </c>
      <c r="R28642" s="84">
        <f t="shared" si="5380"/>
        <v>0</v>
      </c>
      <c r="S28642" s="84">
        <f t="shared" ref="S28642:S28705" si="5388">IF(R28642=-1,0,R28642-P28642)</f>
        <v>-0.875</v>
      </c>
      <c r="T28642" s="86">
        <f t="shared" ref="T28642:T28705" si="5389">S28642*IF(S28642&lt;0,$D28642,$E28642)</f>
        <v>39.821249999999999</v>
      </c>
    </row>
    <row r="28643" spans="1:20" x14ac:dyDescent="0.25">
      <c r="A28643" s="113">
        <f t="shared" si="5381"/>
        <v>28638</v>
      </c>
      <c r="B28643" s="185">
        <f t="shared" si="5383"/>
        <v>43399</v>
      </c>
      <c r="C28643" s="118">
        <f t="shared" si="5382"/>
        <v>34</v>
      </c>
      <c r="D28643" s="121">
        <f>VLOOKUP(CONCATENATE(B28643,C28643),'Bron BM-prijzen'!A:L,11,FALSE)</f>
        <v>49.5</v>
      </c>
      <c r="E28643" s="118">
        <f>VLOOKUP(CONCATENATE(B28643,C28643),'Bron BM-prijzen'!A:L,12,FALSE)</f>
        <v>42.43</v>
      </c>
      <c r="F28643" s="121">
        <f>AVERAGEIFS('Rekensheet Uurdata'!E:E,'Rekensheet Uurdata'!A:A,QUOTIENT('Rekensheet Kwartierdata'!A28643-1,4)+1)/4</f>
        <v>322.125</v>
      </c>
      <c r="G28643" s="84">
        <f>IFERROR(VALUE(VLOOKUP(A28643,'Bron Productie'!A:H,7))/4,-1)</f>
        <v>424.75</v>
      </c>
      <c r="H28643" s="84">
        <f t="shared" si="5378"/>
        <v>424.75</v>
      </c>
      <c r="I28643" s="84">
        <f t="shared" si="5384"/>
        <v>102.625</v>
      </c>
      <c r="J28643" s="118">
        <f t="shared" si="5385"/>
        <v>4354.3787499999999</v>
      </c>
      <c r="K28643" s="121">
        <f>AVERAGEIFS('Rekensheet Uurdata'!F:F,'Rekensheet Uurdata'!A:A,QUOTIENT('Rekensheet Kwartierdata'!A28643-1,4)+1)/4</f>
        <v>145.875</v>
      </c>
      <c r="L28643" s="84">
        <f>IFERROR(VALUE(VLOOKUP(A28643,'Bron Productie'!A:H,5))/4,-1)</f>
        <v>194.5</v>
      </c>
      <c r="M28643" s="84">
        <f t="shared" si="5379"/>
        <v>194.5</v>
      </c>
      <c r="N28643" s="84">
        <f t="shared" si="5386"/>
        <v>48.625</v>
      </c>
      <c r="O28643" s="118">
        <f t="shared" si="5387"/>
        <v>2063.1587500000001</v>
      </c>
      <c r="P28643" s="121">
        <f>AVERAGEIFS('Rekensheet Uurdata'!G:G,'Rekensheet Uurdata'!A:A,QUOTIENT('Rekensheet Kwartierdata'!A28643-1,4)+1)/4</f>
        <v>0.875</v>
      </c>
      <c r="Q28643" s="84">
        <f>IFERROR(VALUE(VLOOKUP(A28643,'Bron Productie'!A:H,3))/4,-1)</f>
        <v>0.5</v>
      </c>
      <c r="R28643" s="84">
        <f t="shared" si="5380"/>
        <v>0.5</v>
      </c>
      <c r="S28643" s="84">
        <f t="shared" si="5388"/>
        <v>-0.375</v>
      </c>
      <c r="T28643" s="86">
        <f t="shared" si="5389"/>
        <v>-18.5625</v>
      </c>
    </row>
    <row r="28644" spans="1:20" x14ac:dyDescent="0.25">
      <c r="A28644" s="113">
        <f t="shared" si="5381"/>
        <v>28639</v>
      </c>
      <c r="B28644" s="185">
        <f t="shared" si="5383"/>
        <v>43399</v>
      </c>
      <c r="C28644" s="118">
        <f t="shared" si="5382"/>
        <v>35</v>
      </c>
      <c r="D28644" s="121">
        <f>VLOOKUP(CONCATENATE(B28644,C28644),'Bron BM-prijzen'!A:L,11,FALSE)</f>
        <v>46.15</v>
      </c>
      <c r="E28644" s="118">
        <f>VLOOKUP(CONCATENATE(B28644,C28644),'Bron BM-prijzen'!A:L,12,FALSE)</f>
        <v>46.15</v>
      </c>
      <c r="F28644" s="121">
        <f>AVERAGEIFS('Rekensheet Uurdata'!E:E,'Rekensheet Uurdata'!A:A,QUOTIENT('Rekensheet Kwartierdata'!A28644-1,4)+1)/4</f>
        <v>322.125</v>
      </c>
      <c r="G28644" s="84">
        <f>IFERROR(VALUE(VLOOKUP(A28644,'Bron Productie'!A:H,7))/4,-1)</f>
        <v>417.5</v>
      </c>
      <c r="H28644" s="84">
        <f t="shared" si="5378"/>
        <v>417.5</v>
      </c>
      <c r="I28644" s="84">
        <f t="shared" si="5384"/>
        <v>95.375</v>
      </c>
      <c r="J28644" s="118">
        <f t="shared" si="5385"/>
        <v>4401.5562499999996</v>
      </c>
      <c r="K28644" s="121">
        <f>AVERAGEIFS('Rekensheet Uurdata'!F:F,'Rekensheet Uurdata'!A:A,QUOTIENT('Rekensheet Kwartierdata'!A28644-1,4)+1)/4</f>
        <v>145.875</v>
      </c>
      <c r="L28644" s="84">
        <f>IFERROR(VALUE(VLOOKUP(A28644,'Bron Productie'!A:H,5))/4,-1)</f>
        <v>195</v>
      </c>
      <c r="M28644" s="84">
        <f t="shared" si="5379"/>
        <v>195</v>
      </c>
      <c r="N28644" s="84">
        <f t="shared" si="5386"/>
        <v>49.125</v>
      </c>
      <c r="O28644" s="118">
        <f t="shared" si="5387"/>
        <v>2267.1187500000001</v>
      </c>
      <c r="P28644" s="121">
        <f>AVERAGEIFS('Rekensheet Uurdata'!G:G,'Rekensheet Uurdata'!A:A,QUOTIENT('Rekensheet Kwartierdata'!A28644-1,4)+1)/4</f>
        <v>0.875</v>
      </c>
      <c r="Q28644" s="84">
        <f>IFERROR(VALUE(VLOOKUP(A28644,'Bron Productie'!A:H,3))/4,-1)</f>
        <v>1.25</v>
      </c>
      <c r="R28644" s="84">
        <f t="shared" si="5380"/>
        <v>1.25</v>
      </c>
      <c r="S28644" s="84">
        <f t="shared" si="5388"/>
        <v>0.375</v>
      </c>
      <c r="T28644" s="86">
        <f t="shared" si="5389"/>
        <v>17.306249999999999</v>
      </c>
    </row>
    <row r="28645" spans="1:20" x14ac:dyDescent="0.25">
      <c r="A28645" s="113">
        <f t="shared" si="5381"/>
        <v>28640</v>
      </c>
      <c r="B28645" s="185">
        <f t="shared" si="5383"/>
        <v>43399</v>
      </c>
      <c r="C28645" s="118">
        <f t="shared" si="5382"/>
        <v>36</v>
      </c>
      <c r="D28645" s="121">
        <f>VLOOKUP(CONCATENATE(B28645,C28645),'Bron BM-prijzen'!A:L,11,FALSE)</f>
        <v>51.02</v>
      </c>
      <c r="E28645" s="118">
        <f>VLOOKUP(CONCATENATE(B28645,C28645),'Bron BM-prijzen'!A:L,12,FALSE)</f>
        <v>51.02</v>
      </c>
      <c r="F28645" s="121">
        <f>AVERAGEIFS('Rekensheet Uurdata'!E:E,'Rekensheet Uurdata'!A:A,QUOTIENT('Rekensheet Kwartierdata'!A28645-1,4)+1)/4</f>
        <v>322.125</v>
      </c>
      <c r="G28645" s="84">
        <f>IFERROR(VALUE(VLOOKUP(A28645,'Bron Productie'!A:H,7))/4,-1)</f>
        <v>424.75</v>
      </c>
      <c r="H28645" s="84">
        <f t="shared" si="5378"/>
        <v>424.75</v>
      </c>
      <c r="I28645" s="84">
        <f t="shared" si="5384"/>
        <v>102.625</v>
      </c>
      <c r="J28645" s="118">
        <f t="shared" si="5385"/>
        <v>5235.9275000000007</v>
      </c>
      <c r="K28645" s="121">
        <f>AVERAGEIFS('Rekensheet Uurdata'!F:F,'Rekensheet Uurdata'!A:A,QUOTIENT('Rekensheet Kwartierdata'!A28645-1,4)+1)/4</f>
        <v>145.875</v>
      </c>
      <c r="L28645" s="84">
        <f>IFERROR(VALUE(VLOOKUP(A28645,'Bron Productie'!A:H,5))/4,-1)</f>
        <v>191.75</v>
      </c>
      <c r="M28645" s="84">
        <f t="shared" si="5379"/>
        <v>191.75</v>
      </c>
      <c r="N28645" s="84">
        <f t="shared" si="5386"/>
        <v>45.875</v>
      </c>
      <c r="O28645" s="118">
        <f t="shared" si="5387"/>
        <v>2340.5425</v>
      </c>
      <c r="P28645" s="121">
        <f>AVERAGEIFS('Rekensheet Uurdata'!G:G,'Rekensheet Uurdata'!A:A,QUOTIENT('Rekensheet Kwartierdata'!A28645-1,4)+1)/4</f>
        <v>0.875</v>
      </c>
      <c r="Q28645" s="84">
        <f>IFERROR(VALUE(VLOOKUP(A28645,'Bron Productie'!A:H,3))/4,-1)</f>
        <v>1.75</v>
      </c>
      <c r="R28645" s="84">
        <f t="shared" si="5380"/>
        <v>1.75</v>
      </c>
      <c r="S28645" s="84">
        <f t="shared" si="5388"/>
        <v>0.875</v>
      </c>
      <c r="T28645" s="86">
        <f t="shared" si="5389"/>
        <v>44.642500000000005</v>
      </c>
    </row>
    <row r="28646" spans="1:20" x14ac:dyDescent="0.25">
      <c r="A28646" s="113">
        <f t="shared" si="5381"/>
        <v>28641</v>
      </c>
      <c r="B28646" s="185">
        <f t="shared" si="5383"/>
        <v>43399</v>
      </c>
      <c r="C28646" s="118">
        <f t="shared" si="5382"/>
        <v>37</v>
      </c>
      <c r="D28646" s="121">
        <f>VLOOKUP(CONCATENATE(B28646,C28646),'Bron BM-prijzen'!A:L,11,FALSE)</f>
        <v>48.59</v>
      </c>
      <c r="E28646" s="118">
        <f>VLOOKUP(CONCATENATE(B28646,C28646),'Bron BM-prijzen'!A:L,12,FALSE)</f>
        <v>44.78</v>
      </c>
      <c r="F28646" s="121">
        <f>AVERAGEIFS('Rekensheet Uurdata'!E:E,'Rekensheet Uurdata'!A:A,QUOTIENT('Rekensheet Kwartierdata'!A28646-1,4)+1)/4</f>
        <v>314.625</v>
      </c>
      <c r="G28646" s="84">
        <f>IFERROR(VALUE(VLOOKUP(A28646,'Bron Productie'!A:H,7))/4,-1)</f>
        <v>408.75</v>
      </c>
      <c r="H28646" s="84">
        <f t="shared" si="5378"/>
        <v>408.75</v>
      </c>
      <c r="I28646" s="84">
        <f t="shared" si="5384"/>
        <v>94.125</v>
      </c>
      <c r="J28646" s="118">
        <f t="shared" si="5385"/>
        <v>4214.9175000000005</v>
      </c>
      <c r="K28646" s="121">
        <f>AVERAGEIFS('Rekensheet Uurdata'!F:F,'Rekensheet Uurdata'!A:A,QUOTIENT('Rekensheet Kwartierdata'!A28646-1,4)+1)/4</f>
        <v>149.8125</v>
      </c>
      <c r="L28646" s="84">
        <f>IFERROR(VALUE(VLOOKUP(A28646,'Bron Productie'!A:H,5))/4,-1)</f>
        <v>192.5</v>
      </c>
      <c r="M28646" s="84">
        <f t="shared" si="5379"/>
        <v>192.5</v>
      </c>
      <c r="N28646" s="84">
        <f t="shared" si="5386"/>
        <v>42.6875</v>
      </c>
      <c r="O28646" s="118">
        <f t="shared" si="5387"/>
        <v>1911.5462500000001</v>
      </c>
      <c r="P28646" s="121">
        <f>AVERAGEIFS('Rekensheet Uurdata'!G:G,'Rekensheet Uurdata'!A:A,QUOTIENT('Rekensheet Kwartierdata'!A28646-1,4)+1)/4</f>
        <v>17.375</v>
      </c>
      <c r="Q28646" s="84">
        <f>IFERROR(VALUE(VLOOKUP(A28646,'Bron Productie'!A:H,3))/4,-1)</f>
        <v>2.25</v>
      </c>
      <c r="R28646" s="84">
        <f t="shared" si="5380"/>
        <v>2.25</v>
      </c>
      <c r="S28646" s="84">
        <f t="shared" si="5388"/>
        <v>-15.125</v>
      </c>
      <c r="T28646" s="86">
        <f t="shared" si="5389"/>
        <v>-734.92375000000004</v>
      </c>
    </row>
    <row r="28647" spans="1:20" x14ac:dyDescent="0.25">
      <c r="A28647" s="113">
        <f t="shared" si="5381"/>
        <v>28642</v>
      </c>
      <c r="B28647" s="185">
        <f t="shared" si="5383"/>
        <v>43399</v>
      </c>
      <c r="C28647" s="118">
        <f t="shared" si="5382"/>
        <v>38</v>
      </c>
      <c r="D28647" s="121">
        <f>VLOOKUP(CONCATENATE(B28647,C28647),'Bron BM-prijzen'!A:L,11,FALSE)</f>
        <v>51.02</v>
      </c>
      <c r="E28647" s="118">
        <f>VLOOKUP(CONCATENATE(B28647,C28647),'Bron BM-prijzen'!A:L,12,FALSE)</f>
        <v>47.42</v>
      </c>
      <c r="F28647" s="121">
        <f>AVERAGEIFS('Rekensheet Uurdata'!E:E,'Rekensheet Uurdata'!A:A,QUOTIENT('Rekensheet Kwartierdata'!A28647-1,4)+1)/4</f>
        <v>314.625</v>
      </c>
      <c r="G28647" s="84">
        <f>IFERROR(VALUE(VLOOKUP(A28647,'Bron Productie'!A:H,7))/4,-1)</f>
        <v>396.25</v>
      </c>
      <c r="H28647" s="84">
        <f t="shared" si="5378"/>
        <v>396.25</v>
      </c>
      <c r="I28647" s="84">
        <f t="shared" si="5384"/>
        <v>81.625</v>
      </c>
      <c r="J28647" s="118">
        <f t="shared" si="5385"/>
        <v>3870.6575000000003</v>
      </c>
      <c r="K28647" s="121">
        <f>AVERAGEIFS('Rekensheet Uurdata'!F:F,'Rekensheet Uurdata'!A:A,QUOTIENT('Rekensheet Kwartierdata'!A28647-1,4)+1)/4</f>
        <v>149.8125</v>
      </c>
      <c r="L28647" s="84">
        <f>IFERROR(VALUE(VLOOKUP(A28647,'Bron Productie'!A:H,5))/4,-1)</f>
        <v>193.25</v>
      </c>
      <c r="M28647" s="84">
        <f t="shared" si="5379"/>
        <v>193.25</v>
      </c>
      <c r="N28647" s="84">
        <f t="shared" si="5386"/>
        <v>43.4375</v>
      </c>
      <c r="O28647" s="118">
        <f t="shared" si="5387"/>
        <v>2059.8062500000001</v>
      </c>
      <c r="P28647" s="121">
        <f>AVERAGEIFS('Rekensheet Uurdata'!G:G,'Rekensheet Uurdata'!A:A,QUOTIENT('Rekensheet Kwartierdata'!A28647-1,4)+1)/4</f>
        <v>17.375</v>
      </c>
      <c r="Q28647" s="84">
        <f>IFERROR(VALUE(VLOOKUP(A28647,'Bron Productie'!A:H,3))/4,-1)</f>
        <v>12.25</v>
      </c>
      <c r="R28647" s="84">
        <f t="shared" si="5380"/>
        <v>12.25</v>
      </c>
      <c r="S28647" s="84">
        <f t="shared" si="5388"/>
        <v>-5.125</v>
      </c>
      <c r="T28647" s="86">
        <f t="shared" si="5389"/>
        <v>-261.47750000000002</v>
      </c>
    </row>
    <row r="28648" spans="1:20" x14ac:dyDescent="0.25">
      <c r="A28648" s="113">
        <f t="shared" si="5381"/>
        <v>28643</v>
      </c>
      <c r="B28648" s="185">
        <f t="shared" si="5383"/>
        <v>43399</v>
      </c>
      <c r="C28648" s="118">
        <f t="shared" si="5382"/>
        <v>39</v>
      </c>
      <c r="D28648" s="121">
        <f>VLOOKUP(CONCATENATE(B28648,C28648),'Bron BM-prijzen'!A:L,11,FALSE)</f>
        <v>51.02</v>
      </c>
      <c r="E28648" s="118">
        <f>VLOOKUP(CONCATENATE(B28648,C28648),'Bron BM-prijzen'!A:L,12,FALSE)</f>
        <v>51.02</v>
      </c>
      <c r="F28648" s="121">
        <f>AVERAGEIFS('Rekensheet Uurdata'!E:E,'Rekensheet Uurdata'!A:A,QUOTIENT('Rekensheet Kwartierdata'!A28648-1,4)+1)/4</f>
        <v>314.625</v>
      </c>
      <c r="G28648" s="84">
        <f>IFERROR(VALUE(VLOOKUP(A28648,'Bron Productie'!A:H,7))/4,-1)</f>
        <v>390</v>
      </c>
      <c r="H28648" s="84">
        <f t="shared" si="5378"/>
        <v>390</v>
      </c>
      <c r="I28648" s="84">
        <f t="shared" si="5384"/>
        <v>75.375</v>
      </c>
      <c r="J28648" s="118">
        <f t="shared" si="5385"/>
        <v>3845.6325000000002</v>
      </c>
      <c r="K28648" s="121">
        <f>AVERAGEIFS('Rekensheet Uurdata'!F:F,'Rekensheet Uurdata'!A:A,QUOTIENT('Rekensheet Kwartierdata'!A28648-1,4)+1)/4</f>
        <v>149.8125</v>
      </c>
      <c r="L28648" s="84">
        <f>IFERROR(VALUE(VLOOKUP(A28648,'Bron Productie'!A:H,5))/4,-1)</f>
        <v>192.25</v>
      </c>
      <c r="M28648" s="84">
        <f t="shared" si="5379"/>
        <v>192.25</v>
      </c>
      <c r="N28648" s="84">
        <f t="shared" si="5386"/>
        <v>42.4375</v>
      </c>
      <c r="O28648" s="118">
        <f t="shared" si="5387"/>
        <v>2165.1612500000001</v>
      </c>
      <c r="P28648" s="121">
        <f>AVERAGEIFS('Rekensheet Uurdata'!G:G,'Rekensheet Uurdata'!A:A,QUOTIENT('Rekensheet Kwartierdata'!A28648-1,4)+1)/4</f>
        <v>17.375</v>
      </c>
      <c r="Q28648" s="84">
        <f>IFERROR(VALUE(VLOOKUP(A28648,'Bron Productie'!A:H,3))/4,-1)</f>
        <v>22.5</v>
      </c>
      <c r="R28648" s="84">
        <f t="shared" si="5380"/>
        <v>22.5</v>
      </c>
      <c r="S28648" s="84">
        <f t="shared" si="5388"/>
        <v>5.125</v>
      </c>
      <c r="T28648" s="86">
        <f t="shared" si="5389"/>
        <v>261.47750000000002</v>
      </c>
    </row>
    <row r="28649" spans="1:20" x14ac:dyDescent="0.25">
      <c r="A28649" s="113">
        <f t="shared" si="5381"/>
        <v>28644</v>
      </c>
      <c r="B28649" s="185">
        <f t="shared" si="5383"/>
        <v>43399</v>
      </c>
      <c r="C28649" s="118">
        <f t="shared" si="5382"/>
        <v>40</v>
      </c>
      <c r="D28649" s="121">
        <f>VLOOKUP(CONCATENATE(B28649,C28649),'Bron BM-prijzen'!A:L,11,FALSE)</f>
        <v>57.61</v>
      </c>
      <c r="E28649" s="118">
        <f>VLOOKUP(CONCATENATE(B28649,C28649),'Bron BM-prijzen'!A:L,12,FALSE)</f>
        <v>57.61</v>
      </c>
      <c r="F28649" s="121">
        <f>AVERAGEIFS('Rekensheet Uurdata'!E:E,'Rekensheet Uurdata'!A:A,QUOTIENT('Rekensheet Kwartierdata'!A28649-1,4)+1)/4</f>
        <v>314.625</v>
      </c>
      <c r="G28649" s="84">
        <f>IFERROR(VALUE(VLOOKUP(A28649,'Bron Productie'!A:H,7))/4,-1)</f>
        <v>369.75</v>
      </c>
      <c r="H28649" s="84">
        <f t="shared" si="5378"/>
        <v>369.75</v>
      </c>
      <c r="I28649" s="84">
        <f t="shared" si="5384"/>
        <v>55.125</v>
      </c>
      <c r="J28649" s="118">
        <f t="shared" si="5385"/>
        <v>3175.7512499999998</v>
      </c>
      <c r="K28649" s="121">
        <f>AVERAGEIFS('Rekensheet Uurdata'!F:F,'Rekensheet Uurdata'!A:A,QUOTIENT('Rekensheet Kwartierdata'!A28649-1,4)+1)/4</f>
        <v>149.8125</v>
      </c>
      <c r="L28649" s="84">
        <f>IFERROR(VALUE(VLOOKUP(A28649,'Bron Productie'!A:H,5))/4,-1)</f>
        <v>188</v>
      </c>
      <c r="M28649" s="84">
        <f t="shared" si="5379"/>
        <v>188</v>
      </c>
      <c r="N28649" s="84">
        <f t="shared" si="5386"/>
        <v>38.1875</v>
      </c>
      <c r="O28649" s="118">
        <f t="shared" si="5387"/>
        <v>2199.9818749999999</v>
      </c>
      <c r="P28649" s="121">
        <f>AVERAGEIFS('Rekensheet Uurdata'!G:G,'Rekensheet Uurdata'!A:A,QUOTIENT('Rekensheet Kwartierdata'!A28649-1,4)+1)/4</f>
        <v>17.375</v>
      </c>
      <c r="Q28649" s="84">
        <f>IFERROR(VALUE(VLOOKUP(A28649,'Bron Productie'!A:H,3))/4,-1)</f>
        <v>32.5</v>
      </c>
      <c r="R28649" s="84">
        <f t="shared" si="5380"/>
        <v>32.5</v>
      </c>
      <c r="S28649" s="84">
        <f t="shared" si="5388"/>
        <v>15.125</v>
      </c>
      <c r="T28649" s="86">
        <f t="shared" si="5389"/>
        <v>871.35124999999994</v>
      </c>
    </row>
    <row r="28650" spans="1:20" x14ac:dyDescent="0.25">
      <c r="A28650" s="113">
        <f t="shared" si="5381"/>
        <v>28645</v>
      </c>
      <c r="B28650" s="185">
        <f t="shared" si="5383"/>
        <v>43399</v>
      </c>
      <c r="C28650" s="118">
        <f t="shared" si="5382"/>
        <v>41</v>
      </c>
      <c r="D28650" s="121">
        <f>VLOOKUP(CONCATENATE(B28650,C28650),'Bron BM-prijzen'!A:L,11,FALSE)</f>
        <v>84.8</v>
      </c>
      <c r="E28650" s="118">
        <f>VLOOKUP(CONCATENATE(B28650,C28650),'Bron BM-prijzen'!A:L,12,FALSE)</f>
        <v>84.8</v>
      </c>
      <c r="F28650" s="121">
        <f>AVERAGEIFS('Rekensheet Uurdata'!E:E,'Rekensheet Uurdata'!A:A,QUOTIENT('Rekensheet Kwartierdata'!A28650-1,4)+1)/4</f>
        <v>315.3125</v>
      </c>
      <c r="G28650" s="84">
        <f>IFERROR(VALUE(VLOOKUP(A28650,'Bron Productie'!A:H,7))/4,-1)</f>
        <v>353.5</v>
      </c>
      <c r="H28650" s="84">
        <f t="shared" si="5378"/>
        <v>353.5</v>
      </c>
      <c r="I28650" s="84">
        <f t="shared" si="5384"/>
        <v>38.1875</v>
      </c>
      <c r="J28650" s="118">
        <f t="shared" si="5385"/>
        <v>3238.2999999999997</v>
      </c>
      <c r="K28650" s="121">
        <f>AVERAGEIFS('Rekensheet Uurdata'!F:F,'Rekensheet Uurdata'!A:A,QUOTIENT('Rekensheet Kwartierdata'!A28650-1,4)+1)/4</f>
        <v>156.6875</v>
      </c>
      <c r="L28650" s="84">
        <f>IFERROR(VALUE(VLOOKUP(A28650,'Bron Productie'!A:H,5))/4,-1)</f>
        <v>193.75</v>
      </c>
      <c r="M28650" s="84">
        <f t="shared" si="5379"/>
        <v>193.75</v>
      </c>
      <c r="N28650" s="84">
        <f t="shared" si="5386"/>
        <v>37.0625</v>
      </c>
      <c r="O28650" s="118">
        <f t="shared" si="5387"/>
        <v>3142.9</v>
      </c>
      <c r="P28650" s="121">
        <f>AVERAGEIFS('Rekensheet Uurdata'!G:G,'Rekensheet Uurdata'!A:A,QUOTIENT('Rekensheet Kwartierdata'!A28650-1,4)+1)/4</f>
        <v>50.875</v>
      </c>
      <c r="Q28650" s="84">
        <f>IFERROR(VALUE(VLOOKUP(A28650,'Bron Productie'!A:H,3))/4,-1)</f>
        <v>42.5</v>
      </c>
      <c r="R28650" s="84">
        <f t="shared" si="5380"/>
        <v>42.5</v>
      </c>
      <c r="S28650" s="84">
        <f t="shared" si="5388"/>
        <v>-8.375</v>
      </c>
      <c r="T28650" s="86">
        <f t="shared" si="5389"/>
        <v>-710.19999999999993</v>
      </c>
    </row>
    <row r="28651" spans="1:20" x14ac:dyDescent="0.25">
      <c r="A28651" s="113">
        <f t="shared" si="5381"/>
        <v>28646</v>
      </c>
      <c r="B28651" s="185">
        <f t="shared" si="5383"/>
        <v>43399</v>
      </c>
      <c r="C28651" s="118">
        <f t="shared" si="5382"/>
        <v>42</v>
      </c>
      <c r="D28651" s="121">
        <f>VLOOKUP(CONCATENATE(B28651,C28651),'Bron BM-prijzen'!A:L,11,FALSE)</f>
        <v>75.22</v>
      </c>
      <c r="E28651" s="118">
        <f>VLOOKUP(CONCATENATE(B28651,C28651),'Bron BM-prijzen'!A:L,12,FALSE)</f>
        <v>75.22</v>
      </c>
      <c r="F28651" s="121">
        <f>AVERAGEIFS('Rekensheet Uurdata'!E:E,'Rekensheet Uurdata'!A:A,QUOTIENT('Rekensheet Kwartierdata'!A28651-1,4)+1)/4</f>
        <v>315.3125</v>
      </c>
      <c r="G28651" s="84">
        <f>IFERROR(VALUE(VLOOKUP(A28651,'Bron Productie'!A:H,7))/4,-1)</f>
        <v>345.5</v>
      </c>
      <c r="H28651" s="84">
        <f t="shared" si="5378"/>
        <v>345.5</v>
      </c>
      <c r="I28651" s="84">
        <f t="shared" si="5384"/>
        <v>30.1875</v>
      </c>
      <c r="J28651" s="118">
        <f t="shared" si="5385"/>
        <v>2270.7037500000001</v>
      </c>
      <c r="K28651" s="121">
        <f>AVERAGEIFS('Rekensheet Uurdata'!F:F,'Rekensheet Uurdata'!A:A,QUOTIENT('Rekensheet Kwartierdata'!A28651-1,4)+1)/4</f>
        <v>156.6875</v>
      </c>
      <c r="L28651" s="84">
        <f>IFERROR(VALUE(VLOOKUP(A28651,'Bron Productie'!A:H,5))/4,-1)</f>
        <v>191.5</v>
      </c>
      <c r="M28651" s="84">
        <f t="shared" si="5379"/>
        <v>191.5</v>
      </c>
      <c r="N28651" s="84">
        <f t="shared" si="5386"/>
        <v>34.8125</v>
      </c>
      <c r="O28651" s="118">
        <f t="shared" si="5387"/>
        <v>2618.5962500000001</v>
      </c>
      <c r="P28651" s="121">
        <f>AVERAGEIFS('Rekensheet Uurdata'!G:G,'Rekensheet Uurdata'!A:A,QUOTIENT('Rekensheet Kwartierdata'!A28651-1,4)+1)/4</f>
        <v>50.875</v>
      </c>
      <c r="Q28651" s="84">
        <f>IFERROR(VALUE(VLOOKUP(A28651,'Bron Productie'!A:H,3))/4,-1)</f>
        <v>48</v>
      </c>
      <c r="R28651" s="84">
        <f t="shared" si="5380"/>
        <v>48</v>
      </c>
      <c r="S28651" s="84">
        <f t="shared" si="5388"/>
        <v>-2.875</v>
      </c>
      <c r="T28651" s="86">
        <f t="shared" si="5389"/>
        <v>-216.25749999999999</v>
      </c>
    </row>
    <row r="28652" spans="1:20" x14ac:dyDescent="0.25">
      <c r="A28652" s="113">
        <f t="shared" si="5381"/>
        <v>28647</v>
      </c>
      <c r="B28652" s="185">
        <f t="shared" si="5383"/>
        <v>43399</v>
      </c>
      <c r="C28652" s="118">
        <f t="shared" si="5382"/>
        <v>43</v>
      </c>
      <c r="D28652" s="121">
        <f>VLOOKUP(CONCATENATE(B28652,C28652),'Bron BM-prijzen'!A:L,11,FALSE)</f>
        <v>150.12</v>
      </c>
      <c r="E28652" s="118">
        <f>VLOOKUP(CONCATENATE(B28652,C28652),'Bron BM-prijzen'!A:L,12,FALSE)</f>
        <v>150.12</v>
      </c>
      <c r="F28652" s="121">
        <f>AVERAGEIFS('Rekensheet Uurdata'!E:E,'Rekensheet Uurdata'!A:A,QUOTIENT('Rekensheet Kwartierdata'!A28652-1,4)+1)/4</f>
        <v>315.3125</v>
      </c>
      <c r="G28652" s="84">
        <f>IFERROR(VALUE(VLOOKUP(A28652,'Bron Productie'!A:H,7))/4,-1)</f>
        <v>339.75</v>
      </c>
      <c r="H28652" s="84">
        <f t="shared" si="5378"/>
        <v>339.75</v>
      </c>
      <c r="I28652" s="84">
        <f t="shared" si="5384"/>
        <v>24.4375</v>
      </c>
      <c r="J28652" s="118">
        <f t="shared" si="5385"/>
        <v>3668.5574999999999</v>
      </c>
      <c r="K28652" s="121">
        <f>AVERAGEIFS('Rekensheet Uurdata'!F:F,'Rekensheet Uurdata'!A:A,QUOTIENT('Rekensheet Kwartierdata'!A28652-1,4)+1)/4</f>
        <v>156.6875</v>
      </c>
      <c r="L28652" s="84">
        <f>IFERROR(VALUE(VLOOKUP(A28652,'Bron Productie'!A:H,5))/4,-1)</f>
        <v>172</v>
      </c>
      <c r="M28652" s="84">
        <f t="shared" si="5379"/>
        <v>172</v>
      </c>
      <c r="N28652" s="84">
        <f t="shared" si="5386"/>
        <v>15.3125</v>
      </c>
      <c r="O28652" s="118">
        <f t="shared" si="5387"/>
        <v>2298.7125000000001</v>
      </c>
      <c r="P28652" s="121">
        <f>AVERAGEIFS('Rekensheet Uurdata'!G:G,'Rekensheet Uurdata'!A:A,QUOTIENT('Rekensheet Kwartierdata'!A28652-1,4)+1)/4</f>
        <v>50.875</v>
      </c>
      <c r="Q28652" s="84">
        <f>IFERROR(VALUE(VLOOKUP(A28652,'Bron Productie'!A:H,3))/4,-1)</f>
        <v>53.75</v>
      </c>
      <c r="R28652" s="84">
        <f t="shared" si="5380"/>
        <v>53.75</v>
      </c>
      <c r="S28652" s="84">
        <f t="shared" si="5388"/>
        <v>2.875</v>
      </c>
      <c r="T28652" s="86">
        <f t="shared" si="5389"/>
        <v>431.59500000000003</v>
      </c>
    </row>
    <row r="28653" spans="1:20" x14ac:dyDescent="0.25">
      <c r="A28653" s="113">
        <f t="shared" si="5381"/>
        <v>28648</v>
      </c>
      <c r="B28653" s="185">
        <f t="shared" si="5383"/>
        <v>43399</v>
      </c>
      <c r="C28653" s="118">
        <f t="shared" si="5382"/>
        <v>44</v>
      </c>
      <c r="D28653" s="121">
        <f>VLOOKUP(CONCATENATE(B28653,C28653),'Bron BM-prijzen'!A:L,11,FALSE)</f>
        <v>77.400000000000006</v>
      </c>
      <c r="E28653" s="118">
        <f>VLOOKUP(CONCATENATE(B28653,C28653),'Bron BM-prijzen'!A:L,12,FALSE)</f>
        <v>77.400000000000006</v>
      </c>
      <c r="F28653" s="121">
        <f>AVERAGEIFS('Rekensheet Uurdata'!E:E,'Rekensheet Uurdata'!A:A,QUOTIENT('Rekensheet Kwartierdata'!A28653-1,4)+1)/4</f>
        <v>315.3125</v>
      </c>
      <c r="G28653" s="84">
        <f>IFERROR(VALUE(VLOOKUP(A28653,'Bron Productie'!A:H,7))/4,-1)</f>
        <v>336.5</v>
      </c>
      <c r="H28653" s="84">
        <f t="shared" si="5378"/>
        <v>336.5</v>
      </c>
      <c r="I28653" s="84">
        <f t="shared" si="5384"/>
        <v>21.1875</v>
      </c>
      <c r="J28653" s="118">
        <f t="shared" si="5385"/>
        <v>1639.9125000000001</v>
      </c>
      <c r="K28653" s="121">
        <f>AVERAGEIFS('Rekensheet Uurdata'!F:F,'Rekensheet Uurdata'!A:A,QUOTIENT('Rekensheet Kwartierdata'!A28653-1,4)+1)/4</f>
        <v>156.6875</v>
      </c>
      <c r="L28653" s="84">
        <f>IFERROR(VALUE(VLOOKUP(A28653,'Bron Productie'!A:H,5))/4,-1)</f>
        <v>162.5</v>
      </c>
      <c r="M28653" s="84">
        <f t="shared" si="5379"/>
        <v>162.5</v>
      </c>
      <c r="N28653" s="84">
        <f t="shared" si="5386"/>
        <v>5.8125</v>
      </c>
      <c r="O28653" s="118">
        <f t="shared" si="5387"/>
        <v>449.88750000000005</v>
      </c>
      <c r="P28653" s="121">
        <f>AVERAGEIFS('Rekensheet Uurdata'!G:G,'Rekensheet Uurdata'!A:A,QUOTIENT('Rekensheet Kwartierdata'!A28653-1,4)+1)/4</f>
        <v>50.875</v>
      </c>
      <c r="Q28653" s="84">
        <f>IFERROR(VALUE(VLOOKUP(A28653,'Bron Productie'!A:H,3))/4,-1)</f>
        <v>59.25</v>
      </c>
      <c r="R28653" s="84">
        <f t="shared" si="5380"/>
        <v>59.25</v>
      </c>
      <c r="S28653" s="84">
        <f t="shared" si="5388"/>
        <v>8.375</v>
      </c>
      <c r="T28653" s="86">
        <f t="shared" si="5389"/>
        <v>648.22500000000002</v>
      </c>
    </row>
    <row r="28654" spans="1:20" x14ac:dyDescent="0.25">
      <c r="A28654" s="113">
        <f t="shared" si="5381"/>
        <v>28649</v>
      </c>
      <c r="B28654" s="185">
        <f t="shared" si="5383"/>
        <v>43399</v>
      </c>
      <c r="C28654" s="118">
        <f t="shared" si="5382"/>
        <v>45</v>
      </c>
      <c r="D28654" s="121">
        <f>VLOOKUP(CONCATENATE(B28654,C28654),'Bron BM-prijzen'!A:L,11,FALSE)</f>
        <v>70.89</v>
      </c>
      <c r="E28654" s="118">
        <f>VLOOKUP(CONCATENATE(B28654,C28654),'Bron BM-prijzen'!A:L,12,FALSE)</f>
        <v>70.89</v>
      </c>
      <c r="F28654" s="121">
        <f>AVERAGEIFS('Rekensheet Uurdata'!E:E,'Rekensheet Uurdata'!A:A,QUOTIENT('Rekensheet Kwartierdata'!A28654-1,4)+1)/4</f>
        <v>342.0625</v>
      </c>
      <c r="G28654" s="84">
        <f>IFERROR(VALUE(VLOOKUP(A28654,'Bron Productie'!A:H,7))/4,-1)</f>
        <v>339.25</v>
      </c>
      <c r="H28654" s="84">
        <f t="shared" si="5378"/>
        <v>339.25</v>
      </c>
      <c r="I28654" s="84">
        <f t="shared" si="5384"/>
        <v>-2.8125</v>
      </c>
      <c r="J28654" s="118">
        <f t="shared" si="5385"/>
        <v>-199.37812500000001</v>
      </c>
      <c r="K28654" s="121">
        <f>AVERAGEIFS('Rekensheet Uurdata'!F:F,'Rekensheet Uurdata'!A:A,QUOTIENT('Rekensheet Kwartierdata'!A28654-1,4)+1)/4</f>
        <v>159.5</v>
      </c>
      <c r="L28654" s="84">
        <f>IFERROR(VALUE(VLOOKUP(A28654,'Bron Productie'!A:H,5))/4,-1)</f>
        <v>151.25</v>
      </c>
      <c r="M28654" s="84">
        <f t="shared" si="5379"/>
        <v>151.25</v>
      </c>
      <c r="N28654" s="84">
        <f t="shared" si="5386"/>
        <v>-8.25</v>
      </c>
      <c r="O28654" s="118">
        <f t="shared" si="5387"/>
        <v>-584.84249999999997</v>
      </c>
      <c r="P28654" s="121">
        <f>AVERAGEIFS('Rekensheet Uurdata'!G:G,'Rekensheet Uurdata'!A:A,QUOTIENT('Rekensheet Kwartierdata'!A28654-1,4)+1)/4</f>
        <v>76.125</v>
      </c>
      <c r="Q28654" s="84">
        <f>IFERROR(VALUE(VLOOKUP(A28654,'Bron Productie'!A:H,3))/4,-1)</f>
        <v>64.75</v>
      </c>
      <c r="R28654" s="84">
        <f t="shared" si="5380"/>
        <v>64.75</v>
      </c>
      <c r="S28654" s="84">
        <f t="shared" si="5388"/>
        <v>-11.375</v>
      </c>
      <c r="T28654" s="86">
        <f t="shared" si="5389"/>
        <v>-806.37374999999997</v>
      </c>
    </row>
    <row r="28655" spans="1:20" x14ac:dyDescent="0.25">
      <c r="A28655" s="113">
        <f t="shared" si="5381"/>
        <v>28650</v>
      </c>
      <c r="B28655" s="185">
        <f t="shared" si="5383"/>
        <v>43399</v>
      </c>
      <c r="C28655" s="118">
        <f t="shared" si="5382"/>
        <v>46</v>
      </c>
      <c r="D28655" s="121">
        <f>VLOOKUP(CONCATENATE(B28655,C28655),'Bron BM-prijzen'!A:L,11,FALSE)</f>
        <v>53.36</v>
      </c>
      <c r="E28655" s="118">
        <f>VLOOKUP(CONCATENATE(B28655,C28655),'Bron BM-prijzen'!A:L,12,FALSE)</f>
        <v>53.36</v>
      </c>
      <c r="F28655" s="121">
        <f>AVERAGEIFS('Rekensheet Uurdata'!E:E,'Rekensheet Uurdata'!A:A,QUOTIENT('Rekensheet Kwartierdata'!A28655-1,4)+1)/4</f>
        <v>342.0625</v>
      </c>
      <c r="G28655" s="84">
        <f>IFERROR(VALUE(VLOOKUP(A28655,'Bron Productie'!A:H,7))/4,-1)</f>
        <v>346.25</v>
      </c>
      <c r="H28655" s="84">
        <f t="shared" si="5378"/>
        <v>346.25</v>
      </c>
      <c r="I28655" s="84">
        <f t="shared" si="5384"/>
        <v>4.1875</v>
      </c>
      <c r="J28655" s="118">
        <f t="shared" si="5385"/>
        <v>223.44499999999999</v>
      </c>
      <c r="K28655" s="121">
        <f>AVERAGEIFS('Rekensheet Uurdata'!F:F,'Rekensheet Uurdata'!A:A,QUOTIENT('Rekensheet Kwartierdata'!A28655-1,4)+1)/4</f>
        <v>159.5</v>
      </c>
      <c r="L28655" s="84">
        <f>IFERROR(VALUE(VLOOKUP(A28655,'Bron Productie'!A:H,5))/4,-1)</f>
        <v>147.75</v>
      </c>
      <c r="M28655" s="84">
        <f t="shared" si="5379"/>
        <v>147.75</v>
      </c>
      <c r="N28655" s="84">
        <f t="shared" si="5386"/>
        <v>-11.75</v>
      </c>
      <c r="O28655" s="118">
        <f t="shared" si="5387"/>
        <v>-626.98</v>
      </c>
      <c r="P28655" s="121">
        <f>AVERAGEIFS('Rekensheet Uurdata'!G:G,'Rekensheet Uurdata'!A:A,QUOTIENT('Rekensheet Kwartierdata'!A28655-1,4)+1)/4</f>
        <v>76.125</v>
      </c>
      <c r="Q28655" s="84">
        <f>IFERROR(VALUE(VLOOKUP(A28655,'Bron Productie'!A:H,3))/4,-1)</f>
        <v>72.25</v>
      </c>
      <c r="R28655" s="84">
        <f t="shared" si="5380"/>
        <v>72.25</v>
      </c>
      <c r="S28655" s="84">
        <f t="shared" si="5388"/>
        <v>-3.875</v>
      </c>
      <c r="T28655" s="86">
        <f t="shared" si="5389"/>
        <v>-206.77</v>
      </c>
    </row>
    <row r="28656" spans="1:20" x14ac:dyDescent="0.25">
      <c r="A28656" s="113">
        <f t="shared" si="5381"/>
        <v>28651</v>
      </c>
      <c r="B28656" s="185">
        <f t="shared" si="5383"/>
        <v>43399</v>
      </c>
      <c r="C28656" s="118">
        <f t="shared" si="5382"/>
        <v>47</v>
      </c>
      <c r="D28656" s="121">
        <f>VLOOKUP(CONCATENATE(B28656,C28656),'Bron BM-prijzen'!A:L,11,FALSE)</f>
        <v>51.02</v>
      </c>
      <c r="E28656" s="118">
        <f>VLOOKUP(CONCATENATE(B28656,C28656),'Bron BM-prijzen'!A:L,12,FALSE)</f>
        <v>51.02</v>
      </c>
      <c r="F28656" s="121">
        <f>AVERAGEIFS('Rekensheet Uurdata'!E:E,'Rekensheet Uurdata'!A:A,QUOTIENT('Rekensheet Kwartierdata'!A28656-1,4)+1)/4</f>
        <v>342.0625</v>
      </c>
      <c r="G28656" s="84">
        <f>IFERROR(VALUE(VLOOKUP(A28656,'Bron Productie'!A:H,7))/4,-1)</f>
        <v>343.25</v>
      </c>
      <c r="H28656" s="84">
        <f t="shared" si="5378"/>
        <v>343.25</v>
      </c>
      <c r="I28656" s="84">
        <f t="shared" si="5384"/>
        <v>1.1875</v>
      </c>
      <c r="J28656" s="118">
        <f t="shared" si="5385"/>
        <v>60.586250000000007</v>
      </c>
      <c r="K28656" s="121">
        <f>AVERAGEIFS('Rekensheet Uurdata'!F:F,'Rekensheet Uurdata'!A:A,QUOTIENT('Rekensheet Kwartierdata'!A28656-1,4)+1)/4</f>
        <v>159.5</v>
      </c>
      <c r="L28656" s="84">
        <f>IFERROR(VALUE(VLOOKUP(A28656,'Bron Productie'!A:H,5))/4,-1)</f>
        <v>142.5</v>
      </c>
      <c r="M28656" s="84">
        <f t="shared" si="5379"/>
        <v>142.5</v>
      </c>
      <c r="N28656" s="84">
        <f t="shared" si="5386"/>
        <v>-17</v>
      </c>
      <c r="O28656" s="118">
        <f t="shared" si="5387"/>
        <v>-867.34</v>
      </c>
      <c r="P28656" s="121">
        <f>AVERAGEIFS('Rekensheet Uurdata'!G:G,'Rekensheet Uurdata'!A:A,QUOTIENT('Rekensheet Kwartierdata'!A28656-1,4)+1)/4</f>
        <v>76.125</v>
      </c>
      <c r="Q28656" s="84">
        <f>IFERROR(VALUE(VLOOKUP(A28656,'Bron Productie'!A:H,3))/4,-1)</f>
        <v>80</v>
      </c>
      <c r="R28656" s="84">
        <f t="shared" si="5380"/>
        <v>80</v>
      </c>
      <c r="S28656" s="84">
        <f t="shared" si="5388"/>
        <v>3.875</v>
      </c>
      <c r="T28656" s="86">
        <f t="shared" si="5389"/>
        <v>197.70250000000001</v>
      </c>
    </row>
    <row r="28657" spans="1:20" x14ac:dyDescent="0.25">
      <c r="A28657" s="113">
        <f t="shared" si="5381"/>
        <v>28652</v>
      </c>
      <c r="B28657" s="185">
        <f t="shared" si="5383"/>
        <v>43399</v>
      </c>
      <c r="C28657" s="118">
        <f t="shared" si="5382"/>
        <v>48</v>
      </c>
      <c r="D28657" s="121">
        <f>VLOOKUP(CONCATENATE(B28657,C28657),'Bron BM-prijzen'!A:L,11,FALSE)</f>
        <v>70.89</v>
      </c>
      <c r="E28657" s="118">
        <f>VLOOKUP(CONCATENATE(B28657,C28657),'Bron BM-prijzen'!A:L,12,FALSE)</f>
        <v>70.89</v>
      </c>
      <c r="F28657" s="121">
        <f>AVERAGEIFS('Rekensheet Uurdata'!E:E,'Rekensheet Uurdata'!A:A,QUOTIENT('Rekensheet Kwartierdata'!A28657-1,4)+1)/4</f>
        <v>342.0625</v>
      </c>
      <c r="G28657" s="84">
        <f>IFERROR(VALUE(VLOOKUP(A28657,'Bron Productie'!A:H,7))/4,-1)</f>
        <v>343</v>
      </c>
      <c r="H28657" s="84">
        <f t="shared" si="5378"/>
        <v>343</v>
      </c>
      <c r="I28657" s="84">
        <f t="shared" si="5384"/>
        <v>0.9375</v>
      </c>
      <c r="J28657" s="118">
        <f t="shared" si="5385"/>
        <v>66.459374999999994</v>
      </c>
      <c r="K28657" s="121">
        <f>AVERAGEIFS('Rekensheet Uurdata'!F:F,'Rekensheet Uurdata'!A:A,QUOTIENT('Rekensheet Kwartierdata'!A28657-1,4)+1)/4</f>
        <v>159.5</v>
      </c>
      <c r="L28657" s="84">
        <f>IFERROR(VALUE(VLOOKUP(A28657,'Bron Productie'!A:H,5))/4,-1)</f>
        <v>116.75</v>
      </c>
      <c r="M28657" s="84">
        <f t="shared" si="5379"/>
        <v>116.75</v>
      </c>
      <c r="N28657" s="84">
        <f t="shared" si="5386"/>
        <v>-42.75</v>
      </c>
      <c r="O28657" s="118">
        <f t="shared" si="5387"/>
        <v>-3030.5475000000001</v>
      </c>
      <c r="P28657" s="121">
        <f>AVERAGEIFS('Rekensheet Uurdata'!G:G,'Rekensheet Uurdata'!A:A,QUOTIENT('Rekensheet Kwartierdata'!A28657-1,4)+1)/4</f>
        <v>76.125</v>
      </c>
      <c r="Q28657" s="84">
        <f>IFERROR(VALUE(VLOOKUP(A28657,'Bron Productie'!A:H,3))/4,-1)</f>
        <v>87.5</v>
      </c>
      <c r="R28657" s="84">
        <f t="shared" si="5380"/>
        <v>87.5</v>
      </c>
      <c r="S28657" s="84">
        <f t="shared" si="5388"/>
        <v>11.375</v>
      </c>
      <c r="T28657" s="86">
        <f t="shared" si="5389"/>
        <v>806.37374999999997</v>
      </c>
    </row>
    <row r="28658" spans="1:20" x14ac:dyDescent="0.25">
      <c r="A28658" s="113">
        <f t="shared" si="5381"/>
        <v>28653</v>
      </c>
      <c r="B28658" s="185">
        <f t="shared" si="5383"/>
        <v>43399</v>
      </c>
      <c r="C28658" s="118">
        <f t="shared" si="5382"/>
        <v>49</v>
      </c>
      <c r="D28658" s="121">
        <f>VLOOKUP(CONCATENATE(B28658,C28658),'Bron BM-prijzen'!A:L,11,FALSE)</f>
        <v>139.29</v>
      </c>
      <c r="E28658" s="118">
        <f>VLOOKUP(CONCATENATE(B28658,C28658),'Bron BM-prijzen'!A:L,12,FALSE)</f>
        <v>139.29</v>
      </c>
      <c r="F28658" s="121">
        <f>AVERAGEIFS('Rekensheet Uurdata'!E:E,'Rekensheet Uurdata'!A:A,QUOTIENT('Rekensheet Kwartierdata'!A28658-1,4)+1)/4</f>
        <v>391.9375</v>
      </c>
      <c r="G28658" s="84">
        <f>IFERROR(VALUE(VLOOKUP(A28658,'Bron Productie'!A:H,7))/4,-1)</f>
        <v>336.25</v>
      </c>
      <c r="H28658" s="84">
        <f t="shared" si="5378"/>
        <v>336.25</v>
      </c>
      <c r="I28658" s="84">
        <f t="shared" si="5384"/>
        <v>-55.6875</v>
      </c>
      <c r="J28658" s="118">
        <f t="shared" si="5385"/>
        <v>-7756.711875</v>
      </c>
      <c r="K28658" s="121">
        <f>AVERAGEIFS('Rekensheet Uurdata'!F:F,'Rekensheet Uurdata'!A:A,QUOTIENT('Rekensheet Kwartierdata'!A28658-1,4)+1)/4</f>
        <v>160.3125</v>
      </c>
      <c r="L28658" s="84">
        <f>IFERROR(VALUE(VLOOKUP(A28658,'Bron Productie'!A:H,5))/4,-1)</f>
        <v>109.75</v>
      </c>
      <c r="M28658" s="84">
        <f t="shared" si="5379"/>
        <v>109.75</v>
      </c>
      <c r="N28658" s="84">
        <f t="shared" si="5386"/>
        <v>-50.5625</v>
      </c>
      <c r="O28658" s="118">
        <f t="shared" si="5387"/>
        <v>-7042.850625</v>
      </c>
      <c r="P28658" s="121">
        <f>AVERAGEIFS('Rekensheet Uurdata'!G:G,'Rekensheet Uurdata'!A:A,QUOTIENT('Rekensheet Kwartierdata'!A28658-1,4)+1)/4</f>
        <v>105</v>
      </c>
      <c r="Q28658" s="84">
        <f>IFERROR(VALUE(VLOOKUP(A28658,'Bron Productie'!A:H,3))/4,-1)</f>
        <v>95.25</v>
      </c>
      <c r="R28658" s="84">
        <f t="shared" si="5380"/>
        <v>95.25</v>
      </c>
      <c r="S28658" s="84">
        <f t="shared" si="5388"/>
        <v>-9.75</v>
      </c>
      <c r="T28658" s="86">
        <f t="shared" si="5389"/>
        <v>-1358.0774999999999</v>
      </c>
    </row>
    <row r="28659" spans="1:20" x14ac:dyDescent="0.25">
      <c r="A28659" s="113">
        <f t="shared" si="5381"/>
        <v>28654</v>
      </c>
      <c r="B28659" s="185">
        <f t="shared" si="5383"/>
        <v>43399</v>
      </c>
      <c r="C28659" s="118">
        <f t="shared" si="5382"/>
        <v>50</v>
      </c>
      <c r="D28659" s="121">
        <f>VLOOKUP(CONCATENATE(B28659,C28659),'Bron BM-prijzen'!A:L,11,FALSE)</f>
        <v>61.12</v>
      </c>
      <c r="E28659" s="118">
        <f>VLOOKUP(CONCATENATE(B28659,C28659),'Bron BM-prijzen'!A:L,12,FALSE)</f>
        <v>61.12</v>
      </c>
      <c r="F28659" s="121">
        <f>AVERAGEIFS('Rekensheet Uurdata'!E:E,'Rekensheet Uurdata'!A:A,QUOTIENT('Rekensheet Kwartierdata'!A28659-1,4)+1)/4</f>
        <v>391.9375</v>
      </c>
      <c r="G28659" s="84">
        <f>IFERROR(VALUE(VLOOKUP(A28659,'Bron Productie'!A:H,7))/4,-1)</f>
        <v>347</v>
      </c>
      <c r="H28659" s="84">
        <f t="shared" si="5378"/>
        <v>347</v>
      </c>
      <c r="I28659" s="84">
        <f t="shared" si="5384"/>
        <v>-44.9375</v>
      </c>
      <c r="J28659" s="118">
        <f t="shared" si="5385"/>
        <v>-2746.58</v>
      </c>
      <c r="K28659" s="121">
        <f>AVERAGEIFS('Rekensheet Uurdata'!F:F,'Rekensheet Uurdata'!A:A,QUOTIENT('Rekensheet Kwartierdata'!A28659-1,4)+1)/4</f>
        <v>160.3125</v>
      </c>
      <c r="L28659" s="84">
        <f>IFERROR(VALUE(VLOOKUP(A28659,'Bron Productie'!A:H,5))/4,-1)</f>
        <v>121.5</v>
      </c>
      <c r="M28659" s="84">
        <f t="shared" si="5379"/>
        <v>121.5</v>
      </c>
      <c r="N28659" s="84">
        <f t="shared" si="5386"/>
        <v>-38.8125</v>
      </c>
      <c r="O28659" s="118">
        <f t="shared" si="5387"/>
        <v>-2372.2199999999998</v>
      </c>
      <c r="P28659" s="121">
        <f>AVERAGEIFS('Rekensheet Uurdata'!G:G,'Rekensheet Uurdata'!A:A,QUOTIENT('Rekensheet Kwartierdata'!A28659-1,4)+1)/4</f>
        <v>105</v>
      </c>
      <c r="Q28659" s="84">
        <f>IFERROR(VALUE(VLOOKUP(A28659,'Bron Productie'!A:H,3))/4,-1)</f>
        <v>101.75</v>
      </c>
      <c r="R28659" s="84">
        <f t="shared" si="5380"/>
        <v>101.75</v>
      </c>
      <c r="S28659" s="84">
        <f t="shared" si="5388"/>
        <v>-3.25</v>
      </c>
      <c r="T28659" s="86">
        <f t="shared" si="5389"/>
        <v>-198.64</v>
      </c>
    </row>
    <row r="28660" spans="1:20" x14ac:dyDescent="0.25">
      <c r="A28660" s="113">
        <f t="shared" si="5381"/>
        <v>28655</v>
      </c>
      <c r="B28660" s="185">
        <f t="shared" si="5383"/>
        <v>43399</v>
      </c>
      <c r="C28660" s="118">
        <f t="shared" si="5382"/>
        <v>51</v>
      </c>
      <c r="D28660" s="121">
        <f>VLOOKUP(CONCATENATE(B28660,C28660),'Bron BM-prijzen'!A:L,11,FALSE)</f>
        <v>42.8</v>
      </c>
      <c r="E28660" s="118">
        <f>VLOOKUP(CONCATENATE(B28660,C28660),'Bron BM-prijzen'!A:L,12,FALSE)</f>
        <v>42.8</v>
      </c>
      <c r="F28660" s="121">
        <f>AVERAGEIFS('Rekensheet Uurdata'!E:E,'Rekensheet Uurdata'!A:A,QUOTIENT('Rekensheet Kwartierdata'!A28660-1,4)+1)/4</f>
        <v>391.9375</v>
      </c>
      <c r="G28660" s="84">
        <f>IFERROR(VALUE(VLOOKUP(A28660,'Bron Productie'!A:H,7))/4,-1)</f>
        <v>368.5</v>
      </c>
      <c r="H28660" s="84">
        <f t="shared" si="5378"/>
        <v>368.5</v>
      </c>
      <c r="I28660" s="84">
        <f t="shared" si="5384"/>
        <v>-23.4375</v>
      </c>
      <c r="J28660" s="118">
        <f t="shared" si="5385"/>
        <v>-1003.1249999999999</v>
      </c>
      <c r="K28660" s="121">
        <f>AVERAGEIFS('Rekensheet Uurdata'!F:F,'Rekensheet Uurdata'!A:A,QUOTIENT('Rekensheet Kwartierdata'!A28660-1,4)+1)/4</f>
        <v>160.3125</v>
      </c>
      <c r="L28660" s="84">
        <f>IFERROR(VALUE(VLOOKUP(A28660,'Bron Productie'!A:H,5))/4,-1)</f>
        <v>150</v>
      </c>
      <c r="M28660" s="84">
        <f t="shared" si="5379"/>
        <v>150</v>
      </c>
      <c r="N28660" s="84">
        <f t="shared" si="5386"/>
        <v>-10.3125</v>
      </c>
      <c r="O28660" s="118">
        <f t="shared" si="5387"/>
        <v>-441.37499999999994</v>
      </c>
      <c r="P28660" s="121">
        <f>AVERAGEIFS('Rekensheet Uurdata'!G:G,'Rekensheet Uurdata'!A:A,QUOTIENT('Rekensheet Kwartierdata'!A28660-1,4)+1)/4</f>
        <v>105</v>
      </c>
      <c r="Q28660" s="84">
        <f>IFERROR(VALUE(VLOOKUP(A28660,'Bron Productie'!A:H,3))/4,-1)</f>
        <v>108.25</v>
      </c>
      <c r="R28660" s="84">
        <f t="shared" si="5380"/>
        <v>108.25</v>
      </c>
      <c r="S28660" s="84">
        <f t="shared" si="5388"/>
        <v>3.25</v>
      </c>
      <c r="T28660" s="86">
        <f t="shared" si="5389"/>
        <v>139.1</v>
      </c>
    </row>
    <row r="28661" spans="1:20" x14ac:dyDescent="0.25">
      <c r="A28661" s="113">
        <f t="shared" si="5381"/>
        <v>28656</v>
      </c>
      <c r="B28661" s="185">
        <f t="shared" si="5383"/>
        <v>43399</v>
      </c>
      <c r="C28661" s="118">
        <f t="shared" si="5382"/>
        <v>52</v>
      </c>
      <c r="D28661" s="121">
        <f>VLOOKUP(CONCATENATE(B28661,C28661),'Bron BM-prijzen'!A:L,11,FALSE)</f>
        <v>37.26</v>
      </c>
      <c r="E28661" s="118">
        <f>VLOOKUP(CONCATENATE(B28661,C28661),'Bron BM-prijzen'!A:L,12,FALSE)</f>
        <v>37.26</v>
      </c>
      <c r="F28661" s="121">
        <f>AVERAGEIFS('Rekensheet Uurdata'!E:E,'Rekensheet Uurdata'!A:A,QUOTIENT('Rekensheet Kwartierdata'!A28661-1,4)+1)/4</f>
        <v>391.9375</v>
      </c>
      <c r="G28661" s="84">
        <f>IFERROR(VALUE(VLOOKUP(A28661,'Bron Productie'!A:H,7))/4,-1)</f>
        <v>399.75</v>
      </c>
      <c r="H28661" s="84">
        <f t="shared" si="5378"/>
        <v>399.75</v>
      </c>
      <c r="I28661" s="84">
        <f t="shared" si="5384"/>
        <v>7.8125</v>
      </c>
      <c r="J28661" s="118">
        <f t="shared" si="5385"/>
        <v>291.09375</v>
      </c>
      <c r="K28661" s="121">
        <f>AVERAGEIFS('Rekensheet Uurdata'!F:F,'Rekensheet Uurdata'!A:A,QUOTIENT('Rekensheet Kwartierdata'!A28661-1,4)+1)/4</f>
        <v>160.3125</v>
      </c>
      <c r="L28661" s="84">
        <f>IFERROR(VALUE(VLOOKUP(A28661,'Bron Productie'!A:H,5))/4,-1)</f>
        <v>123.75</v>
      </c>
      <c r="M28661" s="84">
        <f t="shared" si="5379"/>
        <v>123.75</v>
      </c>
      <c r="N28661" s="84">
        <f t="shared" si="5386"/>
        <v>-36.5625</v>
      </c>
      <c r="O28661" s="118">
        <f t="shared" si="5387"/>
        <v>-1362.3187499999999</v>
      </c>
      <c r="P28661" s="121">
        <f>AVERAGEIFS('Rekensheet Uurdata'!G:G,'Rekensheet Uurdata'!A:A,QUOTIENT('Rekensheet Kwartierdata'!A28661-1,4)+1)/4</f>
        <v>105</v>
      </c>
      <c r="Q28661" s="84">
        <f>IFERROR(VALUE(VLOOKUP(A28661,'Bron Productie'!A:H,3))/4,-1)</f>
        <v>114.75</v>
      </c>
      <c r="R28661" s="84">
        <f t="shared" si="5380"/>
        <v>114.75</v>
      </c>
      <c r="S28661" s="84">
        <f t="shared" si="5388"/>
        <v>9.75</v>
      </c>
      <c r="T28661" s="86">
        <f t="shared" si="5389"/>
        <v>363.28499999999997</v>
      </c>
    </row>
    <row r="28662" spans="1:20" x14ac:dyDescent="0.25">
      <c r="A28662" s="113">
        <f t="shared" si="5381"/>
        <v>28657</v>
      </c>
      <c r="B28662" s="185">
        <f t="shared" si="5383"/>
        <v>43399</v>
      </c>
      <c r="C28662" s="118">
        <f t="shared" si="5382"/>
        <v>53</v>
      </c>
      <c r="D28662" s="121">
        <f>VLOOKUP(CONCATENATE(B28662,C28662),'Bron BM-prijzen'!A:L,11,FALSE)</f>
        <v>139.97</v>
      </c>
      <c r="E28662" s="118">
        <f>VLOOKUP(CONCATENATE(B28662,C28662),'Bron BM-prijzen'!A:L,12,FALSE)</f>
        <v>139.97</v>
      </c>
      <c r="F28662" s="121">
        <f>AVERAGEIFS('Rekensheet Uurdata'!E:E,'Rekensheet Uurdata'!A:A,QUOTIENT('Rekensheet Kwartierdata'!A28662-1,4)+1)/4</f>
        <v>414.375</v>
      </c>
      <c r="G28662" s="84">
        <f>IFERROR(VALUE(VLOOKUP(A28662,'Bron Productie'!A:H,7))/4,-1)</f>
        <v>358</v>
      </c>
      <c r="H28662" s="84">
        <f t="shared" si="5378"/>
        <v>358</v>
      </c>
      <c r="I28662" s="84">
        <f t="shared" si="5384"/>
        <v>-56.375</v>
      </c>
      <c r="J28662" s="118">
        <f t="shared" si="5385"/>
        <v>-7890.8087500000001</v>
      </c>
      <c r="K28662" s="121">
        <f>AVERAGEIFS('Rekensheet Uurdata'!F:F,'Rekensheet Uurdata'!A:A,QUOTIENT('Rekensheet Kwartierdata'!A28662-1,4)+1)/4</f>
        <v>159.5</v>
      </c>
      <c r="L28662" s="84">
        <f>IFERROR(VALUE(VLOOKUP(A28662,'Bron Productie'!A:H,5))/4,-1)</f>
        <v>127</v>
      </c>
      <c r="M28662" s="84">
        <f t="shared" si="5379"/>
        <v>127</v>
      </c>
      <c r="N28662" s="84">
        <f t="shared" si="5386"/>
        <v>-32.5</v>
      </c>
      <c r="O28662" s="118">
        <f t="shared" si="5387"/>
        <v>-4549.0249999999996</v>
      </c>
      <c r="P28662" s="121">
        <f>AVERAGEIFS('Rekensheet Uurdata'!G:G,'Rekensheet Uurdata'!A:A,QUOTIENT('Rekensheet Kwartierdata'!A28662-1,4)+1)/4</f>
        <v>119.9375</v>
      </c>
      <c r="Q28662" s="84">
        <f>IFERROR(VALUE(VLOOKUP(A28662,'Bron Productie'!A:H,3))/4,-1)</f>
        <v>121.25</v>
      </c>
      <c r="R28662" s="84">
        <f t="shared" si="5380"/>
        <v>121.25</v>
      </c>
      <c r="S28662" s="84">
        <f t="shared" si="5388"/>
        <v>1.3125</v>
      </c>
      <c r="T28662" s="86">
        <f t="shared" si="5389"/>
        <v>183.71062499999999</v>
      </c>
    </row>
    <row r="28663" spans="1:20" x14ac:dyDescent="0.25">
      <c r="A28663" s="113">
        <f t="shared" si="5381"/>
        <v>28658</v>
      </c>
      <c r="B28663" s="185">
        <f t="shared" si="5383"/>
        <v>43399</v>
      </c>
      <c r="C28663" s="118">
        <f t="shared" si="5382"/>
        <v>54</v>
      </c>
      <c r="D28663" s="121">
        <f>VLOOKUP(CONCATENATE(B28663,C28663),'Bron BM-prijzen'!A:L,11,FALSE)</f>
        <v>44.95</v>
      </c>
      <c r="E28663" s="118">
        <f>VLOOKUP(CONCATENATE(B28663,C28663),'Bron BM-prijzen'!A:L,12,FALSE)</f>
        <v>44.95</v>
      </c>
      <c r="F28663" s="121">
        <f>AVERAGEIFS('Rekensheet Uurdata'!E:E,'Rekensheet Uurdata'!A:A,QUOTIENT('Rekensheet Kwartierdata'!A28663-1,4)+1)/4</f>
        <v>414.375</v>
      </c>
      <c r="G28663" s="84">
        <f>IFERROR(VALUE(VLOOKUP(A28663,'Bron Productie'!A:H,7))/4,-1)</f>
        <v>361.25</v>
      </c>
      <c r="H28663" s="84">
        <f t="shared" si="5378"/>
        <v>361.25</v>
      </c>
      <c r="I28663" s="84">
        <f t="shared" si="5384"/>
        <v>-53.125</v>
      </c>
      <c r="J28663" s="118">
        <f t="shared" si="5385"/>
        <v>-2387.96875</v>
      </c>
      <c r="K28663" s="121">
        <f>AVERAGEIFS('Rekensheet Uurdata'!F:F,'Rekensheet Uurdata'!A:A,QUOTIENT('Rekensheet Kwartierdata'!A28663-1,4)+1)/4</f>
        <v>159.5</v>
      </c>
      <c r="L28663" s="84">
        <f>IFERROR(VALUE(VLOOKUP(A28663,'Bron Productie'!A:H,5))/4,-1)</f>
        <v>159.75</v>
      </c>
      <c r="M28663" s="84">
        <f t="shared" si="5379"/>
        <v>159.75</v>
      </c>
      <c r="N28663" s="84">
        <f t="shared" si="5386"/>
        <v>0.25</v>
      </c>
      <c r="O28663" s="118">
        <f t="shared" si="5387"/>
        <v>11.237500000000001</v>
      </c>
      <c r="P28663" s="121">
        <f>AVERAGEIFS('Rekensheet Uurdata'!G:G,'Rekensheet Uurdata'!A:A,QUOTIENT('Rekensheet Kwartierdata'!A28663-1,4)+1)/4</f>
        <v>119.9375</v>
      </c>
      <c r="Q28663" s="84">
        <f>IFERROR(VALUE(VLOOKUP(A28663,'Bron Productie'!A:H,3))/4,-1)</f>
        <v>120.5</v>
      </c>
      <c r="R28663" s="84">
        <f t="shared" si="5380"/>
        <v>120.5</v>
      </c>
      <c r="S28663" s="84">
        <f t="shared" si="5388"/>
        <v>0.5625</v>
      </c>
      <c r="T28663" s="86">
        <f t="shared" si="5389"/>
        <v>25.284375000000001</v>
      </c>
    </row>
    <row r="28664" spans="1:20" x14ac:dyDescent="0.25">
      <c r="A28664" s="113">
        <f t="shared" si="5381"/>
        <v>28659</v>
      </c>
      <c r="B28664" s="185">
        <f t="shared" si="5383"/>
        <v>43399</v>
      </c>
      <c r="C28664" s="118">
        <f t="shared" si="5382"/>
        <v>55</v>
      </c>
      <c r="D28664" s="121">
        <f>VLOOKUP(CONCATENATE(B28664,C28664),'Bron BM-prijzen'!A:L,11,FALSE)</f>
        <v>30.46</v>
      </c>
      <c r="E28664" s="118">
        <f>VLOOKUP(CONCATENATE(B28664,C28664),'Bron BM-prijzen'!A:L,12,FALSE)</f>
        <v>30.46</v>
      </c>
      <c r="F28664" s="121">
        <f>AVERAGEIFS('Rekensheet Uurdata'!E:E,'Rekensheet Uurdata'!A:A,QUOTIENT('Rekensheet Kwartierdata'!A28664-1,4)+1)/4</f>
        <v>414.375</v>
      </c>
      <c r="G28664" s="84">
        <f>IFERROR(VALUE(VLOOKUP(A28664,'Bron Productie'!A:H,7))/4,-1)</f>
        <v>408</v>
      </c>
      <c r="H28664" s="84">
        <f t="shared" si="5378"/>
        <v>408</v>
      </c>
      <c r="I28664" s="84">
        <f t="shared" si="5384"/>
        <v>-6.375</v>
      </c>
      <c r="J28664" s="118">
        <f t="shared" si="5385"/>
        <v>-194.1825</v>
      </c>
      <c r="K28664" s="121">
        <f>AVERAGEIFS('Rekensheet Uurdata'!F:F,'Rekensheet Uurdata'!A:A,QUOTIENT('Rekensheet Kwartierdata'!A28664-1,4)+1)/4</f>
        <v>159.5</v>
      </c>
      <c r="L28664" s="84">
        <f>IFERROR(VALUE(VLOOKUP(A28664,'Bron Productie'!A:H,5))/4,-1)</f>
        <v>164.5</v>
      </c>
      <c r="M28664" s="84">
        <f t="shared" si="5379"/>
        <v>164.5</v>
      </c>
      <c r="N28664" s="84">
        <f t="shared" si="5386"/>
        <v>5</v>
      </c>
      <c r="O28664" s="118">
        <f t="shared" si="5387"/>
        <v>152.30000000000001</v>
      </c>
      <c r="P28664" s="121">
        <f>AVERAGEIFS('Rekensheet Uurdata'!G:G,'Rekensheet Uurdata'!A:A,QUOTIENT('Rekensheet Kwartierdata'!A28664-1,4)+1)/4</f>
        <v>119.9375</v>
      </c>
      <c r="Q28664" s="84">
        <f>IFERROR(VALUE(VLOOKUP(A28664,'Bron Productie'!A:H,3))/4,-1)</f>
        <v>119.5</v>
      </c>
      <c r="R28664" s="84">
        <f t="shared" si="5380"/>
        <v>119.5</v>
      </c>
      <c r="S28664" s="84">
        <f t="shared" si="5388"/>
        <v>-0.4375</v>
      </c>
      <c r="T28664" s="86">
        <f t="shared" si="5389"/>
        <v>-13.32625</v>
      </c>
    </row>
    <row r="28665" spans="1:20" x14ac:dyDescent="0.25">
      <c r="A28665" s="113">
        <f t="shared" si="5381"/>
        <v>28660</v>
      </c>
      <c r="B28665" s="185">
        <f t="shared" si="5383"/>
        <v>43399</v>
      </c>
      <c r="C28665" s="118">
        <f t="shared" si="5382"/>
        <v>56</v>
      </c>
      <c r="D28665" s="121">
        <f>VLOOKUP(CONCATENATE(B28665,C28665),'Bron BM-prijzen'!A:L,11,FALSE)</f>
        <v>43.78</v>
      </c>
      <c r="E28665" s="118">
        <f>VLOOKUP(CONCATENATE(B28665,C28665),'Bron BM-prijzen'!A:L,12,FALSE)</f>
        <v>43.78</v>
      </c>
      <c r="F28665" s="121">
        <f>AVERAGEIFS('Rekensheet Uurdata'!E:E,'Rekensheet Uurdata'!A:A,QUOTIENT('Rekensheet Kwartierdata'!A28665-1,4)+1)/4</f>
        <v>414.375</v>
      </c>
      <c r="G28665" s="84">
        <f>IFERROR(VALUE(VLOOKUP(A28665,'Bron Productie'!A:H,7))/4,-1)</f>
        <v>384.5</v>
      </c>
      <c r="H28665" s="84">
        <f t="shared" si="5378"/>
        <v>384.5</v>
      </c>
      <c r="I28665" s="84">
        <f t="shared" si="5384"/>
        <v>-29.875</v>
      </c>
      <c r="J28665" s="118">
        <f t="shared" si="5385"/>
        <v>-1307.9275</v>
      </c>
      <c r="K28665" s="121">
        <f>AVERAGEIFS('Rekensheet Uurdata'!F:F,'Rekensheet Uurdata'!A:A,QUOTIENT('Rekensheet Kwartierdata'!A28665-1,4)+1)/4</f>
        <v>159.5</v>
      </c>
      <c r="L28665" s="84">
        <f>IFERROR(VALUE(VLOOKUP(A28665,'Bron Productie'!A:H,5))/4,-1)</f>
        <v>165.5</v>
      </c>
      <c r="M28665" s="84">
        <f t="shared" si="5379"/>
        <v>165.5</v>
      </c>
      <c r="N28665" s="84">
        <f t="shared" si="5386"/>
        <v>6</v>
      </c>
      <c r="O28665" s="118">
        <f t="shared" si="5387"/>
        <v>262.68</v>
      </c>
      <c r="P28665" s="121">
        <f>AVERAGEIFS('Rekensheet Uurdata'!G:G,'Rekensheet Uurdata'!A:A,QUOTIENT('Rekensheet Kwartierdata'!A28665-1,4)+1)/4</f>
        <v>119.9375</v>
      </c>
      <c r="Q28665" s="84">
        <f>IFERROR(VALUE(VLOOKUP(A28665,'Bron Productie'!A:H,3))/4,-1)</f>
        <v>118.5</v>
      </c>
      <c r="R28665" s="84">
        <f t="shared" si="5380"/>
        <v>118.5</v>
      </c>
      <c r="S28665" s="84">
        <f t="shared" si="5388"/>
        <v>-1.4375</v>
      </c>
      <c r="T28665" s="86">
        <f t="shared" si="5389"/>
        <v>-62.933750000000003</v>
      </c>
    </row>
    <row r="28666" spans="1:20" x14ac:dyDescent="0.25">
      <c r="A28666" s="113">
        <f t="shared" si="5381"/>
        <v>28661</v>
      </c>
      <c r="B28666" s="185">
        <f t="shared" si="5383"/>
        <v>43399</v>
      </c>
      <c r="C28666" s="118">
        <f t="shared" si="5382"/>
        <v>57</v>
      </c>
      <c r="D28666" s="121">
        <f>VLOOKUP(CONCATENATE(B28666,C28666),'Bron BM-prijzen'!A:L,11,FALSE)</f>
        <v>43.02</v>
      </c>
      <c r="E28666" s="118">
        <f>VLOOKUP(CONCATENATE(B28666,C28666),'Bron BM-prijzen'!A:L,12,FALSE)</f>
        <v>43.02</v>
      </c>
      <c r="F28666" s="121">
        <f>AVERAGEIFS('Rekensheet Uurdata'!E:E,'Rekensheet Uurdata'!A:A,QUOTIENT('Rekensheet Kwartierdata'!A28666-1,4)+1)/4</f>
        <v>422.75</v>
      </c>
      <c r="G28666" s="84">
        <f>IFERROR(VALUE(VLOOKUP(A28666,'Bron Productie'!A:H,7))/4,-1)</f>
        <v>334.25</v>
      </c>
      <c r="H28666" s="84">
        <f t="shared" si="5378"/>
        <v>334.25</v>
      </c>
      <c r="I28666" s="84">
        <f t="shared" si="5384"/>
        <v>-88.5</v>
      </c>
      <c r="J28666" s="118">
        <f t="shared" si="5385"/>
        <v>-3807.2700000000004</v>
      </c>
      <c r="K28666" s="121">
        <f>AVERAGEIFS('Rekensheet Uurdata'!F:F,'Rekensheet Uurdata'!A:A,QUOTIENT('Rekensheet Kwartierdata'!A28666-1,4)+1)/4</f>
        <v>160.0625</v>
      </c>
      <c r="L28666" s="84">
        <f>IFERROR(VALUE(VLOOKUP(A28666,'Bron Productie'!A:H,5))/4,-1)</f>
        <v>167.75</v>
      </c>
      <c r="M28666" s="84">
        <f t="shared" si="5379"/>
        <v>167.75</v>
      </c>
      <c r="N28666" s="84">
        <f t="shared" si="5386"/>
        <v>7.6875</v>
      </c>
      <c r="O28666" s="118">
        <f t="shared" si="5387"/>
        <v>330.71625</v>
      </c>
      <c r="P28666" s="121">
        <f>AVERAGEIFS('Rekensheet Uurdata'!G:G,'Rekensheet Uurdata'!A:A,QUOTIENT('Rekensheet Kwartierdata'!A28666-1,4)+1)/4</f>
        <v>110.125</v>
      </c>
      <c r="Q28666" s="84">
        <f>IFERROR(VALUE(VLOOKUP(A28666,'Bron Productie'!A:H,3))/4,-1)</f>
        <v>117.75</v>
      </c>
      <c r="R28666" s="84">
        <f t="shared" si="5380"/>
        <v>117.75</v>
      </c>
      <c r="S28666" s="84">
        <f t="shared" si="5388"/>
        <v>7.625</v>
      </c>
      <c r="T28666" s="86">
        <f t="shared" si="5389"/>
        <v>328.02750000000003</v>
      </c>
    </row>
    <row r="28667" spans="1:20" x14ac:dyDescent="0.25">
      <c r="A28667" s="113">
        <f t="shared" si="5381"/>
        <v>28662</v>
      </c>
      <c r="B28667" s="185">
        <f t="shared" si="5383"/>
        <v>43399</v>
      </c>
      <c r="C28667" s="118">
        <f t="shared" si="5382"/>
        <v>58</v>
      </c>
      <c r="D28667" s="121">
        <f>VLOOKUP(CONCATENATE(B28667,C28667),'Bron BM-prijzen'!A:L,11,FALSE)</f>
        <v>50.32</v>
      </c>
      <c r="E28667" s="118">
        <f>VLOOKUP(CONCATENATE(B28667,C28667),'Bron BM-prijzen'!A:L,12,FALSE)</f>
        <v>46.85</v>
      </c>
      <c r="F28667" s="121">
        <f>AVERAGEIFS('Rekensheet Uurdata'!E:E,'Rekensheet Uurdata'!A:A,QUOTIENT('Rekensheet Kwartierdata'!A28667-1,4)+1)/4</f>
        <v>422.75</v>
      </c>
      <c r="G28667" s="84">
        <f>IFERROR(VALUE(VLOOKUP(A28667,'Bron Productie'!A:H,7))/4,-1)</f>
        <v>322</v>
      </c>
      <c r="H28667" s="84">
        <f t="shared" si="5378"/>
        <v>322</v>
      </c>
      <c r="I28667" s="84">
        <f t="shared" si="5384"/>
        <v>-100.75</v>
      </c>
      <c r="J28667" s="118">
        <f t="shared" si="5385"/>
        <v>-5069.74</v>
      </c>
      <c r="K28667" s="121">
        <f>AVERAGEIFS('Rekensheet Uurdata'!F:F,'Rekensheet Uurdata'!A:A,QUOTIENT('Rekensheet Kwartierdata'!A28667-1,4)+1)/4</f>
        <v>160.0625</v>
      </c>
      <c r="L28667" s="84">
        <f>IFERROR(VALUE(VLOOKUP(A28667,'Bron Productie'!A:H,5))/4,-1)</f>
        <v>165</v>
      </c>
      <c r="M28667" s="84">
        <f t="shared" si="5379"/>
        <v>165</v>
      </c>
      <c r="N28667" s="84">
        <f t="shared" si="5386"/>
        <v>4.9375</v>
      </c>
      <c r="O28667" s="118">
        <f t="shared" si="5387"/>
        <v>231.32187500000001</v>
      </c>
      <c r="P28667" s="121">
        <f>AVERAGEIFS('Rekensheet Uurdata'!G:G,'Rekensheet Uurdata'!A:A,QUOTIENT('Rekensheet Kwartierdata'!A28667-1,4)+1)/4</f>
        <v>110.125</v>
      </c>
      <c r="Q28667" s="84">
        <f>IFERROR(VALUE(VLOOKUP(A28667,'Bron Productie'!A:H,3))/4,-1)</f>
        <v>112.75</v>
      </c>
      <c r="R28667" s="84">
        <f t="shared" si="5380"/>
        <v>112.75</v>
      </c>
      <c r="S28667" s="84">
        <f t="shared" si="5388"/>
        <v>2.625</v>
      </c>
      <c r="T28667" s="86">
        <f t="shared" si="5389"/>
        <v>122.98125</v>
      </c>
    </row>
    <row r="28668" spans="1:20" x14ac:dyDescent="0.25">
      <c r="A28668" s="113">
        <f t="shared" si="5381"/>
        <v>28663</v>
      </c>
      <c r="B28668" s="185">
        <f t="shared" si="5383"/>
        <v>43399</v>
      </c>
      <c r="C28668" s="118">
        <f t="shared" si="5382"/>
        <v>59</v>
      </c>
      <c r="D28668" s="121">
        <f>VLOOKUP(CONCATENATE(B28668,C28668),'Bron BM-prijzen'!A:L,11,FALSE)</f>
        <v>47.82</v>
      </c>
      <c r="E28668" s="118">
        <f>VLOOKUP(CONCATENATE(B28668,C28668),'Bron BM-prijzen'!A:L,12,FALSE)</f>
        <v>47.82</v>
      </c>
      <c r="F28668" s="121">
        <f>AVERAGEIFS('Rekensheet Uurdata'!E:E,'Rekensheet Uurdata'!A:A,QUOTIENT('Rekensheet Kwartierdata'!A28668-1,4)+1)/4</f>
        <v>422.75</v>
      </c>
      <c r="G28668" s="84">
        <f>IFERROR(VALUE(VLOOKUP(A28668,'Bron Productie'!A:H,7))/4,-1)</f>
        <v>294.25</v>
      </c>
      <c r="H28668" s="84">
        <f t="shared" si="5378"/>
        <v>294.25</v>
      </c>
      <c r="I28668" s="84">
        <f t="shared" si="5384"/>
        <v>-128.5</v>
      </c>
      <c r="J28668" s="118">
        <f t="shared" si="5385"/>
        <v>-6144.87</v>
      </c>
      <c r="K28668" s="121">
        <f>AVERAGEIFS('Rekensheet Uurdata'!F:F,'Rekensheet Uurdata'!A:A,QUOTIENT('Rekensheet Kwartierdata'!A28668-1,4)+1)/4</f>
        <v>160.0625</v>
      </c>
      <c r="L28668" s="84">
        <f>IFERROR(VALUE(VLOOKUP(A28668,'Bron Productie'!A:H,5))/4,-1)</f>
        <v>169</v>
      </c>
      <c r="M28668" s="84">
        <f t="shared" si="5379"/>
        <v>169</v>
      </c>
      <c r="N28668" s="84">
        <f t="shared" si="5386"/>
        <v>8.9375</v>
      </c>
      <c r="O28668" s="118">
        <f t="shared" si="5387"/>
        <v>427.39125000000001</v>
      </c>
      <c r="P28668" s="121">
        <f>AVERAGEIFS('Rekensheet Uurdata'!G:G,'Rekensheet Uurdata'!A:A,QUOTIENT('Rekensheet Kwartierdata'!A28668-1,4)+1)/4</f>
        <v>110.125</v>
      </c>
      <c r="Q28668" s="84">
        <f>IFERROR(VALUE(VLOOKUP(A28668,'Bron Productie'!A:H,3))/4,-1)</f>
        <v>107.5</v>
      </c>
      <c r="R28668" s="84">
        <f t="shared" si="5380"/>
        <v>107.5</v>
      </c>
      <c r="S28668" s="84">
        <f t="shared" si="5388"/>
        <v>-2.625</v>
      </c>
      <c r="T28668" s="86">
        <f t="shared" si="5389"/>
        <v>-125.5275</v>
      </c>
    </row>
    <row r="28669" spans="1:20" x14ac:dyDescent="0.25">
      <c r="A28669" s="113">
        <f t="shared" si="5381"/>
        <v>28664</v>
      </c>
      <c r="B28669" s="185">
        <f t="shared" si="5383"/>
        <v>43399</v>
      </c>
      <c r="C28669" s="118">
        <f t="shared" si="5382"/>
        <v>60</v>
      </c>
      <c r="D28669" s="121">
        <f>VLOOKUP(CONCATENATE(B28669,C28669),'Bron BM-prijzen'!A:L,11,FALSE)</f>
        <v>50.32</v>
      </c>
      <c r="E28669" s="118">
        <f>VLOOKUP(CONCATENATE(B28669,C28669),'Bron BM-prijzen'!A:L,12,FALSE)</f>
        <v>50.32</v>
      </c>
      <c r="F28669" s="121">
        <f>AVERAGEIFS('Rekensheet Uurdata'!E:E,'Rekensheet Uurdata'!A:A,QUOTIENT('Rekensheet Kwartierdata'!A28669-1,4)+1)/4</f>
        <v>422.75</v>
      </c>
      <c r="G28669" s="84">
        <f>IFERROR(VALUE(VLOOKUP(A28669,'Bron Productie'!A:H,7))/4,-1)</f>
        <v>273.75</v>
      </c>
      <c r="H28669" s="84">
        <f t="shared" si="5378"/>
        <v>273.75</v>
      </c>
      <c r="I28669" s="84">
        <f t="shared" si="5384"/>
        <v>-149</v>
      </c>
      <c r="J28669" s="118">
        <f t="shared" si="5385"/>
        <v>-7497.68</v>
      </c>
      <c r="K28669" s="121">
        <f>AVERAGEIFS('Rekensheet Uurdata'!F:F,'Rekensheet Uurdata'!A:A,QUOTIENT('Rekensheet Kwartierdata'!A28669-1,4)+1)/4</f>
        <v>160.0625</v>
      </c>
      <c r="L28669" s="84">
        <f>IFERROR(VALUE(VLOOKUP(A28669,'Bron Productie'!A:H,5))/4,-1)</f>
        <v>171.25</v>
      </c>
      <c r="M28669" s="84">
        <f t="shared" si="5379"/>
        <v>171.25</v>
      </c>
      <c r="N28669" s="84">
        <f t="shared" si="5386"/>
        <v>11.1875</v>
      </c>
      <c r="O28669" s="118">
        <f t="shared" si="5387"/>
        <v>562.95500000000004</v>
      </c>
      <c r="P28669" s="121">
        <f>AVERAGEIFS('Rekensheet Uurdata'!G:G,'Rekensheet Uurdata'!A:A,QUOTIENT('Rekensheet Kwartierdata'!A28669-1,4)+1)/4</f>
        <v>110.125</v>
      </c>
      <c r="Q28669" s="84">
        <f>IFERROR(VALUE(VLOOKUP(A28669,'Bron Productie'!A:H,3))/4,-1)</f>
        <v>102.5</v>
      </c>
      <c r="R28669" s="84">
        <f t="shared" si="5380"/>
        <v>102.5</v>
      </c>
      <c r="S28669" s="84">
        <f t="shared" si="5388"/>
        <v>-7.625</v>
      </c>
      <c r="T28669" s="86">
        <f t="shared" si="5389"/>
        <v>-383.69</v>
      </c>
    </row>
    <row r="28670" spans="1:20" x14ac:dyDescent="0.25">
      <c r="A28670" s="113">
        <f t="shared" si="5381"/>
        <v>28665</v>
      </c>
      <c r="B28670" s="185">
        <f t="shared" si="5383"/>
        <v>43399</v>
      </c>
      <c r="C28670" s="118">
        <f t="shared" si="5382"/>
        <v>61</v>
      </c>
      <c r="D28670" s="121">
        <f>VLOOKUP(CONCATENATE(B28670,C28670),'Bron BM-prijzen'!A:L,11,FALSE)</f>
        <v>45.96</v>
      </c>
      <c r="E28670" s="118">
        <f>VLOOKUP(CONCATENATE(B28670,C28670),'Bron BM-prijzen'!A:L,12,FALSE)</f>
        <v>45.96</v>
      </c>
      <c r="F28670" s="121">
        <f>AVERAGEIFS('Rekensheet Uurdata'!E:E,'Rekensheet Uurdata'!A:A,QUOTIENT('Rekensheet Kwartierdata'!A28670-1,4)+1)/4</f>
        <v>414.4375</v>
      </c>
      <c r="G28670" s="84">
        <f>IFERROR(VALUE(VLOOKUP(A28670,'Bron Productie'!A:H,7))/4,-1)</f>
        <v>243.25</v>
      </c>
      <c r="H28670" s="84">
        <f t="shared" si="5378"/>
        <v>243.25</v>
      </c>
      <c r="I28670" s="84">
        <f t="shared" si="5384"/>
        <v>-171.1875</v>
      </c>
      <c r="J28670" s="118">
        <f t="shared" si="5385"/>
        <v>-7867.7775000000001</v>
      </c>
      <c r="K28670" s="121">
        <f>AVERAGEIFS('Rekensheet Uurdata'!F:F,'Rekensheet Uurdata'!A:A,QUOTIENT('Rekensheet Kwartierdata'!A28670-1,4)+1)/4</f>
        <v>163.375</v>
      </c>
      <c r="L28670" s="84">
        <f>IFERROR(VALUE(VLOOKUP(A28670,'Bron Productie'!A:H,5))/4,-1)</f>
        <v>166.25</v>
      </c>
      <c r="M28670" s="84">
        <f t="shared" si="5379"/>
        <v>166.25</v>
      </c>
      <c r="N28670" s="84">
        <f t="shared" si="5386"/>
        <v>2.875</v>
      </c>
      <c r="O28670" s="118">
        <f t="shared" si="5387"/>
        <v>132.13499999999999</v>
      </c>
      <c r="P28670" s="121">
        <f>AVERAGEIFS('Rekensheet Uurdata'!G:G,'Rekensheet Uurdata'!A:A,QUOTIENT('Rekensheet Kwartierdata'!A28670-1,4)+1)/4</f>
        <v>85.5625</v>
      </c>
      <c r="Q28670" s="84">
        <f>IFERROR(VALUE(VLOOKUP(A28670,'Bron Productie'!A:H,3))/4,-1)</f>
        <v>97.5</v>
      </c>
      <c r="R28670" s="84">
        <f t="shared" si="5380"/>
        <v>97.5</v>
      </c>
      <c r="S28670" s="84">
        <f t="shared" si="5388"/>
        <v>11.9375</v>
      </c>
      <c r="T28670" s="86">
        <f t="shared" si="5389"/>
        <v>548.64750000000004</v>
      </c>
    </row>
    <row r="28671" spans="1:20" x14ac:dyDescent="0.25">
      <c r="A28671" s="113">
        <f t="shared" si="5381"/>
        <v>28666</v>
      </c>
      <c r="B28671" s="185">
        <f t="shared" si="5383"/>
        <v>43399</v>
      </c>
      <c r="C28671" s="118">
        <f t="shared" si="5382"/>
        <v>62</v>
      </c>
      <c r="D28671" s="121">
        <f>VLOOKUP(CONCATENATE(B28671,C28671),'Bron BM-prijzen'!A:L,11,FALSE)</f>
        <v>42.21</v>
      </c>
      <c r="E28671" s="118">
        <f>VLOOKUP(CONCATENATE(B28671,C28671),'Bron BM-prijzen'!A:L,12,FALSE)</f>
        <v>42.21</v>
      </c>
      <c r="F28671" s="121">
        <f>AVERAGEIFS('Rekensheet Uurdata'!E:E,'Rekensheet Uurdata'!A:A,QUOTIENT('Rekensheet Kwartierdata'!A28671-1,4)+1)/4</f>
        <v>414.4375</v>
      </c>
      <c r="G28671" s="84">
        <f>IFERROR(VALUE(VLOOKUP(A28671,'Bron Productie'!A:H,7))/4,-1)</f>
        <v>256.75</v>
      </c>
      <c r="H28671" s="84">
        <f t="shared" si="5378"/>
        <v>256.75</v>
      </c>
      <c r="I28671" s="84">
        <f t="shared" si="5384"/>
        <v>-157.6875</v>
      </c>
      <c r="J28671" s="118">
        <f t="shared" si="5385"/>
        <v>-6655.9893750000001</v>
      </c>
      <c r="K28671" s="121">
        <f>AVERAGEIFS('Rekensheet Uurdata'!F:F,'Rekensheet Uurdata'!A:A,QUOTIENT('Rekensheet Kwartierdata'!A28671-1,4)+1)/4</f>
        <v>163.375</v>
      </c>
      <c r="L28671" s="84">
        <f>IFERROR(VALUE(VLOOKUP(A28671,'Bron Productie'!A:H,5))/4,-1)</f>
        <v>153</v>
      </c>
      <c r="M28671" s="84">
        <f t="shared" si="5379"/>
        <v>153</v>
      </c>
      <c r="N28671" s="84">
        <f t="shared" si="5386"/>
        <v>-10.375</v>
      </c>
      <c r="O28671" s="118">
        <f t="shared" si="5387"/>
        <v>-437.92875000000004</v>
      </c>
      <c r="P28671" s="121">
        <f>AVERAGEIFS('Rekensheet Uurdata'!G:G,'Rekensheet Uurdata'!A:A,QUOTIENT('Rekensheet Kwartierdata'!A28671-1,4)+1)/4</f>
        <v>85.5625</v>
      </c>
      <c r="Q28671" s="84">
        <f>IFERROR(VALUE(VLOOKUP(A28671,'Bron Productie'!A:H,3))/4,-1)</f>
        <v>89.5</v>
      </c>
      <c r="R28671" s="84">
        <f t="shared" si="5380"/>
        <v>89.5</v>
      </c>
      <c r="S28671" s="84">
        <f t="shared" si="5388"/>
        <v>3.9375</v>
      </c>
      <c r="T28671" s="86">
        <f t="shared" si="5389"/>
        <v>166.201875</v>
      </c>
    </row>
    <row r="28672" spans="1:20" x14ac:dyDescent="0.25">
      <c r="A28672" s="113">
        <f t="shared" si="5381"/>
        <v>28667</v>
      </c>
      <c r="B28672" s="185">
        <f t="shared" si="5383"/>
        <v>43399</v>
      </c>
      <c r="C28672" s="118">
        <f t="shared" si="5382"/>
        <v>63</v>
      </c>
      <c r="D28672" s="121">
        <f>VLOOKUP(CONCATENATE(B28672,C28672),'Bron BM-prijzen'!A:L,11,FALSE)</f>
        <v>35.04</v>
      </c>
      <c r="E28672" s="118">
        <f>VLOOKUP(CONCATENATE(B28672,C28672),'Bron BM-prijzen'!A:L,12,FALSE)</f>
        <v>35.04</v>
      </c>
      <c r="F28672" s="121">
        <f>AVERAGEIFS('Rekensheet Uurdata'!E:E,'Rekensheet Uurdata'!A:A,QUOTIENT('Rekensheet Kwartierdata'!A28672-1,4)+1)/4</f>
        <v>414.4375</v>
      </c>
      <c r="G28672" s="84">
        <f>IFERROR(VALUE(VLOOKUP(A28672,'Bron Productie'!A:H,7))/4,-1)</f>
        <v>268</v>
      </c>
      <c r="H28672" s="84">
        <f t="shared" si="5378"/>
        <v>268</v>
      </c>
      <c r="I28672" s="84">
        <f t="shared" si="5384"/>
        <v>-146.4375</v>
      </c>
      <c r="J28672" s="118">
        <f t="shared" si="5385"/>
        <v>-5131.17</v>
      </c>
      <c r="K28672" s="121">
        <f>AVERAGEIFS('Rekensheet Uurdata'!F:F,'Rekensheet Uurdata'!A:A,QUOTIENT('Rekensheet Kwartierdata'!A28672-1,4)+1)/4</f>
        <v>163.375</v>
      </c>
      <c r="L28672" s="84">
        <f>IFERROR(VALUE(VLOOKUP(A28672,'Bron Productie'!A:H,5))/4,-1)</f>
        <v>168.75</v>
      </c>
      <c r="M28672" s="84">
        <f t="shared" si="5379"/>
        <v>168.75</v>
      </c>
      <c r="N28672" s="84">
        <f t="shared" si="5386"/>
        <v>5.375</v>
      </c>
      <c r="O28672" s="118">
        <f t="shared" si="5387"/>
        <v>188.34</v>
      </c>
      <c r="P28672" s="121">
        <f>AVERAGEIFS('Rekensheet Uurdata'!G:G,'Rekensheet Uurdata'!A:A,QUOTIENT('Rekensheet Kwartierdata'!A28672-1,4)+1)/4</f>
        <v>85.5625</v>
      </c>
      <c r="Q28672" s="84">
        <f>IFERROR(VALUE(VLOOKUP(A28672,'Bron Productie'!A:H,3))/4,-1)</f>
        <v>81.5</v>
      </c>
      <c r="R28672" s="84">
        <f t="shared" si="5380"/>
        <v>81.5</v>
      </c>
      <c r="S28672" s="84">
        <f t="shared" si="5388"/>
        <v>-4.0625</v>
      </c>
      <c r="T28672" s="86">
        <f t="shared" si="5389"/>
        <v>-142.35</v>
      </c>
    </row>
    <row r="28673" spans="1:20" x14ac:dyDescent="0.25">
      <c r="A28673" s="113">
        <f t="shared" si="5381"/>
        <v>28668</v>
      </c>
      <c r="B28673" s="185">
        <f t="shared" si="5383"/>
        <v>43399</v>
      </c>
      <c r="C28673" s="118">
        <f t="shared" si="5382"/>
        <v>64</v>
      </c>
      <c r="D28673" s="121">
        <f>VLOOKUP(CONCATENATE(B28673,C28673),'Bron BM-prijzen'!A:L,11,FALSE)</f>
        <v>39.21</v>
      </c>
      <c r="E28673" s="118">
        <f>VLOOKUP(CONCATENATE(B28673,C28673),'Bron BM-prijzen'!A:L,12,FALSE)</f>
        <v>39.21</v>
      </c>
      <c r="F28673" s="121">
        <f>AVERAGEIFS('Rekensheet Uurdata'!E:E,'Rekensheet Uurdata'!A:A,QUOTIENT('Rekensheet Kwartierdata'!A28673-1,4)+1)/4</f>
        <v>414.4375</v>
      </c>
      <c r="G28673" s="84">
        <f>IFERROR(VALUE(VLOOKUP(A28673,'Bron Productie'!A:H,7))/4,-1)</f>
        <v>300.25</v>
      </c>
      <c r="H28673" s="84">
        <f t="shared" si="5378"/>
        <v>300.25</v>
      </c>
      <c r="I28673" s="84">
        <f t="shared" si="5384"/>
        <v>-114.1875</v>
      </c>
      <c r="J28673" s="118">
        <f t="shared" si="5385"/>
        <v>-4477.2918749999999</v>
      </c>
      <c r="K28673" s="121">
        <f>AVERAGEIFS('Rekensheet Uurdata'!F:F,'Rekensheet Uurdata'!A:A,QUOTIENT('Rekensheet Kwartierdata'!A28673-1,4)+1)/4</f>
        <v>163.375</v>
      </c>
      <c r="L28673" s="84">
        <f>IFERROR(VALUE(VLOOKUP(A28673,'Bron Productie'!A:H,5))/4,-1)</f>
        <v>145.75</v>
      </c>
      <c r="M28673" s="84">
        <f t="shared" si="5379"/>
        <v>145.75</v>
      </c>
      <c r="N28673" s="84">
        <f t="shared" si="5386"/>
        <v>-17.625</v>
      </c>
      <c r="O28673" s="118">
        <f t="shared" si="5387"/>
        <v>-691.07624999999996</v>
      </c>
      <c r="P28673" s="121">
        <f>AVERAGEIFS('Rekensheet Uurdata'!G:G,'Rekensheet Uurdata'!A:A,QUOTIENT('Rekensheet Kwartierdata'!A28673-1,4)+1)/4</f>
        <v>85.5625</v>
      </c>
      <c r="Q28673" s="84">
        <f>IFERROR(VALUE(VLOOKUP(A28673,'Bron Productie'!A:H,3))/4,-1)</f>
        <v>73.75</v>
      </c>
      <c r="R28673" s="84">
        <f t="shared" si="5380"/>
        <v>73.75</v>
      </c>
      <c r="S28673" s="84">
        <f t="shared" si="5388"/>
        <v>-11.8125</v>
      </c>
      <c r="T28673" s="86">
        <f t="shared" si="5389"/>
        <v>-463.16812500000003</v>
      </c>
    </row>
    <row r="28674" spans="1:20" x14ac:dyDescent="0.25">
      <c r="A28674" s="113">
        <f t="shared" si="5381"/>
        <v>28669</v>
      </c>
      <c r="B28674" s="185">
        <f t="shared" si="5383"/>
        <v>43399</v>
      </c>
      <c r="C28674" s="118">
        <f t="shared" si="5382"/>
        <v>65</v>
      </c>
      <c r="D28674" s="121">
        <f>VLOOKUP(CONCATENATE(B28674,C28674),'Bron BM-prijzen'!A:L,11,FALSE)</f>
        <v>51.02</v>
      </c>
      <c r="E28674" s="118">
        <f>VLOOKUP(CONCATENATE(B28674,C28674),'Bron BM-prijzen'!A:L,12,FALSE)</f>
        <v>43.02</v>
      </c>
      <c r="F28674" s="121">
        <f>AVERAGEIFS('Rekensheet Uurdata'!E:E,'Rekensheet Uurdata'!A:A,QUOTIENT('Rekensheet Kwartierdata'!A28674-1,4)+1)/4</f>
        <v>413.875</v>
      </c>
      <c r="G28674" s="84">
        <f>IFERROR(VALUE(VLOOKUP(A28674,'Bron Productie'!A:H,7))/4,-1)</f>
        <v>314.5</v>
      </c>
      <c r="H28674" s="84">
        <f t="shared" si="5378"/>
        <v>314.5</v>
      </c>
      <c r="I28674" s="84">
        <f t="shared" si="5384"/>
        <v>-99.375</v>
      </c>
      <c r="J28674" s="118">
        <f t="shared" si="5385"/>
        <v>-5070.1125000000002</v>
      </c>
      <c r="K28674" s="121">
        <f>AVERAGEIFS('Rekensheet Uurdata'!F:F,'Rekensheet Uurdata'!A:A,QUOTIENT('Rekensheet Kwartierdata'!A28674-1,4)+1)/4</f>
        <v>164.8125</v>
      </c>
      <c r="L28674" s="84">
        <f>IFERROR(VALUE(VLOOKUP(A28674,'Bron Productie'!A:H,5))/4,-1)</f>
        <v>156.25</v>
      </c>
      <c r="M28674" s="84">
        <f t="shared" si="5379"/>
        <v>156.25</v>
      </c>
      <c r="N28674" s="84">
        <f t="shared" si="5386"/>
        <v>-8.5625</v>
      </c>
      <c r="O28674" s="118">
        <f t="shared" si="5387"/>
        <v>-436.85875000000004</v>
      </c>
      <c r="P28674" s="121">
        <f>AVERAGEIFS('Rekensheet Uurdata'!G:G,'Rekensheet Uurdata'!A:A,QUOTIENT('Rekensheet Kwartierdata'!A28674-1,4)+1)/4</f>
        <v>51.75</v>
      </c>
      <c r="Q28674" s="84">
        <f>IFERROR(VALUE(VLOOKUP(A28674,'Bron Productie'!A:H,3))/4,-1)</f>
        <v>65.75</v>
      </c>
      <c r="R28674" s="84">
        <f t="shared" si="5380"/>
        <v>65.75</v>
      </c>
      <c r="S28674" s="84">
        <f t="shared" si="5388"/>
        <v>14</v>
      </c>
      <c r="T28674" s="86">
        <f t="shared" si="5389"/>
        <v>602.28000000000009</v>
      </c>
    </row>
    <row r="28675" spans="1:20" x14ac:dyDescent="0.25">
      <c r="A28675" s="113">
        <f t="shared" si="5381"/>
        <v>28670</v>
      </c>
      <c r="B28675" s="185">
        <f t="shared" si="5383"/>
        <v>43399</v>
      </c>
      <c r="C28675" s="118">
        <f t="shared" si="5382"/>
        <v>66</v>
      </c>
      <c r="D28675" s="121">
        <f>VLOOKUP(CONCATENATE(B28675,C28675),'Bron BM-prijzen'!A:L,11,FALSE)</f>
        <v>24.77</v>
      </c>
      <c r="E28675" s="118">
        <f>VLOOKUP(CONCATENATE(B28675,C28675),'Bron BM-prijzen'!A:L,12,FALSE)</f>
        <v>24.77</v>
      </c>
      <c r="F28675" s="121">
        <f>AVERAGEIFS('Rekensheet Uurdata'!E:E,'Rekensheet Uurdata'!A:A,QUOTIENT('Rekensheet Kwartierdata'!A28675-1,4)+1)/4</f>
        <v>413.875</v>
      </c>
      <c r="G28675" s="84">
        <f>IFERROR(VALUE(VLOOKUP(A28675,'Bron Productie'!A:H,7))/4,-1)</f>
        <v>338.5</v>
      </c>
      <c r="H28675" s="84">
        <f t="shared" si="5378"/>
        <v>338.5</v>
      </c>
      <c r="I28675" s="84">
        <f t="shared" si="5384"/>
        <v>-75.375</v>
      </c>
      <c r="J28675" s="118">
        <f t="shared" si="5385"/>
        <v>-1867.0387499999999</v>
      </c>
      <c r="K28675" s="121">
        <f>AVERAGEIFS('Rekensheet Uurdata'!F:F,'Rekensheet Uurdata'!A:A,QUOTIENT('Rekensheet Kwartierdata'!A28675-1,4)+1)/4</f>
        <v>164.8125</v>
      </c>
      <c r="L28675" s="84">
        <f>IFERROR(VALUE(VLOOKUP(A28675,'Bron Productie'!A:H,5))/4,-1)</f>
        <v>190.25</v>
      </c>
      <c r="M28675" s="84">
        <f t="shared" si="5379"/>
        <v>190.25</v>
      </c>
      <c r="N28675" s="84">
        <f t="shared" si="5386"/>
        <v>25.4375</v>
      </c>
      <c r="O28675" s="118">
        <f t="shared" si="5387"/>
        <v>630.08687499999996</v>
      </c>
      <c r="P28675" s="121">
        <f>AVERAGEIFS('Rekensheet Uurdata'!G:G,'Rekensheet Uurdata'!A:A,QUOTIENT('Rekensheet Kwartierdata'!A28675-1,4)+1)/4</f>
        <v>51.75</v>
      </c>
      <c r="Q28675" s="84">
        <f>IFERROR(VALUE(VLOOKUP(A28675,'Bron Productie'!A:H,3))/4,-1)</f>
        <v>56.5</v>
      </c>
      <c r="R28675" s="84">
        <f t="shared" si="5380"/>
        <v>56.5</v>
      </c>
      <c r="S28675" s="84">
        <f t="shared" si="5388"/>
        <v>4.75</v>
      </c>
      <c r="T28675" s="86">
        <f t="shared" si="5389"/>
        <v>117.6575</v>
      </c>
    </row>
    <row r="28676" spans="1:20" x14ac:dyDescent="0.25">
      <c r="A28676" s="113">
        <f t="shared" si="5381"/>
        <v>28671</v>
      </c>
      <c r="B28676" s="185">
        <f t="shared" si="5383"/>
        <v>43399</v>
      </c>
      <c r="C28676" s="118">
        <f t="shared" si="5382"/>
        <v>67</v>
      </c>
      <c r="D28676" s="121">
        <f>VLOOKUP(CONCATENATE(B28676,C28676),'Bron BM-prijzen'!A:L,11,FALSE)</f>
        <v>35.020000000000003</v>
      </c>
      <c r="E28676" s="118">
        <f>VLOOKUP(CONCATENATE(B28676,C28676),'Bron BM-prijzen'!A:L,12,FALSE)</f>
        <v>35.020000000000003</v>
      </c>
      <c r="F28676" s="121">
        <f>AVERAGEIFS('Rekensheet Uurdata'!E:E,'Rekensheet Uurdata'!A:A,QUOTIENT('Rekensheet Kwartierdata'!A28676-1,4)+1)/4</f>
        <v>413.875</v>
      </c>
      <c r="G28676" s="84">
        <f>IFERROR(VALUE(VLOOKUP(A28676,'Bron Productie'!A:H,7))/4,-1)</f>
        <v>376</v>
      </c>
      <c r="H28676" s="84">
        <f t="shared" si="5378"/>
        <v>376</v>
      </c>
      <c r="I28676" s="84">
        <f t="shared" si="5384"/>
        <v>-37.875</v>
      </c>
      <c r="J28676" s="118">
        <f t="shared" si="5385"/>
        <v>-1326.3825000000002</v>
      </c>
      <c r="K28676" s="121">
        <f>AVERAGEIFS('Rekensheet Uurdata'!F:F,'Rekensheet Uurdata'!A:A,QUOTIENT('Rekensheet Kwartierdata'!A28676-1,4)+1)/4</f>
        <v>164.8125</v>
      </c>
      <c r="L28676" s="84">
        <f>IFERROR(VALUE(VLOOKUP(A28676,'Bron Productie'!A:H,5))/4,-1)</f>
        <v>200.75</v>
      </c>
      <c r="M28676" s="84">
        <f t="shared" si="5379"/>
        <v>200.75</v>
      </c>
      <c r="N28676" s="84">
        <f t="shared" si="5386"/>
        <v>35.9375</v>
      </c>
      <c r="O28676" s="118">
        <f t="shared" si="5387"/>
        <v>1258.53125</v>
      </c>
      <c r="P28676" s="121">
        <f>AVERAGEIFS('Rekensheet Uurdata'!G:G,'Rekensheet Uurdata'!A:A,QUOTIENT('Rekensheet Kwartierdata'!A28676-1,4)+1)/4</f>
        <v>51.75</v>
      </c>
      <c r="Q28676" s="84">
        <f>IFERROR(VALUE(VLOOKUP(A28676,'Bron Productie'!A:H,3))/4,-1)</f>
        <v>47</v>
      </c>
      <c r="R28676" s="84">
        <f t="shared" si="5380"/>
        <v>47</v>
      </c>
      <c r="S28676" s="84">
        <f t="shared" si="5388"/>
        <v>-4.75</v>
      </c>
      <c r="T28676" s="86">
        <f t="shared" si="5389"/>
        <v>-166.34500000000003</v>
      </c>
    </row>
    <row r="28677" spans="1:20" x14ac:dyDescent="0.25">
      <c r="A28677" s="113">
        <f t="shared" si="5381"/>
        <v>28672</v>
      </c>
      <c r="B28677" s="185">
        <f t="shared" si="5383"/>
        <v>43399</v>
      </c>
      <c r="C28677" s="118">
        <f t="shared" si="5382"/>
        <v>68</v>
      </c>
      <c r="D28677" s="121">
        <f>VLOOKUP(CONCATENATE(B28677,C28677),'Bron BM-prijzen'!A:L,11,FALSE)</f>
        <v>30.1</v>
      </c>
      <c r="E28677" s="118">
        <f>VLOOKUP(CONCATENATE(B28677,C28677),'Bron BM-prijzen'!A:L,12,FALSE)</f>
        <v>30.1</v>
      </c>
      <c r="F28677" s="121">
        <f>AVERAGEIFS('Rekensheet Uurdata'!E:E,'Rekensheet Uurdata'!A:A,QUOTIENT('Rekensheet Kwartierdata'!A28677-1,4)+1)/4</f>
        <v>413.875</v>
      </c>
      <c r="G28677" s="84">
        <f>IFERROR(VALUE(VLOOKUP(A28677,'Bron Productie'!A:H,7))/4,-1)</f>
        <v>420.25</v>
      </c>
      <c r="H28677" s="84">
        <f t="shared" si="5378"/>
        <v>420.25</v>
      </c>
      <c r="I28677" s="84">
        <f t="shared" si="5384"/>
        <v>6.375</v>
      </c>
      <c r="J28677" s="118">
        <f t="shared" si="5385"/>
        <v>191.88750000000002</v>
      </c>
      <c r="K28677" s="121">
        <f>AVERAGEIFS('Rekensheet Uurdata'!F:F,'Rekensheet Uurdata'!A:A,QUOTIENT('Rekensheet Kwartierdata'!A28677-1,4)+1)/4</f>
        <v>164.8125</v>
      </c>
      <c r="L28677" s="84">
        <f>IFERROR(VALUE(VLOOKUP(A28677,'Bron Productie'!A:H,5))/4,-1)</f>
        <v>195.5</v>
      </c>
      <c r="M28677" s="84">
        <f t="shared" si="5379"/>
        <v>195.5</v>
      </c>
      <c r="N28677" s="84">
        <f t="shared" si="5386"/>
        <v>30.6875</v>
      </c>
      <c r="O28677" s="118">
        <f t="shared" si="5387"/>
        <v>923.69375000000002</v>
      </c>
      <c r="P28677" s="121">
        <f>AVERAGEIFS('Rekensheet Uurdata'!G:G,'Rekensheet Uurdata'!A:A,QUOTIENT('Rekensheet Kwartierdata'!A28677-1,4)+1)/4</f>
        <v>51.75</v>
      </c>
      <c r="Q28677" s="84">
        <f>IFERROR(VALUE(VLOOKUP(A28677,'Bron Productie'!A:H,3))/4,-1)</f>
        <v>37.75</v>
      </c>
      <c r="R28677" s="84">
        <f t="shared" si="5380"/>
        <v>37.75</v>
      </c>
      <c r="S28677" s="84">
        <f t="shared" si="5388"/>
        <v>-14</v>
      </c>
      <c r="T28677" s="86">
        <f t="shared" si="5389"/>
        <v>-421.40000000000003</v>
      </c>
    </row>
    <row r="28678" spans="1:20" x14ac:dyDescent="0.25">
      <c r="A28678" s="113">
        <f t="shared" si="5381"/>
        <v>28673</v>
      </c>
      <c r="B28678" s="185">
        <f t="shared" si="5383"/>
        <v>43399</v>
      </c>
      <c r="C28678" s="118">
        <f t="shared" si="5382"/>
        <v>69</v>
      </c>
      <c r="D28678" s="121">
        <f>VLOOKUP(CONCATENATE(B28678,C28678),'Bron BM-prijzen'!A:L,11,FALSE)</f>
        <v>51.02</v>
      </c>
      <c r="E28678" s="118">
        <f>VLOOKUP(CONCATENATE(B28678,C28678),'Bron BM-prijzen'!A:L,12,FALSE)</f>
        <v>51.02</v>
      </c>
      <c r="F28678" s="121">
        <f>AVERAGEIFS('Rekensheet Uurdata'!E:E,'Rekensheet Uurdata'!A:A,QUOTIENT('Rekensheet Kwartierdata'!A28678-1,4)+1)/4</f>
        <v>404.3125</v>
      </c>
      <c r="G28678" s="84">
        <f>IFERROR(VALUE(VLOOKUP(A28678,'Bron Productie'!A:H,7))/4,-1)</f>
        <v>422.75</v>
      </c>
      <c r="H28678" s="84">
        <f t="shared" si="5378"/>
        <v>422.75</v>
      </c>
      <c r="I28678" s="84">
        <f t="shared" si="5384"/>
        <v>18.4375</v>
      </c>
      <c r="J28678" s="118">
        <f t="shared" si="5385"/>
        <v>940.68125000000009</v>
      </c>
      <c r="K28678" s="121">
        <f>AVERAGEIFS('Rekensheet Uurdata'!F:F,'Rekensheet Uurdata'!A:A,QUOTIENT('Rekensheet Kwartierdata'!A28678-1,4)+1)/4</f>
        <v>165.75</v>
      </c>
      <c r="L28678" s="84">
        <f>IFERROR(VALUE(VLOOKUP(A28678,'Bron Productie'!A:H,5))/4,-1)</f>
        <v>180</v>
      </c>
      <c r="M28678" s="84">
        <f t="shared" si="5379"/>
        <v>180</v>
      </c>
      <c r="N28678" s="84">
        <f t="shared" si="5386"/>
        <v>14.25</v>
      </c>
      <c r="O28678" s="118">
        <f t="shared" si="5387"/>
        <v>727.03500000000008</v>
      </c>
      <c r="P28678" s="121">
        <f>AVERAGEIFS('Rekensheet Uurdata'!G:G,'Rekensheet Uurdata'!A:A,QUOTIENT('Rekensheet Kwartierdata'!A28678-1,4)+1)/4</f>
        <v>20.5625</v>
      </c>
      <c r="Q28678" s="84">
        <f>IFERROR(VALUE(VLOOKUP(A28678,'Bron Productie'!A:H,3))/4,-1)</f>
        <v>28.25</v>
      </c>
      <c r="R28678" s="84">
        <f t="shared" si="5380"/>
        <v>28.25</v>
      </c>
      <c r="S28678" s="84">
        <f t="shared" si="5388"/>
        <v>7.6875</v>
      </c>
      <c r="T28678" s="86">
        <f t="shared" si="5389"/>
        <v>392.21625</v>
      </c>
    </row>
    <row r="28679" spans="1:20" x14ac:dyDescent="0.25">
      <c r="A28679" s="113">
        <f t="shared" si="5381"/>
        <v>28674</v>
      </c>
      <c r="B28679" s="185">
        <f t="shared" si="5383"/>
        <v>43399</v>
      </c>
      <c r="C28679" s="118">
        <f t="shared" si="5382"/>
        <v>70</v>
      </c>
      <c r="D28679" s="121">
        <f>VLOOKUP(CONCATENATE(B28679,C28679),'Bron BM-prijzen'!A:L,11,FALSE)</f>
        <v>55.02</v>
      </c>
      <c r="E28679" s="118">
        <f>VLOOKUP(CONCATENATE(B28679,C28679),'Bron BM-prijzen'!A:L,12,FALSE)</f>
        <v>55.02</v>
      </c>
      <c r="F28679" s="121">
        <f>AVERAGEIFS('Rekensheet Uurdata'!E:E,'Rekensheet Uurdata'!A:A,QUOTIENT('Rekensheet Kwartierdata'!A28679-1,4)+1)/4</f>
        <v>404.3125</v>
      </c>
      <c r="G28679" s="84">
        <f>IFERROR(VALUE(VLOOKUP(A28679,'Bron Productie'!A:H,7))/4,-1)</f>
        <v>433.5</v>
      </c>
      <c r="H28679" s="84">
        <f t="shared" ref="H28679:H28742" si="5390">IF(OR(F28679&lt;0,G28679&lt;0),-1,G28679*$H$1/$H$2)</f>
        <v>433.5</v>
      </c>
      <c r="I28679" s="84">
        <f t="shared" si="5384"/>
        <v>29.1875</v>
      </c>
      <c r="J28679" s="118">
        <f t="shared" si="5385"/>
        <v>1605.89625</v>
      </c>
      <c r="K28679" s="121">
        <f>AVERAGEIFS('Rekensheet Uurdata'!F:F,'Rekensheet Uurdata'!A:A,QUOTIENT('Rekensheet Kwartierdata'!A28679-1,4)+1)/4</f>
        <v>165.75</v>
      </c>
      <c r="L28679" s="84">
        <f>IFERROR(VALUE(VLOOKUP(A28679,'Bron Productie'!A:H,5))/4,-1)</f>
        <v>170.25</v>
      </c>
      <c r="M28679" s="84">
        <f t="shared" ref="M28679:M28742" si="5391">IF(OR(K28679&lt;0,L28679&lt;0),-1,L28679*$M$1/$M$2)</f>
        <v>170.25</v>
      </c>
      <c r="N28679" s="84">
        <f t="shared" si="5386"/>
        <v>4.5</v>
      </c>
      <c r="O28679" s="118">
        <f t="shared" si="5387"/>
        <v>247.59</v>
      </c>
      <c r="P28679" s="121">
        <f>AVERAGEIFS('Rekensheet Uurdata'!G:G,'Rekensheet Uurdata'!A:A,QUOTIENT('Rekensheet Kwartierdata'!A28679-1,4)+1)/4</f>
        <v>20.5625</v>
      </c>
      <c r="Q28679" s="84">
        <f>IFERROR(VALUE(VLOOKUP(A28679,'Bron Productie'!A:H,3))/4,-1)</f>
        <v>23.25</v>
      </c>
      <c r="R28679" s="84">
        <f t="shared" ref="R28679:R28742" si="5392">IF(OR(P28679&lt;0,Q28679&lt;0),-1,Q28679*$R$1/$R$2)</f>
        <v>23.25</v>
      </c>
      <c r="S28679" s="84">
        <f t="shared" si="5388"/>
        <v>2.6875</v>
      </c>
      <c r="T28679" s="86">
        <f t="shared" si="5389"/>
        <v>147.86625000000001</v>
      </c>
    </row>
    <row r="28680" spans="1:20" x14ac:dyDescent="0.25">
      <c r="A28680" s="113">
        <f t="shared" ref="A28680:A28743" si="5393">A28679+1</f>
        <v>28675</v>
      </c>
      <c r="B28680" s="185">
        <f t="shared" si="5383"/>
        <v>43399</v>
      </c>
      <c r="C28680" s="118">
        <f t="shared" ref="C28680:C28743" si="5394">IF(C28679=96,1,C28679+1)</f>
        <v>71</v>
      </c>
      <c r="D28680" s="121">
        <f>VLOOKUP(CONCATENATE(B28680,C28680),'Bron BM-prijzen'!A:L,11,FALSE)</f>
        <v>49.61</v>
      </c>
      <c r="E28680" s="118">
        <f>VLOOKUP(CONCATENATE(B28680,C28680),'Bron BM-prijzen'!A:L,12,FALSE)</f>
        <v>49.61</v>
      </c>
      <c r="F28680" s="121">
        <f>AVERAGEIFS('Rekensheet Uurdata'!E:E,'Rekensheet Uurdata'!A:A,QUOTIENT('Rekensheet Kwartierdata'!A28680-1,4)+1)/4</f>
        <v>404.3125</v>
      </c>
      <c r="G28680" s="84">
        <f>IFERROR(VALUE(VLOOKUP(A28680,'Bron Productie'!A:H,7))/4,-1)</f>
        <v>447.25</v>
      </c>
      <c r="H28680" s="84">
        <f t="shared" si="5390"/>
        <v>447.25</v>
      </c>
      <c r="I28680" s="84">
        <f t="shared" si="5384"/>
        <v>42.9375</v>
      </c>
      <c r="J28680" s="118">
        <f t="shared" si="5385"/>
        <v>2130.129375</v>
      </c>
      <c r="K28680" s="121">
        <f>AVERAGEIFS('Rekensheet Uurdata'!F:F,'Rekensheet Uurdata'!A:A,QUOTIENT('Rekensheet Kwartierdata'!A28680-1,4)+1)/4</f>
        <v>165.75</v>
      </c>
      <c r="L28680" s="84">
        <f>IFERROR(VALUE(VLOOKUP(A28680,'Bron Productie'!A:H,5))/4,-1)</f>
        <v>159.25</v>
      </c>
      <c r="M28680" s="84">
        <f t="shared" si="5391"/>
        <v>159.25</v>
      </c>
      <c r="N28680" s="84">
        <f t="shared" si="5386"/>
        <v>-6.5</v>
      </c>
      <c r="O28680" s="118">
        <f t="shared" si="5387"/>
        <v>-322.46499999999997</v>
      </c>
      <c r="P28680" s="121">
        <f>AVERAGEIFS('Rekensheet Uurdata'!G:G,'Rekensheet Uurdata'!A:A,QUOTIENT('Rekensheet Kwartierdata'!A28680-1,4)+1)/4</f>
        <v>20.5625</v>
      </c>
      <c r="Q28680" s="84">
        <f>IFERROR(VALUE(VLOOKUP(A28680,'Bron Productie'!A:H,3))/4,-1)</f>
        <v>18</v>
      </c>
      <c r="R28680" s="84">
        <f t="shared" si="5392"/>
        <v>18</v>
      </c>
      <c r="S28680" s="84">
        <f t="shared" si="5388"/>
        <v>-2.5625</v>
      </c>
      <c r="T28680" s="86">
        <f t="shared" si="5389"/>
        <v>-127.125625</v>
      </c>
    </row>
    <row r="28681" spans="1:20" x14ac:dyDescent="0.25">
      <c r="A28681" s="113">
        <f t="shared" si="5393"/>
        <v>28676</v>
      </c>
      <c r="B28681" s="185">
        <f t="shared" si="5383"/>
        <v>43399</v>
      </c>
      <c r="C28681" s="118">
        <f t="shared" si="5394"/>
        <v>72</v>
      </c>
      <c r="D28681" s="121">
        <f>VLOOKUP(CONCATENATE(B28681,C28681),'Bron BM-prijzen'!A:L,11,FALSE)</f>
        <v>49.72</v>
      </c>
      <c r="E28681" s="118">
        <f>VLOOKUP(CONCATENATE(B28681,C28681),'Bron BM-prijzen'!A:L,12,FALSE)</f>
        <v>49.72</v>
      </c>
      <c r="F28681" s="121">
        <f>AVERAGEIFS('Rekensheet Uurdata'!E:E,'Rekensheet Uurdata'!A:A,QUOTIENT('Rekensheet Kwartierdata'!A28681-1,4)+1)/4</f>
        <v>404.3125</v>
      </c>
      <c r="G28681" s="84">
        <f>IFERROR(VALUE(VLOOKUP(A28681,'Bron Productie'!A:H,7))/4,-1)</f>
        <v>416</v>
      </c>
      <c r="H28681" s="84">
        <f t="shared" si="5390"/>
        <v>416</v>
      </c>
      <c r="I28681" s="84">
        <f t="shared" si="5384"/>
        <v>11.6875</v>
      </c>
      <c r="J28681" s="118">
        <f t="shared" si="5385"/>
        <v>581.10249999999996</v>
      </c>
      <c r="K28681" s="121">
        <f>AVERAGEIFS('Rekensheet Uurdata'!F:F,'Rekensheet Uurdata'!A:A,QUOTIENT('Rekensheet Kwartierdata'!A28681-1,4)+1)/4</f>
        <v>165.75</v>
      </c>
      <c r="L28681" s="84">
        <f>IFERROR(VALUE(VLOOKUP(A28681,'Bron Productie'!A:H,5))/4,-1)</f>
        <v>159.25</v>
      </c>
      <c r="M28681" s="84">
        <f t="shared" si="5391"/>
        <v>159.25</v>
      </c>
      <c r="N28681" s="84">
        <f t="shared" si="5386"/>
        <v>-6.5</v>
      </c>
      <c r="O28681" s="118">
        <f t="shared" si="5387"/>
        <v>-323.18</v>
      </c>
      <c r="P28681" s="121">
        <f>AVERAGEIFS('Rekensheet Uurdata'!G:G,'Rekensheet Uurdata'!A:A,QUOTIENT('Rekensheet Kwartierdata'!A28681-1,4)+1)/4</f>
        <v>20.5625</v>
      </c>
      <c r="Q28681" s="84">
        <f>IFERROR(VALUE(VLOOKUP(A28681,'Bron Productie'!A:H,3))/4,-1)</f>
        <v>12.75</v>
      </c>
      <c r="R28681" s="84">
        <f t="shared" si="5392"/>
        <v>12.75</v>
      </c>
      <c r="S28681" s="84">
        <f t="shared" si="5388"/>
        <v>-7.8125</v>
      </c>
      <c r="T28681" s="86">
        <f t="shared" si="5389"/>
        <v>-388.4375</v>
      </c>
    </row>
    <row r="28682" spans="1:20" x14ac:dyDescent="0.25">
      <c r="A28682" s="113">
        <f t="shared" si="5393"/>
        <v>28677</v>
      </c>
      <c r="B28682" s="185">
        <f t="shared" si="5383"/>
        <v>43399</v>
      </c>
      <c r="C28682" s="118">
        <f t="shared" si="5394"/>
        <v>73</v>
      </c>
      <c r="D28682" s="121">
        <f>VLOOKUP(CONCATENATE(B28682,C28682),'Bron BM-prijzen'!A:L,11,FALSE)</f>
        <v>48.59</v>
      </c>
      <c r="E28682" s="118">
        <f>VLOOKUP(CONCATENATE(B28682,C28682),'Bron BM-prijzen'!A:L,12,FALSE)</f>
        <v>45.78</v>
      </c>
      <c r="F28682" s="121">
        <f>AVERAGEIFS('Rekensheet Uurdata'!E:E,'Rekensheet Uurdata'!A:A,QUOTIENT('Rekensheet Kwartierdata'!A28682-1,4)+1)/4</f>
        <v>392</v>
      </c>
      <c r="G28682" s="84">
        <f>IFERROR(VALUE(VLOOKUP(A28682,'Bron Productie'!A:H,7))/4,-1)</f>
        <v>372.75</v>
      </c>
      <c r="H28682" s="84">
        <f t="shared" si="5390"/>
        <v>372.75</v>
      </c>
      <c r="I28682" s="84">
        <f t="shared" si="5384"/>
        <v>-19.25</v>
      </c>
      <c r="J28682" s="118">
        <f t="shared" si="5385"/>
        <v>-935.35750000000007</v>
      </c>
      <c r="K28682" s="121">
        <f>AVERAGEIFS('Rekensheet Uurdata'!F:F,'Rekensheet Uurdata'!A:A,QUOTIENT('Rekensheet Kwartierdata'!A28682-1,4)+1)/4</f>
        <v>178.9375</v>
      </c>
      <c r="L28682" s="84">
        <f>IFERROR(VALUE(VLOOKUP(A28682,'Bron Productie'!A:H,5))/4,-1)</f>
        <v>172</v>
      </c>
      <c r="M28682" s="84">
        <f t="shared" si="5391"/>
        <v>172</v>
      </c>
      <c r="N28682" s="84">
        <f t="shared" si="5386"/>
        <v>-6.9375</v>
      </c>
      <c r="O28682" s="118">
        <f t="shared" si="5387"/>
        <v>-337.09312500000004</v>
      </c>
      <c r="P28682" s="121">
        <f>AVERAGEIFS('Rekensheet Uurdata'!G:G,'Rekensheet Uurdata'!A:A,QUOTIENT('Rekensheet Kwartierdata'!A28682-1,4)+1)/4</f>
        <v>4.875</v>
      </c>
      <c r="Q28682" s="84">
        <f>IFERROR(VALUE(VLOOKUP(A28682,'Bron Productie'!A:H,3))/4,-1)</f>
        <v>7.75</v>
      </c>
      <c r="R28682" s="84">
        <f t="shared" si="5392"/>
        <v>7.75</v>
      </c>
      <c r="S28682" s="84">
        <f t="shared" si="5388"/>
        <v>2.875</v>
      </c>
      <c r="T28682" s="86">
        <f t="shared" si="5389"/>
        <v>131.61750000000001</v>
      </c>
    </row>
    <row r="28683" spans="1:20" x14ac:dyDescent="0.25">
      <c r="A28683" s="113">
        <f t="shared" si="5393"/>
        <v>28678</v>
      </c>
      <c r="B28683" s="185">
        <f t="shared" si="5383"/>
        <v>43399</v>
      </c>
      <c r="C28683" s="118">
        <f t="shared" si="5394"/>
        <v>74</v>
      </c>
      <c r="D28683" s="121">
        <f>VLOOKUP(CONCATENATE(B28683,C28683),'Bron BM-prijzen'!A:L,11,FALSE)</f>
        <v>35.020000000000003</v>
      </c>
      <c r="E28683" s="118">
        <f>VLOOKUP(CONCATENATE(B28683,C28683),'Bron BM-prijzen'!A:L,12,FALSE)</f>
        <v>35.020000000000003</v>
      </c>
      <c r="F28683" s="121">
        <f>AVERAGEIFS('Rekensheet Uurdata'!E:E,'Rekensheet Uurdata'!A:A,QUOTIENT('Rekensheet Kwartierdata'!A28683-1,4)+1)/4</f>
        <v>392</v>
      </c>
      <c r="G28683" s="84">
        <f>IFERROR(VALUE(VLOOKUP(A28683,'Bron Productie'!A:H,7))/4,-1)</f>
        <v>372.5</v>
      </c>
      <c r="H28683" s="84">
        <f t="shared" si="5390"/>
        <v>372.5</v>
      </c>
      <c r="I28683" s="84">
        <f t="shared" si="5384"/>
        <v>-19.5</v>
      </c>
      <c r="J28683" s="118">
        <f t="shared" si="5385"/>
        <v>-682.8900000000001</v>
      </c>
      <c r="K28683" s="121">
        <f>AVERAGEIFS('Rekensheet Uurdata'!F:F,'Rekensheet Uurdata'!A:A,QUOTIENT('Rekensheet Kwartierdata'!A28683-1,4)+1)/4</f>
        <v>178.9375</v>
      </c>
      <c r="L28683" s="84">
        <f>IFERROR(VALUE(VLOOKUP(A28683,'Bron Productie'!A:H,5))/4,-1)</f>
        <v>186.75</v>
      </c>
      <c r="M28683" s="84">
        <f t="shared" si="5391"/>
        <v>186.75</v>
      </c>
      <c r="N28683" s="84">
        <f t="shared" si="5386"/>
        <v>7.8125</v>
      </c>
      <c r="O28683" s="118">
        <f t="shared" si="5387"/>
        <v>273.59375</v>
      </c>
      <c r="P28683" s="121">
        <f>AVERAGEIFS('Rekensheet Uurdata'!G:G,'Rekensheet Uurdata'!A:A,QUOTIENT('Rekensheet Kwartierdata'!A28683-1,4)+1)/4</f>
        <v>4.875</v>
      </c>
      <c r="Q28683" s="84">
        <f>IFERROR(VALUE(VLOOKUP(A28683,'Bron Productie'!A:H,3))/4,-1)</f>
        <v>5.75</v>
      </c>
      <c r="R28683" s="84">
        <f t="shared" si="5392"/>
        <v>5.75</v>
      </c>
      <c r="S28683" s="84">
        <f t="shared" si="5388"/>
        <v>0.875</v>
      </c>
      <c r="T28683" s="86">
        <f t="shared" si="5389"/>
        <v>30.642500000000002</v>
      </c>
    </row>
    <row r="28684" spans="1:20" x14ac:dyDescent="0.25">
      <c r="A28684" s="113">
        <f t="shared" si="5393"/>
        <v>28679</v>
      </c>
      <c r="B28684" s="185">
        <f t="shared" si="5383"/>
        <v>43399</v>
      </c>
      <c r="C28684" s="118">
        <f t="shared" si="5394"/>
        <v>75</v>
      </c>
      <c r="D28684" s="121">
        <f>VLOOKUP(CONCATENATE(B28684,C28684),'Bron BM-prijzen'!A:L,11,FALSE)</f>
        <v>42.92</v>
      </c>
      <c r="E28684" s="118">
        <f>VLOOKUP(CONCATENATE(B28684,C28684),'Bron BM-prijzen'!A:L,12,FALSE)</f>
        <v>42.92</v>
      </c>
      <c r="F28684" s="121">
        <f>AVERAGEIFS('Rekensheet Uurdata'!E:E,'Rekensheet Uurdata'!A:A,QUOTIENT('Rekensheet Kwartierdata'!A28684-1,4)+1)/4</f>
        <v>392</v>
      </c>
      <c r="G28684" s="84">
        <f>IFERROR(VALUE(VLOOKUP(A28684,'Bron Productie'!A:H,7))/4,-1)</f>
        <v>373.75</v>
      </c>
      <c r="H28684" s="84">
        <f t="shared" si="5390"/>
        <v>373.75</v>
      </c>
      <c r="I28684" s="84">
        <f t="shared" si="5384"/>
        <v>-18.25</v>
      </c>
      <c r="J28684" s="118">
        <f t="shared" si="5385"/>
        <v>-783.29000000000008</v>
      </c>
      <c r="K28684" s="121">
        <f>AVERAGEIFS('Rekensheet Uurdata'!F:F,'Rekensheet Uurdata'!A:A,QUOTIENT('Rekensheet Kwartierdata'!A28684-1,4)+1)/4</f>
        <v>178.9375</v>
      </c>
      <c r="L28684" s="84">
        <f>IFERROR(VALUE(VLOOKUP(A28684,'Bron Productie'!A:H,5))/4,-1)</f>
        <v>185.75</v>
      </c>
      <c r="M28684" s="84">
        <f t="shared" si="5391"/>
        <v>185.75</v>
      </c>
      <c r="N28684" s="84">
        <f t="shared" si="5386"/>
        <v>6.8125</v>
      </c>
      <c r="O28684" s="118">
        <f t="shared" si="5387"/>
        <v>292.39249999999998</v>
      </c>
      <c r="P28684" s="121">
        <f>AVERAGEIFS('Rekensheet Uurdata'!G:G,'Rekensheet Uurdata'!A:A,QUOTIENT('Rekensheet Kwartierdata'!A28684-1,4)+1)/4</f>
        <v>4.875</v>
      </c>
      <c r="Q28684" s="84">
        <f>IFERROR(VALUE(VLOOKUP(A28684,'Bron Productie'!A:H,3))/4,-1)</f>
        <v>4</v>
      </c>
      <c r="R28684" s="84">
        <f t="shared" si="5392"/>
        <v>4</v>
      </c>
      <c r="S28684" s="84">
        <f t="shared" si="5388"/>
        <v>-0.875</v>
      </c>
      <c r="T28684" s="86">
        <f t="shared" si="5389"/>
        <v>-37.555</v>
      </c>
    </row>
    <row r="28685" spans="1:20" x14ac:dyDescent="0.25">
      <c r="A28685" s="113">
        <f t="shared" si="5393"/>
        <v>28680</v>
      </c>
      <c r="B28685" s="185">
        <f t="shared" si="5383"/>
        <v>43399</v>
      </c>
      <c r="C28685" s="118">
        <f t="shared" si="5394"/>
        <v>76</v>
      </c>
      <c r="D28685" s="121">
        <f>VLOOKUP(CONCATENATE(B28685,C28685),'Bron BM-prijzen'!A:L,11,FALSE)</f>
        <v>39.99</v>
      </c>
      <c r="E28685" s="118">
        <f>VLOOKUP(CONCATENATE(B28685,C28685),'Bron BM-prijzen'!A:L,12,FALSE)</f>
        <v>39.99</v>
      </c>
      <c r="F28685" s="121">
        <f>AVERAGEIFS('Rekensheet Uurdata'!E:E,'Rekensheet Uurdata'!A:A,QUOTIENT('Rekensheet Kwartierdata'!A28685-1,4)+1)/4</f>
        <v>392</v>
      </c>
      <c r="G28685" s="84">
        <f>IFERROR(VALUE(VLOOKUP(A28685,'Bron Productie'!A:H,7))/4,-1)</f>
        <v>408.25</v>
      </c>
      <c r="H28685" s="84">
        <f t="shared" si="5390"/>
        <v>408.25</v>
      </c>
      <c r="I28685" s="84">
        <f t="shared" si="5384"/>
        <v>16.25</v>
      </c>
      <c r="J28685" s="118">
        <f t="shared" si="5385"/>
        <v>649.83749999999998</v>
      </c>
      <c r="K28685" s="121">
        <f>AVERAGEIFS('Rekensheet Uurdata'!F:F,'Rekensheet Uurdata'!A:A,QUOTIENT('Rekensheet Kwartierdata'!A28685-1,4)+1)/4</f>
        <v>178.9375</v>
      </c>
      <c r="L28685" s="84">
        <f>IFERROR(VALUE(VLOOKUP(A28685,'Bron Productie'!A:H,5))/4,-1)</f>
        <v>197</v>
      </c>
      <c r="M28685" s="84">
        <f t="shared" si="5391"/>
        <v>197</v>
      </c>
      <c r="N28685" s="84">
        <f t="shared" si="5386"/>
        <v>18.0625</v>
      </c>
      <c r="O28685" s="118">
        <f t="shared" si="5387"/>
        <v>722.31937500000004</v>
      </c>
      <c r="P28685" s="121">
        <f>AVERAGEIFS('Rekensheet Uurdata'!G:G,'Rekensheet Uurdata'!A:A,QUOTIENT('Rekensheet Kwartierdata'!A28685-1,4)+1)/4</f>
        <v>4.875</v>
      </c>
      <c r="Q28685" s="84">
        <f>IFERROR(VALUE(VLOOKUP(A28685,'Bron Productie'!A:H,3))/4,-1)</f>
        <v>2</v>
      </c>
      <c r="R28685" s="84">
        <f t="shared" si="5392"/>
        <v>2</v>
      </c>
      <c r="S28685" s="84">
        <f t="shared" si="5388"/>
        <v>-2.875</v>
      </c>
      <c r="T28685" s="86">
        <f t="shared" si="5389"/>
        <v>-114.97125000000001</v>
      </c>
    </row>
    <row r="28686" spans="1:20" x14ac:dyDescent="0.25">
      <c r="A28686" s="113">
        <f t="shared" si="5393"/>
        <v>28681</v>
      </c>
      <c r="B28686" s="185">
        <f t="shared" si="5383"/>
        <v>43399</v>
      </c>
      <c r="C28686" s="118">
        <f t="shared" si="5394"/>
        <v>77</v>
      </c>
      <c r="D28686" s="121">
        <f>VLOOKUP(CONCATENATE(B28686,C28686),'Bron BM-prijzen'!A:L,11,FALSE)</f>
        <v>49.28</v>
      </c>
      <c r="E28686" s="118">
        <f>VLOOKUP(CONCATENATE(B28686,C28686),'Bron BM-prijzen'!A:L,12,FALSE)</f>
        <v>43.02</v>
      </c>
      <c r="F28686" s="121">
        <f>AVERAGEIFS('Rekensheet Uurdata'!E:E,'Rekensheet Uurdata'!A:A,QUOTIENT('Rekensheet Kwartierdata'!A28686-1,4)+1)/4</f>
        <v>436.375</v>
      </c>
      <c r="G28686" s="84">
        <f>IFERROR(VALUE(VLOOKUP(A28686,'Bron Productie'!A:H,7))/4,-1)</f>
        <v>422.25</v>
      </c>
      <c r="H28686" s="84">
        <f t="shared" si="5390"/>
        <v>422.25</v>
      </c>
      <c r="I28686" s="84">
        <f t="shared" si="5384"/>
        <v>-14.125</v>
      </c>
      <c r="J28686" s="118">
        <f t="shared" si="5385"/>
        <v>-696.08</v>
      </c>
      <c r="K28686" s="121">
        <f>AVERAGEIFS('Rekensheet Uurdata'!F:F,'Rekensheet Uurdata'!A:A,QUOTIENT('Rekensheet Kwartierdata'!A28686-1,4)+1)/4</f>
        <v>181.875</v>
      </c>
      <c r="L28686" s="84">
        <f>IFERROR(VALUE(VLOOKUP(A28686,'Bron Productie'!A:H,5))/4,-1)</f>
        <v>189.5</v>
      </c>
      <c r="M28686" s="84">
        <f t="shared" si="5391"/>
        <v>189.5</v>
      </c>
      <c r="N28686" s="84">
        <f t="shared" si="5386"/>
        <v>7.625</v>
      </c>
      <c r="O28686" s="118">
        <f t="shared" si="5387"/>
        <v>328.02750000000003</v>
      </c>
      <c r="P28686" s="121">
        <f>AVERAGEIFS('Rekensheet Uurdata'!G:G,'Rekensheet Uurdata'!A:A,QUOTIENT('Rekensheet Kwartierdata'!A28686-1,4)+1)/4</f>
        <v>0</v>
      </c>
      <c r="Q28686" s="84">
        <f>IFERROR(VALUE(VLOOKUP(A28686,'Bron Productie'!A:H,3))/4,-1)</f>
        <v>0</v>
      </c>
      <c r="R28686" s="84">
        <f t="shared" si="5392"/>
        <v>0</v>
      </c>
      <c r="S28686" s="84">
        <f t="shared" si="5388"/>
        <v>0</v>
      </c>
      <c r="T28686" s="86">
        <f t="shared" si="5389"/>
        <v>0</v>
      </c>
    </row>
    <row r="28687" spans="1:20" x14ac:dyDescent="0.25">
      <c r="A28687" s="113">
        <f t="shared" si="5393"/>
        <v>28682</v>
      </c>
      <c r="B28687" s="185">
        <f t="shared" si="5383"/>
        <v>43399</v>
      </c>
      <c r="C28687" s="118">
        <f t="shared" si="5394"/>
        <v>78</v>
      </c>
      <c r="D28687" s="121">
        <f>VLOOKUP(CONCATENATE(B28687,C28687),'Bron BM-prijzen'!A:L,11,FALSE)</f>
        <v>35.020000000000003</v>
      </c>
      <c r="E28687" s="118">
        <f>VLOOKUP(CONCATENATE(B28687,C28687),'Bron BM-prijzen'!A:L,12,FALSE)</f>
        <v>35.020000000000003</v>
      </c>
      <c r="F28687" s="121">
        <f>AVERAGEIFS('Rekensheet Uurdata'!E:E,'Rekensheet Uurdata'!A:A,QUOTIENT('Rekensheet Kwartierdata'!A28687-1,4)+1)/4</f>
        <v>436.375</v>
      </c>
      <c r="G28687" s="84">
        <f>IFERROR(VALUE(VLOOKUP(A28687,'Bron Productie'!A:H,7))/4,-1)</f>
        <v>439.75</v>
      </c>
      <c r="H28687" s="84">
        <f t="shared" si="5390"/>
        <v>439.75</v>
      </c>
      <c r="I28687" s="84">
        <f t="shared" si="5384"/>
        <v>3.375</v>
      </c>
      <c r="J28687" s="118">
        <f t="shared" si="5385"/>
        <v>118.19250000000001</v>
      </c>
      <c r="K28687" s="121">
        <f>AVERAGEIFS('Rekensheet Uurdata'!F:F,'Rekensheet Uurdata'!A:A,QUOTIENT('Rekensheet Kwartierdata'!A28687-1,4)+1)/4</f>
        <v>181.875</v>
      </c>
      <c r="L28687" s="84">
        <f>IFERROR(VALUE(VLOOKUP(A28687,'Bron Productie'!A:H,5))/4,-1)</f>
        <v>177.75</v>
      </c>
      <c r="M28687" s="84">
        <f t="shared" si="5391"/>
        <v>177.75</v>
      </c>
      <c r="N28687" s="84">
        <f t="shared" si="5386"/>
        <v>-4.125</v>
      </c>
      <c r="O28687" s="118">
        <f t="shared" si="5387"/>
        <v>-144.45750000000001</v>
      </c>
      <c r="P28687" s="121">
        <f>AVERAGEIFS('Rekensheet Uurdata'!G:G,'Rekensheet Uurdata'!A:A,QUOTIENT('Rekensheet Kwartierdata'!A28687-1,4)+1)/4</f>
        <v>0</v>
      </c>
      <c r="Q28687" s="84">
        <f>IFERROR(VALUE(VLOOKUP(A28687,'Bron Productie'!A:H,3))/4,-1)</f>
        <v>0</v>
      </c>
      <c r="R28687" s="84">
        <f t="shared" si="5392"/>
        <v>0</v>
      </c>
      <c r="S28687" s="84">
        <f t="shared" si="5388"/>
        <v>0</v>
      </c>
      <c r="T28687" s="86">
        <f t="shared" si="5389"/>
        <v>0</v>
      </c>
    </row>
    <row r="28688" spans="1:20" x14ac:dyDescent="0.25">
      <c r="A28688" s="113">
        <f t="shared" si="5393"/>
        <v>28683</v>
      </c>
      <c r="B28688" s="185">
        <f t="shared" si="5383"/>
        <v>43399</v>
      </c>
      <c r="C28688" s="118">
        <f t="shared" si="5394"/>
        <v>79</v>
      </c>
      <c r="D28688" s="121">
        <f>VLOOKUP(CONCATENATE(B28688,C28688),'Bron BM-prijzen'!A:L,11,FALSE)</f>
        <v>43.02</v>
      </c>
      <c r="E28688" s="118">
        <f>VLOOKUP(CONCATENATE(B28688,C28688),'Bron BM-prijzen'!A:L,12,FALSE)</f>
        <v>43.02</v>
      </c>
      <c r="F28688" s="121">
        <f>AVERAGEIFS('Rekensheet Uurdata'!E:E,'Rekensheet Uurdata'!A:A,QUOTIENT('Rekensheet Kwartierdata'!A28688-1,4)+1)/4</f>
        <v>436.375</v>
      </c>
      <c r="G28688" s="84">
        <f>IFERROR(VALUE(VLOOKUP(A28688,'Bron Productie'!A:H,7))/4,-1)</f>
        <v>381.5</v>
      </c>
      <c r="H28688" s="84">
        <f t="shared" si="5390"/>
        <v>381.5</v>
      </c>
      <c r="I28688" s="84">
        <f t="shared" si="5384"/>
        <v>-54.875</v>
      </c>
      <c r="J28688" s="118">
        <f t="shared" si="5385"/>
        <v>-2360.7225000000003</v>
      </c>
      <c r="K28688" s="121">
        <f>AVERAGEIFS('Rekensheet Uurdata'!F:F,'Rekensheet Uurdata'!A:A,QUOTIENT('Rekensheet Kwartierdata'!A28688-1,4)+1)/4</f>
        <v>181.875</v>
      </c>
      <c r="L28688" s="84">
        <f>IFERROR(VALUE(VLOOKUP(A28688,'Bron Productie'!A:H,5))/4,-1)</f>
        <v>177.75</v>
      </c>
      <c r="M28688" s="84">
        <f t="shared" si="5391"/>
        <v>177.75</v>
      </c>
      <c r="N28688" s="84">
        <f t="shared" si="5386"/>
        <v>-4.125</v>
      </c>
      <c r="O28688" s="118">
        <f t="shared" si="5387"/>
        <v>-177.45750000000001</v>
      </c>
      <c r="P28688" s="121">
        <f>AVERAGEIFS('Rekensheet Uurdata'!G:G,'Rekensheet Uurdata'!A:A,QUOTIENT('Rekensheet Kwartierdata'!A28688-1,4)+1)/4</f>
        <v>0</v>
      </c>
      <c r="Q28688" s="84">
        <f>IFERROR(VALUE(VLOOKUP(A28688,'Bron Productie'!A:H,3))/4,-1)</f>
        <v>0</v>
      </c>
      <c r="R28688" s="84">
        <f t="shared" si="5392"/>
        <v>0</v>
      </c>
      <c r="S28688" s="84">
        <f t="shared" si="5388"/>
        <v>0</v>
      </c>
      <c r="T28688" s="86">
        <f t="shared" si="5389"/>
        <v>0</v>
      </c>
    </row>
    <row r="28689" spans="1:20" x14ac:dyDescent="0.25">
      <c r="A28689" s="113">
        <f t="shared" si="5393"/>
        <v>28684</v>
      </c>
      <c r="B28689" s="185">
        <f t="shared" si="5383"/>
        <v>43399</v>
      </c>
      <c r="C28689" s="118">
        <f t="shared" si="5394"/>
        <v>80</v>
      </c>
      <c r="D28689" s="121">
        <f>VLOOKUP(CONCATENATE(B28689,C28689),'Bron BM-prijzen'!A:L,11,FALSE)</f>
        <v>38.880000000000003</v>
      </c>
      <c r="E28689" s="118">
        <f>VLOOKUP(CONCATENATE(B28689,C28689),'Bron BM-prijzen'!A:L,12,FALSE)</f>
        <v>38.880000000000003</v>
      </c>
      <c r="F28689" s="121">
        <f>AVERAGEIFS('Rekensheet Uurdata'!E:E,'Rekensheet Uurdata'!A:A,QUOTIENT('Rekensheet Kwartierdata'!A28689-1,4)+1)/4</f>
        <v>436.375</v>
      </c>
      <c r="G28689" s="84">
        <f>IFERROR(VALUE(VLOOKUP(A28689,'Bron Productie'!A:H,7))/4,-1)</f>
        <v>328.25</v>
      </c>
      <c r="H28689" s="84">
        <f t="shared" si="5390"/>
        <v>328.25</v>
      </c>
      <c r="I28689" s="84">
        <f t="shared" si="5384"/>
        <v>-108.125</v>
      </c>
      <c r="J28689" s="118">
        <f t="shared" si="5385"/>
        <v>-4203.9000000000005</v>
      </c>
      <c r="K28689" s="121">
        <f>AVERAGEIFS('Rekensheet Uurdata'!F:F,'Rekensheet Uurdata'!A:A,QUOTIENT('Rekensheet Kwartierdata'!A28689-1,4)+1)/4</f>
        <v>181.875</v>
      </c>
      <c r="L28689" s="84">
        <f>IFERROR(VALUE(VLOOKUP(A28689,'Bron Productie'!A:H,5))/4,-1)</f>
        <v>185.25</v>
      </c>
      <c r="M28689" s="84">
        <f t="shared" si="5391"/>
        <v>185.25</v>
      </c>
      <c r="N28689" s="84">
        <f t="shared" si="5386"/>
        <v>3.375</v>
      </c>
      <c r="O28689" s="118">
        <f t="shared" si="5387"/>
        <v>131.22</v>
      </c>
      <c r="P28689" s="121">
        <f>AVERAGEIFS('Rekensheet Uurdata'!G:G,'Rekensheet Uurdata'!A:A,QUOTIENT('Rekensheet Kwartierdata'!A28689-1,4)+1)/4</f>
        <v>0</v>
      </c>
      <c r="Q28689" s="84">
        <f>IFERROR(VALUE(VLOOKUP(A28689,'Bron Productie'!A:H,3))/4,-1)</f>
        <v>0</v>
      </c>
      <c r="R28689" s="84">
        <f t="shared" si="5392"/>
        <v>0</v>
      </c>
      <c r="S28689" s="84">
        <f t="shared" si="5388"/>
        <v>0</v>
      </c>
      <c r="T28689" s="86">
        <f t="shared" si="5389"/>
        <v>0</v>
      </c>
    </row>
    <row r="28690" spans="1:20" x14ac:dyDescent="0.25">
      <c r="A28690" s="113">
        <f t="shared" si="5393"/>
        <v>28685</v>
      </c>
      <c r="B28690" s="185">
        <f t="shared" si="5383"/>
        <v>43399</v>
      </c>
      <c r="C28690" s="118">
        <f t="shared" si="5394"/>
        <v>81</v>
      </c>
      <c r="D28690" s="121">
        <f>VLOOKUP(CONCATENATE(B28690,C28690),'Bron BM-prijzen'!A:L,11,FALSE)</f>
        <v>55.02</v>
      </c>
      <c r="E28690" s="118">
        <f>VLOOKUP(CONCATENATE(B28690,C28690),'Bron BM-prijzen'!A:L,12,FALSE)</f>
        <v>35.020000000000003</v>
      </c>
      <c r="F28690" s="121">
        <f>AVERAGEIFS('Rekensheet Uurdata'!E:E,'Rekensheet Uurdata'!A:A,QUOTIENT('Rekensheet Kwartierdata'!A28690-1,4)+1)/4</f>
        <v>451.1875</v>
      </c>
      <c r="G28690" s="84">
        <f>IFERROR(VALUE(VLOOKUP(A28690,'Bron Productie'!A:H,7))/4,-1)</f>
        <v>314.75</v>
      </c>
      <c r="H28690" s="84">
        <f t="shared" si="5390"/>
        <v>314.75</v>
      </c>
      <c r="I28690" s="84">
        <f t="shared" si="5384"/>
        <v>-136.4375</v>
      </c>
      <c r="J28690" s="118">
        <f t="shared" si="5385"/>
        <v>-7506.7912500000002</v>
      </c>
      <c r="K28690" s="121">
        <f>AVERAGEIFS('Rekensheet Uurdata'!F:F,'Rekensheet Uurdata'!A:A,QUOTIENT('Rekensheet Kwartierdata'!A28690-1,4)+1)/4</f>
        <v>184.3125</v>
      </c>
      <c r="L28690" s="84">
        <f>IFERROR(VALUE(VLOOKUP(A28690,'Bron Productie'!A:H,5))/4,-1)</f>
        <v>174.75</v>
      </c>
      <c r="M28690" s="84">
        <f t="shared" si="5391"/>
        <v>174.75</v>
      </c>
      <c r="N28690" s="84">
        <f t="shared" si="5386"/>
        <v>-9.5625</v>
      </c>
      <c r="O28690" s="118">
        <f t="shared" si="5387"/>
        <v>-526.12875000000008</v>
      </c>
      <c r="P28690" s="121">
        <f>AVERAGEIFS('Rekensheet Uurdata'!G:G,'Rekensheet Uurdata'!A:A,QUOTIENT('Rekensheet Kwartierdata'!A28690-1,4)+1)/4</f>
        <v>0</v>
      </c>
      <c r="Q28690" s="84">
        <f>IFERROR(VALUE(VLOOKUP(A28690,'Bron Productie'!A:H,3))/4,-1)</f>
        <v>0</v>
      </c>
      <c r="R28690" s="84">
        <f t="shared" si="5392"/>
        <v>0</v>
      </c>
      <c r="S28690" s="84">
        <f t="shared" si="5388"/>
        <v>0</v>
      </c>
      <c r="T28690" s="86">
        <f t="shared" si="5389"/>
        <v>0</v>
      </c>
    </row>
    <row r="28691" spans="1:20" x14ac:dyDescent="0.25">
      <c r="A28691" s="113">
        <f t="shared" si="5393"/>
        <v>28686</v>
      </c>
      <c r="B28691" s="185">
        <f t="shared" si="5383"/>
        <v>43399</v>
      </c>
      <c r="C28691" s="118">
        <f t="shared" si="5394"/>
        <v>82</v>
      </c>
      <c r="D28691" s="121">
        <f>VLOOKUP(CONCATENATE(B28691,C28691),'Bron BM-prijzen'!A:L,11,FALSE)</f>
        <v>51.02</v>
      </c>
      <c r="E28691" s="118">
        <f>VLOOKUP(CONCATENATE(B28691,C28691),'Bron BM-prijzen'!A:L,12,FALSE)</f>
        <v>51.02</v>
      </c>
      <c r="F28691" s="121">
        <f>AVERAGEIFS('Rekensheet Uurdata'!E:E,'Rekensheet Uurdata'!A:A,QUOTIENT('Rekensheet Kwartierdata'!A28691-1,4)+1)/4</f>
        <v>451.1875</v>
      </c>
      <c r="G28691" s="84">
        <f>IFERROR(VALUE(VLOOKUP(A28691,'Bron Productie'!A:H,7))/4,-1)</f>
        <v>307.5</v>
      </c>
      <c r="H28691" s="84">
        <f t="shared" si="5390"/>
        <v>307.5</v>
      </c>
      <c r="I28691" s="84">
        <f t="shared" si="5384"/>
        <v>-143.6875</v>
      </c>
      <c r="J28691" s="118">
        <f t="shared" si="5385"/>
        <v>-7330.9362500000007</v>
      </c>
      <c r="K28691" s="121">
        <f>AVERAGEIFS('Rekensheet Uurdata'!F:F,'Rekensheet Uurdata'!A:A,QUOTIENT('Rekensheet Kwartierdata'!A28691-1,4)+1)/4</f>
        <v>184.3125</v>
      </c>
      <c r="L28691" s="84">
        <f>IFERROR(VALUE(VLOOKUP(A28691,'Bron Productie'!A:H,5))/4,-1)</f>
        <v>163.5</v>
      </c>
      <c r="M28691" s="84">
        <f t="shared" si="5391"/>
        <v>163.5</v>
      </c>
      <c r="N28691" s="84">
        <f t="shared" si="5386"/>
        <v>-20.8125</v>
      </c>
      <c r="O28691" s="118">
        <f t="shared" si="5387"/>
        <v>-1061.85375</v>
      </c>
      <c r="P28691" s="121">
        <f>AVERAGEIFS('Rekensheet Uurdata'!G:G,'Rekensheet Uurdata'!A:A,QUOTIENT('Rekensheet Kwartierdata'!A28691-1,4)+1)/4</f>
        <v>0</v>
      </c>
      <c r="Q28691" s="84">
        <f>IFERROR(VALUE(VLOOKUP(A28691,'Bron Productie'!A:H,3))/4,-1)</f>
        <v>0</v>
      </c>
      <c r="R28691" s="84">
        <f t="shared" si="5392"/>
        <v>0</v>
      </c>
      <c r="S28691" s="84">
        <f t="shared" si="5388"/>
        <v>0</v>
      </c>
      <c r="T28691" s="86">
        <f t="shared" si="5389"/>
        <v>0</v>
      </c>
    </row>
    <row r="28692" spans="1:20" x14ac:dyDescent="0.25">
      <c r="A28692" s="113">
        <f t="shared" si="5393"/>
        <v>28687</v>
      </c>
      <c r="B28692" s="185">
        <f t="shared" si="5383"/>
        <v>43399</v>
      </c>
      <c r="C28692" s="118">
        <f t="shared" si="5394"/>
        <v>83</v>
      </c>
      <c r="D28692" s="121">
        <f>VLOOKUP(CONCATENATE(B28692,C28692),'Bron BM-prijzen'!A:L,11,FALSE)</f>
        <v>43.02</v>
      </c>
      <c r="E28692" s="118">
        <f>VLOOKUP(CONCATENATE(B28692,C28692),'Bron BM-prijzen'!A:L,12,FALSE)</f>
        <v>43.02</v>
      </c>
      <c r="F28692" s="121">
        <f>AVERAGEIFS('Rekensheet Uurdata'!E:E,'Rekensheet Uurdata'!A:A,QUOTIENT('Rekensheet Kwartierdata'!A28692-1,4)+1)/4</f>
        <v>451.1875</v>
      </c>
      <c r="G28692" s="84">
        <f>IFERROR(VALUE(VLOOKUP(A28692,'Bron Productie'!A:H,7))/4,-1)</f>
        <v>359.75</v>
      </c>
      <c r="H28692" s="84">
        <f t="shared" si="5390"/>
        <v>359.75</v>
      </c>
      <c r="I28692" s="84">
        <f t="shared" si="5384"/>
        <v>-91.4375</v>
      </c>
      <c r="J28692" s="118">
        <f t="shared" si="5385"/>
        <v>-3933.6412500000001</v>
      </c>
      <c r="K28692" s="121">
        <f>AVERAGEIFS('Rekensheet Uurdata'!F:F,'Rekensheet Uurdata'!A:A,QUOTIENT('Rekensheet Kwartierdata'!A28692-1,4)+1)/4</f>
        <v>184.3125</v>
      </c>
      <c r="L28692" s="84">
        <f>IFERROR(VALUE(VLOOKUP(A28692,'Bron Productie'!A:H,5))/4,-1)</f>
        <v>172.75</v>
      </c>
      <c r="M28692" s="84">
        <f t="shared" si="5391"/>
        <v>172.75</v>
      </c>
      <c r="N28692" s="84">
        <f t="shared" si="5386"/>
        <v>-11.5625</v>
      </c>
      <c r="O28692" s="118">
        <f t="shared" si="5387"/>
        <v>-497.41875000000005</v>
      </c>
      <c r="P28692" s="121">
        <f>AVERAGEIFS('Rekensheet Uurdata'!G:G,'Rekensheet Uurdata'!A:A,QUOTIENT('Rekensheet Kwartierdata'!A28692-1,4)+1)/4</f>
        <v>0</v>
      </c>
      <c r="Q28692" s="84">
        <f>IFERROR(VALUE(VLOOKUP(A28692,'Bron Productie'!A:H,3))/4,-1)</f>
        <v>0</v>
      </c>
      <c r="R28692" s="84">
        <f t="shared" si="5392"/>
        <v>0</v>
      </c>
      <c r="S28692" s="84">
        <f t="shared" si="5388"/>
        <v>0</v>
      </c>
      <c r="T28692" s="86">
        <f t="shared" si="5389"/>
        <v>0</v>
      </c>
    </row>
    <row r="28693" spans="1:20" x14ac:dyDescent="0.25">
      <c r="A28693" s="113">
        <f t="shared" si="5393"/>
        <v>28688</v>
      </c>
      <c r="B28693" s="185">
        <f t="shared" si="5383"/>
        <v>43399</v>
      </c>
      <c r="C28693" s="118">
        <f t="shared" si="5394"/>
        <v>84</v>
      </c>
      <c r="D28693" s="121">
        <f>VLOOKUP(CONCATENATE(B28693,C28693),'Bron BM-prijzen'!A:L,11,FALSE)</f>
        <v>43.78</v>
      </c>
      <c r="E28693" s="118">
        <f>VLOOKUP(CONCATENATE(B28693,C28693),'Bron BM-prijzen'!A:L,12,FALSE)</f>
        <v>43.78</v>
      </c>
      <c r="F28693" s="121">
        <f>AVERAGEIFS('Rekensheet Uurdata'!E:E,'Rekensheet Uurdata'!A:A,QUOTIENT('Rekensheet Kwartierdata'!A28693-1,4)+1)/4</f>
        <v>451.1875</v>
      </c>
      <c r="G28693" s="84">
        <f>IFERROR(VALUE(VLOOKUP(A28693,'Bron Productie'!A:H,7))/4,-1)</f>
        <v>326</v>
      </c>
      <c r="H28693" s="84">
        <f t="shared" si="5390"/>
        <v>326</v>
      </c>
      <c r="I28693" s="84">
        <f t="shared" si="5384"/>
        <v>-125.1875</v>
      </c>
      <c r="J28693" s="118">
        <f t="shared" si="5385"/>
        <v>-5480.7087499999998</v>
      </c>
      <c r="K28693" s="121">
        <f>AVERAGEIFS('Rekensheet Uurdata'!F:F,'Rekensheet Uurdata'!A:A,QUOTIENT('Rekensheet Kwartierdata'!A28693-1,4)+1)/4</f>
        <v>184.3125</v>
      </c>
      <c r="L28693" s="84">
        <f>IFERROR(VALUE(VLOOKUP(A28693,'Bron Productie'!A:H,5))/4,-1)</f>
        <v>157.5</v>
      </c>
      <c r="M28693" s="84">
        <f t="shared" si="5391"/>
        <v>157.5</v>
      </c>
      <c r="N28693" s="84">
        <f t="shared" si="5386"/>
        <v>-26.8125</v>
      </c>
      <c r="O28693" s="118">
        <f t="shared" si="5387"/>
        <v>-1173.8512499999999</v>
      </c>
      <c r="P28693" s="121">
        <f>AVERAGEIFS('Rekensheet Uurdata'!G:G,'Rekensheet Uurdata'!A:A,QUOTIENT('Rekensheet Kwartierdata'!A28693-1,4)+1)/4</f>
        <v>0</v>
      </c>
      <c r="Q28693" s="84">
        <f>IFERROR(VALUE(VLOOKUP(A28693,'Bron Productie'!A:H,3))/4,-1)</f>
        <v>0</v>
      </c>
      <c r="R28693" s="84">
        <f t="shared" si="5392"/>
        <v>0</v>
      </c>
      <c r="S28693" s="84">
        <f t="shared" si="5388"/>
        <v>0</v>
      </c>
      <c r="T28693" s="86">
        <f t="shared" si="5389"/>
        <v>0</v>
      </c>
    </row>
    <row r="28694" spans="1:20" x14ac:dyDescent="0.25">
      <c r="A28694" s="113">
        <f t="shared" si="5393"/>
        <v>28689</v>
      </c>
      <c r="B28694" s="185">
        <f t="shared" si="5383"/>
        <v>43399</v>
      </c>
      <c r="C28694" s="118">
        <f t="shared" si="5394"/>
        <v>85</v>
      </c>
      <c r="D28694" s="121">
        <f>VLOOKUP(CONCATENATE(B28694,C28694),'Bron BM-prijzen'!A:L,11,FALSE)</f>
        <v>55.36</v>
      </c>
      <c r="E28694" s="118">
        <f>VLOOKUP(CONCATENATE(B28694,C28694),'Bron BM-prijzen'!A:L,12,FALSE)</f>
        <v>55.36</v>
      </c>
      <c r="F28694" s="121">
        <f>AVERAGEIFS('Rekensheet Uurdata'!E:E,'Rekensheet Uurdata'!A:A,QUOTIENT('Rekensheet Kwartierdata'!A28694-1,4)+1)/4</f>
        <v>469.5</v>
      </c>
      <c r="G28694" s="84">
        <f>IFERROR(VALUE(VLOOKUP(A28694,'Bron Productie'!A:H,7))/4,-1)</f>
        <v>353</v>
      </c>
      <c r="H28694" s="84">
        <f t="shared" si="5390"/>
        <v>353</v>
      </c>
      <c r="I28694" s="84">
        <f t="shared" si="5384"/>
        <v>-116.5</v>
      </c>
      <c r="J28694" s="118">
        <f t="shared" si="5385"/>
        <v>-6449.44</v>
      </c>
      <c r="K28694" s="121">
        <f>AVERAGEIFS('Rekensheet Uurdata'!F:F,'Rekensheet Uurdata'!A:A,QUOTIENT('Rekensheet Kwartierdata'!A28694-1,4)+1)/4</f>
        <v>182.625</v>
      </c>
      <c r="L28694" s="84">
        <f>IFERROR(VALUE(VLOOKUP(A28694,'Bron Productie'!A:H,5))/4,-1)</f>
        <v>162</v>
      </c>
      <c r="M28694" s="84">
        <f t="shared" si="5391"/>
        <v>162</v>
      </c>
      <c r="N28694" s="84">
        <f t="shared" si="5386"/>
        <v>-20.625</v>
      </c>
      <c r="O28694" s="118">
        <f t="shared" si="5387"/>
        <v>-1141.8</v>
      </c>
      <c r="P28694" s="121">
        <f>AVERAGEIFS('Rekensheet Uurdata'!G:G,'Rekensheet Uurdata'!A:A,QUOTIENT('Rekensheet Kwartierdata'!A28694-1,4)+1)/4</f>
        <v>0</v>
      </c>
      <c r="Q28694" s="84">
        <f>IFERROR(VALUE(VLOOKUP(A28694,'Bron Productie'!A:H,3))/4,-1)</f>
        <v>0</v>
      </c>
      <c r="R28694" s="84">
        <f t="shared" si="5392"/>
        <v>0</v>
      </c>
      <c r="S28694" s="84">
        <f t="shared" si="5388"/>
        <v>0</v>
      </c>
      <c r="T28694" s="86">
        <f t="shared" si="5389"/>
        <v>0</v>
      </c>
    </row>
    <row r="28695" spans="1:20" x14ac:dyDescent="0.25">
      <c r="A28695" s="113">
        <f t="shared" si="5393"/>
        <v>28690</v>
      </c>
      <c r="B28695" s="185">
        <f t="shared" si="5383"/>
        <v>43399</v>
      </c>
      <c r="C28695" s="118">
        <f t="shared" si="5394"/>
        <v>86</v>
      </c>
      <c r="D28695" s="121">
        <f>VLOOKUP(CONCATENATE(B28695,C28695),'Bron BM-prijzen'!A:L,11,FALSE)</f>
        <v>52.91</v>
      </c>
      <c r="E28695" s="118">
        <f>VLOOKUP(CONCATENATE(B28695,C28695),'Bron BM-prijzen'!A:L,12,FALSE)</f>
        <v>52.91</v>
      </c>
      <c r="F28695" s="121">
        <f>AVERAGEIFS('Rekensheet Uurdata'!E:E,'Rekensheet Uurdata'!A:A,QUOTIENT('Rekensheet Kwartierdata'!A28695-1,4)+1)/4</f>
        <v>469.5</v>
      </c>
      <c r="G28695" s="84">
        <f>IFERROR(VALUE(VLOOKUP(A28695,'Bron Productie'!A:H,7))/4,-1)</f>
        <v>415.25</v>
      </c>
      <c r="H28695" s="84">
        <f t="shared" si="5390"/>
        <v>415.25</v>
      </c>
      <c r="I28695" s="84">
        <f t="shared" si="5384"/>
        <v>-54.25</v>
      </c>
      <c r="J28695" s="118">
        <f t="shared" si="5385"/>
        <v>-2870.3674999999998</v>
      </c>
      <c r="K28695" s="121">
        <f>AVERAGEIFS('Rekensheet Uurdata'!F:F,'Rekensheet Uurdata'!A:A,QUOTIENT('Rekensheet Kwartierdata'!A28695-1,4)+1)/4</f>
        <v>182.625</v>
      </c>
      <c r="L28695" s="84">
        <f>IFERROR(VALUE(VLOOKUP(A28695,'Bron Productie'!A:H,5))/4,-1)</f>
        <v>166</v>
      </c>
      <c r="M28695" s="84">
        <f t="shared" si="5391"/>
        <v>166</v>
      </c>
      <c r="N28695" s="84">
        <f t="shared" si="5386"/>
        <v>-16.625</v>
      </c>
      <c r="O28695" s="118">
        <f t="shared" si="5387"/>
        <v>-879.62874999999997</v>
      </c>
      <c r="P28695" s="121">
        <f>AVERAGEIFS('Rekensheet Uurdata'!G:G,'Rekensheet Uurdata'!A:A,QUOTIENT('Rekensheet Kwartierdata'!A28695-1,4)+1)/4</f>
        <v>0</v>
      </c>
      <c r="Q28695" s="84">
        <f>IFERROR(VALUE(VLOOKUP(A28695,'Bron Productie'!A:H,3))/4,-1)</f>
        <v>0</v>
      </c>
      <c r="R28695" s="84">
        <f t="shared" si="5392"/>
        <v>0</v>
      </c>
      <c r="S28695" s="84">
        <f t="shared" si="5388"/>
        <v>0</v>
      </c>
      <c r="T28695" s="86">
        <f t="shared" si="5389"/>
        <v>0</v>
      </c>
    </row>
    <row r="28696" spans="1:20" x14ac:dyDescent="0.25">
      <c r="A28696" s="113">
        <f t="shared" si="5393"/>
        <v>28691</v>
      </c>
      <c r="B28696" s="185">
        <f t="shared" si="5383"/>
        <v>43399</v>
      </c>
      <c r="C28696" s="118">
        <f t="shared" si="5394"/>
        <v>87</v>
      </c>
      <c r="D28696" s="121">
        <f>VLOOKUP(CONCATENATE(B28696,C28696),'Bron BM-prijzen'!A:L,11,FALSE)</f>
        <v>49.95</v>
      </c>
      <c r="E28696" s="118">
        <f>VLOOKUP(CONCATENATE(B28696,C28696),'Bron BM-prijzen'!A:L,12,FALSE)</f>
        <v>49.95</v>
      </c>
      <c r="F28696" s="121">
        <f>AVERAGEIFS('Rekensheet Uurdata'!E:E,'Rekensheet Uurdata'!A:A,QUOTIENT('Rekensheet Kwartierdata'!A28696-1,4)+1)/4</f>
        <v>469.5</v>
      </c>
      <c r="G28696" s="84">
        <f>IFERROR(VALUE(VLOOKUP(A28696,'Bron Productie'!A:H,7))/4,-1)</f>
        <v>405.5</v>
      </c>
      <c r="H28696" s="84">
        <f t="shared" si="5390"/>
        <v>405.5</v>
      </c>
      <c r="I28696" s="84">
        <f t="shared" si="5384"/>
        <v>-64</v>
      </c>
      <c r="J28696" s="118">
        <f t="shared" si="5385"/>
        <v>-3196.8</v>
      </c>
      <c r="K28696" s="121">
        <f>AVERAGEIFS('Rekensheet Uurdata'!F:F,'Rekensheet Uurdata'!A:A,QUOTIENT('Rekensheet Kwartierdata'!A28696-1,4)+1)/4</f>
        <v>182.625</v>
      </c>
      <c r="L28696" s="84">
        <f>IFERROR(VALUE(VLOOKUP(A28696,'Bron Productie'!A:H,5))/4,-1)</f>
        <v>177.5</v>
      </c>
      <c r="M28696" s="84">
        <f t="shared" si="5391"/>
        <v>177.5</v>
      </c>
      <c r="N28696" s="84">
        <f t="shared" si="5386"/>
        <v>-5.125</v>
      </c>
      <c r="O28696" s="118">
        <f t="shared" si="5387"/>
        <v>-255.99375000000001</v>
      </c>
      <c r="P28696" s="121">
        <f>AVERAGEIFS('Rekensheet Uurdata'!G:G,'Rekensheet Uurdata'!A:A,QUOTIENT('Rekensheet Kwartierdata'!A28696-1,4)+1)/4</f>
        <v>0</v>
      </c>
      <c r="Q28696" s="84">
        <f>IFERROR(VALUE(VLOOKUP(A28696,'Bron Productie'!A:H,3))/4,-1)</f>
        <v>0</v>
      </c>
      <c r="R28696" s="84">
        <f t="shared" si="5392"/>
        <v>0</v>
      </c>
      <c r="S28696" s="84">
        <f t="shared" si="5388"/>
        <v>0</v>
      </c>
      <c r="T28696" s="86">
        <f t="shared" si="5389"/>
        <v>0</v>
      </c>
    </row>
    <row r="28697" spans="1:20" x14ac:dyDescent="0.25">
      <c r="A28697" s="113">
        <f t="shared" si="5393"/>
        <v>28692</v>
      </c>
      <c r="B28697" s="185">
        <f t="shared" si="5383"/>
        <v>43399</v>
      </c>
      <c r="C28697" s="118">
        <f t="shared" si="5394"/>
        <v>88</v>
      </c>
      <c r="D28697" s="121">
        <f>VLOOKUP(CONCATENATE(B28697,C28697),'Bron BM-prijzen'!A:L,11,FALSE)</f>
        <v>41.78</v>
      </c>
      <c r="E28697" s="118">
        <f>VLOOKUP(CONCATENATE(B28697,C28697),'Bron BM-prijzen'!A:L,12,FALSE)</f>
        <v>41.78</v>
      </c>
      <c r="F28697" s="121">
        <f>AVERAGEIFS('Rekensheet Uurdata'!E:E,'Rekensheet Uurdata'!A:A,QUOTIENT('Rekensheet Kwartierdata'!A28697-1,4)+1)/4</f>
        <v>469.5</v>
      </c>
      <c r="G28697" s="84">
        <f>IFERROR(VALUE(VLOOKUP(A28697,'Bron Productie'!A:H,7))/4,-1)</f>
        <v>429</v>
      </c>
      <c r="H28697" s="84">
        <f t="shared" si="5390"/>
        <v>429</v>
      </c>
      <c r="I28697" s="84">
        <f t="shared" si="5384"/>
        <v>-40.5</v>
      </c>
      <c r="J28697" s="118">
        <f t="shared" si="5385"/>
        <v>-1692.0900000000001</v>
      </c>
      <c r="K28697" s="121">
        <f>AVERAGEIFS('Rekensheet Uurdata'!F:F,'Rekensheet Uurdata'!A:A,QUOTIENT('Rekensheet Kwartierdata'!A28697-1,4)+1)/4</f>
        <v>182.625</v>
      </c>
      <c r="L28697" s="84">
        <f>IFERROR(VALUE(VLOOKUP(A28697,'Bron Productie'!A:H,5))/4,-1)</f>
        <v>195.75</v>
      </c>
      <c r="M28697" s="84">
        <f t="shared" si="5391"/>
        <v>195.75</v>
      </c>
      <c r="N28697" s="84">
        <f t="shared" si="5386"/>
        <v>13.125</v>
      </c>
      <c r="O28697" s="118">
        <f t="shared" si="5387"/>
        <v>548.36250000000007</v>
      </c>
      <c r="P28697" s="121">
        <f>AVERAGEIFS('Rekensheet Uurdata'!G:G,'Rekensheet Uurdata'!A:A,QUOTIENT('Rekensheet Kwartierdata'!A28697-1,4)+1)/4</f>
        <v>0</v>
      </c>
      <c r="Q28697" s="84">
        <f>IFERROR(VALUE(VLOOKUP(A28697,'Bron Productie'!A:H,3))/4,-1)</f>
        <v>0</v>
      </c>
      <c r="R28697" s="84">
        <f t="shared" si="5392"/>
        <v>0</v>
      </c>
      <c r="S28697" s="84">
        <f t="shared" si="5388"/>
        <v>0</v>
      </c>
      <c r="T28697" s="86">
        <f t="shared" si="5389"/>
        <v>0</v>
      </c>
    </row>
    <row r="28698" spans="1:20" x14ac:dyDescent="0.25">
      <c r="A28698" s="113">
        <f t="shared" si="5393"/>
        <v>28693</v>
      </c>
      <c r="B28698" s="185">
        <f t="shared" si="5383"/>
        <v>43399</v>
      </c>
      <c r="C28698" s="118">
        <f t="shared" si="5394"/>
        <v>89</v>
      </c>
      <c r="D28698" s="121">
        <f>VLOOKUP(CONCATENATE(B28698,C28698),'Bron BM-prijzen'!A:L,11,FALSE)</f>
        <v>34.78</v>
      </c>
      <c r="E28698" s="118">
        <f>VLOOKUP(CONCATENATE(B28698,C28698),'Bron BM-prijzen'!A:L,12,FALSE)</f>
        <v>34.78</v>
      </c>
      <c r="F28698" s="121">
        <f>AVERAGEIFS('Rekensheet Uurdata'!E:E,'Rekensheet Uurdata'!A:A,QUOTIENT('Rekensheet Kwartierdata'!A28698-1,4)+1)/4</f>
        <v>476.625</v>
      </c>
      <c r="G28698" s="84">
        <f>IFERROR(VALUE(VLOOKUP(A28698,'Bron Productie'!A:H,7))/4,-1)</f>
        <v>471.75</v>
      </c>
      <c r="H28698" s="84">
        <f t="shared" si="5390"/>
        <v>471.75</v>
      </c>
      <c r="I28698" s="84">
        <f t="shared" si="5384"/>
        <v>-4.875</v>
      </c>
      <c r="J28698" s="118">
        <f t="shared" si="5385"/>
        <v>-169.55250000000001</v>
      </c>
      <c r="K28698" s="121">
        <f>AVERAGEIFS('Rekensheet Uurdata'!F:F,'Rekensheet Uurdata'!A:A,QUOTIENT('Rekensheet Kwartierdata'!A28698-1,4)+1)/4</f>
        <v>179.5625</v>
      </c>
      <c r="L28698" s="84">
        <f>IFERROR(VALUE(VLOOKUP(A28698,'Bron Productie'!A:H,5))/4,-1)</f>
        <v>202</v>
      </c>
      <c r="M28698" s="84">
        <f t="shared" si="5391"/>
        <v>202</v>
      </c>
      <c r="N28698" s="84">
        <f t="shared" si="5386"/>
        <v>22.4375</v>
      </c>
      <c r="O28698" s="118">
        <f t="shared" si="5387"/>
        <v>780.37625000000003</v>
      </c>
      <c r="P28698" s="121">
        <f>AVERAGEIFS('Rekensheet Uurdata'!G:G,'Rekensheet Uurdata'!A:A,QUOTIENT('Rekensheet Kwartierdata'!A28698-1,4)+1)/4</f>
        <v>0</v>
      </c>
      <c r="Q28698" s="84">
        <f>IFERROR(VALUE(VLOOKUP(A28698,'Bron Productie'!A:H,3))/4,-1)</f>
        <v>0</v>
      </c>
      <c r="R28698" s="84">
        <f t="shared" si="5392"/>
        <v>0</v>
      </c>
      <c r="S28698" s="84">
        <f t="shared" si="5388"/>
        <v>0</v>
      </c>
      <c r="T28698" s="86">
        <f t="shared" si="5389"/>
        <v>0</v>
      </c>
    </row>
    <row r="28699" spans="1:20" x14ac:dyDescent="0.25">
      <c r="A28699" s="113">
        <f t="shared" si="5393"/>
        <v>28694</v>
      </c>
      <c r="B28699" s="185">
        <f t="shared" si="5383"/>
        <v>43399</v>
      </c>
      <c r="C28699" s="118">
        <f t="shared" si="5394"/>
        <v>90</v>
      </c>
      <c r="D28699" s="121">
        <f>VLOOKUP(CONCATENATE(B28699,C28699),'Bron BM-prijzen'!A:L,11,FALSE)</f>
        <v>35.020000000000003</v>
      </c>
      <c r="E28699" s="118">
        <f>VLOOKUP(CONCATENATE(B28699,C28699),'Bron BM-prijzen'!A:L,12,FALSE)</f>
        <v>35.020000000000003</v>
      </c>
      <c r="F28699" s="121">
        <f>AVERAGEIFS('Rekensheet Uurdata'!E:E,'Rekensheet Uurdata'!A:A,QUOTIENT('Rekensheet Kwartierdata'!A28699-1,4)+1)/4</f>
        <v>476.625</v>
      </c>
      <c r="G28699" s="84">
        <f>IFERROR(VALUE(VLOOKUP(A28699,'Bron Productie'!A:H,7))/4,-1)</f>
        <v>467.5</v>
      </c>
      <c r="H28699" s="84">
        <f t="shared" si="5390"/>
        <v>467.5</v>
      </c>
      <c r="I28699" s="84">
        <f t="shared" si="5384"/>
        <v>-9.125</v>
      </c>
      <c r="J28699" s="118">
        <f t="shared" si="5385"/>
        <v>-319.5575</v>
      </c>
      <c r="K28699" s="121">
        <f>AVERAGEIFS('Rekensheet Uurdata'!F:F,'Rekensheet Uurdata'!A:A,QUOTIENT('Rekensheet Kwartierdata'!A28699-1,4)+1)/4</f>
        <v>179.5625</v>
      </c>
      <c r="L28699" s="84">
        <f>IFERROR(VALUE(VLOOKUP(A28699,'Bron Productie'!A:H,5))/4,-1)</f>
        <v>176.25</v>
      </c>
      <c r="M28699" s="84">
        <f t="shared" si="5391"/>
        <v>176.25</v>
      </c>
      <c r="N28699" s="84">
        <f t="shared" si="5386"/>
        <v>-3.3125</v>
      </c>
      <c r="O28699" s="118">
        <f t="shared" si="5387"/>
        <v>-116.00375000000001</v>
      </c>
      <c r="P28699" s="121">
        <f>AVERAGEIFS('Rekensheet Uurdata'!G:G,'Rekensheet Uurdata'!A:A,QUOTIENT('Rekensheet Kwartierdata'!A28699-1,4)+1)/4</f>
        <v>0</v>
      </c>
      <c r="Q28699" s="84">
        <f>IFERROR(VALUE(VLOOKUP(A28699,'Bron Productie'!A:H,3))/4,-1)</f>
        <v>0</v>
      </c>
      <c r="R28699" s="84">
        <f t="shared" si="5392"/>
        <v>0</v>
      </c>
      <c r="S28699" s="84">
        <f t="shared" si="5388"/>
        <v>0</v>
      </c>
      <c r="T28699" s="86">
        <f t="shared" si="5389"/>
        <v>0</v>
      </c>
    </row>
    <row r="28700" spans="1:20" x14ac:dyDescent="0.25">
      <c r="A28700" s="113">
        <f t="shared" si="5393"/>
        <v>28695</v>
      </c>
      <c r="B28700" s="185">
        <f t="shared" si="5383"/>
        <v>43399</v>
      </c>
      <c r="C28700" s="118">
        <f t="shared" si="5394"/>
        <v>91</v>
      </c>
      <c r="D28700" s="121">
        <f>VLOOKUP(CONCATENATE(B28700,C28700),'Bron BM-prijzen'!A:L,11,FALSE)</f>
        <v>40.78</v>
      </c>
      <c r="E28700" s="118">
        <f>VLOOKUP(CONCATENATE(B28700,C28700),'Bron BM-prijzen'!A:L,12,FALSE)</f>
        <v>40.78</v>
      </c>
      <c r="F28700" s="121">
        <f>AVERAGEIFS('Rekensheet Uurdata'!E:E,'Rekensheet Uurdata'!A:A,QUOTIENT('Rekensheet Kwartierdata'!A28700-1,4)+1)/4</f>
        <v>476.625</v>
      </c>
      <c r="G28700" s="84">
        <f>IFERROR(VALUE(VLOOKUP(A28700,'Bron Productie'!A:H,7))/4,-1)</f>
        <v>446</v>
      </c>
      <c r="H28700" s="84">
        <f t="shared" si="5390"/>
        <v>446</v>
      </c>
      <c r="I28700" s="84">
        <f t="shared" si="5384"/>
        <v>-30.625</v>
      </c>
      <c r="J28700" s="118">
        <f t="shared" si="5385"/>
        <v>-1248.8875</v>
      </c>
      <c r="K28700" s="121">
        <f>AVERAGEIFS('Rekensheet Uurdata'!F:F,'Rekensheet Uurdata'!A:A,QUOTIENT('Rekensheet Kwartierdata'!A28700-1,4)+1)/4</f>
        <v>179.5625</v>
      </c>
      <c r="L28700" s="84">
        <f>IFERROR(VALUE(VLOOKUP(A28700,'Bron Productie'!A:H,5))/4,-1)</f>
        <v>160.5</v>
      </c>
      <c r="M28700" s="84">
        <f t="shared" si="5391"/>
        <v>160.5</v>
      </c>
      <c r="N28700" s="84">
        <f t="shared" si="5386"/>
        <v>-19.0625</v>
      </c>
      <c r="O28700" s="118">
        <f t="shared" si="5387"/>
        <v>-777.36874999999998</v>
      </c>
      <c r="P28700" s="121">
        <f>AVERAGEIFS('Rekensheet Uurdata'!G:G,'Rekensheet Uurdata'!A:A,QUOTIENT('Rekensheet Kwartierdata'!A28700-1,4)+1)/4</f>
        <v>0</v>
      </c>
      <c r="Q28700" s="84">
        <f>IFERROR(VALUE(VLOOKUP(A28700,'Bron Productie'!A:H,3))/4,-1)</f>
        <v>0</v>
      </c>
      <c r="R28700" s="84">
        <f t="shared" si="5392"/>
        <v>0</v>
      </c>
      <c r="S28700" s="84">
        <f t="shared" si="5388"/>
        <v>0</v>
      </c>
      <c r="T28700" s="86">
        <f t="shared" si="5389"/>
        <v>0</v>
      </c>
    </row>
    <row r="28701" spans="1:20" x14ac:dyDescent="0.25">
      <c r="A28701" s="113">
        <f t="shared" si="5393"/>
        <v>28696</v>
      </c>
      <c r="B28701" s="185">
        <f t="shared" si="5383"/>
        <v>43399</v>
      </c>
      <c r="C28701" s="118">
        <f t="shared" si="5394"/>
        <v>92</v>
      </c>
      <c r="D28701" s="121">
        <f>VLOOKUP(CONCATENATE(B28701,C28701),'Bron BM-prijzen'!A:L,11,FALSE)</f>
        <v>33.32</v>
      </c>
      <c r="E28701" s="118">
        <f>VLOOKUP(CONCATENATE(B28701,C28701),'Bron BM-prijzen'!A:L,12,FALSE)</f>
        <v>33.32</v>
      </c>
      <c r="F28701" s="121">
        <f>AVERAGEIFS('Rekensheet Uurdata'!E:E,'Rekensheet Uurdata'!A:A,QUOTIENT('Rekensheet Kwartierdata'!A28701-1,4)+1)/4</f>
        <v>476.625</v>
      </c>
      <c r="G28701" s="84">
        <f>IFERROR(VALUE(VLOOKUP(A28701,'Bron Productie'!A:H,7))/4,-1)</f>
        <v>448.5</v>
      </c>
      <c r="H28701" s="84">
        <f t="shared" si="5390"/>
        <v>448.5</v>
      </c>
      <c r="I28701" s="84">
        <f t="shared" si="5384"/>
        <v>-28.125</v>
      </c>
      <c r="J28701" s="118">
        <f t="shared" si="5385"/>
        <v>-937.125</v>
      </c>
      <c r="K28701" s="121">
        <f>AVERAGEIFS('Rekensheet Uurdata'!F:F,'Rekensheet Uurdata'!A:A,QUOTIENT('Rekensheet Kwartierdata'!A28701-1,4)+1)/4</f>
        <v>179.5625</v>
      </c>
      <c r="L28701" s="84">
        <f>IFERROR(VALUE(VLOOKUP(A28701,'Bron Productie'!A:H,5))/4,-1)</f>
        <v>178</v>
      </c>
      <c r="M28701" s="84">
        <f t="shared" si="5391"/>
        <v>178</v>
      </c>
      <c r="N28701" s="84">
        <f t="shared" si="5386"/>
        <v>-1.5625</v>
      </c>
      <c r="O28701" s="118">
        <f t="shared" si="5387"/>
        <v>-52.0625</v>
      </c>
      <c r="P28701" s="121">
        <f>AVERAGEIFS('Rekensheet Uurdata'!G:G,'Rekensheet Uurdata'!A:A,QUOTIENT('Rekensheet Kwartierdata'!A28701-1,4)+1)/4</f>
        <v>0</v>
      </c>
      <c r="Q28701" s="84">
        <f>IFERROR(VALUE(VLOOKUP(A28701,'Bron Productie'!A:H,3))/4,-1)</f>
        <v>0</v>
      </c>
      <c r="R28701" s="84">
        <f t="shared" si="5392"/>
        <v>0</v>
      </c>
      <c r="S28701" s="84">
        <f t="shared" si="5388"/>
        <v>0</v>
      </c>
      <c r="T28701" s="86">
        <f t="shared" si="5389"/>
        <v>0</v>
      </c>
    </row>
    <row r="28702" spans="1:20" x14ac:dyDescent="0.25">
      <c r="A28702" s="113">
        <f t="shared" si="5393"/>
        <v>28697</v>
      </c>
      <c r="B28702" s="185">
        <f t="shared" si="5383"/>
        <v>43399</v>
      </c>
      <c r="C28702" s="118">
        <f t="shared" si="5394"/>
        <v>93</v>
      </c>
      <c r="D28702" s="121">
        <f>VLOOKUP(CONCATENATE(B28702,C28702),'Bron BM-prijzen'!A:L,11,FALSE)</f>
        <v>17.38</v>
      </c>
      <c r="E28702" s="118">
        <f>VLOOKUP(CONCATENATE(B28702,C28702),'Bron BM-prijzen'!A:L,12,FALSE)</f>
        <v>17.38</v>
      </c>
      <c r="F28702" s="121">
        <f>AVERAGEIFS('Rekensheet Uurdata'!E:E,'Rekensheet Uurdata'!A:A,QUOTIENT('Rekensheet Kwartierdata'!A28702-1,4)+1)/4</f>
        <v>479.875</v>
      </c>
      <c r="G28702" s="84">
        <f>IFERROR(VALUE(VLOOKUP(A28702,'Bron Productie'!A:H,7))/4,-1)</f>
        <v>477.5</v>
      </c>
      <c r="H28702" s="84">
        <f t="shared" si="5390"/>
        <v>477.5</v>
      </c>
      <c r="I28702" s="84">
        <f t="shared" si="5384"/>
        <v>-2.375</v>
      </c>
      <c r="J28702" s="118">
        <f t="shared" si="5385"/>
        <v>-41.277499999999996</v>
      </c>
      <c r="K28702" s="121">
        <f>AVERAGEIFS('Rekensheet Uurdata'!F:F,'Rekensheet Uurdata'!A:A,QUOTIENT('Rekensheet Kwartierdata'!A28702-1,4)+1)/4</f>
        <v>173.1875</v>
      </c>
      <c r="L28702" s="84">
        <f>IFERROR(VALUE(VLOOKUP(A28702,'Bron Productie'!A:H,5))/4,-1)</f>
        <v>188.75</v>
      </c>
      <c r="M28702" s="84">
        <f t="shared" si="5391"/>
        <v>188.75</v>
      </c>
      <c r="N28702" s="84">
        <f t="shared" si="5386"/>
        <v>15.5625</v>
      </c>
      <c r="O28702" s="118">
        <f t="shared" si="5387"/>
        <v>270.47624999999999</v>
      </c>
      <c r="P28702" s="121">
        <f>AVERAGEIFS('Rekensheet Uurdata'!G:G,'Rekensheet Uurdata'!A:A,QUOTIENT('Rekensheet Kwartierdata'!A28702-1,4)+1)/4</f>
        <v>0</v>
      </c>
      <c r="Q28702" s="84">
        <f>IFERROR(VALUE(VLOOKUP(A28702,'Bron Productie'!A:H,3))/4,-1)</f>
        <v>0</v>
      </c>
      <c r="R28702" s="84">
        <f t="shared" si="5392"/>
        <v>0</v>
      </c>
      <c r="S28702" s="84">
        <f t="shared" si="5388"/>
        <v>0</v>
      </c>
      <c r="T28702" s="86">
        <f t="shared" si="5389"/>
        <v>0</v>
      </c>
    </row>
    <row r="28703" spans="1:20" x14ac:dyDescent="0.25">
      <c r="A28703" s="113">
        <f t="shared" si="5393"/>
        <v>28698</v>
      </c>
      <c r="B28703" s="185">
        <f t="shared" si="5383"/>
        <v>43399</v>
      </c>
      <c r="C28703" s="118">
        <f t="shared" si="5394"/>
        <v>94</v>
      </c>
      <c r="D28703" s="121">
        <f>VLOOKUP(CONCATENATE(B28703,C28703),'Bron BM-prijzen'!A:L,11,FALSE)</f>
        <v>43.02</v>
      </c>
      <c r="E28703" s="118">
        <f>VLOOKUP(CONCATENATE(B28703,C28703),'Bron BM-prijzen'!A:L,12,FALSE)</f>
        <v>43.02</v>
      </c>
      <c r="F28703" s="121">
        <f>AVERAGEIFS('Rekensheet Uurdata'!E:E,'Rekensheet Uurdata'!A:A,QUOTIENT('Rekensheet Kwartierdata'!A28703-1,4)+1)/4</f>
        <v>479.875</v>
      </c>
      <c r="G28703" s="84">
        <f>IFERROR(VALUE(VLOOKUP(A28703,'Bron Productie'!A:H,7))/4,-1)</f>
        <v>483</v>
      </c>
      <c r="H28703" s="84">
        <f t="shared" si="5390"/>
        <v>483</v>
      </c>
      <c r="I28703" s="84">
        <f t="shared" si="5384"/>
        <v>3.125</v>
      </c>
      <c r="J28703" s="118">
        <f t="shared" si="5385"/>
        <v>134.4375</v>
      </c>
      <c r="K28703" s="121">
        <f>AVERAGEIFS('Rekensheet Uurdata'!F:F,'Rekensheet Uurdata'!A:A,QUOTIENT('Rekensheet Kwartierdata'!A28703-1,4)+1)/4</f>
        <v>173.1875</v>
      </c>
      <c r="L28703" s="84">
        <f>IFERROR(VALUE(VLOOKUP(A28703,'Bron Productie'!A:H,5))/4,-1)</f>
        <v>182.25</v>
      </c>
      <c r="M28703" s="84">
        <f t="shared" si="5391"/>
        <v>182.25</v>
      </c>
      <c r="N28703" s="84">
        <f t="shared" si="5386"/>
        <v>9.0625</v>
      </c>
      <c r="O28703" s="118">
        <f t="shared" si="5387"/>
        <v>389.86875000000003</v>
      </c>
      <c r="P28703" s="121">
        <f>AVERAGEIFS('Rekensheet Uurdata'!G:G,'Rekensheet Uurdata'!A:A,QUOTIENT('Rekensheet Kwartierdata'!A28703-1,4)+1)/4</f>
        <v>0</v>
      </c>
      <c r="Q28703" s="84">
        <f>IFERROR(VALUE(VLOOKUP(A28703,'Bron Productie'!A:H,3))/4,-1)</f>
        <v>0</v>
      </c>
      <c r="R28703" s="84">
        <f t="shared" si="5392"/>
        <v>0</v>
      </c>
      <c r="S28703" s="84">
        <f t="shared" si="5388"/>
        <v>0</v>
      </c>
      <c r="T28703" s="86">
        <f t="shared" si="5389"/>
        <v>0</v>
      </c>
    </row>
    <row r="28704" spans="1:20" x14ac:dyDescent="0.25">
      <c r="A28704" s="113">
        <f t="shared" si="5393"/>
        <v>28699</v>
      </c>
      <c r="B28704" s="185">
        <f t="shared" ref="B28704:B28767" si="5395">IF(C28703=96,B28703+1,B28703)</f>
        <v>43399</v>
      </c>
      <c r="C28704" s="118">
        <f t="shared" si="5394"/>
        <v>95</v>
      </c>
      <c r="D28704" s="121">
        <f>VLOOKUP(CONCATENATE(B28704,C28704),'Bron BM-prijzen'!A:L,11,FALSE)</f>
        <v>35.78</v>
      </c>
      <c r="E28704" s="118">
        <f>VLOOKUP(CONCATENATE(B28704,C28704),'Bron BM-prijzen'!A:L,12,FALSE)</f>
        <v>35.78</v>
      </c>
      <c r="F28704" s="121">
        <f>AVERAGEIFS('Rekensheet Uurdata'!E:E,'Rekensheet Uurdata'!A:A,QUOTIENT('Rekensheet Kwartierdata'!A28704-1,4)+1)/4</f>
        <v>479.875</v>
      </c>
      <c r="G28704" s="84">
        <f>IFERROR(VALUE(VLOOKUP(A28704,'Bron Productie'!A:H,7))/4,-1)</f>
        <v>459.75</v>
      </c>
      <c r="H28704" s="84">
        <f t="shared" si="5390"/>
        <v>459.75</v>
      </c>
      <c r="I28704" s="84">
        <f t="shared" si="5384"/>
        <v>-20.125</v>
      </c>
      <c r="J28704" s="118">
        <f t="shared" si="5385"/>
        <v>-720.07249999999999</v>
      </c>
      <c r="K28704" s="121">
        <f>AVERAGEIFS('Rekensheet Uurdata'!F:F,'Rekensheet Uurdata'!A:A,QUOTIENT('Rekensheet Kwartierdata'!A28704-1,4)+1)/4</f>
        <v>173.1875</v>
      </c>
      <c r="L28704" s="84">
        <f>IFERROR(VALUE(VLOOKUP(A28704,'Bron Productie'!A:H,5))/4,-1)</f>
        <v>175.5</v>
      </c>
      <c r="M28704" s="84">
        <f t="shared" si="5391"/>
        <v>175.5</v>
      </c>
      <c r="N28704" s="84">
        <f t="shared" si="5386"/>
        <v>2.3125</v>
      </c>
      <c r="O28704" s="118">
        <f t="shared" si="5387"/>
        <v>82.741250000000008</v>
      </c>
      <c r="P28704" s="121">
        <f>AVERAGEIFS('Rekensheet Uurdata'!G:G,'Rekensheet Uurdata'!A:A,QUOTIENT('Rekensheet Kwartierdata'!A28704-1,4)+1)/4</f>
        <v>0</v>
      </c>
      <c r="Q28704" s="84">
        <f>IFERROR(VALUE(VLOOKUP(A28704,'Bron Productie'!A:H,3))/4,-1)</f>
        <v>0</v>
      </c>
      <c r="R28704" s="84">
        <f t="shared" si="5392"/>
        <v>0</v>
      </c>
      <c r="S28704" s="84">
        <f t="shared" si="5388"/>
        <v>0</v>
      </c>
      <c r="T28704" s="86">
        <f t="shared" si="5389"/>
        <v>0</v>
      </c>
    </row>
    <row r="28705" spans="1:20" x14ac:dyDescent="0.25">
      <c r="A28705" s="113">
        <f t="shared" si="5393"/>
        <v>28700</v>
      </c>
      <c r="B28705" s="185">
        <f t="shared" si="5395"/>
        <v>43399</v>
      </c>
      <c r="C28705" s="118">
        <f t="shared" si="5394"/>
        <v>96</v>
      </c>
      <c r="D28705" s="121">
        <f>VLOOKUP(CONCATENATE(B28705,C28705),'Bron BM-prijzen'!A:L,11,FALSE)</f>
        <v>14.78</v>
      </c>
      <c r="E28705" s="118">
        <f>VLOOKUP(CONCATENATE(B28705,C28705),'Bron BM-prijzen'!A:L,12,FALSE)</f>
        <v>14.78</v>
      </c>
      <c r="F28705" s="121">
        <f>AVERAGEIFS('Rekensheet Uurdata'!E:E,'Rekensheet Uurdata'!A:A,QUOTIENT('Rekensheet Kwartierdata'!A28705-1,4)+1)/4</f>
        <v>479.875</v>
      </c>
      <c r="G28705" s="84">
        <f>IFERROR(VALUE(VLOOKUP(A28705,'Bron Productie'!A:H,7))/4,-1)</f>
        <v>451.25</v>
      </c>
      <c r="H28705" s="84">
        <f t="shared" si="5390"/>
        <v>451.25</v>
      </c>
      <c r="I28705" s="84">
        <f t="shared" si="5384"/>
        <v>-28.625</v>
      </c>
      <c r="J28705" s="118">
        <f t="shared" si="5385"/>
        <v>-423.07749999999999</v>
      </c>
      <c r="K28705" s="121">
        <f>AVERAGEIFS('Rekensheet Uurdata'!F:F,'Rekensheet Uurdata'!A:A,QUOTIENT('Rekensheet Kwartierdata'!A28705-1,4)+1)/4</f>
        <v>173.1875</v>
      </c>
      <c r="L28705" s="84">
        <f>IFERROR(VALUE(VLOOKUP(A28705,'Bron Productie'!A:H,5))/4,-1)</f>
        <v>203.75</v>
      </c>
      <c r="M28705" s="84">
        <f t="shared" si="5391"/>
        <v>203.75</v>
      </c>
      <c r="N28705" s="84">
        <f t="shared" si="5386"/>
        <v>30.5625</v>
      </c>
      <c r="O28705" s="118">
        <f t="shared" si="5387"/>
        <v>451.71375</v>
      </c>
      <c r="P28705" s="121">
        <f>AVERAGEIFS('Rekensheet Uurdata'!G:G,'Rekensheet Uurdata'!A:A,QUOTIENT('Rekensheet Kwartierdata'!A28705-1,4)+1)/4</f>
        <v>0</v>
      </c>
      <c r="Q28705" s="84">
        <f>IFERROR(VALUE(VLOOKUP(A28705,'Bron Productie'!A:H,3))/4,-1)</f>
        <v>0</v>
      </c>
      <c r="R28705" s="84">
        <f t="shared" si="5392"/>
        <v>0</v>
      </c>
      <c r="S28705" s="84">
        <f t="shared" si="5388"/>
        <v>0</v>
      </c>
      <c r="T28705" s="86">
        <f t="shared" si="5389"/>
        <v>0</v>
      </c>
    </row>
    <row r="28706" spans="1:20" x14ac:dyDescent="0.25">
      <c r="A28706" s="113">
        <f t="shared" si="5393"/>
        <v>28701</v>
      </c>
      <c r="B28706" s="185">
        <f t="shared" si="5395"/>
        <v>43400</v>
      </c>
      <c r="C28706" s="118">
        <f t="shared" si="5394"/>
        <v>1</v>
      </c>
      <c r="D28706" s="121">
        <f>VLOOKUP(CONCATENATE(B28706,C28706),'Bron BM-prijzen'!A:L,11,FALSE)</f>
        <v>-28.24</v>
      </c>
      <c r="E28706" s="118">
        <f>VLOOKUP(CONCATENATE(B28706,C28706),'Bron BM-prijzen'!A:L,12,FALSE)</f>
        <v>-28.24</v>
      </c>
      <c r="F28706" s="121">
        <f>AVERAGEIFS('Rekensheet Uurdata'!E:E,'Rekensheet Uurdata'!A:A,QUOTIENT('Rekensheet Kwartierdata'!A28706-1,4)+1)/4</f>
        <v>439.75</v>
      </c>
      <c r="G28706" s="84">
        <f>IFERROR(VALUE(VLOOKUP(A28706,'Bron Productie'!A:H,7))/4,-1)</f>
        <v>473.25</v>
      </c>
      <c r="H28706" s="84">
        <f t="shared" si="5390"/>
        <v>473.25</v>
      </c>
      <c r="I28706" s="84">
        <f t="shared" ref="I28706:I28769" si="5396">IF(H28706=-1,0,H28706-F28706)</f>
        <v>33.5</v>
      </c>
      <c r="J28706" s="118">
        <f t="shared" ref="J28706:J28769" si="5397">I28706*IF(I28706&lt;0,D28706,E28706)</f>
        <v>-946.04</v>
      </c>
      <c r="K28706" s="121">
        <f>AVERAGEIFS('Rekensheet Uurdata'!F:F,'Rekensheet Uurdata'!A:A,QUOTIENT('Rekensheet Kwartierdata'!A28706-1,4)+1)/4</f>
        <v>164.875</v>
      </c>
      <c r="L28706" s="84">
        <f>IFERROR(VALUE(VLOOKUP(A28706,'Bron Productie'!A:H,5))/4,-1)</f>
        <v>193.75</v>
      </c>
      <c r="M28706" s="84">
        <f t="shared" si="5391"/>
        <v>193.75</v>
      </c>
      <c r="N28706" s="84">
        <f t="shared" ref="N28706:N28769" si="5398">IF(M28706=-1,0,M28706-K28706)</f>
        <v>28.875</v>
      </c>
      <c r="O28706" s="118">
        <f t="shared" ref="O28706:O28769" si="5399">N28706*IF(N28706&lt;0,D28706,E28706)</f>
        <v>-815.43</v>
      </c>
      <c r="P28706" s="121">
        <f>AVERAGEIFS('Rekensheet Uurdata'!G:G,'Rekensheet Uurdata'!A:A,QUOTIENT('Rekensheet Kwartierdata'!A28706-1,4)+1)/4</f>
        <v>0</v>
      </c>
      <c r="Q28706" s="84">
        <f>IFERROR(VALUE(VLOOKUP(A28706,'Bron Productie'!A:H,3))/4,-1)</f>
        <v>0</v>
      </c>
      <c r="R28706" s="84">
        <f t="shared" si="5392"/>
        <v>0</v>
      </c>
      <c r="S28706" s="84">
        <f t="shared" ref="S28706:S28769" si="5400">IF(R28706=-1,0,R28706-P28706)</f>
        <v>0</v>
      </c>
      <c r="T28706" s="86">
        <f t="shared" ref="T28706:T28769" si="5401">S28706*IF(S28706&lt;0,$D28706,$E28706)</f>
        <v>0</v>
      </c>
    </row>
    <row r="28707" spans="1:20" x14ac:dyDescent="0.25">
      <c r="A28707" s="113">
        <f t="shared" si="5393"/>
        <v>28702</v>
      </c>
      <c r="B28707" s="185">
        <f t="shared" si="5395"/>
        <v>43400</v>
      </c>
      <c r="C28707" s="118">
        <f t="shared" si="5394"/>
        <v>2</v>
      </c>
      <c r="D28707" s="121">
        <f>VLOOKUP(CONCATENATE(B28707,C28707),'Bron BM-prijzen'!A:L,11,FALSE)</f>
        <v>35.020000000000003</v>
      </c>
      <c r="E28707" s="118">
        <f>VLOOKUP(CONCATENATE(B28707,C28707),'Bron BM-prijzen'!A:L,12,FALSE)</f>
        <v>35.020000000000003</v>
      </c>
      <c r="F28707" s="121">
        <f>AVERAGEIFS('Rekensheet Uurdata'!E:E,'Rekensheet Uurdata'!A:A,QUOTIENT('Rekensheet Kwartierdata'!A28707-1,4)+1)/4</f>
        <v>439.75</v>
      </c>
      <c r="G28707" s="84">
        <f>IFERROR(VALUE(VLOOKUP(A28707,'Bron Productie'!A:H,7))/4,-1)</f>
        <v>423.5</v>
      </c>
      <c r="H28707" s="84">
        <f t="shared" si="5390"/>
        <v>423.5</v>
      </c>
      <c r="I28707" s="84">
        <f t="shared" si="5396"/>
        <v>-16.25</v>
      </c>
      <c r="J28707" s="118">
        <f t="shared" si="5397"/>
        <v>-569.07500000000005</v>
      </c>
      <c r="K28707" s="121">
        <f>AVERAGEIFS('Rekensheet Uurdata'!F:F,'Rekensheet Uurdata'!A:A,QUOTIENT('Rekensheet Kwartierdata'!A28707-1,4)+1)/4</f>
        <v>164.875</v>
      </c>
      <c r="L28707" s="84">
        <f>IFERROR(VALUE(VLOOKUP(A28707,'Bron Productie'!A:H,5))/4,-1)</f>
        <v>198.5</v>
      </c>
      <c r="M28707" s="84">
        <f t="shared" si="5391"/>
        <v>198.5</v>
      </c>
      <c r="N28707" s="84">
        <f t="shared" si="5398"/>
        <v>33.625</v>
      </c>
      <c r="O28707" s="118">
        <f t="shared" si="5399"/>
        <v>1177.5475000000001</v>
      </c>
      <c r="P28707" s="121">
        <f>AVERAGEIFS('Rekensheet Uurdata'!G:G,'Rekensheet Uurdata'!A:A,QUOTIENT('Rekensheet Kwartierdata'!A28707-1,4)+1)/4</f>
        <v>0</v>
      </c>
      <c r="Q28707" s="84">
        <f>IFERROR(VALUE(VLOOKUP(A28707,'Bron Productie'!A:H,3))/4,-1)</f>
        <v>0</v>
      </c>
      <c r="R28707" s="84">
        <f t="shared" si="5392"/>
        <v>0</v>
      </c>
      <c r="S28707" s="84">
        <f t="shared" si="5400"/>
        <v>0</v>
      </c>
      <c r="T28707" s="86">
        <f t="shared" si="5401"/>
        <v>0</v>
      </c>
    </row>
    <row r="28708" spans="1:20" x14ac:dyDescent="0.25">
      <c r="A28708" s="113">
        <f t="shared" si="5393"/>
        <v>28703</v>
      </c>
      <c r="B28708" s="185">
        <f t="shared" si="5395"/>
        <v>43400</v>
      </c>
      <c r="C28708" s="118">
        <f t="shared" si="5394"/>
        <v>3</v>
      </c>
      <c r="D28708" s="121">
        <f>VLOOKUP(CONCATENATE(B28708,C28708),'Bron BM-prijzen'!A:L,11,FALSE)</f>
        <v>47.02</v>
      </c>
      <c r="E28708" s="118">
        <f>VLOOKUP(CONCATENATE(B28708,C28708),'Bron BM-prijzen'!A:L,12,FALSE)</f>
        <v>47.02</v>
      </c>
      <c r="F28708" s="121">
        <f>AVERAGEIFS('Rekensheet Uurdata'!E:E,'Rekensheet Uurdata'!A:A,QUOTIENT('Rekensheet Kwartierdata'!A28708-1,4)+1)/4</f>
        <v>439.75</v>
      </c>
      <c r="G28708" s="84">
        <f>IFERROR(VALUE(VLOOKUP(A28708,'Bron Productie'!A:H,7))/4,-1)</f>
        <v>388.25</v>
      </c>
      <c r="H28708" s="84">
        <f t="shared" si="5390"/>
        <v>388.25</v>
      </c>
      <c r="I28708" s="84">
        <f t="shared" si="5396"/>
        <v>-51.5</v>
      </c>
      <c r="J28708" s="118">
        <f t="shared" si="5397"/>
        <v>-2421.5300000000002</v>
      </c>
      <c r="K28708" s="121">
        <f>AVERAGEIFS('Rekensheet Uurdata'!F:F,'Rekensheet Uurdata'!A:A,QUOTIENT('Rekensheet Kwartierdata'!A28708-1,4)+1)/4</f>
        <v>164.875</v>
      </c>
      <c r="L28708" s="84">
        <f>IFERROR(VALUE(VLOOKUP(A28708,'Bron Productie'!A:H,5))/4,-1)</f>
        <v>199.5</v>
      </c>
      <c r="M28708" s="84">
        <f t="shared" si="5391"/>
        <v>199.5</v>
      </c>
      <c r="N28708" s="84">
        <f t="shared" si="5398"/>
        <v>34.625</v>
      </c>
      <c r="O28708" s="118">
        <f t="shared" si="5399"/>
        <v>1628.0675000000001</v>
      </c>
      <c r="P28708" s="121">
        <f>AVERAGEIFS('Rekensheet Uurdata'!G:G,'Rekensheet Uurdata'!A:A,QUOTIENT('Rekensheet Kwartierdata'!A28708-1,4)+1)/4</f>
        <v>0</v>
      </c>
      <c r="Q28708" s="84">
        <f>IFERROR(VALUE(VLOOKUP(A28708,'Bron Productie'!A:H,3))/4,-1)</f>
        <v>0</v>
      </c>
      <c r="R28708" s="84">
        <f t="shared" si="5392"/>
        <v>0</v>
      </c>
      <c r="S28708" s="84">
        <f t="shared" si="5400"/>
        <v>0</v>
      </c>
      <c r="T28708" s="86">
        <f t="shared" si="5401"/>
        <v>0</v>
      </c>
    </row>
    <row r="28709" spans="1:20" x14ac:dyDescent="0.25">
      <c r="A28709" s="113">
        <f t="shared" si="5393"/>
        <v>28704</v>
      </c>
      <c r="B28709" s="185">
        <f t="shared" si="5395"/>
        <v>43400</v>
      </c>
      <c r="C28709" s="118">
        <f t="shared" si="5394"/>
        <v>4</v>
      </c>
      <c r="D28709" s="121">
        <f>VLOOKUP(CONCATENATE(B28709,C28709),'Bron BM-prijzen'!A:L,11,FALSE)</f>
        <v>39.020000000000003</v>
      </c>
      <c r="E28709" s="118">
        <f>VLOOKUP(CONCATENATE(B28709,C28709),'Bron BM-prijzen'!A:L,12,FALSE)</f>
        <v>39.020000000000003</v>
      </c>
      <c r="F28709" s="121">
        <f>AVERAGEIFS('Rekensheet Uurdata'!E:E,'Rekensheet Uurdata'!A:A,QUOTIENT('Rekensheet Kwartierdata'!A28709-1,4)+1)/4</f>
        <v>439.75</v>
      </c>
      <c r="G28709" s="84">
        <f>IFERROR(VALUE(VLOOKUP(A28709,'Bron Productie'!A:H,7))/4,-1)</f>
        <v>397.5</v>
      </c>
      <c r="H28709" s="84">
        <f t="shared" si="5390"/>
        <v>397.5</v>
      </c>
      <c r="I28709" s="84">
        <f t="shared" si="5396"/>
        <v>-42.25</v>
      </c>
      <c r="J28709" s="118">
        <f t="shared" si="5397"/>
        <v>-1648.595</v>
      </c>
      <c r="K28709" s="121">
        <f>AVERAGEIFS('Rekensheet Uurdata'!F:F,'Rekensheet Uurdata'!A:A,QUOTIENT('Rekensheet Kwartierdata'!A28709-1,4)+1)/4</f>
        <v>164.875</v>
      </c>
      <c r="L28709" s="84">
        <f>IFERROR(VALUE(VLOOKUP(A28709,'Bron Productie'!A:H,5))/4,-1)</f>
        <v>191.25</v>
      </c>
      <c r="M28709" s="84">
        <f t="shared" si="5391"/>
        <v>191.25</v>
      </c>
      <c r="N28709" s="84">
        <f t="shared" si="5398"/>
        <v>26.375</v>
      </c>
      <c r="O28709" s="118">
        <f t="shared" si="5399"/>
        <v>1029.1525000000001</v>
      </c>
      <c r="P28709" s="121">
        <f>AVERAGEIFS('Rekensheet Uurdata'!G:G,'Rekensheet Uurdata'!A:A,QUOTIENT('Rekensheet Kwartierdata'!A28709-1,4)+1)/4</f>
        <v>0</v>
      </c>
      <c r="Q28709" s="84">
        <f>IFERROR(VALUE(VLOOKUP(A28709,'Bron Productie'!A:H,3))/4,-1)</f>
        <v>0</v>
      </c>
      <c r="R28709" s="84">
        <f t="shared" si="5392"/>
        <v>0</v>
      </c>
      <c r="S28709" s="84">
        <f t="shared" si="5400"/>
        <v>0</v>
      </c>
      <c r="T28709" s="86">
        <f t="shared" si="5401"/>
        <v>0</v>
      </c>
    </row>
    <row r="28710" spans="1:20" x14ac:dyDescent="0.25">
      <c r="A28710" s="113">
        <f t="shared" si="5393"/>
        <v>28705</v>
      </c>
      <c r="B28710" s="185">
        <f t="shared" si="5395"/>
        <v>43400</v>
      </c>
      <c r="C28710" s="118">
        <f t="shared" si="5394"/>
        <v>5</v>
      </c>
      <c r="D28710" s="121">
        <f>VLOOKUP(CONCATENATE(B28710,C28710),'Bron BM-prijzen'!A:L,11,FALSE)</f>
        <v>21.29</v>
      </c>
      <c r="E28710" s="118">
        <f>VLOOKUP(CONCATENATE(B28710,C28710),'Bron BM-prijzen'!A:L,12,FALSE)</f>
        <v>21.29</v>
      </c>
      <c r="F28710" s="121">
        <f>AVERAGEIFS('Rekensheet Uurdata'!E:E,'Rekensheet Uurdata'!A:A,QUOTIENT('Rekensheet Kwartierdata'!A28710-1,4)+1)/4</f>
        <v>412.625</v>
      </c>
      <c r="G28710" s="84">
        <f>IFERROR(VALUE(VLOOKUP(A28710,'Bron Productie'!A:H,7))/4,-1)</f>
        <v>402.75</v>
      </c>
      <c r="H28710" s="84">
        <f t="shared" si="5390"/>
        <v>402.75</v>
      </c>
      <c r="I28710" s="84">
        <f t="shared" si="5396"/>
        <v>-9.875</v>
      </c>
      <c r="J28710" s="118">
        <f t="shared" si="5397"/>
        <v>-210.23874999999998</v>
      </c>
      <c r="K28710" s="121">
        <f>AVERAGEIFS('Rekensheet Uurdata'!F:F,'Rekensheet Uurdata'!A:A,QUOTIENT('Rekensheet Kwartierdata'!A28710-1,4)+1)/4</f>
        <v>149.75</v>
      </c>
      <c r="L28710" s="84">
        <f>IFERROR(VALUE(VLOOKUP(A28710,'Bron Productie'!A:H,5))/4,-1)</f>
        <v>190.5</v>
      </c>
      <c r="M28710" s="84">
        <f t="shared" si="5391"/>
        <v>190.5</v>
      </c>
      <c r="N28710" s="84">
        <f t="shared" si="5398"/>
        <v>40.75</v>
      </c>
      <c r="O28710" s="118">
        <f t="shared" si="5399"/>
        <v>867.5675</v>
      </c>
      <c r="P28710" s="121">
        <f>AVERAGEIFS('Rekensheet Uurdata'!G:G,'Rekensheet Uurdata'!A:A,QUOTIENT('Rekensheet Kwartierdata'!A28710-1,4)+1)/4</f>
        <v>0</v>
      </c>
      <c r="Q28710" s="84">
        <f>IFERROR(VALUE(VLOOKUP(A28710,'Bron Productie'!A:H,3))/4,-1)</f>
        <v>0</v>
      </c>
      <c r="R28710" s="84">
        <f t="shared" si="5392"/>
        <v>0</v>
      </c>
      <c r="S28710" s="84">
        <f t="shared" si="5400"/>
        <v>0</v>
      </c>
      <c r="T28710" s="86">
        <f t="shared" si="5401"/>
        <v>0</v>
      </c>
    </row>
    <row r="28711" spans="1:20" x14ac:dyDescent="0.25">
      <c r="A28711" s="113">
        <f t="shared" si="5393"/>
        <v>28706</v>
      </c>
      <c r="B28711" s="185">
        <f t="shared" si="5395"/>
        <v>43400</v>
      </c>
      <c r="C28711" s="118">
        <f t="shared" si="5394"/>
        <v>6</v>
      </c>
      <c r="D28711" s="121">
        <f>VLOOKUP(CONCATENATE(B28711,C28711),'Bron BM-prijzen'!A:L,11,FALSE)</f>
        <v>21.29</v>
      </c>
      <c r="E28711" s="118">
        <f>VLOOKUP(CONCATENATE(B28711,C28711),'Bron BM-prijzen'!A:L,12,FALSE)</f>
        <v>21.29</v>
      </c>
      <c r="F28711" s="121">
        <f>AVERAGEIFS('Rekensheet Uurdata'!E:E,'Rekensheet Uurdata'!A:A,QUOTIENT('Rekensheet Kwartierdata'!A28711-1,4)+1)/4</f>
        <v>412.625</v>
      </c>
      <c r="G28711" s="84">
        <f>IFERROR(VALUE(VLOOKUP(A28711,'Bron Productie'!A:H,7))/4,-1)</f>
        <v>377.25</v>
      </c>
      <c r="H28711" s="84">
        <f t="shared" si="5390"/>
        <v>377.25</v>
      </c>
      <c r="I28711" s="84">
        <f t="shared" si="5396"/>
        <v>-35.375</v>
      </c>
      <c r="J28711" s="118">
        <f t="shared" si="5397"/>
        <v>-753.13374999999996</v>
      </c>
      <c r="K28711" s="121">
        <f>AVERAGEIFS('Rekensheet Uurdata'!F:F,'Rekensheet Uurdata'!A:A,QUOTIENT('Rekensheet Kwartierdata'!A28711-1,4)+1)/4</f>
        <v>149.75</v>
      </c>
      <c r="L28711" s="84">
        <f>IFERROR(VALUE(VLOOKUP(A28711,'Bron Productie'!A:H,5))/4,-1)</f>
        <v>192.5</v>
      </c>
      <c r="M28711" s="84">
        <f t="shared" si="5391"/>
        <v>192.5</v>
      </c>
      <c r="N28711" s="84">
        <f t="shared" si="5398"/>
        <v>42.75</v>
      </c>
      <c r="O28711" s="118">
        <f t="shared" si="5399"/>
        <v>910.14749999999992</v>
      </c>
      <c r="P28711" s="121">
        <f>AVERAGEIFS('Rekensheet Uurdata'!G:G,'Rekensheet Uurdata'!A:A,QUOTIENT('Rekensheet Kwartierdata'!A28711-1,4)+1)/4</f>
        <v>0</v>
      </c>
      <c r="Q28711" s="84">
        <f>IFERROR(VALUE(VLOOKUP(A28711,'Bron Productie'!A:H,3))/4,-1)</f>
        <v>0</v>
      </c>
      <c r="R28711" s="84">
        <f t="shared" si="5392"/>
        <v>0</v>
      </c>
      <c r="S28711" s="84">
        <f t="shared" si="5400"/>
        <v>0</v>
      </c>
      <c r="T28711" s="86">
        <f t="shared" si="5401"/>
        <v>0</v>
      </c>
    </row>
    <row r="28712" spans="1:20" x14ac:dyDescent="0.25">
      <c r="A28712" s="113">
        <f t="shared" si="5393"/>
        <v>28707</v>
      </c>
      <c r="B28712" s="185">
        <f t="shared" si="5395"/>
        <v>43400</v>
      </c>
      <c r="C28712" s="118">
        <f t="shared" si="5394"/>
        <v>7</v>
      </c>
      <c r="D28712" s="121">
        <f>VLOOKUP(CONCATENATE(B28712,C28712),'Bron BM-prijzen'!A:L,11,FALSE)</f>
        <v>21.29</v>
      </c>
      <c r="E28712" s="118">
        <f>VLOOKUP(CONCATENATE(B28712,C28712),'Bron BM-prijzen'!A:L,12,FALSE)</f>
        <v>21.29</v>
      </c>
      <c r="F28712" s="121">
        <f>AVERAGEIFS('Rekensheet Uurdata'!E:E,'Rekensheet Uurdata'!A:A,QUOTIENT('Rekensheet Kwartierdata'!A28712-1,4)+1)/4</f>
        <v>412.625</v>
      </c>
      <c r="G28712" s="84">
        <f>IFERROR(VALUE(VLOOKUP(A28712,'Bron Productie'!A:H,7))/4,-1)</f>
        <v>360.5</v>
      </c>
      <c r="H28712" s="84">
        <f t="shared" si="5390"/>
        <v>360.5</v>
      </c>
      <c r="I28712" s="84">
        <f t="shared" si="5396"/>
        <v>-52.125</v>
      </c>
      <c r="J28712" s="118">
        <f t="shared" si="5397"/>
        <v>-1109.74125</v>
      </c>
      <c r="K28712" s="121">
        <f>AVERAGEIFS('Rekensheet Uurdata'!F:F,'Rekensheet Uurdata'!A:A,QUOTIENT('Rekensheet Kwartierdata'!A28712-1,4)+1)/4</f>
        <v>149.75</v>
      </c>
      <c r="L28712" s="84">
        <f>IFERROR(VALUE(VLOOKUP(A28712,'Bron Productie'!A:H,5))/4,-1)</f>
        <v>146.5</v>
      </c>
      <c r="M28712" s="84">
        <f t="shared" si="5391"/>
        <v>146.5</v>
      </c>
      <c r="N28712" s="84">
        <f t="shared" si="5398"/>
        <v>-3.25</v>
      </c>
      <c r="O28712" s="118">
        <f t="shared" si="5399"/>
        <v>-69.192499999999995</v>
      </c>
      <c r="P28712" s="121">
        <f>AVERAGEIFS('Rekensheet Uurdata'!G:G,'Rekensheet Uurdata'!A:A,QUOTIENT('Rekensheet Kwartierdata'!A28712-1,4)+1)/4</f>
        <v>0</v>
      </c>
      <c r="Q28712" s="84">
        <f>IFERROR(VALUE(VLOOKUP(A28712,'Bron Productie'!A:H,3))/4,-1)</f>
        <v>0</v>
      </c>
      <c r="R28712" s="84">
        <f t="shared" si="5392"/>
        <v>0</v>
      </c>
      <c r="S28712" s="84">
        <f t="shared" si="5400"/>
        <v>0</v>
      </c>
      <c r="T28712" s="86">
        <f t="shared" si="5401"/>
        <v>0</v>
      </c>
    </row>
    <row r="28713" spans="1:20" x14ac:dyDescent="0.25">
      <c r="A28713" s="113">
        <f t="shared" si="5393"/>
        <v>28708</v>
      </c>
      <c r="B28713" s="185">
        <f t="shared" si="5395"/>
        <v>43400</v>
      </c>
      <c r="C28713" s="118">
        <f t="shared" si="5394"/>
        <v>8</v>
      </c>
      <c r="D28713" s="121">
        <f>VLOOKUP(CONCATENATE(B28713,C28713),'Bron BM-prijzen'!A:L,11,FALSE)</f>
        <v>47.02</v>
      </c>
      <c r="E28713" s="118">
        <f>VLOOKUP(CONCATENATE(B28713,C28713),'Bron BM-prijzen'!A:L,12,FALSE)</f>
        <v>-9.59</v>
      </c>
      <c r="F28713" s="121">
        <f>AVERAGEIFS('Rekensheet Uurdata'!E:E,'Rekensheet Uurdata'!A:A,QUOTIENT('Rekensheet Kwartierdata'!A28713-1,4)+1)/4</f>
        <v>412.625</v>
      </c>
      <c r="G28713" s="84">
        <f>IFERROR(VALUE(VLOOKUP(A28713,'Bron Productie'!A:H,7))/4,-1)</f>
        <v>333.5</v>
      </c>
      <c r="H28713" s="84">
        <f t="shared" si="5390"/>
        <v>333.5</v>
      </c>
      <c r="I28713" s="84">
        <f t="shared" si="5396"/>
        <v>-79.125</v>
      </c>
      <c r="J28713" s="118">
        <f t="shared" si="5397"/>
        <v>-3720.4575000000004</v>
      </c>
      <c r="K28713" s="121">
        <f>AVERAGEIFS('Rekensheet Uurdata'!F:F,'Rekensheet Uurdata'!A:A,QUOTIENT('Rekensheet Kwartierdata'!A28713-1,4)+1)/4</f>
        <v>149.75</v>
      </c>
      <c r="L28713" s="84">
        <f>IFERROR(VALUE(VLOOKUP(A28713,'Bron Productie'!A:H,5))/4,-1)</f>
        <v>169.5</v>
      </c>
      <c r="M28713" s="84">
        <f t="shared" si="5391"/>
        <v>169.5</v>
      </c>
      <c r="N28713" s="84">
        <f t="shared" si="5398"/>
        <v>19.75</v>
      </c>
      <c r="O28713" s="118">
        <f t="shared" si="5399"/>
        <v>-189.4025</v>
      </c>
      <c r="P28713" s="121">
        <f>AVERAGEIFS('Rekensheet Uurdata'!G:G,'Rekensheet Uurdata'!A:A,QUOTIENT('Rekensheet Kwartierdata'!A28713-1,4)+1)/4</f>
        <v>0</v>
      </c>
      <c r="Q28713" s="84">
        <f>IFERROR(VALUE(VLOOKUP(A28713,'Bron Productie'!A:H,3))/4,-1)</f>
        <v>0</v>
      </c>
      <c r="R28713" s="84">
        <f t="shared" si="5392"/>
        <v>0</v>
      </c>
      <c r="S28713" s="84">
        <f t="shared" si="5400"/>
        <v>0</v>
      </c>
      <c r="T28713" s="86">
        <f t="shared" si="5401"/>
        <v>0</v>
      </c>
    </row>
    <row r="28714" spans="1:20" x14ac:dyDescent="0.25">
      <c r="A28714" s="113">
        <f t="shared" si="5393"/>
        <v>28709</v>
      </c>
      <c r="B28714" s="185">
        <f t="shared" si="5395"/>
        <v>43400</v>
      </c>
      <c r="C28714" s="118">
        <f t="shared" si="5394"/>
        <v>9</v>
      </c>
      <c r="D28714" s="121">
        <f>VLOOKUP(CONCATENATE(B28714,C28714),'Bron BM-prijzen'!A:L,11,FALSE)</f>
        <v>49.17</v>
      </c>
      <c r="E28714" s="118">
        <f>VLOOKUP(CONCATENATE(B28714,C28714),'Bron BM-prijzen'!A:L,12,FALSE)</f>
        <v>-30.05</v>
      </c>
      <c r="F28714" s="121">
        <f>AVERAGEIFS('Rekensheet Uurdata'!E:E,'Rekensheet Uurdata'!A:A,QUOTIENT('Rekensheet Kwartierdata'!A28714-1,4)+1)/4</f>
        <v>381.5</v>
      </c>
      <c r="G28714" s="84">
        <f>IFERROR(VALUE(VLOOKUP(A28714,'Bron Productie'!A:H,7))/4,-1)</f>
        <v>302.75</v>
      </c>
      <c r="H28714" s="84">
        <f t="shared" si="5390"/>
        <v>302.75</v>
      </c>
      <c r="I28714" s="84">
        <f t="shared" si="5396"/>
        <v>-78.75</v>
      </c>
      <c r="J28714" s="118">
        <f t="shared" si="5397"/>
        <v>-3872.1375000000003</v>
      </c>
      <c r="K28714" s="121">
        <f>AVERAGEIFS('Rekensheet Uurdata'!F:F,'Rekensheet Uurdata'!A:A,QUOTIENT('Rekensheet Kwartierdata'!A28714-1,4)+1)/4</f>
        <v>141.875</v>
      </c>
      <c r="L28714" s="84">
        <f>IFERROR(VALUE(VLOOKUP(A28714,'Bron Productie'!A:H,5))/4,-1)</f>
        <v>186.25</v>
      </c>
      <c r="M28714" s="84">
        <f t="shared" si="5391"/>
        <v>186.25</v>
      </c>
      <c r="N28714" s="84">
        <f t="shared" si="5398"/>
        <v>44.375</v>
      </c>
      <c r="O28714" s="118">
        <f t="shared" si="5399"/>
        <v>-1333.46875</v>
      </c>
      <c r="P28714" s="121">
        <f>AVERAGEIFS('Rekensheet Uurdata'!G:G,'Rekensheet Uurdata'!A:A,QUOTIENT('Rekensheet Kwartierdata'!A28714-1,4)+1)/4</f>
        <v>0</v>
      </c>
      <c r="Q28714" s="84">
        <f>IFERROR(VALUE(VLOOKUP(A28714,'Bron Productie'!A:H,3))/4,-1)</f>
        <v>0</v>
      </c>
      <c r="R28714" s="84">
        <f t="shared" si="5392"/>
        <v>0</v>
      </c>
      <c r="S28714" s="84">
        <f t="shared" si="5400"/>
        <v>0</v>
      </c>
      <c r="T28714" s="86">
        <f t="shared" si="5401"/>
        <v>0</v>
      </c>
    </row>
    <row r="28715" spans="1:20" x14ac:dyDescent="0.25">
      <c r="A28715" s="113">
        <f t="shared" si="5393"/>
        <v>28710</v>
      </c>
      <c r="B28715" s="185">
        <f t="shared" si="5395"/>
        <v>43400</v>
      </c>
      <c r="C28715" s="118">
        <f t="shared" si="5394"/>
        <v>10</v>
      </c>
      <c r="D28715" s="121">
        <f>VLOOKUP(CONCATENATE(B28715,C28715),'Bron BM-prijzen'!A:L,11,FALSE)</f>
        <v>35.020000000000003</v>
      </c>
      <c r="E28715" s="118">
        <f>VLOOKUP(CONCATENATE(B28715,C28715),'Bron BM-prijzen'!A:L,12,FALSE)</f>
        <v>35.020000000000003</v>
      </c>
      <c r="F28715" s="121">
        <f>AVERAGEIFS('Rekensheet Uurdata'!E:E,'Rekensheet Uurdata'!A:A,QUOTIENT('Rekensheet Kwartierdata'!A28715-1,4)+1)/4</f>
        <v>381.5</v>
      </c>
      <c r="G28715" s="84">
        <f>IFERROR(VALUE(VLOOKUP(A28715,'Bron Productie'!A:H,7))/4,-1)</f>
        <v>288.5</v>
      </c>
      <c r="H28715" s="84">
        <f t="shared" si="5390"/>
        <v>288.5</v>
      </c>
      <c r="I28715" s="84">
        <f t="shared" si="5396"/>
        <v>-93</v>
      </c>
      <c r="J28715" s="118">
        <f t="shared" si="5397"/>
        <v>-3256.86</v>
      </c>
      <c r="K28715" s="121">
        <f>AVERAGEIFS('Rekensheet Uurdata'!F:F,'Rekensheet Uurdata'!A:A,QUOTIENT('Rekensheet Kwartierdata'!A28715-1,4)+1)/4</f>
        <v>141.875</v>
      </c>
      <c r="L28715" s="84">
        <f>IFERROR(VALUE(VLOOKUP(A28715,'Bron Productie'!A:H,5))/4,-1)</f>
        <v>197.5</v>
      </c>
      <c r="M28715" s="84">
        <f t="shared" si="5391"/>
        <v>197.5</v>
      </c>
      <c r="N28715" s="84">
        <f t="shared" si="5398"/>
        <v>55.625</v>
      </c>
      <c r="O28715" s="118">
        <f t="shared" si="5399"/>
        <v>1947.9875000000002</v>
      </c>
      <c r="P28715" s="121">
        <f>AVERAGEIFS('Rekensheet Uurdata'!G:G,'Rekensheet Uurdata'!A:A,QUOTIENT('Rekensheet Kwartierdata'!A28715-1,4)+1)/4</f>
        <v>0</v>
      </c>
      <c r="Q28715" s="84">
        <f>IFERROR(VALUE(VLOOKUP(A28715,'Bron Productie'!A:H,3))/4,-1)</f>
        <v>0</v>
      </c>
      <c r="R28715" s="84">
        <f t="shared" si="5392"/>
        <v>0</v>
      </c>
      <c r="S28715" s="84">
        <f t="shared" si="5400"/>
        <v>0</v>
      </c>
      <c r="T28715" s="86">
        <f t="shared" si="5401"/>
        <v>0</v>
      </c>
    </row>
    <row r="28716" spans="1:20" x14ac:dyDescent="0.25">
      <c r="A28716" s="113">
        <f t="shared" si="5393"/>
        <v>28711</v>
      </c>
      <c r="B28716" s="185">
        <f t="shared" si="5395"/>
        <v>43400</v>
      </c>
      <c r="C28716" s="118">
        <f t="shared" si="5394"/>
        <v>11</v>
      </c>
      <c r="D28716" s="121">
        <f>VLOOKUP(CONCATENATE(B28716,C28716),'Bron BM-prijzen'!A:L,11,FALSE)</f>
        <v>35.020000000000003</v>
      </c>
      <c r="E28716" s="118">
        <f>VLOOKUP(CONCATENATE(B28716,C28716),'Bron BM-prijzen'!A:L,12,FALSE)</f>
        <v>35.020000000000003</v>
      </c>
      <c r="F28716" s="121">
        <f>AVERAGEIFS('Rekensheet Uurdata'!E:E,'Rekensheet Uurdata'!A:A,QUOTIENT('Rekensheet Kwartierdata'!A28716-1,4)+1)/4</f>
        <v>381.5</v>
      </c>
      <c r="G28716" s="84">
        <f>IFERROR(VALUE(VLOOKUP(A28716,'Bron Productie'!A:H,7))/4,-1)</f>
        <v>320</v>
      </c>
      <c r="H28716" s="84">
        <f t="shared" si="5390"/>
        <v>320</v>
      </c>
      <c r="I28716" s="84">
        <f t="shared" si="5396"/>
        <v>-61.5</v>
      </c>
      <c r="J28716" s="118">
        <f t="shared" si="5397"/>
        <v>-2153.73</v>
      </c>
      <c r="K28716" s="121">
        <f>AVERAGEIFS('Rekensheet Uurdata'!F:F,'Rekensheet Uurdata'!A:A,QUOTIENT('Rekensheet Kwartierdata'!A28716-1,4)+1)/4</f>
        <v>141.875</v>
      </c>
      <c r="L28716" s="84">
        <f>IFERROR(VALUE(VLOOKUP(A28716,'Bron Productie'!A:H,5))/4,-1)</f>
        <v>181.75</v>
      </c>
      <c r="M28716" s="84">
        <f t="shared" si="5391"/>
        <v>181.75</v>
      </c>
      <c r="N28716" s="84">
        <f t="shared" si="5398"/>
        <v>39.875</v>
      </c>
      <c r="O28716" s="118">
        <f t="shared" si="5399"/>
        <v>1396.4225000000001</v>
      </c>
      <c r="P28716" s="121">
        <f>AVERAGEIFS('Rekensheet Uurdata'!G:G,'Rekensheet Uurdata'!A:A,QUOTIENT('Rekensheet Kwartierdata'!A28716-1,4)+1)/4</f>
        <v>0</v>
      </c>
      <c r="Q28716" s="84">
        <f>IFERROR(VALUE(VLOOKUP(A28716,'Bron Productie'!A:H,3))/4,-1)</f>
        <v>0</v>
      </c>
      <c r="R28716" s="84">
        <f t="shared" si="5392"/>
        <v>0</v>
      </c>
      <c r="S28716" s="84">
        <f t="shared" si="5400"/>
        <v>0</v>
      </c>
      <c r="T28716" s="86">
        <f t="shared" si="5401"/>
        <v>0</v>
      </c>
    </row>
    <row r="28717" spans="1:20" x14ac:dyDescent="0.25">
      <c r="A28717" s="113">
        <f t="shared" si="5393"/>
        <v>28712</v>
      </c>
      <c r="B28717" s="185">
        <f t="shared" si="5395"/>
        <v>43400</v>
      </c>
      <c r="C28717" s="118">
        <f t="shared" si="5394"/>
        <v>12</v>
      </c>
      <c r="D28717" s="121">
        <f>VLOOKUP(CONCATENATE(B28717,C28717),'Bron BM-prijzen'!A:L,11,FALSE)</f>
        <v>20.03</v>
      </c>
      <c r="E28717" s="118">
        <f>VLOOKUP(CONCATENATE(B28717,C28717),'Bron BM-prijzen'!A:L,12,FALSE)</f>
        <v>20.03</v>
      </c>
      <c r="F28717" s="121">
        <f>AVERAGEIFS('Rekensheet Uurdata'!E:E,'Rekensheet Uurdata'!A:A,QUOTIENT('Rekensheet Kwartierdata'!A28717-1,4)+1)/4</f>
        <v>381.5</v>
      </c>
      <c r="G28717" s="84">
        <f>IFERROR(VALUE(VLOOKUP(A28717,'Bron Productie'!A:H,7))/4,-1)</f>
        <v>317.75</v>
      </c>
      <c r="H28717" s="84">
        <f t="shared" si="5390"/>
        <v>317.75</v>
      </c>
      <c r="I28717" s="84">
        <f t="shared" si="5396"/>
        <v>-63.75</v>
      </c>
      <c r="J28717" s="118">
        <f t="shared" si="5397"/>
        <v>-1276.9125000000001</v>
      </c>
      <c r="K28717" s="121">
        <f>AVERAGEIFS('Rekensheet Uurdata'!F:F,'Rekensheet Uurdata'!A:A,QUOTIENT('Rekensheet Kwartierdata'!A28717-1,4)+1)/4</f>
        <v>141.875</v>
      </c>
      <c r="L28717" s="84">
        <f>IFERROR(VALUE(VLOOKUP(A28717,'Bron Productie'!A:H,5))/4,-1)</f>
        <v>196.5</v>
      </c>
      <c r="M28717" s="84">
        <f t="shared" si="5391"/>
        <v>196.5</v>
      </c>
      <c r="N28717" s="84">
        <f t="shared" si="5398"/>
        <v>54.625</v>
      </c>
      <c r="O28717" s="118">
        <f t="shared" si="5399"/>
        <v>1094.1387500000001</v>
      </c>
      <c r="P28717" s="121">
        <f>AVERAGEIFS('Rekensheet Uurdata'!G:G,'Rekensheet Uurdata'!A:A,QUOTIENT('Rekensheet Kwartierdata'!A28717-1,4)+1)/4</f>
        <v>0</v>
      </c>
      <c r="Q28717" s="84">
        <f>IFERROR(VALUE(VLOOKUP(A28717,'Bron Productie'!A:H,3))/4,-1)</f>
        <v>0</v>
      </c>
      <c r="R28717" s="84">
        <f t="shared" si="5392"/>
        <v>0</v>
      </c>
      <c r="S28717" s="84">
        <f t="shared" si="5400"/>
        <v>0</v>
      </c>
      <c r="T28717" s="86">
        <f t="shared" si="5401"/>
        <v>0</v>
      </c>
    </row>
    <row r="28718" spans="1:20" x14ac:dyDescent="0.25">
      <c r="A28718" s="113">
        <f t="shared" si="5393"/>
        <v>28713</v>
      </c>
      <c r="B28718" s="185">
        <f t="shared" si="5395"/>
        <v>43400</v>
      </c>
      <c r="C28718" s="118">
        <f t="shared" si="5394"/>
        <v>13</v>
      </c>
      <c r="D28718" s="121">
        <f>VLOOKUP(CONCATENATE(B28718,C28718),'Bron BM-prijzen'!A:L,11,FALSE)</f>
        <v>35.020000000000003</v>
      </c>
      <c r="E28718" s="118">
        <f>VLOOKUP(CONCATENATE(B28718,C28718),'Bron BM-prijzen'!A:L,12,FALSE)</f>
        <v>35.020000000000003</v>
      </c>
      <c r="F28718" s="121">
        <f>AVERAGEIFS('Rekensheet Uurdata'!E:E,'Rekensheet Uurdata'!A:A,QUOTIENT('Rekensheet Kwartierdata'!A28718-1,4)+1)/4</f>
        <v>331.875</v>
      </c>
      <c r="G28718" s="84">
        <f>IFERROR(VALUE(VLOOKUP(A28718,'Bron Productie'!A:H,7))/4,-1)</f>
        <v>308.25</v>
      </c>
      <c r="H28718" s="84">
        <f t="shared" si="5390"/>
        <v>308.25</v>
      </c>
      <c r="I28718" s="84">
        <f t="shared" si="5396"/>
        <v>-23.625</v>
      </c>
      <c r="J28718" s="118">
        <f t="shared" si="5397"/>
        <v>-827.34750000000008</v>
      </c>
      <c r="K28718" s="121">
        <f>AVERAGEIFS('Rekensheet Uurdata'!F:F,'Rekensheet Uurdata'!A:A,QUOTIENT('Rekensheet Kwartierdata'!A28718-1,4)+1)/4</f>
        <v>132.1875</v>
      </c>
      <c r="L28718" s="84">
        <f>IFERROR(VALUE(VLOOKUP(A28718,'Bron Productie'!A:H,5))/4,-1)</f>
        <v>190.5</v>
      </c>
      <c r="M28718" s="84">
        <f t="shared" si="5391"/>
        <v>190.5</v>
      </c>
      <c r="N28718" s="84">
        <f t="shared" si="5398"/>
        <v>58.3125</v>
      </c>
      <c r="O28718" s="118">
        <f t="shared" si="5399"/>
        <v>2042.1037500000002</v>
      </c>
      <c r="P28718" s="121">
        <f>AVERAGEIFS('Rekensheet Uurdata'!G:G,'Rekensheet Uurdata'!A:A,QUOTIENT('Rekensheet Kwartierdata'!A28718-1,4)+1)/4</f>
        <v>0</v>
      </c>
      <c r="Q28718" s="84">
        <f>IFERROR(VALUE(VLOOKUP(A28718,'Bron Productie'!A:H,3))/4,-1)</f>
        <v>0</v>
      </c>
      <c r="R28718" s="84">
        <f t="shared" si="5392"/>
        <v>0</v>
      </c>
      <c r="S28718" s="84">
        <f t="shared" si="5400"/>
        <v>0</v>
      </c>
      <c r="T28718" s="86">
        <f t="shared" si="5401"/>
        <v>0</v>
      </c>
    </row>
    <row r="28719" spans="1:20" x14ac:dyDescent="0.25">
      <c r="A28719" s="113">
        <f t="shared" si="5393"/>
        <v>28714</v>
      </c>
      <c r="B28719" s="185">
        <f t="shared" si="5395"/>
        <v>43400</v>
      </c>
      <c r="C28719" s="118">
        <f t="shared" si="5394"/>
        <v>14</v>
      </c>
      <c r="D28719" s="121">
        <f>VLOOKUP(CONCATENATE(B28719,C28719),'Bron BM-prijzen'!A:L,11,FALSE)</f>
        <v>49.32</v>
      </c>
      <c r="E28719" s="118">
        <f>VLOOKUP(CONCATENATE(B28719,C28719),'Bron BM-prijzen'!A:L,12,FALSE)</f>
        <v>39.020000000000003</v>
      </c>
      <c r="F28719" s="121">
        <f>AVERAGEIFS('Rekensheet Uurdata'!E:E,'Rekensheet Uurdata'!A:A,QUOTIENT('Rekensheet Kwartierdata'!A28719-1,4)+1)/4</f>
        <v>331.875</v>
      </c>
      <c r="G28719" s="84">
        <f>IFERROR(VALUE(VLOOKUP(A28719,'Bron Productie'!A:H,7))/4,-1)</f>
        <v>335.5</v>
      </c>
      <c r="H28719" s="84">
        <f t="shared" si="5390"/>
        <v>335.5</v>
      </c>
      <c r="I28719" s="84">
        <f t="shared" si="5396"/>
        <v>3.625</v>
      </c>
      <c r="J28719" s="118">
        <f t="shared" si="5397"/>
        <v>141.44750000000002</v>
      </c>
      <c r="K28719" s="121">
        <f>AVERAGEIFS('Rekensheet Uurdata'!F:F,'Rekensheet Uurdata'!A:A,QUOTIENT('Rekensheet Kwartierdata'!A28719-1,4)+1)/4</f>
        <v>132.1875</v>
      </c>
      <c r="L28719" s="84">
        <f>IFERROR(VALUE(VLOOKUP(A28719,'Bron Productie'!A:H,5))/4,-1)</f>
        <v>185.5</v>
      </c>
      <c r="M28719" s="84">
        <f t="shared" si="5391"/>
        <v>185.5</v>
      </c>
      <c r="N28719" s="84">
        <f t="shared" si="5398"/>
        <v>53.3125</v>
      </c>
      <c r="O28719" s="118">
        <f t="shared" si="5399"/>
        <v>2080.2537500000003</v>
      </c>
      <c r="P28719" s="121">
        <f>AVERAGEIFS('Rekensheet Uurdata'!G:G,'Rekensheet Uurdata'!A:A,QUOTIENT('Rekensheet Kwartierdata'!A28719-1,4)+1)/4</f>
        <v>0</v>
      </c>
      <c r="Q28719" s="84">
        <f>IFERROR(VALUE(VLOOKUP(A28719,'Bron Productie'!A:H,3))/4,-1)</f>
        <v>0</v>
      </c>
      <c r="R28719" s="84">
        <f t="shared" si="5392"/>
        <v>0</v>
      </c>
      <c r="S28719" s="84">
        <f t="shared" si="5400"/>
        <v>0</v>
      </c>
      <c r="T28719" s="86">
        <f t="shared" si="5401"/>
        <v>0</v>
      </c>
    </row>
    <row r="28720" spans="1:20" x14ac:dyDescent="0.25">
      <c r="A28720" s="113">
        <f t="shared" si="5393"/>
        <v>28715</v>
      </c>
      <c r="B28720" s="185">
        <f t="shared" si="5395"/>
        <v>43400</v>
      </c>
      <c r="C28720" s="118">
        <f t="shared" si="5394"/>
        <v>15</v>
      </c>
      <c r="D28720" s="121">
        <f>VLOOKUP(CONCATENATE(B28720,C28720),'Bron BM-prijzen'!A:L,11,FALSE)</f>
        <v>49.27</v>
      </c>
      <c r="E28720" s="118">
        <f>VLOOKUP(CONCATENATE(B28720,C28720),'Bron BM-prijzen'!A:L,12,FALSE)</f>
        <v>43.02</v>
      </c>
      <c r="F28720" s="121">
        <f>AVERAGEIFS('Rekensheet Uurdata'!E:E,'Rekensheet Uurdata'!A:A,QUOTIENT('Rekensheet Kwartierdata'!A28720-1,4)+1)/4</f>
        <v>331.875</v>
      </c>
      <c r="G28720" s="84">
        <f>IFERROR(VALUE(VLOOKUP(A28720,'Bron Productie'!A:H,7))/4,-1)</f>
        <v>265</v>
      </c>
      <c r="H28720" s="84">
        <f t="shared" si="5390"/>
        <v>265</v>
      </c>
      <c r="I28720" s="84">
        <f t="shared" si="5396"/>
        <v>-66.875</v>
      </c>
      <c r="J28720" s="118">
        <f t="shared" si="5397"/>
        <v>-3294.9312500000001</v>
      </c>
      <c r="K28720" s="121">
        <f>AVERAGEIFS('Rekensheet Uurdata'!F:F,'Rekensheet Uurdata'!A:A,QUOTIENT('Rekensheet Kwartierdata'!A28720-1,4)+1)/4</f>
        <v>132.1875</v>
      </c>
      <c r="L28720" s="84">
        <f>IFERROR(VALUE(VLOOKUP(A28720,'Bron Productie'!A:H,5))/4,-1)</f>
        <v>185</v>
      </c>
      <c r="M28720" s="84">
        <f t="shared" si="5391"/>
        <v>185</v>
      </c>
      <c r="N28720" s="84">
        <f t="shared" si="5398"/>
        <v>52.8125</v>
      </c>
      <c r="O28720" s="118">
        <f t="shared" si="5399"/>
        <v>2271.9937500000001</v>
      </c>
      <c r="P28720" s="121">
        <f>AVERAGEIFS('Rekensheet Uurdata'!G:G,'Rekensheet Uurdata'!A:A,QUOTIENT('Rekensheet Kwartierdata'!A28720-1,4)+1)/4</f>
        <v>0</v>
      </c>
      <c r="Q28720" s="84">
        <f>IFERROR(VALUE(VLOOKUP(A28720,'Bron Productie'!A:H,3))/4,-1)</f>
        <v>0</v>
      </c>
      <c r="R28720" s="84">
        <f t="shared" si="5392"/>
        <v>0</v>
      </c>
      <c r="S28720" s="84">
        <f t="shared" si="5400"/>
        <v>0</v>
      </c>
      <c r="T28720" s="86">
        <f t="shared" si="5401"/>
        <v>0</v>
      </c>
    </row>
    <row r="28721" spans="1:20" x14ac:dyDescent="0.25">
      <c r="A28721" s="113">
        <f t="shared" si="5393"/>
        <v>28716</v>
      </c>
      <c r="B28721" s="185">
        <f t="shared" si="5395"/>
        <v>43400</v>
      </c>
      <c r="C28721" s="118">
        <f t="shared" si="5394"/>
        <v>16</v>
      </c>
      <c r="D28721" s="121">
        <f>VLOOKUP(CONCATENATE(B28721,C28721),'Bron BM-prijzen'!A:L,11,FALSE)</f>
        <v>49.06</v>
      </c>
      <c r="E28721" s="118">
        <f>VLOOKUP(CONCATENATE(B28721,C28721),'Bron BM-prijzen'!A:L,12,FALSE)</f>
        <v>49.06</v>
      </c>
      <c r="F28721" s="121">
        <f>AVERAGEIFS('Rekensheet Uurdata'!E:E,'Rekensheet Uurdata'!A:A,QUOTIENT('Rekensheet Kwartierdata'!A28721-1,4)+1)/4</f>
        <v>331.875</v>
      </c>
      <c r="G28721" s="84">
        <f>IFERROR(VALUE(VLOOKUP(A28721,'Bron Productie'!A:H,7))/4,-1)</f>
        <v>252.25</v>
      </c>
      <c r="H28721" s="84">
        <f t="shared" si="5390"/>
        <v>252.25</v>
      </c>
      <c r="I28721" s="84">
        <f t="shared" si="5396"/>
        <v>-79.625</v>
      </c>
      <c r="J28721" s="118">
        <f t="shared" si="5397"/>
        <v>-3906.4025000000001</v>
      </c>
      <c r="K28721" s="121">
        <f>AVERAGEIFS('Rekensheet Uurdata'!F:F,'Rekensheet Uurdata'!A:A,QUOTIENT('Rekensheet Kwartierdata'!A28721-1,4)+1)/4</f>
        <v>132.1875</v>
      </c>
      <c r="L28721" s="84">
        <f>IFERROR(VALUE(VLOOKUP(A28721,'Bron Productie'!A:H,5))/4,-1)</f>
        <v>182.5</v>
      </c>
      <c r="M28721" s="84">
        <f t="shared" si="5391"/>
        <v>182.5</v>
      </c>
      <c r="N28721" s="84">
        <f t="shared" si="5398"/>
        <v>50.3125</v>
      </c>
      <c r="O28721" s="118">
        <f t="shared" si="5399"/>
        <v>2468.3312500000002</v>
      </c>
      <c r="P28721" s="121">
        <f>AVERAGEIFS('Rekensheet Uurdata'!G:G,'Rekensheet Uurdata'!A:A,QUOTIENT('Rekensheet Kwartierdata'!A28721-1,4)+1)/4</f>
        <v>0</v>
      </c>
      <c r="Q28721" s="84">
        <f>IFERROR(VALUE(VLOOKUP(A28721,'Bron Productie'!A:H,3))/4,-1)</f>
        <v>0</v>
      </c>
      <c r="R28721" s="84">
        <f t="shared" si="5392"/>
        <v>0</v>
      </c>
      <c r="S28721" s="84">
        <f t="shared" si="5400"/>
        <v>0</v>
      </c>
      <c r="T28721" s="86">
        <f t="shared" si="5401"/>
        <v>0</v>
      </c>
    </row>
    <row r="28722" spans="1:20" x14ac:dyDescent="0.25">
      <c r="A28722" s="113">
        <f t="shared" si="5393"/>
        <v>28717</v>
      </c>
      <c r="B28722" s="185">
        <f t="shared" si="5395"/>
        <v>43400</v>
      </c>
      <c r="C28722" s="118">
        <f t="shared" si="5394"/>
        <v>17</v>
      </c>
      <c r="D28722" s="121">
        <f>VLOOKUP(CONCATENATE(B28722,C28722),'Bron BM-prijzen'!A:L,11,FALSE)</f>
        <v>39.020000000000003</v>
      </c>
      <c r="E28722" s="118">
        <f>VLOOKUP(CONCATENATE(B28722,C28722),'Bron BM-prijzen'!A:L,12,FALSE)</f>
        <v>39.020000000000003</v>
      </c>
      <c r="F28722" s="121">
        <f>AVERAGEIFS('Rekensheet Uurdata'!E:E,'Rekensheet Uurdata'!A:A,QUOTIENT('Rekensheet Kwartierdata'!A28722-1,4)+1)/4</f>
        <v>277.75</v>
      </c>
      <c r="G28722" s="84">
        <f>IFERROR(VALUE(VLOOKUP(A28722,'Bron Productie'!A:H,7))/4,-1)</f>
        <v>250</v>
      </c>
      <c r="H28722" s="84">
        <f t="shared" si="5390"/>
        <v>250</v>
      </c>
      <c r="I28722" s="84">
        <f t="shared" si="5396"/>
        <v>-27.75</v>
      </c>
      <c r="J28722" s="118">
        <f t="shared" si="5397"/>
        <v>-1082.8050000000001</v>
      </c>
      <c r="K28722" s="121">
        <f>AVERAGEIFS('Rekensheet Uurdata'!F:F,'Rekensheet Uurdata'!A:A,QUOTIENT('Rekensheet Kwartierdata'!A28722-1,4)+1)/4</f>
        <v>124.25</v>
      </c>
      <c r="L28722" s="84">
        <f>IFERROR(VALUE(VLOOKUP(A28722,'Bron Productie'!A:H,5))/4,-1)</f>
        <v>170.25</v>
      </c>
      <c r="M28722" s="84">
        <f t="shared" si="5391"/>
        <v>170.25</v>
      </c>
      <c r="N28722" s="84">
        <f t="shared" si="5398"/>
        <v>46</v>
      </c>
      <c r="O28722" s="118">
        <f t="shared" si="5399"/>
        <v>1794.92</v>
      </c>
      <c r="P28722" s="121">
        <f>AVERAGEIFS('Rekensheet Uurdata'!G:G,'Rekensheet Uurdata'!A:A,QUOTIENT('Rekensheet Kwartierdata'!A28722-1,4)+1)/4</f>
        <v>0</v>
      </c>
      <c r="Q28722" s="84">
        <f>IFERROR(VALUE(VLOOKUP(A28722,'Bron Productie'!A:H,3))/4,-1)</f>
        <v>0</v>
      </c>
      <c r="R28722" s="84">
        <f t="shared" si="5392"/>
        <v>0</v>
      </c>
      <c r="S28722" s="84">
        <f t="shared" si="5400"/>
        <v>0</v>
      </c>
      <c r="T28722" s="86">
        <f t="shared" si="5401"/>
        <v>0</v>
      </c>
    </row>
    <row r="28723" spans="1:20" x14ac:dyDescent="0.25">
      <c r="A28723" s="113">
        <f t="shared" si="5393"/>
        <v>28718</v>
      </c>
      <c r="B28723" s="185">
        <f t="shared" si="5395"/>
        <v>43400</v>
      </c>
      <c r="C28723" s="118">
        <f t="shared" si="5394"/>
        <v>18</v>
      </c>
      <c r="D28723" s="121">
        <f>VLOOKUP(CONCATENATE(B28723,C28723),'Bron BM-prijzen'!A:L,11,FALSE)</f>
        <v>28.32</v>
      </c>
      <c r="E28723" s="118">
        <f>VLOOKUP(CONCATENATE(B28723,C28723),'Bron BM-prijzen'!A:L,12,FALSE)</f>
        <v>28.32</v>
      </c>
      <c r="F28723" s="121">
        <f>AVERAGEIFS('Rekensheet Uurdata'!E:E,'Rekensheet Uurdata'!A:A,QUOTIENT('Rekensheet Kwartierdata'!A28723-1,4)+1)/4</f>
        <v>277.75</v>
      </c>
      <c r="G28723" s="84">
        <f>IFERROR(VALUE(VLOOKUP(A28723,'Bron Productie'!A:H,7))/4,-1)</f>
        <v>309</v>
      </c>
      <c r="H28723" s="84">
        <f t="shared" si="5390"/>
        <v>309</v>
      </c>
      <c r="I28723" s="84">
        <f t="shared" si="5396"/>
        <v>31.25</v>
      </c>
      <c r="J28723" s="118">
        <f t="shared" si="5397"/>
        <v>885</v>
      </c>
      <c r="K28723" s="121">
        <f>AVERAGEIFS('Rekensheet Uurdata'!F:F,'Rekensheet Uurdata'!A:A,QUOTIENT('Rekensheet Kwartierdata'!A28723-1,4)+1)/4</f>
        <v>124.25</v>
      </c>
      <c r="L28723" s="84">
        <f>IFERROR(VALUE(VLOOKUP(A28723,'Bron Productie'!A:H,5))/4,-1)</f>
        <v>195.75</v>
      </c>
      <c r="M28723" s="84">
        <f t="shared" si="5391"/>
        <v>195.75</v>
      </c>
      <c r="N28723" s="84">
        <f t="shared" si="5398"/>
        <v>71.5</v>
      </c>
      <c r="O28723" s="118">
        <f t="shared" si="5399"/>
        <v>2024.88</v>
      </c>
      <c r="P28723" s="121">
        <f>AVERAGEIFS('Rekensheet Uurdata'!G:G,'Rekensheet Uurdata'!A:A,QUOTIENT('Rekensheet Kwartierdata'!A28723-1,4)+1)/4</f>
        <v>0</v>
      </c>
      <c r="Q28723" s="84">
        <f>IFERROR(VALUE(VLOOKUP(A28723,'Bron Productie'!A:H,3))/4,-1)</f>
        <v>0</v>
      </c>
      <c r="R28723" s="84">
        <f t="shared" si="5392"/>
        <v>0</v>
      </c>
      <c r="S28723" s="84">
        <f t="shared" si="5400"/>
        <v>0</v>
      </c>
      <c r="T28723" s="86">
        <f t="shared" si="5401"/>
        <v>0</v>
      </c>
    </row>
    <row r="28724" spans="1:20" x14ac:dyDescent="0.25">
      <c r="A28724" s="113">
        <f t="shared" si="5393"/>
        <v>28719</v>
      </c>
      <c r="B28724" s="185">
        <f t="shared" si="5395"/>
        <v>43400</v>
      </c>
      <c r="C28724" s="118">
        <f t="shared" si="5394"/>
        <v>19</v>
      </c>
      <c r="D28724" s="121">
        <f>VLOOKUP(CONCATENATE(B28724,C28724),'Bron BM-prijzen'!A:L,11,FALSE)</f>
        <v>21.29</v>
      </c>
      <c r="E28724" s="118">
        <f>VLOOKUP(CONCATENATE(B28724,C28724),'Bron BM-prijzen'!A:L,12,FALSE)</f>
        <v>21.29</v>
      </c>
      <c r="F28724" s="121">
        <f>AVERAGEIFS('Rekensheet Uurdata'!E:E,'Rekensheet Uurdata'!A:A,QUOTIENT('Rekensheet Kwartierdata'!A28724-1,4)+1)/4</f>
        <v>277.75</v>
      </c>
      <c r="G28724" s="84">
        <f>IFERROR(VALUE(VLOOKUP(A28724,'Bron Productie'!A:H,7))/4,-1)</f>
        <v>272.5</v>
      </c>
      <c r="H28724" s="84">
        <f t="shared" si="5390"/>
        <v>272.5</v>
      </c>
      <c r="I28724" s="84">
        <f t="shared" si="5396"/>
        <v>-5.25</v>
      </c>
      <c r="J28724" s="118">
        <f t="shared" si="5397"/>
        <v>-111.77249999999999</v>
      </c>
      <c r="K28724" s="121">
        <f>AVERAGEIFS('Rekensheet Uurdata'!F:F,'Rekensheet Uurdata'!A:A,QUOTIENT('Rekensheet Kwartierdata'!A28724-1,4)+1)/4</f>
        <v>124.25</v>
      </c>
      <c r="L28724" s="84">
        <f>IFERROR(VALUE(VLOOKUP(A28724,'Bron Productie'!A:H,5))/4,-1)</f>
        <v>197.5</v>
      </c>
      <c r="M28724" s="84">
        <f t="shared" si="5391"/>
        <v>197.5</v>
      </c>
      <c r="N28724" s="84">
        <f t="shared" si="5398"/>
        <v>73.25</v>
      </c>
      <c r="O28724" s="118">
        <f t="shared" si="5399"/>
        <v>1559.4924999999998</v>
      </c>
      <c r="P28724" s="121">
        <f>AVERAGEIFS('Rekensheet Uurdata'!G:G,'Rekensheet Uurdata'!A:A,QUOTIENT('Rekensheet Kwartierdata'!A28724-1,4)+1)/4</f>
        <v>0</v>
      </c>
      <c r="Q28724" s="84">
        <f>IFERROR(VALUE(VLOOKUP(A28724,'Bron Productie'!A:H,3))/4,-1)</f>
        <v>0</v>
      </c>
      <c r="R28724" s="84">
        <f t="shared" si="5392"/>
        <v>0</v>
      </c>
      <c r="S28724" s="84">
        <f t="shared" si="5400"/>
        <v>0</v>
      </c>
      <c r="T28724" s="86">
        <f t="shared" si="5401"/>
        <v>0</v>
      </c>
    </row>
    <row r="28725" spans="1:20" x14ac:dyDescent="0.25">
      <c r="A28725" s="113">
        <f t="shared" si="5393"/>
        <v>28720</v>
      </c>
      <c r="B28725" s="185">
        <f t="shared" si="5395"/>
        <v>43400</v>
      </c>
      <c r="C28725" s="118">
        <f t="shared" si="5394"/>
        <v>20</v>
      </c>
      <c r="D28725" s="121">
        <f>VLOOKUP(CONCATENATE(B28725,C28725),'Bron BM-prijzen'!A:L,11,FALSE)</f>
        <v>47.02</v>
      </c>
      <c r="E28725" s="118">
        <f>VLOOKUP(CONCATENATE(B28725,C28725),'Bron BM-prijzen'!A:L,12,FALSE)</f>
        <v>43.02</v>
      </c>
      <c r="F28725" s="121">
        <f>AVERAGEIFS('Rekensheet Uurdata'!E:E,'Rekensheet Uurdata'!A:A,QUOTIENT('Rekensheet Kwartierdata'!A28725-1,4)+1)/4</f>
        <v>277.75</v>
      </c>
      <c r="G28725" s="84">
        <f>IFERROR(VALUE(VLOOKUP(A28725,'Bron Productie'!A:H,7))/4,-1)</f>
        <v>225.75</v>
      </c>
      <c r="H28725" s="84">
        <f t="shared" si="5390"/>
        <v>225.75</v>
      </c>
      <c r="I28725" s="84">
        <f t="shared" si="5396"/>
        <v>-52</v>
      </c>
      <c r="J28725" s="118">
        <f t="shared" si="5397"/>
        <v>-2445.04</v>
      </c>
      <c r="K28725" s="121">
        <f>AVERAGEIFS('Rekensheet Uurdata'!F:F,'Rekensheet Uurdata'!A:A,QUOTIENT('Rekensheet Kwartierdata'!A28725-1,4)+1)/4</f>
        <v>124.25</v>
      </c>
      <c r="L28725" s="84">
        <f>IFERROR(VALUE(VLOOKUP(A28725,'Bron Productie'!A:H,5))/4,-1)</f>
        <v>198.25</v>
      </c>
      <c r="M28725" s="84">
        <f t="shared" si="5391"/>
        <v>198.25</v>
      </c>
      <c r="N28725" s="84">
        <f t="shared" si="5398"/>
        <v>74</v>
      </c>
      <c r="O28725" s="118">
        <f t="shared" si="5399"/>
        <v>3183.48</v>
      </c>
      <c r="P28725" s="121">
        <f>AVERAGEIFS('Rekensheet Uurdata'!G:G,'Rekensheet Uurdata'!A:A,QUOTIENT('Rekensheet Kwartierdata'!A28725-1,4)+1)/4</f>
        <v>0</v>
      </c>
      <c r="Q28725" s="84">
        <f>IFERROR(VALUE(VLOOKUP(A28725,'Bron Productie'!A:H,3))/4,-1)</f>
        <v>0</v>
      </c>
      <c r="R28725" s="84">
        <f t="shared" si="5392"/>
        <v>0</v>
      </c>
      <c r="S28725" s="84">
        <f t="shared" si="5400"/>
        <v>0</v>
      </c>
      <c r="T28725" s="86">
        <f t="shared" si="5401"/>
        <v>0</v>
      </c>
    </row>
    <row r="28726" spans="1:20" x14ac:dyDescent="0.25">
      <c r="A28726" s="113">
        <f t="shared" si="5393"/>
        <v>28721</v>
      </c>
      <c r="B28726" s="185">
        <f t="shared" si="5395"/>
        <v>43400</v>
      </c>
      <c r="C28726" s="118">
        <f t="shared" si="5394"/>
        <v>21</v>
      </c>
      <c r="D28726" s="121">
        <f>VLOOKUP(CONCATENATE(B28726,C28726),'Bron BM-prijzen'!A:L,11,FALSE)</f>
        <v>24.8</v>
      </c>
      <c r="E28726" s="118">
        <f>VLOOKUP(CONCATENATE(B28726,C28726),'Bron BM-prijzen'!A:L,12,FALSE)</f>
        <v>24.8</v>
      </c>
      <c r="F28726" s="121">
        <f>AVERAGEIFS('Rekensheet Uurdata'!E:E,'Rekensheet Uurdata'!A:A,QUOTIENT('Rekensheet Kwartierdata'!A28726-1,4)+1)/4</f>
        <v>227</v>
      </c>
      <c r="G28726" s="84">
        <f>IFERROR(VALUE(VLOOKUP(A28726,'Bron Productie'!A:H,7))/4,-1)</f>
        <v>195.25</v>
      </c>
      <c r="H28726" s="84">
        <f t="shared" si="5390"/>
        <v>195.25</v>
      </c>
      <c r="I28726" s="84">
        <f t="shared" si="5396"/>
        <v>-31.75</v>
      </c>
      <c r="J28726" s="118">
        <f t="shared" si="5397"/>
        <v>-787.4</v>
      </c>
      <c r="K28726" s="121">
        <f>AVERAGEIFS('Rekensheet Uurdata'!F:F,'Rekensheet Uurdata'!A:A,QUOTIENT('Rekensheet Kwartierdata'!A28726-1,4)+1)/4</f>
        <v>113.125</v>
      </c>
      <c r="L28726" s="84">
        <f>IFERROR(VALUE(VLOOKUP(A28726,'Bron Productie'!A:H,5))/4,-1)</f>
        <v>198.25</v>
      </c>
      <c r="M28726" s="84">
        <f t="shared" si="5391"/>
        <v>198.25</v>
      </c>
      <c r="N28726" s="84">
        <f t="shared" si="5398"/>
        <v>85.125</v>
      </c>
      <c r="O28726" s="118">
        <f t="shared" si="5399"/>
        <v>2111.1</v>
      </c>
      <c r="P28726" s="121">
        <f>AVERAGEIFS('Rekensheet Uurdata'!G:G,'Rekensheet Uurdata'!A:A,QUOTIENT('Rekensheet Kwartierdata'!A28726-1,4)+1)/4</f>
        <v>0</v>
      </c>
      <c r="Q28726" s="84">
        <f>IFERROR(VALUE(VLOOKUP(A28726,'Bron Productie'!A:H,3))/4,-1)</f>
        <v>0</v>
      </c>
      <c r="R28726" s="84">
        <f t="shared" si="5392"/>
        <v>0</v>
      </c>
      <c r="S28726" s="84">
        <f t="shared" si="5400"/>
        <v>0</v>
      </c>
      <c r="T28726" s="86">
        <f t="shared" si="5401"/>
        <v>0</v>
      </c>
    </row>
    <row r="28727" spans="1:20" x14ac:dyDescent="0.25">
      <c r="A28727" s="113">
        <f t="shared" si="5393"/>
        <v>28722</v>
      </c>
      <c r="B28727" s="185">
        <f t="shared" si="5395"/>
        <v>43400</v>
      </c>
      <c r="C28727" s="118">
        <f t="shared" si="5394"/>
        <v>22</v>
      </c>
      <c r="D28727" s="121">
        <f>VLOOKUP(CONCATENATE(B28727,C28727),'Bron BM-prijzen'!A:L,11,FALSE)</f>
        <v>35.020000000000003</v>
      </c>
      <c r="E28727" s="118">
        <f>VLOOKUP(CONCATENATE(B28727,C28727),'Bron BM-prijzen'!A:L,12,FALSE)</f>
        <v>35.020000000000003</v>
      </c>
      <c r="F28727" s="121">
        <f>AVERAGEIFS('Rekensheet Uurdata'!E:E,'Rekensheet Uurdata'!A:A,QUOTIENT('Rekensheet Kwartierdata'!A28727-1,4)+1)/4</f>
        <v>227</v>
      </c>
      <c r="G28727" s="84">
        <f>IFERROR(VALUE(VLOOKUP(A28727,'Bron Productie'!A:H,7))/4,-1)</f>
        <v>228.5</v>
      </c>
      <c r="H28727" s="84">
        <f t="shared" si="5390"/>
        <v>228.5</v>
      </c>
      <c r="I28727" s="84">
        <f t="shared" si="5396"/>
        <v>1.5</v>
      </c>
      <c r="J28727" s="118">
        <f t="shared" si="5397"/>
        <v>52.53</v>
      </c>
      <c r="K28727" s="121">
        <f>AVERAGEIFS('Rekensheet Uurdata'!F:F,'Rekensheet Uurdata'!A:A,QUOTIENT('Rekensheet Kwartierdata'!A28727-1,4)+1)/4</f>
        <v>113.125</v>
      </c>
      <c r="L28727" s="84">
        <f>IFERROR(VALUE(VLOOKUP(A28727,'Bron Productie'!A:H,5))/4,-1)</f>
        <v>192.5</v>
      </c>
      <c r="M28727" s="84">
        <f t="shared" si="5391"/>
        <v>192.5</v>
      </c>
      <c r="N28727" s="84">
        <f t="shared" si="5398"/>
        <v>79.375</v>
      </c>
      <c r="O28727" s="118">
        <f t="shared" si="5399"/>
        <v>2779.7125000000001</v>
      </c>
      <c r="P28727" s="121">
        <f>AVERAGEIFS('Rekensheet Uurdata'!G:G,'Rekensheet Uurdata'!A:A,QUOTIENT('Rekensheet Kwartierdata'!A28727-1,4)+1)/4</f>
        <v>0</v>
      </c>
      <c r="Q28727" s="84">
        <f>IFERROR(VALUE(VLOOKUP(A28727,'Bron Productie'!A:H,3))/4,-1)</f>
        <v>0</v>
      </c>
      <c r="R28727" s="84">
        <f t="shared" si="5392"/>
        <v>0</v>
      </c>
      <c r="S28727" s="84">
        <f t="shared" si="5400"/>
        <v>0</v>
      </c>
      <c r="T28727" s="86">
        <f t="shared" si="5401"/>
        <v>0</v>
      </c>
    </row>
    <row r="28728" spans="1:20" x14ac:dyDescent="0.25">
      <c r="A28728" s="113">
        <f t="shared" si="5393"/>
        <v>28723</v>
      </c>
      <c r="B28728" s="185">
        <f t="shared" si="5395"/>
        <v>43400</v>
      </c>
      <c r="C28728" s="118">
        <f t="shared" si="5394"/>
        <v>23</v>
      </c>
      <c r="D28728" s="121">
        <f>VLOOKUP(CONCATENATE(B28728,C28728),'Bron BM-prijzen'!A:L,11,FALSE)</f>
        <v>35.020000000000003</v>
      </c>
      <c r="E28728" s="118">
        <f>VLOOKUP(CONCATENATE(B28728,C28728),'Bron BM-prijzen'!A:L,12,FALSE)</f>
        <v>35.020000000000003</v>
      </c>
      <c r="F28728" s="121">
        <f>AVERAGEIFS('Rekensheet Uurdata'!E:E,'Rekensheet Uurdata'!A:A,QUOTIENT('Rekensheet Kwartierdata'!A28728-1,4)+1)/4</f>
        <v>227</v>
      </c>
      <c r="G28728" s="84">
        <f>IFERROR(VALUE(VLOOKUP(A28728,'Bron Productie'!A:H,7))/4,-1)</f>
        <v>237.5</v>
      </c>
      <c r="H28728" s="84">
        <f t="shared" si="5390"/>
        <v>237.5</v>
      </c>
      <c r="I28728" s="84">
        <f t="shared" si="5396"/>
        <v>10.5</v>
      </c>
      <c r="J28728" s="118">
        <f t="shared" si="5397"/>
        <v>367.71000000000004</v>
      </c>
      <c r="K28728" s="121">
        <f>AVERAGEIFS('Rekensheet Uurdata'!F:F,'Rekensheet Uurdata'!A:A,QUOTIENT('Rekensheet Kwartierdata'!A28728-1,4)+1)/4</f>
        <v>113.125</v>
      </c>
      <c r="L28728" s="84">
        <f>IFERROR(VALUE(VLOOKUP(A28728,'Bron Productie'!A:H,5))/4,-1)</f>
        <v>172.5</v>
      </c>
      <c r="M28728" s="84">
        <f t="shared" si="5391"/>
        <v>172.5</v>
      </c>
      <c r="N28728" s="84">
        <f t="shared" si="5398"/>
        <v>59.375</v>
      </c>
      <c r="O28728" s="118">
        <f t="shared" si="5399"/>
        <v>2079.3125</v>
      </c>
      <c r="P28728" s="121">
        <f>AVERAGEIFS('Rekensheet Uurdata'!G:G,'Rekensheet Uurdata'!A:A,QUOTIENT('Rekensheet Kwartierdata'!A28728-1,4)+1)/4</f>
        <v>0</v>
      </c>
      <c r="Q28728" s="84">
        <f>IFERROR(VALUE(VLOOKUP(A28728,'Bron Productie'!A:H,3))/4,-1)</f>
        <v>0</v>
      </c>
      <c r="R28728" s="84">
        <f t="shared" si="5392"/>
        <v>0</v>
      </c>
      <c r="S28728" s="84">
        <f t="shared" si="5400"/>
        <v>0</v>
      </c>
      <c r="T28728" s="86">
        <f t="shared" si="5401"/>
        <v>0</v>
      </c>
    </row>
    <row r="28729" spans="1:20" x14ac:dyDescent="0.25">
      <c r="A28729" s="113">
        <f t="shared" si="5393"/>
        <v>28724</v>
      </c>
      <c r="B28729" s="185">
        <f t="shared" si="5395"/>
        <v>43400</v>
      </c>
      <c r="C28729" s="118">
        <f t="shared" si="5394"/>
        <v>24</v>
      </c>
      <c r="D28729" s="121">
        <f>VLOOKUP(CONCATENATE(B28729,C28729),'Bron BM-prijzen'!A:L,11,FALSE)</f>
        <v>39.020000000000003</v>
      </c>
      <c r="E28729" s="118">
        <f>VLOOKUP(CONCATENATE(B28729,C28729),'Bron BM-prijzen'!A:L,12,FALSE)</f>
        <v>39.020000000000003</v>
      </c>
      <c r="F28729" s="121">
        <f>AVERAGEIFS('Rekensheet Uurdata'!E:E,'Rekensheet Uurdata'!A:A,QUOTIENT('Rekensheet Kwartierdata'!A28729-1,4)+1)/4</f>
        <v>227</v>
      </c>
      <c r="G28729" s="84">
        <f>IFERROR(VALUE(VLOOKUP(A28729,'Bron Productie'!A:H,7))/4,-1)</f>
        <v>183.75</v>
      </c>
      <c r="H28729" s="84">
        <f t="shared" si="5390"/>
        <v>183.75</v>
      </c>
      <c r="I28729" s="84">
        <f t="shared" si="5396"/>
        <v>-43.25</v>
      </c>
      <c r="J28729" s="118">
        <f t="shared" si="5397"/>
        <v>-1687.6150000000002</v>
      </c>
      <c r="K28729" s="121">
        <f>AVERAGEIFS('Rekensheet Uurdata'!F:F,'Rekensheet Uurdata'!A:A,QUOTIENT('Rekensheet Kwartierdata'!A28729-1,4)+1)/4</f>
        <v>113.125</v>
      </c>
      <c r="L28729" s="84">
        <f>IFERROR(VALUE(VLOOKUP(A28729,'Bron Productie'!A:H,5))/4,-1)</f>
        <v>171.5</v>
      </c>
      <c r="M28729" s="84">
        <f t="shared" si="5391"/>
        <v>171.5</v>
      </c>
      <c r="N28729" s="84">
        <f t="shared" si="5398"/>
        <v>58.375</v>
      </c>
      <c r="O28729" s="118">
        <f t="shared" si="5399"/>
        <v>2277.7925</v>
      </c>
      <c r="P28729" s="121">
        <f>AVERAGEIFS('Rekensheet Uurdata'!G:G,'Rekensheet Uurdata'!A:A,QUOTIENT('Rekensheet Kwartierdata'!A28729-1,4)+1)/4</f>
        <v>0</v>
      </c>
      <c r="Q28729" s="84">
        <f>IFERROR(VALUE(VLOOKUP(A28729,'Bron Productie'!A:H,3))/4,-1)</f>
        <v>0</v>
      </c>
      <c r="R28729" s="84">
        <f t="shared" si="5392"/>
        <v>0</v>
      </c>
      <c r="S28729" s="84">
        <f t="shared" si="5400"/>
        <v>0</v>
      </c>
      <c r="T28729" s="86">
        <f t="shared" si="5401"/>
        <v>0</v>
      </c>
    </row>
    <row r="28730" spans="1:20" x14ac:dyDescent="0.25">
      <c r="A28730" s="113">
        <f t="shared" si="5393"/>
        <v>28725</v>
      </c>
      <c r="B28730" s="185">
        <f t="shared" si="5395"/>
        <v>43400</v>
      </c>
      <c r="C28730" s="118">
        <f t="shared" si="5394"/>
        <v>25</v>
      </c>
      <c r="D28730" s="121">
        <f>VLOOKUP(CONCATENATE(B28730,C28730),'Bron BM-prijzen'!A:L,11,FALSE)</f>
        <v>34.909999999999997</v>
      </c>
      <c r="E28730" s="118">
        <f>VLOOKUP(CONCATENATE(B28730,C28730),'Bron BM-prijzen'!A:L,12,FALSE)</f>
        <v>34.909999999999997</v>
      </c>
      <c r="F28730" s="121">
        <f>AVERAGEIFS('Rekensheet Uurdata'!E:E,'Rekensheet Uurdata'!A:A,QUOTIENT('Rekensheet Kwartierdata'!A28730-1,4)+1)/4</f>
        <v>191.875</v>
      </c>
      <c r="G28730" s="84">
        <f>IFERROR(VALUE(VLOOKUP(A28730,'Bron Productie'!A:H,7))/4,-1)</f>
        <v>171.75</v>
      </c>
      <c r="H28730" s="84">
        <f t="shared" si="5390"/>
        <v>171.75</v>
      </c>
      <c r="I28730" s="84">
        <f t="shared" si="5396"/>
        <v>-20.125</v>
      </c>
      <c r="J28730" s="118">
        <f t="shared" si="5397"/>
        <v>-702.56374999999991</v>
      </c>
      <c r="K28730" s="121">
        <f>AVERAGEIFS('Rekensheet Uurdata'!F:F,'Rekensheet Uurdata'!A:A,QUOTIENT('Rekensheet Kwartierdata'!A28730-1,4)+1)/4</f>
        <v>92.0625</v>
      </c>
      <c r="L28730" s="84">
        <f>IFERROR(VALUE(VLOOKUP(A28730,'Bron Productie'!A:H,5))/4,-1)</f>
        <v>190.25</v>
      </c>
      <c r="M28730" s="84">
        <f t="shared" si="5391"/>
        <v>190.25</v>
      </c>
      <c r="N28730" s="84">
        <f t="shared" si="5398"/>
        <v>98.1875</v>
      </c>
      <c r="O28730" s="118">
        <f t="shared" si="5399"/>
        <v>3427.7256249999996</v>
      </c>
      <c r="P28730" s="121">
        <f>AVERAGEIFS('Rekensheet Uurdata'!G:G,'Rekensheet Uurdata'!A:A,QUOTIENT('Rekensheet Kwartierdata'!A28730-1,4)+1)/4</f>
        <v>0</v>
      </c>
      <c r="Q28730" s="84">
        <f>IFERROR(VALUE(VLOOKUP(A28730,'Bron Productie'!A:H,3))/4,-1)</f>
        <v>0</v>
      </c>
      <c r="R28730" s="84">
        <f t="shared" si="5392"/>
        <v>0</v>
      </c>
      <c r="S28730" s="84">
        <f t="shared" si="5400"/>
        <v>0</v>
      </c>
      <c r="T28730" s="86">
        <f t="shared" si="5401"/>
        <v>0</v>
      </c>
    </row>
    <row r="28731" spans="1:20" x14ac:dyDescent="0.25">
      <c r="A28731" s="113">
        <f t="shared" si="5393"/>
        <v>28726</v>
      </c>
      <c r="B28731" s="185">
        <f t="shared" si="5395"/>
        <v>43400</v>
      </c>
      <c r="C28731" s="118">
        <f t="shared" si="5394"/>
        <v>26</v>
      </c>
      <c r="D28731" s="121">
        <f>VLOOKUP(CONCATENATE(B28731,C28731),'Bron BM-prijzen'!A:L,11,FALSE)</f>
        <v>54.34</v>
      </c>
      <c r="E28731" s="118">
        <f>VLOOKUP(CONCATENATE(B28731,C28731),'Bron BM-prijzen'!A:L,12,FALSE)</f>
        <v>54.34</v>
      </c>
      <c r="F28731" s="121">
        <f>AVERAGEIFS('Rekensheet Uurdata'!E:E,'Rekensheet Uurdata'!A:A,QUOTIENT('Rekensheet Kwartierdata'!A28731-1,4)+1)/4</f>
        <v>191.875</v>
      </c>
      <c r="G28731" s="84">
        <f>IFERROR(VALUE(VLOOKUP(A28731,'Bron Productie'!A:H,7))/4,-1)</f>
        <v>133.75</v>
      </c>
      <c r="H28731" s="84">
        <f t="shared" si="5390"/>
        <v>133.75</v>
      </c>
      <c r="I28731" s="84">
        <f t="shared" si="5396"/>
        <v>-58.125</v>
      </c>
      <c r="J28731" s="118">
        <f t="shared" si="5397"/>
        <v>-3158.5125000000003</v>
      </c>
      <c r="K28731" s="121">
        <f>AVERAGEIFS('Rekensheet Uurdata'!F:F,'Rekensheet Uurdata'!A:A,QUOTIENT('Rekensheet Kwartierdata'!A28731-1,4)+1)/4</f>
        <v>92.0625</v>
      </c>
      <c r="L28731" s="84">
        <f>IFERROR(VALUE(VLOOKUP(A28731,'Bron Productie'!A:H,5))/4,-1)</f>
        <v>154.5</v>
      </c>
      <c r="M28731" s="84">
        <f t="shared" si="5391"/>
        <v>154.5</v>
      </c>
      <c r="N28731" s="84">
        <f t="shared" si="5398"/>
        <v>62.4375</v>
      </c>
      <c r="O28731" s="118">
        <f t="shared" si="5399"/>
        <v>3392.8537500000002</v>
      </c>
      <c r="P28731" s="121">
        <f>AVERAGEIFS('Rekensheet Uurdata'!G:G,'Rekensheet Uurdata'!A:A,QUOTIENT('Rekensheet Kwartierdata'!A28731-1,4)+1)/4</f>
        <v>0</v>
      </c>
      <c r="Q28731" s="84">
        <f>IFERROR(VALUE(VLOOKUP(A28731,'Bron Productie'!A:H,3))/4,-1)</f>
        <v>0</v>
      </c>
      <c r="R28731" s="84">
        <f t="shared" si="5392"/>
        <v>0</v>
      </c>
      <c r="S28731" s="84">
        <f t="shared" si="5400"/>
        <v>0</v>
      </c>
      <c r="T28731" s="86">
        <f t="shared" si="5401"/>
        <v>0</v>
      </c>
    </row>
    <row r="28732" spans="1:20" x14ac:dyDescent="0.25">
      <c r="A28732" s="113">
        <f t="shared" si="5393"/>
        <v>28727</v>
      </c>
      <c r="B28732" s="185">
        <f t="shared" si="5395"/>
        <v>43400</v>
      </c>
      <c r="C28732" s="118">
        <f t="shared" si="5394"/>
        <v>27</v>
      </c>
      <c r="D28732" s="121">
        <f>VLOOKUP(CONCATENATE(B28732,C28732),'Bron BM-prijzen'!A:L,11,FALSE)</f>
        <v>54.91</v>
      </c>
      <c r="E28732" s="118">
        <f>VLOOKUP(CONCATENATE(B28732,C28732),'Bron BM-prijzen'!A:L,12,FALSE)</f>
        <v>54.91</v>
      </c>
      <c r="F28732" s="121">
        <f>AVERAGEIFS('Rekensheet Uurdata'!E:E,'Rekensheet Uurdata'!A:A,QUOTIENT('Rekensheet Kwartierdata'!A28732-1,4)+1)/4</f>
        <v>191.875</v>
      </c>
      <c r="G28732" s="84">
        <f>IFERROR(VALUE(VLOOKUP(A28732,'Bron Productie'!A:H,7))/4,-1)</f>
        <v>104.25</v>
      </c>
      <c r="H28732" s="84">
        <f t="shared" si="5390"/>
        <v>104.25</v>
      </c>
      <c r="I28732" s="84">
        <f t="shared" si="5396"/>
        <v>-87.625</v>
      </c>
      <c r="J28732" s="118">
        <f t="shared" si="5397"/>
        <v>-4811.4887499999995</v>
      </c>
      <c r="K28732" s="121">
        <f>AVERAGEIFS('Rekensheet Uurdata'!F:F,'Rekensheet Uurdata'!A:A,QUOTIENT('Rekensheet Kwartierdata'!A28732-1,4)+1)/4</f>
        <v>92.0625</v>
      </c>
      <c r="L28732" s="84">
        <f>IFERROR(VALUE(VLOOKUP(A28732,'Bron Productie'!A:H,5))/4,-1)</f>
        <v>195</v>
      </c>
      <c r="M28732" s="84">
        <f t="shared" si="5391"/>
        <v>195</v>
      </c>
      <c r="N28732" s="84">
        <f t="shared" si="5398"/>
        <v>102.9375</v>
      </c>
      <c r="O28732" s="118">
        <f t="shared" si="5399"/>
        <v>5652.2981249999993</v>
      </c>
      <c r="P28732" s="121">
        <f>AVERAGEIFS('Rekensheet Uurdata'!G:G,'Rekensheet Uurdata'!A:A,QUOTIENT('Rekensheet Kwartierdata'!A28732-1,4)+1)/4</f>
        <v>0</v>
      </c>
      <c r="Q28732" s="84">
        <f>IFERROR(VALUE(VLOOKUP(A28732,'Bron Productie'!A:H,3))/4,-1)</f>
        <v>0</v>
      </c>
      <c r="R28732" s="84">
        <f t="shared" si="5392"/>
        <v>0</v>
      </c>
      <c r="S28732" s="84">
        <f t="shared" si="5400"/>
        <v>0</v>
      </c>
      <c r="T28732" s="86">
        <f t="shared" si="5401"/>
        <v>0</v>
      </c>
    </row>
    <row r="28733" spans="1:20" x14ac:dyDescent="0.25">
      <c r="A28733" s="113">
        <f t="shared" si="5393"/>
        <v>28728</v>
      </c>
      <c r="B28733" s="185">
        <f t="shared" si="5395"/>
        <v>43400</v>
      </c>
      <c r="C28733" s="118">
        <f t="shared" si="5394"/>
        <v>28</v>
      </c>
      <c r="D28733" s="121">
        <f>VLOOKUP(CONCATENATE(B28733,C28733),'Bron BM-prijzen'!A:L,11,FALSE)</f>
        <v>32.46</v>
      </c>
      <c r="E28733" s="118">
        <f>VLOOKUP(CONCATENATE(B28733,C28733),'Bron BM-prijzen'!A:L,12,FALSE)</f>
        <v>32.46</v>
      </c>
      <c r="F28733" s="121">
        <f>AVERAGEIFS('Rekensheet Uurdata'!E:E,'Rekensheet Uurdata'!A:A,QUOTIENT('Rekensheet Kwartierdata'!A28733-1,4)+1)/4</f>
        <v>191.875</v>
      </c>
      <c r="G28733" s="84">
        <f>IFERROR(VALUE(VLOOKUP(A28733,'Bron Productie'!A:H,7))/4,-1)</f>
        <v>143.75</v>
      </c>
      <c r="H28733" s="84">
        <f t="shared" si="5390"/>
        <v>143.75</v>
      </c>
      <c r="I28733" s="84">
        <f t="shared" si="5396"/>
        <v>-48.125</v>
      </c>
      <c r="J28733" s="118">
        <f t="shared" si="5397"/>
        <v>-1562.1375</v>
      </c>
      <c r="K28733" s="121">
        <f>AVERAGEIFS('Rekensheet Uurdata'!F:F,'Rekensheet Uurdata'!A:A,QUOTIENT('Rekensheet Kwartierdata'!A28733-1,4)+1)/4</f>
        <v>92.0625</v>
      </c>
      <c r="L28733" s="84">
        <f>IFERROR(VALUE(VLOOKUP(A28733,'Bron Productie'!A:H,5))/4,-1)</f>
        <v>199</v>
      </c>
      <c r="M28733" s="84">
        <f t="shared" si="5391"/>
        <v>199</v>
      </c>
      <c r="N28733" s="84">
        <f t="shared" si="5398"/>
        <v>106.9375</v>
      </c>
      <c r="O28733" s="118">
        <f t="shared" si="5399"/>
        <v>3471.1912500000003</v>
      </c>
      <c r="P28733" s="121">
        <f>AVERAGEIFS('Rekensheet Uurdata'!G:G,'Rekensheet Uurdata'!A:A,QUOTIENT('Rekensheet Kwartierdata'!A28733-1,4)+1)/4</f>
        <v>0</v>
      </c>
      <c r="Q28733" s="84">
        <f>IFERROR(VALUE(VLOOKUP(A28733,'Bron Productie'!A:H,3))/4,-1)</f>
        <v>0</v>
      </c>
      <c r="R28733" s="84">
        <f t="shared" si="5392"/>
        <v>0</v>
      </c>
      <c r="S28733" s="84">
        <f t="shared" si="5400"/>
        <v>0</v>
      </c>
      <c r="T28733" s="86">
        <f t="shared" si="5401"/>
        <v>0</v>
      </c>
    </row>
    <row r="28734" spans="1:20" x14ac:dyDescent="0.25">
      <c r="A28734" s="113">
        <f t="shared" si="5393"/>
        <v>28729</v>
      </c>
      <c r="B28734" s="185">
        <f t="shared" si="5395"/>
        <v>43400</v>
      </c>
      <c r="C28734" s="118">
        <f t="shared" si="5394"/>
        <v>29</v>
      </c>
      <c r="D28734" s="121">
        <f>VLOOKUP(CONCATENATE(B28734,C28734),'Bron BM-prijzen'!A:L,11,FALSE)</f>
        <v>34.909999999999997</v>
      </c>
      <c r="E28734" s="118">
        <f>VLOOKUP(CONCATENATE(B28734,C28734),'Bron BM-prijzen'!A:L,12,FALSE)</f>
        <v>34.909999999999997</v>
      </c>
      <c r="F28734" s="121">
        <f>AVERAGEIFS('Rekensheet Uurdata'!E:E,'Rekensheet Uurdata'!A:A,QUOTIENT('Rekensheet Kwartierdata'!A28734-1,4)+1)/4</f>
        <v>160.9375</v>
      </c>
      <c r="G28734" s="84">
        <f>IFERROR(VALUE(VLOOKUP(A28734,'Bron Productie'!A:H,7))/4,-1)</f>
        <v>114.25</v>
      </c>
      <c r="H28734" s="84">
        <f t="shared" si="5390"/>
        <v>114.25</v>
      </c>
      <c r="I28734" s="84">
        <f t="shared" si="5396"/>
        <v>-46.6875</v>
      </c>
      <c r="J28734" s="118">
        <f t="shared" si="5397"/>
        <v>-1629.8606249999998</v>
      </c>
      <c r="K28734" s="121">
        <f>AVERAGEIFS('Rekensheet Uurdata'!F:F,'Rekensheet Uurdata'!A:A,QUOTIENT('Rekensheet Kwartierdata'!A28734-1,4)+1)/4</f>
        <v>71.4375</v>
      </c>
      <c r="L28734" s="84">
        <f>IFERROR(VALUE(VLOOKUP(A28734,'Bron Productie'!A:H,5))/4,-1)</f>
        <v>181</v>
      </c>
      <c r="M28734" s="84">
        <f t="shared" si="5391"/>
        <v>181</v>
      </c>
      <c r="N28734" s="84">
        <f t="shared" si="5398"/>
        <v>109.5625</v>
      </c>
      <c r="O28734" s="118">
        <f t="shared" si="5399"/>
        <v>3824.8268749999997</v>
      </c>
      <c r="P28734" s="121">
        <f>AVERAGEIFS('Rekensheet Uurdata'!G:G,'Rekensheet Uurdata'!A:A,QUOTIENT('Rekensheet Kwartierdata'!A28734-1,4)+1)/4</f>
        <v>0</v>
      </c>
      <c r="Q28734" s="84">
        <f>IFERROR(VALUE(VLOOKUP(A28734,'Bron Productie'!A:H,3))/4,-1)</f>
        <v>0</v>
      </c>
      <c r="R28734" s="84">
        <f t="shared" si="5392"/>
        <v>0</v>
      </c>
      <c r="S28734" s="84">
        <f t="shared" si="5400"/>
        <v>0</v>
      </c>
      <c r="T28734" s="86">
        <f t="shared" si="5401"/>
        <v>0</v>
      </c>
    </row>
    <row r="28735" spans="1:20" x14ac:dyDescent="0.25">
      <c r="A28735" s="113">
        <f t="shared" si="5393"/>
        <v>28730</v>
      </c>
      <c r="B28735" s="185">
        <f t="shared" si="5395"/>
        <v>43400</v>
      </c>
      <c r="C28735" s="118">
        <f t="shared" si="5394"/>
        <v>30</v>
      </c>
      <c r="D28735" s="121">
        <f>VLOOKUP(CONCATENATE(B28735,C28735),'Bron BM-prijzen'!A:L,11,FALSE)</f>
        <v>50.91</v>
      </c>
      <c r="E28735" s="118">
        <f>VLOOKUP(CONCATENATE(B28735,C28735),'Bron BM-prijzen'!A:L,12,FALSE)</f>
        <v>40.47</v>
      </c>
      <c r="F28735" s="121">
        <f>AVERAGEIFS('Rekensheet Uurdata'!E:E,'Rekensheet Uurdata'!A:A,QUOTIENT('Rekensheet Kwartierdata'!A28735-1,4)+1)/4</f>
        <v>160.9375</v>
      </c>
      <c r="G28735" s="84">
        <f>IFERROR(VALUE(VLOOKUP(A28735,'Bron Productie'!A:H,7))/4,-1)</f>
        <v>99</v>
      </c>
      <c r="H28735" s="84">
        <f t="shared" si="5390"/>
        <v>99</v>
      </c>
      <c r="I28735" s="84">
        <f t="shared" si="5396"/>
        <v>-61.9375</v>
      </c>
      <c r="J28735" s="118">
        <f t="shared" si="5397"/>
        <v>-3153.2381249999999</v>
      </c>
      <c r="K28735" s="121">
        <f>AVERAGEIFS('Rekensheet Uurdata'!F:F,'Rekensheet Uurdata'!A:A,QUOTIENT('Rekensheet Kwartierdata'!A28735-1,4)+1)/4</f>
        <v>71.4375</v>
      </c>
      <c r="L28735" s="84">
        <f>IFERROR(VALUE(VLOOKUP(A28735,'Bron Productie'!A:H,5))/4,-1)</f>
        <v>164</v>
      </c>
      <c r="M28735" s="84">
        <f t="shared" si="5391"/>
        <v>164</v>
      </c>
      <c r="N28735" s="84">
        <f t="shared" si="5398"/>
        <v>92.5625</v>
      </c>
      <c r="O28735" s="118">
        <f t="shared" si="5399"/>
        <v>3746.004375</v>
      </c>
      <c r="P28735" s="121">
        <f>AVERAGEIFS('Rekensheet Uurdata'!G:G,'Rekensheet Uurdata'!A:A,QUOTIENT('Rekensheet Kwartierdata'!A28735-1,4)+1)/4</f>
        <v>0</v>
      </c>
      <c r="Q28735" s="84">
        <f>IFERROR(VALUE(VLOOKUP(A28735,'Bron Productie'!A:H,3))/4,-1)</f>
        <v>0</v>
      </c>
      <c r="R28735" s="84">
        <f t="shared" si="5392"/>
        <v>0</v>
      </c>
      <c r="S28735" s="84">
        <f t="shared" si="5400"/>
        <v>0</v>
      </c>
      <c r="T28735" s="86">
        <f t="shared" si="5401"/>
        <v>0</v>
      </c>
    </row>
    <row r="28736" spans="1:20" x14ac:dyDescent="0.25">
      <c r="A28736" s="113">
        <f t="shared" si="5393"/>
        <v>28731</v>
      </c>
      <c r="B28736" s="185">
        <f t="shared" si="5395"/>
        <v>43400</v>
      </c>
      <c r="C28736" s="118">
        <f t="shared" si="5394"/>
        <v>31</v>
      </c>
      <c r="D28736" s="121">
        <f>VLOOKUP(CONCATENATE(B28736,C28736),'Bron BM-prijzen'!A:L,11,FALSE)</f>
        <v>75.959999999999994</v>
      </c>
      <c r="E28736" s="118">
        <f>VLOOKUP(CONCATENATE(B28736,C28736),'Bron BM-prijzen'!A:L,12,FALSE)</f>
        <v>75.959999999999994</v>
      </c>
      <c r="F28736" s="121">
        <f>AVERAGEIFS('Rekensheet Uurdata'!E:E,'Rekensheet Uurdata'!A:A,QUOTIENT('Rekensheet Kwartierdata'!A28736-1,4)+1)/4</f>
        <v>160.9375</v>
      </c>
      <c r="G28736" s="84">
        <f>IFERROR(VALUE(VLOOKUP(A28736,'Bron Productie'!A:H,7))/4,-1)</f>
        <v>86.75</v>
      </c>
      <c r="H28736" s="84">
        <f t="shared" si="5390"/>
        <v>86.75</v>
      </c>
      <c r="I28736" s="84">
        <f t="shared" si="5396"/>
        <v>-74.1875</v>
      </c>
      <c r="J28736" s="118">
        <f t="shared" si="5397"/>
        <v>-5635.2824999999993</v>
      </c>
      <c r="K28736" s="121">
        <f>AVERAGEIFS('Rekensheet Uurdata'!F:F,'Rekensheet Uurdata'!A:A,QUOTIENT('Rekensheet Kwartierdata'!A28736-1,4)+1)/4</f>
        <v>71.4375</v>
      </c>
      <c r="L28736" s="84">
        <f>IFERROR(VALUE(VLOOKUP(A28736,'Bron Productie'!A:H,5))/4,-1)</f>
        <v>165.75</v>
      </c>
      <c r="M28736" s="84">
        <f t="shared" si="5391"/>
        <v>165.75</v>
      </c>
      <c r="N28736" s="84">
        <f t="shared" si="5398"/>
        <v>94.3125</v>
      </c>
      <c r="O28736" s="118">
        <f t="shared" si="5399"/>
        <v>7163.9774999999991</v>
      </c>
      <c r="P28736" s="121">
        <f>AVERAGEIFS('Rekensheet Uurdata'!G:G,'Rekensheet Uurdata'!A:A,QUOTIENT('Rekensheet Kwartierdata'!A28736-1,4)+1)/4</f>
        <v>0</v>
      </c>
      <c r="Q28736" s="84">
        <f>IFERROR(VALUE(VLOOKUP(A28736,'Bron Productie'!A:H,3))/4,-1)</f>
        <v>0</v>
      </c>
      <c r="R28736" s="84">
        <f t="shared" si="5392"/>
        <v>0</v>
      </c>
      <c r="S28736" s="84">
        <f t="shared" si="5400"/>
        <v>0</v>
      </c>
      <c r="T28736" s="86">
        <f t="shared" si="5401"/>
        <v>0</v>
      </c>
    </row>
    <row r="28737" spans="1:20" x14ac:dyDescent="0.25">
      <c r="A28737" s="113">
        <f t="shared" si="5393"/>
        <v>28732</v>
      </c>
      <c r="B28737" s="185">
        <f t="shared" si="5395"/>
        <v>43400</v>
      </c>
      <c r="C28737" s="118">
        <f t="shared" si="5394"/>
        <v>32</v>
      </c>
      <c r="D28737" s="121">
        <f>VLOOKUP(CONCATENATE(B28737,C28737),'Bron BM-prijzen'!A:L,11,FALSE)</f>
        <v>34.909999999999997</v>
      </c>
      <c r="E28737" s="118">
        <f>VLOOKUP(CONCATENATE(B28737,C28737),'Bron BM-prijzen'!A:L,12,FALSE)</f>
        <v>34.909999999999997</v>
      </c>
      <c r="F28737" s="121">
        <f>AVERAGEIFS('Rekensheet Uurdata'!E:E,'Rekensheet Uurdata'!A:A,QUOTIENT('Rekensheet Kwartierdata'!A28737-1,4)+1)/4</f>
        <v>160.9375</v>
      </c>
      <c r="G28737" s="84">
        <f>IFERROR(VALUE(VLOOKUP(A28737,'Bron Productie'!A:H,7))/4,-1)</f>
        <v>73.75</v>
      </c>
      <c r="H28737" s="84">
        <f t="shared" si="5390"/>
        <v>73.75</v>
      </c>
      <c r="I28737" s="84">
        <f t="shared" si="5396"/>
        <v>-87.1875</v>
      </c>
      <c r="J28737" s="118">
        <f t="shared" si="5397"/>
        <v>-3043.7156249999998</v>
      </c>
      <c r="K28737" s="121">
        <f>AVERAGEIFS('Rekensheet Uurdata'!F:F,'Rekensheet Uurdata'!A:A,QUOTIENT('Rekensheet Kwartierdata'!A28737-1,4)+1)/4</f>
        <v>71.4375</v>
      </c>
      <c r="L28737" s="84">
        <f>IFERROR(VALUE(VLOOKUP(A28737,'Bron Productie'!A:H,5))/4,-1)</f>
        <v>184.25</v>
      </c>
      <c r="M28737" s="84">
        <f t="shared" si="5391"/>
        <v>184.25</v>
      </c>
      <c r="N28737" s="84">
        <f t="shared" si="5398"/>
        <v>112.8125</v>
      </c>
      <c r="O28737" s="118">
        <f t="shared" si="5399"/>
        <v>3938.2843749999997</v>
      </c>
      <c r="P28737" s="121">
        <f>AVERAGEIFS('Rekensheet Uurdata'!G:G,'Rekensheet Uurdata'!A:A,QUOTIENT('Rekensheet Kwartierdata'!A28737-1,4)+1)/4</f>
        <v>0</v>
      </c>
      <c r="Q28737" s="84">
        <f>IFERROR(VALUE(VLOOKUP(A28737,'Bron Productie'!A:H,3))/4,-1)</f>
        <v>0</v>
      </c>
      <c r="R28737" s="84">
        <f t="shared" si="5392"/>
        <v>0</v>
      </c>
      <c r="S28737" s="84">
        <f t="shared" si="5400"/>
        <v>0</v>
      </c>
      <c r="T28737" s="86">
        <f t="shared" si="5401"/>
        <v>0</v>
      </c>
    </row>
    <row r="28738" spans="1:20" x14ac:dyDescent="0.25">
      <c r="A28738" s="113">
        <f t="shared" si="5393"/>
        <v>28733</v>
      </c>
      <c r="B28738" s="185">
        <f t="shared" si="5395"/>
        <v>43400</v>
      </c>
      <c r="C28738" s="118">
        <f t="shared" si="5394"/>
        <v>33</v>
      </c>
      <c r="D28738" s="121">
        <f>VLOOKUP(CONCATENATE(B28738,C28738),'Bron BM-prijzen'!A:L,11,FALSE)</f>
        <v>12.2</v>
      </c>
      <c r="E28738" s="118">
        <f>VLOOKUP(CONCATENATE(B28738,C28738),'Bron BM-prijzen'!A:L,12,FALSE)</f>
        <v>12.2</v>
      </c>
      <c r="F28738" s="121">
        <f>AVERAGEIFS('Rekensheet Uurdata'!E:E,'Rekensheet Uurdata'!A:A,QUOTIENT('Rekensheet Kwartierdata'!A28738-1,4)+1)/4</f>
        <v>127.5</v>
      </c>
      <c r="G28738" s="84">
        <f>IFERROR(VALUE(VLOOKUP(A28738,'Bron Productie'!A:H,7))/4,-1)</f>
        <v>104.5</v>
      </c>
      <c r="H28738" s="84">
        <f t="shared" si="5390"/>
        <v>104.5</v>
      </c>
      <c r="I28738" s="84">
        <f t="shared" si="5396"/>
        <v>-23</v>
      </c>
      <c r="J28738" s="118">
        <f t="shared" si="5397"/>
        <v>-280.59999999999997</v>
      </c>
      <c r="K28738" s="121">
        <f>AVERAGEIFS('Rekensheet Uurdata'!F:F,'Rekensheet Uurdata'!A:A,QUOTIENT('Rekensheet Kwartierdata'!A28738-1,4)+1)/4</f>
        <v>53.5625</v>
      </c>
      <c r="L28738" s="84">
        <f>IFERROR(VALUE(VLOOKUP(A28738,'Bron Productie'!A:H,5))/4,-1)</f>
        <v>146.75</v>
      </c>
      <c r="M28738" s="84">
        <f t="shared" si="5391"/>
        <v>146.75</v>
      </c>
      <c r="N28738" s="84">
        <f t="shared" si="5398"/>
        <v>93.1875</v>
      </c>
      <c r="O28738" s="118">
        <f t="shared" si="5399"/>
        <v>1136.8875</v>
      </c>
      <c r="P28738" s="121">
        <f>AVERAGEIFS('Rekensheet Uurdata'!G:G,'Rekensheet Uurdata'!A:A,QUOTIENT('Rekensheet Kwartierdata'!A28738-1,4)+1)/4</f>
        <v>1.5</v>
      </c>
      <c r="Q28738" s="84">
        <f>IFERROR(VALUE(VLOOKUP(A28738,'Bron Productie'!A:H,3))/4,-1)</f>
        <v>0</v>
      </c>
      <c r="R28738" s="84">
        <f t="shared" si="5392"/>
        <v>0</v>
      </c>
      <c r="S28738" s="84">
        <f t="shared" si="5400"/>
        <v>-1.5</v>
      </c>
      <c r="T28738" s="86">
        <f t="shared" si="5401"/>
        <v>-18.299999999999997</v>
      </c>
    </row>
    <row r="28739" spans="1:20" x14ac:dyDescent="0.25">
      <c r="A28739" s="113">
        <f t="shared" si="5393"/>
        <v>28734</v>
      </c>
      <c r="B28739" s="185">
        <f t="shared" si="5395"/>
        <v>43400</v>
      </c>
      <c r="C28739" s="118">
        <f t="shared" si="5394"/>
        <v>34</v>
      </c>
      <c r="D28739" s="121">
        <f>VLOOKUP(CONCATENATE(B28739,C28739),'Bron BM-prijzen'!A:L,11,FALSE)</f>
        <v>118</v>
      </c>
      <c r="E28739" s="118">
        <f>VLOOKUP(CONCATENATE(B28739,C28739),'Bron BM-prijzen'!A:L,12,FALSE)</f>
        <v>118</v>
      </c>
      <c r="F28739" s="121">
        <f>AVERAGEIFS('Rekensheet Uurdata'!E:E,'Rekensheet Uurdata'!A:A,QUOTIENT('Rekensheet Kwartierdata'!A28739-1,4)+1)/4</f>
        <v>127.5</v>
      </c>
      <c r="G28739" s="84">
        <f>IFERROR(VALUE(VLOOKUP(A28739,'Bron Productie'!A:H,7))/4,-1)</f>
        <v>93</v>
      </c>
      <c r="H28739" s="84">
        <f t="shared" si="5390"/>
        <v>93</v>
      </c>
      <c r="I28739" s="84">
        <f t="shared" si="5396"/>
        <v>-34.5</v>
      </c>
      <c r="J28739" s="118">
        <f t="shared" si="5397"/>
        <v>-4071</v>
      </c>
      <c r="K28739" s="121">
        <f>AVERAGEIFS('Rekensheet Uurdata'!F:F,'Rekensheet Uurdata'!A:A,QUOTIENT('Rekensheet Kwartierdata'!A28739-1,4)+1)/4</f>
        <v>53.5625</v>
      </c>
      <c r="L28739" s="84">
        <f>IFERROR(VALUE(VLOOKUP(A28739,'Bron Productie'!A:H,5))/4,-1)</f>
        <v>114.75</v>
      </c>
      <c r="M28739" s="84">
        <f t="shared" si="5391"/>
        <v>114.75</v>
      </c>
      <c r="N28739" s="84">
        <f t="shared" si="5398"/>
        <v>61.1875</v>
      </c>
      <c r="O28739" s="118">
        <f t="shared" si="5399"/>
        <v>7220.125</v>
      </c>
      <c r="P28739" s="121">
        <f>AVERAGEIFS('Rekensheet Uurdata'!G:G,'Rekensheet Uurdata'!A:A,QUOTIENT('Rekensheet Kwartierdata'!A28739-1,4)+1)/4</f>
        <v>1.5</v>
      </c>
      <c r="Q28739" s="84">
        <f>IFERROR(VALUE(VLOOKUP(A28739,'Bron Productie'!A:H,3))/4,-1)</f>
        <v>0.5</v>
      </c>
      <c r="R28739" s="84">
        <f t="shared" si="5392"/>
        <v>0.5</v>
      </c>
      <c r="S28739" s="84">
        <f t="shared" si="5400"/>
        <v>-1</v>
      </c>
      <c r="T28739" s="86">
        <f t="shared" si="5401"/>
        <v>-118</v>
      </c>
    </row>
    <row r="28740" spans="1:20" x14ac:dyDescent="0.25">
      <c r="A28740" s="113">
        <f t="shared" si="5393"/>
        <v>28735</v>
      </c>
      <c r="B28740" s="185">
        <f t="shared" si="5395"/>
        <v>43400</v>
      </c>
      <c r="C28740" s="118">
        <f t="shared" si="5394"/>
        <v>35</v>
      </c>
      <c r="D28740" s="121">
        <f>VLOOKUP(CONCATENATE(B28740,C28740),'Bron BM-prijzen'!A:L,11,FALSE)</f>
        <v>121.18</v>
      </c>
      <c r="E28740" s="118">
        <f>VLOOKUP(CONCATENATE(B28740,C28740),'Bron BM-prijzen'!A:L,12,FALSE)</f>
        <v>121.18</v>
      </c>
      <c r="F28740" s="121">
        <f>AVERAGEIFS('Rekensheet Uurdata'!E:E,'Rekensheet Uurdata'!A:A,QUOTIENT('Rekensheet Kwartierdata'!A28740-1,4)+1)/4</f>
        <v>127.5</v>
      </c>
      <c r="G28740" s="84">
        <f>IFERROR(VALUE(VLOOKUP(A28740,'Bron Productie'!A:H,7))/4,-1)</f>
        <v>122</v>
      </c>
      <c r="H28740" s="84">
        <f t="shared" si="5390"/>
        <v>122</v>
      </c>
      <c r="I28740" s="84">
        <f t="shared" si="5396"/>
        <v>-5.5</v>
      </c>
      <c r="J28740" s="118">
        <f t="shared" si="5397"/>
        <v>-666.49</v>
      </c>
      <c r="K28740" s="121">
        <f>AVERAGEIFS('Rekensheet Uurdata'!F:F,'Rekensheet Uurdata'!A:A,QUOTIENT('Rekensheet Kwartierdata'!A28740-1,4)+1)/4</f>
        <v>53.5625</v>
      </c>
      <c r="L28740" s="84">
        <f>IFERROR(VALUE(VLOOKUP(A28740,'Bron Productie'!A:H,5))/4,-1)</f>
        <v>113</v>
      </c>
      <c r="M28740" s="84">
        <f t="shared" si="5391"/>
        <v>113</v>
      </c>
      <c r="N28740" s="84">
        <f t="shared" si="5398"/>
        <v>59.4375</v>
      </c>
      <c r="O28740" s="118">
        <f t="shared" si="5399"/>
        <v>7202.6362500000005</v>
      </c>
      <c r="P28740" s="121">
        <f>AVERAGEIFS('Rekensheet Uurdata'!G:G,'Rekensheet Uurdata'!A:A,QUOTIENT('Rekensheet Kwartierdata'!A28740-1,4)+1)/4</f>
        <v>1.5</v>
      </c>
      <c r="Q28740" s="84">
        <f>IFERROR(VALUE(VLOOKUP(A28740,'Bron Productie'!A:H,3))/4,-1)</f>
        <v>1</v>
      </c>
      <c r="R28740" s="84">
        <f t="shared" si="5392"/>
        <v>1</v>
      </c>
      <c r="S28740" s="84">
        <f t="shared" si="5400"/>
        <v>-0.5</v>
      </c>
      <c r="T28740" s="86">
        <f t="shared" si="5401"/>
        <v>-60.59</v>
      </c>
    </row>
    <row r="28741" spans="1:20" x14ac:dyDescent="0.25">
      <c r="A28741" s="113">
        <f t="shared" si="5393"/>
        <v>28736</v>
      </c>
      <c r="B28741" s="185">
        <f t="shared" si="5395"/>
        <v>43400</v>
      </c>
      <c r="C28741" s="118">
        <f t="shared" si="5394"/>
        <v>36</v>
      </c>
      <c r="D28741" s="121">
        <f>VLOOKUP(CONCATENATE(B28741,C28741),'Bron BM-prijzen'!A:L,11,FALSE)</f>
        <v>49.85</v>
      </c>
      <c r="E28741" s="118">
        <f>VLOOKUP(CONCATENATE(B28741,C28741),'Bron BM-prijzen'!A:L,12,FALSE)</f>
        <v>49.85</v>
      </c>
      <c r="F28741" s="121">
        <f>AVERAGEIFS('Rekensheet Uurdata'!E:E,'Rekensheet Uurdata'!A:A,QUOTIENT('Rekensheet Kwartierdata'!A28741-1,4)+1)/4</f>
        <v>127.5</v>
      </c>
      <c r="G28741" s="84">
        <f>IFERROR(VALUE(VLOOKUP(A28741,'Bron Productie'!A:H,7))/4,-1)</f>
        <v>203.25</v>
      </c>
      <c r="H28741" s="84">
        <f t="shared" si="5390"/>
        <v>203.25</v>
      </c>
      <c r="I28741" s="84">
        <f t="shared" si="5396"/>
        <v>75.75</v>
      </c>
      <c r="J28741" s="118">
        <f t="shared" si="5397"/>
        <v>3776.1375000000003</v>
      </c>
      <c r="K28741" s="121">
        <f>AVERAGEIFS('Rekensheet Uurdata'!F:F,'Rekensheet Uurdata'!A:A,QUOTIENT('Rekensheet Kwartierdata'!A28741-1,4)+1)/4</f>
        <v>53.5625</v>
      </c>
      <c r="L28741" s="84">
        <f>IFERROR(VALUE(VLOOKUP(A28741,'Bron Productie'!A:H,5))/4,-1)</f>
        <v>96.5</v>
      </c>
      <c r="M28741" s="84">
        <f t="shared" si="5391"/>
        <v>96.5</v>
      </c>
      <c r="N28741" s="84">
        <f t="shared" si="5398"/>
        <v>42.9375</v>
      </c>
      <c r="O28741" s="118">
        <f t="shared" si="5399"/>
        <v>2140.4343750000003</v>
      </c>
      <c r="P28741" s="121">
        <f>AVERAGEIFS('Rekensheet Uurdata'!G:G,'Rekensheet Uurdata'!A:A,QUOTIENT('Rekensheet Kwartierdata'!A28741-1,4)+1)/4</f>
        <v>1.5</v>
      </c>
      <c r="Q28741" s="84">
        <f>IFERROR(VALUE(VLOOKUP(A28741,'Bron Productie'!A:H,3))/4,-1)</f>
        <v>1.25</v>
      </c>
      <c r="R28741" s="84">
        <f t="shared" si="5392"/>
        <v>1.25</v>
      </c>
      <c r="S28741" s="84">
        <f t="shared" si="5400"/>
        <v>-0.25</v>
      </c>
      <c r="T28741" s="86">
        <f t="shared" si="5401"/>
        <v>-12.4625</v>
      </c>
    </row>
    <row r="28742" spans="1:20" x14ac:dyDescent="0.25">
      <c r="A28742" s="113">
        <f t="shared" si="5393"/>
        <v>28737</v>
      </c>
      <c r="B28742" s="185">
        <f t="shared" si="5395"/>
        <v>43400</v>
      </c>
      <c r="C28742" s="118">
        <f t="shared" si="5394"/>
        <v>37</v>
      </c>
      <c r="D28742" s="121">
        <f>VLOOKUP(CONCATENATE(B28742,C28742),'Bron BM-prijzen'!A:L,11,FALSE)</f>
        <v>70.88</v>
      </c>
      <c r="E28742" s="118">
        <f>VLOOKUP(CONCATENATE(B28742,C28742),'Bron BM-prijzen'!A:L,12,FALSE)</f>
        <v>47.34</v>
      </c>
      <c r="F28742" s="121">
        <f>AVERAGEIFS('Rekensheet Uurdata'!E:E,'Rekensheet Uurdata'!A:A,QUOTIENT('Rekensheet Kwartierdata'!A28742-1,4)+1)/4</f>
        <v>71.9375</v>
      </c>
      <c r="G28742" s="84">
        <f>IFERROR(VALUE(VLOOKUP(A28742,'Bron Productie'!A:H,7))/4,-1)</f>
        <v>114.25</v>
      </c>
      <c r="H28742" s="84">
        <f t="shared" si="5390"/>
        <v>114.25</v>
      </c>
      <c r="I28742" s="84">
        <f t="shared" si="5396"/>
        <v>42.3125</v>
      </c>
      <c r="J28742" s="118">
        <f t="shared" si="5397"/>
        <v>2003.0737500000002</v>
      </c>
      <c r="K28742" s="121">
        <f>AVERAGEIFS('Rekensheet Uurdata'!F:F,'Rekensheet Uurdata'!A:A,QUOTIENT('Rekensheet Kwartierdata'!A28742-1,4)+1)/4</f>
        <v>32</v>
      </c>
      <c r="L28742" s="84">
        <f>IFERROR(VALUE(VLOOKUP(A28742,'Bron Productie'!A:H,5))/4,-1)</f>
        <v>85.5</v>
      </c>
      <c r="M28742" s="84">
        <f t="shared" si="5391"/>
        <v>85.5</v>
      </c>
      <c r="N28742" s="84">
        <f t="shared" si="5398"/>
        <v>53.5</v>
      </c>
      <c r="O28742" s="118">
        <f t="shared" si="5399"/>
        <v>2532.69</v>
      </c>
      <c r="P28742" s="121">
        <f>AVERAGEIFS('Rekensheet Uurdata'!G:G,'Rekensheet Uurdata'!A:A,QUOTIENT('Rekensheet Kwartierdata'!A28742-1,4)+1)/4</f>
        <v>53</v>
      </c>
      <c r="Q28742" s="84">
        <f>IFERROR(VALUE(VLOOKUP(A28742,'Bron Productie'!A:H,3))/4,-1)</f>
        <v>1.75</v>
      </c>
      <c r="R28742" s="84">
        <f t="shared" si="5392"/>
        <v>1.75</v>
      </c>
      <c r="S28742" s="84">
        <f t="shared" si="5400"/>
        <v>-51.25</v>
      </c>
      <c r="T28742" s="86">
        <f t="shared" si="5401"/>
        <v>-3632.6</v>
      </c>
    </row>
    <row r="28743" spans="1:20" x14ac:dyDescent="0.25">
      <c r="A28743" s="113">
        <f t="shared" si="5393"/>
        <v>28738</v>
      </c>
      <c r="B28743" s="185">
        <f t="shared" si="5395"/>
        <v>43400</v>
      </c>
      <c r="C28743" s="118">
        <f t="shared" si="5394"/>
        <v>38</v>
      </c>
      <c r="D28743" s="121">
        <f>VLOOKUP(CONCATENATE(B28743,C28743),'Bron BM-prijzen'!A:L,11,FALSE)</f>
        <v>93.05</v>
      </c>
      <c r="E28743" s="118">
        <f>VLOOKUP(CONCATENATE(B28743,C28743),'Bron BM-prijzen'!A:L,12,FALSE)</f>
        <v>93.05</v>
      </c>
      <c r="F28743" s="121">
        <f>AVERAGEIFS('Rekensheet Uurdata'!E:E,'Rekensheet Uurdata'!A:A,QUOTIENT('Rekensheet Kwartierdata'!A28743-1,4)+1)/4</f>
        <v>71.9375</v>
      </c>
      <c r="G28743" s="84">
        <f>IFERROR(VALUE(VLOOKUP(A28743,'Bron Productie'!A:H,7))/4,-1)</f>
        <v>65.5</v>
      </c>
      <c r="H28743" s="84">
        <f t="shared" ref="H28743:H28806" si="5402">IF(OR(F28743&lt;0,G28743&lt;0),-1,G28743*$H$1/$H$2)</f>
        <v>65.5</v>
      </c>
      <c r="I28743" s="84">
        <f t="shared" si="5396"/>
        <v>-6.4375</v>
      </c>
      <c r="J28743" s="118">
        <f t="shared" si="5397"/>
        <v>-599.00937499999998</v>
      </c>
      <c r="K28743" s="121">
        <f>AVERAGEIFS('Rekensheet Uurdata'!F:F,'Rekensheet Uurdata'!A:A,QUOTIENT('Rekensheet Kwartierdata'!A28743-1,4)+1)/4</f>
        <v>32</v>
      </c>
      <c r="L28743" s="84">
        <f>IFERROR(VALUE(VLOOKUP(A28743,'Bron Productie'!A:H,5))/4,-1)</f>
        <v>103.75</v>
      </c>
      <c r="M28743" s="84">
        <f t="shared" ref="M28743:M28806" si="5403">IF(OR(K28743&lt;0,L28743&lt;0),-1,L28743*$M$1/$M$2)</f>
        <v>103.75</v>
      </c>
      <c r="N28743" s="84">
        <f t="shared" si="5398"/>
        <v>71.75</v>
      </c>
      <c r="O28743" s="118">
        <f t="shared" si="5399"/>
        <v>6676.3374999999996</v>
      </c>
      <c r="P28743" s="121">
        <f>AVERAGEIFS('Rekensheet Uurdata'!G:G,'Rekensheet Uurdata'!A:A,QUOTIENT('Rekensheet Kwartierdata'!A28743-1,4)+1)/4</f>
        <v>53</v>
      </c>
      <c r="Q28743" s="84">
        <f>IFERROR(VALUE(VLOOKUP(A28743,'Bron Productie'!A:H,3))/4,-1)</f>
        <v>31</v>
      </c>
      <c r="R28743" s="84">
        <f t="shared" ref="R28743:R28806" si="5404">IF(OR(P28743&lt;0,Q28743&lt;0),-1,Q28743*$R$1/$R$2)</f>
        <v>31</v>
      </c>
      <c r="S28743" s="84">
        <f t="shared" si="5400"/>
        <v>-22</v>
      </c>
      <c r="T28743" s="86">
        <f t="shared" si="5401"/>
        <v>-2047.1</v>
      </c>
    </row>
    <row r="28744" spans="1:20" x14ac:dyDescent="0.25">
      <c r="A28744" s="113">
        <f t="shared" ref="A28744:A28807" si="5405">A28743+1</f>
        <v>28739</v>
      </c>
      <c r="B28744" s="185">
        <f t="shared" si="5395"/>
        <v>43400</v>
      </c>
      <c r="C28744" s="118">
        <f t="shared" ref="C28744:C28807" si="5406">IF(C28743=96,1,C28743+1)</f>
        <v>39</v>
      </c>
      <c r="D28744" s="121">
        <f>VLOOKUP(CONCATENATE(B28744,C28744),'Bron BM-prijzen'!A:L,11,FALSE)</f>
        <v>54.91</v>
      </c>
      <c r="E28744" s="118">
        <f>VLOOKUP(CONCATENATE(B28744,C28744),'Bron BM-prijzen'!A:L,12,FALSE)</f>
        <v>54.91</v>
      </c>
      <c r="F28744" s="121">
        <f>AVERAGEIFS('Rekensheet Uurdata'!E:E,'Rekensheet Uurdata'!A:A,QUOTIENT('Rekensheet Kwartierdata'!A28744-1,4)+1)/4</f>
        <v>71.9375</v>
      </c>
      <c r="G28744" s="84">
        <f>IFERROR(VALUE(VLOOKUP(A28744,'Bron Productie'!A:H,7))/4,-1)</f>
        <v>102.25</v>
      </c>
      <c r="H28744" s="84">
        <f t="shared" si="5402"/>
        <v>102.25</v>
      </c>
      <c r="I28744" s="84">
        <f t="shared" si="5396"/>
        <v>30.3125</v>
      </c>
      <c r="J28744" s="118">
        <f t="shared" si="5397"/>
        <v>1664.4593749999999</v>
      </c>
      <c r="K28744" s="121">
        <f>AVERAGEIFS('Rekensheet Uurdata'!F:F,'Rekensheet Uurdata'!A:A,QUOTIENT('Rekensheet Kwartierdata'!A28744-1,4)+1)/4</f>
        <v>32</v>
      </c>
      <c r="L28744" s="84">
        <f>IFERROR(VALUE(VLOOKUP(A28744,'Bron Productie'!A:H,5))/4,-1)</f>
        <v>113.25</v>
      </c>
      <c r="M28744" s="84">
        <f t="shared" si="5403"/>
        <v>113.25</v>
      </c>
      <c r="N28744" s="84">
        <f t="shared" si="5398"/>
        <v>81.25</v>
      </c>
      <c r="O28744" s="118">
        <f t="shared" si="5399"/>
        <v>4461.4375</v>
      </c>
      <c r="P28744" s="121">
        <f>AVERAGEIFS('Rekensheet Uurdata'!G:G,'Rekensheet Uurdata'!A:A,QUOTIENT('Rekensheet Kwartierdata'!A28744-1,4)+1)/4</f>
        <v>53</v>
      </c>
      <c r="Q28744" s="84">
        <f>IFERROR(VALUE(VLOOKUP(A28744,'Bron Productie'!A:H,3))/4,-1)</f>
        <v>60.25</v>
      </c>
      <c r="R28744" s="84">
        <f t="shared" si="5404"/>
        <v>60.25</v>
      </c>
      <c r="S28744" s="84">
        <f t="shared" si="5400"/>
        <v>7.25</v>
      </c>
      <c r="T28744" s="86">
        <f t="shared" si="5401"/>
        <v>398.09749999999997</v>
      </c>
    </row>
    <row r="28745" spans="1:20" x14ac:dyDescent="0.25">
      <c r="A28745" s="113">
        <f t="shared" si="5405"/>
        <v>28740</v>
      </c>
      <c r="B28745" s="185">
        <f t="shared" si="5395"/>
        <v>43400</v>
      </c>
      <c r="C28745" s="118">
        <f t="shared" si="5406"/>
        <v>40</v>
      </c>
      <c r="D28745" s="121">
        <f>VLOOKUP(CONCATENATE(B28745,C28745),'Bron BM-prijzen'!A:L,11,FALSE)</f>
        <v>51.22</v>
      </c>
      <c r="E28745" s="118">
        <f>VLOOKUP(CONCATENATE(B28745,C28745),'Bron BM-prijzen'!A:L,12,FALSE)</f>
        <v>51.22</v>
      </c>
      <c r="F28745" s="121">
        <f>AVERAGEIFS('Rekensheet Uurdata'!E:E,'Rekensheet Uurdata'!A:A,QUOTIENT('Rekensheet Kwartierdata'!A28745-1,4)+1)/4</f>
        <v>71.9375</v>
      </c>
      <c r="G28745" s="84">
        <f>IFERROR(VALUE(VLOOKUP(A28745,'Bron Productie'!A:H,7))/4,-1)</f>
        <v>116.25</v>
      </c>
      <c r="H28745" s="84">
        <f t="shared" si="5402"/>
        <v>116.25</v>
      </c>
      <c r="I28745" s="84">
        <f t="shared" si="5396"/>
        <v>44.3125</v>
      </c>
      <c r="J28745" s="118">
        <f t="shared" si="5397"/>
        <v>2269.6862499999997</v>
      </c>
      <c r="K28745" s="121">
        <f>AVERAGEIFS('Rekensheet Uurdata'!F:F,'Rekensheet Uurdata'!A:A,QUOTIENT('Rekensheet Kwartierdata'!A28745-1,4)+1)/4</f>
        <v>32</v>
      </c>
      <c r="L28745" s="84">
        <f>IFERROR(VALUE(VLOOKUP(A28745,'Bron Productie'!A:H,5))/4,-1)</f>
        <v>109.5</v>
      </c>
      <c r="M28745" s="84">
        <f t="shared" si="5403"/>
        <v>109.5</v>
      </c>
      <c r="N28745" s="84">
        <f t="shared" si="5398"/>
        <v>77.5</v>
      </c>
      <c r="O28745" s="118">
        <f t="shared" si="5399"/>
        <v>3969.5499999999997</v>
      </c>
      <c r="P28745" s="121">
        <f>AVERAGEIFS('Rekensheet Uurdata'!G:G,'Rekensheet Uurdata'!A:A,QUOTIENT('Rekensheet Kwartierdata'!A28745-1,4)+1)/4</f>
        <v>53</v>
      </c>
      <c r="Q28745" s="84">
        <f>IFERROR(VALUE(VLOOKUP(A28745,'Bron Productie'!A:H,3))/4,-1)</f>
        <v>89.75</v>
      </c>
      <c r="R28745" s="84">
        <f t="shared" si="5404"/>
        <v>89.75</v>
      </c>
      <c r="S28745" s="84">
        <f t="shared" si="5400"/>
        <v>36.75</v>
      </c>
      <c r="T28745" s="86">
        <f t="shared" si="5401"/>
        <v>1882.335</v>
      </c>
    </row>
    <row r="28746" spans="1:20" x14ac:dyDescent="0.25">
      <c r="A28746" s="113">
        <f t="shared" si="5405"/>
        <v>28741</v>
      </c>
      <c r="B28746" s="185">
        <f t="shared" si="5395"/>
        <v>43400</v>
      </c>
      <c r="C28746" s="118">
        <f t="shared" si="5406"/>
        <v>41</v>
      </c>
      <c r="D28746" s="121">
        <f>VLOOKUP(CONCATENATE(B28746,C28746),'Bron BM-prijzen'!A:L,11,FALSE)</f>
        <v>54.91</v>
      </c>
      <c r="E28746" s="118">
        <f>VLOOKUP(CONCATENATE(B28746,C28746),'Bron BM-prijzen'!A:L,12,FALSE)</f>
        <v>54.91</v>
      </c>
      <c r="F28746" s="121">
        <f>AVERAGEIFS('Rekensheet Uurdata'!E:E,'Rekensheet Uurdata'!A:A,QUOTIENT('Rekensheet Kwartierdata'!A28746-1,4)+1)/4</f>
        <v>34.3125</v>
      </c>
      <c r="G28746" s="84">
        <f>IFERROR(VALUE(VLOOKUP(A28746,'Bron Productie'!A:H,7))/4,-1)</f>
        <v>73.5</v>
      </c>
      <c r="H28746" s="84">
        <f t="shared" si="5402"/>
        <v>73.5</v>
      </c>
      <c r="I28746" s="84">
        <f t="shared" si="5396"/>
        <v>39.1875</v>
      </c>
      <c r="J28746" s="118">
        <f t="shared" si="5397"/>
        <v>2151.785625</v>
      </c>
      <c r="K28746" s="121">
        <f>AVERAGEIFS('Rekensheet Uurdata'!F:F,'Rekensheet Uurdata'!A:A,QUOTIENT('Rekensheet Kwartierdata'!A28746-1,4)+1)/4</f>
        <v>19.25</v>
      </c>
      <c r="L28746" s="84">
        <f>IFERROR(VALUE(VLOOKUP(A28746,'Bron Productie'!A:H,5))/4,-1)</f>
        <v>128.75</v>
      </c>
      <c r="M28746" s="84">
        <f t="shared" si="5403"/>
        <v>128.75</v>
      </c>
      <c r="N28746" s="84">
        <f t="shared" si="5398"/>
        <v>109.5</v>
      </c>
      <c r="O28746" s="118">
        <f t="shared" si="5399"/>
        <v>6012.6449999999995</v>
      </c>
      <c r="P28746" s="121">
        <f>AVERAGEIFS('Rekensheet Uurdata'!G:G,'Rekensheet Uurdata'!A:A,QUOTIENT('Rekensheet Kwartierdata'!A28746-1,4)+1)/4</f>
        <v>164.25</v>
      </c>
      <c r="Q28746" s="84">
        <f>IFERROR(VALUE(VLOOKUP(A28746,'Bron Productie'!A:H,3))/4,-1)</f>
        <v>119</v>
      </c>
      <c r="R28746" s="84">
        <f t="shared" si="5404"/>
        <v>119</v>
      </c>
      <c r="S28746" s="84">
        <f t="shared" si="5400"/>
        <v>-45.25</v>
      </c>
      <c r="T28746" s="86">
        <f t="shared" si="5401"/>
        <v>-2484.6774999999998</v>
      </c>
    </row>
    <row r="28747" spans="1:20" x14ac:dyDescent="0.25">
      <c r="A28747" s="113">
        <f t="shared" si="5405"/>
        <v>28742</v>
      </c>
      <c r="B28747" s="185">
        <f t="shared" si="5395"/>
        <v>43400</v>
      </c>
      <c r="C28747" s="118">
        <f t="shared" si="5406"/>
        <v>42</v>
      </c>
      <c r="D28747" s="121">
        <f>VLOOKUP(CONCATENATE(B28747,C28747),'Bron BM-prijzen'!A:L,11,FALSE)</f>
        <v>50.91</v>
      </c>
      <c r="E28747" s="118">
        <f>VLOOKUP(CONCATENATE(B28747,C28747),'Bron BM-prijzen'!A:L,12,FALSE)</f>
        <v>45.68</v>
      </c>
      <c r="F28747" s="121">
        <f>AVERAGEIFS('Rekensheet Uurdata'!E:E,'Rekensheet Uurdata'!A:A,QUOTIENT('Rekensheet Kwartierdata'!A28747-1,4)+1)/4</f>
        <v>34.3125</v>
      </c>
      <c r="G28747" s="84">
        <f>IFERROR(VALUE(VLOOKUP(A28747,'Bron Productie'!A:H,7))/4,-1)</f>
        <v>52.75</v>
      </c>
      <c r="H28747" s="84">
        <f t="shared" si="5402"/>
        <v>52.75</v>
      </c>
      <c r="I28747" s="84">
        <f t="shared" si="5396"/>
        <v>18.4375</v>
      </c>
      <c r="J28747" s="118">
        <f t="shared" si="5397"/>
        <v>842.22500000000002</v>
      </c>
      <c r="K28747" s="121">
        <f>AVERAGEIFS('Rekensheet Uurdata'!F:F,'Rekensheet Uurdata'!A:A,QUOTIENT('Rekensheet Kwartierdata'!A28747-1,4)+1)/4</f>
        <v>19.25</v>
      </c>
      <c r="L28747" s="84">
        <f>IFERROR(VALUE(VLOOKUP(A28747,'Bron Productie'!A:H,5))/4,-1)</f>
        <v>136.5</v>
      </c>
      <c r="M28747" s="84">
        <f t="shared" si="5403"/>
        <v>136.5</v>
      </c>
      <c r="N28747" s="84">
        <f t="shared" si="5398"/>
        <v>117.25</v>
      </c>
      <c r="O28747" s="118">
        <f t="shared" si="5399"/>
        <v>5355.98</v>
      </c>
      <c r="P28747" s="121">
        <f>AVERAGEIFS('Rekensheet Uurdata'!G:G,'Rekensheet Uurdata'!A:A,QUOTIENT('Rekensheet Kwartierdata'!A28747-1,4)+1)/4</f>
        <v>164.25</v>
      </c>
      <c r="Q28747" s="84">
        <f>IFERROR(VALUE(VLOOKUP(A28747,'Bron Productie'!A:H,3))/4,-1)</f>
        <v>129</v>
      </c>
      <c r="R28747" s="84">
        <f t="shared" si="5404"/>
        <v>129</v>
      </c>
      <c r="S28747" s="84">
        <f t="shared" si="5400"/>
        <v>-35.25</v>
      </c>
      <c r="T28747" s="86">
        <f t="shared" si="5401"/>
        <v>-1794.5774999999999</v>
      </c>
    </row>
    <row r="28748" spans="1:20" x14ac:dyDescent="0.25">
      <c r="A28748" s="113">
        <f t="shared" si="5405"/>
        <v>28743</v>
      </c>
      <c r="B28748" s="185">
        <f t="shared" si="5395"/>
        <v>43400</v>
      </c>
      <c r="C28748" s="118">
        <f t="shared" si="5406"/>
        <v>43</v>
      </c>
      <c r="D28748" s="121">
        <f>VLOOKUP(CONCATENATE(B28748,C28748),'Bron BM-prijzen'!A:L,11,FALSE)</f>
        <v>49.92</v>
      </c>
      <c r="E28748" s="118">
        <f>VLOOKUP(CONCATENATE(B28748,C28748),'Bron BM-prijzen'!A:L,12,FALSE)</f>
        <v>42.74</v>
      </c>
      <c r="F28748" s="121">
        <f>AVERAGEIFS('Rekensheet Uurdata'!E:E,'Rekensheet Uurdata'!A:A,QUOTIENT('Rekensheet Kwartierdata'!A28748-1,4)+1)/4</f>
        <v>34.3125</v>
      </c>
      <c r="G28748" s="84">
        <f>IFERROR(VALUE(VLOOKUP(A28748,'Bron Productie'!A:H,7))/4,-1)</f>
        <v>48</v>
      </c>
      <c r="H28748" s="84">
        <f t="shared" si="5402"/>
        <v>48</v>
      </c>
      <c r="I28748" s="84">
        <f t="shared" si="5396"/>
        <v>13.6875</v>
      </c>
      <c r="J28748" s="118">
        <f t="shared" si="5397"/>
        <v>585.00375000000008</v>
      </c>
      <c r="K28748" s="121">
        <f>AVERAGEIFS('Rekensheet Uurdata'!F:F,'Rekensheet Uurdata'!A:A,QUOTIENT('Rekensheet Kwartierdata'!A28748-1,4)+1)/4</f>
        <v>19.25</v>
      </c>
      <c r="L28748" s="84">
        <f>IFERROR(VALUE(VLOOKUP(A28748,'Bron Productie'!A:H,5))/4,-1)</f>
        <v>129.25</v>
      </c>
      <c r="M28748" s="84">
        <f t="shared" si="5403"/>
        <v>129.25</v>
      </c>
      <c r="N28748" s="84">
        <f t="shared" si="5398"/>
        <v>110</v>
      </c>
      <c r="O28748" s="118">
        <f t="shared" si="5399"/>
        <v>4701.4000000000005</v>
      </c>
      <c r="P28748" s="121">
        <f>AVERAGEIFS('Rekensheet Uurdata'!G:G,'Rekensheet Uurdata'!A:A,QUOTIENT('Rekensheet Kwartierdata'!A28748-1,4)+1)/4</f>
        <v>164.25</v>
      </c>
      <c r="Q28748" s="84">
        <f>IFERROR(VALUE(VLOOKUP(A28748,'Bron Productie'!A:H,3))/4,-1)</f>
        <v>139.25</v>
      </c>
      <c r="R28748" s="84">
        <f t="shared" si="5404"/>
        <v>139.25</v>
      </c>
      <c r="S28748" s="84">
        <f t="shared" si="5400"/>
        <v>-25</v>
      </c>
      <c r="T28748" s="86">
        <f t="shared" si="5401"/>
        <v>-1248</v>
      </c>
    </row>
    <row r="28749" spans="1:20" x14ac:dyDescent="0.25">
      <c r="A28749" s="113">
        <f t="shared" si="5405"/>
        <v>28744</v>
      </c>
      <c r="B28749" s="185">
        <f t="shared" si="5395"/>
        <v>43400</v>
      </c>
      <c r="C28749" s="118">
        <f t="shared" si="5406"/>
        <v>44</v>
      </c>
      <c r="D28749" s="121">
        <f>VLOOKUP(CONCATENATE(B28749,C28749),'Bron BM-prijzen'!A:L,11,FALSE)</f>
        <v>49.92</v>
      </c>
      <c r="E28749" s="118">
        <f>VLOOKUP(CONCATENATE(B28749,C28749),'Bron BM-prijzen'!A:L,12,FALSE)</f>
        <v>43.76</v>
      </c>
      <c r="F28749" s="121">
        <f>AVERAGEIFS('Rekensheet Uurdata'!E:E,'Rekensheet Uurdata'!A:A,QUOTIENT('Rekensheet Kwartierdata'!A28749-1,4)+1)/4</f>
        <v>34.3125</v>
      </c>
      <c r="G28749" s="84">
        <f>IFERROR(VALUE(VLOOKUP(A28749,'Bron Productie'!A:H,7))/4,-1)</f>
        <v>54.5</v>
      </c>
      <c r="H28749" s="84">
        <f t="shared" si="5402"/>
        <v>54.5</v>
      </c>
      <c r="I28749" s="84">
        <f t="shared" si="5396"/>
        <v>20.1875</v>
      </c>
      <c r="J28749" s="118">
        <f t="shared" si="5397"/>
        <v>883.40499999999997</v>
      </c>
      <c r="K28749" s="121">
        <f>AVERAGEIFS('Rekensheet Uurdata'!F:F,'Rekensheet Uurdata'!A:A,QUOTIENT('Rekensheet Kwartierdata'!A28749-1,4)+1)/4</f>
        <v>19.25</v>
      </c>
      <c r="L28749" s="84">
        <f>IFERROR(VALUE(VLOOKUP(A28749,'Bron Productie'!A:H,5))/4,-1)</f>
        <v>113.75</v>
      </c>
      <c r="M28749" s="84">
        <f t="shared" si="5403"/>
        <v>113.75</v>
      </c>
      <c r="N28749" s="84">
        <f t="shared" si="5398"/>
        <v>94.5</v>
      </c>
      <c r="O28749" s="118">
        <f t="shared" si="5399"/>
        <v>4135.32</v>
      </c>
      <c r="P28749" s="121">
        <f>AVERAGEIFS('Rekensheet Uurdata'!G:G,'Rekensheet Uurdata'!A:A,QUOTIENT('Rekensheet Kwartierdata'!A28749-1,4)+1)/4</f>
        <v>164.25</v>
      </c>
      <c r="Q28749" s="84">
        <f>IFERROR(VALUE(VLOOKUP(A28749,'Bron Productie'!A:H,3))/4,-1)</f>
        <v>149.25</v>
      </c>
      <c r="R28749" s="84">
        <f t="shared" si="5404"/>
        <v>149.25</v>
      </c>
      <c r="S28749" s="84">
        <f t="shared" si="5400"/>
        <v>-15</v>
      </c>
      <c r="T28749" s="86">
        <f t="shared" si="5401"/>
        <v>-748.80000000000007</v>
      </c>
    </row>
    <row r="28750" spans="1:20" x14ac:dyDescent="0.25">
      <c r="A28750" s="113">
        <f t="shared" si="5405"/>
        <v>28745</v>
      </c>
      <c r="B28750" s="185">
        <f t="shared" si="5395"/>
        <v>43400</v>
      </c>
      <c r="C28750" s="118">
        <f t="shared" si="5406"/>
        <v>45</v>
      </c>
      <c r="D28750" s="121">
        <f>VLOOKUP(CONCATENATE(B28750,C28750),'Bron BM-prijzen'!A:L,11,FALSE)</f>
        <v>50.91</v>
      </c>
      <c r="E28750" s="118">
        <f>VLOOKUP(CONCATENATE(B28750,C28750),'Bron BM-prijzen'!A:L,12,FALSE)</f>
        <v>50.91</v>
      </c>
      <c r="F28750" s="121">
        <f>AVERAGEIFS('Rekensheet Uurdata'!E:E,'Rekensheet Uurdata'!A:A,QUOTIENT('Rekensheet Kwartierdata'!A28750-1,4)+1)/4</f>
        <v>14.3125</v>
      </c>
      <c r="G28750" s="84">
        <f>IFERROR(VALUE(VLOOKUP(A28750,'Bron Productie'!A:H,7))/4,-1)</f>
        <v>30</v>
      </c>
      <c r="H28750" s="84">
        <f t="shared" si="5402"/>
        <v>30</v>
      </c>
      <c r="I28750" s="84">
        <f t="shared" si="5396"/>
        <v>15.6875</v>
      </c>
      <c r="J28750" s="118">
        <f t="shared" si="5397"/>
        <v>798.65062499999999</v>
      </c>
      <c r="K28750" s="121">
        <f>AVERAGEIFS('Rekensheet Uurdata'!F:F,'Rekensheet Uurdata'!A:A,QUOTIENT('Rekensheet Kwartierdata'!A28750-1,4)+1)/4</f>
        <v>12.0625</v>
      </c>
      <c r="L28750" s="84">
        <f>IFERROR(VALUE(VLOOKUP(A28750,'Bron Productie'!A:H,5))/4,-1)</f>
        <v>94.5</v>
      </c>
      <c r="M28750" s="84">
        <f t="shared" si="5403"/>
        <v>94.5</v>
      </c>
      <c r="N28750" s="84">
        <f t="shared" si="5398"/>
        <v>82.4375</v>
      </c>
      <c r="O28750" s="118">
        <f t="shared" si="5399"/>
        <v>4196.8931249999996</v>
      </c>
      <c r="P28750" s="121">
        <f>AVERAGEIFS('Rekensheet Uurdata'!G:G,'Rekensheet Uurdata'!A:A,QUOTIENT('Rekensheet Kwartierdata'!A28750-1,4)+1)/4</f>
        <v>235.875</v>
      </c>
      <c r="Q28750" s="84">
        <f>IFERROR(VALUE(VLOOKUP(A28750,'Bron Productie'!A:H,3))/4,-1)</f>
        <v>159.5</v>
      </c>
      <c r="R28750" s="84">
        <f t="shared" si="5404"/>
        <v>159.5</v>
      </c>
      <c r="S28750" s="84">
        <f t="shared" si="5400"/>
        <v>-76.375</v>
      </c>
      <c r="T28750" s="86">
        <f t="shared" si="5401"/>
        <v>-3888.2512499999998</v>
      </c>
    </row>
    <row r="28751" spans="1:20" x14ac:dyDescent="0.25">
      <c r="A28751" s="113">
        <f t="shared" si="5405"/>
        <v>28746</v>
      </c>
      <c r="B28751" s="185">
        <f t="shared" si="5395"/>
        <v>43400</v>
      </c>
      <c r="C28751" s="118">
        <f t="shared" si="5406"/>
        <v>46</v>
      </c>
      <c r="D28751" s="121">
        <f>VLOOKUP(CONCATENATE(B28751,C28751),'Bron BM-prijzen'!A:L,11,FALSE)</f>
        <v>54.91</v>
      </c>
      <c r="E28751" s="118">
        <f>VLOOKUP(CONCATENATE(B28751,C28751),'Bron BM-prijzen'!A:L,12,FALSE)</f>
        <v>54.91</v>
      </c>
      <c r="F28751" s="121">
        <f>AVERAGEIFS('Rekensheet Uurdata'!E:E,'Rekensheet Uurdata'!A:A,QUOTIENT('Rekensheet Kwartierdata'!A28751-1,4)+1)/4</f>
        <v>14.3125</v>
      </c>
      <c r="G28751" s="84">
        <f>IFERROR(VALUE(VLOOKUP(A28751,'Bron Productie'!A:H,7))/4,-1)</f>
        <v>15.5</v>
      </c>
      <c r="H28751" s="84">
        <f t="shared" si="5402"/>
        <v>15.5</v>
      </c>
      <c r="I28751" s="84">
        <f t="shared" si="5396"/>
        <v>1.1875</v>
      </c>
      <c r="J28751" s="118">
        <f t="shared" si="5397"/>
        <v>65.205624999999998</v>
      </c>
      <c r="K28751" s="121">
        <f>AVERAGEIFS('Rekensheet Uurdata'!F:F,'Rekensheet Uurdata'!A:A,QUOTIENT('Rekensheet Kwartierdata'!A28751-1,4)+1)/4</f>
        <v>12.0625</v>
      </c>
      <c r="L28751" s="84">
        <f>IFERROR(VALUE(VLOOKUP(A28751,'Bron Productie'!A:H,5))/4,-1)</f>
        <v>77.25</v>
      </c>
      <c r="M28751" s="84">
        <f t="shared" si="5403"/>
        <v>77.25</v>
      </c>
      <c r="N28751" s="84">
        <f t="shared" si="5398"/>
        <v>65.1875</v>
      </c>
      <c r="O28751" s="118">
        <f t="shared" si="5399"/>
        <v>3579.4456249999998</v>
      </c>
      <c r="P28751" s="121">
        <f>AVERAGEIFS('Rekensheet Uurdata'!G:G,'Rekensheet Uurdata'!A:A,QUOTIENT('Rekensheet Kwartierdata'!A28751-1,4)+1)/4</f>
        <v>235.875</v>
      </c>
      <c r="Q28751" s="84">
        <f>IFERROR(VALUE(VLOOKUP(A28751,'Bron Productie'!A:H,3))/4,-1)</f>
        <v>177.75</v>
      </c>
      <c r="R28751" s="84">
        <f t="shared" si="5404"/>
        <v>177.75</v>
      </c>
      <c r="S28751" s="84">
        <f t="shared" si="5400"/>
        <v>-58.125</v>
      </c>
      <c r="T28751" s="86">
        <f t="shared" si="5401"/>
        <v>-3191.6437499999997</v>
      </c>
    </row>
    <row r="28752" spans="1:20" x14ac:dyDescent="0.25">
      <c r="A28752" s="113">
        <f t="shared" si="5405"/>
        <v>28747</v>
      </c>
      <c r="B28752" s="185">
        <f t="shared" si="5395"/>
        <v>43400</v>
      </c>
      <c r="C28752" s="118">
        <f t="shared" si="5406"/>
        <v>47</v>
      </c>
      <c r="D28752" s="121">
        <f>VLOOKUP(CONCATENATE(B28752,C28752),'Bron BM-prijzen'!A:L,11,FALSE)</f>
        <v>53.43</v>
      </c>
      <c r="E28752" s="118">
        <f>VLOOKUP(CONCATENATE(B28752,C28752),'Bron BM-prijzen'!A:L,12,FALSE)</f>
        <v>53.43</v>
      </c>
      <c r="F28752" s="121">
        <f>AVERAGEIFS('Rekensheet Uurdata'!E:E,'Rekensheet Uurdata'!A:A,QUOTIENT('Rekensheet Kwartierdata'!A28752-1,4)+1)/4</f>
        <v>14.3125</v>
      </c>
      <c r="G28752" s="84">
        <f>IFERROR(VALUE(VLOOKUP(A28752,'Bron Productie'!A:H,7))/4,-1)</f>
        <v>14</v>
      </c>
      <c r="H28752" s="84">
        <f t="shared" si="5402"/>
        <v>14</v>
      </c>
      <c r="I28752" s="84">
        <f t="shared" si="5396"/>
        <v>-0.3125</v>
      </c>
      <c r="J28752" s="118">
        <f t="shared" si="5397"/>
        <v>-16.696874999999999</v>
      </c>
      <c r="K28752" s="121">
        <f>AVERAGEIFS('Rekensheet Uurdata'!F:F,'Rekensheet Uurdata'!A:A,QUOTIENT('Rekensheet Kwartierdata'!A28752-1,4)+1)/4</f>
        <v>12.0625</v>
      </c>
      <c r="L28752" s="84">
        <f>IFERROR(VALUE(VLOOKUP(A28752,'Bron Productie'!A:H,5))/4,-1)</f>
        <v>62.25</v>
      </c>
      <c r="M28752" s="84">
        <f t="shared" si="5403"/>
        <v>62.25</v>
      </c>
      <c r="N28752" s="84">
        <f t="shared" si="5398"/>
        <v>50.1875</v>
      </c>
      <c r="O28752" s="118">
        <f t="shared" si="5399"/>
        <v>2681.5181250000001</v>
      </c>
      <c r="P28752" s="121">
        <f>AVERAGEIFS('Rekensheet Uurdata'!G:G,'Rekensheet Uurdata'!A:A,QUOTIENT('Rekensheet Kwartierdata'!A28752-1,4)+1)/4</f>
        <v>235.875</v>
      </c>
      <c r="Q28752" s="84">
        <f>IFERROR(VALUE(VLOOKUP(A28752,'Bron Productie'!A:H,3))/4,-1)</f>
        <v>196.25</v>
      </c>
      <c r="R28752" s="84">
        <f t="shared" si="5404"/>
        <v>196.25</v>
      </c>
      <c r="S28752" s="84">
        <f t="shared" si="5400"/>
        <v>-39.625</v>
      </c>
      <c r="T28752" s="86">
        <f t="shared" si="5401"/>
        <v>-2117.1637500000002</v>
      </c>
    </row>
    <row r="28753" spans="1:20" x14ac:dyDescent="0.25">
      <c r="A28753" s="113">
        <f t="shared" si="5405"/>
        <v>28748</v>
      </c>
      <c r="B28753" s="185">
        <f t="shared" si="5395"/>
        <v>43400</v>
      </c>
      <c r="C28753" s="118">
        <f t="shared" si="5406"/>
        <v>48</v>
      </c>
      <c r="D28753" s="121">
        <f>VLOOKUP(CONCATENATE(B28753,C28753),'Bron BM-prijzen'!A:L,11,FALSE)</f>
        <v>50.91</v>
      </c>
      <c r="E28753" s="118">
        <f>VLOOKUP(CONCATENATE(B28753,C28753),'Bron BM-prijzen'!A:L,12,FALSE)</f>
        <v>50.91</v>
      </c>
      <c r="F28753" s="121">
        <f>AVERAGEIFS('Rekensheet Uurdata'!E:E,'Rekensheet Uurdata'!A:A,QUOTIENT('Rekensheet Kwartierdata'!A28753-1,4)+1)/4</f>
        <v>14.3125</v>
      </c>
      <c r="G28753" s="84">
        <f>IFERROR(VALUE(VLOOKUP(A28753,'Bron Productie'!A:H,7))/4,-1)</f>
        <v>17</v>
      </c>
      <c r="H28753" s="84">
        <f t="shared" si="5402"/>
        <v>17</v>
      </c>
      <c r="I28753" s="84">
        <f t="shared" si="5396"/>
        <v>2.6875</v>
      </c>
      <c r="J28753" s="118">
        <f t="shared" si="5397"/>
        <v>136.82062499999998</v>
      </c>
      <c r="K28753" s="121">
        <f>AVERAGEIFS('Rekensheet Uurdata'!F:F,'Rekensheet Uurdata'!A:A,QUOTIENT('Rekensheet Kwartierdata'!A28753-1,4)+1)/4</f>
        <v>12.0625</v>
      </c>
      <c r="L28753" s="84">
        <f>IFERROR(VALUE(VLOOKUP(A28753,'Bron Productie'!A:H,5))/4,-1)</f>
        <v>39.75</v>
      </c>
      <c r="M28753" s="84">
        <f t="shared" si="5403"/>
        <v>39.75</v>
      </c>
      <c r="N28753" s="84">
        <f t="shared" si="5398"/>
        <v>27.6875</v>
      </c>
      <c r="O28753" s="118">
        <f t="shared" si="5399"/>
        <v>1409.5706249999998</v>
      </c>
      <c r="P28753" s="121">
        <f>AVERAGEIFS('Rekensheet Uurdata'!G:G,'Rekensheet Uurdata'!A:A,QUOTIENT('Rekensheet Kwartierdata'!A28753-1,4)+1)/4</f>
        <v>235.875</v>
      </c>
      <c r="Q28753" s="84">
        <f>IFERROR(VALUE(VLOOKUP(A28753,'Bron Productie'!A:H,3))/4,-1)</f>
        <v>214.75</v>
      </c>
      <c r="R28753" s="84">
        <f t="shared" si="5404"/>
        <v>214.75</v>
      </c>
      <c r="S28753" s="84">
        <f t="shared" si="5400"/>
        <v>-21.125</v>
      </c>
      <c r="T28753" s="86">
        <f t="shared" si="5401"/>
        <v>-1075.4737499999999</v>
      </c>
    </row>
    <row r="28754" spans="1:20" x14ac:dyDescent="0.25">
      <c r="A28754" s="113">
        <f t="shared" si="5405"/>
        <v>28749</v>
      </c>
      <c r="B28754" s="185">
        <f t="shared" si="5395"/>
        <v>43400</v>
      </c>
      <c r="C28754" s="118">
        <f t="shared" si="5406"/>
        <v>49</v>
      </c>
      <c r="D28754" s="121">
        <f>VLOOKUP(CONCATENATE(B28754,C28754),'Bron BM-prijzen'!A:L,11,FALSE)</f>
        <v>55.88</v>
      </c>
      <c r="E28754" s="118">
        <f>VLOOKUP(CONCATENATE(B28754,C28754),'Bron BM-prijzen'!A:L,12,FALSE)</f>
        <v>55.88</v>
      </c>
      <c r="F28754" s="121">
        <f>AVERAGEIFS('Rekensheet Uurdata'!E:E,'Rekensheet Uurdata'!A:A,QUOTIENT('Rekensheet Kwartierdata'!A28754-1,4)+1)/4</f>
        <v>10.125</v>
      </c>
      <c r="G28754" s="84">
        <f>IFERROR(VALUE(VLOOKUP(A28754,'Bron Productie'!A:H,7))/4,-1)</f>
        <v>18.25</v>
      </c>
      <c r="H28754" s="84">
        <f t="shared" si="5402"/>
        <v>18.25</v>
      </c>
      <c r="I28754" s="84">
        <f t="shared" si="5396"/>
        <v>8.125</v>
      </c>
      <c r="J28754" s="118">
        <f t="shared" si="5397"/>
        <v>454.02500000000003</v>
      </c>
      <c r="K28754" s="121">
        <f>AVERAGEIFS('Rekensheet Uurdata'!F:F,'Rekensheet Uurdata'!A:A,QUOTIENT('Rekensheet Kwartierdata'!A28754-1,4)+1)/4</f>
        <v>9</v>
      </c>
      <c r="L28754" s="84">
        <f>IFERROR(VALUE(VLOOKUP(A28754,'Bron Productie'!A:H,5))/4,-1)</f>
        <v>61.5</v>
      </c>
      <c r="M28754" s="84">
        <f t="shared" si="5403"/>
        <v>61.5</v>
      </c>
      <c r="N28754" s="84">
        <f t="shared" si="5398"/>
        <v>52.5</v>
      </c>
      <c r="O28754" s="118">
        <f t="shared" si="5399"/>
        <v>2933.7000000000003</v>
      </c>
      <c r="P28754" s="121">
        <f>AVERAGEIFS('Rekensheet Uurdata'!G:G,'Rekensheet Uurdata'!A:A,QUOTIENT('Rekensheet Kwartierdata'!A28754-1,4)+1)/4</f>
        <v>286.875</v>
      </c>
      <c r="Q28754" s="84">
        <f>IFERROR(VALUE(VLOOKUP(A28754,'Bron Productie'!A:H,3))/4,-1)</f>
        <v>233</v>
      </c>
      <c r="R28754" s="84">
        <f t="shared" si="5404"/>
        <v>233</v>
      </c>
      <c r="S28754" s="84">
        <f t="shared" si="5400"/>
        <v>-53.875</v>
      </c>
      <c r="T28754" s="86">
        <f t="shared" si="5401"/>
        <v>-3010.5350000000003</v>
      </c>
    </row>
    <row r="28755" spans="1:20" x14ac:dyDescent="0.25">
      <c r="A28755" s="113">
        <f t="shared" si="5405"/>
        <v>28750</v>
      </c>
      <c r="B28755" s="185">
        <f t="shared" si="5395"/>
        <v>43400</v>
      </c>
      <c r="C28755" s="118">
        <f t="shared" si="5406"/>
        <v>50</v>
      </c>
      <c r="D28755" s="121">
        <f>VLOOKUP(CONCATENATE(B28755,C28755),'Bron BM-prijzen'!A:L,11,FALSE)</f>
        <v>42.22</v>
      </c>
      <c r="E28755" s="118">
        <f>VLOOKUP(CONCATENATE(B28755,C28755),'Bron BM-prijzen'!A:L,12,FALSE)</f>
        <v>42.22</v>
      </c>
      <c r="F28755" s="121">
        <f>AVERAGEIFS('Rekensheet Uurdata'!E:E,'Rekensheet Uurdata'!A:A,QUOTIENT('Rekensheet Kwartierdata'!A28755-1,4)+1)/4</f>
        <v>10.125</v>
      </c>
      <c r="G28755" s="84">
        <f>IFERROR(VALUE(VLOOKUP(A28755,'Bron Productie'!A:H,7))/4,-1)</f>
        <v>21.5</v>
      </c>
      <c r="H28755" s="84">
        <f t="shared" si="5402"/>
        <v>21.5</v>
      </c>
      <c r="I28755" s="84">
        <f t="shared" si="5396"/>
        <v>11.375</v>
      </c>
      <c r="J28755" s="118">
        <f t="shared" si="5397"/>
        <v>480.2525</v>
      </c>
      <c r="K28755" s="121">
        <f>AVERAGEIFS('Rekensheet Uurdata'!F:F,'Rekensheet Uurdata'!A:A,QUOTIENT('Rekensheet Kwartierdata'!A28755-1,4)+1)/4</f>
        <v>9</v>
      </c>
      <c r="L28755" s="84">
        <f>IFERROR(VALUE(VLOOKUP(A28755,'Bron Productie'!A:H,5))/4,-1)</f>
        <v>100.75</v>
      </c>
      <c r="M28755" s="84">
        <f t="shared" si="5403"/>
        <v>100.75</v>
      </c>
      <c r="N28755" s="84">
        <f t="shared" si="5398"/>
        <v>91.75</v>
      </c>
      <c r="O28755" s="118">
        <f t="shared" si="5399"/>
        <v>3873.6849999999999</v>
      </c>
      <c r="P28755" s="121">
        <f>AVERAGEIFS('Rekensheet Uurdata'!G:G,'Rekensheet Uurdata'!A:A,QUOTIENT('Rekensheet Kwartierdata'!A28755-1,4)+1)/4</f>
        <v>286.875</v>
      </c>
      <c r="Q28755" s="84">
        <f>IFERROR(VALUE(VLOOKUP(A28755,'Bron Productie'!A:H,3))/4,-1)</f>
        <v>251.5</v>
      </c>
      <c r="R28755" s="84">
        <f t="shared" si="5404"/>
        <v>251.5</v>
      </c>
      <c r="S28755" s="84">
        <f t="shared" si="5400"/>
        <v>-35.375</v>
      </c>
      <c r="T28755" s="86">
        <f t="shared" si="5401"/>
        <v>-1493.5325</v>
      </c>
    </row>
    <row r="28756" spans="1:20" x14ac:dyDescent="0.25">
      <c r="A28756" s="113">
        <f t="shared" si="5405"/>
        <v>28751</v>
      </c>
      <c r="B28756" s="185">
        <f t="shared" si="5395"/>
        <v>43400</v>
      </c>
      <c r="C28756" s="118">
        <f t="shared" si="5406"/>
        <v>51</v>
      </c>
      <c r="D28756" s="121">
        <f>VLOOKUP(CONCATENATE(B28756,C28756),'Bron BM-prijzen'!A:L,11,FALSE)</f>
        <v>42.91</v>
      </c>
      <c r="E28756" s="118">
        <f>VLOOKUP(CONCATENATE(B28756,C28756),'Bron BM-prijzen'!A:L,12,FALSE)</f>
        <v>42.91</v>
      </c>
      <c r="F28756" s="121">
        <f>AVERAGEIFS('Rekensheet Uurdata'!E:E,'Rekensheet Uurdata'!A:A,QUOTIENT('Rekensheet Kwartierdata'!A28756-1,4)+1)/4</f>
        <v>10.125</v>
      </c>
      <c r="G28756" s="84">
        <f>IFERROR(VALUE(VLOOKUP(A28756,'Bron Productie'!A:H,7))/4,-1)</f>
        <v>30.25</v>
      </c>
      <c r="H28756" s="84">
        <f t="shared" si="5402"/>
        <v>30.25</v>
      </c>
      <c r="I28756" s="84">
        <f t="shared" si="5396"/>
        <v>20.125</v>
      </c>
      <c r="J28756" s="118">
        <f t="shared" si="5397"/>
        <v>863.56374999999991</v>
      </c>
      <c r="K28756" s="121">
        <f>AVERAGEIFS('Rekensheet Uurdata'!F:F,'Rekensheet Uurdata'!A:A,QUOTIENT('Rekensheet Kwartierdata'!A28756-1,4)+1)/4</f>
        <v>9</v>
      </c>
      <c r="L28756" s="84">
        <f>IFERROR(VALUE(VLOOKUP(A28756,'Bron Productie'!A:H,5))/4,-1)</f>
        <v>68.25</v>
      </c>
      <c r="M28756" s="84">
        <f t="shared" si="5403"/>
        <v>68.25</v>
      </c>
      <c r="N28756" s="84">
        <f t="shared" si="5398"/>
        <v>59.25</v>
      </c>
      <c r="O28756" s="118">
        <f t="shared" si="5399"/>
        <v>2542.4175</v>
      </c>
      <c r="P28756" s="121">
        <f>AVERAGEIFS('Rekensheet Uurdata'!G:G,'Rekensheet Uurdata'!A:A,QUOTIENT('Rekensheet Kwartierdata'!A28756-1,4)+1)/4</f>
        <v>286.875</v>
      </c>
      <c r="Q28756" s="84">
        <f>IFERROR(VALUE(VLOOKUP(A28756,'Bron Productie'!A:H,3))/4,-1)</f>
        <v>270</v>
      </c>
      <c r="R28756" s="84">
        <f t="shared" si="5404"/>
        <v>270</v>
      </c>
      <c r="S28756" s="84">
        <f t="shared" si="5400"/>
        <v>-16.875</v>
      </c>
      <c r="T28756" s="86">
        <f t="shared" si="5401"/>
        <v>-724.10624999999993</v>
      </c>
    </row>
    <row r="28757" spans="1:20" x14ac:dyDescent="0.25">
      <c r="A28757" s="113">
        <f t="shared" si="5405"/>
        <v>28752</v>
      </c>
      <c r="B28757" s="185">
        <f t="shared" si="5395"/>
        <v>43400</v>
      </c>
      <c r="C28757" s="118">
        <f t="shared" si="5406"/>
        <v>52</v>
      </c>
      <c r="D28757" s="121">
        <f>VLOOKUP(CONCATENATE(B28757,C28757),'Bron BM-prijzen'!A:L,11,FALSE)</f>
        <v>47.94</v>
      </c>
      <c r="E28757" s="118">
        <f>VLOOKUP(CONCATENATE(B28757,C28757),'Bron BM-prijzen'!A:L,12,FALSE)</f>
        <v>47.94</v>
      </c>
      <c r="F28757" s="121">
        <f>AVERAGEIFS('Rekensheet Uurdata'!E:E,'Rekensheet Uurdata'!A:A,QUOTIENT('Rekensheet Kwartierdata'!A28757-1,4)+1)/4</f>
        <v>10.125</v>
      </c>
      <c r="G28757" s="84">
        <f>IFERROR(VALUE(VLOOKUP(A28757,'Bron Productie'!A:H,7))/4,-1)</f>
        <v>30</v>
      </c>
      <c r="H28757" s="84">
        <f t="shared" si="5402"/>
        <v>30</v>
      </c>
      <c r="I28757" s="84">
        <f t="shared" si="5396"/>
        <v>19.875</v>
      </c>
      <c r="J28757" s="118">
        <f t="shared" si="5397"/>
        <v>952.8075</v>
      </c>
      <c r="K28757" s="121">
        <f>AVERAGEIFS('Rekensheet Uurdata'!F:F,'Rekensheet Uurdata'!A:A,QUOTIENT('Rekensheet Kwartierdata'!A28757-1,4)+1)/4</f>
        <v>9</v>
      </c>
      <c r="L28757" s="84">
        <f>IFERROR(VALUE(VLOOKUP(A28757,'Bron Productie'!A:H,5))/4,-1)</f>
        <v>32.75</v>
      </c>
      <c r="M28757" s="84">
        <f t="shared" si="5403"/>
        <v>32.75</v>
      </c>
      <c r="N28757" s="84">
        <f t="shared" si="5398"/>
        <v>23.75</v>
      </c>
      <c r="O28757" s="118">
        <f t="shared" si="5399"/>
        <v>1138.575</v>
      </c>
      <c r="P28757" s="121">
        <f>AVERAGEIFS('Rekensheet Uurdata'!G:G,'Rekensheet Uurdata'!A:A,QUOTIENT('Rekensheet Kwartierdata'!A28757-1,4)+1)/4</f>
        <v>286.875</v>
      </c>
      <c r="Q28757" s="84">
        <f>IFERROR(VALUE(VLOOKUP(A28757,'Bron Productie'!A:H,3))/4,-1)</f>
        <v>288.5</v>
      </c>
      <c r="R28757" s="84">
        <f t="shared" si="5404"/>
        <v>288.5</v>
      </c>
      <c r="S28757" s="84">
        <f t="shared" si="5400"/>
        <v>1.625</v>
      </c>
      <c r="T28757" s="86">
        <f t="shared" si="5401"/>
        <v>77.902500000000003</v>
      </c>
    </row>
    <row r="28758" spans="1:20" x14ac:dyDescent="0.25">
      <c r="A28758" s="113">
        <f t="shared" si="5405"/>
        <v>28753</v>
      </c>
      <c r="B28758" s="185">
        <f t="shared" si="5395"/>
        <v>43400</v>
      </c>
      <c r="C28758" s="118">
        <f t="shared" si="5406"/>
        <v>53</v>
      </c>
      <c r="D28758" s="121">
        <f>VLOOKUP(CONCATENATE(B28758,C28758),'Bron BM-prijzen'!A:L,11,FALSE)</f>
        <v>54.91</v>
      </c>
      <c r="E28758" s="118">
        <f>VLOOKUP(CONCATENATE(B28758,C28758),'Bron BM-prijzen'!A:L,12,FALSE)</f>
        <v>54.91</v>
      </c>
      <c r="F28758" s="121">
        <f>AVERAGEIFS('Rekensheet Uurdata'!E:E,'Rekensheet Uurdata'!A:A,QUOTIENT('Rekensheet Kwartierdata'!A28758-1,4)+1)/4</f>
        <v>8.6875</v>
      </c>
      <c r="G28758" s="84">
        <f>IFERROR(VALUE(VLOOKUP(A28758,'Bron Productie'!A:H,7))/4,-1)</f>
        <v>27.25</v>
      </c>
      <c r="H28758" s="84">
        <f t="shared" si="5402"/>
        <v>27.25</v>
      </c>
      <c r="I28758" s="84">
        <f t="shared" si="5396"/>
        <v>18.5625</v>
      </c>
      <c r="J28758" s="118">
        <f t="shared" si="5397"/>
        <v>1019.2668749999999</v>
      </c>
      <c r="K28758" s="121">
        <f>AVERAGEIFS('Rekensheet Uurdata'!F:F,'Rekensheet Uurdata'!A:A,QUOTIENT('Rekensheet Kwartierdata'!A28758-1,4)+1)/4</f>
        <v>5.6875</v>
      </c>
      <c r="L28758" s="84">
        <f>IFERROR(VALUE(VLOOKUP(A28758,'Bron Productie'!A:H,5))/4,-1)</f>
        <v>29.75</v>
      </c>
      <c r="M28758" s="84">
        <f t="shared" si="5403"/>
        <v>29.75</v>
      </c>
      <c r="N28758" s="84">
        <f t="shared" si="5398"/>
        <v>24.0625</v>
      </c>
      <c r="O28758" s="118">
        <f t="shared" si="5399"/>
        <v>1321.2718749999999</v>
      </c>
      <c r="P28758" s="121">
        <f>AVERAGEIFS('Rekensheet Uurdata'!G:G,'Rekensheet Uurdata'!A:A,QUOTIENT('Rekensheet Kwartierdata'!A28758-1,4)+1)/4</f>
        <v>314.9375</v>
      </c>
      <c r="Q28758" s="84">
        <f>IFERROR(VALUE(VLOOKUP(A28758,'Bron Productie'!A:H,3))/4,-1)</f>
        <v>307</v>
      </c>
      <c r="R28758" s="84">
        <f t="shared" si="5404"/>
        <v>307</v>
      </c>
      <c r="S28758" s="84">
        <f t="shared" si="5400"/>
        <v>-7.9375</v>
      </c>
      <c r="T28758" s="86">
        <f t="shared" si="5401"/>
        <v>-435.84812499999998</v>
      </c>
    </row>
    <row r="28759" spans="1:20" x14ac:dyDescent="0.25">
      <c r="A28759" s="113">
        <f t="shared" si="5405"/>
        <v>28754</v>
      </c>
      <c r="B28759" s="185">
        <f t="shared" si="5395"/>
        <v>43400</v>
      </c>
      <c r="C28759" s="118">
        <f t="shared" si="5406"/>
        <v>54</v>
      </c>
      <c r="D28759" s="121">
        <f>VLOOKUP(CONCATENATE(B28759,C28759),'Bron BM-prijzen'!A:L,11,FALSE)</f>
        <v>50.91</v>
      </c>
      <c r="E28759" s="118">
        <f>VLOOKUP(CONCATENATE(B28759,C28759),'Bron BM-prijzen'!A:L,12,FALSE)</f>
        <v>50.91</v>
      </c>
      <c r="F28759" s="121">
        <f>AVERAGEIFS('Rekensheet Uurdata'!E:E,'Rekensheet Uurdata'!A:A,QUOTIENT('Rekensheet Kwartierdata'!A28759-1,4)+1)/4</f>
        <v>8.6875</v>
      </c>
      <c r="G28759" s="84">
        <f>IFERROR(VALUE(VLOOKUP(A28759,'Bron Productie'!A:H,7))/4,-1)</f>
        <v>24.75</v>
      </c>
      <c r="H28759" s="84">
        <f t="shared" si="5402"/>
        <v>24.75</v>
      </c>
      <c r="I28759" s="84">
        <f t="shared" si="5396"/>
        <v>16.0625</v>
      </c>
      <c r="J28759" s="118">
        <f t="shared" si="5397"/>
        <v>817.74187499999994</v>
      </c>
      <c r="K28759" s="121">
        <f>AVERAGEIFS('Rekensheet Uurdata'!F:F,'Rekensheet Uurdata'!A:A,QUOTIENT('Rekensheet Kwartierdata'!A28759-1,4)+1)/4</f>
        <v>5.6875</v>
      </c>
      <c r="L28759" s="84">
        <f>IFERROR(VALUE(VLOOKUP(A28759,'Bron Productie'!A:H,5))/4,-1)</f>
        <v>66</v>
      </c>
      <c r="M28759" s="84">
        <f t="shared" si="5403"/>
        <v>66</v>
      </c>
      <c r="N28759" s="84">
        <f t="shared" si="5398"/>
        <v>60.3125</v>
      </c>
      <c r="O28759" s="118">
        <f t="shared" si="5399"/>
        <v>3070.5093749999996</v>
      </c>
      <c r="P28759" s="121">
        <f>AVERAGEIFS('Rekensheet Uurdata'!G:G,'Rekensheet Uurdata'!A:A,QUOTIENT('Rekensheet Kwartierdata'!A28759-1,4)+1)/4</f>
        <v>314.9375</v>
      </c>
      <c r="Q28759" s="84">
        <f>IFERROR(VALUE(VLOOKUP(A28759,'Bron Productie'!A:H,3))/4,-1)</f>
        <v>313.25</v>
      </c>
      <c r="R28759" s="84">
        <f t="shared" si="5404"/>
        <v>313.25</v>
      </c>
      <c r="S28759" s="84">
        <f t="shared" si="5400"/>
        <v>-1.6875</v>
      </c>
      <c r="T28759" s="86">
        <f t="shared" si="5401"/>
        <v>-85.910624999999996</v>
      </c>
    </row>
    <row r="28760" spans="1:20" x14ac:dyDescent="0.25">
      <c r="A28760" s="113">
        <f t="shared" si="5405"/>
        <v>28755</v>
      </c>
      <c r="B28760" s="185">
        <f t="shared" si="5395"/>
        <v>43400</v>
      </c>
      <c r="C28760" s="118">
        <f t="shared" si="5406"/>
        <v>55</v>
      </c>
      <c r="D28760" s="121">
        <f>VLOOKUP(CONCATENATE(B28760,C28760),'Bron BM-prijzen'!A:L,11,FALSE)</f>
        <v>42.91</v>
      </c>
      <c r="E28760" s="118">
        <f>VLOOKUP(CONCATENATE(B28760,C28760),'Bron BM-prijzen'!A:L,12,FALSE)</f>
        <v>42.91</v>
      </c>
      <c r="F28760" s="121">
        <f>AVERAGEIFS('Rekensheet Uurdata'!E:E,'Rekensheet Uurdata'!A:A,QUOTIENT('Rekensheet Kwartierdata'!A28760-1,4)+1)/4</f>
        <v>8.6875</v>
      </c>
      <c r="G28760" s="84">
        <f>IFERROR(VALUE(VLOOKUP(A28760,'Bron Productie'!A:H,7))/4,-1)</f>
        <v>25.75</v>
      </c>
      <c r="H28760" s="84">
        <f t="shared" si="5402"/>
        <v>25.75</v>
      </c>
      <c r="I28760" s="84">
        <f t="shared" si="5396"/>
        <v>17.0625</v>
      </c>
      <c r="J28760" s="118">
        <f t="shared" si="5397"/>
        <v>732.1518749999999</v>
      </c>
      <c r="K28760" s="121">
        <f>AVERAGEIFS('Rekensheet Uurdata'!F:F,'Rekensheet Uurdata'!A:A,QUOTIENT('Rekensheet Kwartierdata'!A28760-1,4)+1)/4</f>
        <v>5.6875</v>
      </c>
      <c r="L28760" s="84">
        <f>IFERROR(VALUE(VLOOKUP(A28760,'Bron Productie'!A:H,5))/4,-1)</f>
        <v>80.25</v>
      </c>
      <c r="M28760" s="84">
        <f t="shared" si="5403"/>
        <v>80.25</v>
      </c>
      <c r="N28760" s="84">
        <f t="shared" si="5398"/>
        <v>74.5625</v>
      </c>
      <c r="O28760" s="118">
        <f t="shared" si="5399"/>
        <v>3199.4768749999998</v>
      </c>
      <c r="P28760" s="121">
        <f>AVERAGEIFS('Rekensheet Uurdata'!G:G,'Rekensheet Uurdata'!A:A,QUOTIENT('Rekensheet Kwartierdata'!A28760-1,4)+1)/4</f>
        <v>314.9375</v>
      </c>
      <c r="Q28760" s="84">
        <f>IFERROR(VALUE(VLOOKUP(A28760,'Bron Productie'!A:H,3))/4,-1)</f>
        <v>319.5</v>
      </c>
      <c r="R28760" s="84">
        <f t="shared" si="5404"/>
        <v>319.5</v>
      </c>
      <c r="S28760" s="84">
        <f t="shared" si="5400"/>
        <v>4.5625</v>
      </c>
      <c r="T28760" s="86">
        <f t="shared" si="5401"/>
        <v>195.77687499999999</v>
      </c>
    </row>
    <row r="28761" spans="1:20" x14ac:dyDescent="0.25">
      <c r="A28761" s="113">
        <f t="shared" si="5405"/>
        <v>28756</v>
      </c>
      <c r="B28761" s="185">
        <f t="shared" si="5395"/>
        <v>43400</v>
      </c>
      <c r="C28761" s="118">
        <f t="shared" si="5406"/>
        <v>56</v>
      </c>
      <c r="D28761" s="121">
        <f>VLOOKUP(CONCATENATE(B28761,C28761),'Bron BM-prijzen'!A:L,11,FALSE)</f>
        <v>39.51</v>
      </c>
      <c r="E28761" s="118">
        <f>VLOOKUP(CONCATENATE(B28761,C28761),'Bron BM-prijzen'!A:L,12,FALSE)</f>
        <v>39.51</v>
      </c>
      <c r="F28761" s="121">
        <f>AVERAGEIFS('Rekensheet Uurdata'!E:E,'Rekensheet Uurdata'!A:A,QUOTIENT('Rekensheet Kwartierdata'!A28761-1,4)+1)/4</f>
        <v>8.6875</v>
      </c>
      <c r="G28761" s="84">
        <f>IFERROR(VALUE(VLOOKUP(A28761,'Bron Productie'!A:H,7))/4,-1)</f>
        <v>30</v>
      </c>
      <c r="H28761" s="84">
        <f t="shared" si="5402"/>
        <v>30</v>
      </c>
      <c r="I28761" s="84">
        <f t="shared" si="5396"/>
        <v>21.3125</v>
      </c>
      <c r="J28761" s="118">
        <f t="shared" si="5397"/>
        <v>842.05687499999999</v>
      </c>
      <c r="K28761" s="121">
        <f>AVERAGEIFS('Rekensheet Uurdata'!F:F,'Rekensheet Uurdata'!A:A,QUOTIENT('Rekensheet Kwartierdata'!A28761-1,4)+1)/4</f>
        <v>5.6875</v>
      </c>
      <c r="L28761" s="84">
        <f>IFERROR(VALUE(VLOOKUP(A28761,'Bron Productie'!A:H,5))/4,-1)</f>
        <v>79.75</v>
      </c>
      <c r="M28761" s="84">
        <f t="shared" si="5403"/>
        <v>79.75</v>
      </c>
      <c r="N28761" s="84">
        <f t="shared" si="5398"/>
        <v>74.0625</v>
      </c>
      <c r="O28761" s="118">
        <f t="shared" si="5399"/>
        <v>2926.2093749999999</v>
      </c>
      <c r="P28761" s="121">
        <f>AVERAGEIFS('Rekensheet Uurdata'!G:G,'Rekensheet Uurdata'!A:A,QUOTIENT('Rekensheet Kwartierdata'!A28761-1,4)+1)/4</f>
        <v>314.9375</v>
      </c>
      <c r="Q28761" s="84">
        <f>IFERROR(VALUE(VLOOKUP(A28761,'Bron Productie'!A:H,3))/4,-1)</f>
        <v>325.75</v>
      </c>
      <c r="R28761" s="84">
        <f t="shared" si="5404"/>
        <v>325.75</v>
      </c>
      <c r="S28761" s="84">
        <f t="shared" si="5400"/>
        <v>10.8125</v>
      </c>
      <c r="T28761" s="86">
        <f t="shared" si="5401"/>
        <v>427.20187499999997</v>
      </c>
    </row>
    <row r="28762" spans="1:20" x14ac:dyDescent="0.25">
      <c r="A28762" s="113">
        <f t="shared" si="5405"/>
        <v>28757</v>
      </c>
      <c r="B28762" s="185">
        <f t="shared" si="5395"/>
        <v>43400</v>
      </c>
      <c r="C28762" s="118">
        <f t="shared" si="5406"/>
        <v>57</v>
      </c>
      <c r="D28762" s="121">
        <f>VLOOKUP(CONCATENATE(B28762,C28762),'Bron BM-prijzen'!A:L,11,FALSE)</f>
        <v>42.91</v>
      </c>
      <c r="E28762" s="118">
        <f>VLOOKUP(CONCATENATE(B28762,C28762),'Bron BM-prijzen'!A:L,12,FALSE)</f>
        <v>42.91</v>
      </c>
      <c r="F28762" s="121">
        <f>AVERAGEIFS('Rekensheet Uurdata'!E:E,'Rekensheet Uurdata'!A:A,QUOTIENT('Rekensheet Kwartierdata'!A28762-1,4)+1)/4</f>
        <v>10.375</v>
      </c>
      <c r="G28762" s="84">
        <f>IFERROR(VALUE(VLOOKUP(A28762,'Bron Productie'!A:H,7))/4,-1)</f>
        <v>26.25</v>
      </c>
      <c r="H28762" s="84">
        <f t="shared" si="5402"/>
        <v>26.25</v>
      </c>
      <c r="I28762" s="84">
        <f t="shared" si="5396"/>
        <v>15.875</v>
      </c>
      <c r="J28762" s="118">
        <f t="shared" si="5397"/>
        <v>681.19624999999996</v>
      </c>
      <c r="K28762" s="121">
        <f>AVERAGEIFS('Rekensheet Uurdata'!F:F,'Rekensheet Uurdata'!A:A,QUOTIENT('Rekensheet Kwartierdata'!A28762-1,4)+1)/4</f>
        <v>5.9375</v>
      </c>
      <c r="L28762" s="84">
        <f>IFERROR(VALUE(VLOOKUP(A28762,'Bron Productie'!A:H,5))/4,-1)</f>
        <v>75</v>
      </c>
      <c r="M28762" s="84">
        <f t="shared" si="5403"/>
        <v>75</v>
      </c>
      <c r="N28762" s="84">
        <f t="shared" si="5398"/>
        <v>69.0625</v>
      </c>
      <c r="O28762" s="118">
        <f t="shared" si="5399"/>
        <v>2963.4718749999997</v>
      </c>
      <c r="P28762" s="121">
        <f>AVERAGEIFS('Rekensheet Uurdata'!G:G,'Rekensheet Uurdata'!A:A,QUOTIENT('Rekensheet Kwartierdata'!A28762-1,4)+1)/4</f>
        <v>306.875</v>
      </c>
      <c r="Q28762" s="84">
        <f>IFERROR(VALUE(VLOOKUP(A28762,'Bron Productie'!A:H,3))/4,-1)</f>
        <v>332.25</v>
      </c>
      <c r="R28762" s="84">
        <f t="shared" si="5404"/>
        <v>332.25</v>
      </c>
      <c r="S28762" s="84">
        <f t="shared" si="5400"/>
        <v>25.375</v>
      </c>
      <c r="T28762" s="86">
        <f t="shared" si="5401"/>
        <v>1088.8412499999999</v>
      </c>
    </row>
    <row r="28763" spans="1:20" x14ac:dyDescent="0.25">
      <c r="A28763" s="113">
        <f t="shared" si="5405"/>
        <v>28758</v>
      </c>
      <c r="B28763" s="185">
        <f t="shared" si="5395"/>
        <v>43400</v>
      </c>
      <c r="C28763" s="118">
        <f t="shared" si="5406"/>
        <v>58</v>
      </c>
      <c r="D28763" s="121">
        <f>VLOOKUP(CONCATENATE(B28763,C28763),'Bron BM-prijzen'!A:L,11,FALSE)</f>
        <v>47.25</v>
      </c>
      <c r="E28763" s="118">
        <f>VLOOKUP(CONCATENATE(B28763,C28763),'Bron BM-prijzen'!A:L,12,FALSE)</f>
        <v>47.25</v>
      </c>
      <c r="F28763" s="121">
        <f>AVERAGEIFS('Rekensheet Uurdata'!E:E,'Rekensheet Uurdata'!A:A,QUOTIENT('Rekensheet Kwartierdata'!A28763-1,4)+1)/4</f>
        <v>10.375</v>
      </c>
      <c r="G28763" s="84">
        <f>IFERROR(VALUE(VLOOKUP(A28763,'Bron Productie'!A:H,7))/4,-1)</f>
        <v>30.75</v>
      </c>
      <c r="H28763" s="84">
        <f t="shared" si="5402"/>
        <v>30.75</v>
      </c>
      <c r="I28763" s="84">
        <f t="shared" si="5396"/>
        <v>20.375</v>
      </c>
      <c r="J28763" s="118">
        <f t="shared" si="5397"/>
        <v>962.71875</v>
      </c>
      <c r="K28763" s="121">
        <f>AVERAGEIFS('Rekensheet Uurdata'!F:F,'Rekensheet Uurdata'!A:A,QUOTIENT('Rekensheet Kwartierdata'!A28763-1,4)+1)/4</f>
        <v>5.9375</v>
      </c>
      <c r="L28763" s="84">
        <f>IFERROR(VALUE(VLOOKUP(A28763,'Bron Productie'!A:H,5))/4,-1)</f>
        <v>72.75</v>
      </c>
      <c r="M28763" s="84">
        <f t="shared" si="5403"/>
        <v>72.75</v>
      </c>
      <c r="N28763" s="84">
        <f t="shared" si="5398"/>
        <v>66.8125</v>
      </c>
      <c r="O28763" s="118">
        <f t="shared" si="5399"/>
        <v>3156.890625</v>
      </c>
      <c r="P28763" s="121">
        <f>AVERAGEIFS('Rekensheet Uurdata'!G:G,'Rekensheet Uurdata'!A:A,QUOTIENT('Rekensheet Kwartierdata'!A28763-1,4)+1)/4</f>
        <v>306.875</v>
      </c>
      <c r="Q28763" s="84">
        <f>IFERROR(VALUE(VLOOKUP(A28763,'Bron Productie'!A:H,3))/4,-1)</f>
        <v>318.75</v>
      </c>
      <c r="R28763" s="84">
        <f t="shared" si="5404"/>
        <v>318.75</v>
      </c>
      <c r="S28763" s="84">
        <f t="shared" si="5400"/>
        <v>11.875</v>
      </c>
      <c r="T28763" s="86">
        <f t="shared" si="5401"/>
        <v>561.09375</v>
      </c>
    </row>
    <row r="28764" spans="1:20" x14ac:dyDescent="0.25">
      <c r="A28764" s="113">
        <f t="shared" si="5405"/>
        <v>28759</v>
      </c>
      <c r="B28764" s="185">
        <f t="shared" si="5395"/>
        <v>43400</v>
      </c>
      <c r="C28764" s="118">
        <f t="shared" si="5406"/>
        <v>59</v>
      </c>
      <c r="D28764" s="121">
        <f>VLOOKUP(CONCATENATE(B28764,C28764),'Bron BM-prijzen'!A:L,11,FALSE)</f>
        <v>45.38</v>
      </c>
      <c r="E28764" s="118">
        <f>VLOOKUP(CONCATENATE(B28764,C28764),'Bron BM-prijzen'!A:L,12,FALSE)</f>
        <v>45.38</v>
      </c>
      <c r="F28764" s="121">
        <f>AVERAGEIFS('Rekensheet Uurdata'!E:E,'Rekensheet Uurdata'!A:A,QUOTIENT('Rekensheet Kwartierdata'!A28764-1,4)+1)/4</f>
        <v>10.375</v>
      </c>
      <c r="G28764" s="84">
        <f>IFERROR(VALUE(VLOOKUP(A28764,'Bron Productie'!A:H,7))/4,-1)</f>
        <v>33.75</v>
      </c>
      <c r="H28764" s="84">
        <f t="shared" si="5402"/>
        <v>33.75</v>
      </c>
      <c r="I28764" s="84">
        <f t="shared" si="5396"/>
        <v>23.375</v>
      </c>
      <c r="J28764" s="118">
        <f t="shared" si="5397"/>
        <v>1060.7575000000002</v>
      </c>
      <c r="K28764" s="121">
        <f>AVERAGEIFS('Rekensheet Uurdata'!F:F,'Rekensheet Uurdata'!A:A,QUOTIENT('Rekensheet Kwartierdata'!A28764-1,4)+1)/4</f>
        <v>5.9375</v>
      </c>
      <c r="L28764" s="84">
        <f>IFERROR(VALUE(VLOOKUP(A28764,'Bron Productie'!A:H,5))/4,-1)</f>
        <v>64</v>
      </c>
      <c r="M28764" s="84">
        <f t="shared" si="5403"/>
        <v>64</v>
      </c>
      <c r="N28764" s="84">
        <f t="shared" si="5398"/>
        <v>58.0625</v>
      </c>
      <c r="O28764" s="118">
        <f t="shared" si="5399"/>
        <v>2634.8762500000003</v>
      </c>
      <c r="P28764" s="121">
        <f>AVERAGEIFS('Rekensheet Uurdata'!G:G,'Rekensheet Uurdata'!A:A,QUOTIENT('Rekensheet Kwartierdata'!A28764-1,4)+1)/4</f>
        <v>306.875</v>
      </c>
      <c r="Q28764" s="84">
        <f>IFERROR(VALUE(VLOOKUP(A28764,'Bron Productie'!A:H,3))/4,-1)</f>
        <v>305.5</v>
      </c>
      <c r="R28764" s="84">
        <f t="shared" si="5404"/>
        <v>305.5</v>
      </c>
      <c r="S28764" s="84">
        <f t="shared" si="5400"/>
        <v>-1.375</v>
      </c>
      <c r="T28764" s="86">
        <f t="shared" si="5401"/>
        <v>-62.397500000000001</v>
      </c>
    </row>
    <row r="28765" spans="1:20" x14ac:dyDescent="0.25">
      <c r="A28765" s="113">
        <f t="shared" si="5405"/>
        <v>28760</v>
      </c>
      <c r="B28765" s="185">
        <f t="shared" si="5395"/>
        <v>43400</v>
      </c>
      <c r="C28765" s="118">
        <f t="shared" si="5406"/>
        <v>60</v>
      </c>
      <c r="D28765" s="121">
        <f>VLOOKUP(CONCATENATE(B28765,C28765),'Bron BM-prijzen'!A:L,11,FALSE)</f>
        <v>42.91</v>
      </c>
      <c r="E28765" s="118">
        <f>VLOOKUP(CONCATENATE(B28765,C28765),'Bron BM-prijzen'!A:L,12,FALSE)</f>
        <v>42.91</v>
      </c>
      <c r="F28765" s="121">
        <f>AVERAGEIFS('Rekensheet Uurdata'!E:E,'Rekensheet Uurdata'!A:A,QUOTIENT('Rekensheet Kwartierdata'!A28765-1,4)+1)/4</f>
        <v>10.375</v>
      </c>
      <c r="G28765" s="84">
        <f>IFERROR(VALUE(VLOOKUP(A28765,'Bron Productie'!A:H,7))/4,-1)</f>
        <v>34.75</v>
      </c>
      <c r="H28765" s="84">
        <f t="shared" si="5402"/>
        <v>34.75</v>
      </c>
      <c r="I28765" s="84">
        <f t="shared" si="5396"/>
        <v>24.375</v>
      </c>
      <c r="J28765" s="118">
        <f t="shared" si="5397"/>
        <v>1045.9312499999999</v>
      </c>
      <c r="K28765" s="121">
        <f>AVERAGEIFS('Rekensheet Uurdata'!F:F,'Rekensheet Uurdata'!A:A,QUOTIENT('Rekensheet Kwartierdata'!A28765-1,4)+1)/4</f>
        <v>5.9375</v>
      </c>
      <c r="L28765" s="84">
        <f>IFERROR(VALUE(VLOOKUP(A28765,'Bron Productie'!A:H,5))/4,-1)</f>
        <v>53.5</v>
      </c>
      <c r="M28765" s="84">
        <f t="shared" si="5403"/>
        <v>53.5</v>
      </c>
      <c r="N28765" s="84">
        <f t="shared" si="5398"/>
        <v>47.5625</v>
      </c>
      <c r="O28765" s="118">
        <f t="shared" si="5399"/>
        <v>2040.9068749999999</v>
      </c>
      <c r="P28765" s="121">
        <f>AVERAGEIFS('Rekensheet Uurdata'!G:G,'Rekensheet Uurdata'!A:A,QUOTIENT('Rekensheet Kwartierdata'!A28765-1,4)+1)/4</f>
        <v>306.875</v>
      </c>
      <c r="Q28765" s="84">
        <f>IFERROR(VALUE(VLOOKUP(A28765,'Bron Productie'!A:H,3))/4,-1)</f>
        <v>292</v>
      </c>
      <c r="R28765" s="84">
        <f t="shared" si="5404"/>
        <v>292</v>
      </c>
      <c r="S28765" s="84">
        <f t="shared" si="5400"/>
        <v>-14.875</v>
      </c>
      <c r="T28765" s="86">
        <f t="shared" si="5401"/>
        <v>-638.28625</v>
      </c>
    </row>
    <row r="28766" spans="1:20" x14ac:dyDescent="0.25">
      <c r="A28766" s="113">
        <f t="shared" si="5405"/>
        <v>28761</v>
      </c>
      <c r="B28766" s="185">
        <f t="shared" si="5395"/>
        <v>43400</v>
      </c>
      <c r="C28766" s="118">
        <f t="shared" si="5406"/>
        <v>61</v>
      </c>
      <c r="D28766" s="121">
        <f>VLOOKUP(CONCATENATE(B28766,C28766),'Bron BM-prijzen'!A:L,11,FALSE)</f>
        <v>42.91</v>
      </c>
      <c r="E28766" s="118">
        <f>VLOOKUP(CONCATENATE(B28766,C28766),'Bron BM-prijzen'!A:L,12,FALSE)</f>
        <v>42.91</v>
      </c>
      <c r="F28766" s="121">
        <f>AVERAGEIFS('Rekensheet Uurdata'!E:E,'Rekensheet Uurdata'!A:A,QUOTIENT('Rekensheet Kwartierdata'!A28766-1,4)+1)/4</f>
        <v>20.75</v>
      </c>
      <c r="G28766" s="84">
        <f>IFERROR(VALUE(VLOOKUP(A28766,'Bron Productie'!A:H,7))/4,-1)</f>
        <v>39.5</v>
      </c>
      <c r="H28766" s="84">
        <f t="shared" si="5402"/>
        <v>39.5</v>
      </c>
      <c r="I28766" s="84">
        <f t="shared" si="5396"/>
        <v>18.75</v>
      </c>
      <c r="J28766" s="118">
        <f t="shared" si="5397"/>
        <v>804.56249999999989</v>
      </c>
      <c r="K28766" s="121">
        <f>AVERAGEIFS('Rekensheet Uurdata'!F:F,'Rekensheet Uurdata'!A:A,QUOTIENT('Rekensheet Kwartierdata'!A28766-1,4)+1)/4</f>
        <v>12</v>
      </c>
      <c r="L28766" s="84">
        <f>IFERROR(VALUE(VLOOKUP(A28766,'Bron Productie'!A:H,5))/4,-1)</f>
        <v>44.25</v>
      </c>
      <c r="M28766" s="84">
        <f t="shared" si="5403"/>
        <v>44.25</v>
      </c>
      <c r="N28766" s="84">
        <f t="shared" si="5398"/>
        <v>32.25</v>
      </c>
      <c r="O28766" s="118">
        <f t="shared" si="5399"/>
        <v>1383.8474999999999</v>
      </c>
      <c r="P28766" s="121">
        <f>AVERAGEIFS('Rekensheet Uurdata'!G:G,'Rekensheet Uurdata'!A:A,QUOTIENT('Rekensheet Kwartierdata'!A28766-1,4)+1)/4</f>
        <v>266.25</v>
      </c>
      <c r="Q28766" s="84">
        <f>IFERROR(VALUE(VLOOKUP(A28766,'Bron Productie'!A:H,3))/4,-1)</f>
        <v>278.75</v>
      </c>
      <c r="R28766" s="84">
        <f t="shared" si="5404"/>
        <v>278.75</v>
      </c>
      <c r="S28766" s="84">
        <f t="shared" si="5400"/>
        <v>12.5</v>
      </c>
      <c r="T28766" s="86">
        <f t="shared" si="5401"/>
        <v>536.375</v>
      </c>
    </row>
    <row r="28767" spans="1:20" x14ac:dyDescent="0.25">
      <c r="A28767" s="113">
        <f t="shared" si="5405"/>
        <v>28762</v>
      </c>
      <c r="B28767" s="185">
        <f t="shared" si="5395"/>
        <v>43400</v>
      </c>
      <c r="C28767" s="118">
        <f t="shared" si="5406"/>
        <v>62</v>
      </c>
      <c r="D28767" s="121">
        <f>VLOOKUP(CONCATENATE(B28767,C28767),'Bron BM-prijzen'!A:L,11,FALSE)</f>
        <v>44.73</v>
      </c>
      <c r="E28767" s="118">
        <f>VLOOKUP(CONCATENATE(B28767,C28767),'Bron BM-prijzen'!A:L,12,FALSE)</f>
        <v>44.73</v>
      </c>
      <c r="F28767" s="121">
        <f>AVERAGEIFS('Rekensheet Uurdata'!E:E,'Rekensheet Uurdata'!A:A,QUOTIENT('Rekensheet Kwartierdata'!A28767-1,4)+1)/4</f>
        <v>20.75</v>
      </c>
      <c r="G28767" s="84">
        <f>IFERROR(VALUE(VLOOKUP(A28767,'Bron Productie'!A:H,7))/4,-1)</f>
        <v>34</v>
      </c>
      <c r="H28767" s="84">
        <f t="shared" si="5402"/>
        <v>34</v>
      </c>
      <c r="I28767" s="84">
        <f t="shared" si="5396"/>
        <v>13.25</v>
      </c>
      <c r="J28767" s="118">
        <f t="shared" si="5397"/>
        <v>592.67250000000001</v>
      </c>
      <c r="K28767" s="121">
        <f>AVERAGEIFS('Rekensheet Uurdata'!F:F,'Rekensheet Uurdata'!A:A,QUOTIENT('Rekensheet Kwartierdata'!A28767-1,4)+1)/4</f>
        <v>12</v>
      </c>
      <c r="L28767" s="84">
        <f>IFERROR(VALUE(VLOOKUP(A28767,'Bron Productie'!A:H,5))/4,-1)</f>
        <v>46.75</v>
      </c>
      <c r="M28767" s="84">
        <f t="shared" si="5403"/>
        <v>46.75</v>
      </c>
      <c r="N28767" s="84">
        <f t="shared" si="5398"/>
        <v>34.75</v>
      </c>
      <c r="O28767" s="118">
        <f t="shared" si="5399"/>
        <v>1554.3674999999998</v>
      </c>
      <c r="P28767" s="121">
        <f>AVERAGEIFS('Rekensheet Uurdata'!G:G,'Rekensheet Uurdata'!A:A,QUOTIENT('Rekensheet Kwartierdata'!A28767-1,4)+1)/4</f>
        <v>266.25</v>
      </c>
      <c r="Q28767" s="84">
        <f>IFERROR(VALUE(VLOOKUP(A28767,'Bron Productie'!A:H,3))/4,-1)</f>
        <v>258.75</v>
      </c>
      <c r="R28767" s="84">
        <f t="shared" si="5404"/>
        <v>258.75</v>
      </c>
      <c r="S28767" s="84">
        <f t="shared" si="5400"/>
        <v>-7.5</v>
      </c>
      <c r="T28767" s="86">
        <f t="shared" si="5401"/>
        <v>-335.47499999999997</v>
      </c>
    </row>
    <row r="28768" spans="1:20" x14ac:dyDescent="0.25">
      <c r="A28768" s="113">
        <f t="shared" si="5405"/>
        <v>28763</v>
      </c>
      <c r="B28768" s="185">
        <f t="shared" ref="B28768:B28831" si="5407">IF(C28767=96,B28767+1,B28767)</f>
        <v>43400</v>
      </c>
      <c r="C28768" s="118">
        <f t="shared" si="5406"/>
        <v>63</v>
      </c>
      <c r="D28768" s="121">
        <f>VLOOKUP(CONCATENATE(B28768,C28768),'Bron BM-prijzen'!A:L,11,FALSE)</f>
        <v>44.91</v>
      </c>
      <c r="E28768" s="118">
        <f>VLOOKUP(CONCATENATE(B28768,C28768),'Bron BM-prijzen'!A:L,12,FALSE)</f>
        <v>44.91</v>
      </c>
      <c r="F28768" s="121">
        <f>AVERAGEIFS('Rekensheet Uurdata'!E:E,'Rekensheet Uurdata'!A:A,QUOTIENT('Rekensheet Kwartierdata'!A28768-1,4)+1)/4</f>
        <v>20.75</v>
      </c>
      <c r="G28768" s="84">
        <f>IFERROR(VALUE(VLOOKUP(A28768,'Bron Productie'!A:H,7))/4,-1)</f>
        <v>25.5</v>
      </c>
      <c r="H28768" s="84">
        <f t="shared" si="5402"/>
        <v>25.5</v>
      </c>
      <c r="I28768" s="84">
        <f t="shared" si="5396"/>
        <v>4.75</v>
      </c>
      <c r="J28768" s="118">
        <f t="shared" si="5397"/>
        <v>213.32249999999999</v>
      </c>
      <c r="K28768" s="121">
        <f>AVERAGEIFS('Rekensheet Uurdata'!F:F,'Rekensheet Uurdata'!A:A,QUOTIENT('Rekensheet Kwartierdata'!A28768-1,4)+1)/4</f>
        <v>12</v>
      </c>
      <c r="L28768" s="84">
        <f>IFERROR(VALUE(VLOOKUP(A28768,'Bron Productie'!A:H,5))/4,-1)</f>
        <v>53.25</v>
      </c>
      <c r="M28768" s="84">
        <f t="shared" si="5403"/>
        <v>53.25</v>
      </c>
      <c r="N28768" s="84">
        <f t="shared" si="5398"/>
        <v>41.25</v>
      </c>
      <c r="O28768" s="118">
        <f t="shared" si="5399"/>
        <v>1852.5374999999999</v>
      </c>
      <c r="P28768" s="121">
        <f>AVERAGEIFS('Rekensheet Uurdata'!G:G,'Rekensheet Uurdata'!A:A,QUOTIENT('Rekensheet Kwartierdata'!A28768-1,4)+1)/4</f>
        <v>266.25</v>
      </c>
      <c r="Q28768" s="84">
        <f>IFERROR(VALUE(VLOOKUP(A28768,'Bron Productie'!A:H,3))/4,-1)</f>
        <v>238.75</v>
      </c>
      <c r="R28768" s="84">
        <f t="shared" si="5404"/>
        <v>238.75</v>
      </c>
      <c r="S28768" s="84">
        <f t="shared" si="5400"/>
        <v>-27.5</v>
      </c>
      <c r="T28768" s="86">
        <f t="shared" si="5401"/>
        <v>-1235.0249999999999</v>
      </c>
    </row>
    <row r="28769" spans="1:20" x14ac:dyDescent="0.25">
      <c r="A28769" s="113">
        <f t="shared" si="5405"/>
        <v>28764</v>
      </c>
      <c r="B28769" s="185">
        <f t="shared" si="5407"/>
        <v>43400</v>
      </c>
      <c r="C28769" s="118">
        <f t="shared" si="5406"/>
        <v>64</v>
      </c>
      <c r="D28769" s="121">
        <f>VLOOKUP(CONCATENATE(B28769,C28769),'Bron BM-prijzen'!A:L,11,FALSE)</f>
        <v>24.73</v>
      </c>
      <c r="E28769" s="118">
        <f>VLOOKUP(CONCATENATE(B28769,C28769),'Bron BM-prijzen'!A:L,12,FALSE)</f>
        <v>24.73</v>
      </c>
      <c r="F28769" s="121">
        <f>AVERAGEIFS('Rekensheet Uurdata'!E:E,'Rekensheet Uurdata'!A:A,QUOTIENT('Rekensheet Kwartierdata'!A28769-1,4)+1)/4</f>
        <v>20.75</v>
      </c>
      <c r="G28769" s="84">
        <f>IFERROR(VALUE(VLOOKUP(A28769,'Bron Productie'!A:H,7))/4,-1)</f>
        <v>26.5</v>
      </c>
      <c r="H28769" s="84">
        <f t="shared" si="5402"/>
        <v>26.5</v>
      </c>
      <c r="I28769" s="84">
        <f t="shared" si="5396"/>
        <v>5.75</v>
      </c>
      <c r="J28769" s="118">
        <f t="shared" si="5397"/>
        <v>142.19749999999999</v>
      </c>
      <c r="K28769" s="121">
        <f>AVERAGEIFS('Rekensheet Uurdata'!F:F,'Rekensheet Uurdata'!A:A,QUOTIENT('Rekensheet Kwartierdata'!A28769-1,4)+1)/4</f>
        <v>12</v>
      </c>
      <c r="L28769" s="84">
        <f>IFERROR(VALUE(VLOOKUP(A28769,'Bron Productie'!A:H,5))/4,-1)</f>
        <v>44</v>
      </c>
      <c r="M28769" s="84">
        <f t="shared" si="5403"/>
        <v>44</v>
      </c>
      <c r="N28769" s="84">
        <f t="shared" si="5398"/>
        <v>32</v>
      </c>
      <c r="O28769" s="118">
        <f t="shared" si="5399"/>
        <v>791.36</v>
      </c>
      <c r="P28769" s="121">
        <f>AVERAGEIFS('Rekensheet Uurdata'!G:G,'Rekensheet Uurdata'!A:A,QUOTIENT('Rekensheet Kwartierdata'!A28769-1,4)+1)/4</f>
        <v>266.25</v>
      </c>
      <c r="Q28769" s="84">
        <f>IFERROR(VALUE(VLOOKUP(A28769,'Bron Productie'!A:H,3))/4,-1)</f>
        <v>218.75</v>
      </c>
      <c r="R28769" s="84">
        <f t="shared" si="5404"/>
        <v>218.75</v>
      </c>
      <c r="S28769" s="84">
        <f t="shared" si="5400"/>
        <v>-47.5</v>
      </c>
      <c r="T28769" s="86">
        <f t="shared" si="5401"/>
        <v>-1174.675</v>
      </c>
    </row>
    <row r="28770" spans="1:20" x14ac:dyDescent="0.25">
      <c r="A28770" s="113">
        <f t="shared" si="5405"/>
        <v>28765</v>
      </c>
      <c r="B28770" s="185">
        <f t="shared" si="5407"/>
        <v>43400</v>
      </c>
      <c r="C28770" s="118">
        <f t="shared" si="5406"/>
        <v>65</v>
      </c>
      <c r="D28770" s="121">
        <f>VLOOKUP(CONCATENATE(B28770,C28770),'Bron BM-prijzen'!A:L,11,FALSE)</f>
        <v>34.909999999999997</v>
      </c>
      <c r="E28770" s="118">
        <f>VLOOKUP(CONCATENATE(B28770,C28770),'Bron BM-prijzen'!A:L,12,FALSE)</f>
        <v>34.909999999999997</v>
      </c>
      <c r="F28770" s="121">
        <f>AVERAGEIFS('Rekensheet Uurdata'!E:E,'Rekensheet Uurdata'!A:A,QUOTIENT('Rekensheet Kwartierdata'!A28770-1,4)+1)/4</f>
        <v>39.625</v>
      </c>
      <c r="G28770" s="84">
        <f>IFERROR(VALUE(VLOOKUP(A28770,'Bron Productie'!A:H,7))/4,-1)</f>
        <v>22.75</v>
      </c>
      <c r="H28770" s="84">
        <f t="shared" si="5402"/>
        <v>22.75</v>
      </c>
      <c r="I28770" s="84">
        <f t="shared" ref="I28770:I28833" si="5408">IF(H28770=-1,0,H28770-F28770)</f>
        <v>-16.875</v>
      </c>
      <c r="J28770" s="118">
        <f t="shared" ref="J28770:J28833" si="5409">I28770*IF(I28770&lt;0,D28770,E28770)</f>
        <v>-589.10624999999993</v>
      </c>
      <c r="K28770" s="121">
        <f>AVERAGEIFS('Rekensheet Uurdata'!F:F,'Rekensheet Uurdata'!A:A,QUOTIENT('Rekensheet Kwartierdata'!A28770-1,4)+1)/4</f>
        <v>18.625</v>
      </c>
      <c r="L28770" s="84">
        <f>IFERROR(VALUE(VLOOKUP(A28770,'Bron Productie'!A:H,5))/4,-1)</f>
        <v>60.25</v>
      </c>
      <c r="M28770" s="84">
        <f t="shared" si="5403"/>
        <v>60.25</v>
      </c>
      <c r="N28770" s="84">
        <f t="shared" ref="N28770:N28833" si="5410">IF(M28770=-1,0,M28770-K28770)</f>
        <v>41.625</v>
      </c>
      <c r="O28770" s="118">
        <f t="shared" ref="O28770:O28833" si="5411">N28770*IF(N28770&lt;0,D28770,E28770)</f>
        <v>1453.1287499999999</v>
      </c>
      <c r="P28770" s="121">
        <f>AVERAGEIFS('Rekensheet Uurdata'!G:G,'Rekensheet Uurdata'!A:A,QUOTIENT('Rekensheet Kwartierdata'!A28770-1,4)+1)/4</f>
        <v>215.9375</v>
      </c>
      <c r="Q28770" s="84">
        <f>IFERROR(VALUE(VLOOKUP(A28770,'Bron Productie'!A:H,3))/4,-1)</f>
        <v>198.75</v>
      </c>
      <c r="R28770" s="84">
        <f t="shared" si="5404"/>
        <v>198.75</v>
      </c>
      <c r="S28770" s="84">
        <f t="shared" ref="S28770:S28833" si="5412">IF(R28770=-1,0,R28770-P28770)</f>
        <v>-17.1875</v>
      </c>
      <c r="T28770" s="86">
        <f t="shared" ref="T28770:T28833" si="5413">S28770*IF(S28770&lt;0,$D28770,$E28770)</f>
        <v>-600.01562499999989</v>
      </c>
    </row>
    <row r="28771" spans="1:20" x14ac:dyDescent="0.25">
      <c r="A28771" s="113">
        <f t="shared" si="5405"/>
        <v>28766</v>
      </c>
      <c r="B28771" s="185">
        <f t="shared" si="5407"/>
        <v>43400</v>
      </c>
      <c r="C28771" s="118">
        <f t="shared" si="5406"/>
        <v>66</v>
      </c>
      <c r="D28771" s="121">
        <f>VLOOKUP(CONCATENATE(B28771,C28771),'Bron BM-prijzen'!A:L,11,FALSE)</f>
        <v>28.39</v>
      </c>
      <c r="E28771" s="118">
        <f>VLOOKUP(CONCATENATE(B28771,C28771),'Bron BM-prijzen'!A:L,12,FALSE)</f>
        <v>28.39</v>
      </c>
      <c r="F28771" s="121">
        <f>AVERAGEIFS('Rekensheet Uurdata'!E:E,'Rekensheet Uurdata'!A:A,QUOTIENT('Rekensheet Kwartierdata'!A28771-1,4)+1)/4</f>
        <v>39.625</v>
      </c>
      <c r="G28771" s="84">
        <f>IFERROR(VALUE(VLOOKUP(A28771,'Bron Productie'!A:H,7))/4,-1)</f>
        <v>20</v>
      </c>
      <c r="H28771" s="84">
        <f t="shared" si="5402"/>
        <v>20</v>
      </c>
      <c r="I28771" s="84">
        <f t="shared" si="5408"/>
        <v>-19.625</v>
      </c>
      <c r="J28771" s="118">
        <f t="shared" si="5409"/>
        <v>-557.15375000000006</v>
      </c>
      <c r="K28771" s="121">
        <f>AVERAGEIFS('Rekensheet Uurdata'!F:F,'Rekensheet Uurdata'!A:A,QUOTIENT('Rekensheet Kwartierdata'!A28771-1,4)+1)/4</f>
        <v>18.625</v>
      </c>
      <c r="L28771" s="84">
        <f>IFERROR(VALUE(VLOOKUP(A28771,'Bron Productie'!A:H,5))/4,-1)</f>
        <v>64.25</v>
      </c>
      <c r="M28771" s="84">
        <f t="shared" si="5403"/>
        <v>64.25</v>
      </c>
      <c r="N28771" s="84">
        <f t="shared" si="5410"/>
        <v>45.625</v>
      </c>
      <c r="O28771" s="118">
        <f t="shared" si="5411"/>
        <v>1295.29375</v>
      </c>
      <c r="P28771" s="121">
        <f>AVERAGEIFS('Rekensheet Uurdata'!G:G,'Rekensheet Uurdata'!A:A,QUOTIENT('Rekensheet Kwartierdata'!A28771-1,4)+1)/4</f>
        <v>215.9375</v>
      </c>
      <c r="Q28771" s="84">
        <f>IFERROR(VALUE(VLOOKUP(A28771,'Bron Productie'!A:H,3))/4,-1)</f>
        <v>179.75</v>
      </c>
      <c r="R28771" s="84">
        <f t="shared" si="5404"/>
        <v>179.75</v>
      </c>
      <c r="S28771" s="84">
        <f t="shared" si="5412"/>
        <v>-36.1875</v>
      </c>
      <c r="T28771" s="86">
        <f t="shared" si="5413"/>
        <v>-1027.3631250000001</v>
      </c>
    </row>
    <row r="28772" spans="1:20" x14ac:dyDescent="0.25">
      <c r="A28772" s="113">
        <f t="shared" si="5405"/>
        <v>28767</v>
      </c>
      <c r="B28772" s="185">
        <f t="shared" si="5407"/>
        <v>43400</v>
      </c>
      <c r="C28772" s="118">
        <f t="shared" si="5406"/>
        <v>67</v>
      </c>
      <c r="D28772" s="121">
        <f>VLOOKUP(CONCATENATE(B28772,C28772),'Bron BM-prijzen'!A:L,11,FALSE)</f>
        <v>54.91</v>
      </c>
      <c r="E28772" s="118">
        <f>VLOOKUP(CONCATENATE(B28772,C28772),'Bron BM-prijzen'!A:L,12,FALSE)</f>
        <v>54.91</v>
      </c>
      <c r="F28772" s="121">
        <f>AVERAGEIFS('Rekensheet Uurdata'!E:E,'Rekensheet Uurdata'!A:A,QUOTIENT('Rekensheet Kwartierdata'!A28772-1,4)+1)/4</f>
        <v>39.625</v>
      </c>
      <c r="G28772" s="84">
        <f>IFERROR(VALUE(VLOOKUP(A28772,'Bron Productie'!A:H,7))/4,-1)</f>
        <v>20.75</v>
      </c>
      <c r="H28772" s="84">
        <f t="shared" si="5402"/>
        <v>20.75</v>
      </c>
      <c r="I28772" s="84">
        <f t="shared" si="5408"/>
        <v>-18.875</v>
      </c>
      <c r="J28772" s="118">
        <f t="shared" si="5409"/>
        <v>-1036.42625</v>
      </c>
      <c r="K28772" s="121">
        <f>AVERAGEIFS('Rekensheet Uurdata'!F:F,'Rekensheet Uurdata'!A:A,QUOTIENT('Rekensheet Kwartierdata'!A28772-1,4)+1)/4</f>
        <v>18.625</v>
      </c>
      <c r="L28772" s="84">
        <f>IFERROR(VALUE(VLOOKUP(A28772,'Bron Productie'!A:H,5))/4,-1)</f>
        <v>36.25</v>
      </c>
      <c r="M28772" s="84">
        <f t="shared" si="5403"/>
        <v>36.25</v>
      </c>
      <c r="N28772" s="84">
        <f t="shared" si="5410"/>
        <v>17.625</v>
      </c>
      <c r="O28772" s="118">
        <f t="shared" si="5411"/>
        <v>967.78874999999994</v>
      </c>
      <c r="P28772" s="121">
        <f>AVERAGEIFS('Rekensheet Uurdata'!G:G,'Rekensheet Uurdata'!A:A,QUOTIENT('Rekensheet Kwartierdata'!A28772-1,4)+1)/4</f>
        <v>215.9375</v>
      </c>
      <c r="Q28772" s="84">
        <f>IFERROR(VALUE(VLOOKUP(A28772,'Bron Productie'!A:H,3))/4,-1)</f>
        <v>160.75</v>
      </c>
      <c r="R28772" s="84">
        <f t="shared" si="5404"/>
        <v>160.75</v>
      </c>
      <c r="S28772" s="84">
        <f t="shared" si="5412"/>
        <v>-55.1875</v>
      </c>
      <c r="T28772" s="86">
        <f t="shared" si="5413"/>
        <v>-3030.3456249999999</v>
      </c>
    </row>
    <row r="28773" spans="1:20" x14ac:dyDescent="0.25">
      <c r="A28773" s="113">
        <f t="shared" si="5405"/>
        <v>28768</v>
      </c>
      <c r="B28773" s="185">
        <f t="shared" si="5407"/>
        <v>43400</v>
      </c>
      <c r="C28773" s="118">
        <f t="shared" si="5406"/>
        <v>68</v>
      </c>
      <c r="D28773" s="121">
        <f>VLOOKUP(CONCATENATE(B28773,C28773),'Bron BM-prijzen'!A:L,11,FALSE)</f>
        <v>50.91</v>
      </c>
      <c r="E28773" s="118">
        <f>VLOOKUP(CONCATENATE(B28773,C28773),'Bron BM-prijzen'!A:L,12,FALSE)</f>
        <v>50.91</v>
      </c>
      <c r="F28773" s="121">
        <f>AVERAGEIFS('Rekensheet Uurdata'!E:E,'Rekensheet Uurdata'!A:A,QUOTIENT('Rekensheet Kwartierdata'!A28773-1,4)+1)/4</f>
        <v>39.625</v>
      </c>
      <c r="G28773" s="84">
        <f>IFERROR(VALUE(VLOOKUP(A28773,'Bron Productie'!A:H,7))/4,-1)</f>
        <v>29</v>
      </c>
      <c r="H28773" s="84">
        <f t="shared" si="5402"/>
        <v>29</v>
      </c>
      <c r="I28773" s="84">
        <f t="shared" si="5408"/>
        <v>-10.625</v>
      </c>
      <c r="J28773" s="118">
        <f t="shared" si="5409"/>
        <v>-540.91874999999993</v>
      </c>
      <c r="K28773" s="121">
        <f>AVERAGEIFS('Rekensheet Uurdata'!F:F,'Rekensheet Uurdata'!A:A,QUOTIENT('Rekensheet Kwartierdata'!A28773-1,4)+1)/4</f>
        <v>18.625</v>
      </c>
      <c r="L28773" s="84">
        <f>IFERROR(VALUE(VLOOKUP(A28773,'Bron Productie'!A:H,5))/4,-1)</f>
        <v>66</v>
      </c>
      <c r="M28773" s="84">
        <f t="shared" si="5403"/>
        <v>66</v>
      </c>
      <c r="N28773" s="84">
        <f t="shared" si="5410"/>
        <v>47.375</v>
      </c>
      <c r="O28773" s="118">
        <f t="shared" si="5411"/>
        <v>2411.8612499999999</v>
      </c>
      <c r="P28773" s="121">
        <f>AVERAGEIFS('Rekensheet Uurdata'!G:G,'Rekensheet Uurdata'!A:A,QUOTIENT('Rekensheet Kwartierdata'!A28773-1,4)+1)/4</f>
        <v>215.9375</v>
      </c>
      <c r="Q28773" s="84">
        <f>IFERROR(VALUE(VLOOKUP(A28773,'Bron Productie'!A:H,3))/4,-1)</f>
        <v>141.75</v>
      </c>
      <c r="R28773" s="84">
        <f t="shared" si="5404"/>
        <v>141.75</v>
      </c>
      <c r="S28773" s="84">
        <f t="shared" si="5412"/>
        <v>-74.1875</v>
      </c>
      <c r="T28773" s="86">
        <f t="shared" si="5413"/>
        <v>-3776.8856249999999</v>
      </c>
    </row>
    <row r="28774" spans="1:20" x14ac:dyDescent="0.25">
      <c r="A28774" s="113">
        <f t="shared" si="5405"/>
        <v>28769</v>
      </c>
      <c r="B28774" s="185">
        <f t="shared" si="5407"/>
        <v>43400</v>
      </c>
      <c r="C28774" s="118">
        <f t="shared" si="5406"/>
        <v>69</v>
      </c>
      <c r="D28774" s="121">
        <f>VLOOKUP(CONCATENATE(B28774,C28774),'Bron BM-prijzen'!A:L,11,FALSE)</f>
        <v>48.47</v>
      </c>
      <c r="E28774" s="118">
        <f>VLOOKUP(CONCATENATE(B28774,C28774),'Bron BM-prijzen'!A:L,12,FALSE)</f>
        <v>34.909999999999997</v>
      </c>
      <c r="F28774" s="121">
        <f>AVERAGEIFS('Rekensheet Uurdata'!E:E,'Rekensheet Uurdata'!A:A,QUOTIENT('Rekensheet Kwartierdata'!A28774-1,4)+1)/4</f>
        <v>67.1875</v>
      </c>
      <c r="G28774" s="84">
        <f>IFERROR(VALUE(VLOOKUP(A28774,'Bron Productie'!A:H,7))/4,-1)</f>
        <v>36.5</v>
      </c>
      <c r="H28774" s="84">
        <f t="shared" si="5402"/>
        <v>36.5</v>
      </c>
      <c r="I28774" s="84">
        <f t="shared" si="5408"/>
        <v>-30.6875</v>
      </c>
      <c r="J28774" s="118">
        <f t="shared" si="5409"/>
        <v>-1487.423125</v>
      </c>
      <c r="K28774" s="121">
        <f>AVERAGEIFS('Rekensheet Uurdata'!F:F,'Rekensheet Uurdata'!A:A,QUOTIENT('Rekensheet Kwartierdata'!A28774-1,4)+1)/4</f>
        <v>23.75</v>
      </c>
      <c r="L28774" s="84">
        <f>IFERROR(VALUE(VLOOKUP(A28774,'Bron Productie'!A:H,5))/4,-1)</f>
        <v>90</v>
      </c>
      <c r="M28774" s="84">
        <f t="shared" si="5403"/>
        <v>90</v>
      </c>
      <c r="N28774" s="84">
        <f t="shared" si="5410"/>
        <v>66.25</v>
      </c>
      <c r="O28774" s="118">
        <f t="shared" si="5411"/>
        <v>2312.7874999999999</v>
      </c>
      <c r="P28774" s="121">
        <f>AVERAGEIFS('Rekensheet Uurdata'!G:G,'Rekensheet Uurdata'!A:A,QUOTIENT('Rekensheet Kwartierdata'!A28774-1,4)+1)/4</f>
        <v>132.1875</v>
      </c>
      <c r="Q28774" s="84">
        <f>IFERROR(VALUE(VLOOKUP(A28774,'Bron Productie'!A:H,3))/4,-1)</f>
        <v>122.75</v>
      </c>
      <c r="R28774" s="84">
        <f t="shared" si="5404"/>
        <v>122.75</v>
      </c>
      <c r="S28774" s="84">
        <f t="shared" si="5412"/>
        <v>-9.4375</v>
      </c>
      <c r="T28774" s="86">
        <f t="shared" si="5413"/>
        <v>-457.43562500000002</v>
      </c>
    </row>
    <row r="28775" spans="1:20" x14ac:dyDescent="0.25">
      <c r="A28775" s="113">
        <f t="shared" si="5405"/>
        <v>28770</v>
      </c>
      <c r="B28775" s="185">
        <f t="shared" si="5407"/>
        <v>43400</v>
      </c>
      <c r="C28775" s="118">
        <f t="shared" si="5406"/>
        <v>70</v>
      </c>
      <c r="D28775" s="121">
        <f>VLOOKUP(CONCATENATE(B28775,C28775),'Bron BM-prijzen'!A:L,11,FALSE)</f>
        <v>54.91</v>
      </c>
      <c r="E28775" s="118">
        <f>VLOOKUP(CONCATENATE(B28775,C28775),'Bron BM-prijzen'!A:L,12,FALSE)</f>
        <v>54.91</v>
      </c>
      <c r="F28775" s="121">
        <f>AVERAGEIFS('Rekensheet Uurdata'!E:E,'Rekensheet Uurdata'!A:A,QUOTIENT('Rekensheet Kwartierdata'!A28775-1,4)+1)/4</f>
        <v>67.1875</v>
      </c>
      <c r="G28775" s="84">
        <f>IFERROR(VALUE(VLOOKUP(A28775,'Bron Productie'!A:H,7))/4,-1)</f>
        <v>38</v>
      </c>
      <c r="H28775" s="84">
        <f t="shared" si="5402"/>
        <v>38</v>
      </c>
      <c r="I28775" s="84">
        <f t="shared" si="5408"/>
        <v>-29.1875</v>
      </c>
      <c r="J28775" s="118">
        <f t="shared" si="5409"/>
        <v>-1602.6856249999998</v>
      </c>
      <c r="K28775" s="121">
        <f>AVERAGEIFS('Rekensheet Uurdata'!F:F,'Rekensheet Uurdata'!A:A,QUOTIENT('Rekensheet Kwartierdata'!A28775-1,4)+1)/4</f>
        <v>23.75</v>
      </c>
      <c r="L28775" s="84">
        <f>IFERROR(VALUE(VLOOKUP(A28775,'Bron Productie'!A:H,5))/4,-1)</f>
        <v>68.25</v>
      </c>
      <c r="M28775" s="84">
        <f t="shared" si="5403"/>
        <v>68.25</v>
      </c>
      <c r="N28775" s="84">
        <f t="shared" si="5410"/>
        <v>44.5</v>
      </c>
      <c r="O28775" s="118">
        <f t="shared" si="5411"/>
        <v>2443.4949999999999</v>
      </c>
      <c r="P28775" s="121">
        <f>AVERAGEIFS('Rekensheet Uurdata'!G:G,'Rekensheet Uurdata'!A:A,QUOTIENT('Rekensheet Kwartierdata'!A28775-1,4)+1)/4</f>
        <v>132.1875</v>
      </c>
      <c r="Q28775" s="84">
        <f>IFERROR(VALUE(VLOOKUP(A28775,'Bron Productie'!A:H,3))/4,-1)</f>
        <v>102</v>
      </c>
      <c r="R28775" s="84">
        <f t="shared" si="5404"/>
        <v>102</v>
      </c>
      <c r="S28775" s="84">
        <f t="shared" si="5412"/>
        <v>-30.1875</v>
      </c>
      <c r="T28775" s="86">
        <f t="shared" si="5413"/>
        <v>-1657.5956249999999</v>
      </c>
    </row>
    <row r="28776" spans="1:20" x14ac:dyDescent="0.25">
      <c r="A28776" s="113">
        <f t="shared" si="5405"/>
        <v>28771</v>
      </c>
      <c r="B28776" s="185">
        <f t="shared" si="5407"/>
        <v>43400</v>
      </c>
      <c r="C28776" s="118">
        <f t="shared" si="5406"/>
        <v>71</v>
      </c>
      <c r="D28776" s="121">
        <f>VLOOKUP(CONCATENATE(B28776,C28776),'Bron BM-prijzen'!A:L,11,FALSE)</f>
        <v>94.17</v>
      </c>
      <c r="E28776" s="118">
        <f>VLOOKUP(CONCATENATE(B28776,C28776),'Bron BM-prijzen'!A:L,12,FALSE)</f>
        <v>94.17</v>
      </c>
      <c r="F28776" s="121">
        <f>AVERAGEIFS('Rekensheet Uurdata'!E:E,'Rekensheet Uurdata'!A:A,QUOTIENT('Rekensheet Kwartierdata'!A28776-1,4)+1)/4</f>
        <v>67.1875</v>
      </c>
      <c r="G28776" s="84">
        <f>IFERROR(VALUE(VLOOKUP(A28776,'Bron Productie'!A:H,7))/4,-1)</f>
        <v>44.75</v>
      </c>
      <c r="H28776" s="84">
        <f t="shared" si="5402"/>
        <v>44.75</v>
      </c>
      <c r="I28776" s="84">
        <f t="shared" si="5408"/>
        <v>-22.4375</v>
      </c>
      <c r="J28776" s="118">
        <f t="shared" si="5409"/>
        <v>-2112.9393749999999</v>
      </c>
      <c r="K28776" s="121">
        <f>AVERAGEIFS('Rekensheet Uurdata'!F:F,'Rekensheet Uurdata'!A:A,QUOTIENT('Rekensheet Kwartierdata'!A28776-1,4)+1)/4</f>
        <v>23.75</v>
      </c>
      <c r="L28776" s="84">
        <f>IFERROR(VALUE(VLOOKUP(A28776,'Bron Productie'!A:H,5))/4,-1)</f>
        <v>63.75</v>
      </c>
      <c r="M28776" s="84">
        <f t="shared" si="5403"/>
        <v>63.75</v>
      </c>
      <c r="N28776" s="84">
        <f t="shared" si="5410"/>
        <v>40</v>
      </c>
      <c r="O28776" s="118">
        <f t="shared" si="5411"/>
        <v>3766.8</v>
      </c>
      <c r="P28776" s="121">
        <f>AVERAGEIFS('Rekensheet Uurdata'!G:G,'Rekensheet Uurdata'!A:A,QUOTIENT('Rekensheet Kwartierdata'!A28776-1,4)+1)/4</f>
        <v>132.1875</v>
      </c>
      <c r="Q28776" s="84">
        <f>IFERROR(VALUE(VLOOKUP(A28776,'Bron Productie'!A:H,3))/4,-1)</f>
        <v>81</v>
      </c>
      <c r="R28776" s="84">
        <f t="shared" si="5404"/>
        <v>81</v>
      </c>
      <c r="S28776" s="84">
        <f t="shared" si="5412"/>
        <v>-51.1875</v>
      </c>
      <c r="T28776" s="86">
        <f t="shared" si="5413"/>
        <v>-4820.3268749999997</v>
      </c>
    </row>
    <row r="28777" spans="1:20" x14ac:dyDescent="0.25">
      <c r="A28777" s="113">
        <f t="shared" si="5405"/>
        <v>28772</v>
      </c>
      <c r="B28777" s="185">
        <f t="shared" si="5407"/>
        <v>43400</v>
      </c>
      <c r="C28777" s="118">
        <f t="shared" si="5406"/>
        <v>72</v>
      </c>
      <c r="D28777" s="121">
        <f>VLOOKUP(CONCATENATE(B28777,C28777),'Bron BM-prijzen'!A:L,11,FALSE)</f>
        <v>86.21</v>
      </c>
      <c r="E28777" s="118">
        <f>VLOOKUP(CONCATENATE(B28777,C28777),'Bron BM-prijzen'!A:L,12,FALSE)</f>
        <v>86.21</v>
      </c>
      <c r="F28777" s="121">
        <f>AVERAGEIFS('Rekensheet Uurdata'!E:E,'Rekensheet Uurdata'!A:A,QUOTIENT('Rekensheet Kwartierdata'!A28777-1,4)+1)/4</f>
        <v>67.1875</v>
      </c>
      <c r="G28777" s="84">
        <f>IFERROR(VALUE(VLOOKUP(A28777,'Bron Productie'!A:H,7))/4,-1)</f>
        <v>50.25</v>
      </c>
      <c r="H28777" s="84">
        <f t="shared" si="5402"/>
        <v>50.25</v>
      </c>
      <c r="I28777" s="84">
        <f t="shared" si="5408"/>
        <v>-16.9375</v>
      </c>
      <c r="J28777" s="118">
        <f t="shared" si="5409"/>
        <v>-1460.181875</v>
      </c>
      <c r="K28777" s="121">
        <f>AVERAGEIFS('Rekensheet Uurdata'!F:F,'Rekensheet Uurdata'!A:A,QUOTIENT('Rekensheet Kwartierdata'!A28777-1,4)+1)/4</f>
        <v>23.75</v>
      </c>
      <c r="L28777" s="84">
        <f>IFERROR(VALUE(VLOOKUP(A28777,'Bron Productie'!A:H,5))/4,-1)</f>
        <v>64</v>
      </c>
      <c r="M28777" s="84">
        <f t="shared" si="5403"/>
        <v>64</v>
      </c>
      <c r="N28777" s="84">
        <f t="shared" si="5410"/>
        <v>40.25</v>
      </c>
      <c r="O28777" s="118">
        <f t="shared" si="5411"/>
        <v>3469.9524999999999</v>
      </c>
      <c r="P28777" s="121">
        <f>AVERAGEIFS('Rekensheet Uurdata'!G:G,'Rekensheet Uurdata'!A:A,QUOTIENT('Rekensheet Kwartierdata'!A28777-1,4)+1)/4</f>
        <v>132.1875</v>
      </c>
      <c r="Q28777" s="84">
        <f>IFERROR(VALUE(VLOOKUP(A28777,'Bron Productie'!A:H,3))/4,-1)</f>
        <v>60.25</v>
      </c>
      <c r="R28777" s="84">
        <f t="shared" si="5404"/>
        <v>60.25</v>
      </c>
      <c r="S28777" s="84">
        <f t="shared" si="5412"/>
        <v>-71.9375</v>
      </c>
      <c r="T28777" s="86">
        <f t="shared" si="5413"/>
        <v>-6201.7318749999995</v>
      </c>
    </row>
    <row r="28778" spans="1:20" x14ac:dyDescent="0.25">
      <c r="A28778" s="113">
        <f t="shared" si="5405"/>
        <v>28773</v>
      </c>
      <c r="B28778" s="185">
        <f t="shared" si="5407"/>
        <v>43400</v>
      </c>
      <c r="C28778" s="118">
        <f t="shared" si="5406"/>
        <v>73</v>
      </c>
      <c r="D28778" s="121">
        <f>VLOOKUP(CONCATENATE(B28778,C28778),'Bron BM-prijzen'!A:L,11,FALSE)</f>
        <v>42.92</v>
      </c>
      <c r="E28778" s="118">
        <f>VLOOKUP(CONCATENATE(B28778,C28778),'Bron BM-prijzen'!A:L,12,FALSE)</f>
        <v>42.92</v>
      </c>
      <c r="F28778" s="121">
        <f>AVERAGEIFS('Rekensheet Uurdata'!E:E,'Rekensheet Uurdata'!A:A,QUOTIENT('Rekensheet Kwartierdata'!A28778-1,4)+1)/4</f>
        <v>116.0625</v>
      </c>
      <c r="G28778" s="84">
        <f>IFERROR(VALUE(VLOOKUP(A28778,'Bron Productie'!A:H,7))/4,-1)</f>
        <v>59.25</v>
      </c>
      <c r="H28778" s="84">
        <f t="shared" si="5402"/>
        <v>59.25</v>
      </c>
      <c r="I28778" s="84">
        <f t="shared" si="5408"/>
        <v>-56.8125</v>
      </c>
      <c r="J28778" s="118">
        <f t="shared" si="5409"/>
        <v>-2438.3924999999999</v>
      </c>
      <c r="K28778" s="121">
        <f>AVERAGEIFS('Rekensheet Uurdata'!F:F,'Rekensheet Uurdata'!A:A,QUOTIENT('Rekensheet Kwartierdata'!A28778-1,4)+1)/4</f>
        <v>40.6875</v>
      </c>
      <c r="L28778" s="84">
        <f>IFERROR(VALUE(VLOOKUP(A28778,'Bron Productie'!A:H,5))/4,-1)</f>
        <v>90</v>
      </c>
      <c r="M28778" s="84">
        <f t="shared" si="5403"/>
        <v>90</v>
      </c>
      <c r="N28778" s="84">
        <f t="shared" si="5410"/>
        <v>49.3125</v>
      </c>
      <c r="O28778" s="118">
        <f t="shared" si="5411"/>
        <v>2116.4925000000003</v>
      </c>
      <c r="P28778" s="121">
        <f>AVERAGEIFS('Rekensheet Uurdata'!G:G,'Rekensheet Uurdata'!A:A,QUOTIENT('Rekensheet Kwartierdata'!A28778-1,4)+1)/4</f>
        <v>36.875</v>
      </c>
      <c r="Q28778" s="84">
        <f>IFERROR(VALUE(VLOOKUP(A28778,'Bron Productie'!A:H,3))/4,-1)</f>
        <v>39.25</v>
      </c>
      <c r="R28778" s="84">
        <f t="shared" si="5404"/>
        <v>39.25</v>
      </c>
      <c r="S28778" s="84">
        <f t="shared" si="5412"/>
        <v>2.375</v>
      </c>
      <c r="T28778" s="86">
        <f t="shared" si="5413"/>
        <v>101.935</v>
      </c>
    </row>
    <row r="28779" spans="1:20" x14ac:dyDescent="0.25">
      <c r="A28779" s="113">
        <f t="shared" si="5405"/>
        <v>28774</v>
      </c>
      <c r="B28779" s="185">
        <f t="shared" si="5407"/>
        <v>43400</v>
      </c>
      <c r="C28779" s="118">
        <f t="shared" si="5406"/>
        <v>74</v>
      </c>
      <c r="D28779" s="121">
        <f>VLOOKUP(CONCATENATE(B28779,C28779),'Bron BM-prijzen'!A:L,11,FALSE)</f>
        <v>46.4</v>
      </c>
      <c r="E28779" s="118">
        <f>VLOOKUP(CONCATENATE(B28779,C28779),'Bron BM-prijzen'!A:L,12,FALSE)</f>
        <v>46.4</v>
      </c>
      <c r="F28779" s="121">
        <f>AVERAGEIFS('Rekensheet Uurdata'!E:E,'Rekensheet Uurdata'!A:A,QUOTIENT('Rekensheet Kwartierdata'!A28779-1,4)+1)/4</f>
        <v>116.0625</v>
      </c>
      <c r="G28779" s="84">
        <f>IFERROR(VALUE(VLOOKUP(A28779,'Bron Productie'!A:H,7))/4,-1)</f>
        <v>72</v>
      </c>
      <c r="H28779" s="84">
        <f t="shared" si="5402"/>
        <v>72</v>
      </c>
      <c r="I28779" s="84">
        <f t="shared" si="5408"/>
        <v>-44.0625</v>
      </c>
      <c r="J28779" s="118">
        <f t="shared" si="5409"/>
        <v>-2044.5</v>
      </c>
      <c r="K28779" s="121">
        <f>AVERAGEIFS('Rekensheet Uurdata'!F:F,'Rekensheet Uurdata'!A:A,QUOTIENT('Rekensheet Kwartierdata'!A28779-1,4)+1)/4</f>
        <v>40.6875</v>
      </c>
      <c r="L28779" s="84">
        <f>IFERROR(VALUE(VLOOKUP(A28779,'Bron Productie'!A:H,5))/4,-1)</f>
        <v>56.75</v>
      </c>
      <c r="M28779" s="84">
        <f t="shared" si="5403"/>
        <v>56.75</v>
      </c>
      <c r="N28779" s="84">
        <f t="shared" si="5410"/>
        <v>16.0625</v>
      </c>
      <c r="O28779" s="118">
        <f t="shared" si="5411"/>
        <v>745.3</v>
      </c>
      <c r="P28779" s="121">
        <f>AVERAGEIFS('Rekensheet Uurdata'!G:G,'Rekensheet Uurdata'!A:A,QUOTIENT('Rekensheet Kwartierdata'!A28779-1,4)+1)/4</f>
        <v>36.875</v>
      </c>
      <c r="Q28779" s="84">
        <f>IFERROR(VALUE(VLOOKUP(A28779,'Bron Productie'!A:H,3))/4,-1)</f>
        <v>29.5</v>
      </c>
      <c r="R28779" s="84">
        <f t="shared" si="5404"/>
        <v>29.5</v>
      </c>
      <c r="S28779" s="84">
        <f t="shared" si="5412"/>
        <v>-7.375</v>
      </c>
      <c r="T28779" s="86">
        <f t="shared" si="5413"/>
        <v>-342.2</v>
      </c>
    </row>
    <row r="28780" spans="1:20" x14ac:dyDescent="0.25">
      <c r="A28780" s="113">
        <f t="shared" si="5405"/>
        <v>28775</v>
      </c>
      <c r="B28780" s="185">
        <f t="shared" si="5407"/>
        <v>43400</v>
      </c>
      <c r="C28780" s="118">
        <f t="shared" si="5406"/>
        <v>75</v>
      </c>
      <c r="D28780" s="121">
        <f>VLOOKUP(CONCATENATE(B28780,C28780),'Bron BM-prijzen'!A:L,11,FALSE)</f>
        <v>50.91</v>
      </c>
      <c r="E28780" s="118">
        <f>VLOOKUP(CONCATENATE(B28780,C28780),'Bron BM-prijzen'!A:L,12,FALSE)</f>
        <v>50.91</v>
      </c>
      <c r="F28780" s="121">
        <f>AVERAGEIFS('Rekensheet Uurdata'!E:E,'Rekensheet Uurdata'!A:A,QUOTIENT('Rekensheet Kwartierdata'!A28780-1,4)+1)/4</f>
        <v>116.0625</v>
      </c>
      <c r="G28780" s="84">
        <f>IFERROR(VALUE(VLOOKUP(A28780,'Bron Productie'!A:H,7))/4,-1)</f>
        <v>88.75</v>
      </c>
      <c r="H28780" s="84">
        <f t="shared" si="5402"/>
        <v>88.75</v>
      </c>
      <c r="I28780" s="84">
        <f t="shared" si="5408"/>
        <v>-27.3125</v>
      </c>
      <c r="J28780" s="118">
        <f t="shared" si="5409"/>
        <v>-1390.4793749999999</v>
      </c>
      <c r="K28780" s="121">
        <f>AVERAGEIFS('Rekensheet Uurdata'!F:F,'Rekensheet Uurdata'!A:A,QUOTIENT('Rekensheet Kwartierdata'!A28780-1,4)+1)/4</f>
        <v>40.6875</v>
      </c>
      <c r="L28780" s="84">
        <f>IFERROR(VALUE(VLOOKUP(A28780,'Bron Productie'!A:H,5))/4,-1)</f>
        <v>70</v>
      </c>
      <c r="M28780" s="84">
        <f t="shared" si="5403"/>
        <v>70</v>
      </c>
      <c r="N28780" s="84">
        <f t="shared" si="5410"/>
        <v>29.3125</v>
      </c>
      <c r="O28780" s="118">
        <f t="shared" si="5411"/>
        <v>1492.2993749999998</v>
      </c>
      <c r="P28780" s="121">
        <f>AVERAGEIFS('Rekensheet Uurdata'!G:G,'Rekensheet Uurdata'!A:A,QUOTIENT('Rekensheet Kwartierdata'!A28780-1,4)+1)/4</f>
        <v>36.875</v>
      </c>
      <c r="Q28780" s="84">
        <f>IFERROR(VALUE(VLOOKUP(A28780,'Bron Productie'!A:H,3))/4,-1)</f>
        <v>19.75</v>
      </c>
      <c r="R28780" s="84">
        <f t="shared" si="5404"/>
        <v>19.75</v>
      </c>
      <c r="S28780" s="84">
        <f t="shared" si="5412"/>
        <v>-17.125</v>
      </c>
      <c r="T28780" s="86">
        <f t="shared" si="5413"/>
        <v>-871.8337499999999</v>
      </c>
    </row>
    <row r="28781" spans="1:20" x14ac:dyDescent="0.25">
      <c r="A28781" s="113">
        <f t="shared" si="5405"/>
        <v>28776</v>
      </c>
      <c r="B28781" s="185">
        <f t="shared" si="5407"/>
        <v>43400</v>
      </c>
      <c r="C28781" s="118">
        <f t="shared" si="5406"/>
        <v>76</v>
      </c>
      <c r="D28781" s="121">
        <f>VLOOKUP(CONCATENATE(B28781,C28781),'Bron BM-prijzen'!A:L,11,FALSE)</f>
        <v>49.96</v>
      </c>
      <c r="E28781" s="118">
        <f>VLOOKUP(CONCATENATE(B28781,C28781),'Bron BM-prijzen'!A:L,12,FALSE)</f>
        <v>49.96</v>
      </c>
      <c r="F28781" s="121">
        <f>AVERAGEIFS('Rekensheet Uurdata'!E:E,'Rekensheet Uurdata'!A:A,QUOTIENT('Rekensheet Kwartierdata'!A28781-1,4)+1)/4</f>
        <v>116.0625</v>
      </c>
      <c r="G28781" s="84">
        <f>IFERROR(VALUE(VLOOKUP(A28781,'Bron Productie'!A:H,7))/4,-1)</f>
        <v>99.25</v>
      </c>
      <c r="H28781" s="84">
        <f t="shared" si="5402"/>
        <v>99.25</v>
      </c>
      <c r="I28781" s="84">
        <f t="shared" si="5408"/>
        <v>-16.8125</v>
      </c>
      <c r="J28781" s="118">
        <f t="shared" si="5409"/>
        <v>-839.95249999999999</v>
      </c>
      <c r="K28781" s="121">
        <f>AVERAGEIFS('Rekensheet Uurdata'!F:F,'Rekensheet Uurdata'!A:A,QUOTIENT('Rekensheet Kwartierdata'!A28781-1,4)+1)/4</f>
        <v>40.6875</v>
      </c>
      <c r="L28781" s="84">
        <f>IFERROR(VALUE(VLOOKUP(A28781,'Bron Productie'!A:H,5))/4,-1)</f>
        <v>108.25</v>
      </c>
      <c r="M28781" s="84">
        <f t="shared" si="5403"/>
        <v>108.25</v>
      </c>
      <c r="N28781" s="84">
        <f t="shared" si="5410"/>
        <v>67.5625</v>
      </c>
      <c r="O28781" s="118">
        <f t="shared" si="5411"/>
        <v>3375.4225000000001</v>
      </c>
      <c r="P28781" s="121">
        <f>AVERAGEIFS('Rekensheet Uurdata'!G:G,'Rekensheet Uurdata'!A:A,QUOTIENT('Rekensheet Kwartierdata'!A28781-1,4)+1)/4</f>
        <v>36.875</v>
      </c>
      <c r="Q28781" s="84">
        <f>IFERROR(VALUE(VLOOKUP(A28781,'Bron Productie'!A:H,3))/4,-1)</f>
        <v>10</v>
      </c>
      <c r="R28781" s="84">
        <f t="shared" si="5404"/>
        <v>10</v>
      </c>
      <c r="S28781" s="84">
        <f t="shared" si="5412"/>
        <v>-26.875</v>
      </c>
      <c r="T28781" s="86">
        <f t="shared" si="5413"/>
        <v>-1342.675</v>
      </c>
    </row>
    <row r="28782" spans="1:20" x14ac:dyDescent="0.25">
      <c r="A28782" s="113">
        <f t="shared" si="5405"/>
        <v>28777</v>
      </c>
      <c r="B28782" s="185">
        <f t="shared" si="5407"/>
        <v>43400</v>
      </c>
      <c r="C28782" s="118">
        <f t="shared" si="5406"/>
        <v>77</v>
      </c>
      <c r="D28782" s="121">
        <f>VLOOKUP(CONCATENATE(B28782,C28782),'Bron BM-prijzen'!A:L,11,FALSE)</f>
        <v>50.91</v>
      </c>
      <c r="E28782" s="118">
        <f>VLOOKUP(CONCATENATE(B28782,C28782),'Bron BM-prijzen'!A:L,12,FALSE)</f>
        <v>50.91</v>
      </c>
      <c r="F28782" s="121">
        <f>AVERAGEIFS('Rekensheet Uurdata'!E:E,'Rekensheet Uurdata'!A:A,QUOTIENT('Rekensheet Kwartierdata'!A28782-1,4)+1)/4</f>
        <v>186.0625</v>
      </c>
      <c r="G28782" s="84">
        <f>IFERROR(VALUE(VLOOKUP(A28782,'Bron Productie'!A:H,7))/4,-1)</f>
        <v>108</v>
      </c>
      <c r="H28782" s="84">
        <f t="shared" si="5402"/>
        <v>108</v>
      </c>
      <c r="I28782" s="84">
        <f t="shared" si="5408"/>
        <v>-78.0625</v>
      </c>
      <c r="J28782" s="118">
        <f t="shared" si="5409"/>
        <v>-3974.1618749999998</v>
      </c>
      <c r="K28782" s="121">
        <f>AVERAGEIFS('Rekensheet Uurdata'!F:F,'Rekensheet Uurdata'!A:A,QUOTIENT('Rekensheet Kwartierdata'!A28782-1,4)+1)/4</f>
        <v>66.375</v>
      </c>
      <c r="L28782" s="84">
        <f>IFERROR(VALUE(VLOOKUP(A28782,'Bron Productie'!A:H,5))/4,-1)</f>
        <v>108.75</v>
      </c>
      <c r="M28782" s="84">
        <f t="shared" si="5403"/>
        <v>108.75</v>
      </c>
      <c r="N28782" s="84">
        <f t="shared" si="5410"/>
        <v>42.375</v>
      </c>
      <c r="O28782" s="118">
        <f t="shared" si="5411"/>
        <v>2157.3112499999997</v>
      </c>
      <c r="P28782" s="121">
        <f>AVERAGEIFS('Rekensheet Uurdata'!G:G,'Rekensheet Uurdata'!A:A,QUOTIENT('Rekensheet Kwartierdata'!A28782-1,4)+1)/4</f>
        <v>0.1875</v>
      </c>
      <c r="Q28782" s="84">
        <f>IFERROR(VALUE(VLOOKUP(A28782,'Bron Productie'!A:H,3))/4,-1)</f>
        <v>0.25</v>
      </c>
      <c r="R28782" s="84">
        <f t="shared" si="5404"/>
        <v>0.25</v>
      </c>
      <c r="S28782" s="84">
        <f t="shared" si="5412"/>
        <v>6.25E-2</v>
      </c>
      <c r="T28782" s="86">
        <f t="shared" si="5413"/>
        <v>3.1818749999999998</v>
      </c>
    </row>
    <row r="28783" spans="1:20" x14ac:dyDescent="0.25">
      <c r="A28783" s="113">
        <f t="shared" si="5405"/>
        <v>28778</v>
      </c>
      <c r="B28783" s="185">
        <f t="shared" si="5407"/>
        <v>43400</v>
      </c>
      <c r="C28783" s="118">
        <f t="shared" si="5406"/>
        <v>78</v>
      </c>
      <c r="D28783" s="121">
        <f>VLOOKUP(CONCATENATE(B28783,C28783),'Bron BM-prijzen'!A:L,11,FALSE)</f>
        <v>45.64</v>
      </c>
      <c r="E28783" s="118">
        <f>VLOOKUP(CONCATENATE(B28783,C28783),'Bron BM-prijzen'!A:L,12,FALSE)</f>
        <v>45.64</v>
      </c>
      <c r="F28783" s="121">
        <f>AVERAGEIFS('Rekensheet Uurdata'!E:E,'Rekensheet Uurdata'!A:A,QUOTIENT('Rekensheet Kwartierdata'!A28783-1,4)+1)/4</f>
        <v>186.0625</v>
      </c>
      <c r="G28783" s="84">
        <f>IFERROR(VALUE(VLOOKUP(A28783,'Bron Productie'!A:H,7))/4,-1)</f>
        <v>116</v>
      </c>
      <c r="H28783" s="84">
        <f t="shared" si="5402"/>
        <v>116</v>
      </c>
      <c r="I28783" s="84">
        <f t="shared" si="5408"/>
        <v>-70.0625</v>
      </c>
      <c r="J28783" s="118">
        <f t="shared" si="5409"/>
        <v>-3197.6525000000001</v>
      </c>
      <c r="K28783" s="121">
        <f>AVERAGEIFS('Rekensheet Uurdata'!F:F,'Rekensheet Uurdata'!A:A,QUOTIENT('Rekensheet Kwartierdata'!A28783-1,4)+1)/4</f>
        <v>66.375</v>
      </c>
      <c r="L28783" s="84">
        <f>IFERROR(VALUE(VLOOKUP(A28783,'Bron Productie'!A:H,5))/4,-1)</f>
        <v>103.75</v>
      </c>
      <c r="M28783" s="84">
        <f t="shared" si="5403"/>
        <v>103.75</v>
      </c>
      <c r="N28783" s="84">
        <f t="shared" si="5410"/>
        <v>37.375</v>
      </c>
      <c r="O28783" s="118">
        <f t="shared" si="5411"/>
        <v>1705.7950000000001</v>
      </c>
      <c r="P28783" s="121">
        <f>AVERAGEIFS('Rekensheet Uurdata'!G:G,'Rekensheet Uurdata'!A:A,QUOTIENT('Rekensheet Kwartierdata'!A28783-1,4)+1)/4</f>
        <v>0.1875</v>
      </c>
      <c r="Q28783" s="84">
        <f>IFERROR(VALUE(VLOOKUP(A28783,'Bron Productie'!A:H,3))/4,-1)</f>
        <v>0.25</v>
      </c>
      <c r="R28783" s="84">
        <f t="shared" si="5404"/>
        <v>0.25</v>
      </c>
      <c r="S28783" s="84">
        <f t="shared" si="5412"/>
        <v>6.25E-2</v>
      </c>
      <c r="T28783" s="86">
        <f t="shared" si="5413"/>
        <v>2.8525</v>
      </c>
    </row>
    <row r="28784" spans="1:20" x14ac:dyDescent="0.25">
      <c r="A28784" s="113">
        <f t="shared" si="5405"/>
        <v>28779</v>
      </c>
      <c r="B28784" s="185">
        <f t="shared" si="5407"/>
        <v>43400</v>
      </c>
      <c r="C28784" s="118">
        <f t="shared" si="5406"/>
        <v>79</v>
      </c>
      <c r="D28784" s="121">
        <f>VLOOKUP(CONCATENATE(B28784,C28784),'Bron BM-prijzen'!A:L,11,FALSE)</f>
        <v>38.909999999999997</v>
      </c>
      <c r="E28784" s="118">
        <f>VLOOKUP(CONCATENATE(B28784,C28784),'Bron BM-prijzen'!A:L,12,FALSE)</f>
        <v>38.909999999999997</v>
      </c>
      <c r="F28784" s="121">
        <f>AVERAGEIFS('Rekensheet Uurdata'!E:E,'Rekensheet Uurdata'!A:A,QUOTIENT('Rekensheet Kwartierdata'!A28784-1,4)+1)/4</f>
        <v>186.0625</v>
      </c>
      <c r="G28784" s="84">
        <f>IFERROR(VALUE(VLOOKUP(A28784,'Bron Productie'!A:H,7))/4,-1)</f>
        <v>119.5</v>
      </c>
      <c r="H28784" s="84">
        <f t="shared" si="5402"/>
        <v>119.5</v>
      </c>
      <c r="I28784" s="84">
        <f t="shared" si="5408"/>
        <v>-66.5625</v>
      </c>
      <c r="J28784" s="118">
        <f t="shared" si="5409"/>
        <v>-2589.9468749999996</v>
      </c>
      <c r="K28784" s="121">
        <f>AVERAGEIFS('Rekensheet Uurdata'!F:F,'Rekensheet Uurdata'!A:A,QUOTIENT('Rekensheet Kwartierdata'!A28784-1,4)+1)/4</f>
        <v>66.375</v>
      </c>
      <c r="L28784" s="84">
        <f>IFERROR(VALUE(VLOOKUP(A28784,'Bron Productie'!A:H,5))/4,-1)</f>
        <v>130.75</v>
      </c>
      <c r="M28784" s="84">
        <f t="shared" si="5403"/>
        <v>130.75</v>
      </c>
      <c r="N28784" s="84">
        <f t="shared" si="5410"/>
        <v>64.375</v>
      </c>
      <c r="O28784" s="118">
        <f t="shared" si="5411"/>
        <v>2504.8312499999997</v>
      </c>
      <c r="P28784" s="121">
        <f>AVERAGEIFS('Rekensheet Uurdata'!G:G,'Rekensheet Uurdata'!A:A,QUOTIENT('Rekensheet Kwartierdata'!A28784-1,4)+1)/4</f>
        <v>0.1875</v>
      </c>
      <c r="Q28784" s="84">
        <f>IFERROR(VALUE(VLOOKUP(A28784,'Bron Productie'!A:H,3))/4,-1)</f>
        <v>0</v>
      </c>
      <c r="R28784" s="84">
        <f t="shared" si="5404"/>
        <v>0</v>
      </c>
      <c r="S28784" s="84">
        <f t="shared" si="5412"/>
        <v>-0.1875</v>
      </c>
      <c r="T28784" s="86">
        <f t="shared" si="5413"/>
        <v>-7.2956249999999994</v>
      </c>
    </row>
    <row r="28785" spans="1:20" x14ac:dyDescent="0.25">
      <c r="A28785" s="113">
        <f t="shared" si="5405"/>
        <v>28780</v>
      </c>
      <c r="B28785" s="185">
        <f t="shared" si="5407"/>
        <v>43400</v>
      </c>
      <c r="C28785" s="118">
        <f t="shared" si="5406"/>
        <v>80</v>
      </c>
      <c r="D28785" s="121">
        <f>VLOOKUP(CONCATENATE(B28785,C28785),'Bron BM-prijzen'!A:L,11,FALSE)</f>
        <v>34.909999999999997</v>
      </c>
      <c r="E28785" s="118">
        <f>VLOOKUP(CONCATENATE(B28785,C28785),'Bron BM-prijzen'!A:L,12,FALSE)</f>
        <v>34.909999999999997</v>
      </c>
      <c r="F28785" s="121">
        <f>AVERAGEIFS('Rekensheet Uurdata'!E:E,'Rekensheet Uurdata'!A:A,QUOTIENT('Rekensheet Kwartierdata'!A28785-1,4)+1)/4</f>
        <v>186.0625</v>
      </c>
      <c r="G28785" s="84">
        <f>IFERROR(VALUE(VLOOKUP(A28785,'Bron Productie'!A:H,7))/4,-1)</f>
        <v>132.5</v>
      </c>
      <c r="H28785" s="84">
        <f t="shared" si="5402"/>
        <v>132.5</v>
      </c>
      <c r="I28785" s="84">
        <f t="shared" si="5408"/>
        <v>-53.5625</v>
      </c>
      <c r="J28785" s="118">
        <f t="shared" si="5409"/>
        <v>-1869.8668749999997</v>
      </c>
      <c r="K28785" s="121">
        <f>AVERAGEIFS('Rekensheet Uurdata'!F:F,'Rekensheet Uurdata'!A:A,QUOTIENT('Rekensheet Kwartierdata'!A28785-1,4)+1)/4</f>
        <v>66.375</v>
      </c>
      <c r="L28785" s="84">
        <f>IFERROR(VALUE(VLOOKUP(A28785,'Bron Productie'!A:H,5))/4,-1)</f>
        <v>133</v>
      </c>
      <c r="M28785" s="84">
        <f t="shared" si="5403"/>
        <v>133</v>
      </c>
      <c r="N28785" s="84">
        <f t="shared" si="5410"/>
        <v>66.625</v>
      </c>
      <c r="O28785" s="118">
        <f t="shared" si="5411"/>
        <v>2325.8787499999999</v>
      </c>
      <c r="P28785" s="121">
        <f>AVERAGEIFS('Rekensheet Uurdata'!G:G,'Rekensheet Uurdata'!A:A,QUOTIENT('Rekensheet Kwartierdata'!A28785-1,4)+1)/4</f>
        <v>0.1875</v>
      </c>
      <c r="Q28785" s="84">
        <f>IFERROR(VALUE(VLOOKUP(A28785,'Bron Productie'!A:H,3))/4,-1)</f>
        <v>0</v>
      </c>
      <c r="R28785" s="84">
        <f t="shared" si="5404"/>
        <v>0</v>
      </c>
      <c r="S28785" s="84">
        <f t="shared" si="5412"/>
        <v>-0.1875</v>
      </c>
      <c r="T28785" s="86">
        <f t="shared" si="5413"/>
        <v>-6.5456249999999994</v>
      </c>
    </row>
    <row r="28786" spans="1:20" x14ac:dyDescent="0.25">
      <c r="A28786" s="113">
        <f t="shared" si="5405"/>
        <v>28781</v>
      </c>
      <c r="B28786" s="185">
        <f t="shared" si="5407"/>
        <v>43400</v>
      </c>
      <c r="C28786" s="118">
        <f t="shared" si="5406"/>
        <v>81</v>
      </c>
      <c r="D28786" s="121">
        <f>VLOOKUP(CONCATENATE(B28786,C28786),'Bron BM-prijzen'!A:L,11,FALSE)</f>
        <v>42.91</v>
      </c>
      <c r="E28786" s="118">
        <f>VLOOKUP(CONCATENATE(B28786,C28786),'Bron BM-prijzen'!A:L,12,FALSE)</f>
        <v>42.91</v>
      </c>
      <c r="F28786" s="121">
        <f>AVERAGEIFS('Rekensheet Uurdata'!E:E,'Rekensheet Uurdata'!A:A,QUOTIENT('Rekensheet Kwartierdata'!A28786-1,4)+1)/4</f>
        <v>255.0625</v>
      </c>
      <c r="G28786" s="84">
        <f>IFERROR(VALUE(VLOOKUP(A28786,'Bron Productie'!A:H,7))/4,-1)</f>
        <v>154</v>
      </c>
      <c r="H28786" s="84">
        <f t="shared" si="5402"/>
        <v>154</v>
      </c>
      <c r="I28786" s="84">
        <f t="shared" si="5408"/>
        <v>-101.0625</v>
      </c>
      <c r="J28786" s="118">
        <f t="shared" si="5409"/>
        <v>-4336.5918750000001</v>
      </c>
      <c r="K28786" s="121">
        <f>AVERAGEIFS('Rekensheet Uurdata'!F:F,'Rekensheet Uurdata'!A:A,QUOTIENT('Rekensheet Kwartierdata'!A28786-1,4)+1)/4</f>
        <v>87.3125</v>
      </c>
      <c r="L28786" s="84">
        <f>IFERROR(VALUE(VLOOKUP(A28786,'Bron Productie'!A:H,5))/4,-1)</f>
        <v>151</v>
      </c>
      <c r="M28786" s="84">
        <f t="shared" si="5403"/>
        <v>151</v>
      </c>
      <c r="N28786" s="84">
        <f t="shared" si="5410"/>
        <v>63.6875</v>
      </c>
      <c r="O28786" s="118">
        <f t="shared" si="5411"/>
        <v>2732.8306249999996</v>
      </c>
      <c r="P28786" s="121">
        <f>AVERAGEIFS('Rekensheet Uurdata'!G:G,'Rekensheet Uurdata'!A:A,QUOTIENT('Rekensheet Kwartierdata'!A28786-1,4)+1)/4</f>
        <v>0</v>
      </c>
      <c r="Q28786" s="84">
        <f>IFERROR(VALUE(VLOOKUP(A28786,'Bron Productie'!A:H,3))/4,-1)</f>
        <v>0</v>
      </c>
      <c r="R28786" s="84">
        <f t="shared" si="5404"/>
        <v>0</v>
      </c>
      <c r="S28786" s="84">
        <f t="shared" si="5412"/>
        <v>0</v>
      </c>
      <c r="T28786" s="86">
        <f t="shared" si="5413"/>
        <v>0</v>
      </c>
    </row>
    <row r="28787" spans="1:20" x14ac:dyDescent="0.25">
      <c r="A28787" s="113">
        <f t="shared" si="5405"/>
        <v>28782</v>
      </c>
      <c r="B28787" s="185">
        <f t="shared" si="5407"/>
        <v>43400</v>
      </c>
      <c r="C28787" s="118">
        <f t="shared" si="5406"/>
        <v>82</v>
      </c>
      <c r="D28787" s="121">
        <f>VLOOKUP(CONCATENATE(B28787,C28787),'Bron BM-prijzen'!A:L,11,FALSE)</f>
        <v>34.909999999999997</v>
      </c>
      <c r="E28787" s="118">
        <f>VLOOKUP(CONCATENATE(B28787,C28787),'Bron BM-prijzen'!A:L,12,FALSE)</f>
        <v>34.909999999999997</v>
      </c>
      <c r="F28787" s="121">
        <f>AVERAGEIFS('Rekensheet Uurdata'!E:E,'Rekensheet Uurdata'!A:A,QUOTIENT('Rekensheet Kwartierdata'!A28787-1,4)+1)/4</f>
        <v>255.0625</v>
      </c>
      <c r="G28787" s="84">
        <f>IFERROR(VALUE(VLOOKUP(A28787,'Bron Productie'!A:H,7))/4,-1)</f>
        <v>169.75</v>
      </c>
      <c r="H28787" s="84">
        <f t="shared" si="5402"/>
        <v>169.75</v>
      </c>
      <c r="I28787" s="84">
        <f t="shared" si="5408"/>
        <v>-85.3125</v>
      </c>
      <c r="J28787" s="118">
        <f t="shared" si="5409"/>
        <v>-2978.2593749999996</v>
      </c>
      <c r="K28787" s="121">
        <f>AVERAGEIFS('Rekensheet Uurdata'!F:F,'Rekensheet Uurdata'!A:A,QUOTIENT('Rekensheet Kwartierdata'!A28787-1,4)+1)/4</f>
        <v>87.3125</v>
      </c>
      <c r="L28787" s="84">
        <f>IFERROR(VALUE(VLOOKUP(A28787,'Bron Productie'!A:H,5))/4,-1)</f>
        <v>173.25</v>
      </c>
      <c r="M28787" s="84">
        <f t="shared" si="5403"/>
        <v>173.25</v>
      </c>
      <c r="N28787" s="84">
        <f t="shared" si="5410"/>
        <v>85.9375</v>
      </c>
      <c r="O28787" s="118">
        <f t="shared" si="5411"/>
        <v>3000.0781249999995</v>
      </c>
      <c r="P28787" s="121">
        <f>AVERAGEIFS('Rekensheet Uurdata'!G:G,'Rekensheet Uurdata'!A:A,QUOTIENT('Rekensheet Kwartierdata'!A28787-1,4)+1)/4</f>
        <v>0</v>
      </c>
      <c r="Q28787" s="84">
        <f>IFERROR(VALUE(VLOOKUP(A28787,'Bron Productie'!A:H,3))/4,-1)</f>
        <v>0</v>
      </c>
      <c r="R28787" s="84">
        <f t="shared" si="5404"/>
        <v>0</v>
      </c>
      <c r="S28787" s="84">
        <f t="shared" si="5412"/>
        <v>0</v>
      </c>
      <c r="T28787" s="86">
        <f t="shared" si="5413"/>
        <v>0</v>
      </c>
    </row>
    <row r="28788" spans="1:20" x14ac:dyDescent="0.25">
      <c r="A28788" s="113">
        <f t="shared" si="5405"/>
        <v>28783</v>
      </c>
      <c r="B28788" s="185">
        <f t="shared" si="5407"/>
        <v>43400</v>
      </c>
      <c r="C28788" s="118">
        <f t="shared" si="5406"/>
        <v>83</v>
      </c>
      <c r="D28788" s="121">
        <f>VLOOKUP(CONCATENATE(B28788,C28788),'Bron BM-prijzen'!A:L,11,FALSE)</f>
        <v>11.03</v>
      </c>
      <c r="E28788" s="118">
        <f>VLOOKUP(CONCATENATE(B28788,C28788),'Bron BM-prijzen'!A:L,12,FALSE)</f>
        <v>11.03</v>
      </c>
      <c r="F28788" s="121">
        <f>AVERAGEIFS('Rekensheet Uurdata'!E:E,'Rekensheet Uurdata'!A:A,QUOTIENT('Rekensheet Kwartierdata'!A28788-1,4)+1)/4</f>
        <v>255.0625</v>
      </c>
      <c r="G28788" s="84">
        <f>IFERROR(VALUE(VLOOKUP(A28788,'Bron Productie'!A:H,7))/4,-1)</f>
        <v>185.75</v>
      </c>
      <c r="H28788" s="84">
        <f t="shared" si="5402"/>
        <v>185.75</v>
      </c>
      <c r="I28788" s="84">
        <f t="shared" si="5408"/>
        <v>-69.3125</v>
      </c>
      <c r="J28788" s="118">
        <f t="shared" si="5409"/>
        <v>-764.51687499999991</v>
      </c>
      <c r="K28788" s="121">
        <f>AVERAGEIFS('Rekensheet Uurdata'!F:F,'Rekensheet Uurdata'!A:A,QUOTIENT('Rekensheet Kwartierdata'!A28788-1,4)+1)/4</f>
        <v>87.3125</v>
      </c>
      <c r="L28788" s="84">
        <f>IFERROR(VALUE(VLOOKUP(A28788,'Bron Productie'!A:H,5))/4,-1)</f>
        <v>174.75</v>
      </c>
      <c r="M28788" s="84">
        <f t="shared" si="5403"/>
        <v>174.75</v>
      </c>
      <c r="N28788" s="84">
        <f t="shared" si="5410"/>
        <v>87.4375</v>
      </c>
      <c r="O28788" s="118">
        <f t="shared" si="5411"/>
        <v>964.43562499999996</v>
      </c>
      <c r="P28788" s="121">
        <f>AVERAGEIFS('Rekensheet Uurdata'!G:G,'Rekensheet Uurdata'!A:A,QUOTIENT('Rekensheet Kwartierdata'!A28788-1,4)+1)/4</f>
        <v>0</v>
      </c>
      <c r="Q28788" s="84">
        <f>IFERROR(VALUE(VLOOKUP(A28788,'Bron Productie'!A:H,3))/4,-1)</f>
        <v>0</v>
      </c>
      <c r="R28788" s="84">
        <f t="shared" si="5404"/>
        <v>0</v>
      </c>
      <c r="S28788" s="84">
        <f t="shared" si="5412"/>
        <v>0</v>
      </c>
      <c r="T28788" s="86">
        <f t="shared" si="5413"/>
        <v>0</v>
      </c>
    </row>
    <row r="28789" spans="1:20" x14ac:dyDescent="0.25">
      <c r="A28789" s="113">
        <f t="shared" si="5405"/>
        <v>28784</v>
      </c>
      <c r="B28789" s="185">
        <f t="shared" si="5407"/>
        <v>43400</v>
      </c>
      <c r="C28789" s="118">
        <f t="shared" si="5406"/>
        <v>84</v>
      </c>
      <c r="D28789" s="121">
        <f>VLOOKUP(CONCATENATE(B28789,C28789),'Bron BM-prijzen'!A:L,11,FALSE)</f>
        <v>34.909999999999997</v>
      </c>
      <c r="E28789" s="118">
        <f>VLOOKUP(CONCATENATE(B28789,C28789),'Bron BM-prijzen'!A:L,12,FALSE)</f>
        <v>34.909999999999997</v>
      </c>
      <c r="F28789" s="121">
        <f>AVERAGEIFS('Rekensheet Uurdata'!E:E,'Rekensheet Uurdata'!A:A,QUOTIENT('Rekensheet Kwartierdata'!A28789-1,4)+1)/4</f>
        <v>255.0625</v>
      </c>
      <c r="G28789" s="84">
        <f>IFERROR(VALUE(VLOOKUP(A28789,'Bron Productie'!A:H,7))/4,-1)</f>
        <v>199</v>
      </c>
      <c r="H28789" s="84">
        <f t="shared" si="5402"/>
        <v>199</v>
      </c>
      <c r="I28789" s="84">
        <f t="shared" si="5408"/>
        <v>-56.0625</v>
      </c>
      <c r="J28789" s="118">
        <f t="shared" si="5409"/>
        <v>-1957.1418749999998</v>
      </c>
      <c r="K28789" s="121">
        <f>AVERAGEIFS('Rekensheet Uurdata'!F:F,'Rekensheet Uurdata'!A:A,QUOTIENT('Rekensheet Kwartierdata'!A28789-1,4)+1)/4</f>
        <v>87.3125</v>
      </c>
      <c r="L28789" s="84">
        <f>IFERROR(VALUE(VLOOKUP(A28789,'Bron Productie'!A:H,5))/4,-1)</f>
        <v>171.5</v>
      </c>
      <c r="M28789" s="84">
        <f t="shared" si="5403"/>
        <v>171.5</v>
      </c>
      <c r="N28789" s="84">
        <f t="shared" si="5410"/>
        <v>84.1875</v>
      </c>
      <c r="O28789" s="118">
        <f t="shared" si="5411"/>
        <v>2938.9856249999998</v>
      </c>
      <c r="P28789" s="121">
        <f>AVERAGEIFS('Rekensheet Uurdata'!G:G,'Rekensheet Uurdata'!A:A,QUOTIENT('Rekensheet Kwartierdata'!A28789-1,4)+1)/4</f>
        <v>0</v>
      </c>
      <c r="Q28789" s="84">
        <f>IFERROR(VALUE(VLOOKUP(A28789,'Bron Productie'!A:H,3))/4,-1)</f>
        <v>0</v>
      </c>
      <c r="R28789" s="84">
        <f t="shared" si="5404"/>
        <v>0</v>
      </c>
      <c r="S28789" s="84">
        <f t="shared" si="5412"/>
        <v>0</v>
      </c>
      <c r="T28789" s="86">
        <f t="shared" si="5413"/>
        <v>0</v>
      </c>
    </row>
    <row r="28790" spans="1:20" x14ac:dyDescent="0.25">
      <c r="A28790" s="113">
        <f t="shared" si="5405"/>
        <v>28785</v>
      </c>
      <c r="B28790" s="185">
        <f t="shared" si="5407"/>
        <v>43400</v>
      </c>
      <c r="C28790" s="118">
        <f t="shared" si="5406"/>
        <v>85</v>
      </c>
      <c r="D28790" s="121">
        <f>VLOOKUP(CONCATENATE(B28790,C28790),'Bron BM-prijzen'!A:L,11,FALSE)</f>
        <v>54.91</v>
      </c>
      <c r="E28790" s="118">
        <f>VLOOKUP(CONCATENATE(B28790,C28790),'Bron BM-prijzen'!A:L,12,FALSE)</f>
        <v>27.94</v>
      </c>
      <c r="F28790" s="121">
        <f>AVERAGEIFS('Rekensheet Uurdata'!E:E,'Rekensheet Uurdata'!A:A,QUOTIENT('Rekensheet Kwartierdata'!A28790-1,4)+1)/4</f>
        <v>310.625</v>
      </c>
      <c r="G28790" s="84">
        <f>IFERROR(VALUE(VLOOKUP(A28790,'Bron Productie'!A:H,7))/4,-1)</f>
        <v>213.5</v>
      </c>
      <c r="H28790" s="84">
        <f t="shared" si="5402"/>
        <v>213.5</v>
      </c>
      <c r="I28790" s="84">
        <f t="shared" si="5408"/>
        <v>-97.125</v>
      </c>
      <c r="J28790" s="118">
        <f t="shared" si="5409"/>
        <v>-5333.13375</v>
      </c>
      <c r="K28790" s="121">
        <f>AVERAGEIFS('Rekensheet Uurdata'!F:F,'Rekensheet Uurdata'!A:A,QUOTIENT('Rekensheet Kwartierdata'!A28790-1,4)+1)/4</f>
        <v>106.0625</v>
      </c>
      <c r="L28790" s="84">
        <f>IFERROR(VALUE(VLOOKUP(A28790,'Bron Productie'!A:H,5))/4,-1)</f>
        <v>171</v>
      </c>
      <c r="M28790" s="84">
        <f t="shared" si="5403"/>
        <v>171</v>
      </c>
      <c r="N28790" s="84">
        <f t="shared" si="5410"/>
        <v>64.9375</v>
      </c>
      <c r="O28790" s="118">
        <f t="shared" si="5411"/>
        <v>1814.35375</v>
      </c>
      <c r="P28790" s="121">
        <f>AVERAGEIFS('Rekensheet Uurdata'!G:G,'Rekensheet Uurdata'!A:A,QUOTIENT('Rekensheet Kwartierdata'!A28790-1,4)+1)/4</f>
        <v>0</v>
      </c>
      <c r="Q28790" s="84">
        <f>IFERROR(VALUE(VLOOKUP(A28790,'Bron Productie'!A:H,3))/4,-1)</f>
        <v>0</v>
      </c>
      <c r="R28790" s="84">
        <f t="shared" si="5404"/>
        <v>0</v>
      </c>
      <c r="S28790" s="84">
        <f t="shared" si="5412"/>
        <v>0</v>
      </c>
      <c r="T28790" s="86">
        <f t="shared" si="5413"/>
        <v>0</v>
      </c>
    </row>
    <row r="28791" spans="1:20" x14ac:dyDescent="0.25">
      <c r="A28791" s="113">
        <f t="shared" si="5405"/>
        <v>28786</v>
      </c>
      <c r="B28791" s="185">
        <f t="shared" si="5407"/>
        <v>43400</v>
      </c>
      <c r="C28791" s="118">
        <f t="shared" si="5406"/>
        <v>86</v>
      </c>
      <c r="D28791" s="121">
        <f>VLOOKUP(CONCATENATE(B28791,C28791),'Bron BM-prijzen'!A:L,11,FALSE)</f>
        <v>-21.96</v>
      </c>
      <c r="E28791" s="118">
        <f>VLOOKUP(CONCATENATE(B28791,C28791),'Bron BM-prijzen'!A:L,12,FALSE)</f>
        <v>-21.96</v>
      </c>
      <c r="F28791" s="121">
        <f>AVERAGEIFS('Rekensheet Uurdata'!E:E,'Rekensheet Uurdata'!A:A,QUOTIENT('Rekensheet Kwartierdata'!A28791-1,4)+1)/4</f>
        <v>310.625</v>
      </c>
      <c r="G28791" s="84">
        <f>IFERROR(VALUE(VLOOKUP(A28791,'Bron Productie'!A:H,7))/4,-1)</f>
        <v>228.25</v>
      </c>
      <c r="H28791" s="84">
        <f t="shared" si="5402"/>
        <v>228.25</v>
      </c>
      <c r="I28791" s="84">
        <f t="shared" si="5408"/>
        <v>-82.375</v>
      </c>
      <c r="J28791" s="118">
        <f t="shared" si="5409"/>
        <v>1808.9550000000002</v>
      </c>
      <c r="K28791" s="121">
        <f>AVERAGEIFS('Rekensheet Uurdata'!F:F,'Rekensheet Uurdata'!A:A,QUOTIENT('Rekensheet Kwartierdata'!A28791-1,4)+1)/4</f>
        <v>106.0625</v>
      </c>
      <c r="L28791" s="84">
        <f>IFERROR(VALUE(VLOOKUP(A28791,'Bron Productie'!A:H,5))/4,-1)</f>
        <v>171</v>
      </c>
      <c r="M28791" s="84">
        <f t="shared" si="5403"/>
        <v>171</v>
      </c>
      <c r="N28791" s="84">
        <f t="shared" si="5410"/>
        <v>64.9375</v>
      </c>
      <c r="O28791" s="118">
        <f t="shared" si="5411"/>
        <v>-1426.0275000000001</v>
      </c>
      <c r="P28791" s="121">
        <f>AVERAGEIFS('Rekensheet Uurdata'!G:G,'Rekensheet Uurdata'!A:A,QUOTIENT('Rekensheet Kwartierdata'!A28791-1,4)+1)/4</f>
        <v>0</v>
      </c>
      <c r="Q28791" s="84">
        <f>IFERROR(VALUE(VLOOKUP(A28791,'Bron Productie'!A:H,3))/4,-1)</f>
        <v>0</v>
      </c>
      <c r="R28791" s="84">
        <f t="shared" si="5404"/>
        <v>0</v>
      </c>
      <c r="S28791" s="84">
        <f t="shared" si="5412"/>
        <v>0</v>
      </c>
      <c r="T28791" s="86">
        <f t="shared" si="5413"/>
        <v>0</v>
      </c>
    </row>
    <row r="28792" spans="1:20" x14ac:dyDescent="0.25">
      <c r="A28792" s="113">
        <f t="shared" si="5405"/>
        <v>28787</v>
      </c>
      <c r="B28792" s="185">
        <f t="shared" si="5407"/>
        <v>43400</v>
      </c>
      <c r="C28792" s="118">
        <f t="shared" si="5406"/>
        <v>87</v>
      </c>
      <c r="D28792" s="121">
        <f>VLOOKUP(CONCATENATE(B28792,C28792),'Bron BM-prijzen'!A:L,11,FALSE)</f>
        <v>34.909999999999997</v>
      </c>
      <c r="E28792" s="118">
        <f>VLOOKUP(CONCATENATE(B28792,C28792),'Bron BM-prijzen'!A:L,12,FALSE)</f>
        <v>34.909999999999997</v>
      </c>
      <c r="F28792" s="121">
        <f>AVERAGEIFS('Rekensheet Uurdata'!E:E,'Rekensheet Uurdata'!A:A,QUOTIENT('Rekensheet Kwartierdata'!A28792-1,4)+1)/4</f>
        <v>310.625</v>
      </c>
      <c r="G28792" s="84">
        <f>IFERROR(VALUE(VLOOKUP(A28792,'Bron Productie'!A:H,7))/4,-1)</f>
        <v>244.25</v>
      </c>
      <c r="H28792" s="84">
        <f t="shared" si="5402"/>
        <v>244.25</v>
      </c>
      <c r="I28792" s="84">
        <f t="shared" si="5408"/>
        <v>-66.375</v>
      </c>
      <c r="J28792" s="118">
        <f t="shared" si="5409"/>
        <v>-2317.1512499999999</v>
      </c>
      <c r="K28792" s="121">
        <f>AVERAGEIFS('Rekensheet Uurdata'!F:F,'Rekensheet Uurdata'!A:A,QUOTIENT('Rekensheet Kwartierdata'!A28792-1,4)+1)/4</f>
        <v>106.0625</v>
      </c>
      <c r="L28792" s="84">
        <f>IFERROR(VALUE(VLOOKUP(A28792,'Bron Productie'!A:H,5))/4,-1)</f>
        <v>175.5</v>
      </c>
      <c r="M28792" s="84">
        <f t="shared" si="5403"/>
        <v>175.5</v>
      </c>
      <c r="N28792" s="84">
        <f t="shared" si="5410"/>
        <v>69.4375</v>
      </c>
      <c r="O28792" s="118">
        <f t="shared" si="5411"/>
        <v>2424.0631249999997</v>
      </c>
      <c r="P28792" s="121">
        <f>AVERAGEIFS('Rekensheet Uurdata'!G:G,'Rekensheet Uurdata'!A:A,QUOTIENT('Rekensheet Kwartierdata'!A28792-1,4)+1)/4</f>
        <v>0</v>
      </c>
      <c r="Q28792" s="84">
        <f>IFERROR(VALUE(VLOOKUP(A28792,'Bron Productie'!A:H,3))/4,-1)</f>
        <v>0</v>
      </c>
      <c r="R28792" s="84">
        <f t="shared" si="5404"/>
        <v>0</v>
      </c>
      <c r="S28792" s="84">
        <f t="shared" si="5412"/>
        <v>0</v>
      </c>
      <c r="T28792" s="86">
        <f t="shared" si="5413"/>
        <v>0</v>
      </c>
    </row>
    <row r="28793" spans="1:20" x14ac:dyDescent="0.25">
      <c r="A28793" s="113">
        <f t="shared" si="5405"/>
        <v>28788</v>
      </c>
      <c r="B28793" s="185">
        <f t="shared" si="5407"/>
        <v>43400</v>
      </c>
      <c r="C28793" s="118">
        <f t="shared" si="5406"/>
        <v>88</v>
      </c>
      <c r="D28793" s="121">
        <f>VLOOKUP(CONCATENATE(B28793,C28793),'Bron BM-prijzen'!A:L,11,FALSE)</f>
        <v>-14.01</v>
      </c>
      <c r="E28793" s="118">
        <f>VLOOKUP(CONCATENATE(B28793,C28793),'Bron BM-prijzen'!A:L,12,FALSE)</f>
        <v>-14.01</v>
      </c>
      <c r="F28793" s="121">
        <f>AVERAGEIFS('Rekensheet Uurdata'!E:E,'Rekensheet Uurdata'!A:A,QUOTIENT('Rekensheet Kwartierdata'!A28793-1,4)+1)/4</f>
        <v>310.625</v>
      </c>
      <c r="G28793" s="84">
        <f>IFERROR(VALUE(VLOOKUP(A28793,'Bron Productie'!A:H,7))/4,-1)</f>
        <v>249</v>
      </c>
      <c r="H28793" s="84">
        <f t="shared" si="5402"/>
        <v>249</v>
      </c>
      <c r="I28793" s="84">
        <f t="shared" si="5408"/>
        <v>-61.625</v>
      </c>
      <c r="J28793" s="118">
        <f t="shared" si="5409"/>
        <v>863.36625000000004</v>
      </c>
      <c r="K28793" s="121">
        <f>AVERAGEIFS('Rekensheet Uurdata'!F:F,'Rekensheet Uurdata'!A:A,QUOTIENT('Rekensheet Kwartierdata'!A28793-1,4)+1)/4</f>
        <v>106.0625</v>
      </c>
      <c r="L28793" s="84">
        <f>IFERROR(VALUE(VLOOKUP(A28793,'Bron Productie'!A:H,5))/4,-1)</f>
        <v>184.75</v>
      </c>
      <c r="M28793" s="84">
        <f t="shared" si="5403"/>
        <v>184.75</v>
      </c>
      <c r="N28793" s="84">
        <f t="shared" si="5410"/>
        <v>78.6875</v>
      </c>
      <c r="O28793" s="118">
        <f t="shared" si="5411"/>
        <v>-1102.411875</v>
      </c>
      <c r="P28793" s="121">
        <f>AVERAGEIFS('Rekensheet Uurdata'!G:G,'Rekensheet Uurdata'!A:A,QUOTIENT('Rekensheet Kwartierdata'!A28793-1,4)+1)/4</f>
        <v>0</v>
      </c>
      <c r="Q28793" s="84">
        <f>IFERROR(VALUE(VLOOKUP(A28793,'Bron Productie'!A:H,3))/4,-1)</f>
        <v>0</v>
      </c>
      <c r="R28793" s="84">
        <f t="shared" si="5404"/>
        <v>0</v>
      </c>
      <c r="S28793" s="84">
        <f t="shared" si="5412"/>
        <v>0</v>
      </c>
      <c r="T28793" s="86">
        <f t="shared" si="5413"/>
        <v>0</v>
      </c>
    </row>
    <row r="28794" spans="1:20" x14ac:dyDescent="0.25">
      <c r="A28794" s="113">
        <f t="shared" si="5405"/>
        <v>28789</v>
      </c>
      <c r="B28794" s="185">
        <f t="shared" si="5407"/>
        <v>43400</v>
      </c>
      <c r="C28794" s="118">
        <f t="shared" si="5406"/>
        <v>89</v>
      </c>
      <c r="D28794" s="121">
        <f>VLOOKUP(CONCATENATE(B28794,C28794),'Bron BM-prijzen'!A:L,11,FALSE)</f>
        <v>21.18</v>
      </c>
      <c r="E28794" s="118">
        <f>VLOOKUP(CONCATENATE(B28794,C28794),'Bron BM-prijzen'!A:L,12,FALSE)</f>
        <v>21.18</v>
      </c>
      <c r="F28794" s="121">
        <f>AVERAGEIFS('Rekensheet Uurdata'!E:E,'Rekensheet Uurdata'!A:A,QUOTIENT('Rekensheet Kwartierdata'!A28794-1,4)+1)/4</f>
        <v>375.5625</v>
      </c>
      <c r="G28794" s="84">
        <f>IFERROR(VALUE(VLOOKUP(A28794,'Bron Productie'!A:H,7))/4,-1)</f>
        <v>271.75</v>
      </c>
      <c r="H28794" s="84">
        <f t="shared" si="5402"/>
        <v>271.75</v>
      </c>
      <c r="I28794" s="84">
        <f t="shared" si="5408"/>
        <v>-103.8125</v>
      </c>
      <c r="J28794" s="118">
        <f t="shared" si="5409"/>
        <v>-2198.7487499999997</v>
      </c>
      <c r="K28794" s="121">
        <f>AVERAGEIFS('Rekensheet Uurdata'!F:F,'Rekensheet Uurdata'!A:A,QUOTIENT('Rekensheet Kwartierdata'!A28794-1,4)+1)/4</f>
        <v>123.125</v>
      </c>
      <c r="L28794" s="84">
        <f>IFERROR(VALUE(VLOOKUP(A28794,'Bron Productie'!A:H,5))/4,-1)</f>
        <v>189.25</v>
      </c>
      <c r="M28794" s="84">
        <f t="shared" si="5403"/>
        <v>189.25</v>
      </c>
      <c r="N28794" s="84">
        <f t="shared" si="5410"/>
        <v>66.125</v>
      </c>
      <c r="O28794" s="118">
        <f t="shared" si="5411"/>
        <v>1400.5274999999999</v>
      </c>
      <c r="P28794" s="121">
        <f>AVERAGEIFS('Rekensheet Uurdata'!G:G,'Rekensheet Uurdata'!A:A,QUOTIENT('Rekensheet Kwartierdata'!A28794-1,4)+1)/4</f>
        <v>0</v>
      </c>
      <c r="Q28794" s="84">
        <f>IFERROR(VALUE(VLOOKUP(A28794,'Bron Productie'!A:H,3))/4,-1)</f>
        <v>0</v>
      </c>
      <c r="R28794" s="84">
        <f t="shared" si="5404"/>
        <v>0</v>
      </c>
      <c r="S28794" s="84">
        <f t="shared" si="5412"/>
        <v>0</v>
      </c>
      <c r="T28794" s="86">
        <f t="shared" si="5413"/>
        <v>0</v>
      </c>
    </row>
    <row r="28795" spans="1:20" x14ac:dyDescent="0.25">
      <c r="A28795" s="113">
        <f t="shared" si="5405"/>
        <v>28790</v>
      </c>
      <c r="B28795" s="185">
        <f t="shared" si="5407"/>
        <v>43400</v>
      </c>
      <c r="C28795" s="118">
        <f t="shared" si="5406"/>
        <v>90</v>
      </c>
      <c r="D28795" s="121">
        <f>VLOOKUP(CONCATENATE(B28795,C28795),'Bron BM-prijzen'!A:L,11,FALSE)</f>
        <v>46.91</v>
      </c>
      <c r="E28795" s="118">
        <f>VLOOKUP(CONCATENATE(B28795,C28795),'Bron BM-prijzen'!A:L,12,FALSE)</f>
        <v>21.18</v>
      </c>
      <c r="F28795" s="121">
        <f>AVERAGEIFS('Rekensheet Uurdata'!E:E,'Rekensheet Uurdata'!A:A,QUOTIENT('Rekensheet Kwartierdata'!A28795-1,4)+1)/4</f>
        <v>375.5625</v>
      </c>
      <c r="G28795" s="84">
        <f>IFERROR(VALUE(VLOOKUP(A28795,'Bron Productie'!A:H,7))/4,-1)</f>
        <v>282.75</v>
      </c>
      <c r="H28795" s="84">
        <f t="shared" si="5402"/>
        <v>282.75</v>
      </c>
      <c r="I28795" s="84">
        <f t="shared" si="5408"/>
        <v>-92.8125</v>
      </c>
      <c r="J28795" s="118">
        <f t="shared" si="5409"/>
        <v>-4353.8343749999995</v>
      </c>
      <c r="K28795" s="121">
        <f>AVERAGEIFS('Rekensheet Uurdata'!F:F,'Rekensheet Uurdata'!A:A,QUOTIENT('Rekensheet Kwartierdata'!A28795-1,4)+1)/4</f>
        <v>123.125</v>
      </c>
      <c r="L28795" s="84">
        <f>IFERROR(VALUE(VLOOKUP(A28795,'Bron Productie'!A:H,5))/4,-1)</f>
        <v>189.5</v>
      </c>
      <c r="M28795" s="84">
        <f t="shared" si="5403"/>
        <v>189.5</v>
      </c>
      <c r="N28795" s="84">
        <f t="shared" si="5410"/>
        <v>66.375</v>
      </c>
      <c r="O28795" s="118">
        <f t="shared" si="5411"/>
        <v>1405.8225</v>
      </c>
      <c r="P28795" s="121">
        <f>AVERAGEIFS('Rekensheet Uurdata'!G:G,'Rekensheet Uurdata'!A:A,QUOTIENT('Rekensheet Kwartierdata'!A28795-1,4)+1)/4</f>
        <v>0</v>
      </c>
      <c r="Q28795" s="84">
        <f>IFERROR(VALUE(VLOOKUP(A28795,'Bron Productie'!A:H,3))/4,-1)</f>
        <v>0</v>
      </c>
      <c r="R28795" s="84">
        <f t="shared" si="5404"/>
        <v>0</v>
      </c>
      <c r="S28795" s="84">
        <f t="shared" si="5412"/>
        <v>0</v>
      </c>
      <c r="T28795" s="86">
        <f t="shared" si="5413"/>
        <v>0</v>
      </c>
    </row>
    <row r="28796" spans="1:20" x14ac:dyDescent="0.25">
      <c r="A28796" s="113">
        <f t="shared" si="5405"/>
        <v>28791</v>
      </c>
      <c r="B28796" s="185">
        <f t="shared" si="5407"/>
        <v>43400</v>
      </c>
      <c r="C28796" s="118">
        <f t="shared" si="5406"/>
        <v>91</v>
      </c>
      <c r="D28796" s="121">
        <f>VLOOKUP(CONCATENATE(B28796,C28796),'Bron BM-prijzen'!A:L,11,FALSE)</f>
        <v>-67.42</v>
      </c>
      <c r="E28796" s="118">
        <f>VLOOKUP(CONCATENATE(B28796,C28796),'Bron BM-prijzen'!A:L,12,FALSE)</f>
        <v>-67.42</v>
      </c>
      <c r="F28796" s="121">
        <f>AVERAGEIFS('Rekensheet Uurdata'!E:E,'Rekensheet Uurdata'!A:A,QUOTIENT('Rekensheet Kwartierdata'!A28796-1,4)+1)/4</f>
        <v>375.5625</v>
      </c>
      <c r="G28796" s="84">
        <f>IFERROR(VALUE(VLOOKUP(A28796,'Bron Productie'!A:H,7))/4,-1)</f>
        <v>289.75</v>
      </c>
      <c r="H28796" s="84">
        <f t="shared" si="5402"/>
        <v>289.75</v>
      </c>
      <c r="I28796" s="84">
        <f t="shared" si="5408"/>
        <v>-85.8125</v>
      </c>
      <c r="J28796" s="118">
        <f t="shared" si="5409"/>
        <v>5785.4787500000002</v>
      </c>
      <c r="K28796" s="121">
        <f>AVERAGEIFS('Rekensheet Uurdata'!F:F,'Rekensheet Uurdata'!A:A,QUOTIENT('Rekensheet Kwartierdata'!A28796-1,4)+1)/4</f>
        <v>123.125</v>
      </c>
      <c r="L28796" s="84">
        <f>IFERROR(VALUE(VLOOKUP(A28796,'Bron Productie'!A:H,5))/4,-1)</f>
        <v>184.5</v>
      </c>
      <c r="M28796" s="84">
        <f t="shared" si="5403"/>
        <v>184.5</v>
      </c>
      <c r="N28796" s="84">
        <f t="shared" si="5410"/>
        <v>61.375</v>
      </c>
      <c r="O28796" s="118">
        <f t="shared" si="5411"/>
        <v>-4137.9025000000001</v>
      </c>
      <c r="P28796" s="121">
        <f>AVERAGEIFS('Rekensheet Uurdata'!G:G,'Rekensheet Uurdata'!A:A,QUOTIENT('Rekensheet Kwartierdata'!A28796-1,4)+1)/4</f>
        <v>0</v>
      </c>
      <c r="Q28796" s="84">
        <f>IFERROR(VALUE(VLOOKUP(A28796,'Bron Productie'!A:H,3))/4,-1)</f>
        <v>0</v>
      </c>
      <c r="R28796" s="84">
        <f t="shared" si="5404"/>
        <v>0</v>
      </c>
      <c r="S28796" s="84">
        <f t="shared" si="5412"/>
        <v>0</v>
      </c>
      <c r="T28796" s="86">
        <f t="shared" si="5413"/>
        <v>0</v>
      </c>
    </row>
    <row r="28797" spans="1:20" x14ac:dyDescent="0.25">
      <c r="A28797" s="113">
        <f t="shared" si="5405"/>
        <v>28792</v>
      </c>
      <c r="B28797" s="185">
        <f t="shared" si="5407"/>
        <v>43400</v>
      </c>
      <c r="C28797" s="118">
        <f t="shared" si="5406"/>
        <v>92</v>
      </c>
      <c r="D28797" s="121">
        <f>VLOOKUP(CONCATENATE(B28797,C28797),'Bron BM-prijzen'!A:L,11,FALSE)</f>
        <v>34.03</v>
      </c>
      <c r="E28797" s="118">
        <f>VLOOKUP(CONCATENATE(B28797,C28797),'Bron BM-prijzen'!A:L,12,FALSE)</f>
        <v>34.03</v>
      </c>
      <c r="F28797" s="121">
        <f>AVERAGEIFS('Rekensheet Uurdata'!E:E,'Rekensheet Uurdata'!A:A,QUOTIENT('Rekensheet Kwartierdata'!A28797-1,4)+1)/4</f>
        <v>375.5625</v>
      </c>
      <c r="G28797" s="84">
        <f>IFERROR(VALUE(VLOOKUP(A28797,'Bron Productie'!A:H,7))/4,-1)</f>
        <v>306</v>
      </c>
      <c r="H28797" s="84">
        <f t="shared" si="5402"/>
        <v>306</v>
      </c>
      <c r="I28797" s="84">
        <f t="shared" si="5408"/>
        <v>-69.5625</v>
      </c>
      <c r="J28797" s="118">
        <f t="shared" si="5409"/>
        <v>-2367.211875</v>
      </c>
      <c r="K28797" s="121">
        <f>AVERAGEIFS('Rekensheet Uurdata'!F:F,'Rekensheet Uurdata'!A:A,QUOTIENT('Rekensheet Kwartierdata'!A28797-1,4)+1)/4</f>
        <v>123.125</v>
      </c>
      <c r="L28797" s="84">
        <f>IFERROR(VALUE(VLOOKUP(A28797,'Bron Productie'!A:H,5))/4,-1)</f>
        <v>193</v>
      </c>
      <c r="M28797" s="84">
        <f t="shared" si="5403"/>
        <v>193</v>
      </c>
      <c r="N28797" s="84">
        <f t="shared" si="5410"/>
        <v>69.875</v>
      </c>
      <c r="O28797" s="118">
        <f t="shared" si="5411"/>
        <v>2377.8462500000001</v>
      </c>
      <c r="P28797" s="121">
        <f>AVERAGEIFS('Rekensheet Uurdata'!G:G,'Rekensheet Uurdata'!A:A,QUOTIENT('Rekensheet Kwartierdata'!A28797-1,4)+1)/4</f>
        <v>0</v>
      </c>
      <c r="Q28797" s="84">
        <f>IFERROR(VALUE(VLOOKUP(A28797,'Bron Productie'!A:H,3))/4,-1)</f>
        <v>0</v>
      </c>
      <c r="R28797" s="84">
        <f t="shared" si="5404"/>
        <v>0</v>
      </c>
      <c r="S28797" s="84">
        <f t="shared" si="5412"/>
        <v>0</v>
      </c>
      <c r="T28797" s="86">
        <f t="shared" si="5413"/>
        <v>0</v>
      </c>
    </row>
    <row r="28798" spans="1:20" x14ac:dyDescent="0.25">
      <c r="A28798" s="113">
        <f t="shared" si="5405"/>
        <v>28793</v>
      </c>
      <c r="B28798" s="185">
        <f t="shared" si="5407"/>
        <v>43400</v>
      </c>
      <c r="C28798" s="118">
        <f t="shared" si="5406"/>
        <v>93</v>
      </c>
      <c r="D28798" s="121">
        <f>VLOOKUP(CONCATENATE(B28798,C28798),'Bron BM-prijzen'!A:L,11,FALSE)</f>
        <v>33.03</v>
      </c>
      <c r="E28798" s="118">
        <f>VLOOKUP(CONCATENATE(B28798,C28798),'Bron BM-prijzen'!A:L,12,FALSE)</f>
        <v>33.03</v>
      </c>
      <c r="F28798" s="121">
        <f>AVERAGEIFS('Rekensheet Uurdata'!E:E,'Rekensheet Uurdata'!A:A,QUOTIENT('Rekensheet Kwartierdata'!A28798-1,4)+1)/4</f>
        <v>429.3125</v>
      </c>
      <c r="G28798" s="84">
        <f>IFERROR(VALUE(VLOOKUP(A28798,'Bron Productie'!A:H,7))/4,-1)</f>
        <v>308.5</v>
      </c>
      <c r="H28798" s="84">
        <f t="shared" si="5402"/>
        <v>308.5</v>
      </c>
      <c r="I28798" s="84">
        <f t="shared" si="5408"/>
        <v>-120.8125</v>
      </c>
      <c r="J28798" s="118">
        <f t="shared" si="5409"/>
        <v>-3990.4368750000003</v>
      </c>
      <c r="K28798" s="121">
        <f>AVERAGEIFS('Rekensheet Uurdata'!F:F,'Rekensheet Uurdata'!A:A,QUOTIENT('Rekensheet Kwartierdata'!A28798-1,4)+1)/4</f>
        <v>138.3125</v>
      </c>
      <c r="L28798" s="84">
        <f>IFERROR(VALUE(VLOOKUP(A28798,'Bron Productie'!A:H,5))/4,-1)</f>
        <v>191</v>
      </c>
      <c r="M28798" s="84">
        <f t="shared" si="5403"/>
        <v>191</v>
      </c>
      <c r="N28798" s="84">
        <f t="shared" si="5410"/>
        <v>52.6875</v>
      </c>
      <c r="O28798" s="118">
        <f t="shared" si="5411"/>
        <v>1740.2681250000001</v>
      </c>
      <c r="P28798" s="121">
        <f>AVERAGEIFS('Rekensheet Uurdata'!G:G,'Rekensheet Uurdata'!A:A,QUOTIENT('Rekensheet Kwartierdata'!A28798-1,4)+1)/4</f>
        <v>0</v>
      </c>
      <c r="Q28798" s="84">
        <f>IFERROR(VALUE(VLOOKUP(A28798,'Bron Productie'!A:H,3))/4,-1)</f>
        <v>0</v>
      </c>
      <c r="R28798" s="84">
        <f t="shared" si="5404"/>
        <v>0</v>
      </c>
      <c r="S28798" s="84">
        <f t="shared" si="5412"/>
        <v>0</v>
      </c>
      <c r="T28798" s="86">
        <f t="shared" si="5413"/>
        <v>0</v>
      </c>
    </row>
    <row r="28799" spans="1:20" x14ac:dyDescent="0.25">
      <c r="A28799" s="113">
        <f t="shared" si="5405"/>
        <v>28794</v>
      </c>
      <c r="B28799" s="185">
        <f t="shared" si="5407"/>
        <v>43400</v>
      </c>
      <c r="C28799" s="118">
        <f t="shared" si="5406"/>
        <v>94</v>
      </c>
      <c r="D28799" s="121">
        <f>VLOOKUP(CONCATENATE(B28799,C28799),'Bron BM-prijzen'!A:L,11,FALSE)</f>
        <v>53.45</v>
      </c>
      <c r="E28799" s="118">
        <f>VLOOKUP(CONCATENATE(B28799,C28799),'Bron BM-prijzen'!A:L,12,FALSE)</f>
        <v>38.909999999999997</v>
      </c>
      <c r="F28799" s="121">
        <f>AVERAGEIFS('Rekensheet Uurdata'!E:E,'Rekensheet Uurdata'!A:A,QUOTIENT('Rekensheet Kwartierdata'!A28799-1,4)+1)/4</f>
        <v>429.3125</v>
      </c>
      <c r="G28799" s="84">
        <f>IFERROR(VALUE(VLOOKUP(A28799,'Bron Productie'!A:H,7))/4,-1)</f>
        <v>307.25</v>
      </c>
      <c r="H28799" s="84">
        <f t="shared" si="5402"/>
        <v>307.25</v>
      </c>
      <c r="I28799" s="84">
        <f t="shared" si="5408"/>
        <v>-122.0625</v>
      </c>
      <c r="J28799" s="118">
        <f t="shared" si="5409"/>
        <v>-6524.2406250000004</v>
      </c>
      <c r="K28799" s="121">
        <f>AVERAGEIFS('Rekensheet Uurdata'!F:F,'Rekensheet Uurdata'!A:A,QUOTIENT('Rekensheet Kwartierdata'!A28799-1,4)+1)/4</f>
        <v>138.3125</v>
      </c>
      <c r="L28799" s="84">
        <f>IFERROR(VALUE(VLOOKUP(A28799,'Bron Productie'!A:H,5))/4,-1)</f>
        <v>184.75</v>
      </c>
      <c r="M28799" s="84">
        <f t="shared" si="5403"/>
        <v>184.75</v>
      </c>
      <c r="N28799" s="84">
        <f t="shared" si="5410"/>
        <v>46.4375</v>
      </c>
      <c r="O28799" s="118">
        <f t="shared" si="5411"/>
        <v>1806.8831249999998</v>
      </c>
      <c r="P28799" s="121">
        <f>AVERAGEIFS('Rekensheet Uurdata'!G:G,'Rekensheet Uurdata'!A:A,QUOTIENT('Rekensheet Kwartierdata'!A28799-1,4)+1)/4</f>
        <v>0</v>
      </c>
      <c r="Q28799" s="84">
        <f>IFERROR(VALUE(VLOOKUP(A28799,'Bron Productie'!A:H,3))/4,-1)</f>
        <v>0</v>
      </c>
      <c r="R28799" s="84">
        <f t="shared" si="5404"/>
        <v>0</v>
      </c>
      <c r="S28799" s="84">
        <f t="shared" si="5412"/>
        <v>0</v>
      </c>
      <c r="T28799" s="86">
        <f t="shared" si="5413"/>
        <v>0</v>
      </c>
    </row>
    <row r="28800" spans="1:20" x14ac:dyDescent="0.25">
      <c r="A28800" s="113">
        <f t="shared" si="5405"/>
        <v>28795</v>
      </c>
      <c r="B28800" s="185">
        <f t="shared" si="5407"/>
        <v>43400</v>
      </c>
      <c r="C28800" s="118">
        <f t="shared" si="5406"/>
        <v>95</v>
      </c>
      <c r="D28800" s="121">
        <f>VLOOKUP(CONCATENATE(B28800,C28800),'Bron BM-prijzen'!A:L,11,FALSE)</f>
        <v>21.18</v>
      </c>
      <c r="E28800" s="118">
        <f>VLOOKUP(CONCATENATE(B28800,C28800),'Bron BM-prijzen'!A:L,12,FALSE)</f>
        <v>21.18</v>
      </c>
      <c r="F28800" s="121">
        <f>AVERAGEIFS('Rekensheet Uurdata'!E:E,'Rekensheet Uurdata'!A:A,QUOTIENT('Rekensheet Kwartierdata'!A28800-1,4)+1)/4</f>
        <v>429.3125</v>
      </c>
      <c r="G28800" s="84">
        <f>IFERROR(VALUE(VLOOKUP(A28800,'Bron Productie'!A:H,7))/4,-1)</f>
        <v>305</v>
      </c>
      <c r="H28800" s="84">
        <f t="shared" si="5402"/>
        <v>305</v>
      </c>
      <c r="I28800" s="84">
        <f t="shared" si="5408"/>
        <v>-124.3125</v>
      </c>
      <c r="J28800" s="118">
        <f t="shared" si="5409"/>
        <v>-2632.9387499999998</v>
      </c>
      <c r="K28800" s="121">
        <f>AVERAGEIFS('Rekensheet Uurdata'!F:F,'Rekensheet Uurdata'!A:A,QUOTIENT('Rekensheet Kwartierdata'!A28800-1,4)+1)/4</f>
        <v>138.3125</v>
      </c>
      <c r="L28800" s="84">
        <f>IFERROR(VALUE(VLOOKUP(A28800,'Bron Productie'!A:H,5))/4,-1)</f>
        <v>182.5</v>
      </c>
      <c r="M28800" s="84">
        <f t="shared" si="5403"/>
        <v>182.5</v>
      </c>
      <c r="N28800" s="84">
        <f t="shared" si="5410"/>
        <v>44.1875</v>
      </c>
      <c r="O28800" s="118">
        <f t="shared" si="5411"/>
        <v>935.89125000000001</v>
      </c>
      <c r="P28800" s="121">
        <f>AVERAGEIFS('Rekensheet Uurdata'!G:G,'Rekensheet Uurdata'!A:A,QUOTIENT('Rekensheet Kwartierdata'!A28800-1,4)+1)/4</f>
        <v>0</v>
      </c>
      <c r="Q28800" s="84">
        <f>IFERROR(VALUE(VLOOKUP(A28800,'Bron Productie'!A:H,3))/4,-1)</f>
        <v>0</v>
      </c>
      <c r="R28800" s="84">
        <f t="shared" si="5404"/>
        <v>0</v>
      </c>
      <c r="S28800" s="84">
        <f t="shared" si="5412"/>
        <v>0</v>
      </c>
      <c r="T28800" s="86">
        <f t="shared" si="5413"/>
        <v>0</v>
      </c>
    </row>
    <row r="28801" spans="1:20" x14ac:dyDescent="0.25">
      <c r="A28801" s="113">
        <f t="shared" si="5405"/>
        <v>28796</v>
      </c>
      <c r="B28801" s="185">
        <f t="shared" si="5407"/>
        <v>43400</v>
      </c>
      <c r="C28801" s="118">
        <f t="shared" si="5406"/>
        <v>96</v>
      </c>
      <c r="D28801" s="121">
        <f>VLOOKUP(CONCATENATE(B28801,C28801),'Bron BM-prijzen'!A:L,11,FALSE)</f>
        <v>34.909999999999997</v>
      </c>
      <c r="E28801" s="118">
        <f>VLOOKUP(CONCATENATE(B28801,C28801),'Bron BM-prijzen'!A:L,12,FALSE)</f>
        <v>34.909999999999997</v>
      </c>
      <c r="F28801" s="121">
        <f>AVERAGEIFS('Rekensheet Uurdata'!E:E,'Rekensheet Uurdata'!A:A,QUOTIENT('Rekensheet Kwartierdata'!A28801-1,4)+1)/4</f>
        <v>429.3125</v>
      </c>
      <c r="G28801" s="84">
        <f>IFERROR(VALUE(VLOOKUP(A28801,'Bron Productie'!A:H,7))/4,-1)</f>
        <v>306.5</v>
      </c>
      <c r="H28801" s="84">
        <f t="shared" si="5402"/>
        <v>306.5</v>
      </c>
      <c r="I28801" s="84">
        <f t="shared" si="5408"/>
        <v>-122.8125</v>
      </c>
      <c r="J28801" s="118">
        <f t="shared" si="5409"/>
        <v>-4287.3843749999996</v>
      </c>
      <c r="K28801" s="121">
        <f>AVERAGEIFS('Rekensheet Uurdata'!F:F,'Rekensheet Uurdata'!A:A,QUOTIENT('Rekensheet Kwartierdata'!A28801-1,4)+1)/4</f>
        <v>138.3125</v>
      </c>
      <c r="L28801" s="84">
        <f>IFERROR(VALUE(VLOOKUP(A28801,'Bron Productie'!A:H,5))/4,-1)</f>
        <v>184.25</v>
      </c>
      <c r="M28801" s="84">
        <f t="shared" si="5403"/>
        <v>184.25</v>
      </c>
      <c r="N28801" s="84">
        <f t="shared" si="5410"/>
        <v>45.9375</v>
      </c>
      <c r="O28801" s="118">
        <f t="shared" si="5411"/>
        <v>1603.6781249999999</v>
      </c>
      <c r="P28801" s="121">
        <f>AVERAGEIFS('Rekensheet Uurdata'!G:G,'Rekensheet Uurdata'!A:A,QUOTIENT('Rekensheet Kwartierdata'!A28801-1,4)+1)/4</f>
        <v>0</v>
      </c>
      <c r="Q28801" s="84">
        <f>IFERROR(VALUE(VLOOKUP(A28801,'Bron Productie'!A:H,3))/4,-1)</f>
        <v>0</v>
      </c>
      <c r="R28801" s="84">
        <f t="shared" si="5404"/>
        <v>0</v>
      </c>
      <c r="S28801" s="84">
        <f t="shared" si="5412"/>
        <v>0</v>
      </c>
      <c r="T28801" s="86">
        <f t="shared" si="5413"/>
        <v>0</v>
      </c>
    </row>
    <row r="28802" spans="1:20" x14ac:dyDescent="0.25">
      <c r="A28802" s="113">
        <f t="shared" si="5405"/>
        <v>28797</v>
      </c>
      <c r="B28802" s="185">
        <f t="shared" si="5407"/>
        <v>43401</v>
      </c>
      <c r="C28802" s="118">
        <f t="shared" si="5406"/>
        <v>1</v>
      </c>
      <c r="D28802" s="121">
        <f>VLOOKUP(CONCATENATE(B28802,C28802),'Bron BM-prijzen'!A:L,11,FALSE)</f>
        <v>47.74</v>
      </c>
      <c r="E28802" s="118">
        <f>VLOOKUP(CONCATENATE(B28802,C28802),'Bron BM-prijzen'!A:L,12,FALSE)</f>
        <v>47.74</v>
      </c>
      <c r="F28802" s="121">
        <f>AVERAGEIFS('Rekensheet Uurdata'!E:E,'Rekensheet Uurdata'!A:A,QUOTIENT('Rekensheet Kwartierdata'!A28802-1,4)+1)/4</f>
        <v>313</v>
      </c>
      <c r="G28802" s="84">
        <f>IFERROR(VALUE(VLOOKUP(A28802,'Bron Productie'!A:H,7))/4,-1)</f>
        <v>297.5</v>
      </c>
      <c r="H28802" s="84">
        <f t="shared" si="5402"/>
        <v>297.5</v>
      </c>
      <c r="I28802" s="84">
        <f t="shared" si="5408"/>
        <v>-15.5</v>
      </c>
      <c r="J28802" s="118">
        <f t="shared" si="5409"/>
        <v>-739.97</v>
      </c>
      <c r="K28802" s="121">
        <f>AVERAGEIFS('Rekensheet Uurdata'!F:F,'Rekensheet Uurdata'!A:A,QUOTIENT('Rekensheet Kwartierdata'!A28802-1,4)+1)/4</f>
        <v>146.375</v>
      </c>
      <c r="L28802" s="84">
        <f>IFERROR(VALUE(VLOOKUP(A28802,'Bron Productie'!A:H,5))/4,-1)</f>
        <v>176</v>
      </c>
      <c r="M28802" s="84">
        <f t="shared" si="5403"/>
        <v>176</v>
      </c>
      <c r="N28802" s="84">
        <f t="shared" si="5410"/>
        <v>29.625</v>
      </c>
      <c r="O28802" s="118">
        <f t="shared" si="5411"/>
        <v>1414.2975000000001</v>
      </c>
      <c r="P28802" s="121">
        <f>AVERAGEIFS('Rekensheet Uurdata'!G:G,'Rekensheet Uurdata'!A:A,QUOTIENT('Rekensheet Kwartierdata'!A28802-1,4)+1)/4</f>
        <v>0</v>
      </c>
      <c r="Q28802" s="84">
        <f>IFERROR(VALUE(VLOOKUP(A28802,'Bron Productie'!A:H,3))/4,-1)</f>
        <v>0</v>
      </c>
      <c r="R28802" s="84">
        <f t="shared" si="5404"/>
        <v>0</v>
      </c>
      <c r="S28802" s="84">
        <f t="shared" si="5412"/>
        <v>0</v>
      </c>
      <c r="T28802" s="86">
        <f t="shared" si="5413"/>
        <v>0</v>
      </c>
    </row>
    <row r="28803" spans="1:20" x14ac:dyDescent="0.25">
      <c r="A28803" s="113">
        <f t="shared" si="5405"/>
        <v>28798</v>
      </c>
      <c r="B28803" s="185">
        <f t="shared" si="5407"/>
        <v>43401</v>
      </c>
      <c r="C28803" s="118">
        <f t="shared" si="5406"/>
        <v>2</v>
      </c>
      <c r="D28803" s="121">
        <f>VLOOKUP(CONCATENATE(B28803,C28803),'Bron BM-prijzen'!A:L,11,FALSE)</f>
        <v>46.5</v>
      </c>
      <c r="E28803" s="118">
        <f>VLOOKUP(CONCATENATE(B28803,C28803),'Bron BM-prijzen'!A:L,12,FALSE)</f>
        <v>43.41</v>
      </c>
      <c r="F28803" s="121">
        <f>AVERAGEIFS('Rekensheet Uurdata'!E:E,'Rekensheet Uurdata'!A:A,QUOTIENT('Rekensheet Kwartierdata'!A28803-1,4)+1)/4</f>
        <v>313</v>
      </c>
      <c r="G28803" s="84">
        <f>IFERROR(VALUE(VLOOKUP(A28803,'Bron Productie'!A:H,7))/4,-1)</f>
        <v>298</v>
      </c>
      <c r="H28803" s="84">
        <f t="shared" si="5402"/>
        <v>298</v>
      </c>
      <c r="I28803" s="84">
        <f t="shared" si="5408"/>
        <v>-15</v>
      </c>
      <c r="J28803" s="118">
        <f t="shared" si="5409"/>
        <v>-697.5</v>
      </c>
      <c r="K28803" s="121">
        <f>AVERAGEIFS('Rekensheet Uurdata'!F:F,'Rekensheet Uurdata'!A:A,QUOTIENT('Rekensheet Kwartierdata'!A28803-1,4)+1)/4</f>
        <v>146.375</v>
      </c>
      <c r="L28803" s="84">
        <f>IFERROR(VALUE(VLOOKUP(A28803,'Bron Productie'!A:H,5))/4,-1)</f>
        <v>167</v>
      </c>
      <c r="M28803" s="84">
        <f t="shared" si="5403"/>
        <v>167</v>
      </c>
      <c r="N28803" s="84">
        <f t="shared" si="5410"/>
        <v>20.625</v>
      </c>
      <c r="O28803" s="118">
        <f t="shared" si="5411"/>
        <v>895.33124999999995</v>
      </c>
      <c r="P28803" s="121">
        <f>AVERAGEIFS('Rekensheet Uurdata'!G:G,'Rekensheet Uurdata'!A:A,QUOTIENT('Rekensheet Kwartierdata'!A28803-1,4)+1)/4</f>
        <v>0</v>
      </c>
      <c r="Q28803" s="84">
        <f>IFERROR(VALUE(VLOOKUP(A28803,'Bron Productie'!A:H,3))/4,-1)</f>
        <v>0</v>
      </c>
      <c r="R28803" s="84">
        <f t="shared" si="5404"/>
        <v>0</v>
      </c>
      <c r="S28803" s="84">
        <f t="shared" si="5412"/>
        <v>0</v>
      </c>
      <c r="T28803" s="86">
        <f t="shared" si="5413"/>
        <v>0</v>
      </c>
    </row>
    <row r="28804" spans="1:20" x14ac:dyDescent="0.25">
      <c r="A28804" s="113">
        <f t="shared" si="5405"/>
        <v>28799</v>
      </c>
      <c r="B28804" s="185">
        <f t="shared" si="5407"/>
        <v>43401</v>
      </c>
      <c r="C28804" s="118">
        <f t="shared" si="5406"/>
        <v>3</v>
      </c>
      <c r="D28804" s="121">
        <f>VLOOKUP(CONCATENATE(B28804,C28804),'Bron BM-prijzen'!A:L,11,FALSE)</f>
        <v>43.54</v>
      </c>
      <c r="E28804" s="118">
        <f>VLOOKUP(CONCATENATE(B28804,C28804),'Bron BM-prijzen'!A:L,12,FALSE)</f>
        <v>43.54</v>
      </c>
      <c r="F28804" s="121">
        <f>AVERAGEIFS('Rekensheet Uurdata'!E:E,'Rekensheet Uurdata'!A:A,QUOTIENT('Rekensheet Kwartierdata'!A28804-1,4)+1)/4</f>
        <v>313</v>
      </c>
      <c r="G28804" s="84">
        <f>IFERROR(VALUE(VLOOKUP(A28804,'Bron Productie'!A:H,7))/4,-1)</f>
        <v>294.25</v>
      </c>
      <c r="H28804" s="84">
        <f t="shared" si="5402"/>
        <v>294.25</v>
      </c>
      <c r="I28804" s="84">
        <f t="shared" si="5408"/>
        <v>-18.75</v>
      </c>
      <c r="J28804" s="118">
        <f t="shared" si="5409"/>
        <v>-816.375</v>
      </c>
      <c r="K28804" s="121">
        <f>AVERAGEIFS('Rekensheet Uurdata'!F:F,'Rekensheet Uurdata'!A:A,QUOTIENT('Rekensheet Kwartierdata'!A28804-1,4)+1)/4</f>
        <v>146.375</v>
      </c>
      <c r="L28804" s="84">
        <f>IFERROR(VALUE(VLOOKUP(A28804,'Bron Productie'!A:H,5))/4,-1)</f>
        <v>166.5</v>
      </c>
      <c r="M28804" s="84">
        <f t="shared" si="5403"/>
        <v>166.5</v>
      </c>
      <c r="N28804" s="84">
        <f t="shared" si="5410"/>
        <v>20.125</v>
      </c>
      <c r="O28804" s="118">
        <f t="shared" si="5411"/>
        <v>876.24249999999995</v>
      </c>
      <c r="P28804" s="121">
        <f>AVERAGEIFS('Rekensheet Uurdata'!G:G,'Rekensheet Uurdata'!A:A,QUOTIENT('Rekensheet Kwartierdata'!A28804-1,4)+1)/4</f>
        <v>0</v>
      </c>
      <c r="Q28804" s="84">
        <f>IFERROR(VALUE(VLOOKUP(A28804,'Bron Productie'!A:H,3))/4,-1)</f>
        <v>0</v>
      </c>
      <c r="R28804" s="84">
        <f t="shared" si="5404"/>
        <v>0</v>
      </c>
      <c r="S28804" s="84">
        <f t="shared" si="5412"/>
        <v>0</v>
      </c>
      <c r="T28804" s="86">
        <f t="shared" si="5413"/>
        <v>0</v>
      </c>
    </row>
    <row r="28805" spans="1:20" x14ac:dyDescent="0.25">
      <c r="A28805" s="113">
        <f t="shared" si="5405"/>
        <v>28800</v>
      </c>
      <c r="B28805" s="185">
        <f t="shared" si="5407"/>
        <v>43401</v>
      </c>
      <c r="C28805" s="118">
        <f t="shared" si="5406"/>
        <v>4</v>
      </c>
      <c r="D28805" s="121">
        <f>VLOOKUP(CONCATENATE(B28805,C28805),'Bron BM-prijzen'!A:L,11,FALSE)</f>
        <v>35.68</v>
      </c>
      <c r="E28805" s="118">
        <f>VLOOKUP(CONCATENATE(B28805,C28805),'Bron BM-prijzen'!A:L,12,FALSE)</f>
        <v>35.68</v>
      </c>
      <c r="F28805" s="121">
        <f>AVERAGEIFS('Rekensheet Uurdata'!E:E,'Rekensheet Uurdata'!A:A,QUOTIENT('Rekensheet Kwartierdata'!A28805-1,4)+1)/4</f>
        <v>313</v>
      </c>
      <c r="G28805" s="84">
        <f>IFERROR(VALUE(VLOOKUP(A28805,'Bron Productie'!A:H,7))/4,-1)</f>
        <v>292.25</v>
      </c>
      <c r="H28805" s="84">
        <f t="shared" si="5402"/>
        <v>292.25</v>
      </c>
      <c r="I28805" s="84">
        <f t="shared" si="5408"/>
        <v>-20.75</v>
      </c>
      <c r="J28805" s="118">
        <f t="shared" si="5409"/>
        <v>-740.36</v>
      </c>
      <c r="K28805" s="121">
        <f>AVERAGEIFS('Rekensheet Uurdata'!F:F,'Rekensheet Uurdata'!A:A,QUOTIENT('Rekensheet Kwartierdata'!A28805-1,4)+1)/4</f>
        <v>146.375</v>
      </c>
      <c r="L28805" s="84">
        <f>IFERROR(VALUE(VLOOKUP(A28805,'Bron Productie'!A:H,5))/4,-1)</f>
        <v>165.75</v>
      </c>
      <c r="M28805" s="84">
        <f t="shared" si="5403"/>
        <v>165.75</v>
      </c>
      <c r="N28805" s="84">
        <f t="shared" si="5410"/>
        <v>19.375</v>
      </c>
      <c r="O28805" s="118">
        <f t="shared" si="5411"/>
        <v>691.3</v>
      </c>
      <c r="P28805" s="121">
        <f>AVERAGEIFS('Rekensheet Uurdata'!G:G,'Rekensheet Uurdata'!A:A,QUOTIENT('Rekensheet Kwartierdata'!A28805-1,4)+1)/4</f>
        <v>0</v>
      </c>
      <c r="Q28805" s="84">
        <f>IFERROR(VALUE(VLOOKUP(A28805,'Bron Productie'!A:H,3))/4,-1)</f>
        <v>0</v>
      </c>
      <c r="R28805" s="84">
        <f t="shared" si="5404"/>
        <v>0</v>
      </c>
      <c r="S28805" s="84">
        <f t="shared" si="5412"/>
        <v>0</v>
      </c>
      <c r="T28805" s="86">
        <f t="shared" si="5413"/>
        <v>0</v>
      </c>
    </row>
    <row r="28806" spans="1:20" x14ac:dyDescent="0.25">
      <c r="A28806" s="113">
        <f t="shared" si="5405"/>
        <v>28801</v>
      </c>
      <c r="B28806" s="185">
        <f t="shared" si="5407"/>
        <v>43401</v>
      </c>
      <c r="C28806" s="118">
        <f t="shared" si="5406"/>
        <v>5</v>
      </c>
      <c r="D28806" s="121">
        <f>VLOOKUP(CONCATENATE(B28806,C28806),'Bron BM-prijzen'!A:L,11,FALSE)</f>
        <v>38.15</v>
      </c>
      <c r="E28806" s="118">
        <f>VLOOKUP(CONCATENATE(B28806,C28806),'Bron BM-prijzen'!A:L,12,FALSE)</f>
        <v>38.15</v>
      </c>
      <c r="F28806" s="121">
        <f>AVERAGEIFS('Rekensheet Uurdata'!E:E,'Rekensheet Uurdata'!A:A,QUOTIENT('Rekensheet Kwartierdata'!A28806-1,4)+1)/4</f>
        <v>320.625</v>
      </c>
      <c r="G28806" s="84">
        <f>IFERROR(VALUE(VLOOKUP(A28806,'Bron Productie'!A:H,7))/4,-1)</f>
        <v>293.75</v>
      </c>
      <c r="H28806" s="84">
        <f t="shared" si="5402"/>
        <v>293.75</v>
      </c>
      <c r="I28806" s="84">
        <f t="shared" si="5408"/>
        <v>-26.875</v>
      </c>
      <c r="J28806" s="118">
        <f t="shared" si="5409"/>
        <v>-1025.28125</v>
      </c>
      <c r="K28806" s="121">
        <f>AVERAGEIFS('Rekensheet Uurdata'!F:F,'Rekensheet Uurdata'!A:A,QUOTIENT('Rekensheet Kwartierdata'!A28806-1,4)+1)/4</f>
        <v>147</v>
      </c>
      <c r="L28806" s="84">
        <f>IFERROR(VALUE(VLOOKUP(A28806,'Bron Productie'!A:H,5))/4,-1)</f>
        <v>156</v>
      </c>
      <c r="M28806" s="84">
        <f t="shared" si="5403"/>
        <v>156</v>
      </c>
      <c r="N28806" s="84">
        <f t="shared" si="5410"/>
        <v>9</v>
      </c>
      <c r="O28806" s="118">
        <f t="shared" si="5411"/>
        <v>343.34999999999997</v>
      </c>
      <c r="P28806" s="121">
        <f>AVERAGEIFS('Rekensheet Uurdata'!G:G,'Rekensheet Uurdata'!A:A,QUOTIENT('Rekensheet Kwartierdata'!A28806-1,4)+1)/4</f>
        <v>0</v>
      </c>
      <c r="Q28806" s="84">
        <f>IFERROR(VALUE(VLOOKUP(A28806,'Bron Productie'!A:H,3))/4,-1)</f>
        <v>0</v>
      </c>
      <c r="R28806" s="84">
        <f t="shared" si="5404"/>
        <v>0</v>
      </c>
      <c r="S28806" s="84">
        <f t="shared" si="5412"/>
        <v>0</v>
      </c>
      <c r="T28806" s="86">
        <f t="shared" si="5413"/>
        <v>0</v>
      </c>
    </row>
    <row r="28807" spans="1:20" x14ac:dyDescent="0.25">
      <c r="A28807" s="113">
        <f t="shared" si="5405"/>
        <v>28802</v>
      </c>
      <c r="B28807" s="185">
        <f t="shared" si="5407"/>
        <v>43401</v>
      </c>
      <c r="C28807" s="118">
        <f t="shared" si="5406"/>
        <v>6</v>
      </c>
      <c r="D28807" s="121">
        <f>VLOOKUP(CONCATENATE(B28807,C28807),'Bron BM-prijzen'!A:L,11,FALSE)</f>
        <v>39.22</v>
      </c>
      <c r="E28807" s="118">
        <f>VLOOKUP(CONCATENATE(B28807,C28807),'Bron BM-prijzen'!A:L,12,FALSE)</f>
        <v>39.22</v>
      </c>
      <c r="F28807" s="121">
        <f>AVERAGEIFS('Rekensheet Uurdata'!E:E,'Rekensheet Uurdata'!A:A,QUOTIENT('Rekensheet Kwartierdata'!A28807-1,4)+1)/4</f>
        <v>320.625</v>
      </c>
      <c r="G28807" s="84">
        <f>IFERROR(VALUE(VLOOKUP(A28807,'Bron Productie'!A:H,7))/4,-1)</f>
        <v>301.25</v>
      </c>
      <c r="H28807" s="84">
        <f t="shared" ref="H28807:H28870" si="5414">IF(OR(F28807&lt;0,G28807&lt;0),-1,G28807*$H$1/$H$2)</f>
        <v>301.25</v>
      </c>
      <c r="I28807" s="84">
        <f t="shared" si="5408"/>
        <v>-19.375</v>
      </c>
      <c r="J28807" s="118">
        <f t="shared" si="5409"/>
        <v>-759.88749999999993</v>
      </c>
      <c r="K28807" s="121">
        <f>AVERAGEIFS('Rekensheet Uurdata'!F:F,'Rekensheet Uurdata'!A:A,QUOTIENT('Rekensheet Kwartierdata'!A28807-1,4)+1)/4</f>
        <v>147</v>
      </c>
      <c r="L28807" s="84">
        <f>IFERROR(VALUE(VLOOKUP(A28807,'Bron Productie'!A:H,5))/4,-1)</f>
        <v>161.5</v>
      </c>
      <c r="M28807" s="84">
        <f t="shared" ref="M28807:M28870" si="5415">IF(OR(K28807&lt;0,L28807&lt;0),-1,L28807*$M$1/$M$2)</f>
        <v>161.5</v>
      </c>
      <c r="N28807" s="84">
        <f t="shared" si="5410"/>
        <v>14.5</v>
      </c>
      <c r="O28807" s="118">
        <f t="shared" si="5411"/>
        <v>568.68999999999994</v>
      </c>
      <c r="P28807" s="121">
        <f>AVERAGEIFS('Rekensheet Uurdata'!G:G,'Rekensheet Uurdata'!A:A,QUOTIENT('Rekensheet Kwartierdata'!A28807-1,4)+1)/4</f>
        <v>0</v>
      </c>
      <c r="Q28807" s="84">
        <f>IFERROR(VALUE(VLOOKUP(A28807,'Bron Productie'!A:H,3))/4,-1)</f>
        <v>0</v>
      </c>
      <c r="R28807" s="84">
        <f t="shared" ref="R28807:R28870" si="5416">IF(OR(P28807&lt;0,Q28807&lt;0),-1,Q28807*$R$1/$R$2)</f>
        <v>0</v>
      </c>
      <c r="S28807" s="84">
        <f t="shared" si="5412"/>
        <v>0</v>
      </c>
      <c r="T28807" s="86">
        <f t="shared" si="5413"/>
        <v>0</v>
      </c>
    </row>
    <row r="28808" spans="1:20" x14ac:dyDescent="0.25">
      <c r="A28808" s="113">
        <f t="shared" ref="A28808:A28871" si="5417">A28807+1</f>
        <v>28803</v>
      </c>
      <c r="B28808" s="185">
        <f t="shared" si="5407"/>
        <v>43401</v>
      </c>
      <c r="C28808" s="118">
        <f t="shared" ref="C28808:C28871" si="5418">IF(C28807=96,1,C28807+1)</f>
        <v>7</v>
      </c>
      <c r="D28808" s="121">
        <f>VLOOKUP(CONCATENATE(B28808,C28808),'Bron BM-prijzen'!A:L,11,FALSE)</f>
        <v>47.54</v>
      </c>
      <c r="E28808" s="118">
        <f>VLOOKUP(CONCATENATE(B28808,C28808),'Bron BM-prijzen'!A:L,12,FALSE)</f>
        <v>35.68</v>
      </c>
      <c r="F28808" s="121">
        <f>AVERAGEIFS('Rekensheet Uurdata'!E:E,'Rekensheet Uurdata'!A:A,QUOTIENT('Rekensheet Kwartierdata'!A28808-1,4)+1)/4</f>
        <v>320.625</v>
      </c>
      <c r="G28808" s="84">
        <f>IFERROR(VALUE(VLOOKUP(A28808,'Bron Productie'!A:H,7))/4,-1)</f>
        <v>319</v>
      </c>
      <c r="H28808" s="84">
        <f t="shared" si="5414"/>
        <v>319</v>
      </c>
      <c r="I28808" s="84">
        <f t="shared" si="5408"/>
        <v>-1.625</v>
      </c>
      <c r="J28808" s="118">
        <f t="shared" si="5409"/>
        <v>-77.252499999999998</v>
      </c>
      <c r="K28808" s="121">
        <f>AVERAGEIFS('Rekensheet Uurdata'!F:F,'Rekensheet Uurdata'!A:A,QUOTIENT('Rekensheet Kwartierdata'!A28808-1,4)+1)/4</f>
        <v>147</v>
      </c>
      <c r="L28808" s="84">
        <f>IFERROR(VALUE(VLOOKUP(A28808,'Bron Productie'!A:H,5))/4,-1)</f>
        <v>168.75</v>
      </c>
      <c r="M28808" s="84">
        <f t="shared" si="5415"/>
        <v>168.75</v>
      </c>
      <c r="N28808" s="84">
        <f t="shared" si="5410"/>
        <v>21.75</v>
      </c>
      <c r="O28808" s="118">
        <f t="shared" si="5411"/>
        <v>776.04</v>
      </c>
      <c r="P28808" s="121">
        <f>AVERAGEIFS('Rekensheet Uurdata'!G:G,'Rekensheet Uurdata'!A:A,QUOTIENT('Rekensheet Kwartierdata'!A28808-1,4)+1)/4</f>
        <v>0</v>
      </c>
      <c r="Q28808" s="84">
        <f>IFERROR(VALUE(VLOOKUP(A28808,'Bron Productie'!A:H,3))/4,-1)</f>
        <v>0</v>
      </c>
      <c r="R28808" s="84">
        <f t="shared" si="5416"/>
        <v>0</v>
      </c>
      <c r="S28808" s="84">
        <f t="shared" si="5412"/>
        <v>0</v>
      </c>
      <c r="T28808" s="86">
        <f t="shared" si="5413"/>
        <v>0</v>
      </c>
    </row>
    <row r="28809" spans="1:20" x14ac:dyDescent="0.25">
      <c r="A28809" s="113">
        <f t="shared" si="5417"/>
        <v>28804</v>
      </c>
      <c r="B28809" s="185">
        <f t="shared" si="5407"/>
        <v>43401</v>
      </c>
      <c r="C28809" s="118">
        <f t="shared" si="5418"/>
        <v>8</v>
      </c>
      <c r="D28809" s="121">
        <f>VLOOKUP(CONCATENATE(B28809,C28809),'Bron BM-prijzen'!A:L,11,FALSE)</f>
        <v>14.78</v>
      </c>
      <c r="E28809" s="118">
        <f>VLOOKUP(CONCATENATE(B28809,C28809),'Bron BM-prijzen'!A:L,12,FALSE)</f>
        <v>14.78</v>
      </c>
      <c r="F28809" s="121">
        <f>AVERAGEIFS('Rekensheet Uurdata'!E:E,'Rekensheet Uurdata'!A:A,QUOTIENT('Rekensheet Kwartierdata'!A28809-1,4)+1)/4</f>
        <v>320.625</v>
      </c>
      <c r="G28809" s="84">
        <f>IFERROR(VALUE(VLOOKUP(A28809,'Bron Productie'!A:H,7))/4,-1)</f>
        <v>347.25</v>
      </c>
      <c r="H28809" s="84">
        <f t="shared" si="5414"/>
        <v>347.25</v>
      </c>
      <c r="I28809" s="84">
        <f t="shared" si="5408"/>
        <v>26.625</v>
      </c>
      <c r="J28809" s="118">
        <f t="shared" si="5409"/>
        <v>393.51749999999998</v>
      </c>
      <c r="K28809" s="121">
        <f>AVERAGEIFS('Rekensheet Uurdata'!F:F,'Rekensheet Uurdata'!A:A,QUOTIENT('Rekensheet Kwartierdata'!A28809-1,4)+1)/4</f>
        <v>147</v>
      </c>
      <c r="L28809" s="84">
        <f>IFERROR(VALUE(VLOOKUP(A28809,'Bron Productie'!A:H,5))/4,-1)</f>
        <v>165.25</v>
      </c>
      <c r="M28809" s="84">
        <f t="shared" si="5415"/>
        <v>165.25</v>
      </c>
      <c r="N28809" s="84">
        <f t="shared" si="5410"/>
        <v>18.25</v>
      </c>
      <c r="O28809" s="118">
        <f t="shared" si="5411"/>
        <v>269.73500000000001</v>
      </c>
      <c r="P28809" s="121">
        <f>AVERAGEIFS('Rekensheet Uurdata'!G:G,'Rekensheet Uurdata'!A:A,QUOTIENT('Rekensheet Kwartierdata'!A28809-1,4)+1)/4</f>
        <v>0</v>
      </c>
      <c r="Q28809" s="84">
        <f>IFERROR(VALUE(VLOOKUP(A28809,'Bron Productie'!A:H,3))/4,-1)</f>
        <v>0</v>
      </c>
      <c r="R28809" s="84">
        <f t="shared" si="5416"/>
        <v>0</v>
      </c>
      <c r="S28809" s="84">
        <f t="shared" si="5412"/>
        <v>0</v>
      </c>
      <c r="T28809" s="86">
        <f t="shared" si="5413"/>
        <v>0</v>
      </c>
    </row>
    <row r="28810" spans="1:20" x14ac:dyDescent="0.25">
      <c r="A28810" s="113">
        <f t="shared" si="5417"/>
        <v>28805</v>
      </c>
      <c r="B28810" s="185">
        <f t="shared" si="5407"/>
        <v>43401</v>
      </c>
      <c r="C28810" s="118">
        <f t="shared" si="5418"/>
        <v>9</v>
      </c>
      <c r="D28810" s="121">
        <f>VLOOKUP(CONCATENATE(B28810,C28810),'Bron BM-prijzen'!A:L,11,FALSE)</f>
        <v>36.020000000000003</v>
      </c>
      <c r="E28810" s="118">
        <f>VLOOKUP(CONCATENATE(B28810,C28810),'Bron BM-prijzen'!A:L,12,FALSE)</f>
        <v>36.020000000000003</v>
      </c>
      <c r="F28810" s="121">
        <f>AVERAGEIFS('Rekensheet Uurdata'!E:E,'Rekensheet Uurdata'!A:A,QUOTIENT('Rekensheet Kwartierdata'!A28810-1,4)+1)/4</f>
        <v>332.3125</v>
      </c>
      <c r="G28810" s="84">
        <f>IFERROR(VALUE(VLOOKUP(A28810,'Bron Productie'!A:H,7))/4,-1)</f>
        <v>356.5</v>
      </c>
      <c r="H28810" s="84">
        <f t="shared" si="5414"/>
        <v>356.5</v>
      </c>
      <c r="I28810" s="84">
        <f t="shared" si="5408"/>
        <v>24.1875</v>
      </c>
      <c r="J28810" s="118">
        <f t="shared" si="5409"/>
        <v>871.2337500000001</v>
      </c>
      <c r="K28810" s="121">
        <f>AVERAGEIFS('Rekensheet Uurdata'!F:F,'Rekensheet Uurdata'!A:A,QUOTIENT('Rekensheet Kwartierdata'!A28810-1,4)+1)/4</f>
        <v>147.6875</v>
      </c>
      <c r="L28810" s="84">
        <f>IFERROR(VALUE(VLOOKUP(A28810,'Bron Productie'!A:H,5))/4,-1)</f>
        <v>156.25</v>
      </c>
      <c r="M28810" s="84">
        <f t="shared" si="5415"/>
        <v>156.25</v>
      </c>
      <c r="N28810" s="84">
        <f t="shared" si="5410"/>
        <v>8.5625</v>
      </c>
      <c r="O28810" s="118">
        <f t="shared" si="5411"/>
        <v>308.42125000000004</v>
      </c>
      <c r="P28810" s="121">
        <f>AVERAGEIFS('Rekensheet Uurdata'!G:G,'Rekensheet Uurdata'!A:A,QUOTIENT('Rekensheet Kwartierdata'!A28810-1,4)+1)/4</f>
        <v>0</v>
      </c>
      <c r="Q28810" s="84">
        <f>IFERROR(VALUE(VLOOKUP(A28810,'Bron Productie'!A:H,3))/4,-1)</f>
        <v>0</v>
      </c>
      <c r="R28810" s="84">
        <f t="shared" si="5416"/>
        <v>0</v>
      </c>
      <c r="S28810" s="84">
        <f t="shared" si="5412"/>
        <v>0</v>
      </c>
      <c r="T28810" s="86">
        <f t="shared" si="5413"/>
        <v>0</v>
      </c>
    </row>
    <row r="28811" spans="1:20" x14ac:dyDescent="0.25">
      <c r="A28811" s="113">
        <f t="shared" si="5417"/>
        <v>28806</v>
      </c>
      <c r="B28811" s="185">
        <f t="shared" si="5407"/>
        <v>43401</v>
      </c>
      <c r="C28811" s="118">
        <f t="shared" si="5418"/>
        <v>10</v>
      </c>
      <c r="D28811" s="121">
        <f>VLOOKUP(CONCATENATE(B28811,C28811),'Bron BM-prijzen'!A:L,11,FALSE)</f>
        <v>51.54</v>
      </c>
      <c r="E28811" s="118">
        <f>VLOOKUP(CONCATENATE(B28811,C28811),'Bron BM-prijzen'!A:L,12,FALSE)</f>
        <v>46.69</v>
      </c>
      <c r="F28811" s="121">
        <f>AVERAGEIFS('Rekensheet Uurdata'!E:E,'Rekensheet Uurdata'!A:A,QUOTIENT('Rekensheet Kwartierdata'!A28811-1,4)+1)/4</f>
        <v>332.3125</v>
      </c>
      <c r="G28811" s="84">
        <f>IFERROR(VALUE(VLOOKUP(A28811,'Bron Productie'!A:H,7))/4,-1)</f>
        <v>380.25</v>
      </c>
      <c r="H28811" s="84">
        <f t="shared" si="5414"/>
        <v>380.25</v>
      </c>
      <c r="I28811" s="84">
        <f t="shared" si="5408"/>
        <v>47.9375</v>
      </c>
      <c r="J28811" s="118">
        <f t="shared" si="5409"/>
        <v>2238.2018749999997</v>
      </c>
      <c r="K28811" s="121">
        <f>AVERAGEIFS('Rekensheet Uurdata'!F:F,'Rekensheet Uurdata'!A:A,QUOTIENT('Rekensheet Kwartierdata'!A28811-1,4)+1)/4</f>
        <v>147.6875</v>
      </c>
      <c r="L28811" s="84">
        <f>IFERROR(VALUE(VLOOKUP(A28811,'Bron Productie'!A:H,5))/4,-1)</f>
        <v>144.5</v>
      </c>
      <c r="M28811" s="84">
        <f t="shared" si="5415"/>
        <v>144.5</v>
      </c>
      <c r="N28811" s="84">
        <f t="shared" si="5410"/>
        <v>-3.1875</v>
      </c>
      <c r="O28811" s="118">
        <f t="shared" si="5411"/>
        <v>-164.28375</v>
      </c>
      <c r="P28811" s="121">
        <f>AVERAGEIFS('Rekensheet Uurdata'!G:G,'Rekensheet Uurdata'!A:A,QUOTIENT('Rekensheet Kwartierdata'!A28811-1,4)+1)/4</f>
        <v>0</v>
      </c>
      <c r="Q28811" s="84">
        <f>IFERROR(VALUE(VLOOKUP(A28811,'Bron Productie'!A:H,3))/4,-1)</f>
        <v>0</v>
      </c>
      <c r="R28811" s="84">
        <f t="shared" si="5416"/>
        <v>0</v>
      </c>
      <c r="S28811" s="84">
        <f t="shared" si="5412"/>
        <v>0</v>
      </c>
      <c r="T28811" s="86">
        <f t="shared" si="5413"/>
        <v>0</v>
      </c>
    </row>
    <row r="28812" spans="1:20" x14ac:dyDescent="0.25">
      <c r="A28812" s="113">
        <f t="shared" si="5417"/>
        <v>28807</v>
      </c>
      <c r="B28812" s="185">
        <f t="shared" si="5407"/>
        <v>43401</v>
      </c>
      <c r="C28812" s="118">
        <f t="shared" si="5418"/>
        <v>11</v>
      </c>
      <c r="D28812" s="121">
        <f>VLOOKUP(CONCATENATE(B28812,C28812),'Bron BM-prijzen'!A:L,11,FALSE)</f>
        <v>39.54</v>
      </c>
      <c r="E28812" s="118">
        <f>VLOOKUP(CONCATENATE(B28812,C28812),'Bron BM-prijzen'!A:L,12,FALSE)</f>
        <v>39.54</v>
      </c>
      <c r="F28812" s="121">
        <f>AVERAGEIFS('Rekensheet Uurdata'!E:E,'Rekensheet Uurdata'!A:A,QUOTIENT('Rekensheet Kwartierdata'!A28812-1,4)+1)/4</f>
        <v>332.3125</v>
      </c>
      <c r="G28812" s="84">
        <f>IFERROR(VALUE(VLOOKUP(A28812,'Bron Productie'!A:H,7))/4,-1)</f>
        <v>382</v>
      </c>
      <c r="H28812" s="84">
        <f t="shared" si="5414"/>
        <v>382</v>
      </c>
      <c r="I28812" s="84">
        <f t="shared" si="5408"/>
        <v>49.6875</v>
      </c>
      <c r="J28812" s="118">
        <f t="shared" si="5409"/>
        <v>1964.64375</v>
      </c>
      <c r="K28812" s="121">
        <f>AVERAGEIFS('Rekensheet Uurdata'!F:F,'Rekensheet Uurdata'!A:A,QUOTIENT('Rekensheet Kwartierdata'!A28812-1,4)+1)/4</f>
        <v>147.6875</v>
      </c>
      <c r="L28812" s="84">
        <f>IFERROR(VALUE(VLOOKUP(A28812,'Bron Productie'!A:H,5))/4,-1)</f>
        <v>134.75</v>
      </c>
      <c r="M28812" s="84">
        <f t="shared" si="5415"/>
        <v>134.75</v>
      </c>
      <c r="N28812" s="84">
        <f t="shared" si="5410"/>
        <v>-12.9375</v>
      </c>
      <c r="O28812" s="118">
        <f t="shared" si="5411"/>
        <v>-511.54874999999998</v>
      </c>
      <c r="P28812" s="121">
        <f>AVERAGEIFS('Rekensheet Uurdata'!G:G,'Rekensheet Uurdata'!A:A,QUOTIENT('Rekensheet Kwartierdata'!A28812-1,4)+1)/4</f>
        <v>0</v>
      </c>
      <c r="Q28812" s="84">
        <f>IFERROR(VALUE(VLOOKUP(A28812,'Bron Productie'!A:H,3))/4,-1)</f>
        <v>0</v>
      </c>
      <c r="R28812" s="84">
        <f t="shared" si="5416"/>
        <v>0</v>
      </c>
      <c r="S28812" s="84">
        <f t="shared" si="5412"/>
        <v>0</v>
      </c>
      <c r="T28812" s="86">
        <f t="shared" si="5413"/>
        <v>0</v>
      </c>
    </row>
    <row r="28813" spans="1:20" x14ac:dyDescent="0.25">
      <c r="A28813" s="113">
        <f t="shared" si="5417"/>
        <v>28808</v>
      </c>
      <c r="B28813" s="185">
        <f t="shared" si="5407"/>
        <v>43401</v>
      </c>
      <c r="C28813" s="118">
        <f t="shared" si="5418"/>
        <v>12</v>
      </c>
      <c r="D28813" s="121">
        <f>VLOOKUP(CONCATENATE(B28813,C28813),'Bron BM-prijzen'!A:L,11,FALSE)</f>
        <v>39.19</v>
      </c>
      <c r="E28813" s="118">
        <f>VLOOKUP(CONCATENATE(B28813,C28813),'Bron BM-prijzen'!A:L,12,FALSE)</f>
        <v>39.19</v>
      </c>
      <c r="F28813" s="121">
        <f>AVERAGEIFS('Rekensheet Uurdata'!E:E,'Rekensheet Uurdata'!A:A,QUOTIENT('Rekensheet Kwartierdata'!A28813-1,4)+1)/4</f>
        <v>332.3125</v>
      </c>
      <c r="G28813" s="84">
        <f>IFERROR(VALUE(VLOOKUP(A28813,'Bron Productie'!A:H,7))/4,-1)</f>
        <v>387.25</v>
      </c>
      <c r="H28813" s="84">
        <f t="shared" si="5414"/>
        <v>387.25</v>
      </c>
      <c r="I28813" s="84">
        <f t="shared" si="5408"/>
        <v>54.9375</v>
      </c>
      <c r="J28813" s="118">
        <f t="shared" si="5409"/>
        <v>2153.0006249999997</v>
      </c>
      <c r="K28813" s="121">
        <f>AVERAGEIFS('Rekensheet Uurdata'!F:F,'Rekensheet Uurdata'!A:A,QUOTIENT('Rekensheet Kwartierdata'!A28813-1,4)+1)/4</f>
        <v>147.6875</v>
      </c>
      <c r="L28813" s="84">
        <f>IFERROR(VALUE(VLOOKUP(A28813,'Bron Productie'!A:H,5))/4,-1)</f>
        <v>139.5</v>
      </c>
      <c r="M28813" s="84">
        <f t="shared" si="5415"/>
        <v>139.5</v>
      </c>
      <c r="N28813" s="84">
        <f t="shared" si="5410"/>
        <v>-8.1875</v>
      </c>
      <c r="O28813" s="118">
        <f t="shared" si="5411"/>
        <v>-320.86812499999996</v>
      </c>
      <c r="P28813" s="121">
        <f>AVERAGEIFS('Rekensheet Uurdata'!G:G,'Rekensheet Uurdata'!A:A,QUOTIENT('Rekensheet Kwartierdata'!A28813-1,4)+1)/4</f>
        <v>0</v>
      </c>
      <c r="Q28813" s="84">
        <f>IFERROR(VALUE(VLOOKUP(A28813,'Bron Productie'!A:H,3))/4,-1)</f>
        <v>0</v>
      </c>
      <c r="R28813" s="84">
        <f t="shared" si="5416"/>
        <v>0</v>
      </c>
      <c r="S28813" s="84">
        <f t="shared" si="5412"/>
        <v>0</v>
      </c>
      <c r="T28813" s="86">
        <f t="shared" si="5413"/>
        <v>0</v>
      </c>
    </row>
    <row r="28814" spans="1:20" x14ac:dyDescent="0.25">
      <c r="A28814" s="113">
        <f t="shared" si="5417"/>
        <v>28809</v>
      </c>
      <c r="B28814" s="185">
        <f t="shared" si="5407"/>
        <v>43401</v>
      </c>
      <c r="C28814" s="118">
        <f t="shared" si="5418"/>
        <v>13</v>
      </c>
      <c r="D28814" s="121">
        <f>VLOOKUP(CONCATENATE(B28814,C28814),'Bron BM-prijzen'!A:L,11,FALSE)</f>
        <v>38.82</v>
      </c>
      <c r="E28814" s="118">
        <f>VLOOKUP(CONCATENATE(B28814,C28814),'Bron BM-prijzen'!A:L,12,FALSE)</f>
        <v>38.82</v>
      </c>
      <c r="F28814" s="121">
        <f>AVERAGEIFS('Rekensheet Uurdata'!E:E,'Rekensheet Uurdata'!A:A,QUOTIENT('Rekensheet Kwartierdata'!A28814-1,4)+1)/4</f>
        <v>337</v>
      </c>
      <c r="G28814" s="84">
        <f>IFERROR(VALUE(VLOOKUP(A28814,'Bron Productie'!A:H,7))/4,-1)</f>
        <v>-1</v>
      </c>
      <c r="H28814" s="84">
        <f t="shared" si="5414"/>
        <v>-1</v>
      </c>
      <c r="I28814" s="84">
        <f t="shared" si="5408"/>
        <v>0</v>
      </c>
      <c r="J28814" s="118">
        <f t="shared" si="5409"/>
        <v>0</v>
      </c>
      <c r="K28814" s="121">
        <f>AVERAGEIFS('Rekensheet Uurdata'!F:F,'Rekensheet Uurdata'!A:A,QUOTIENT('Rekensheet Kwartierdata'!A28814-1,4)+1)/4</f>
        <v>149.6875</v>
      </c>
      <c r="L28814" s="84">
        <f>IFERROR(VALUE(VLOOKUP(A28814,'Bron Productie'!A:H,5))/4,-1)</f>
        <v>-1</v>
      </c>
      <c r="M28814" s="84">
        <f t="shared" si="5415"/>
        <v>-1</v>
      </c>
      <c r="N28814" s="84">
        <f t="shared" si="5410"/>
        <v>0</v>
      </c>
      <c r="O28814" s="118">
        <f t="shared" si="5411"/>
        <v>0</v>
      </c>
      <c r="P28814" s="121">
        <f>AVERAGEIFS('Rekensheet Uurdata'!G:G,'Rekensheet Uurdata'!A:A,QUOTIENT('Rekensheet Kwartierdata'!A28814-1,4)+1)/4</f>
        <v>0</v>
      </c>
      <c r="Q28814" s="84">
        <f>IFERROR(VALUE(VLOOKUP(A28814,'Bron Productie'!A:H,3))/4,-1)</f>
        <v>0</v>
      </c>
      <c r="R28814" s="84">
        <f t="shared" si="5416"/>
        <v>0</v>
      </c>
      <c r="S28814" s="84">
        <f t="shared" si="5412"/>
        <v>0</v>
      </c>
      <c r="T28814" s="86">
        <f t="shared" si="5413"/>
        <v>0</v>
      </c>
    </row>
    <row r="28815" spans="1:20" x14ac:dyDescent="0.25">
      <c r="A28815" s="113">
        <f t="shared" si="5417"/>
        <v>28810</v>
      </c>
      <c r="B28815" s="185">
        <f t="shared" si="5407"/>
        <v>43401</v>
      </c>
      <c r="C28815" s="118">
        <f t="shared" si="5418"/>
        <v>14</v>
      </c>
      <c r="D28815" s="121">
        <f>VLOOKUP(CONCATENATE(B28815,C28815),'Bron BM-prijzen'!A:L,11,FALSE)</f>
        <v>39.54</v>
      </c>
      <c r="E28815" s="118">
        <f>VLOOKUP(CONCATENATE(B28815,C28815),'Bron BM-prijzen'!A:L,12,FALSE)</f>
        <v>39.54</v>
      </c>
      <c r="F28815" s="121">
        <f>AVERAGEIFS('Rekensheet Uurdata'!E:E,'Rekensheet Uurdata'!A:A,QUOTIENT('Rekensheet Kwartierdata'!A28815-1,4)+1)/4</f>
        <v>337</v>
      </c>
      <c r="G28815" s="84">
        <f>IFERROR(VALUE(VLOOKUP(A28815,'Bron Productie'!A:H,7))/4,-1)</f>
        <v>-1</v>
      </c>
      <c r="H28815" s="84">
        <f t="shared" si="5414"/>
        <v>-1</v>
      </c>
      <c r="I28815" s="84">
        <f t="shared" si="5408"/>
        <v>0</v>
      </c>
      <c r="J28815" s="118">
        <f t="shared" si="5409"/>
        <v>0</v>
      </c>
      <c r="K28815" s="121">
        <f>AVERAGEIFS('Rekensheet Uurdata'!F:F,'Rekensheet Uurdata'!A:A,QUOTIENT('Rekensheet Kwartierdata'!A28815-1,4)+1)/4</f>
        <v>149.6875</v>
      </c>
      <c r="L28815" s="84">
        <f>IFERROR(VALUE(VLOOKUP(A28815,'Bron Productie'!A:H,5))/4,-1)</f>
        <v>-1</v>
      </c>
      <c r="M28815" s="84">
        <f t="shared" si="5415"/>
        <v>-1</v>
      </c>
      <c r="N28815" s="84">
        <f t="shared" si="5410"/>
        <v>0</v>
      </c>
      <c r="O28815" s="118">
        <f t="shared" si="5411"/>
        <v>0</v>
      </c>
      <c r="P28815" s="121">
        <f>AVERAGEIFS('Rekensheet Uurdata'!G:G,'Rekensheet Uurdata'!A:A,QUOTIENT('Rekensheet Kwartierdata'!A28815-1,4)+1)/4</f>
        <v>0</v>
      </c>
      <c r="Q28815" s="84">
        <f>IFERROR(VALUE(VLOOKUP(A28815,'Bron Productie'!A:H,3))/4,-1)</f>
        <v>0</v>
      </c>
      <c r="R28815" s="84">
        <f t="shared" si="5416"/>
        <v>0</v>
      </c>
      <c r="S28815" s="84">
        <f t="shared" si="5412"/>
        <v>0</v>
      </c>
      <c r="T28815" s="86">
        <f t="shared" si="5413"/>
        <v>0</v>
      </c>
    </row>
    <row r="28816" spans="1:20" x14ac:dyDescent="0.25">
      <c r="A28816" s="113">
        <f t="shared" si="5417"/>
        <v>28811</v>
      </c>
      <c r="B28816" s="185">
        <f t="shared" si="5407"/>
        <v>43401</v>
      </c>
      <c r="C28816" s="118">
        <f t="shared" si="5418"/>
        <v>15</v>
      </c>
      <c r="D28816" s="121">
        <f>VLOOKUP(CONCATENATE(B28816,C28816),'Bron BM-prijzen'!A:L,11,FALSE)</f>
        <v>36.020000000000003</v>
      </c>
      <c r="E28816" s="118">
        <f>VLOOKUP(CONCATENATE(B28816,C28816),'Bron BM-prijzen'!A:L,12,FALSE)</f>
        <v>36.020000000000003</v>
      </c>
      <c r="F28816" s="121">
        <f>AVERAGEIFS('Rekensheet Uurdata'!E:E,'Rekensheet Uurdata'!A:A,QUOTIENT('Rekensheet Kwartierdata'!A28816-1,4)+1)/4</f>
        <v>337</v>
      </c>
      <c r="G28816" s="84">
        <f>IFERROR(VALUE(VLOOKUP(A28816,'Bron Productie'!A:H,7))/4,-1)</f>
        <v>-1</v>
      </c>
      <c r="H28816" s="84">
        <f t="shared" si="5414"/>
        <v>-1</v>
      </c>
      <c r="I28816" s="84">
        <f t="shared" si="5408"/>
        <v>0</v>
      </c>
      <c r="J28816" s="118">
        <f t="shared" si="5409"/>
        <v>0</v>
      </c>
      <c r="K28816" s="121">
        <f>AVERAGEIFS('Rekensheet Uurdata'!F:F,'Rekensheet Uurdata'!A:A,QUOTIENT('Rekensheet Kwartierdata'!A28816-1,4)+1)/4</f>
        <v>149.6875</v>
      </c>
      <c r="L28816" s="84">
        <f>IFERROR(VALUE(VLOOKUP(A28816,'Bron Productie'!A:H,5))/4,-1)</f>
        <v>-1</v>
      </c>
      <c r="M28816" s="84">
        <f t="shared" si="5415"/>
        <v>-1</v>
      </c>
      <c r="N28816" s="84">
        <f t="shared" si="5410"/>
        <v>0</v>
      </c>
      <c r="O28816" s="118">
        <f t="shared" si="5411"/>
        <v>0</v>
      </c>
      <c r="P28816" s="121">
        <f>AVERAGEIFS('Rekensheet Uurdata'!G:G,'Rekensheet Uurdata'!A:A,QUOTIENT('Rekensheet Kwartierdata'!A28816-1,4)+1)/4</f>
        <v>0</v>
      </c>
      <c r="Q28816" s="84">
        <f>IFERROR(VALUE(VLOOKUP(A28816,'Bron Productie'!A:H,3))/4,-1)</f>
        <v>0</v>
      </c>
      <c r="R28816" s="84">
        <f t="shared" si="5416"/>
        <v>0</v>
      </c>
      <c r="S28816" s="84">
        <f t="shared" si="5412"/>
        <v>0</v>
      </c>
      <c r="T28816" s="86">
        <f t="shared" si="5413"/>
        <v>0</v>
      </c>
    </row>
    <row r="28817" spans="1:20" x14ac:dyDescent="0.25">
      <c r="A28817" s="113">
        <f t="shared" si="5417"/>
        <v>28812</v>
      </c>
      <c r="B28817" s="185">
        <f t="shared" si="5407"/>
        <v>43401</v>
      </c>
      <c r="C28817" s="118">
        <f t="shared" si="5418"/>
        <v>16</v>
      </c>
      <c r="D28817" s="121">
        <f>VLOOKUP(CONCATENATE(B28817,C28817),'Bron BM-prijzen'!A:L,11,FALSE)</f>
        <v>34.78</v>
      </c>
      <c r="E28817" s="118">
        <f>VLOOKUP(CONCATENATE(B28817,C28817),'Bron BM-prijzen'!A:L,12,FALSE)</f>
        <v>34.78</v>
      </c>
      <c r="F28817" s="121">
        <f>AVERAGEIFS('Rekensheet Uurdata'!E:E,'Rekensheet Uurdata'!A:A,QUOTIENT('Rekensheet Kwartierdata'!A28817-1,4)+1)/4</f>
        <v>337</v>
      </c>
      <c r="G28817" s="84">
        <f>IFERROR(VALUE(VLOOKUP(A28817,'Bron Productie'!A:H,7))/4,-1)</f>
        <v>-1</v>
      </c>
      <c r="H28817" s="84">
        <f t="shared" si="5414"/>
        <v>-1</v>
      </c>
      <c r="I28817" s="84">
        <f t="shared" si="5408"/>
        <v>0</v>
      </c>
      <c r="J28817" s="118">
        <f t="shared" si="5409"/>
        <v>0</v>
      </c>
      <c r="K28817" s="121">
        <f>AVERAGEIFS('Rekensheet Uurdata'!F:F,'Rekensheet Uurdata'!A:A,QUOTIENT('Rekensheet Kwartierdata'!A28817-1,4)+1)/4</f>
        <v>149.6875</v>
      </c>
      <c r="L28817" s="84">
        <f>IFERROR(VALUE(VLOOKUP(A28817,'Bron Productie'!A:H,5))/4,-1)</f>
        <v>-1</v>
      </c>
      <c r="M28817" s="84">
        <f t="shared" si="5415"/>
        <v>-1</v>
      </c>
      <c r="N28817" s="84">
        <f t="shared" si="5410"/>
        <v>0</v>
      </c>
      <c r="O28817" s="118">
        <f t="shared" si="5411"/>
        <v>0</v>
      </c>
      <c r="P28817" s="121">
        <f>AVERAGEIFS('Rekensheet Uurdata'!G:G,'Rekensheet Uurdata'!A:A,QUOTIENT('Rekensheet Kwartierdata'!A28817-1,4)+1)/4</f>
        <v>0</v>
      </c>
      <c r="Q28817" s="84">
        <f>IFERROR(VALUE(VLOOKUP(A28817,'Bron Productie'!A:H,3))/4,-1)</f>
        <v>0</v>
      </c>
      <c r="R28817" s="84">
        <f t="shared" si="5416"/>
        <v>0</v>
      </c>
      <c r="S28817" s="84">
        <f t="shared" si="5412"/>
        <v>0</v>
      </c>
      <c r="T28817" s="86">
        <f t="shared" si="5413"/>
        <v>0</v>
      </c>
    </row>
    <row r="28818" spans="1:20" x14ac:dyDescent="0.25">
      <c r="A28818" s="113">
        <f t="shared" si="5417"/>
        <v>28813</v>
      </c>
      <c r="B28818" s="185">
        <f t="shared" si="5407"/>
        <v>43401</v>
      </c>
      <c r="C28818" s="118">
        <f t="shared" si="5418"/>
        <v>17</v>
      </c>
      <c r="D28818" s="121">
        <f>VLOOKUP(CONCATENATE(B28818,C28818),'Bron BM-prijzen'!A:L,11,FALSE)</f>
        <v>34.78</v>
      </c>
      <c r="E28818" s="118">
        <f>VLOOKUP(CONCATENATE(B28818,C28818),'Bron BM-prijzen'!A:L,12,FALSE)</f>
        <v>34.78</v>
      </c>
      <c r="F28818" s="121">
        <f>AVERAGEIFS('Rekensheet Uurdata'!E:E,'Rekensheet Uurdata'!A:A,QUOTIENT('Rekensheet Kwartierdata'!A28818-1,4)+1)/4</f>
        <v>348.0625</v>
      </c>
      <c r="G28818" s="84">
        <f>IFERROR(VALUE(VLOOKUP(A28818,'Bron Productie'!A:H,7))/4,-1)</f>
        <v>385</v>
      </c>
      <c r="H28818" s="84">
        <f t="shared" si="5414"/>
        <v>385</v>
      </c>
      <c r="I28818" s="84">
        <f t="shared" si="5408"/>
        <v>36.9375</v>
      </c>
      <c r="J28818" s="118">
        <f t="shared" si="5409"/>
        <v>1284.68625</v>
      </c>
      <c r="K28818" s="121">
        <f>AVERAGEIFS('Rekensheet Uurdata'!F:F,'Rekensheet Uurdata'!A:A,QUOTIENT('Rekensheet Kwartierdata'!A28818-1,4)+1)/4</f>
        <v>150.8125</v>
      </c>
      <c r="L28818" s="84">
        <f>IFERROR(VALUE(VLOOKUP(A28818,'Bron Productie'!A:H,5))/4,-1)</f>
        <v>135.5</v>
      </c>
      <c r="M28818" s="84">
        <f t="shared" si="5415"/>
        <v>135.5</v>
      </c>
      <c r="N28818" s="84">
        <f t="shared" si="5410"/>
        <v>-15.3125</v>
      </c>
      <c r="O28818" s="118">
        <f t="shared" si="5411"/>
        <v>-532.56875000000002</v>
      </c>
      <c r="P28818" s="121">
        <f>AVERAGEIFS('Rekensheet Uurdata'!G:G,'Rekensheet Uurdata'!A:A,QUOTIENT('Rekensheet Kwartierdata'!A28818-1,4)+1)/4</f>
        <v>0</v>
      </c>
      <c r="Q28818" s="84">
        <f>IFERROR(VALUE(VLOOKUP(A28818,'Bron Productie'!A:H,3))/4,-1)</f>
        <v>0</v>
      </c>
      <c r="R28818" s="84">
        <f t="shared" si="5416"/>
        <v>0</v>
      </c>
      <c r="S28818" s="84">
        <f t="shared" si="5412"/>
        <v>0</v>
      </c>
      <c r="T28818" s="86">
        <f t="shared" si="5413"/>
        <v>0</v>
      </c>
    </row>
    <row r="28819" spans="1:20" x14ac:dyDescent="0.25">
      <c r="A28819" s="113">
        <f t="shared" si="5417"/>
        <v>28814</v>
      </c>
      <c r="B28819" s="185">
        <f t="shared" si="5407"/>
        <v>43401</v>
      </c>
      <c r="C28819" s="118">
        <f t="shared" si="5418"/>
        <v>18</v>
      </c>
      <c r="D28819" s="121">
        <f>VLOOKUP(CONCATENATE(B28819,C28819),'Bron BM-prijzen'!A:L,11,FALSE)</f>
        <v>43.54</v>
      </c>
      <c r="E28819" s="118">
        <f>VLOOKUP(CONCATENATE(B28819,C28819),'Bron BM-prijzen'!A:L,12,FALSE)</f>
        <v>43.54</v>
      </c>
      <c r="F28819" s="121">
        <f>AVERAGEIFS('Rekensheet Uurdata'!E:E,'Rekensheet Uurdata'!A:A,QUOTIENT('Rekensheet Kwartierdata'!A28819-1,4)+1)/4</f>
        <v>348.0625</v>
      </c>
      <c r="G28819" s="84">
        <f>IFERROR(VALUE(VLOOKUP(A28819,'Bron Productie'!A:H,7))/4,-1)</f>
        <v>387.75</v>
      </c>
      <c r="H28819" s="84">
        <f t="shared" si="5414"/>
        <v>387.75</v>
      </c>
      <c r="I28819" s="84">
        <f t="shared" si="5408"/>
        <v>39.6875</v>
      </c>
      <c r="J28819" s="118">
        <f t="shared" si="5409"/>
        <v>1727.9937499999999</v>
      </c>
      <c r="K28819" s="121">
        <f>AVERAGEIFS('Rekensheet Uurdata'!F:F,'Rekensheet Uurdata'!A:A,QUOTIENT('Rekensheet Kwartierdata'!A28819-1,4)+1)/4</f>
        <v>150.8125</v>
      </c>
      <c r="L28819" s="84">
        <f>IFERROR(VALUE(VLOOKUP(A28819,'Bron Productie'!A:H,5))/4,-1)</f>
        <v>124.25</v>
      </c>
      <c r="M28819" s="84">
        <f t="shared" si="5415"/>
        <v>124.25</v>
      </c>
      <c r="N28819" s="84">
        <f t="shared" si="5410"/>
        <v>-26.5625</v>
      </c>
      <c r="O28819" s="118">
        <f t="shared" si="5411"/>
        <v>-1156.53125</v>
      </c>
      <c r="P28819" s="121">
        <f>AVERAGEIFS('Rekensheet Uurdata'!G:G,'Rekensheet Uurdata'!A:A,QUOTIENT('Rekensheet Kwartierdata'!A28819-1,4)+1)/4</f>
        <v>0</v>
      </c>
      <c r="Q28819" s="84">
        <f>IFERROR(VALUE(VLOOKUP(A28819,'Bron Productie'!A:H,3))/4,-1)</f>
        <v>0</v>
      </c>
      <c r="R28819" s="84">
        <f t="shared" si="5416"/>
        <v>0</v>
      </c>
      <c r="S28819" s="84">
        <f t="shared" si="5412"/>
        <v>0</v>
      </c>
      <c r="T28819" s="86">
        <f t="shared" si="5413"/>
        <v>0</v>
      </c>
    </row>
    <row r="28820" spans="1:20" x14ac:dyDescent="0.25">
      <c r="A28820" s="113">
        <f t="shared" si="5417"/>
        <v>28815</v>
      </c>
      <c r="B28820" s="185">
        <f t="shared" si="5407"/>
        <v>43401</v>
      </c>
      <c r="C28820" s="118">
        <f t="shared" si="5418"/>
        <v>19</v>
      </c>
      <c r="D28820" s="121">
        <f>VLOOKUP(CONCATENATE(B28820,C28820),'Bron BM-prijzen'!A:L,11,FALSE)</f>
        <v>51.54</v>
      </c>
      <c r="E28820" s="118">
        <f>VLOOKUP(CONCATENATE(B28820,C28820),'Bron BM-prijzen'!A:L,12,FALSE)</f>
        <v>51.54</v>
      </c>
      <c r="F28820" s="121">
        <f>AVERAGEIFS('Rekensheet Uurdata'!E:E,'Rekensheet Uurdata'!A:A,QUOTIENT('Rekensheet Kwartierdata'!A28820-1,4)+1)/4</f>
        <v>348.0625</v>
      </c>
      <c r="G28820" s="84">
        <f>IFERROR(VALUE(VLOOKUP(A28820,'Bron Productie'!A:H,7))/4,-1)</f>
        <v>387.5</v>
      </c>
      <c r="H28820" s="84">
        <f t="shared" si="5414"/>
        <v>387.5</v>
      </c>
      <c r="I28820" s="84">
        <f t="shared" si="5408"/>
        <v>39.4375</v>
      </c>
      <c r="J28820" s="118">
        <f t="shared" si="5409"/>
        <v>2032.6087499999999</v>
      </c>
      <c r="K28820" s="121">
        <f>AVERAGEIFS('Rekensheet Uurdata'!F:F,'Rekensheet Uurdata'!A:A,QUOTIENT('Rekensheet Kwartierdata'!A28820-1,4)+1)/4</f>
        <v>150.8125</v>
      </c>
      <c r="L28820" s="84">
        <f>IFERROR(VALUE(VLOOKUP(A28820,'Bron Productie'!A:H,5))/4,-1)</f>
        <v>116.25</v>
      </c>
      <c r="M28820" s="84">
        <f t="shared" si="5415"/>
        <v>116.25</v>
      </c>
      <c r="N28820" s="84">
        <f t="shared" si="5410"/>
        <v>-34.5625</v>
      </c>
      <c r="O28820" s="118">
        <f t="shared" si="5411"/>
        <v>-1781.3512499999999</v>
      </c>
      <c r="P28820" s="121">
        <f>AVERAGEIFS('Rekensheet Uurdata'!G:G,'Rekensheet Uurdata'!A:A,QUOTIENT('Rekensheet Kwartierdata'!A28820-1,4)+1)/4</f>
        <v>0</v>
      </c>
      <c r="Q28820" s="84">
        <f>IFERROR(VALUE(VLOOKUP(A28820,'Bron Productie'!A:H,3))/4,-1)</f>
        <v>0</v>
      </c>
      <c r="R28820" s="84">
        <f t="shared" si="5416"/>
        <v>0</v>
      </c>
      <c r="S28820" s="84">
        <f t="shared" si="5412"/>
        <v>0</v>
      </c>
      <c r="T28820" s="86">
        <f t="shared" si="5413"/>
        <v>0</v>
      </c>
    </row>
    <row r="28821" spans="1:20" x14ac:dyDescent="0.25">
      <c r="A28821" s="113">
        <f t="shared" si="5417"/>
        <v>28816</v>
      </c>
      <c r="B28821" s="185">
        <f t="shared" si="5407"/>
        <v>43401</v>
      </c>
      <c r="C28821" s="118">
        <f t="shared" si="5418"/>
        <v>20</v>
      </c>
      <c r="D28821" s="121">
        <f>VLOOKUP(CONCATENATE(B28821,C28821),'Bron BM-prijzen'!A:L,11,FALSE)</f>
        <v>39.54</v>
      </c>
      <c r="E28821" s="118">
        <f>VLOOKUP(CONCATENATE(B28821,C28821),'Bron BM-prijzen'!A:L,12,FALSE)</f>
        <v>39.54</v>
      </c>
      <c r="F28821" s="121">
        <f>AVERAGEIFS('Rekensheet Uurdata'!E:E,'Rekensheet Uurdata'!A:A,QUOTIENT('Rekensheet Kwartierdata'!A28821-1,4)+1)/4</f>
        <v>348.0625</v>
      </c>
      <c r="G28821" s="84">
        <f>IFERROR(VALUE(VLOOKUP(A28821,'Bron Productie'!A:H,7))/4,-1)</f>
        <v>385</v>
      </c>
      <c r="H28821" s="84">
        <f t="shared" si="5414"/>
        <v>385</v>
      </c>
      <c r="I28821" s="84">
        <f t="shared" si="5408"/>
        <v>36.9375</v>
      </c>
      <c r="J28821" s="118">
        <f t="shared" si="5409"/>
        <v>1460.50875</v>
      </c>
      <c r="K28821" s="121">
        <f>AVERAGEIFS('Rekensheet Uurdata'!F:F,'Rekensheet Uurdata'!A:A,QUOTIENT('Rekensheet Kwartierdata'!A28821-1,4)+1)/4</f>
        <v>150.8125</v>
      </c>
      <c r="L28821" s="84">
        <f>IFERROR(VALUE(VLOOKUP(A28821,'Bron Productie'!A:H,5))/4,-1)</f>
        <v>124.75</v>
      </c>
      <c r="M28821" s="84">
        <f t="shared" si="5415"/>
        <v>124.75</v>
      </c>
      <c r="N28821" s="84">
        <f t="shared" si="5410"/>
        <v>-26.0625</v>
      </c>
      <c r="O28821" s="118">
        <f t="shared" si="5411"/>
        <v>-1030.51125</v>
      </c>
      <c r="P28821" s="121">
        <f>AVERAGEIFS('Rekensheet Uurdata'!G:G,'Rekensheet Uurdata'!A:A,QUOTIENT('Rekensheet Kwartierdata'!A28821-1,4)+1)/4</f>
        <v>0</v>
      </c>
      <c r="Q28821" s="84">
        <f>IFERROR(VALUE(VLOOKUP(A28821,'Bron Productie'!A:H,3))/4,-1)</f>
        <v>0</v>
      </c>
      <c r="R28821" s="84">
        <f t="shared" si="5416"/>
        <v>0</v>
      </c>
      <c r="S28821" s="84">
        <f t="shared" si="5412"/>
        <v>0</v>
      </c>
      <c r="T28821" s="86">
        <f t="shared" si="5413"/>
        <v>0</v>
      </c>
    </row>
    <row r="28822" spans="1:20" x14ac:dyDescent="0.25">
      <c r="A28822" s="113">
        <f t="shared" si="5417"/>
        <v>28817</v>
      </c>
      <c r="B28822" s="185">
        <f t="shared" si="5407"/>
        <v>43401</v>
      </c>
      <c r="C28822" s="118">
        <f t="shared" si="5418"/>
        <v>21</v>
      </c>
      <c r="D28822" s="121">
        <f>VLOOKUP(CONCATENATE(B28822,C28822),'Bron BM-prijzen'!A:L,11,FALSE)</f>
        <v>36.020000000000003</v>
      </c>
      <c r="E28822" s="118">
        <f>VLOOKUP(CONCATENATE(B28822,C28822),'Bron BM-prijzen'!A:L,12,FALSE)</f>
        <v>36.020000000000003</v>
      </c>
      <c r="F28822" s="121">
        <f>AVERAGEIFS('Rekensheet Uurdata'!E:E,'Rekensheet Uurdata'!A:A,QUOTIENT('Rekensheet Kwartierdata'!A28822-1,4)+1)/4</f>
        <v>355.9375</v>
      </c>
      <c r="G28822" s="84">
        <f>IFERROR(VALUE(VLOOKUP(A28822,'Bron Productie'!A:H,7))/4,-1)</f>
        <v>378.25</v>
      </c>
      <c r="H28822" s="84">
        <f t="shared" si="5414"/>
        <v>378.25</v>
      </c>
      <c r="I28822" s="84">
        <f t="shared" si="5408"/>
        <v>22.3125</v>
      </c>
      <c r="J28822" s="118">
        <f t="shared" si="5409"/>
        <v>803.69625000000008</v>
      </c>
      <c r="K28822" s="121">
        <f>AVERAGEIFS('Rekensheet Uurdata'!F:F,'Rekensheet Uurdata'!A:A,QUOTIENT('Rekensheet Kwartierdata'!A28822-1,4)+1)/4</f>
        <v>151.625</v>
      </c>
      <c r="L28822" s="84">
        <f>IFERROR(VALUE(VLOOKUP(A28822,'Bron Productie'!A:H,5))/4,-1)</f>
        <v>157.75</v>
      </c>
      <c r="M28822" s="84">
        <f t="shared" si="5415"/>
        <v>157.75</v>
      </c>
      <c r="N28822" s="84">
        <f t="shared" si="5410"/>
        <v>6.125</v>
      </c>
      <c r="O28822" s="118">
        <f t="shared" si="5411"/>
        <v>220.62250000000003</v>
      </c>
      <c r="P28822" s="121">
        <f>AVERAGEIFS('Rekensheet Uurdata'!G:G,'Rekensheet Uurdata'!A:A,QUOTIENT('Rekensheet Kwartierdata'!A28822-1,4)+1)/4</f>
        <v>0</v>
      </c>
      <c r="Q28822" s="84">
        <f>IFERROR(VALUE(VLOOKUP(A28822,'Bron Productie'!A:H,3))/4,-1)</f>
        <v>0</v>
      </c>
      <c r="R28822" s="84">
        <f t="shared" si="5416"/>
        <v>0</v>
      </c>
      <c r="S28822" s="84">
        <f t="shared" si="5412"/>
        <v>0</v>
      </c>
      <c r="T28822" s="86">
        <f t="shared" si="5413"/>
        <v>0</v>
      </c>
    </row>
    <row r="28823" spans="1:20" x14ac:dyDescent="0.25">
      <c r="A28823" s="113">
        <f t="shared" si="5417"/>
        <v>28818</v>
      </c>
      <c r="B28823" s="185">
        <f t="shared" si="5407"/>
        <v>43401</v>
      </c>
      <c r="C28823" s="118">
        <f t="shared" si="5418"/>
        <v>22</v>
      </c>
      <c r="D28823" s="121">
        <f>VLOOKUP(CONCATENATE(B28823,C28823),'Bron BM-prijzen'!A:L,11,FALSE)</f>
        <v>39.200000000000003</v>
      </c>
      <c r="E28823" s="118">
        <f>VLOOKUP(CONCATENATE(B28823,C28823),'Bron BM-prijzen'!A:L,12,FALSE)</f>
        <v>39.200000000000003</v>
      </c>
      <c r="F28823" s="121">
        <f>AVERAGEIFS('Rekensheet Uurdata'!E:E,'Rekensheet Uurdata'!A:A,QUOTIENT('Rekensheet Kwartierdata'!A28823-1,4)+1)/4</f>
        <v>355.9375</v>
      </c>
      <c r="G28823" s="84">
        <f>IFERROR(VALUE(VLOOKUP(A28823,'Bron Productie'!A:H,7))/4,-1)</f>
        <v>371</v>
      </c>
      <c r="H28823" s="84">
        <f t="shared" si="5414"/>
        <v>371</v>
      </c>
      <c r="I28823" s="84">
        <f t="shared" si="5408"/>
        <v>15.0625</v>
      </c>
      <c r="J28823" s="118">
        <f t="shared" si="5409"/>
        <v>590.45000000000005</v>
      </c>
      <c r="K28823" s="121">
        <f>AVERAGEIFS('Rekensheet Uurdata'!F:F,'Rekensheet Uurdata'!A:A,QUOTIENT('Rekensheet Kwartierdata'!A28823-1,4)+1)/4</f>
        <v>151.625</v>
      </c>
      <c r="L28823" s="84">
        <f>IFERROR(VALUE(VLOOKUP(A28823,'Bron Productie'!A:H,5))/4,-1)</f>
        <v>137.75</v>
      </c>
      <c r="M28823" s="84">
        <f t="shared" si="5415"/>
        <v>137.75</v>
      </c>
      <c r="N28823" s="84">
        <f t="shared" si="5410"/>
        <v>-13.875</v>
      </c>
      <c r="O28823" s="118">
        <f t="shared" si="5411"/>
        <v>-543.90000000000009</v>
      </c>
      <c r="P28823" s="121">
        <f>AVERAGEIFS('Rekensheet Uurdata'!G:G,'Rekensheet Uurdata'!A:A,QUOTIENT('Rekensheet Kwartierdata'!A28823-1,4)+1)/4</f>
        <v>0</v>
      </c>
      <c r="Q28823" s="84">
        <f>IFERROR(VALUE(VLOOKUP(A28823,'Bron Productie'!A:H,3))/4,-1)</f>
        <v>0</v>
      </c>
      <c r="R28823" s="84">
        <f t="shared" si="5416"/>
        <v>0</v>
      </c>
      <c r="S28823" s="84">
        <f t="shared" si="5412"/>
        <v>0</v>
      </c>
      <c r="T28823" s="86">
        <f t="shared" si="5413"/>
        <v>0</v>
      </c>
    </row>
    <row r="28824" spans="1:20" x14ac:dyDescent="0.25">
      <c r="A28824" s="113">
        <f t="shared" si="5417"/>
        <v>28819</v>
      </c>
      <c r="B28824" s="185">
        <f t="shared" si="5407"/>
        <v>43401</v>
      </c>
      <c r="C28824" s="118">
        <f t="shared" si="5418"/>
        <v>23</v>
      </c>
      <c r="D28824" s="121">
        <f>VLOOKUP(CONCATENATE(B28824,C28824),'Bron BM-prijzen'!A:L,11,FALSE)</f>
        <v>45.01</v>
      </c>
      <c r="E28824" s="118">
        <f>VLOOKUP(CONCATENATE(B28824,C28824),'Bron BM-prijzen'!A:L,12,FALSE)</f>
        <v>45.01</v>
      </c>
      <c r="F28824" s="121">
        <f>AVERAGEIFS('Rekensheet Uurdata'!E:E,'Rekensheet Uurdata'!A:A,QUOTIENT('Rekensheet Kwartierdata'!A28824-1,4)+1)/4</f>
        <v>355.9375</v>
      </c>
      <c r="G28824" s="84">
        <f>IFERROR(VALUE(VLOOKUP(A28824,'Bron Productie'!A:H,7))/4,-1)</f>
        <v>390</v>
      </c>
      <c r="H28824" s="84">
        <f t="shared" si="5414"/>
        <v>390</v>
      </c>
      <c r="I28824" s="84">
        <f t="shared" si="5408"/>
        <v>34.0625</v>
      </c>
      <c r="J28824" s="118">
        <f t="shared" si="5409"/>
        <v>1533.153125</v>
      </c>
      <c r="K28824" s="121">
        <f>AVERAGEIFS('Rekensheet Uurdata'!F:F,'Rekensheet Uurdata'!A:A,QUOTIENT('Rekensheet Kwartierdata'!A28824-1,4)+1)/4</f>
        <v>151.625</v>
      </c>
      <c r="L28824" s="84">
        <f>IFERROR(VALUE(VLOOKUP(A28824,'Bron Productie'!A:H,5))/4,-1)</f>
        <v>121</v>
      </c>
      <c r="M28824" s="84">
        <f t="shared" si="5415"/>
        <v>121</v>
      </c>
      <c r="N28824" s="84">
        <f t="shared" si="5410"/>
        <v>-30.625</v>
      </c>
      <c r="O28824" s="118">
        <f t="shared" si="5411"/>
        <v>-1378.4312499999999</v>
      </c>
      <c r="P28824" s="121">
        <f>AVERAGEIFS('Rekensheet Uurdata'!G:G,'Rekensheet Uurdata'!A:A,QUOTIENT('Rekensheet Kwartierdata'!A28824-1,4)+1)/4</f>
        <v>0</v>
      </c>
      <c r="Q28824" s="84">
        <f>IFERROR(VALUE(VLOOKUP(A28824,'Bron Productie'!A:H,3))/4,-1)</f>
        <v>0</v>
      </c>
      <c r="R28824" s="84">
        <f t="shared" si="5416"/>
        <v>0</v>
      </c>
      <c r="S28824" s="84">
        <f t="shared" si="5412"/>
        <v>0</v>
      </c>
      <c r="T28824" s="86">
        <f t="shared" si="5413"/>
        <v>0</v>
      </c>
    </row>
    <row r="28825" spans="1:20" x14ac:dyDescent="0.25">
      <c r="A28825" s="113">
        <f t="shared" si="5417"/>
        <v>28820</v>
      </c>
      <c r="B28825" s="185">
        <f t="shared" si="5407"/>
        <v>43401</v>
      </c>
      <c r="C28825" s="118">
        <f t="shared" si="5418"/>
        <v>24</v>
      </c>
      <c r="D28825" s="121">
        <f>VLOOKUP(CONCATENATE(B28825,C28825),'Bron BM-prijzen'!A:L,11,FALSE)</f>
        <v>19.78</v>
      </c>
      <c r="E28825" s="118">
        <f>VLOOKUP(CONCATENATE(B28825,C28825),'Bron BM-prijzen'!A:L,12,FALSE)</f>
        <v>19.78</v>
      </c>
      <c r="F28825" s="121">
        <f>AVERAGEIFS('Rekensheet Uurdata'!E:E,'Rekensheet Uurdata'!A:A,QUOTIENT('Rekensheet Kwartierdata'!A28825-1,4)+1)/4</f>
        <v>355.9375</v>
      </c>
      <c r="G28825" s="84">
        <f>IFERROR(VALUE(VLOOKUP(A28825,'Bron Productie'!A:H,7))/4,-1)</f>
        <v>401.5</v>
      </c>
      <c r="H28825" s="84">
        <f t="shared" si="5414"/>
        <v>401.5</v>
      </c>
      <c r="I28825" s="84">
        <f t="shared" si="5408"/>
        <v>45.5625</v>
      </c>
      <c r="J28825" s="118">
        <f t="shared" si="5409"/>
        <v>901.22625000000005</v>
      </c>
      <c r="K28825" s="121">
        <f>AVERAGEIFS('Rekensheet Uurdata'!F:F,'Rekensheet Uurdata'!A:A,QUOTIENT('Rekensheet Kwartierdata'!A28825-1,4)+1)/4</f>
        <v>151.625</v>
      </c>
      <c r="L28825" s="84">
        <f>IFERROR(VALUE(VLOOKUP(A28825,'Bron Productie'!A:H,5))/4,-1)</f>
        <v>145.25</v>
      </c>
      <c r="M28825" s="84">
        <f t="shared" si="5415"/>
        <v>145.25</v>
      </c>
      <c r="N28825" s="84">
        <f t="shared" si="5410"/>
        <v>-6.375</v>
      </c>
      <c r="O28825" s="118">
        <f t="shared" si="5411"/>
        <v>-126.09750000000001</v>
      </c>
      <c r="P28825" s="121">
        <f>AVERAGEIFS('Rekensheet Uurdata'!G:G,'Rekensheet Uurdata'!A:A,QUOTIENT('Rekensheet Kwartierdata'!A28825-1,4)+1)/4</f>
        <v>0</v>
      </c>
      <c r="Q28825" s="84">
        <f>IFERROR(VALUE(VLOOKUP(A28825,'Bron Productie'!A:H,3))/4,-1)</f>
        <v>0</v>
      </c>
      <c r="R28825" s="84">
        <f t="shared" si="5416"/>
        <v>0</v>
      </c>
      <c r="S28825" s="84">
        <f t="shared" si="5412"/>
        <v>0</v>
      </c>
      <c r="T28825" s="86">
        <f t="shared" si="5413"/>
        <v>0</v>
      </c>
    </row>
    <row r="28826" spans="1:20" x14ac:dyDescent="0.25">
      <c r="A28826" s="113">
        <f t="shared" si="5417"/>
        <v>28821</v>
      </c>
      <c r="B28826" s="185">
        <f t="shared" si="5407"/>
        <v>43401</v>
      </c>
      <c r="C28826" s="118">
        <f t="shared" si="5418"/>
        <v>25</v>
      </c>
      <c r="D28826" s="121">
        <f>VLOOKUP(CONCATENATE(B28826,C28826),'Bron BM-prijzen'!A:L,11,FALSE)</f>
        <v>6.27</v>
      </c>
      <c r="E28826" s="118">
        <f>VLOOKUP(CONCATENATE(B28826,C28826),'Bron BM-prijzen'!A:L,12,FALSE)</f>
        <v>6.27</v>
      </c>
      <c r="F28826" s="121">
        <f>AVERAGEIFS('Rekensheet Uurdata'!E:E,'Rekensheet Uurdata'!A:A,QUOTIENT('Rekensheet Kwartierdata'!A28826-1,4)+1)/4</f>
        <v>347.5625</v>
      </c>
      <c r="G28826" s="84">
        <f>IFERROR(VALUE(VLOOKUP(A28826,'Bron Productie'!A:H,7))/4,-1)</f>
        <v>409.5</v>
      </c>
      <c r="H28826" s="84">
        <f t="shared" si="5414"/>
        <v>409.5</v>
      </c>
      <c r="I28826" s="84">
        <f t="shared" si="5408"/>
        <v>61.9375</v>
      </c>
      <c r="J28826" s="118">
        <f t="shared" si="5409"/>
        <v>388.34812499999998</v>
      </c>
      <c r="K28826" s="121">
        <f>AVERAGEIFS('Rekensheet Uurdata'!F:F,'Rekensheet Uurdata'!A:A,QUOTIENT('Rekensheet Kwartierdata'!A28826-1,4)+1)/4</f>
        <v>150</v>
      </c>
      <c r="L28826" s="84">
        <f>IFERROR(VALUE(VLOOKUP(A28826,'Bron Productie'!A:H,5))/4,-1)</f>
        <v>162.75</v>
      </c>
      <c r="M28826" s="84">
        <f t="shared" si="5415"/>
        <v>162.75</v>
      </c>
      <c r="N28826" s="84">
        <f t="shared" si="5410"/>
        <v>12.75</v>
      </c>
      <c r="O28826" s="118">
        <f t="shared" si="5411"/>
        <v>79.942499999999995</v>
      </c>
      <c r="P28826" s="121">
        <f>AVERAGEIFS('Rekensheet Uurdata'!G:G,'Rekensheet Uurdata'!A:A,QUOTIENT('Rekensheet Kwartierdata'!A28826-1,4)+1)/4</f>
        <v>0</v>
      </c>
      <c r="Q28826" s="84">
        <f>IFERROR(VALUE(VLOOKUP(A28826,'Bron Productie'!A:H,3))/4,-1)</f>
        <v>0</v>
      </c>
      <c r="R28826" s="84">
        <f t="shared" si="5416"/>
        <v>0</v>
      </c>
      <c r="S28826" s="84">
        <f t="shared" si="5412"/>
        <v>0</v>
      </c>
      <c r="T28826" s="86">
        <f t="shared" si="5413"/>
        <v>0</v>
      </c>
    </row>
    <row r="28827" spans="1:20" x14ac:dyDescent="0.25">
      <c r="A28827" s="113">
        <f t="shared" si="5417"/>
        <v>28822</v>
      </c>
      <c r="B28827" s="185">
        <f t="shared" si="5407"/>
        <v>43401</v>
      </c>
      <c r="C28827" s="118">
        <f t="shared" si="5418"/>
        <v>26</v>
      </c>
      <c r="D28827" s="121">
        <f>VLOOKUP(CONCATENATE(B28827,C28827),'Bron BM-prijzen'!A:L,11,FALSE)</f>
        <v>21.16</v>
      </c>
      <c r="E28827" s="118">
        <f>VLOOKUP(CONCATENATE(B28827,C28827),'Bron BM-prijzen'!A:L,12,FALSE)</f>
        <v>21.16</v>
      </c>
      <c r="F28827" s="121">
        <f>AVERAGEIFS('Rekensheet Uurdata'!E:E,'Rekensheet Uurdata'!A:A,QUOTIENT('Rekensheet Kwartierdata'!A28827-1,4)+1)/4</f>
        <v>347.5625</v>
      </c>
      <c r="G28827" s="84">
        <f>IFERROR(VALUE(VLOOKUP(A28827,'Bron Productie'!A:H,7))/4,-1)</f>
        <v>405.25</v>
      </c>
      <c r="H28827" s="84">
        <f t="shared" si="5414"/>
        <v>405.25</v>
      </c>
      <c r="I28827" s="84">
        <f t="shared" si="5408"/>
        <v>57.6875</v>
      </c>
      <c r="J28827" s="118">
        <f t="shared" si="5409"/>
        <v>1220.6675</v>
      </c>
      <c r="K28827" s="121">
        <f>AVERAGEIFS('Rekensheet Uurdata'!F:F,'Rekensheet Uurdata'!A:A,QUOTIENT('Rekensheet Kwartierdata'!A28827-1,4)+1)/4</f>
        <v>150</v>
      </c>
      <c r="L28827" s="84">
        <f>IFERROR(VALUE(VLOOKUP(A28827,'Bron Productie'!A:H,5))/4,-1)</f>
        <v>158.25</v>
      </c>
      <c r="M28827" s="84">
        <f t="shared" si="5415"/>
        <v>158.25</v>
      </c>
      <c r="N28827" s="84">
        <f t="shared" si="5410"/>
        <v>8.25</v>
      </c>
      <c r="O28827" s="118">
        <f t="shared" si="5411"/>
        <v>174.57</v>
      </c>
      <c r="P28827" s="121">
        <f>AVERAGEIFS('Rekensheet Uurdata'!G:G,'Rekensheet Uurdata'!A:A,QUOTIENT('Rekensheet Kwartierdata'!A28827-1,4)+1)/4</f>
        <v>0</v>
      </c>
      <c r="Q28827" s="84">
        <f>IFERROR(VALUE(VLOOKUP(A28827,'Bron Productie'!A:H,3))/4,-1)</f>
        <v>0</v>
      </c>
      <c r="R28827" s="84">
        <f t="shared" si="5416"/>
        <v>0</v>
      </c>
      <c r="S28827" s="84">
        <f t="shared" si="5412"/>
        <v>0</v>
      </c>
      <c r="T28827" s="86">
        <f t="shared" si="5413"/>
        <v>0</v>
      </c>
    </row>
    <row r="28828" spans="1:20" x14ac:dyDescent="0.25">
      <c r="A28828" s="113">
        <f t="shared" si="5417"/>
        <v>28823</v>
      </c>
      <c r="B28828" s="185">
        <f t="shared" si="5407"/>
        <v>43401</v>
      </c>
      <c r="C28828" s="118">
        <f t="shared" si="5418"/>
        <v>27</v>
      </c>
      <c r="D28828" s="121">
        <f>VLOOKUP(CONCATENATE(B28828,C28828),'Bron BM-prijzen'!A:L,11,FALSE)</f>
        <v>36.020000000000003</v>
      </c>
      <c r="E28828" s="118">
        <f>VLOOKUP(CONCATENATE(B28828,C28828),'Bron BM-prijzen'!A:L,12,FALSE)</f>
        <v>36.020000000000003</v>
      </c>
      <c r="F28828" s="121">
        <f>AVERAGEIFS('Rekensheet Uurdata'!E:E,'Rekensheet Uurdata'!A:A,QUOTIENT('Rekensheet Kwartierdata'!A28828-1,4)+1)/4</f>
        <v>347.5625</v>
      </c>
      <c r="G28828" s="84">
        <f>IFERROR(VALUE(VLOOKUP(A28828,'Bron Productie'!A:H,7))/4,-1)</f>
        <v>376.75</v>
      </c>
      <c r="H28828" s="84">
        <f t="shared" si="5414"/>
        <v>376.75</v>
      </c>
      <c r="I28828" s="84">
        <f t="shared" si="5408"/>
        <v>29.1875</v>
      </c>
      <c r="J28828" s="118">
        <f t="shared" si="5409"/>
        <v>1051.33375</v>
      </c>
      <c r="K28828" s="121">
        <f>AVERAGEIFS('Rekensheet Uurdata'!F:F,'Rekensheet Uurdata'!A:A,QUOTIENT('Rekensheet Kwartierdata'!A28828-1,4)+1)/4</f>
        <v>150</v>
      </c>
      <c r="L28828" s="84">
        <f>IFERROR(VALUE(VLOOKUP(A28828,'Bron Productie'!A:H,5))/4,-1)</f>
        <v>159.5</v>
      </c>
      <c r="M28828" s="84">
        <f t="shared" si="5415"/>
        <v>159.5</v>
      </c>
      <c r="N28828" s="84">
        <f t="shared" si="5410"/>
        <v>9.5</v>
      </c>
      <c r="O28828" s="118">
        <f t="shared" si="5411"/>
        <v>342.19000000000005</v>
      </c>
      <c r="P28828" s="121">
        <f>AVERAGEIFS('Rekensheet Uurdata'!G:G,'Rekensheet Uurdata'!A:A,QUOTIENT('Rekensheet Kwartierdata'!A28828-1,4)+1)/4</f>
        <v>0</v>
      </c>
      <c r="Q28828" s="84">
        <f>IFERROR(VALUE(VLOOKUP(A28828,'Bron Productie'!A:H,3))/4,-1)</f>
        <v>0</v>
      </c>
      <c r="R28828" s="84">
        <f t="shared" si="5416"/>
        <v>0</v>
      </c>
      <c r="S28828" s="84">
        <f t="shared" si="5412"/>
        <v>0</v>
      </c>
      <c r="T28828" s="86">
        <f t="shared" si="5413"/>
        <v>0</v>
      </c>
    </row>
    <row r="28829" spans="1:20" x14ac:dyDescent="0.25">
      <c r="A28829" s="113">
        <f t="shared" si="5417"/>
        <v>28824</v>
      </c>
      <c r="B28829" s="185">
        <f t="shared" si="5407"/>
        <v>43401</v>
      </c>
      <c r="C28829" s="118">
        <f t="shared" si="5418"/>
        <v>28</v>
      </c>
      <c r="D28829" s="121">
        <f>VLOOKUP(CONCATENATE(B28829,C28829),'Bron BM-prijzen'!A:L,11,FALSE)</f>
        <v>43.54</v>
      </c>
      <c r="E28829" s="118">
        <f>VLOOKUP(CONCATENATE(B28829,C28829),'Bron BM-prijzen'!A:L,12,FALSE)</f>
        <v>43.54</v>
      </c>
      <c r="F28829" s="121">
        <f>AVERAGEIFS('Rekensheet Uurdata'!E:E,'Rekensheet Uurdata'!A:A,QUOTIENT('Rekensheet Kwartierdata'!A28829-1,4)+1)/4</f>
        <v>347.5625</v>
      </c>
      <c r="G28829" s="84">
        <f>IFERROR(VALUE(VLOOKUP(A28829,'Bron Productie'!A:H,7))/4,-1)</f>
        <v>352.75</v>
      </c>
      <c r="H28829" s="84">
        <f t="shared" si="5414"/>
        <v>352.75</v>
      </c>
      <c r="I28829" s="84">
        <f t="shared" si="5408"/>
        <v>5.1875</v>
      </c>
      <c r="J28829" s="118">
        <f t="shared" si="5409"/>
        <v>225.86374999999998</v>
      </c>
      <c r="K28829" s="121">
        <f>AVERAGEIFS('Rekensheet Uurdata'!F:F,'Rekensheet Uurdata'!A:A,QUOTIENT('Rekensheet Kwartierdata'!A28829-1,4)+1)/4</f>
        <v>150</v>
      </c>
      <c r="L28829" s="84">
        <f>IFERROR(VALUE(VLOOKUP(A28829,'Bron Productie'!A:H,5))/4,-1)</f>
        <v>142</v>
      </c>
      <c r="M28829" s="84">
        <f t="shared" si="5415"/>
        <v>142</v>
      </c>
      <c r="N28829" s="84">
        <f t="shared" si="5410"/>
        <v>-8</v>
      </c>
      <c r="O28829" s="118">
        <f t="shared" si="5411"/>
        <v>-348.32</v>
      </c>
      <c r="P28829" s="121">
        <f>AVERAGEIFS('Rekensheet Uurdata'!G:G,'Rekensheet Uurdata'!A:A,QUOTIENT('Rekensheet Kwartierdata'!A28829-1,4)+1)/4</f>
        <v>0</v>
      </c>
      <c r="Q28829" s="84">
        <f>IFERROR(VALUE(VLOOKUP(A28829,'Bron Productie'!A:H,3))/4,-1)</f>
        <v>0</v>
      </c>
      <c r="R28829" s="84">
        <f t="shared" si="5416"/>
        <v>0</v>
      </c>
      <c r="S28829" s="84">
        <f t="shared" si="5412"/>
        <v>0</v>
      </c>
      <c r="T28829" s="86">
        <f t="shared" si="5413"/>
        <v>0</v>
      </c>
    </row>
    <row r="28830" spans="1:20" x14ac:dyDescent="0.25">
      <c r="A28830" s="113">
        <f t="shared" si="5417"/>
        <v>28825</v>
      </c>
      <c r="B28830" s="185">
        <f t="shared" si="5407"/>
        <v>43401</v>
      </c>
      <c r="C28830" s="118">
        <f t="shared" si="5418"/>
        <v>29</v>
      </c>
      <c r="D28830" s="121">
        <f>VLOOKUP(CONCATENATE(B28830,C28830),'Bron BM-prijzen'!A:L,11,FALSE)</f>
        <v>42.02</v>
      </c>
      <c r="E28830" s="118">
        <f>VLOOKUP(CONCATENATE(B28830,C28830),'Bron BM-prijzen'!A:L,12,FALSE)</f>
        <v>42.02</v>
      </c>
      <c r="F28830" s="121">
        <f>AVERAGEIFS('Rekensheet Uurdata'!E:E,'Rekensheet Uurdata'!A:A,QUOTIENT('Rekensheet Kwartierdata'!A28830-1,4)+1)/4</f>
        <v>330.6875</v>
      </c>
      <c r="G28830" s="84">
        <f>IFERROR(VALUE(VLOOKUP(A28830,'Bron Productie'!A:H,7))/4,-1)</f>
        <v>344.5</v>
      </c>
      <c r="H28830" s="84">
        <f t="shared" si="5414"/>
        <v>344.5</v>
      </c>
      <c r="I28830" s="84">
        <f t="shared" si="5408"/>
        <v>13.8125</v>
      </c>
      <c r="J28830" s="118">
        <f t="shared" si="5409"/>
        <v>580.40125</v>
      </c>
      <c r="K28830" s="121">
        <f>AVERAGEIFS('Rekensheet Uurdata'!F:F,'Rekensheet Uurdata'!A:A,QUOTIENT('Rekensheet Kwartierdata'!A28830-1,4)+1)/4</f>
        <v>146.625</v>
      </c>
      <c r="L28830" s="84">
        <f>IFERROR(VALUE(VLOOKUP(A28830,'Bron Productie'!A:H,5))/4,-1)</f>
        <v>121.75</v>
      </c>
      <c r="M28830" s="84">
        <f t="shared" si="5415"/>
        <v>121.75</v>
      </c>
      <c r="N28830" s="84">
        <f t="shared" si="5410"/>
        <v>-24.875</v>
      </c>
      <c r="O28830" s="118">
        <f t="shared" si="5411"/>
        <v>-1045.2475000000002</v>
      </c>
      <c r="P28830" s="121">
        <f>AVERAGEIFS('Rekensheet Uurdata'!G:G,'Rekensheet Uurdata'!A:A,QUOTIENT('Rekensheet Kwartierdata'!A28830-1,4)+1)/4</f>
        <v>0</v>
      </c>
      <c r="Q28830" s="84">
        <f>IFERROR(VALUE(VLOOKUP(A28830,'Bron Productie'!A:H,3))/4,-1)</f>
        <v>0</v>
      </c>
      <c r="R28830" s="84">
        <f t="shared" si="5416"/>
        <v>0</v>
      </c>
      <c r="S28830" s="84">
        <f t="shared" si="5412"/>
        <v>0</v>
      </c>
      <c r="T28830" s="86">
        <f t="shared" si="5413"/>
        <v>0</v>
      </c>
    </row>
    <row r="28831" spans="1:20" x14ac:dyDescent="0.25">
      <c r="A28831" s="113">
        <f t="shared" si="5417"/>
        <v>28826</v>
      </c>
      <c r="B28831" s="185">
        <f t="shared" si="5407"/>
        <v>43401</v>
      </c>
      <c r="C28831" s="118">
        <f t="shared" si="5418"/>
        <v>30</v>
      </c>
      <c r="D28831" s="121">
        <f>VLOOKUP(CONCATENATE(B28831,C28831),'Bron BM-prijzen'!A:L,11,FALSE)</f>
        <v>39.22</v>
      </c>
      <c r="E28831" s="118">
        <f>VLOOKUP(CONCATENATE(B28831,C28831),'Bron BM-prijzen'!A:L,12,FALSE)</f>
        <v>39.22</v>
      </c>
      <c r="F28831" s="121">
        <f>AVERAGEIFS('Rekensheet Uurdata'!E:E,'Rekensheet Uurdata'!A:A,QUOTIENT('Rekensheet Kwartierdata'!A28831-1,4)+1)/4</f>
        <v>330.6875</v>
      </c>
      <c r="G28831" s="84">
        <f>IFERROR(VALUE(VLOOKUP(A28831,'Bron Productie'!A:H,7))/4,-1)</f>
        <v>341</v>
      </c>
      <c r="H28831" s="84">
        <f t="shared" si="5414"/>
        <v>341</v>
      </c>
      <c r="I28831" s="84">
        <f t="shared" si="5408"/>
        <v>10.3125</v>
      </c>
      <c r="J28831" s="118">
        <f t="shared" si="5409"/>
        <v>404.45625000000001</v>
      </c>
      <c r="K28831" s="121">
        <f>AVERAGEIFS('Rekensheet Uurdata'!F:F,'Rekensheet Uurdata'!A:A,QUOTIENT('Rekensheet Kwartierdata'!A28831-1,4)+1)/4</f>
        <v>146.625</v>
      </c>
      <c r="L28831" s="84">
        <f>IFERROR(VALUE(VLOOKUP(A28831,'Bron Productie'!A:H,5))/4,-1)</f>
        <v>132.5</v>
      </c>
      <c r="M28831" s="84">
        <f t="shared" si="5415"/>
        <v>132.5</v>
      </c>
      <c r="N28831" s="84">
        <f t="shared" si="5410"/>
        <v>-14.125</v>
      </c>
      <c r="O28831" s="118">
        <f t="shared" si="5411"/>
        <v>-553.98249999999996</v>
      </c>
      <c r="P28831" s="121">
        <f>AVERAGEIFS('Rekensheet Uurdata'!G:G,'Rekensheet Uurdata'!A:A,QUOTIENT('Rekensheet Kwartierdata'!A28831-1,4)+1)/4</f>
        <v>0</v>
      </c>
      <c r="Q28831" s="84">
        <f>IFERROR(VALUE(VLOOKUP(A28831,'Bron Productie'!A:H,3))/4,-1)</f>
        <v>0</v>
      </c>
      <c r="R28831" s="84">
        <f t="shared" si="5416"/>
        <v>0</v>
      </c>
      <c r="S28831" s="84">
        <f t="shared" si="5412"/>
        <v>0</v>
      </c>
      <c r="T28831" s="86">
        <f t="shared" si="5413"/>
        <v>0</v>
      </c>
    </row>
    <row r="28832" spans="1:20" x14ac:dyDescent="0.25">
      <c r="A28832" s="113">
        <f t="shared" si="5417"/>
        <v>28827</v>
      </c>
      <c r="B28832" s="185">
        <f t="shared" ref="B28832:B28895" si="5419">IF(C28831=96,B28831+1,B28831)</f>
        <v>43401</v>
      </c>
      <c r="C28832" s="118">
        <f t="shared" si="5418"/>
        <v>31</v>
      </c>
      <c r="D28832" s="121">
        <f>VLOOKUP(CONCATENATE(B28832,C28832),'Bron BM-prijzen'!A:L,11,FALSE)</f>
        <v>50.32</v>
      </c>
      <c r="E28832" s="118">
        <f>VLOOKUP(CONCATENATE(B28832,C28832),'Bron BM-prijzen'!A:L,12,FALSE)</f>
        <v>50.32</v>
      </c>
      <c r="F28832" s="121">
        <f>AVERAGEIFS('Rekensheet Uurdata'!E:E,'Rekensheet Uurdata'!A:A,QUOTIENT('Rekensheet Kwartierdata'!A28832-1,4)+1)/4</f>
        <v>330.6875</v>
      </c>
      <c r="G28832" s="84">
        <f>IFERROR(VALUE(VLOOKUP(A28832,'Bron Productie'!A:H,7))/4,-1)</f>
        <v>338</v>
      </c>
      <c r="H28832" s="84">
        <f t="shared" si="5414"/>
        <v>338</v>
      </c>
      <c r="I28832" s="84">
        <f t="shared" si="5408"/>
        <v>7.3125</v>
      </c>
      <c r="J28832" s="118">
        <f t="shared" si="5409"/>
        <v>367.96499999999997</v>
      </c>
      <c r="K28832" s="121">
        <f>AVERAGEIFS('Rekensheet Uurdata'!F:F,'Rekensheet Uurdata'!A:A,QUOTIENT('Rekensheet Kwartierdata'!A28832-1,4)+1)/4</f>
        <v>146.625</v>
      </c>
      <c r="L28832" s="84">
        <f>IFERROR(VALUE(VLOOKUP(A28832,'Bron Productie'!A:H,5))/4,-1)</f>
        <v>122.25</v>
      </c>
      <c r="M28832" s="84">
        <f t="shared" si="5415"/>
        <v>122.25</v>
      </c>
      <c r="N28832" s="84">
        <f t="shared" si="5410"/>
        <v>-24.375</v>
      </c>
      <c r="O28832" s="118">
        <f t="shared" si="5411"/>
        <v>-1226.55</v>
      </c>
      <c r="P28832" s="121">
        <f>AVERAGEIFS('Rekensheet Uurdata'!G:G,'Rekensheet Uurdata'!A:A,QUOTIENT('Rekensheet Kwartierdata'!A28832-1,4)+1)/4</f>
        <v>0</v>
      </c>
      <c r="Q28832" s="84">
        <f>IFERROR(VALUE(VLOOKUP(A28832,'Bron Productie'!A:H,3))/4,-1)</f>
        <v>0</v>
      </c>
      <c r="R28832" s="84">
        <f t="shared" si="5416"/>
        <v>0</v>
      </c>
      <c r="S28832" s="84">
        <f t="shared" si="5412"/>
        <v>0</v>
      </c>
      <c r="T28832" s="86">
        <f t="shared" si="5413"/>
        <v>0</v>
      </c>
    </row>
    <row r="28833" spans="1:20" x14ac:dyDescent="0.25">
      <c r="A28833" s="113">
        <f t="shared" si="5417"/>
        <v>28828</v>
      </c>
      <c r="B28833" s="185">
        <f t="shared" si="5419"/>
        <v>43401</v>
      </c>
      <c r="C28833" s="118">
        <f t="shared" si="5418"/>
        <v>32</v>
      </c>
      <c r="D28833" s="121">
        <f>VLOOKUP(CONCATENATE(B28833,C28833),'Bron BM-prijzen'!A:L,11,FALSE)</f>
        <v>47.82</v>
      </c>
      <c r="E28833" s="118">
        <f>VLOOKUP(CONCATENATE(B28833,C28833),'Bron BM-prijzen'!A:L,12,FALSE)</f>
        <v>47.82</v>
      </c>
      <c r="F28833" s="121">
        <f>AVERAGEIFS('Rekensheet Uurdata'!E:E,'Rekensheet Uurdata'!A:A,QUOTIENT('Rekensheet Kwartierdata'!A28833-1,4)+1)/4</f>
        <v>330.6875</v>
      </c>
      <c r="G28833" s="84">
        <f>IFERROR(VALUE(VLOOKUP(A28833,'Bron Productie'!A:H,7))/4,-1)</f>
        <v>341.75</v>
      </c>
      <c r="H28833" s="84">
        <f t="shared" si="5414"/>
        <v>341.75</v>
      </c>
      <c r="I28833" s="84">
        <f t="shared" si="5408"/>
        <v>11.0625</v>
      </c>
      <c r="J28833" s="118">
        <f t="shared" si="5409"/>
        <v>529.00874999999996</v>
      </c>
      <c r="K28833" s="121">
        <f>AVERAGEIFS('Rekensheet Uurdata'!F:F,'Rekensheet Uurdata'!A:A,QUOTIENT('Rekensheet Kwartierdata'!A28833-1,4)+1)/4</f>
        <v>146.625</v>
      </c>
      <c r="L28833" s="84">
        <f>IFERROR(VALUE(VLOOKUP(A28833,'Bron Productie'!A:H,5))/4,-1)</f>
        <v>118.25</v>
      </c>
      <c r="M28833" s="84">
        <f t="shared" si="5415"/>
        <v>118.25</v>
      </c>
      <c r="N28833" s="84">
        <f t="shared" si="5410"/>
        <v>-28.375</v>
      </c>
      <c r="O28833" s="118">
        <f t="shared" si="5411"/>
        <v>-1356.8924999999999</v>
      </c>
      <c r="P28833" s="121">
        <f>AVERAGEIFS('Rekensheet Uurdata'!G:G,'Rekensheet Uurdata'!A:A,QUOTIENT('Rekensheet Kwartierdata'!A28833-1,4)+1)/4</f>
        <v>0</v>
      </c>
      <c r="Q28833" s="84">
        <f>IFERROR(VALUE(VLOOKUP(A28833,'Bron Productie'!A:H,3))/4,-1)</f>
        <v>0</v>
      </c>
      <c r="R28833" s="84">
        <f t="shared" si="5416"/>
        <v>0</v>
      </c>
      <c r="S28833" s="84">
        <f t="shared" si="5412"/>
        <v>0</v>
      </c>
      <c r="T28833" s="86">
        <f t="shared" si="5413"/>
        <v>0</v>
      </c>
    </row>
    <row r="28834" spans="1:20" x14ac:dyDescent="0.25">
      <c r="A28834" s="113">
        <f t="shared" si="5417"/>
        <v>28829</v>
      </c>
      <c r="B28834" s="185">
        <f t="shared" si="5419"/>
        <v>43401</v>
      </c>
      <c r="C28834" s="118">
        <f t="shared" si="5418"/>
        <v>33</v>
      </c>
      <c r="D28834" s="121">
        <f>VLOOKUP(CONCATENATE(B28834,C28834),'Bron BM-prijzen'!A:L,11,FALSE)</f>
        <v>43.12</v>
      </c>
      <c r="E28834" s="118">
        <f>VLOOKUP(CONCATENATE(B28834,C28834),'Bron BM-prijzen'!A:L,12,FALSE)</f>
        <v>23.48</v>
      </c>
      <c r="F28834" s="121">
        <f>AVERAGEIFS('Rekensheet Uurdata'!E:E,'Rekensheet Uurdata'!A:A,QUOTIENT('Rekensheet Kwartierdata'!A28834-1,4)+1)/4</f>
        <v>311</v>
      </c>
      <c r="G28834" s="84">
        <f>IFERROR(VALUE(VLOOKUP(A28834,'Bron Productie'!A:H,7))/4,-1)</f>
        <v>334</v>
      </c>
      <c r="H28834" s="84">
        <f t="shared" si="5414"/>
        <v>334</v>
      </c>
      <c r="I28834" s="84">
        <f t="shared" ref="I28834:I28897" si="5420">IF(H28834=-1,0,H28834-F28834)</f>
        <v>23</v>
      </c>
      <c r="J28834" s="118">
        <f t="shared" ref="J28834:J28897" si="5421">I28834*IF(I28834&lt;0,D28834,E28834)</f>
        <v>540.04</v>
      </c>
      <c r="K28834" s="121">
        <f>AVERAGEIFS('Rekensheet Uurdata'!F:F,'Rekensheet Uurdata'!A:A,QUOTIENT('Rekensheet Kwartierdata'!A28834-1,4)+1)/4</f>
        <v>139.1875</v>
      </c>
      <c r="L28834" s="84">
        <f>IFERROR(VALUE(VLOOKUP(A28834,'Bron Productie'!A:H,5))/4,-1)</f>
        <v>132</v>
      </c>
      <c r="M28834" s="84">
        <f t="shared" si="5415"/>
        <v>132</v>
      </c>
      <c r="N28834" s="84">
        <f t="shared" ref="N28834:N28897" si="5422">IF(M28834=-1,0,M28834-K28834)</f>
        <v>-7.1875</v>
      </c>
      <c r="O28834" s="118">
        <f t="shared" ref="O28834:O28897" si="5423">N28834*IF(N28834&lt;0,D28834,E28834)</f>
        <v>-309.92499999999995</v>
      </c>
      <c r="P28834" s="121">
        <f>AVERAGEIFS('Rekensheet Uurdata'!G:G,'Rekensheet Uurdata'!A:A,QUOTIENT('Rekensheet Kwartierdata'!A28834-1,4)+1)/4</f>
        <v>0.5</v>
      </c>
      <c r="Q28834" s="84">
        <f>IFERROR(VALUE(VLOOKUP(A28834,'Bron Productie'!A:H,3))/4,-1)</f>
        <v>0</v>
      </c>
      <c r="R28834" s="84">
        <f t="shared" si="5416"/>
        <v>0</v>
      </c>
      <c r="S28834" s="84">
        <f t="shared" ref="S28834:S28897" si="5424">IF(R28834=-1,0,R28834-P28834)</f>
        <v>-0.5</v>
      </c>
      <c r="T28834" s="86">
        <f t="shared" ref="T28834:T28897" si="5425">S28834*IF(S28834&lt;0,$D28834,$E28834)</f>
        <v>-21.56</v>
      </c>
    </row>
    <row r="28835" spans="1:20" x14ac:dyDescent="0.25">
      <c r="A28835" s="113">
        <f t="shared" si="5417"/>
        <v>28830</v>
      </c>
      <c r="B28835" s="185">
        <f t="shared" si="5419"/>
        <v>43401</v>
      </c>
      <c r="C28835" s="118">
        <f t="shared" si="5418"/>
        <v>34</v>
      </c>
      <c r="D28835" s="121">
        <f>VLOOKUP(CONCATENATE(B28835,C28835),'Bron BM-prijzen'!A:L,11,FALSE)</f>
        <v>43.22</v>
      </c>
      <c r="E28835" s="118">
        <f>VLOOKUP(CONCATENATE(B28835,C28835),'Bron BM-prijzen'!A:L,12,FALSE)</f>
        <v>43.22</v>
      </c>
      <c r="F28835" s="121">
        <f>AVERAGEIFS('Rekensheet Uurdata'!E:E,'Rekensheet Uurdata'!A:A,QUOTIENT('Rekensheet Kwartierdata'!A28835-1,4)+1)/4</f>
        <v>311</v>
      </c>
      <c r="G28835" s="84">
        <f>IFERROR(VALUE(VLOOKUP(A28835,'Bron Productie'!A:H,7))/4,-1)</f>
        <v>311.75</v>
      </c>
      <c r="H28835" s="84">
        <f t="shared" si="5414"/>
        <v>311.75</v>
      </c>
      <c r="I28835" s="84">
        <f t="shared" si="5420"/>
        <v>0.75</v>
      </c>
      <c r="J28835" s="118">
        <f t="shared" si="5421"/>
        <v>32.414999999999999</v>
      </c>
      <c r="K28835" s="121">
        <f>AVERAGEIFS('Rekensheet Uurdata'!F:F,'Rekensheet Uurdata'!A:A,QUOTIENT('Rekensheet Kwartierdata'!A28835-1,4)+1)/4</f>
        <v>139.1875</v>
      </c>
      <c r="L28835" s="84">
        <f>IFERROR(VALUE(VLOOKUP(A28835,'Bron Productie'!A:H,5))/4,-1)</f>
        <v>141.75</v>
      </c>
      <c r="M28835" s="84">
        <f t="shared" si="5415"/>
        <v>141.75</v>
      </c>
      <c r="N28835" s="84">
        <f t="shared" si="5422"/>
        <v>2.5625</v>
      </c>
      <c r="O28835" s="118">
        <f t="shared" si="5423"/>
        <v>110.75125</v>
      </c>
      <c r="P28835" s="121">
        <f>AVERAGEIFS('Rekensheet Uurdata'!G:G,'Rekensheet Uurdata'!A:A,QUOTIENT('Rekensheet Kwartierdata'!A28835-1,4)+1)/4</f>
        <v>0.5</v>
      </c>
      <c r="Q28835" s="84">
        <f>IFERROR(VALUE(VLOOKUP(A28835,'Bron Productie'!A:H,3))/4,-1)</f>
        <v>0.25</v>
      </c>
      <c r="R28835" s="84">
        <f t="shared" si="5416"/>
        <v>0.25</v>
      </c>
      <c r="S28835" s="84">
        <f t="shared" si="5424"/>
        <v>-0.25</v>
      </c>
      <c r="T28835" s="86">
        <f t="shared" si="5425"/>
        <v>-10.805</v>
      </c>
    </row>
    <row r="28836" spans="1:20" x14ac:dyDescent="0.25">
      <c r="A28836" s="113">
        <f t="shared" si="5417"/>
        <v>28831</v>
      </c>
      <c r="B28836" s="185">
        <f t="shared" si="5419"/>
        <v>43401</v>
      </c>
      <c r="C28836" s="118">
        <f t="shared" si="5418"/>
        <v>35</v>
      </c>
      <c r="D28836" s="121">
        <f>VLOOKUP(CONCATENATE(B28836,C28836),'Bron BM-prijzen'!A:L,11,FALSE)</f>
        <v>51.22</v>
      </c>
      <c r="E28836" s="118">
        <f>VLOOKUP(CONCATENATE(B28836,C28836),'Bron BM-prijzen'!A:L,12,FALSE)</f>
        <v>51.22</v>
      </c>
      <c r="F28836" s="121">
        <f>AVERAGEIFS('Rekensheet Uurdata'!E:E,'Rekensheet Uurdata'!A:A,QUOTIENT('Rekensheet Kwartierdata'!A28836-1,4)+1)/4</f>
        <v>311</v>
      </c>
      <c r="G28836" s="84">
        <f>IFERROR(VALUE(VLOOKUP(A28836,'Bron Productie'!A:H,7))/4,-1)</f>
        <v>290.25</v>
      </c>
      <c r="H28836" s="84">
        <f t="shared" si="5414"/>
        <v>290.25</v>
      </c>
      <c r="I28836" s="84">
        <f t="shared" si="5420"/>
        <v>-20.75</v>
      </c>
      <c r="J28836" s="118">
        <f t="shared" si="5421"/>
        <v>-1062.8150000000001</v>
      </c>
      <c r="K28836" s="121">
        <f>AVERAGEIFS('Rekensheet Uurdata'!F:F,'Rekensheet Uurdata'!A:A,QUOTIENT('Rekensheet Kwartierdata'!A28836-1,4)+1)/4</f>
        <v>139.1875</v>
      </c>
      <c r="L28836" s="84">
        <f>IFERROR(VALUE(VLOOKUP(A28836,'Bron Productie'!A:H,5))/4,-1)</f>
        <v>140</v>
      </c>
      <c r="M28836" s="84">
        <f t="shared" si="5415"/>
        <v>140</v>
      </c>
      <c r="N28836" s="84">
        <f t="shared" si="5422"/>
        <v>0.8125</v>
      </c>
      <c r="O28836" s="118">
        <f t="shared" si="5423"/>
        <v>41.616250000000001</v>
      </c>
      <c r="P28836" s="121">
        <f>AVERAGEIFS('Rekensheet Uurdata'!G:G,'Rekensheet Uurdata'!A:A,QUOTIENT('Rekensheet Kwartierdata'!A28836-1,4)+1)/4</f>
        <v>0.5</v>
      </c>
      <c r="Q28836" s="84">
        <f>IFERROR(VALUE(VLOOKUP(A28836,'Bron Productie'!A:H,3))/4,-1)</f>
        <v>0.75</v>
      </c>
      <c r="R28836" s="84">
        <f t="shared" si="5416"/>
        <v>0.75</v>
      </c>
      <c r="S28836" s="84">
        <f t="shared" si="5424"/>
        <v>0.25</v>
      </c>
      <c r="T28836" s="86">
        <f t="shared" si="5425"/>
        <v>12.805</v>
      </c>
    </row>
    <row r="28837" spans="1:20" x14ac:dyDescent="0.25">
      <c r="A28837" s="113">
        <f t="shared" si="5417"/>
        <v>28832</v>
      </c>
      <c r="B28837" s="185">
        <f t="shared" si="5419"/>
        <v>43401</v>
      </c>
      <c r="C28837" s="118">
        <f t="shared" si="5418"/>
        <v>36</v>
      </c>
      <c r="D28837" s="121">
        <f>VLOOKUP(CONCATENATE(B28837,C28837),'Bron BM-prijzen'!A:L,11,FALSE)</f>
        <v>61.81</v>
      </c>
      <c r="E28837" s="118">
        <f>VLOOKUP(CONCATENATE(B28837,C28837),'Bron BM-prijzen'!A:L,12,FALSE)</f>
        <v>61.81</v>
      </c>
      <c r="F28837" s="121">
        <f>AVERAGEIFS('Rekensheet Uurdata'!E:E,'Rekensheet Uurdata'!A:A,QUOTIENT('Rekensheet Kwartierdata'!A28837-1,4)+1)/4</f>
        <v>311</v>
      </c>
      <c r="G28837" s="84">
        <f>IFERROR(VALUE(VLOOKUP(A28837,'Bron Productie'!A:H,7))/4,-1)</f>
        <v>261.5</v>
      </c>
      <c r="H28837" s="84">
        <f t="shared" si="5414"/>
        <v>261.5</v>
      </c>
      <c r="I28837" s="84">
        <f t="shared" si="5420"/>
        <v>-49.5</v>
      </c>
      <c r="J28837" s="118">
        <f t="shared" si="5421"/>
        <v>-3059.5950000000003</v>
      </c>
      <c r="K28837" s="121">
        <f>AVERAGEIFS('Rekensheet Uurdata'!F:F,'Rekensheet Uurdata'!A:A,QUOTIENT('Rekensheet Kwartierdata'!A28837-1,4)+1)/4</f>
        <v>139.1875</v>
      </c>
      <c r="L28837" s="84">
        <f>IFERROR(VALUE(VLOOKUP(A28837,'Bron Productie'!A:H,5))/4,-1)</f>
        <v>160</v>
      </c>
      <c r="M28837" s="84">
        <f t="shared" si="5415"/>
        <v>160</v>
      </c>
      <c r="N28837" s="84">
        <f t="shared" si="5422"/>
        <v>20.8125</v>
      </c>
      <c r="O28837" s="118">
        <f t="shared" si="5423"/>
        <v>1286.420625</v>
      </c>
      <c r="P28837" s="121">
        <f>AVERAGEIFS('Rekensheet Uurdata'!G:G,'Rekensheet Uurdata'!A:A,QUOTIENT('Rekensheet Kwartierdata'!A28837-1,4)+1)/4</f>
        <v>0.5</v>
      </c>
      <c r="Q28837" s="84">
        <f>IFERROR(VALUE(VLOOKUP(A28837,'Bron Productie'!A:H,3))/4,-1)</f>
        <v>1</v>
      </c>
      <c r="R28837" s="84">
        <f t="shared" si="5416"/>
        <v>1</v>
      </c>
      <c r="S28837" s="84">
        <f t="shared" si="5424"/>
        <v>0.5</v>
      </c>
      <c r="T28837" s="86">
        <f t="shared" si="5425"/>
        <v>30.905000000000001</v>
      </c>
    </row>
    <row r="28838" spans="1:20" x14ac:dyDescent="0.25">
      <c r="A28838" s="113">
        <f t="shared" si="5417"/>
        <v>28833</v>
      </c>
      <c r="B28838" s="185">
        <f t="shared" si="5419"/>
        <v>43401</v>
      </c>
      <c r="C28838" s="118">
        <f t="shared" si="5418"/>
        <v>37</v>
      </c>
      <c r="D28838" s="121">
        <f>VLOOKUP(CONCATENATE(B28838,C28838),'Bron BM-prijzen'!A:L,11,FALSE)</f>
        <v>55.23</v>
      </c>
      <c r="E28838" s="118">
        <f>VLOOKUP(CONCATENATE(B28838,C28838),'Bron BM-prijzen'!A:L,12,FALSE)</f>
        <v>55.23</v>
      </c>
      <c r="F28838" s="121">
        <f>AVERAGEIFS('Rekensheet Uurdata'!E:E,'Rekensheet Uurdata'!A:A,QUOTIENT('Rekensheet Kwartierdata'!A28838-1,4)+1)/4</f>
        <v>293.625</v>
      </c>
      <c r="G28838" s="84">
        <f>IFERROR(VALUE(VLOOKUP(A28838,'Bron Productie'!A:H,7))/4,-1)</f>
        <v>251</v>
      </c>
      <c r="H28838" s="84">
        <f t="shared" si="5414"/>
        <v>251</v>
      </c>
      <c r="I28838" s="84">
        <f t="shared" si="5420"/>
        <v>-42.625</v>
      </c>
      <c r="J28838" s="118">
        <f t="shared" si="5421"/>
        <v>-2354.17875</v>
      </c>
      <c r="K28838" s="121">
        <f>AVERAGEIFS('Rekensheet Uurdata'!F:F,'Rekensheet Uurdata'!A:A,QUOTIENT('Rekensheet Kwartierdata'!A28838-1,4)+1)/4</f>
        <v>134.25</v>
      </c>
      <c r="L28838" s="84">
        <f>IFERROR(VALUE(VLOOKUP(A28838,'Bron Productie'!A:H,5))/4,-1)</f>
        <v>157.25</v>
      </c>
      <c r="M28838" s="84">
        <f t="shared" si="5415"/>
        <v>157.25</v>
      </c>
      <c r="N28838" s="84">
        <f t="shared" si="5422"/>
        <v>23</v>
      </c>
      <c r="O28838" s="118">
        <f t="shared" si="5423"/>
        <v>1270.29</v>
      </c>
      <c r="P28838" s="121">
        <f>AVERAGEIFS('Rekensheet Uurdata'!G:G,'Rekensheet Uurdata'!A:A,QUOTIENT('Rekensheet Kwartierdata'!A28838-1,4)+1)/4</f>
        <v>94.375</v>
      </c>
      <c r="Q28838" s="84">
        <f>IFERROR(VALUE(VLOOKUP(A28838,'Bron Productie'!A:H,3))/4,-1)</f>
        <v>1.5</v>
      </c>
      <c r="R28838" s="84">
        <f t="shared" si="5416"/>
        <v>1.5</v>
      </c>
      <c r="S28838" s="84">
        <f t="shared" si="5424"/>
        <v>-92.875</v>
      </c>
      <c r="T28838" s="86">
        <f t="shared" si="5425"/>
        <v>-5129.4862499999999</v>
      </c>
    </row>
    <row r="28839" spans="1:20" x14ac:dyDescent="0.25">
      <c r="A28839" s="113">
        <f t="shared" si="5417"/>
        <v>28834</v>
      </c>
      <c r="B28839" s="185">
        <f t="shared" si="5419"/>
        <v>43401</v>
      </c>
      <c r="C28839" s="118">
        <f t="shared" si="5418"/>
        <v>38</v>
      </c>
      <c r="D28839" s="121">
        <f>VLOOKUP(CONCATENATE(B28839,C28839),'Bron BM-prijzen'!A:L,11,FALSE)</f>
        <v>70.3</v>
      </c>
      <c r="E28839" s="118">
        <f>VLOOKUP(CONCATENATE(B28839,C28839),'Bron BM-prijzen'!A:L,12,FALSE)</f>
        <v>70.3</v>
      </c>
      <c r="F28839" s="121">
        <f>AVERAGEIFS('Rekensheet Uurdata'!E:E,'Rekensheet Uurdata'!A:A,QUOTIENT('Rekensheet Kwartierdata'!A28839-1,4)+1)/4</f>
        <v>293.625</v>
      </c>
      <c r="G28839" s="84">
        <f>IFERROR(VALUE(VLOOKUP(A28839,'Bron Productie'!A:H,7))/4,-1)</f>
        <v>243.25</v>
      </c>
      <c r="H28839" s="84">
        <f t="shared" si="5414"/>
        <v>243.25</v>
      </c>
      <c r="I28839" s="84">
        <f t="shared" si="5420"/>
        <v>-50.375</v>
      </c>
      <c r="J28839" s="118">
        <f t="shared" si="5421"/>
        <v>-3541.3624999999997</v>
      </c>
      <c r="K28839" s="121">
        <f>AVERAGEIFS('Rekensheet Uurdata'!F:F,'Rekensheet Uurdata'!A:A,QUOTIENT('Rekensheet Kwartierdata'!A28839-1,4)+1)/4</f>
        <v>134.25</v>
      </c>
      <c r="L28839" s="84">
        <f>IFERROR(VALUE(VLOOKUP(A28839,'Bron Productie'!A:H,5))/4,-1)</f>
        <v>111.75</v>
      </c>
      <c r="M28839" s="84">
        <f t="shared" si="5415"/>
        <v>111.75</v>
      </c>
      <c r="N28839" s="84">
        <f t="shared" si="5422"/>
        <v>-22.5</v>
      </c>
      <c r="O28839" s="118">
        <f t="shared" si="5423"/>
        <v>-1581.75</v>
      </c>
      <c r="P28839" s="121">
        <f>AVERAGEIFS('Rekensheet Uurdata'!G:G,'Rekensheet Uurdata'!A:A,QUOTIENT('Rekensheet Kwartierdata'!A28839-1,4)+1)/4</f>
        <v>94.375</v>
      </c>
      <c r="Q28839" s="84">
        <f>IFERROR(VALUE(VLOOKUP(A28839,'Bron Productie'!A:H,3))/4,-1)</f>
        <v>63.5</v>
      </c>
      <c r="R28839" s="84">
        <f t="shared" si="5416"/>
        <v>63.5</v>
      </c>
      <c r="S28839" s="84">
        <f t="shared" si="5424"/>
        <v>-30.875</v>
      </c>
      <c r="T28839" s="86">
        <f t="shared" si="5425"/>
        <v>-2170.5124999999998</v>
      </c>
    </row>
    <row r="28840" spans="1:20" x14ac:dyDescent="0.25">
      <c r="A28840" s="113">
        <f t="shared" si="5417"/>
        <v>28835</v>
      </c>
      <c r="B28840" s="185">
        <f t="shared" si="5419"/>
        <v>43401</v>
      </c>
      <c r="C28840" s="118">
        <f t="shared" si="5418"/>
        <v>39</v>
      </c>
      <c r="D28840" s="121">
        <f>VLOOKUP(CONCATENATE(B28840,C28840),'Bron BM-prijzen'!A:L,11,FALSE)</f>
        <v>55.32</v>
      </c>
      <c r="E28840" s="118">
        <f>VLOOKUP(CONCATENATE(B28840,C28840),'Bron BM-prijzen'!A:L,12,FALSE)</f>
        <v>55.32</v>
      </c>
      <c r="F28840" s="121">
        <f>AVERAGEIFS('Rekensheet Uurdata'!E:E,'Rekensheet Uurdata'!A:A,QUOTIENT('Rekensheet Kwartierdata'!A28840-1,4)+1)/4</f>
        <v>293.625</v>
      </c>
      <c r="G28840" s="84">
        <f>IFERROR(VALUE(VLOOKUP(A28840,'Bron Productie'!A:H,7))/4,-1)</f>
        <v>235.25</v>
      </c>
      <c r="H28840" s="84">
        <f t="shared" si="5414"/>
        <v>235.25</v>
      </c>
      <c r="I28840" s="84">
        <f t="shared" si="5420"/>
        <v>-58.375</v>
      </c>
      <c r="J28840" s="118">
        <f t="shared" si="5421"/>
        <v>-3229.3049999999998</v>
      </c>
      <c r="K28840" s="121">
        <f>AVERAGEIFS('Rekensheet Uurdata'!F:F,'Rekensheet Uurdata'!A:A,QUOTIENT('Rekensheet Kwartierdata'!A28840-1,4)+1)/4</f>
        <v>134.25</v>
      </c>
      <c r="L28840" s="84">
        <f>IFERROR(VALUE(VLOOKUP(A28840,'Bron Productie'!A:H,5))/4,-1)</f>
        <v>100.25</v>
      </c>
      <c r="M28840" s="84">
        <f t="shared" si="5415"/>
        <v>100.25</v>
      </c>
      <c r="N28840" s="84">
        <f t="shared" si="5422"/>
        <v>-34</v>
      </c>
      <c r="O28840" s="118">
        <f t="shared" si="5423"/>
        <v>-1880.88</v>
      </c>
      <c r="P28840" s="121">
        <f>AVERAGEIFS('Rekensheet Uurdata'!G:G,'Rekensheet Uurdata'!A:A,QUOTIENT('Rekensheet Kwartierdata'!A28840-1,4)+1)/4</f>
        <v>94.375</v>
      </c>
      <c r="Q28840" s="84">
        <f>IFERROR(VALUE(VLOOKUP(A28840,'Bron Productie'!A:H,3))/4,-1)</f>
        <v>125.25</v>
      </c>
      <c r="R28840" s="84">
        <f t="shared" si="5416"/>
        <v>125.25</v>
      </c>
      <c r="S28840" s="84">
        <f t="shared" si="5424"/>
        <v>30.875</v>
      </c>
      <c r="T28840" s="86">
        <f t="shared" si="5425"/>
        <v>1708.0050000000001</v>
      </c>
    </row>
    <row r="28841" spans="1:20" x14ac:dyDescent="0.25">
      <c r="A28841" s="113">
        <f t="shared" si="5417"/>
        <v>28836</v>
      </c>
      <c r="B28841" s="185">
        <f t="shared" si="5419"/>
        <v>43401</v>
      </c>
      <c r="C28841" s="118">
        <f t="shared" si="5418"/>
        <v>40</v>
      </c>
      <c r="D28841" s="121">
        <f>VLOOKUP(CONCATENATE(B28841,C28841),'Bron BM-prijzen'!A:L,11,FALSE)</f>
        <v>59.68</v>
      </c>
      <c r="E28841" s="118">
        <f>VLOOKUP(CONCATENATE(B28841,C28841),'Bron BM-prijzen'!A:L,12,FALSE)</f>
        <v>59.68</v>
      </c>
      <c r="F28841" s="121">
        <f>AVERAGEIFS('Rekensheet Uurdata'!E:E,'Rekensheet Uurdata'!A:A,QUOTIENT('Rekensheet Kwartierdata'!A28841-1,4)+1)/4</f>
        <v>293.625</v>
      </c>
      <c r="G28841" s="84">
        <f>IFERROR(VALUE(VLOOKUP(A28841,'Bron Productie'!A:H,7))/4,-1)</f>
        <v>221.75</v>
      </c>
      <c r="H28841" s="84">
        <f t="shared" si="5414"/>
        <v>221.75</v>
      </c>
      <c r="I28841" s="84">
        <f t="shared" si="5420"/>
        <v>-71.875</v>
      </c>
      <c r="J28841" s="118">
        <f t="shared" si="5421"/>
        <v>-4289.5</v>
      </c>
      <c r="K28841" s="121">
        <f>AVERAGEIFS('Rekensheet Uurdata'!F:F,'Rekensheet Uurdata'!A:A,QUOTIENT('Rekensheet Kwartierdata'!A28841-1,4)+1)/4</f>
        <v>134.25</v>
      </c>
      <c r="L28841" s="84">
        <f>IFERROR(VALUE(VLOOKUP(A28841,'Bron Productie'!A:H,5))/4,-1)</f>
        <v>103.25</v>
      </c>
      <c r="M28841" s="84">
        <f t="shared" si="5415"/>
        <v>103.25</v>
      </c>
      <c r="N28841" s="84">
        <f t="shared" si="5422"/>
        <v>-31</v>
      </c>
      <c r="O28841" s="118">
        <f t="shared" si="5423"/>
        <v>-1850.08</v>
      </c>
      <c r="P28841" s="121">
        <f>AVERAGEIFS('Rekensheet Uurdata'!G:G,'Rekensheet Uurdata'!A:A,QUOTIENT('Rekensheet Kwartierdata'!A28841-1,4)+1)/4</f>
        <v>94.375</v>
      </c>
      <c r="Q28841" s="84">
        <f>IFERROR(VALUE(VLOOKUP(A28841,'Bron Productie'!A:H,3))/4,-1)</f>
        <v>187.25</v>
      </c>
      <c r="R28841" s="84">
        <f t="shared" si="5416"/>
        <v>187.25</v>
      </c>
      <c r="S28841" s="84">
        <f t="shared" si="5424"/>
        <v>92.875</v>
      </c>
      <c r="T28841" s="86">
        <f t="shared" si="5425"/>
        <v>5542.78</v>
      </c>
    </row>
    <row r="28842" spans="1:20" x14ac:dyDescent="0.25">
      <c r="A28842" s="113">
        <f t="shared" si="5417"/>
        <v>28837</v>
      </c>
      <c r="B28842" s="185">
        <f t="shared" si="5419"/>
        <v>43401</v>
      </c>
      <c r="C28842" s="118">
        <f t="shared" si="5418"/>
        <v>41</v>
      </c>
      <c r="D28842" s="121">
        <f>VLOOKUP(CONCATENATE(B28842,C28842),'Bron BM-prijzen'!A:L,11,FALSE)</f>
        <v>44.22</v>
      </c>
      <c r="E28842" s="118">
        <f>VLOOKUP(CONCATENATE(B28842,C28842),'Bron BM-prijzen'!A:L,12,FALSE)</f>
        <v>44.22</v>
      </c>
      <c r="F28842" s="121">
        <f>AVERAGEIFS('Rekensheet Uurdata'!E:E,'Rekensheet Uurdata'!A:A,QUOTIENT('Rekensheet Kwartierdata'!A28842-1,4)+1)/4</f>
        <v>285.875</v>
      </c>
      <c r="G28842" s="84">
        <f>IFERROR(VALUE(VLOOKUP(A28842,'Bron Productie'!A:H,7))/4,-1)</f>
        <v>208.5</v>
      </c>
      <c r="H28842" s="84">
        <f t="shared" si="5414"/>
        <v>208.5</v>
      </c>
      <c r="I28842" s="84">
        <f t="shared" si="5420"/>
        <v>-77.375</v>
      </c>
      <c r="J28842" s="118">
        <f t="shared" si="5421"/>
        <v>-3421.5225</v>
      </c>
      <c r="K28842" s="121">
        <f>AVERAGEIFS('Rekensheet Uurdata'!F:F,'Rekensheet Uurdata'!A:A,QUOTIENT('Rekensheet Kwartierdata'!A28842-1,4)+1)/4</f>
        <v>131.625</v>
      </c>
      <c r="L28842" s="84">
        <f>IFERROR(VALUE(VLOOKUP(A28842,'Bron Productie'!A:H,5))/4,-1)</f>
        <v>122.25</v>
      </c>
      <c r="M28842" s="84">
        <f t="shared" si="5415"/>
        <v>122.25</v>
      </c>
      <c r="N28842" s="84">
        <f t="shared" si="5422"/>
        <v>-9.375</v>
      </c>
      <c r="O28842" s="118">
        <f t="shared" si="5423"/>
        <v>-414.5625</v>
      </c>
      <c r="P28842" s="121">
        <f>AVERAGEIFS('Rekensheet Uurdata'!G:G,'Rekensheet Uurdata'!A:A,QUOTIENT('Rekensheet Kwartierdata'!A28842-1,4)+1)/4</f>
        <v>291.3125</v>
      </c>
      <c r="Q28842" s="84">
        <f>IFERROR(VALUE(VLOOKUP(A28842,'Bron Productie'!A:H,3))/4,-1)</f>
        <v>249</v>
      </c>
      <c r="R28842" s="84">
        <f t="shared" si="5416"/>
        <v>249</v>
      </c>
      <c r="S28842" s="84">
        <f t="shared" si="5424"/>
        <v>-42.3125</v>
      </c>
      <c r="T28842" s="86">
        <f t="shared" si="5425"/>
        <v>-1871.0587499999999</v>
      </c>
    </row>
    <row r="28843" spans="1:20" x14ac:dyDescent="0.25">
      <c r="A28843" s="113">
        <f t="shared" si="5417"/>
        <v>28838</v>
      </c>
      <c r="B28843" s="185">
        <f t="shared" si="5419"/>
        <v>43401</v>
      </c>
      <c r="C28843" s="118">
        <f t="shared" si="5418"/>
        <v>42</v>
      </c>
      <c r="D28843" s="121">
        <f>VLOOKUP(CONCATENATE(B28843,C28843),'Bron BM-prijzen'!A:L,11,FALSE)</f>
        <v>45.64</v>
      </c>
      <c r="E28843" s="118">
        <f>VLOOKUP(CONCATENATE(B28843,C28843),'Bron BM-prijzen'!A:L,12,FALSE)</f>
        <v>45.64</v>
      </c>
      <c r="F28843" s="121">
        <f>AVERAGEIFS('Rekensheet Uurdata'!E:E,'Rekensheet Uurdata'!A:A,QUOTIENT('Rekensheet Kwartierdata'!A28843-1,4)+1)/4</f>
        <v>285.875</v>
      </c>
      <c r="G28843" s="84">
        <f>IFERROR(VALUE(VLOOKUP(A28843,'Bron Productie'!A:H,7))/4,-1)</f>
        <v>199</v>
      </c>
      <c r="H28843" s="84">
        <f t="shared" si="5414"/>
        <v>199</v>
      </c>
      <c r="I28843" s="84">
        <f t="shared" si="5420"/>
        <v>-86.875</v>
      </c>
      <c r="J28843" s="118">
        <f t="shared" si="5421"/>
        <v>-3964.9749999999999</v>
      </c>
      <c r="K28843" s="121">
        <f>AVERAGEIFS('Rekensheet Uurdata'!F:F,'Rekensheet Uurdata'!A:A,QUOTIENT('Rekensheet Kwartierdata'!A28843-1,4)+1)/4</f>
        <v>131.625</v>
      </c>
      <c r="L28843" s="84">
        <f>IFERROR(VALUE(VLOOKUP(A28843,'Bron Productie'!A:H,5))/4,-1)</f>
        <v>125</v>
      </c>
      <c r="M28843" s="84">
        <f t="shared" si="5415"/>
        <v>125</v>
      </c>
      <c r="N28843" s="84">
        <f t="shared" si="5422"/>
        <v>-6.625</v>
      </c>
      <c r="O28843" s="118">
        <f t="shared" si="5423"/>
        <v>-302.36500000000001</v>
      </c>
      <c r="P28843" s="121">
        <f>AVERAGEIFS('Rekensheet Uurdata'!G:G,'Rekensheet Uurdata'!A:A,QUOTIENT('Rekensheet Kwartierdata'!A28843-1,4)+1)/4</f>
        <v>291.3125</v>
      </c>
      <c r="Q28843" s="84">
        <f>IFERROR(VALUE(VLOOKUP(A28843,'Bron Productie'!A:H,3))/4,-1)</f>
        <v>277.25</v>
      </c>
      <c r="R28843" s="84">
        <f t="shared" si="5416"/>
        <v>277.25</v>
      </c>
      <c r="S28843" s="84">
        <f t="shared" si="5424"/>
        <v>-14.0625</v>
      </c>
      <c r="T28843" s="86">
        <f t="shared" si="5425"/>
        <v>-641.8125</v>
      </c>
    </row>
    <row r="28844" spans="1:20" x14ac:dyDescent="0.25">
      <c r="A28844" s="113">
        <f t="shared" si="5417"/>
        <v>28839</v>
      </c>
      <c r="B28844" s="185">
        <f t="shared" si="5419"/>
        <v>43401</v>
      </c>
      <c r="C28844" s="118">
        <f t="shared" si="5418"/>
        <v>43</v>
      </c>
      <c r="D28844" s="121">
        <f>VLOOKUP(CONCATENATE(B28844,C28844),'Bron BM-prijzen'!A:L,11,FALSE)</f>
        <v>35.229999999999997</v>
      </c>
      <c r="E28844" s="118">
        <f>VLOOKUP(CONCATENATE(B28844,C28844),'Bron BM-prijzen'!A:L,12,FALSE)</f>
        <v>35.229999999999997</v>
      </c>
      <c r="F28844" s="121">
        <f>AVERAGEIFS('Rekensheet Uurdata'!E:E,'Rekensheet Uurdata'!A:A,QUOTIENT('Rekensheet Kwartierdata'!A28844-1,4)+1)/4</f>
        <v>285.875</v>
      </c>
      <c r="G28844" s="84">
        <f>IFERROR(VALUE(VLOOKUP(A28844,'Bron Productie'!A:H,7))/4,-1)</f>
        <v>197</v>
      </c>
      <c r="H28844" s="84">
        <f t="shared" si="5414"/>
        <v>197</v>
      </c>
      <c r="I28844" s="84">
        <f t="shared" si="5420"/>
        <v>-88.875</v>
      </c>
      <c r="J28844" s="118">
        <f t="shared" si="5421"/>
        <v>-3131.0662499999999</v>
      </c>
      <c r="K28844" s="121">
        <f>AVERAGEIFS('Rekensheet Uurdata'!F:F,'Rekensheet Uurdata'!A:A,QUOTIENT('Rekensheet Kwartierdata'!A28844-1,4)+1)/4</f>
        <v>131.625</v>
      </c>
      <c r="L28844" s="84">
        <f>IFERROR(VALUE(VLOOKUP(A28844,'Bron Productie'!A:H,5))/4,-1)</f>
        <v>119.25</v>
      </c>
      <c r="M28844" s="84">
        <f t="shared" si="5415"/>
        <v>119.25</v>
      </c>
      <c r="N28844" s="84">
        <f t="shared" si="5422"/>
        <v>-12.375</v>
      </c>
      <c r="O28844" s="118">
        <f t="shared" si="5423"/>
        <v>-435.97124999999994</v>
      </c>
      <c r="P28844" s="121">
        <f>AVERAGEIFS('Rekensheet Uurdata'!G:G,'Rekensheet Uurdata'!A:A,QUOTIENT('Rekensheet Kwartierdata'!A28844-1,4)+1)/4</f>
        <v>291.3125</v>
      </c>
      <c r="Q28844" s="84">
        <f>IFERROR(VALUE(VLOOKUP(A28844,'Bron Productie'!A:H,3))/4,-1)</f>
        <v>305.5</v>
      </c>
      <c r="R28844" s="84">
        <f t="shared" si="5416"/>
        <v>305.5</v>
      </c>
      <c r="S28844" s="84">
        <f t="shared" si="5424"/>
        <v>14.1875</v>
      </c>
      <c r="T28844" s="86">
        <f t="shared" si="5425"/>
        <v>499.82562499999995</v>
      </c>
    </row>
    <row r="28845" spans="1:20" x14ac:dyDescent="0.25">
      <c r="A28845" s="113">
        <f t="shared" si="5417"/>
        <v>28840</v>
      </c>
      <c r="B28845" s="185">
        <f t="shared" si="5419"/>
        <v>43401</v>
      </c>
      <c r="C28845" s="118">
        <f t="shared" si="5418"/>
        <v>44</v>
      </c>
      <c r="D28845" s="121">
        <f>VLOOKUP(CONCATENATE(B28845,C28845),'Bron BM-prijzen'!A:L,11,FALSE)</f>
        <v>35.229999999999997</v>
      </c>
      <c r="E28845" s="118">
        <f>VLOOKUP(CONCATENATE(B28845,C28845),'Bron BM-prijzen'!A:L,12,FALSE)</f>
        <v>35.229999999999997</v>
      </c>
      <c r="F28845" s="121">
        <f>AVERAGEIFS('Rekensheet Uurdata'!E:E,'Rekensheet Uurdata'!A:A,QUOTIENT('Rekensheet Kwartierdata'!A28845-1,4)+1)/4</f>
        <v>285.875</v>
      </c>
      <c r="G28845" s="84">
        <f>IFERROR(VALUE(VLOOKUP(A28845,'Bron Productie'!A:H,7))/4,-1)</f>
        <v>195.25</v>
      </c>
      <c r="H28845" s="84">
        <f t="shared" si="5414"/>
        <v>195.25</v>
      </c>
      <c r="I28845" s="84">
        <f t="shared" si="5420"/>
        <v>-90.625</v>
      </c>
      <c r="J28845" s="118">
        <f t="shared" si="5421"/>
        <v>-3192.7187499999995</v>
      </c>
      <c r="K28845" s="121">
        <f>AVERAGEIFS('Rekensheet Uurdata'!F:F,'Rekensheet Uurdata'!A:A,QUOTIENT('Rekensheet Kwartierdata'!A28845-1,4)+1)/4</f>
        <v>131.625</v>
      </c>
      <c r="L28845" s="84">
        <f>IFERROR(VALUE(VLOOKUP(A28845,'Bron Productie'!A:H,5))/4,-1)</f>
        <v>106</v>
      </c>
      <c r="M28845" s="84">
        <f t="shared" si="5415"/>
        <v>106</v>
      </c>
      <c r="N28845" s="84">
        <f t="shared" si="5422"/>
        <v>-25.625</v>
      </c>
      <c r="O28845" s="118">
        <f t="shared" si="5423"/>
        <v>-902.76874999999995</v>
      </c>
      <c r="P28845" s="121">
        <f>AVERAGEIFS('Rekensheet Uurdata'!G:G,'Rekensheet Uurdata'!A:A,QUOTIENT('Rekensheet Kwartierdata'!A28845-1,4)+1)/4</f>
        <v>291.3125</v>
      </c>
      <c r="Q28845" s="84">
        <f>IFERROR(VALUE(VLOOKUP(A28845,'Bron Productie'!A:H,3))/4,-1)</f>
        <v>333.5</v>
      </c>
      <c r="R28845" s="84">
        <f t="shared" si="5416"/>
        <v>333.5</v>
      </c>
      <c r="S28845" s="84">
        <f t="shared" si="5424"/>
        <v>42.1875</v>
      </c>
      <c r="T28845" s="86">
        <f t="shared" si="5425"/>
        <v>1486.2656249999998</v>
      </c>
    </row>
    <row r="28846" spans="1:20" x14ac:dyDescent="0.25">
      <c r="A28846" s="113">
        <f t="shared" si="5417"/>
        <v>28841</v>
      </c>
      <c r="B28846" s="185">
        <f t="shared" si="5419"/>
        <v>43401</v>
      </c>
      <c r="C28846" s="118">
        <f t="shared" si="5418"/>
        <v>45</v>
      </c>
      <c r="D28846" s="121">
        <f>VLOOKUP(CONCATENATE(B28846,C28846),'Bron BM-prijzen'!A:L,11,FALSE)</f>
        <v>20.3</v>
      </c>
      <c r="E28846" s="118">
        <f>VLOOKUP(CONCATENATE(B28846,C28846),'Bron BM-prijzen'!A:L,12,FALSE)</f>
        <v>20.3</v>
      </c>
      <c r="F28846" s="121">
        <f>AVERAGEIFS('Rekensheet Uurdata'!E:E,'Rekensheet Uurdata'!A:A,QUOTIENT('Rekensheet Kwartierdata'!A28846-1,4)+1)/4</f>
        <v>314.25</v>
      </c>
      <c r="G28846" s="84">
        <f>IFERROR(VALUE(VLOOKUP(A28846,'Bron Productie'!A:H,7))/4,-1)</f>
        <v>196</v>
      </c>
      <c r="H28846" s="84">
        <f t="shared" si="5414"/>
        <v>196</v>
      </c>
      <c r="I28846" s="84">
        <f t="shared" si="5420"/>
        <v>-118.25</v>
      </c>
      <c r="J28846" s="118">
        <f t="shared" si="5421"/>
        <v>-2400.4749999999999</v>
      </c>
      <c r="K28846" s="121">
        <f>AVERAGEIFS('Rekensheet Uurdata'!F:F,'Rekensheet Uurdata'!A:A,QUOTIENT('Rekensheet Kwartierdata'!A28846-1,4)+1)/4</f>
        <v>128.3125</v>
      </c>
      <c r="L28846" s="84">
        <f>IFERROR(VALUE(VLOOKUP(A28846,'Bron Productie'!A:H,5))/4,-1)</f>
        <v>109.5</v>
      </c>
      <c r="M28846" s="84">
        <f t="shared" si="5415"/>
        <v>109.5</v>
      </c>
      <c r="N28846" s="84">
        <f t="shared" si="5422"/>
        <v>-18.8125</v>
      </c>
      <c r="O28846" s="118">
        <f t="shared" si="5423"/>
        <v>-381.89375000000001</v>
      </c>
      <c r="P28846" s="121">
        <f>AVERAGEIFS('Rekensheet Uurdata'!G:G,'Rekensheet Uurdata'!A:A,QUOTIENT('Rekensheet Kwartierdata'!A28846-1,4)+1)/4</f>
        <v>396.875</v>
      </c>
      <c r="Q28846" s="84">
        <f>IFERROR(VALUE(VLOOKUP(A28846,'Bron Productie'!A:H,3))/4,-1)</f>
        <v>361.75</v>
      </c>
      <c r="R28846" s="84">
        <f t="shared" si="5416"/>
        <v>361.75</v>
      </c>
      <c r="S28846" s="84">
        <f t="shared" si="5424"/>
        <v>-35.125</v>
      </c>
      <c r="T28846" s="86">
        <f t="shared" si="5425"/>
        <v>-713.03750000000002</v>
      </c>
    </row>
    <row r="28847" spans="1:20" x14ac:dyDescent="0.25">
      <c r="A28847" s="113">
        <f t="shared" si="5417"/>
        <v>28842</v>
      </c>
      <c r="B28847" s="185">
        <f t="shared" si="5419"/>
        <v>43401</v>
      </c>
      <c r="C28847" s="118">
        <f t="shared" si="5418"/>
        <v>46</v>
      </c>
      <c r="D28847" s="121">
        <f>VLOOKUP(CONCATENATE(B28847,C28847),'Bron BM-prijzen'!A:L,11,FALSE)</f>
        <v>19.489999999999998</v>
      </c>
      <c r="E28847" s="118">
        <f>VLOOKUP(CONCATENATE(B28847,C28847),'Bron BM-prijzen'!A:L,12,FALSE)</f>
        <v>19.489999999999998</v>
      </c>
      <c r="F28847" s="121">
        <f>AVERAGEIFS('Rekensheet Uurdata'!E:E,'Rekensheet Uurdata'!A:A,QUOTIENT('Rekensheet Kwartierdata'!A28847-1,4)+1)/4</f>
        <v>314.25</v>
      </c>
      <c r="G28847" s="84">
        <f>IFERROR(VALUE(VLOOKUP(A28847,'Bron Productie'!A:H,7))/4,-1)</f>
        <v>205.5</v>
      </c>
      <c r="H28847" s="84">
        <f t="shared" si="5414"/>
        <v>205.5</v>
      </c>
      <c r="I28847" s="84">
        <f t="shared" si="5420"/>
        <v>-108.75</v>
      </c>
      <c r="J28847" s="118">
        <f t="shared" si="5421"/>
        <v>-2119.5374999999999</v>
      </c>
      <c r="K28847" s="121">
        <f>AVERAGEIFS('Rekensheet Uurdata'!F:F,'Rekensheet Uurdata'!A:A,QUOTIENT('Rekensheet Kwartierdata'!A28847-1,4)+1)/4</f>
        <v>128.3125</v>
      </c>
      <c r="L28847" s="84">
        <f>IFERROR(VALUE(VLOOKUP(A28847,'Bron Productie'!A:H,5))/4,-1)</f>
        <v>123.5</v>
      </c>
      <c r="M28847" s="84">
        <f t="shared" si="5415"/>
        <v>123.5</v>
      </c>
      <c r="N28847" s="84">
        <f t="shared" si="5422"/>
        <v>-4.8125</v>
      </c>
      <c r="O28847" s="118">
        <f t="shared" si="5423"/>
        <v>-93.795624999999987</v>
      </c>
      <c r="P28847" s="121">
        <f>AVERAGEIFS('Rekensheet Uurdata'!G:G,'Rekensheet Uurdata'!A:A,QUOTIENT('Rekensheet Kwartierdata'!A28847-1,4)+1)/4</f>
        <v>396.875</v>
      </c>
      <c r="Q28847" s="84">
        <f>IFERROR(VALUE(VLOOKUP(A28847,'Bron Productie'!A:H,3))/4,-1)</f>
        <v>385.25</v>
      </c>
      <c r="R28847" s="84">
        <f t="shared" si="5416"/>
        <v>385.25</v>
      </c>
      <c r="S28847" s="84">
        <f t="shared" si="5424"/>
        <v>-11.625</v>
      </c>
      <c r="T28847" s="86">
        <f t="shared" si="5425"/>
        <v>-226.57124999999999</v>
      </c>
    </row>
    <row r="28848" spans="1:20" x14ac:dyDescent="0.25">
      <c r="A28848" s="113">
        <f t="shared" si="5417"/>
        <v>28843</v>
      </c>
      <c r="B28848" s="185">
        <f t="shared" si="5419"/>
        <v>43401</v>
      </c>
      <c r="C28848" s="118">
        <f t="shared" si="5418"/>
        <v>47</v>
      </c>
      <c r="D28848" s="121">
        <f>VLOOKUP(CONCATENATE(B28848,C28848),'Bron BM-prijzen'!A:L,11,FALSE)</f>
        <v>-119.93</v>
      </c>
      <c r="E28848" s="118">
        <f>VLOOKUP(CONCATENATE(B28848,C28848),'Bron BM-prijzen'!A:L,12,FALSE)</f>
        <v>-119.93</v>
      </c>
      <c r="F28848" s="121">
        <f>AVERAGEIFS('Rekensheet Uurdata'!E:E,'Rekensheet Uurdata'!A:A,QUOTIENT('Rekensheet Kwartierdata'!A28848-1,4)+1)/4</f>
        <v>314.25</v>
      </c>
      <c r="G28848" s="84">
        <f>IFERROR(VALUE(VLOOKUP(A28848,'Bron Productie'!A:H,7))/4,-1)</f>
        <v>216.75</v>
      </c>
      <c r="H28848" s="84">
        <f t="shared" si="5414"/>
        <v>216.75</v>
      </c>
      <c r="I28848" s="84">
        <f t="shared" si="5420"/>
        <v>-97.5</v>
      </c>
      <c r="J28848" s="118">
        <f t="shared" si="5421"/>
        <v>11693.175000000001</v>
      </c>
      <c r="K28848" s="121">
        <f>AVERAGEIFS('Rekensheet Uurdata'!F:F,'Rekensheet Uurdata'!A:A,QUOTIENT('Rekensheet Kwartierdata'!A28848-1,4)+1)/4</f>
        <v>128.3125</v>
      </c>
      <c r="L28848" s="84">
        <f>IFERROR(VALUE(VLOOKUP(A28848,'Bron Productie'!A:H,5))/4,-1)</f>
        <v>131.5</v>
      </c>
      <c r="M28848" s="84">
        <f t="shared" si="5415"/>
        <v>131.5</v>
      </c>
      <c r="N28848" s="84">
        <f t="shared" si="5422"/>
        <v>3.1875</v>
      </c>
      <c r="O28848" s="118">
        <f t="shared" si="5423"/>
        <v>-382.27687500000002</v>
      </c>
      <c r="P28848" s="121">
        <f>AVERAGEIFS('Rekensheet Uurdata'!G:G,'Rekensheet Uurdata'!A:A,QUOTIENT('Rekensheet Kwartierdata'!A28848-1,4)+1)/4</f>
        <v>396.875</v>
      </c>
      <c r="Q28848" s="84">
        <f>IFERROR(VALUE(VLOOKUP(A28848,'Bron Productie'!A:H,3))/4,-1)</f>
        <v>408.5</v>
      </c>
      <c r="R28848" s="84">
        <f t="shared" si="5416"/>
        <v>408.5</v>
      </c>
      <c r="S28848" s="84">
        <f t="shared" si="5424"/>
        <v>11.625</v>
      </c>
      <c r="T28848" s="86">
        <f t="shared" si="5425"/>
        <v>-1394.18625</v>
      </c>
    </row>
    <row r="28849" spans="1:20" x14ac:dyDescent="0.25">
      <c r="A28849" s="113">
        <f t="shared" si="5417"/>
        <v>28844</v>
      </c>
      <c r="B28849" s="185">
        <f t="shared" si="5419"/>
        <v>43401</v>
      </c>
      <c r="C28849" s="118">
        <f t="shared" si="5418"/>
        <v>48</v>
      </c>
      <c r="D28849" s="121">
        <f>VLOOKUP(CONCATENATE(B28849,C28849),'Bron BM-prijzen'!A:L,11,FALSE)</f>
        <v>11</v>
      </c>
      <c r="E28849" s="118">
        <f>VLOOKUP(CONCATENATE(B28849,C28849),'Bron BM-prijzen'!A:L,12,FALSE)</f>
        <v>11</v>
      </c>
      <c r="F28849" s="121">
        <f>AVERAGEIFS('Rekensheet Uurdata'!E:E,'Rekensheet Uurdata'!A:A,QUOTIENT('Rekensheet Kwartierdata'!A28849-1,4)+1)/4</f>
        <v>314.25</v>
      </c>
      <c r="G28849" s="84">
        <f>IFERROR(VALUE(VLOOKUP(A28849,'Bron Productie'!A:H,7))/4,-1)</f>
        <v>233</v>
      </c>
      <c r="H28849" s="84">
        <f t="shared" si="5414"/>
        <v>233</v>
      </c>
      <c r="I28849" s="84">
        <f t="shared" si="5420"/>
        <v>-81.25</v>
      </c>
      <c r="J28849" s="118">
        <f t="shared" si="5421"/>
        <v>-893.75</v>
      </c>
      <c r="K28849" s="121">
        <f>AVERAGEIFS('Rekensheet Uurdata'!F:F,'Rekensheet Uurdata'!A:A,QUOTIENT('Rekensheet Kwartierdata'!A28849-1,4)+1)/4</f>
        <v>128.3125</v>
      </c>
      <c r="L28849" s="84">
        <f>IFERROR(VALUE(VLOOKUP(A28849,'Bron Productie'!A:H,5))/4,-1)</f>
        <v>138.25</v>
      </c>
      <c r="M28849" s="84">
        <f t="shared" si="5415"/>
        <v>138.25</v>
      </c>
      <c r="N28849" s="84">
        <f t="shared" si="5422"/>
        <v>9.9375</v>
      </c>
      <c r="O28849" s="118">
        <f t="shared" si="5423"/>
        <v>109.3125</v>
      </c>
      <c r="P28849" s="121">
        <f>AVERAGEIFS('Rekensheet Uurdata'!G:G,'Rekensheet Uurdata'!A:A,QUOTIENT('Rekensheet Kwartierdata'!A28849-1,4)+1)/4</f>
        <v>396.875</v>
      </c>
      <c r="Q28849" s="84">
        <f>IFERROR(VALUE(VLOOKUP(A28849,'Bron Productie'!A:H,3))/4,-1)</f>
        <v>432</v>
      </c>
      <c r="R28849" s="84">
        <f t="shared" si="5416"/>
        <v>432</v>
      </c>
      <c r="S28849" s="84">
        <f t="shared" si="5424"/>
        <v>35.125</v>
      </c>
      <c r="T28849" s="86">
        <f t="shared" si="5425"/>
        <v>386.375</v>
      </c>
    </row>
    <row r="28850" spans="1:20" x14ac:dyDescent="0.25">
      <c r="A28850" s="113">
        <f t="shared" si="5417"/>
        <v>28845</v>
      </c>
      <c r="B28850" s="185">
        <f t="shared" si="5419"/>
        <v>43401</v>
      </c>
      <c r="C28850" s="118">
        <f t="shared" si="5418"/>
        <v>49</v>
      </c>
      <c r="D28850" s="121">
        <f>VLOOKUP(CONCATENATE(B28850,C28850),'Bron BM-prijzen'!A:L,11,FALSE)</f>
        <v>-76.349999999999994</v>
      </c>
      <c r="E28850" s="118">
        <f>VLOOKUP(CONCATENATE(B28850,C28850),'Bron BM-prijzen'!A:L,12,FALSE)</f>
        <v>-76.349999999999994</v>
      </c>
      <c r="F28850" s="121">
        <f>AVERAGEIFS('Rekensheet Uurdata'!E:E,'Rekensheet Uurdata'!A:A,QUOTIENT('Rekensheet Kwartierdata'!A28850-1,4)+1)/4</f>
        <v>370.875</v>
      </c>
      <c r="G28850" s="84">
        <f>IFERROR(VALUE(VLOOKUP(A28850,'Bron Productie'!A:H,7))/4,-1)</f>
        <v>262</v>
      </c>
      <c r="H28850" s="84">
        <f t="shared" si="5414"/>
        <v>262</v>
      </c>
      <c r="I28850" s="84">
        <f t="shared" si="5420"/>
        <v>-108.875</v>
      </c>
      <c r="J28850" s="118">
        <f t="shared" si="5421"/>
        <v>8312.6062499999989</v>
      </c>
      <c r="K28850" s="121">
        <f>AVERAGEIFS('Rekensheet Uurdata'!F:F,'Rekensheet Uurdata'!A:A,QUOTIENT('Rekensheet Kwartierdata'!A28850-1,4)+1)/4</f>
        <v>130.0625</v>
      </c>
      <c r="L28850" s="84">
        <f>IFERROR(VALUE(VLOOKUP(A28850,'Bron Productie'!A:H,5))/4,-1)</f>
        <v>149.5</v>
      </c>
      <c r="M28850" s="84">
        <f t="shared" si="5415"/>
        <v>149.5</v>
      </c>
      <c r="N28850" s="84">
        <f t="shared" si="5422"/>
        <v>19.4375</v>
      </c>
      <c r="O28850" s="118">
        <f t="shared" si="5423"/>
        <v>-1484.0531249999999</v>
      </c>
      <c r="P28850" s="121">
        <f>AVERAGEIFS('Rekensheet Uurdata'!G:G,'Rekensheet Uurdata'!A:A,QUOTIENT('Rekensheet Kwartierdata'!A28850-1,4)+1)/4</f>
        <v>475.5</v>
      </c>
      <c r="Q28850" s="84">
        <f>IFERROR(VALUE(VLOOKUP(A28850,'Bron Productie'!A:H,3))/4,-1)</f>
        <v>455.25</v>
      </c>
      <c r="R28850" s="84">
        <f t="shared" si="5416"/>
        <v>455.25</v>
      </c>
      <c r="S28850" s="84">
        <f t="shared" si="5424"/>
        <v>-20.25</v>
      </c>
      <c r="T28850" s="86">
        <f t="shared" si="5425"/>
        <v>1546.0874999999999</v>
      </c>
    </row>
    <row r="28851" spans="1:20" x14ac:dyDescent="0.25">
      <c r="A28851" s="113">
        <f t="shared" si="5417"/>
        <v>28846</v>
      </c>
      <c r="B28851" s="185">
        <f t="shared" si="5419"/>
        <v>43401</v>
      </c>
      <c r="C28851" s="118">
        <f t="shared" si="5418"/>
        <v>50</v>
      </c>
      <c r="D28851" s="121">
        <f>VLOOKUP(CONCATENATE(B28851,C28851),'Bron BM-prijzen'!A:L,11,FALSE)</f>
        <v>-76.349999999999994</v>
      </c>
      <c r="E28851" s="118">
        <f>VLOOKUP(CONCATENATE(B28851,C28851),'Bron BM-prijzen'!A:L,12,FALSE)</f>
        <v>-76.349999999999994</v>
      </c>
      <c r="F28851" s="121">
        <f>AVERAGEIFS('Rekensheet Uurdata'!E:E,'Rekensheet Uurdata'!A:A,QUOTIENT('Rekensheet Kwartierdata'!A28851-1,4)+1)/4</f>
        <v>370.875</v>
      </c>
      <c r="G28851" s="84">
        <f>IFERROR(VALUE(VLOOKUP(A28851,'Bron Productie'!A:H,7))/4,-1)</f>
        <v>278.25</v>
      </c>
      <c r="H28851" s="84">
        <f t="shared" si="5414"/>
        <v>278.25</v>
      </c>
      <c r="I28851" s="84">
        <f t="shared" si="5420"/>
        <v>-92.625</v>
      </c>
      <c r="J28851" s="118">
        <f t="shared" si="5421"/>
        <v>7071.9187499999998</v>
      </c>
      <c r="K28851" s="121">
        <f>AVERAGEIFS('Rekensheet Uurdata'!F:F,'Rekensheet Uurdata'!A:A,QUOTIENT('Rekensheet Kwartierdata'!A28851-1,4)+1)/4</f>
        <v>130.0625</v>
      </c>
      <c r="L28851" s="84">
        <f>IFERROR(VALUE(VLOOKUP(A28851,'Bron Productie'!A:H,5))/4,-1)</f>
        <v>140</v>
      </c>
      <c r="M28851" s="84">
        <f t="shared" si="5415"/>
        <v>140</v>
      </c>
      <c r="N28851" s="84">
        <f t="shared" si="5422"/>
        <v>9.9375</v>
      </c>
      <c r="O28851" s="118">
        <f t="shared" si="5423"/>
        <v>-758.72812499999998</v>
      </c>
      <c r="P28851" s="121">
        <f>AVERAGEIFS('Rekensheet Uurdata'!G:G,'Rekensheet Uurdata'!A:A,QUOTIENT('Rekensheet Kwartierdata'!A28851-1,4)+1)/4</f>
        <v>475.5</v>
      </c>
      <c r="Q28851" s="84">
        <f>IFERROR(VALUE(VLOOKUP(A28851,'Bron Productie'!A:H,3))/4,-1)</f>
        <v>468.75</v>
      </c>
      <c r="R28851" s="84">
        <f t="shared" si="5416"/>
        <v>468.75</v>
      </c>
      <c r="S28851" s="84">
        <f t="shared" si="5424"/>
        <v>-6.75</v>
      </c>
      <c r="T28851" s="86">
        <f t="shared" si="5425"/>
        <v>515.36249999999995</v>
      </c>
    </row>
    <row r="28852" spans="1:20" x14ac:dyDescent="0.25">
      <c r="A28852" s="113">
        <f t="shared" si="5417"/>
        <v>28847</v>
      </c>
      <c r="B28852" s="185">
        <f t="shared" si="5419"/>
        <v>43401</v>
      </c>
      <c r="C28852" s="118">
        <f t="shared" si="5418"/>
        <v>51</v>
      </c>
      <c r="D28852" s="121">
        <f>VLOOKUP(CONCATENATE(B28852,C28852),'Bron BM-prijzen'!A:L,11,FALSE)</f>
        <v>-11.43</v>
      </c>
      <c r="E28852" s="118">
        <f>VLOOKUP(CONCATENATE(B28852,C28852),'Bron BM-prijzen'!A:L,12,FALSE)</f>
        <v>-11.43</v>
      </c>
      <c r="F28852" s="121">
        <f>AVERAGEIFS('Rekensheet Uurdata'!E:E,'Rekensheet Uurdata'!A:A,QUOTIENT('Rekensheet Kwartierdata'!A28852-1,4)+1)/4</f>
        <v>370.875</v>
      </c>
      <c r="G28852" s="84">
        <f>IFERROR(VALUE(VLOOKUP(A28852,'Bron Productie'!A:H,7))/4,-1)</f>
        <v>313.25</v>
      </c>
      <c r="H28852" s="84">
        <f t="shared" si="5414"/>
        <v>313.25</v>
      </c>
      <c r="I28852" s="84">
        <f t="shared" si="5420"/>
        <v>-57.625</v>
      </c>
      <c r="J28852" s="118">
        <f t="shared" si="5421"/>
        <v>658.65374999999995</v>
      </c>
      <c r="K28852" s="121">
        <f>AVERAGEIFS('Rekensheet Uurdata'!F:F,'Rekensheet Uurdata'!A:A,QUOTIENT('Rekensheet Kwartierdata'!A28852-1,4)+1)/4</f>
        <v>130.0625</v>
      </c>
      <c r="L28852" s="84">
        <f>IFERROR(VALUE(VLOOKUP(A28852,'Bron Productie'!A:H,5))/4,-1)</f>
        <v>139.25</v>
      </c>
      <c r="M28852" s="84">
        <f t="shared" si="5415"/>
        <v>139.25</v>
      </c>
      <c r="N28852" s="84">
        <f t="shared" si="5422"/>
        <v>9.1875</v>
      </c>
      <c r="O28852" s="118">
        <f t="shared" si="5423"/>
        <v>-105.013125</v>
      </c>
      <c r="P28852" s="121">
        <f>AVERAGEIFS('Rekensheet Uurdata'!G:G,'Rekensheet Uurdata'!A:A,QUOTIENT('Rekensheet Kwartierdata'!A28852-1,4)+1)/4</f>
        <v>475.5</v>
      </c>
      <c r="Q28852" s="84">
        <f>IFERROR(VALUE(VLOOKUP(A28852,'Bron Productie'!A:H,3))/4,-1)</f>
        <v>482.25</v>
      </c>
      <c r="R28852" s="84">
        <f t="shared" si="5416"/>
        <v>482.25</v>
      </c>
      <c r="S28852" s="84">
        <f t="shared" si="5424"/>
        <v>6.75</v>
      </c>
      <c r="T28852" s="86">
        <f t="shared" si="5425"/>
        <v>-77.152500000000003</v>
      </c>
    </row>
    <row r="28853" spans="1:20" x14ac:dyDescent="0.25">
      <c r="A28853" s="113">
        <f t="shared" si="5417"/>
        <v>28848</v>
      </c>
      <c r="B28853" s="185">
        <f t="shared" si="5419"/>
        <v>43401</v>
      </c>
      <c r="C28853" s="118">
        <f t="shared" si="5418"/>
        <v>52</v>
      </c>
      <c r="D28853" s="121">
        <f>VLOOKUP(CONCATENATE(B28853,C28853),'Bron BM-prijzen'!A:L,11,FALSE)</f>
        <v>20.3</v>
      </c>
      <c r="E28853" s="118">
        <f>VLOOKUP(CONCATENATE(B28853,C28853),'Bron BM-prijzen'!A:L,12,FALSE)</f>
        <v>20.3</v>
      </c>
      <c r="F28853" s="121">
        <f>AVERAGEIFS('Rekensheet Uurdata'!E:E,'Rekensheet Uurdata'!A:A,QUOTIENT('Rekensheet Kwartierdata'!A28853-1,4)+1)/4</f>
        <v>370.875</v>
      </c>
      <c r="G28853" s="84">
        <f>IFERROR(VALUE(VLOOKUP(A28853,'Bron Productie'!A:H,7))/4,-1)</f>
        <v>314.75</v>
      </c>
      <c r="H28853" s="84">
        <f t="shared" si="5414"/>
        <v>314.75</v>
      </c>
      <c r="I28853" s="84">
        <f t="shared" si="5420"/>
        <v>-56.125</v>
      </c>
      <c r="J28853" s="118">
        <f t="shared" si="5421"/>
        <v>-1139.3375000000001</v>
      </c>
      <c r="K28853" s="121">
        <f>AVERAGEIFS('Rekensheet Uurdata'!F:F,'Rekensheet Uurdata'!A:A,QUOTIENT('Rekensheet Kwartierdata'!A28853-1,4)+1)/4</f>
        <v>130.0625</v>
      </c>
      <c r="L28853" s="84">
        <f>IFERROR(VALUE(VLOOKUP(A28853,'Bron Productie'!A:H,5))/4,-1)</f>
        <v>137</v>
      </c>
      <c r="M28853" s="84">
        <f t="shared" si="5415"/>
        <v>137</v>
      </c>
      <c r="N28853" s="84">
        <f t="shared" si="5422"/>
        <v>6.9375</v>
      </c>
      <c r="O28853" s="118">
        <f t="shared" si="5423"/>
        <v>140.83125000000001</v>
      </c>
      <c r="P28853" s="121">
        <f>AVERAGEIFS('Rekensheet Uurdata'!G:G,'Rekensheet Uurdata'!A:A,QUOTIENT('Rekensheet Kwartierdata'!A28853-1,4)+1)/4</f>
        <v>475.5</v>
      </c>
      <c r="Q28853" s="84">
        <f>IFERROR(VALUE(VLOOKUP(A28853,'Bron Productie'!A:H,3))/4,-1)</f>
        <v>495.75</v>
      </c>
      <c r="R28853" s="84">
        <f t="shared" si="5416"/>
        <v>495.75</v>
      </c>
      <c r="S28853" s="84">
        <f t="shared" si="5424"/>
        <v>20.25</v>
      </c>
      <c r="T28853" s="86">
        <f t="shared" si="5425"/>
        <v>411.07499999999999</v>
      </c>
    </row>
    <row r="28854" spans="1:20" x14ac:dyDescent="0.25">
      <c r="A28854" s="113">
        <f t="shared" si="5417"/>
        <v>28849</v>
      </c>
      <c r="B28854" s="185">
        <f t="shared" si="5419"/>
        <v>43401</v>
      </c>
      <c r="C28854" s="118">
        <f t="shared" si="5418"/>
        <v>53</v>
      </c>
      <c r="D28854" s="121">
        <f>VLOOKUP(CONCATENATE(B28854,C28854),'Bron BM-prijzen'!A:L,11,FALSE)</f>
        <v>20.3</v>
      </c>
      <c r="E28854" s="118">
        <f>VLOOKUP(CONCATENATE(B28854,C28854),'Bron BM-prijzen'!A:L,12,FALSE)</f>
        <v>20.3</v>
      </c>
      <c r="F28854" s="121">
        <f>AVERAGEIFS('Rekensheet Uurdata'!E:E,'Rekensheet Uurdata'!A:A,QUOTIENT('Rekensheet Kwartierdata'!A28854-1,4)+1)/4</f>
        <v>402.875</v>
      </c>
      <c r="G28854" s="84">
        <f>IFERROR(VALUE(VLOOKUP(A28854,'Bron Productie'!A:H,7))/4,-1)</f>
        <v>318.25</v>
      </c>
      <c r="H28854" s="84">
        <f t="shared" si="5414"/>
        <v>318.25</v>
      </c>
      <c r="I28854" s="84">
        <f t="shared" si="5420"/>
        <v>-84.625</v>
      </c>
      <c r="J28854" s="118">
        <f t="shared" si="5421"/>
        <v>-1717.8875</v>
      </c>
      <c r="K28854" s="121">
        <f>AVERAGEIFS('Rekensheet Uurdata'!F:F,'Rekensheet Uurdata'!A:A,QUOTIENT('Rekensheet Kwartierdata'!A28854-1,4)+1)/4</f>
        <v>135</v>
      </c>
      <c r="L28854" s="84">
        <f>IFERROR(VALUE(VLOOKUP(A28854,'Bron Productie'!A:H,5))/4,-1)</f>
        <v>141.5</v>
      </c>
      <c r="M28854" s="84">
        <f t="shared" si="5415"/>
        <v>141.5</v>
      </c>
      <c r="N28854" s="84">
        <f t="shared" si="5422"/>
        <v>6.5</v>
      </c>
      <c r="O28854" s="118">
        <f t="shared" si="5423"/>
        <v>131.95000000000002</v>
      </c>
      <c r="P28854" s="121">
        <f>AVERAGEIFS('Rekensheet Uurdata'!G:G,'Rekensheet Uurdata'!A:A,QUOTIENT('Rekensheet Kwartierdata'!A28854-1,4)+1)/4</f>
        <v>503.375</v>
      </c>
      <c r="Q28854" s="84">
        <f>IFERROR(VALUE(VLOOKUP(A28854,'Bron Productie'!A:H,3))/4,-1)</f>
        <v>509.25</v>
      </c>
      <c r="R28854" s="84">
        <f t="shared" si="5416"/>
        <v>509.25</v>
      </c>
      <c r="S28854" s="84">
        <f t="shared" si="5424"/>
        <v>5.875</v>
      </c>
      <c r="T28854" s="86">
        <f t="shared" si="5425"/>
        <v>119.2625</v>
      </c>
    </row>
    <row r="28855" spans="1:20" x14ac:dyDescent="0.25">
      <c r="A28855" s="113">
        <f t="shared" si="5417"/>
        <v>28850</v>
      </c>
      <c r="B28855" s="185">
        <f t="shared" si="5419"/>
        <v>43401</v>
      </c>
      <c r="C28855" s="118">
        <f t="shared" si="5418"/>
        <v>54</v>
      </c>
      <c r="D28855" s="121">
        <f>VLOOKUP(CONCATENATE(B28855,C28855),'Bron BM-prijzen'!A:L,11,FALSE)</f>
        <v>20.3</v>
      </c>
      <c r="E28855" s="118">
        <f>VLOOKUP(CONCATENATE(B28855,C28855),'Bron BM-prijzen'!A:L,12,FALSE)</f>
        <v>20.3</v>
      </c>
      <c r="F28855" s="121">
        <f>AVERAGEIFS('Rekensheet Uurdata'!E:E,'Rekensheet Uurdata'!A:A,QUOTIENT('Rekensheet Kwartierdata'!A28855-1,4)+1)/4</f>
        <v>402.875</v>
      </c>
      <c r="G28855" s="84">
        <f>IFERROR(VALUE(VLOOKUP(A28855,'Bron Productie'!A:H,7))/4,-1)</f>
        <v>306.25</v>
      </c>
      <c r="H28855" s="84">
        <f t="shared" si="5414"/>
        <v>306.25</v>
      </c>
      <c r="I28855" s="84">
        <f t="shared" si="5420"/>
        <v>-96.625</v>
      </c>
      <c r="J28855" s="118">
        <f t="shared" si="5421"/>
        <v>-1961.4875000000002</v>
      </c>
      <c r="K28855" s="121">
        <f>AVERAGEIFS('Rekensheet Uurdata'!F:F,'Rekensheet Uurdata'!A:A,QUOTIENT('Rekensheet Kwartierdata'!A28855-1,4)+1)/4</f>
        <v>135</v>
      </c>
      <c r="L28855" s="84">
        <f>IFERROR(VALUE(VLOOKUP(A28855,'Bron Productie'!A:H,5))/4,-1)</f>
        <v>142.5</v>
      </c>
      <c r="M28855" s="84">
        <f t="shared" si="5415"/>
        <v>142.5</v>
      </c>
      <c r="N28855" s="84">
        <f t="shared" si="5422"/>
        <v>7.5</v>
      </c>
      <c r="O28855" s="118">
        <f t="shared" si="5423"/>
        <v>152.25</v>
      </c>
      <c r="P28855" s="121">
        <f>AVERAGEIFS('Rekensheet Uurdata'!G:G,'Rekensheet Uurdata'!A:A,QUOTIENT('Rekensheet Kwartierdata'!A28855-1,4)+1)/4</f>
        <v>503.375</v>
      </c>
      <c r="Q28855" s="84">
        <f>IFERROR(VALUE(VLOOKUP(A28855,'Bron Productie'!A:H,3))/4,-1)</f>
        <v>505.25</v>
      </c>
      <c r="R28855" s="84">
        <f t="shared" si="5416"/>
        <v>505.25</v>
      </c>
      <c r="S28855" s="84">
        <f t="shared" si="5424"/>
        <v>1.875</v>
      </c>
      <c r="T28855" s="86">
        <f t="shared" si="5425"/>
        <v>38.0625</v>
      </c>
    </row>
    <row r="28856" spans="1:20" x14ac:dyDescent="0.25">
      <c r="A28856" s="113">
        <f t="shared" si="5417"/>
        <v>28851</v>
      </c>
      <c r="B28856" s="185">
        <f t="shared" si="5419"/>
        <v>43401</v>
      </c>
      <c r="C28856" s="118">
        <f t="shared" si="5418"/>
        <v>55</v>
      </c>
      <c r="D28856" s="121">
        <f>VLOOKUP(CONCATENATE(B28856,C28856),'Bron BM-prijzen'!A:L,11,FALSE)</f>
        <v>-12.38</v>
      </c>
      <c r="E28856" s="118">
        <f>VLOOKUP(CONCATENATE(B28856,C28856),'Bron BM-prijzen'!A:L,12,FALSE)</f>
        <v>-12.38</v>
      </c>
      <c r="F28856" s="121">
        <f>AVERAGEIFS('Rekensheet Uurdata'!E:E,'Rekensheet Uurdata'!A:A,QUOTIENT('Rekensheet Kwartierdata'!A28856-1,4)+1)/4</f>
        <v>402.875</v>
      </c>
      <c r="G28856" s="84">
        <f>IFERROR(VALUE(VLOOKUP(A28856,'Bron Productie'!A:H,7))/4,-1)</f>
        <v>311</v>
      </c>
      <c r="H28856" s="84">
        <f t="shared" si="5414"/>
        <v>311</v>
      </c>
      <c r="I28856" s="84">
        <f t="shared" si="5420"/>
        <v>-91.875</v>
      </c>
      <c r="J28856" s="118">
        <f t="shared" si="5421"/>
        <v>1137.4125000000001</v>
      </c>
      <c r="K28856" s="121">
        <f>AVERAGEIFS('Rekensheet Uurdata'!F:F,'Rekensheet Uurdata'!A:A,QUOTIENT('Rekensheet Kwartierdata'!A28856-1,4)+1)/4</f>
        <v>135</v>
      </c>
      <c r="L28856" s="84">
        <f>IFERROR(VALUE(VLOOKUP(A28856,'Bron Productie'!A:H,5))/4,-1)</f>
        <v>139.5</v>
      </c>
      <c r="M28856" s="84">
        <f t="shared" si="5415"/>
        <v>139.5</v>
      </c>
      <c r="N28856" s="84">
        <f t="shared" si="5422"/>
        <v>4.5</v>
      </c>
      <c r="O28856" s="118">
        <f t="shared" si="5423"/>
        <v>-55.71</v>
      </c>
      <c r="P28856" s="121">
        <f>AVERAGEIFS('Rekensheet Uurdata'!G:G,'Rekensheet Uurdata'!A:A,QUOTIENT('Rekensheet Kwartierdata'!A28856-1,4)+1)/4</f>
        <v>503.375</v>
      </c>
      <c r="Q28856" s="84">
        <f>IFERROR(VALUE(VLOOKUP(A28856,'Bron Productie'!A:H,3))/4,-1)</f>
        <v>501.5</v>
      </c>
      <c r="R28856" s="84">
        <f t="shared" si="5416"/>
        <v>501.5</v>
      </c>
      <c r="S28856" s="84">
        <f t="shared" si="5424"/>
        <v>-1.875</v>
      </c>
      <c r="T28856" s="86">
        <f t="shared" si="5425"/>
        <v>23.212500000000002</v>
      </c>
    </row>
    <row r="28857" spans="1:20" x14ac:dyDescent="0.25">
      <c r="A28857" s="113">
        <f t="shared" si="5417"/>
        <v>28852</v>
      </c>
      <c r="B28857" s="185">
        <f t="shared" si="5419"/>
        <v>43401</v>
      </c>
      <c r="C28857" s="118">
        <f t="shared" si="5418"/>
        <v>56</v>
      </c>
      <c r="D28857" s="121">
        <f>VLOOKUP(CONCATENATE(B28857,C28857),'Bron BM-prijzen'!A:L,11,FALSE)</f>
        <v>13.55</v>
      </c>
      <c r="E28857" s="118">
        <f>VLOOKUP(CONCATENATE(B28857,C28857),'Bron BM-prijzen'!A:L,12,FALSE)</f>
        <v>13.55</v>
      </c>
      <c r="F28857" s="121">
        <f>AVERAGEIFS('Rekensheet Uurdata'!E:E,'Rekensheet Uurdata'!A:A,QUOTIENT('Rekensheet Kwartierdata'!A28857-1,4)+1)/4</f>
        <v>402.875</v>
      </c>
      <c r="G28857" s="84">
        <f>IFERROR(VALUE(VLOOKUP(A28857,'Bron Productie'!A:H,7))/4,-1)</f>
        <v>333.5</v>
      </c>
      <c r="H28857" s="84">
        <f t="shared" si="5414"/>
        <v>333.5</v>
      </c>
      <c r="I28857" s="84">
        <f t="shared" si="5420"/>
        <v>-69.375</v>
      </c>
      <c r="J28857" s="118">
        <f t="shared" si="5421"/>
        <v>-940.03125</v>
      </c>
      <c r="K28857" s="121">
        <f>AVERAGEIFS('Rekensheet Uurdata'!F:F,'Rekensheet Uurdata'!A:A,QUOTIENT('Rekensheet Kwartierdata'!A28857-1,4)+1)/4</f>
        <v>135</v>
      </c>
      <c r="L28857" s="84">
        <f>IFERROR(VALUE(VLOOKUP(A28857,'Bron Productie'!A:H,5))/4,-1)</f>
        <v>133.75</v>
      </c>
      <c r="M28857" s="84">
        <f t="shared" si="5415"/>
        <v>133.75</v>
      </c>
      <c r="N28857" s="84">
        <f t="shared" si="5422"/>
        <v>-1.25</v>
      </c>
      <c r="O28857" s="118">
        <f t="shared" si="5423"/>
        <v>-16.9375</v>
      </c>
      <c r="P28857" s="121">
        <f>AVERAGEIFS('Rekensheet Uurdata'!G:G,'Rekensheet Uurdata'!A:A,QUOTIENT('Rekensheet Kwartierdata'!A28857-1,4)+1)/4</f>
        <v>503.375</v>
      </c>
      <c r="Q28857" s="84">
        <f>IFERROR(VALUE(VLOOKUP(A28857,'Bron Productie'!A:H,3))/4,-1)</f>
        <v>497.5</v>
      </c>
      <c r="R28857" s="84">
        <f t="shared" si="5416"/>
        <v>497.5</v>
      </c>
      <c r="S28857" s="84">
        <f t="shared" si="5424"/>
        <v>-5.875</v>
      </c>
      <c r="T28857" s="86">
        <f t="shared" si="5425"/>
        <v>-79.606250000000003</v>
      </c>
    </row>
    <row r="28858" spans="1:20" x14ac:dyDescent="0.25">
      <c r="A28858" s="113">
        <f t="shared" si="5417"/>
        <v>28853</v>
      </c>
      <c r="B28858" s="185">
        <f t="shared" si="5419"/>
        <v>43401</v>
      </c>
      <c r="C28858" s="118">
        <f t="shared" si="5418"/>
        <v>57</v>
      </c>
      <c r="D28858" s="121">
        <f>VLOOKUP(CONCATENATE(B28858,C28858),'Bron BM-prijzen'!A:L,11,FALSE)</f>
        <v>11.05</v>
      </c>
      <c r="E28858" s="118">
        <f>VLOOKUP(CONCATENATE(B28858,C28858),'Bron BM-prijzen'!A:L,12,FALSE)</f>
        <v>11.05</v>
      </c>
      <c r="F28858" s="121">
        <f>AVERAGEIFS('Rekensheet Uurdata'!E:E,'Rekensheet Uurdata'!A:A,QUOTIENT('Rekensheet Kwartierdata'!A28858-1,4)+1)/4</f>
        <v>418.1875</v>
      </c>
      <c r="G28858" s="84">
        <f>IFERROR(VALUE(VLOOKUP(A28858,'Bron Productie'!A:H,7))/4,-1)</f>
        <v>341.75</v>
      </c>
      <c r="H28858" s="84">
        <f t="shared" si="5414"/>
        <v>341.75</v>
      </c>
      <c r="I28858" s="84">
        <f t="shared" si="5420"/>
        <v>-76.4375</v>
      </c>
      <c r="J28858" s="118">
        <f t="shared" si="5421"/>
        <v>-844.63437500000009</v>
      </c>
      <c r="K28858" s="121">
        <f>AVERAGEIFS('Rekensheet Uurdata'!F:F,'Rekensheet Uurdata'!A:A,QUOTIENT('Rekensheet Kwartierdata'!A28858-1,4)+1)/4</f>
        <v>140.6875</v>
      </c>
      <c r="L28858" s="84">
        <f>IFERROR(VALUE(VLOOKUP(A28858,'Bron Productie'!A:H,5))/4,-1)</f>
        <v>131.5</v>
      </c>
      <c r="M28858" s="84">
        <f t="shared" si="5415"/>
        <v>131.5</v>
      </c>
      <c r="N28858" s="84">
        <f t="shared" si="5422"/>
        <v>-9.1875</v>
      </c>
      <c r="O28858" s="118">
        <f t="shared" si="5423"/>
        <v>-101.52187500000001</v>
      </c>
      <c r="P28858" s="121">
        <f>AVERAGEIFS('Rekensheet Uurdata'!G:G,'Rekensheet Uurdata'!A:A,QUOTIENT('Rekensheet Kwartierdata'!A28858-1,4)+1)/4</f>
        <v>470.375</v>
      </c>
      <c r="Q28858" s="84">
        <f>IFERROR(VALUE(VLOOKUP(A28858,'Bron Productie'!A:H,3))/4,-1)</f>
        <v>493.75</v>
      </c>
      <c r="R28858" s="84">
        <f t="shared" si="5416"/>
        <v>493.75</v>
      </c>
      <c r="S28858" s="84">
        <f t="shared" si="5424"/>
        <v>23.375</v>
      </c>
      <c r="T28858" s="86">
        <f t="shared" si="5425"/>
        <v>258.29374999999999</v>
      </c>
    </row>
    <row r="28859" spans="1:20" x14ac:dyDescent="0.25">
      <c r="A28859" s="113">
        <f t="shared" si="5417"/>
        <v>28854</v>
      </c>
      <c r="B28859" s="185">
        <f t="shared" si="5419"/>
        <v>43401</v>
      </c>
      <c r="C28859" s="118">
        <f t="shared" si="5418"/>
        <v>58</v>
      </c>
      <c r="D28859" s="121">
        <f>VLOOKUP(CONCATENATE(B28859,C28859),'Bron BM-prijzen'!A:L,11,FALSE)</f>
        <v>20.3</v>
      </c>
      <c r="E28859" s="118">
        <f>VLOOKUP(CONCATENATE(B28859,C28859),'Bron BM-prijzen'!A:L,12,FALSE)</f>
        <v>20.3</v>
      </c>
      <c r="F28859" s="121">
        <f>AVERAGEIFS('Rekensheet Uurdata'!E:E,'Rekensheet Uurdata'!A:A,QUOTIENT('Rekensheet Kwartierdata'!A28859-1,4)+1)/4</f>
        <v>418.1875</v>
      </c>
      <c r="G28859" s="84">
        <f>IFERROR(VALUE(VLOOKUP(A28859,'Bron Productie'!A:H,7))/4,-1)</f>
        <v>337</v>
      </c>
      <c r="H28859" s="84">
        <f t="shared" si="5414"/>
        <v>337</v>
      </c>
      <c r="I28859" s="84">
        <f t="shared" si="5420"/>
        <v>-81.1875</v>
      </c>
      <c r="J28859" s="118">
        <f t="shared" si="5421"/>
        <v>-1648.10625</v>
      </c>
      <c r="K28859" s="121">
        <f>AVERAGEIFS('Rekensheet Uurdata'!F:F,'Rekensheet Uurdata'!A:A,QUOTIENT('Rekensheet Kwartierdata'!A28859-1,4)+1)/4</f>
        <v>140.6875</v>
      </c>
      <c r="L28859" s="84">
        <f>IFERROR(VALUE(VLOOKUP(A28859,'Bron Productie'!A:H,5))/4,-1)</f>
        <v>139.5</v>
      </c>
      <c r="M28859" s="84">
        <f t="shared" si="5415"/>
        <v>139.5</v>
      </c>
      <c r="N28859" s="84">
        <f t="shared" si="5422"/>
        <v>-1.1875</v>
      </c>
      <c r="O28859" s="118">
        <f t="shared" si="5423"/>
        <v>-24.106249999999999</v>
      </c>
      <c r="P28859" s="121">
        <f>AVERAGEIFS('Rekensheet Uurdata'!G:G,'Rekensheet Uurdata'!A:A,QUOTIENT('Rekensheet Kwartierdata'!A28859-1,4)+1)/4</f>
        <v>470.375</v>
      </c>
      <c r="Q28859" s="84">
        <f>IFERROR(VALUE(VLOOKUP(A28859,'Bron Productie'!A:H,3))/4,-1)</f>
        <v>478.25</v>
      </c>
      <c r="R28859" s="84">
        <f t="shared" si="5416"/>
        <v>478.25</v>
      </c>
      <c r="S28859" s="84">
        <f t="shared" si="5424"/>
        <v>7.875</v>
      </c>
      <c r="T28859" s="86">
        <f t="shared" si="5425"/>
        <v>159.86250000000001</v>
      </c>
    </row>
    <row r="28860" spans="1:20" x14ac:dyDescent="0.25">
      <c r="A28860" s="113">
        <f t="shared" si="5417"/>
        <v>28855</v>
      </c>
      <c r="B28860" s="185">
        <f t="shared" si="5419"/>
        <v>43401</v>
      </c>
      <c r="C28860" s="118">
        <f t="shared" si="5418"/>
        <v>59</v>
      </c>
      <c r="D28860" s="121">
        <f>VLOOKUP(CONCATENATE(B28860,C28860),'Bron BM-prijzen'!A:L,11,FALSE)</f>
        <v>30.71</v>
      </c>
      <c r="E28860" s="118">
        <f>VLOOKUP(CONCATENATE(B28860,C28860),'Bron BM-prijzen'!A:L,12,FALSE)</f>
        <v>30.71</v>
      </c>
      <c r="F28860" s="121">
        <f>AVERAGEIFS('Rekensheet Uurdata'!E:E,'Rekensheet Uurdata'!A:A,QUOTIENT('Rekensheet Kwartierdata'!A28860-1,4)+1)/4</f>
        <v>418.1875</v>
      </c>
      <c r="G28860" s="84">
        <f>IFERROR(VALUE(VLOOKUP(A28860,'Bron Productie'!A:H,7))/4,-1)</f>
        <v>337</v>
      </c>
      <c r="H28860" s="84">
        <f t="shared" si="5414"/>
        <v>337</v>
      </c>
      <c r="I28860" s="84">
        <f t="shared" si="5420"/>
        <v>-81.1875</v>
      </c>
      <c r="J28860" s="118">
        <f t="shared" si="5421"/>
        <v>-2493.2681250000001</v>
      </c>
      <c r="K28860" s="121">
        <f>AVERAGEIFS('Rekensheet Uurdata'!F:F,'Rekensheet Uurdata'!A:A,QUOTIENT('Rekensheet Kwartierdata'!A28860-1,4)+1)/4</f>
        <v>140.6875</v>
      </c>
      <c r="L28860" s="84">
        <f>IFERROR(VALUE(VLOOKUP(A28860,'Bron Productie'!A:H,5))/4,-1)</f>
        <v>147.75</v>
      </c>
      <c r="M28860" s="84">
        <f t="shared" si="5415"/>
        <v>147.75</v>
      </c>
      <c r="N28860" s="84">
        <f t="shared" si="5422"/>
        <v>7.0625</v>
      </c>
      <c r="O28860" s="118">
        <f t="shared" si="5423"/>
        <v>216.889375</v>
      </c>
      <c r="P28860" s="121">
        <f>AVERAGEIFS('Rekensheet Uurdata'!G:G,'Rekensheet Uurdata'!A:A,QUOTIENT('Rekensheet Kwartierdata'!A28860-1,4)+1)/4</f>
        <v>470.375</v>
      </c>
      <c r="Q28860" s="84">
        <f>IFERROR(VALUE(VLOOKUP(A28860,'Bron Productie'!A:H,3))/4,-1)</f>
        <v>462.5</v>
      </c>
      <c r="R28860" s="84">
        <f t="shared" si="5416"/>
        <v>462.5</v>
      </c>
      <c r="S28860" s="84">
        <f t="shared" si="5424"/>
        <v>-7.875</v>
      </c>
      <c r="T28860" s="86">
        <f t="shared" si="5425"/>
        <v>-241.84125</v>
      </c>
    </row>
    <row r="28861" spans="1:20" x14ac:dyDescent="0.25">
      <c r="A28861" s="113">
        <f t="shared" si="5417"/>
        <v>28856</v>
      </c>
      <c r="B28861" s="185">
        <f t="shared" si="5419"/>
        <v>43401</v>
      </c>
      <c r="C28861" s="118">
        <f t="shared" si="5418"/>
        <v>60</v>
      </c>
      <c r="D28861" s="121">
        <f>VLOOKUP(CONCATENATE(B28861,C28861),'Bron BM-prijzen'!A:L,11,FALSE)</f>
        <v>20.3</v>
      </c>
      <c r="E28861" s="118">
        <f>VLOOKUP(CONCATENATE(B28861,C28861),'Bron BM-prijzen'!A:L,12,FALSE)</f>
        <v>20.3</v>
      </c>
      <c r="F28861" s="121">
        <f>AVERAGEIFS('Rekensheet Uurdata'!E:E,'Rekensheet Uurdata'!A:A,QUOTIENT('Rekensheet Kwartierdata'!A28861-1,4)+1)/4</f>
        <v>418.1875</v>
      </c>
      <c r="G28861" s="84">
        <f>IFERROR(VALUE(VLOOKUP(A28861,'Bron Productie'!A:H,7))/4,-1)</f>
        <v>340.25</v>
      </c>
      <c r="H28861" s="84">
        <f t="shared" si="5414"/>
        <v>340.25</v>
      </c>
      <c r="I28861" s="84">
        <f t="shared" si="5420"/>
        <v>-77.9375</v>
      </c>
      <c r="J28861" s="118">
        <f t="shared" si="5421"/>
        <v>-1582.1312500000001</v>
      </c>
      <c r="K28861" s="121">
        <f>AVERAGEIFS('Rekensheet Uurdata'!F:F,'Rekensheet Uurdata'!A:A,QUOTIENT('Rekensheet Kwartierdata'!A28861-1,4)+1)/4</f>
        <v>140.6875</v>
      </c>
      <c r="L28861" s="84">
        <f>IFERROR(VALUE(VLOOKUP(A28861,'Bron Productie'!A:H,5))/4,-1)</f>
        <v>155.75</v>
      </c>
      <c r="M28861" s="84">
        <f t="shared" si="5415"/>
        <v>155.75</v>
      </c>
      <c r="N28861" s="84">
        <f t="shared" si="5422"/>
        <v>15.0625</v>
      </c>
      <c r="O28861" s="118">
        <f t="shared" si="5423"/>
        <v>305.76875000000001</v>
      </c>
      <c r="P28861" s="121">
        <f>AVERAGEIFS('Rekensheet Uurdata'!G:G,'Rekensheet Uurdata'!A:A,QUOTIENT('Rekensheet Kwartierdata'!A28861-1,4)+1)/4</f>
        <v>470.375</v>
      </c>
      <c r="Q28861" s="84">
        <f>IFERROR(VALUE(VLOOKUP(A28861,'Bron Productie'!A:H,3))/4,-1)</f>
        <v>447</v>
      </c>
      <c r="R28861" s="84">
        <f t="shared" si="5416"/>
        <v>447</v>
      </c>
      <c r="S28861" s="84">
        <f t="shared" si="5424"/>
        <v>-23.375</v>
      </c>
      <c r="T28861" s="86">
        <f t="shared" si="5425"/>
        <v>-474.51249999999999</v>
      </c>
    </row>
    <row r="28862" spans="1:20" x14ac:dyDescent="0.25">
      <c r="A28862" s="113">
        <f t="shared" si="5417"/>
        <v>28857</v>
      </c>
      <c r="B28862" s="185">
        <f t="shared" si="5419"/>
        <v>43401</v>
      </c>
      <c r="C28862" s="118">
        <f t="shared" si="5418"/>
        <v>61</v>
      </c>
      <c r="D28862" s="121">
        <f>VLOOKUP(CONCATENATE(B28862,C28862),'Bron BM-prijzen'!A:L,11,FALSE)</f>
        <v>34.78</v>
      </c>
      <c r="E28862" s="118">
        <f>VLOOKUP(CONCATENATE(B28862,C28862),'Bron BM-prijzen'!A:L,12,FALSE)</f>
        <v>34.78</v>
      </c>
      <c r="F28862" s="121">
        <f>AVERAGEIFS('Rekensheet Uurdata'!E:E,'Rekensheet Uurdata'!A:A,QUOTIENT('Rekensheet Kwartierdata'!A28862-1,4)+1)/4</f>
        <v>421.375</v>
      </c>
      <c r="G28862" s="84">
        <f>IFERROR(VALUE(VLOOKUP(A28862,'Bron Productie'!A:H,7))/4,-1)</f>
        <v>332</v>
      </c>
      <c r="H28862" s="84">
        <f t="shared" si="5414"/>
        <v>332</v>
      </c>
      <c r="I28862" s="84">
        <f t="shared" si="5420"/>
        <v>-89.375</v>
      </c>
      <c r="J28862" s="118">
        <f t="shared" si="5421"/>
        <v>-3108.4625000000001</v>
      </c>
      <c r="K28862" s="121">
        <f>AVERAGEIFS('Rekensheet Uurdata'!F:F,'Rekensheet Uurdata'!A:A,QUOTIENT('Rekensheet Kwartierdata'!A28862-1,4)+1)/4</f>
        <v>141.875</v>
      </c>
      <c r="L28862" s="84">
        <f>IFERROR(VALUE(VLOOKUP(A28862,'Bron Productie'!A:H,5))/4,-1)</f>
        <v>121.25</v>
      </c>
      <c r="M28862" s="84">
        <f t="shared" si="5415"/>
        <v>121.25</v>
      </c>
      <c r="N28862" s="84">
        <f t="shared" si="5422"/>
        <v>-20.625</v>
      </c>
      <c r="O28862" s="118">
        <f t="shared" si="5423"/>
        <v>-717.33749999999998</v>
      </c>
      <c r="P28862" s="121">
        <f>AVERAGEIFS('Rekensheet Uurdata'!G:G,'Rekensheet Uurdata'!A:A,QUOTIENT('Rekensheet Kwartierdata'!A28862-1,4)+1)/4</f>
        <v>396.875</v>
      </c>
      <c r="Q28862" s="84">
        <f>IFERROR(VALUE(VLOOKUP(A28862,'Bron Productie'!A:H,3))/4,-1)</f>
        <v>431.5</v>
      </c>
      <c r="R28862" s="84">
        <f t="shared" si="5416"/>
        <v>431.5</v>
      </c>
      <c r="S28862" s="84">
        <f t="shared" si="5424"/>
        <v>34.625</v>
      </c>
      <c r="T28862" s="86">
        <f t="shared" si="5425"/>
        <v>1204.2574999999999</v>
      </c>
    </row>
    <row r="28863" spans="1:20" x14ac:dyDescent="0.25">
      <c r="A28863" s="113">
        <f t="shared" si="5417"/>
        <v>28858</v>
      </c>
      <c r="B28863" s="185">
        <f t="shared" si="5419"/>
        <v>43401</v>
      </c>
      <c r="C28863" s="118">
        <f t="shared" si="5418"/>
        <v>62</v>
      </c>
      <c r="D28863" s="121">
        <f>VLOOKUP(CONCATENATE(B28863,C28863),'Bron BM-prijzen'!A:L,11,FALSE)</f>
        <v>35.229999999999997</v>
      </c>
      <c r="E28863" s="118">
        <f>VLOOKUP(CONCATENATE(B28863,C28863),'Bron BM-prijzen'!A:L,12,FALSE)</f>
        <v>35.229999999999997</v>
      </c>
      <c r="F28863" s="121">
        <f>AVERAGEIFS('Rekensheet Uurdata'!E:E,'Rekensheet Uurdata'!A:A,QUOTIENT('Rekensheet Kwartierdata'!A28863-1,4)+1)/4</f>
        <v>421.375</v>
      </c>
      <c r="G28863" s="84">
        <f>IFERROR(VALUE(VLOOKUP(A28863,'Bron Productie'!A:H,7))/4,-1)</f>
        <v>331</v>
      </c>
      <c r="H28863" s="84">
        <f t="shared" si="5414"/>
        <v>331</v>
      </c>
      <c r="I28863" s="84">
        <f t="shared" si="5420"/>
        <v>-90.375</v>
      </c>
      <c r="J28863" s="118">
        <f t="shared" si="5421"/>
        <v>-3183.9112499999997</v>
      </c>
      <c r="K28863" s="121">
        <f>AVERAGEIFS('Rekensheet Uurdata'!F:F,'Rekensheet Uurdata'!A:A,QUOTIENT('Rekensheet Kwartierdata'!A28863-1,4)+1)/4</f>
        <v>141.875</v>
      </c>
      <c r="L28863" s="84">
        <f>IFERROR(VALUE(VLOOKUP(A28863,'Bron Productie'!A:H,5))/4,-1)</f>
        <v>109.25</v>
      </c>
      <c r="M28863" s="84">
        <f t="shared" si="5415"/>
        <v>109.25</v>
      </c>
      <c r="N28863" s="84">
        <f t="shared" si="5422"/>
        <v>-32.625</v>
      </c>
      <c r="O28863" s="118">
        <f t="shared" si="5423"/>
        <v>-1149.3787499999999</v>
      </c>
      <c r="P28863" s="121">
        <f>AVERAGEIFS('Rekensheet Uurdata'!G:G,'Rekensheet Uurdata'!A:A,QUOTIENT('Rekensheet Kwartierdata'!A28863-1,4)+1)/4</f>
        <v>396.875</v>
      </c>
      <c r="Q28863" s="84">
        <f>IFERROR(VALUE(VLOOKUP(A28863,'Bron Productie'!A:H,3))/4,-1)</f>
        <v>408.5</v>
      </c>
      <c r="R28863" s="84">
        <f t="shared" si="5416"/>
        <v>408.5</v>
      </c>
      <c r="S28863" s="84">
        <f t="shared" si="5424"/>
        <v>11.625</v>
      </c>
      <c r="T28863" s="86">
        <f t="shared" si="5425"/>
        <v>409.54874999999998</v>
      </c>
    </row>
    <row r="28864" spans="1:20" x14ac:dyDescent="0.25">
      <c r="A28864" s="113">
        <f t="shared" si="5417"/>
        <v>28859</v>
      </c>
      <c r="B28864" s="185">
        <f t="shared" si="5419"/>
        <v>43401</v>
      </c>
      <c r="C28864" s="118">
        <f t="shared" si="5418"/>
        <v>63</v>
      </c>
      <c r="D28864" s="121">
        <f>VLOOKUP(CONCATENATE(B28864,C28864),'Bron BM-prijzen'!A:L,11,FALSE)</f>
        <v>26.45</v>
      </c>
      <c r="E28864" s="118">
        <f>VLOOKUP(CONCATENATE(B28864,C28864),'Bron BM-prijzen'!A:L,12,FALSE)</f>
        <v>26.45</v>
      </c>
      <c r="F28864" s="121">
        <f>AVERAGEIFS('Rekensheet Uurdata'!E:E,'Rekensheet Uurdata'!A:A,QUOTIENT('Rekensheet Kwartierdata'!A28864-1,4)+1)/4</f>
        <v>421.375</v>
      </c>
      <c r="G28864" s="84">
        <f>IFERROR(VALUE(VLOOKUP(A28864,'Bron Productie'!A:H,7))/4,-1)</f>
        <v>333.25</v>
      </c>
      <c r="H28864" s="84">
        <f t="shared" si="5414"/>
        <v>333.25</v>
      </c>
      <c r="I28864" s="84">
        <f t="shared" si="5420"/>
        <v>-88.125</v>
      </c>
      <c r="J28864" s="118">
        <f t="shared" si="5421"/>
        <v>-2330.90625</v>
      </c>
      <c r="K28864" s="121">
        <f>AVERAGEIFS('Rekensheet Uurdata'!F:F,'Rekensheet Uurdata'!A:A,QUOTIENT('Rekensheet Kwartierdata'!A28864-1,4)+1)/4</f>
        <v>141.875</v>
      </c>
      <c r="L28864" s="84">
        <f>IFERROR(VALUE(VLOOKUP(A28864,'Bron Productie'!A:H,5))/4,-1)</f>
        <v>133.5</v>
      </c>
      <c r="M28864" s="84">
        <f t="shared" si="5415"/>
        <v>133.5</v>
      </c>
      <c r="N28864" s="84">
        <f t="shared" si="5422"/>
        <v>-8.375</v>
      </c>
      <c r="O28864" s="118">
        <f t="shared" si="5423"/>
        <v>-221.51874999999998</v>
      </c>
      <c r="P28864" s="121">
        <f>AVERAGEIFS('Rekensheet Uurdata'!G:G,'Rekensheet Uurdata'!A:A,QUOTIENT('Rekensheet Kwartierdata'!A28864-1,4)+1)/4</f>
        <v>396.875</v>
      </c>
      <c r="Q28864" s="84">
        <f>IFERROR(VALUE(VLOOKUP(A28864,'Bron Productie'!A:H,3))/4,-1)</f>
        <v>385.25</v>
      </c>
      <c r="R28864" s="84">
        <f t="shared" si="5416"/>
        <v>385.25</v>
      </c>
      <c r="S28864" s="84">
        <f t="shared" si="5424"/>
        <v>-11.625</v>
      </c>
      <c r="T28864" s="86">
        <f t="shared" si="5425"/>
        <v>-307.48124999999999</v>
      </c>
    </row>
    <row r="28865" spans="1:20" x14ac:dyDescent="0.25">
      <c r="A28865" s="113">
        <f t="shared" si="5417"/>
        <v>28860</v>
      </c>
      <c r="B28865" s="185">
        <f t="shared" si="5419"/>
        <v>43401</v>
      </c>
      <c r="C28865" s="118">
        <f t="shared" si="5418"/>
        <v>64</v>
      </c>
      <c r="D28865" s="121">
        <f>VLOOKUP(CONCATENATE(B28865,C28865),'Bron BM-prijzen'!A:L,11,FALSE)</f>
        <v>35.229999999999997</v>
      </c>
      <c r="E28865" s="118">
        <f>VLOOKUP(CONCATENATE(B28865,C28865),'Bron BM-prijzen'!A:L,12,FALSE)</f>
        <v>35.229999999999997</v>
      </c>
      <c r="F28865" s="121">
        <f>AVERAGEIFS('Rekensheet Uurdata'!E:E,'Rekensheet Uurdata'!A:A,QUOTIENT('Rekensheet Kwartierdata'!A28865-1,4)+1)/4</f>
        <v>421.375</v>
      </c>
      <c r="G28865" s="84">
        <f>IFERROR(VALUE(VLOOKUP(A28865,'Bron Productie'!A:H,7))/4,-1)</f>
        <v>333</v>
      </c>
      <c r="H28865" s="84">
        <f t="shared" si="5414"/>
        <v>333</v>
      </c>
      <c r="I28865" s="84">
        <f t="shared" si="5420"/>
        <v>-88.375</v>
      </c>
      <c r="J28865" s="118">
        <f t="shared" si="5421"/>
        <v>-3113.4512499999996</v>
      </c>
      <c r="K28865" s="121">
        <f>AVERAGEIFS('Rekensheet Uurdata'!F:F,'Rekensheet Uurdata'!A:A,QUOTIENT('Rekensheet Kwartierdata'!A28865-1,4)+1)/4</f>
        <v>141.875</v>
      </c>
      <c r="L28865" s="84">
        <f>IFERROR(VALUE(VLOOKUP(A28865,'Bron Productie'!A:H,5))/4,-1)</f>
        <v>138</v>
      </c>
      <c r="M28865" s="84">
        <f t="shared" si="5415"/>
        <v>138</v>
      </c>
      <c r="N28865" s="84">
        <f t="shared" si="5422"/>
        <v>-3.875</v>
      </c>
      <c r="O28865" s="118">
        <f t="shared" si="5423"/>
        <v>-136.51624999999999</v>
      </c>
      <c r="P28865" s="121">
        <f>AVERAGEIFS('Rekensheet Uurdata'!G:G,'Rekensheet Uurdata'!A:A,QUOTIENT('Rekensheet Kwartierdata'!A28865-1,4)+1)/4</f>
        <v>396.875</v>
      </c>
      <c r="Q28865" s="84">
        <f>IFERROR(VALUE(VLOOKUP(A28865,'Bron Productie'!A:H,3))/4,-1)</f>
        <v>362.25</v>
      </c>
      <c r="R28865" s="84">
        <f t="shared" si="5416"/>
        <v>362.25</v>
      </c>
      <c r="S28865" s="84">
        <f t="shared" si="5424"/>
        <v>-34.625</v>
      </c>
      <c r="T28865" s="86">
        <f t="shared" si="5425"/>
        <v>-1219.8387499999999</v>
      </c>
    </row>
    <row r="28866" spans="1:20" x14ac:dyDescent="0.25">
      <c r="A28866" s="113">
        <f t="shared" si="5417"/>
        <v>28861</v>
      </c>
      <c r="B28866" s="185">
        <f t="shared" si="5419"/>
        <v>43401</v>
      </c>
      <c r="C28866" s="118">
        <f t="shared" si="5418"/>
        <v>65</v>
      </c>
      <c r="D28866" s="121">
        <f>VLOOKUP(CONCATENATE(B28866,C28866),'Bron BM-prijzen'!A:L,11,FALSE)</f>
        <v>20.3</v>
      </c>
      <c r="E28866" s="118">
        <f>VLOOKUP(CONCATENATE(B28866,C28866),'Bron BM-prijzen'!A:L,12,FALSE)</f>
        <v>20.3</v>
      </c>
      <c r="F28866" s="121">
        <f>AVERAGEIFS('Rekensheet Uurdata'!E:E,'Rekensheet Uurdata'!A:A,QUOTIENT('Rekensheet Kwartierdata'!A28866-1,4)+1)/4</f>
        <v>414.5</v>
      </c>
      <c r="G28866" s="84">
        <f>IFERROR(VALUE(VLOOKUP(A28866,'Bron Productie'!A:H,7))/4,-1)</f>
        <v>345.75</v>
      </c>
      <c r="H28866" s="84">
        <f t="shared" si="5414"/>
        <v>345.75</v>
      </c>
      <c r="I28866" s="84">
        <f t="shared" si="5420"/>
        <v>-68.75</v>
      </c>
      <c r="J28866" s="118">
        <f t="shared" si="5421"/>
        <v>-1395.625</v>
      </c>
      <c r="K28866" s="121">
        <f>AVERAGEIFS('Rekensheet Uurdata'!F:F,'Rekensheet Uurdata'!A:A,QUOTIENT('Rekensheet Kwartierdata'!A28866-1,4)+1)/4</f>
        <v>143.4375</v>
      </c>
      <c r="L28866" s="84">
        <f>IFERROR(VALUE(VLOOKUP(A28866,'Bron Productie'!A:H,5))/4,-1)</f>
        <v>147</v>
      </c>
      <c r="M28866" s="84">
        <f t="shared" si="5415"/>
        <v>147</v>
      </c>
      <c r="N28866" s="84">
        <f t="shared" si="5422"/>
        <v>3.5625</v>
      </c>
      <c r="O28866" s="118">
        <f t="shared" si="5423"/>
        <v>72.318750000000009</v>
      </c>
      <c r="P28866" s="121">
        <f>AVERAGEIFS('Rekensheet Uurdata'!G:G,'Rekensheet Uurdata'!A:A,QUOTIENT('Rekensheet Kwartierdata'!A28866-1,4)+1)/4</f>
        <v>291.3125</v>
      </c>
      <c r="Q28866" s="84">
        <f>IFERROR(VALUE(VLOOKUP(A28866,'Bron Productie'!A:H,3))/4,-1)</f>
        <v>339.25</v>
      </c>
      <c r="R28866" s="84">
        <f t="shared" si="5416"/>
        <v>339.25</v>
      </c>
      <c r="S28866" s="84">
        <f t="shared" si="5424"/>
        <v>47.9375</v>
      </c>
      <c r="T28866" s="86">
        <f t="shared" si="5425"/>
        <v>973.13125000000002</v>
      </c>
    </row>
    <row r="28867" spans="1:20" x14ac:dyDescent="0.25">
      <c r="A28867" s="113">
        <f t="shared" si="5417"/>
        <v>28862</v>
      </c>
      <c r="B28867" s="185">
        <f t="shared" si="5419"/>
        <v>43401</v>
      </c>
      <c r="C28867" s="118">
        <f t="shared" si="5418"/>
        <v>66</v>
      </c>
      <c r="D28867" s="121">
        <f>VLOOKUP(CONCATENATE(B28867,C28867),'Bron BM-prijzen'!A:L,11,FALSE)</f>
        <v>34.25</v>
      </c>
      <c r="E28867" s="118">
        <f>VLOOKUP(CONCATENATE(B28867,C28867),'Bron BM-prijzen'!A:L,12,FALSE)</f>
        <v>34.25</v>
      </c>
      <c r="F28867" s="121">
        <f>AVERAGEIFS('Rekensheet Uurdata'!E:E,'Rekensheet Uurdata'!A:A,QUOTIENT('Rekensheet Kwartierdata'!A28867-1,4)+1)/4</f>
        <v>414.5</v>
      </c>
      <c r="G28867" s="84">
        <f>IFERROR(VALUE(VLOOKUP(A28867,'Bron Productie'!A:H,7))/4,-1)</f>
        <v>309.75</v>
      </c>
      <c r="H28867" s="84">
        <f t="shared" si="5414"/>
        <v>309.75</v>
      </c>
      <c r="I28867" s="84">
        <f t="shared" si="5420"/>
        <v>-104.75</v>
      </c>
      <c r="J28867" s="118">
        <f t="shared" si="5421"/>
        <v>-3587.6875</v>
      </c>
      <c r="K28867" s="121">
        <f>AVERAGEIFS('Rekensheet Uurdata'!F:F,'Rekensheet Uurdata'!A:A,QUOTIENT('Rekensheet Kwartierdata'!A28867-1,4)+1)/4</f>
        <v>143.4375</v>
      </c>
      <c r="L28867" s="84">
        <f>IFERROR(VALUE(VLOOKUP(A28867,'Bron Productie'!A:H,5))/4,-1)</f>
        <v>159.75</v>
      </c>
      <c r="M28867" s="84">
        <f t="shared" si="5415"/>
        <v>159.75</v>
      </c>
      <c r="N28867" s="84">
        <f t="shared" si="5422"/>
        <v>16.3125</v>
      </c>
      <c r="O28867" s="118">
        <f t="shared" si="5423"/>
        <v>558.703125</v>
      </c>
      <c r="P28867" s="121">
        <f>AVERAGEIFS('Rekensheet Uurdata'!G:G,'Rekensheet Uurdata'!A:A,QUOTIENT('Rekensheet Kwartierdata'!A28867-1,4)+1)/4</f>
        <v>291.3125</v>
      </c>
      <c r="Q28867" s="84">
        <f>IFERROR(VALUE(VLOOKUP(A28867,'Bron Productie'!A:H,3))/4,-1)</f>
        <v>307.25</v>
      </c>
      <c r="R28867" s="84">
        <f t="shared" si="5416"/>
        <v>307.25</v>
      </c>
      <c r="S28867" s="84">
        <f t="shared" si="5424"/>
        <v>15.9375</v>
      </c>
      <c r="T28867" s="86">
        <f t="shared" si="5425"/>
        <v>545.859375</v>
      </c>
    </row>
    <row r="28868" spans="1:20" x14ac:dyDescent="0.25">
      <c r="A28868" s="113">
        <f t="shared" si="5417"/>
        <v>28863</v>
      </c>
      <c r="B28868" s="185">
        <f t="shared" si="5419"/>
        <v>43401</v>
      </c>
      <c r="C28868" s="118">
        <f t="shared" si="5418"/>
        <v>67</v>
      </c>
      <c r="D28868" s="121">
        <f>VLOOKUP(CONCATENATE(B28868,C28868),'Bron BM-prijzen'!A:L,11,FALSE)</f>
        <v>47.81</v>
      </c>
      <c r="E28868" s="118">
        <f>VLOOKUP(CONCATENATE(B28868,C28868),'Bron BM-prijzen'!A:L,12,FALSE)</f>
        <v>46.71</v>
      </c>
      <c r="F28868" s="121">
        <f>AVERAGEIFS('Rekensheet Uurdata'!E:E,'Rekensheet Uurdata'!A:A,QUOTIENT('Rekensheet Kwartierdata'!A28868-1,4)+1)/4</f>
        <v>414.5</v>
      </c>
      <c r="G28868" s="84">
        <f>IFERROR(VALUE(VLOOKUP(A28868,'Bron Productie'!A:H,7))/4,-1)</f>
        <v>305.25</v>
      </c>
      <c r="H28868" s="84">
        <f t="shared" si="5414"/>
        <v>305.25</v>
      </c>
      <c r="I28868" s="84">
        <f t="shared" si="5420"/>
        <v>-109.25</v>
      </c>
      <c r="J28868" s="118">
        <f t="shared" si="5421"/>
        <v>-5223.2425000000003</v>
      </c>
      <c r="K28868" s="121">
        <f>AVERAGEIFS('Rekensheet Uurdata'!F:F,'Rekensheet Uurdata'!A:A,QUOTIENT('Rekensheet Kwartierdata'!A28868-1,4)+1)/4</f>
        <v>143.4375</v>
      </c>
      <c r="L28868" s="84">
        <f>IFERROR(VALUE(VLOOKUP(A28868,'Bron Productie'!A:H,5))/4,-1)</f>
        <v>158</v>
      </c>
      <c r="M28868" s="84">
        <f t="shared" si="5415"/>
        <v>158</v>
      </c>
      <c r="N28868" s="84">
        <f t="shared" si="5422"/>
        <v>14.5625</v>
      </c>
      <c r="O28868" s="118">
        <f t="shared" si="5423"/>
        <v>680.21437500000002</v>
      </c>
      <c r="P28868" s="121">
        <f>AVERAGEIFS('Rekensheet Uurdata'!G:G,'Rekensheet Uurdata'!A:A,QUOTIENT('Rekensheet Kwartierdata'!A28868-1,4)+1)/4</f>
        <v>291.3125</v>
      </c>
      <c r="Q28868" s="84">
        <f>IFERROR(VALUE(VLOOKUP(A28868,'Bron Productie'!A:H,3))/4,-1)</f>
        <v>275.25</v>
      </c>
      <c r="R28868" s="84">
        <f t="shared" si="5416"/>
        <v>275.25</v>
      </c>
      <c r="S28868" s="84">
        <f t="shared" si="5424"/>
        <v>-16.0625</v>
      </c>
      <c r="T28868" s="86">
        <f t="shared" si="5425"/>
        <v>-767.948125</v>
      </c>
    </row>
    <row r="28869" spans="1:20" x14ac:dyDescent="0.25">
      <c r="A28869" s="113">
        <f t="shared" si="5417"/>
        <v>28864</v>
      </c>
      <c r="B28869" s="185">
        <f t="shared" si="5419"/>
        <v>43401</v>
      </c>
      <c r="C28869" s="118">
        <f t="shared" si="5418"/>
        <v>68</v>
      </c>
      <c r="D28869" s="121">
        <f>VLOOKUP(CONCATENATE(B28869,C28869),'Bron BM-prijzen'!A:L,11,FALSE)</f>
        <v>53.83</v>
      </c>
      <c r="E28869" s="118">
        <f>VLOOKUP(CONCATENATE(B28869,C28869),'Bron BM-prijzen'!A:L,12,FALSE)</f>
        <v>53.83</v>
      </c>
      <c r="F28869" s="121">
        <f>AVERAGEIFS('Rekensheet Uurdata'!E:E,'Rekensheet Uurdata'!A:A,QUOTIENT('Rekensheet Kwartierdata'!A28869-1,4)+1)/4</f>
        <v>414.5</v>
      </c>
      <c r="G28869" s="84">
        <f>IFERROR(VALUE(VLOOKUP(A28869,'Bron Productie'!A:H,7))/4,-1)</f>
        <v>288</v>
      </c>
      <c r="H28869" s="84">
        <f t="shared" si="5414"/>
        <v>288</v>
      </c>
      <c r="I28869" s="84">
        <f t="shared" si="5420"/>
        <v>-126.5</v>
      </c>
      <c r="J28869" s="118">
        <f t="shared" si="5421"/>
        <v>-6809.4949999999999</v>
      </c>
      <c r="K28869" s="121">
        <f>AVERAGEIFS('Rekensheet Uurdata'!F:F,'Rekensheet Uurdata'!A:A,QUOTIENT('Rekensheet Kwartierdata'!A28869-1,4)+1)/4</f>
        <v>143.4375</v>
      </c>
      <c r="L28869" s="84">
        <f>IFERROR(VALUE(VLOOKUP(A28869,'Bron Productie'!A:H,5))/4,-1)</f>
        <v>166</v>
      </c>
      <c r="M28869" s="84">
        <f t="shared" si="5415"/>
        <v>166</v>
      </c>
      <c r="N28869" s="84">
        <f t="shared" si="5422"/>
        <v>22.5625</v>
      </c>
      <c r="O28869" s="118">
        <f t="shared" si="5423"/>
        <v>1214.5393750000001</v>
      </c>
      <c r="P28869" s="121">
        <f>AVERAGEIFS('Rekensheet Uurdata'!G:G,'Rekensheet Uurdata'!A:A,QUOTIENT('Rekensheet Kwartierdata'!A28869-1,4)+1)/4</f>
        <v>291.3125</v>
      </c>
      <c r="Q28869" s="84">
        <f>IFERROR(VALUE(VLOOKUP(A28869,'Bron Productie'!A:H,3))/4,-1)</f>
        <v>243.5</v>
      </c>
      <c r="R28869" s="84">
        <f t="shared" si="5416"/>
        <v>243.5</v>
      </c>
      <c r="S28869" s="84">
        <f t="shared" si="5424"/>
        <v>-47.8125</v>
      </c>
      <c r="T28869" s="86">
        <f t="shared" si="5425"/>
        <v>-2573.7468749999998</v>
      </c>
    </row>
    <row r="28870" spans="1:20" x14ac:dyDescent="0.25">
      <c r="A28870" s="113">
        <f t="shared" si="5417"/>
        <v>28865</v>
      </c>
      <c r="B28870" s="185">
        <f t="shared" si="5419"/>
        <v>43401</v>
      </c>
      <c r="C28870" s="118">
        <f t="shared" si="5418"/>
        <v>69</v>
      </c>
      <c r="D28870" s="121">
        <f>VLOOKUP(CONCATENATE(B28870,C28870),'Bron BM-prijzen'!A:L,11,FALSE)</f>
        <v>50.32</v>
      </c>
      <c r="E28870" s="118">
        <f>VLOOKUP(CONCATENATE(B28870,C28870),'Bron BM-prijzen'!A:L,12,FALSE)</f>
        <v>50.32</v>
      </c>
      <c r="F28870" s="121">
        <f>AVERAGEIFS('Rekensheet Uurdata'!E:E,'Rekensheet Uurdata'!A:A,QUOTIENT('Rekensheet Kwartierdata'!A28870-1,4)+1)/4</f>
        <v>390.4375</v>
      </c>
      <c r="G28870" s="84">
        <f>IFERROR(VALUE(VLOOKUP(A28870,'Bron Productie'!A:H,7))/4,-1)</f>
        <v>299.5</v>
      </c>
      <c r="H28870" s="84">
        <f t="shared" si="5414"/>
        <v>299.5</v>
      </c>
      <c r="I28870" s="84">
        <f t="shared" si="5420"/>
        <v>-90.9375</v>
      </c>
      <c r="J28870" s="118">
        <f t="shared" si="5421"/>
        <v>-4575.9750000000004</v>
      </c>
      <c r="K28870" s="121">
        <f>AVERAGEIFS('Rekensheet Uurdata'!F:F,'Rekensheet Uurdata'!A:A,QUOTIENT('Rekensheet Kwartierdata'!A28870-1,4)+1)/4</f>
        <v>144.6875</v>
      </c>
      <c r="L28870" s="84">
        <f>IFERROR(VALUE(VLOOKUP(A28870,'Bron Productie'!A:H,5))/4,-1)</f>
        <v>179.75</v>
      </c>
      <c r="M28870" s="84">
        <f t="shared" si="5415"/>
        <v>179.75</v>
      </c>
      <c r="N28870" s="84">
        <f t="shared" si="5422"/>
        <v>35.0625</v>
      </c>
      <c r="O28870" s="118">
        <f t="shared" si="5423"/>
        <v>1764.345</v>
      </c>
      <c r="P28870" s="121">
        <f>AVERAGEIFS('Rekensheet Uurdata'!G:G,'Rekensheet Uurdata'!A:A,QUOTIENT('Rekensheet Kwartierdata'!A28870-1,4)+1)/4</f>
        <v>154</v>
      </c>
      <c r="Q28870" s="84">
        <f>IFERROR(VALUE(VLOOKUP(A28870,'Bron Productie'!A:H,3))/4,-1)</f>
        <v>211.5</v>
      </c>
      <c r="R28870" s="84">
        <f t="shared" si="5416"/>
        <v>211.5</v>
      </c>
      <c r="S28870" s="84">
        <f t="shared" si="5424"/>
        <v>57.5</v>
      </c>
      <c r="T28870" s="86">
        <f t="shared" si="5425"/>
        <v>2893.4</v>
      </c>
    </row>
    <row r="28871" spans="1:20" x14ac:dyDescent="0.25">
      <c r="A28871" s="113">
        <f t="shared" si="5417"/>
        <v>28866</v>
      </c>
      <c r="B28871" s="185">
        <f t="shared" si="5419"/>
        <v>43401</v>
      </c>
      <c r="C28871" s="118">
        <f t="shared" si="5418"/>
        <v>70</v>
      </c>
      <c r="D28871" s="121">
        <f>VLOOKUP(CONCATENATE(B28871,C28871),'Bron BM-prijzen'!A:L,11,FALSE)</f>
        <v>54.99</v>
      </c>
      <c r="E28871" s="118">
        <f>VLOOKUP(CONCATENATE(B28871,C28871),'Bron BM-prijzen'!A:L,12,FALSE)</f>
        <v>54.99</v>
      </c>
      <c r="F28871" s="121">
        <f>AVERAGEIFS('Rekensheet Uurdata'!E:E,'Rekensheet Uurdata'!A:A,QUOTIENT('Rekensheet Kwartierdata'!A28871-1,4)+1)/4</f>
        <v>390.4375</v>
      </c>
      <c r="G28871" s="84">
        <f>IFERROR(VALUE(VLOOKUP(A28871,'Bron Productie'!A:H,7))/4,-1)</f>
        <v>299.75</v>
      </c>
      <c r="H28871" s="84">
        <f t="shared" ref="H28871:H28934" si="5426">IF(OR(F28871&lt;0,G28871&lt;0),-1,G28871*$H$1/$H$2)</f>
        <v>299.75</v>
      </c>
      <c r="I28871" s="84">
        <f t="shared" si="5420"/>
        <v>-90.6875</v>
      </c>
      <c r="J28871" s="118">
        <f t="shared" si="5421"/>
        <v>-4986.9056250000003</v>
      </c>
      <c r="K28871" s="121">
        <f>AVERAGEIFS('Rekensheet Uurdata'!F:F,'Rekensheet Uurdata'!A:A,QUOTIENT('Rekensheet Kwartierdata'!A28871-1,4)+1)/4</f>
        <v>144.6875</v>
      </c>
      <c r="L28871" s="84">
        <f>IFERROR(VALUE(VLOOKUP(A28871,'Bron Productie'!A:H,5))/4,-1)</f>
        <v>177.5</v>
      </c>
      <c r="M28871" s="84">
        <f t="shared" ref="M28871:M28934" si="5427">IF(OR(K28871&lt;0,L28871&lt;0),-1,L28871*$M$1/$M$2)</f>
        <v>177.5</v>
      </c>
      <c r="N28871" s="84">
        <f t="shared" si="5422"/>
        <v>32.8125</v>
      </c>
      <c r="O28871" s="118">
        <f t="shared" si="5423"/>
        <v>1804.359375</v>
      </c>
      <c r="P28871" s="121">
        <f>AVERAGEIFS('Rekensheet Uurdata'!G:G,'Rekensheet Uurdata'!A:A,QUOTIENT('Rekensheet Kwartierdata'!A28871-1,4)+1)/4</f>
        <v>154</v>
      </c>
      <c r="Q28871" s="84">
        <f>IFERROR(VALUE(VLOOKUP(A28871,'Bron Productie'!A:H,3))/4,-1)</f>
        <v>173.25</v>
      </c>
      <c r="R28871" s="84">
        <f t="shared" ref="R28871:R28934" si="5428">IF(OR(P28871&lt;0,Q28871&lt;0),-1,Q28871*$R$1/$R$2)</f>
        <v>173.25</v>
      </c>
      <c r="S28871" s="84">
        <f t="shared" si="5424"/>
        <v>19.25</v>
      </c>
      <c r="T28871" s="86">
        <f t="shared" si="5425"/>
        <v>1058.5575000000001</v>
      </c>
    </row>
    <row r="28872" spans="1:20" x14ac:dyDescent="0.25">
      <c r="A28872" s="113">
        <f t="shared" ref="A28872:A28935" si="5429">A28871+1</f>
        <v>28867</v>
      </c>
      <c r="B28872" s="185">
        <f t="shared" si="5419"/>
        <v>43401</v>
      </c>
      <c r="C28872" s="118">
        <f t="shared" ref="C28872:C28935" si="5430">IF(C28871=96,1,C28871+1)</f>
        <v>71</v>
      </c>
      <c r="D28872" s="121">
        <f>VLOOKUP(CONCATENATE(B28872,C28872),'Bron BM-prijzen'!A:L,11,FALSE)</f>
        <v>74.22</v>
      </c>
      <c r="E28872" s="118">
        <f>VLOOKUP(CONCATENATE(B28872,C28872),'Bron BM-prijzen'!A:L,12,FALSE)</f>
        <v>74.22</v>
      </c>
      <c r="F28872" s="121">
        <f>AVERAGEIFS('Rekensheet Uurdata'!E:E,'Rekensheet Uurdata'!A:A,QUOTIENT('Rekensheet Kwartierdata'!A28872-1,4)+1)/4</f>
        <v>390.4375</v>
      </c>
      <c r="G28872" s="84">
        <f>IFERROR(VALUE(VLOOKUP(A28872,'Bron Productie'!A:H,7))/4,-1)</f>
        <v>263.25</v>
      </c>
      <c r="H28872" s="84">
        <f t="shared" si="5426"/>
        <v>263.25</v>
      </c>
      <c r="I28872" s="84">
        <f t="shared" si="5420"/>
        <v>-127.1875</v>
      </c>
      <c r="J28872" s="118">
        <f t="shared" si="5421"/>
        <v>-9439.8562500000007</v>
      </c>
      <c r="K28872" s="121">
        <f>AVERAGEIFS('Rekensheet Uurdata'!F:F,'Rekensheet Uurdata'!A:A,QUOTIENT('Rekensheet Kwartierdata'!A28872-1,4)+1)/4</f>
        <v>144.6875</v>
      </c>
      <c r="L28872" s="84">
        <f>IFERROR(VALUE(VLOOKUP(A28872,'Bron Productie'!A:H,5))/4,-1)</f>
        <v>170.75</v>
      </c>
      <c r="M28872" s="84">
        <f t="shared" si="5427"/>
        <v>170.75</v>
      </c>
      <c r="N28872" s="84">
        <f t="shared" si="5422"/>
        <v>26.0625</v>
      </c>
      <c r="O28872" s="118">
        <f t="shared" si="5423"/>
        <v>1934.3587499999999</v>
      </c>
      <c r="P28872" s="121">
        <f>AVERAGEIFS('Rekensheet Uurdata'!G:G,'Rekensheet Uurdata'!A:A,QUOTIENT('Rekensheet Kwartierdata'!A28872-1,4)+1)/4</f>
        <v>154</v>
      </c>
      <c r="Q28872" s="84">
        <f>IFERROR(VALUE(VLOOKUP(A28872,'Bron Productie'!A:H,3))/4,-1)</f>
        <v>134.75</v>
      </c>
      <c r="R28872" s="84">
        <f t="shared" si="5428"/>
        <v>134.75</v>
      </c>
      <c r="S28872" s="84">
        <f t="shared" si="5424"/>
        <v>-19.25</v>
      </c>
      <c r="T28872" s="86">
        <f t="shared" si="5425"/>
        <v>-1428.7349999999999</v>
      </c>
    </row>
    <row r="28873" spans="1:20" x14ac:dyDescent="0.25">
      <c r="A28873" s="113">
        <f t="shared" si="5429"/>
        <v>28868</v>
      </c>
      <c r="B28873" s="185">
        <f t="shared" si="5419"/>
        <v>43401</v>
      </c>
      <c r="C28873" s="118">
        <f t="shared" si="5430"/>
        <v>72</v>
      </c>
      <c r="D28873" s="121">
        <f>VLOOKUP(CONCATENATE(B28873,C28873),'Bron BM-prijzen'!A:L,11,FALSE)</f>
        <v>72.819999999999993</v>
      </c>
      <c r="E28873" s="118">
        <f>VLOOKUP(CONCATENATE(B28873,C28873),'Bron BM-prijzen'!A:L,12,FALSE)</f>
        <v>72.819999999999993</v>
      </c>
      <c r="F28873" s="121">
        <f>AVERAGEIFS('Rekensheet Uurdata'!E:E,'Rekensheet Uurdata'!A:A,QUOTIENT('Rekensheet Kwartierdata'!A28873-1,4)+1)/4</f>
        <v>390.4375</v>
      </c>
      <c r="G28873" s="84">
        <f>IFERROR(VALUE(VLOOKUP(A28873,'Bron Productie'!A:H,7))/4,-1)</f>
        <v>253</v>
      </c>
      <c r="H28873" s="84">
        <f t="shared" si="5426"/>
        <v>253</v>
      </c>
      <c r="I28873" s="84">
        <f t="shared" si="5420"/>
        <v>-137.4375</v>
      </c>
      <c r="J28873" s="118">
        <f t="shared" si="5421"/>
        <v>-10008.19875</v>
      </c>
      <c r="K28873" s="121">
        <f>AVERAGEIFS('Rekensheet Uurdata'!F:F,'Rekensheet Uurdata'!A:A,QUOTIENT('Rekensheet Kwartierdata'!A28873-1,4)+1)/4</f>
        <v>144.6875</v>
      </c>
      <c r="L28873" s="84">
        <f>IFERROR(VALUE(VLOOKUP(A28873,'Bron Productie'!A:H,5))/4,-1)</f>
        <v>159.75</v>
      </c>
      <c r="M28873" s="84">
        <f t="shared" si="5427"/>
        <v>159.75</v>
      </c>
      <c r="N28873" s="84">
        <f t="shared" si="5422"/>
        <v>15.0625</v>
      </c>
      <c r="O28873" s="118">
        <f t="shared" si="5423"/>
        <v>1096.8512499999999</v>
      </c>
      <c r="P28873" s="121">
        <f>AVERAGEIFS('Rekensheet Uurdata'!G:G,'Rekensheet Uurdata'!A:A,QUOTIENT('Rekensheet Kwartierdata'!A28873-1,4)+1)/4</f>
        <v>154</v>
      </c>
      <c r="Q28873" s="84">
        <f>IFERROR(VALUE(VLOOKUP(A28873,'Bron Productie'!A:H,3))/4,-1)</f>
        <v>96.5</v>
      </c>
      <c r="R28873" s="84">
        <f t="shared" si="5428"/>
        <v>96.5</v>
      </c>
      <c r="S28873" s="84">
        <f t="shared" si="5424"/>
        <v>-57.5</v>
      </c>
      <c r="T28873" s="86">
        <f t="shared" si="5425"/>
        <v>-4187.1499999999996</v>
      </c>
    </row>
    <row r="28874" spans="1:20" x14ac:dyDescent="0.25">
      <c r="A28874" s="113">
        <f t="shared" si="5429"/>
        <v>28869</v>
      </c>
      <c r="B28874" s="185">
        <f t="shared" si="5419"/>
        <v>43401</v>
      </c>
      <c r="C28874" s="118">
        <f t="shared" si="5430"/>
        <v>73</v>
      </c>
      <c r="D28874" s="121">
        <f>VLOOKUP(CONCATENATE(B28874,C28874),'Bron BM-prijzen'!A:L,11,FALSE)</f>
        <v>70.180000000000007</v>
      </c>
      <c r="E28874" s="118">
        <f>VLOOKUP(CONCATENATE(B28874,C28874),'Bron BM-prijzen'!A:L,12,FALSE)</f>
        <v>36.67</v>
      </c>
      <c r="F28874" s="121">
        <f>AVERAGEIFS('Rekensheet Uurdata'!E:E,'Rekensheet Uurdata'!A:A,QUOTIENT('Rekensheet Kwartierdata'!A28874-1,4)+1)/4</f>
        <v>394.75</v>
      </c>
      <c r="G28874" s="84">
        <f>IFERROR(VALUE(VLOOKUP(A28874,'Bron Productie'!A:H,7))/4,-1)</f>
        <v>254.75</v>
      </c>
      <c r="H28874" s="84">
        <f t="shared" si="5426"/>
        <v>254.75</v>
      </c>
      <c r="I28874" s="84">
        <f t="shared" si="5420"/>
        <v>-140</v>
      </c>
      <c r="J28874" s="118">
        <f t="shared" si="5421"/>
        <v>-9825.2000000000007</v>
      </c>
      <c r="K28874" s="121">
        <f>AVERAGEIFS('Rekensheet Uurdata'!F:F,'Rekensheet Uurdata'!A:A,QUOTIENT('Rekensheet Kwartierdata'!A28874-1,4)+1)/4</f>
        <v>147</v>
      </c>
      <c r="L28874" s="84">
        <f>IFERROR(VALUE(VLOOKUP(A28874,'Bron Productie'!A:H,5))/4,-1)</f>
        <v>159.25</v>
      </c>
      <c r="M28874" s="84">
        <f t="shared" si="5427"/>
        <v>159.25</v>
      </c>
      <c r="N28874" s="84">
        <f t="shared" si="5422"/>
        <v>12.25</v>
      </c>
      <c r="O28874" s="118">
        <f t="shared" si="5423"/>
        <v>449.20750000000004</v>
      </c>
      <c r="P28874" s="121">
        <f>AVERAGEIFS('Rekensheet Uurdata'!G:G,'Rekensheet Uurdata'!A:A,QUOTIENT('Rekensheet Kwartierdata'!A28874-1,4)+1)/4</f>
        <v>36.375</v>
      </c>
      <c r="Q28874" s="84">
        <f>IFERROR(VALUE(VLOOKUP(A28874,'Bron Productie'!A:H,3))/4,-1)</f>
        <v>58.25</v>
      </c>
      <c r="R28874" s="84">
        <f t="shared" si="5428"/>
        <v>58.25</v>
      </c>
      <c r="S28874" s="84">
        <f t="shared" si="5424"/>
        <v>21.875</v>
      </c>
      <c r="T28874" s="86">
        <f t="shared" si="5425"/>
        <v>802.15625</v>
      </c>
    </row>
    <row r="28875" spans="1:20" x14ac:dyDescent="0.25">
      <c r="A28875" s="113">
        <f t="shared" si="5429"/>
        <v>28870</v>
      </c>
      <c r="B28875" s="185">
        <f t="shared" si="5419"/>
        <v>43401</v>
      </c>
      <c r="C28875" s="118">
        <f t="shared" si="5430"/>
        <v>74</v>
      </c>
      <c r="D28875" s="121">
        <f>VLOOKUP(CONCATENATE(B28875,C28875),'Bron BM-prijzen'!A:L,11,FALSE)</f>
        <v>47.34</v>
      </c>
      <c r="E28875" s="118">
        <f>VLOOKUP(CONCATENATE(B28875,C28875),'Bron BM-prijzen'!A:L,12,FALSE)</f>
        <v>47.34</v>
      </c>
      <c r="F28875" s="121">
        <f>AVERAGEIFS('Rekensheet Uurdata'!E:E,'Rekensheet Uurdata'!A:A,QUOTIENT('Rekensheet Kwartierdata'!A28875-1,4)+1)/4</f>
        <v>394.75</v>
      </c>
      <c r="G28875" s="84">
        <f>IFERROR(VALUE(VLOOKUP(A28875,'Bron Productie'!A:H,7))/4,-1)</f>
        <v>289.25</v>
      </c>
      <c r="H28875" s="84">
        <f t="shared" si="5426"/>
        <v>289.25</v>
      </c>
      <c r="I28875" s="84">
        <f t="shared" si="5420"/>
        <v>-105.5</v>
      </c>
      <c r="J28875" s="118">
        <f t="shared" si="5421"/>
        <v>-4994.3700000000008</v>
      </c>
      <c r="K28875" s="121">
        <f>AVERAGEIFS('Rekensheet Uurdata'!F:F,'Rekensheet Uurdata'!A:A,QUOTIENT('Rekensheet Kwartierdata'!A28875-1,4)+1)/4</f>
        <v>147</v>
      </c>
      <c r="L28875" s="84">
        <f>IFERROR(VALUE(VLOOKUP(A28875,'Bron Productie'!A:H,5))/4,-1)</f>
        <v>153.25</v>
      </c>
      <c r="M28875" s="84">
        <f t="shared" si="5427"/>
        <v>153.25</v>
      </c>
      <c r="N28875" s="84">
        <f t="shared" si="5422"/>
        <v>6.25</v>
      </c>
      <c r="O28875" s="118">
        <f t="shared" si="5423"/>
        <v>295.875</v>
      </c>
      <c r="P28875" s="121">
        <f>AVERAGEIFS('Rekensheet Uurdata'!G:G,'Rekensheet Uurdata'!A:A,QUOTIENT('Rekensheet Kwartierdata'!A28875-1,4)+1)/4</f>
        <v>36.375</v>
      </c>
      <c r="Q28875" s="84">
        <f>IFERROR(VALUE(VLOOKUP(A28875,'Bron Productie'!A:H,3))/4,-1)</f>
        <v>43.75</v>
      </c>
      <c r="R28875" s="84">
        <f t="shared" si="5428"/>
        <v>43.75</v>
      </c>
      <c r="S28875" s="84">
        <f t="shared" si="5424"/>
        <v>7.375</v>
      </c>
      <c r="T28875" s="86">
        <f t="shared" si="5425"/>
        <v>349.13250000000005</v>
      </c>
    </row>
    <row r="28876" spans="1:20" x14ac:dyDescent="0.25">
      <c r="A28876" s="113">
        <f t="shared" si="5429"/>
        <v>28871</v>
      </c>
      <c r="B28876" s="185">
        <f t="shared" si="5419"/>
        <v>43401</v>
      </c>
      <c r="C28876" s="118">
        <f t="shared" si="5430"/>
        <v>75</v>
      </c>
      <c r="D28876" s="121">
        <f>VLOOKUP(CONCATENATE(B28876,C28876),'Bron BM-prijzen'!A:L,11,FALSE)</f>
        <v>124.87</v>
      </c>
      <c r="E28876" s="118">
        <f>VLOOKUP(CONCATENATE(B28876,C28876),'Bron BM-prijzen'!A:L,12,FALSE)</f>
        <v>124.87</v>
      </c>
      <c r="F28876" s="121">
        <f>AVERAGEIFS('Rekensheet Uurdata'!E:E,'Rekensheet Uurdata'!A:A,QUOTIENT('Rekensheet Kwartierdata'!A28876-1,4)+1)/4</f>
        <v>394.75</v>
      </c>
      <c r="G28876" s="84">
        <f>IFERROR(VALUE(VLOOKUP(A28876,'Bron Productie'!A:H,7))/4,-1)</f>
        <v>266.5</v>
      </c>
      <c r="H28876" s="84">
        <f t="shared" si="5426"/>
        <v>266.5</v>
      </c>
      <c r="I28876" s="84">
        <f t="shared" si="5420"/>
        <v>-128.25</v>
      </c>
      <c r="J28876" s="118">
        <f t="shared" si="5421"/>
        <v>-16014.577500000001</v>
      </c>
      <c r="K28876" s="121">
        <f>AVERAGEIFS('Rekensheet Uurdata'!F:F,'Rekensheet Uurdata'!A:A,QUOTIENT('Rekensheet Kwartierdata'!A28876-1,4)+1)/4</f>
        <v>147</v>
      </c>
      <c r="L28876" s="84">
        <f>IFERROR(VALUE(VLOOKUP(A28876,'Bron Productie'!A:H,5))/4,-1)</f>
        <v>138.75</v>
      </c>
      <c r="M28876" s="84">
        <f t="shared" si="5427"/>
        <v>138.75</v>
      </c>
      <c r="N28876" s="84">
        <f t="shared" si="5422"/>
        <v>-8.25</v>
      </c>
      <c r="O28876" s="118">
        <f t="shared" si="5423"/>
        <v>-1030.1775</v>
      </c>
      <c r="P28876" s="121">
        <f>AVERAGEIFS('Rekensheet Uurdata'!G:G,'Rekensheet Uurdata'!A:A,QUOTIENT('Rekensheet Kwartierdata'!A28876-1,4)+1)/4</f>
        <v>36.375</v>
      </c>
      <c r="Q28876" s="84">
        <f>IFERROR(VALUE(VLOOKUP(A28876,'Bron Productie'!A:H,3))/4,-1)</f>
        <v>29</v>
      </c>
      <c r="R28876" s="84">
        <f t="shared" si="5428"/>
        <v>29</v>
      </c>
      <c r="S28876" s="84">
        <f t="shared" si="5424"/>
        <v>-7.375</v>
      </c>
      <c r="T28876" s="86">
        <f t="shared" si="5425"/>
        <v>-920.91624999999999</v>
      </c>
    </row>
    <row r="28877" spans="1:20" x14ac:dyDescent="0.25">
      <c r="A28877" s="113">
        <f t="shared" si="5429"/>
        <v>28872</v>
      </c>
      <c r="B28877" s="185">
        <f t="shared" si="5419"/>
        <v>43401</v>
      </c>
      <c r="C28877" s="118">
        <f t="shared" si="5430"/>
        <v>76</v>
      </c>
      <c r="D28877" s="121">
        <f>VLOOKUP(CONCATENATE(B28877,C28877),'Bron BM-prijzen'!A:L,11,FALSE)</f>
        <v>70.180000000000007</v>
      </c>
      <c r="E28877" s="118">
        <f>VLOOKUP(CONCATENATE(B28877,C28877),'Bron BM-prijzen'!A:L,12,FALSE)</f>
        <v>70.180000000000007</v>
      </c>
      <c r="F28877" s="121">
        <f>AVERAGEIFS('Rekensheet Uurdata'!E:E,'Rekensheet Uurdata'!A:A,QUOTIENT('Rekensheet Kwartierdata'!A28877-1,4)+1)/4</f>
        <v>394.75</v>
      </c>
      <c r="G28877" s="84">
        <f>IFERROR(VALUE(VLOOKUP(A28877,'Bron Productie'!A:H,7))/4,-1)</f>
        <v>273.25</v>
      </c>
      <c r="H28877" s="84">
        <f t="shared" si="5426"/>
        <v>273.25</v>
      </c>
      <c r="I28877" s="84">
        <f t="shared" si="5420"/>
        <v>-121.5</v>
      </c>
      <c r="J28877" s="118">
        <f t="shared" si="5421"/>
        <v>-8526.8700000000008</v>
      </c>
      <c r="K28877" s="121">
        <f>AVERAGEIFS('Rekensheet Uurdata'!F:F,'Rekensheet Uurdata'!A:A,QUOTIENT('Rekensheet Kwartierdata'!A28877-1,4)+1)/4</f>
        <v>147</v>
      </c>
      <c r="L28877" s="84">
        <f>IFERROR(VALUE(VLOOKUP(A28877,'Bron Productie'!A:H,5))/4,-1)</f>
        <v>172.25</v>
      </c>
      <c r="M28877" s="84">
        <f t="shared" si="5427"/>
        <v>172.25</v>
      </c>
      <c r="N28877" s="84">
        <f t="shared" si="5422"/>
        <v>25.25</v>
      </c>
      <c r="O28877" s="118">
        <f t="shared" si="5423"/>
        <v>1772.0450000000001</v>
      </c>
      <c r="P28877" s="121">
        <f>AVERAGEIFS('Rekensheet Uurdata'!G:G,'Rekensheet Uurdata'!A:A,QUOTIENT('Rekensheet Kwartierdata'!A28877-1,4)+1)/4</f>
        <v>36.375</v>
      </c>
      <c r="Q28877" s="84">
        <f>IFERROR(VALUE(VLOOKUP(A28877,'Bron Productie'!A:H,3))/4,-1)</f>
        <v>14.5</v>
      </c>
      <c r="R28877" s="84">
        <f t="shared" si="5428"/>
        <v>14.5</v>
      </c>
      <c r="S28877" s="84">
        <f t="shared" si="5424"/>
        <v>-21.875</v>
      </c>
      <c r="T28877" s="86">
        <f t="shared" si="5425"/>
        <v>-1535.1875000000002</v>
      </c>
    </row>
    <row r="28878" spans="1:20" x14ac:dyDescent="0.25">
      <c r="A28878" s="113">
        <f t="shared" si="5429"/>
        <v>28873</v>
      </c>
      <c r="B28878" s="185">
        <f t="shared" si="5419"/>
        <v>43401</v>
      </c>
      <c r="C28878" s="118">
        <f t="shared" si="5430"/>
        <v>77</v>
      </c>
      <c r="D28878" s="121">
        <f>VLOOKUP(CONCATENATE(B28878,C28878),'Bron BM-prijzen'!A:L,11,FALSE)</f>
        <v>67.95</v>
      </c>
      <c r="E28878" s="118">
        <f>VLOOKUP(CONCATENATE(B28878,C28878),'Bron BM-prijzen'!A:L,12,FALSE)</f>
        <v>67.95</v>
      </c>
      <c r="F28878" s="121">
        <f>AVERAGEIFS('Rekensheet Uurdata'!E:E,'Rekensheet Uurdata'!A:A,QUOTIENT('Rekensheet Kwartierdata'!A28878-1,4)+1)/4</f>
        <v>422.1875</v>
      </c>
      <c r="G28878" s="84">
        <f>IFERROR(VALUE(VLOOKUP(A28878,'Bron Productie'!A:H,7))/4,-1)</f>
        <v>288.5</v>
      </c>
      <c r="H28878" s="84">
        <f t="shared" si="5426"/>
        <v>288.5</v>
      </c>
      <c r="I28878" s="84">
        <f t="shared" si="5420"/>
        <v>-133.6875</v>
      </c>
      <c r="J28878" s="118">
        <f t="shared" si="5421"/>
        <v>-9084.0656250000011</v>
      </c>
      <c r="K28878" s="121">
        <f>AVERAGEIFS('Rekensheet Uurdata'!F:F,'Rekensheet Uurdata'!A:A,QUOTIENT('Rekensheet Kwartierdata'!A28878-1,4)+1)/4</f>
        <v>153.9375</v>
      </c>
      <c r="L28878" s="84">
        <f>IFERROR(VALUE(VLOOKUP(A28878,'Bron Productie'!A:H,5))/4,-1)</f>
        <v>185</v>
      </c>
      <c r="M28878" s="84">
        <f t="shared" si="5427"/>
        <v>185</v>
      </c>
      <c r="N28878" s="84">
        <f t="shared" si="5422"/>
        <v>31.0625</v>
      </c>
      <c r="O28878" s="118">
        <f t="shared" si="5423"/>
        <v>2110.6968750000001</v>
      </c>
      <c r="P28878" s="121">
        <f>AVERAGEIFS('Rekensheet Uurdata'!G:G,'Rekensheet Uurdata'!A:A,QUOTIENT('Rekensheet Kwartierdata'!A28878-1,4)+1)/4</f>
        <v>0</v>
      </c>
      <c r="Q28878" s="84">
        <f>IFERROR(VALUE(VLOOKUP(A28878,'Bron Productie'!A:H,3))/4,-1)</f>
        <v>0</v>
      </c>
      <c r="R28878" s="84">
        <f t="shared" si="5428"/>
        <v>0</v>
      </c>
      <c r="S28878" s="84">
        <f t="shared" si="5424"/>
        <v>0</v>
      </c>
      <c r="T28878" s="86">
        <f t="shared" si="5425"/>
        <v>0</v>
      </c>
    </row>
    <row r="28879" spans="1:20" x14ac:dyDescent="0.25">
      <c r="A28879" s="113">
        <f t="shared" si="5429"/>
        <v>28874</v>
      </c>
      <c r="B28879" s="185">
        <f t="shared" si="5419"/>
        <v>43401</v>
      </c>
      <c r="C28879" s="118">
        <f t="shared" si="5430"/>
        <v>78</v>
      </c>
      <c r="D28879" s="121">
        <f>VLOOKUP(CONCATENATE(B28879,C28879),'Bron BM-prijzen'!A:L,11,FALSE)</f>
        <v>58.12</v>
      </c>
      <c r="E28879" s="118">
        <f>VLOOKUP(CONCATENATE(B28879,C28879),'Bron BM-prijzen'!A:L,12,FALSE)</f>
        <v>58.12</v>
      </c>
      <c r="F28879" s="121">
        <f>AVERAGEIFS('Rekensheet Uurdata'!E:E,'Rekensheet Uurdata'!A:A,QUOTIENT('Rekensheet Kwartierdata'!A28879-1,4)+1)/4</f>
        <v>422.1875</v>
      </c>
      <c r="G28879" s="84">
        <f>IFERROR(VALUE(VLOOKUP(A28879,'Bron Productie'!A:H,7))/4,-1)</f>
        <v>280</v>
      </c>
      <c r="H28879" s="84">
        <f t="shared" si="5426"/>
        <v>280</v>
      </c>
      <c r="I28879" s="84">
        <f t="shared" si="5420"/>
        <v>-142.1875</v>
      </c>
      <c r="J28879" s="118">
        <f t="shared" si="5421"/>
        <v>-8263.9375</v>
      </c>
      <c r="K28879" s="121">
        <f>AVERAGEIFS('Rekensheet Uurdata'!F:F,'Rekensheet Uurdata'!A:A,QUOTIENT('Rekensheet Kwartierdata'!A28879-1,4)+1)/4</f>
        <v>153.9375</v>
      </c>
      <c r="L28879" s="84">
        <f>IFERROR(VALUE(VLOOKUP(A28879,'Bron Productie'!A:H,5))/4,-1)</f>
        <v>174.5</v>
      </c>
      <c r="M28879" s="84">
        <f t="shared" si="5427"/>
        <v>174.5</v>
      </c>
      <c r="N28879" s="84">
        <f t="shared" si="5422"/>
        <v>20.5625</v>
      </c>
      <c r="O28879" s="118">
        <f t="shared" si="5423"/>
        <v>1195.0925</v>
      </c>
      <c r="P28879" s="121">
        <f>AVERAGEIFS('Rekensheet Uurdata'!G:G,'Rekensheet Uurdata'!A:A,QUOTIENT('Rekensheet Kwartierdata'!A28879-1,4)+1)/4</f>
        <v>0</v>
      </c>
      <c r="Q28879" s="84">
        <f>IFERROR(VALUE(VLOOKUP(A28879,'Bron Productie'!A:H,3))/4,-1)</f>
        <v>0</v>
      </c>
      <c r="R28879" s="84">
        <f t="shared" si="5428"/>
        <v>0</v>
      </c>
      <c r="S28879" s="84">
        <f t="shared" si="5424"/>
        <v>0</v>
      </c>
      <c r="T28879" s="86">
        <f t="shared" si="5425"/>
        <v>0</v>
      </c>
    </row>
    <row r="28880" spans="1:20" x14ac:dyDescent="0.25">
      <c r="A28880" s="113">
        <f t="shared" si="5429"/>
        <v>28875</v>
      </c>
      <c r="B28880" s="185">
        <f t="shared" si="5419"/>
        <v>43401</v>
      </c>
      <c r="C28880" s="118">
        <f t="shared" si="5430"/>
        <v>79</v>
      </c>
      <c r="D28880" s="121">
        <f>VLOOKUP(CONCATENATE(B28880,C28880),'Bron BM-prijzen'!A:L,11,FALSE)</f>
        <v>53.47</v>
      </c>
      <c r="E28880" s="118">
        <f>VLOOKUP(CONCATENATE(B28880,C28880),'Bron BM-prijzen'!A:L,12,FALSE)</f>
        <v>53.47</v>
      </c>
      <c r="F28880" s="121">
        <f>AVERAGEIFS('Rekensheet Uurdata'!E:E,'Rekensheet Uurdata'!A:A,QUOTIENT('Rekensheet Kwartierdata'!A28880-1,4)+1)/4</f>
        <v>422.1875</v>
      </c>
      <c r="G28880" s="84">
        <f>IFERROR(VALUE(VLOOKUP(A28880,'Bron Productie'!A:H,7))/4,-1)</f>
        <v>305.5</v>
      </c>
      <c r="H28880" s="84">
        <f t="shared" si="5426"/>
        <v>305.5</v>
      </c>
      <c r="I28880" s="84">
        <f t="shared" si="5420"/>
        <v>-116.6875</v>
      </c>
      <c r="J28880" s="118">
        <f t="shared" si="5421"/>
        <v>-6239.2806249999994</v>
      </c>
      <c r="K28880" s="121">
        <f>AVERAGEIFS('Rekensheet Uurdata'!F:F,'Rekensheet Uurdata'!A:A,QUOTIENT('Rekensheet Kwartierdata'!A28880-1,4)+1)/4</f>
        <v>153.9375</v>
      </c>
      <c r="L28880" s="84">
        <f>IFERROR(VALUE(VLOOKUP(A28880,'Bron Productie'!A:H,5))/4,-1)</f>
        <v>166.25</v>
      </c>
      <c r="M28880" s="84">
        <f t="shared" si="5427"/>
        <v>166.25</v>
      </c>
      <c r="N28880" s="84">
        <f t="shared" si="5422"/>
        <v>12.3125</v>
      </c>
      <c r="O28880" s="118">
        <f t="shared" si="5423"/>
        <v>658.34937500000001</v>
      </c>
      <c r="P28880" s="121">
        <f>AVERAGEIFS('Rekensheet Uurdata'!G:G,'Rekensheet Uurdata'!A:A,QUOTIENT('Rekensheet Kwartierdata'!A28880-1,4)+1)/4</f>
        <v>0</v>
      </c>
      <c r="Q28880" s="84">
        <f>IFERROR(VALUE(VLOOKUP(A28880,'Bron Productie'!A:H,3))/4,-1)</f>
        <v>0</v>
      </c>
      <c r="R28880" s="84">
        <f t="shared" si="5428"/>
        <v>0</v>
      </c>
      <c r="S28880" s="84">
        <f t="shared" si="5424"/>
        <v>0</v>
      </c>
      <c r="T28880" s="86">
        <f t="shared" si="5425"/>
        <v>0</v>
      </c>
    </row>
    <row r="28881" spans="1:20" x14ac:dyDescent="0.25">
      <c r="A28881" s="113">
        <f t="shared" si="5429"/>
        <v>28876</v>
      </c>
      <c r="B28881" s="185">
        <f t="shared" si="5419"/>
        <v>43401</v>
      </c>
      <c r="C28881" s="118">
        <f t="shared" si="5430"/>
        <v>80</v>
      </c>
      <c r="D28881" s="121">
        <f>VLOOKUP(CONCATENATE(B28881,C28881),'Bron BM-prijzen'!A:L,11,FALSE)</f>
        <v>35.229999999999997</v>
      </c>
      <c r="E28881" s="118">
        <f>VLOOKUP(CONCATENATE(B28881,C28881),'Bron BM-prijzen'!A:L,12,FALSE)</f>
        <v>35.229999999999997</v>
      </c>
      <c r="F28881" s="121">
        <f>AVERAGEIFS('Rekensheet Uurdata'!E:E,'Rekensheet Uurdata'!A:A,QUOTIENT('Rekensheet Kwartierdata'!A28881-1,4)+1)/4</f>
        <v>422.1875</v>
      </c>
      <c r="G28881" s="84">
        <f>IFERROR(VALUE(VLOOKUP(A28881,'Bron Productie'!A:H,7))/4,-1)</f>
        <v>333</v>
      </c>
      <c r="H28881" s="84">
        <f t="shared" si="5426"/>
        <v>333</v>
      </c>
      <c r="I28881" s="84">
        <f t="shared" si="5420"/>
        <v>-89.1875</v>
      </c>
      <c r="J28881" s="118">
        <f t="shared" si="5421"/>
        <v>-3142.0756249999999</v>
      </c>
      <c r="K28881" s="121">
        <f>AVERAGEIFS('Rekensheet Uurdata'!F:F,'Rekensheet Uurdata'!A:A,QUOTIENT('Rekensheet Kwartierdata'!A28881-1,4)+1)/4</f>
        <v>153.9375</v>
      </c>
      <c r="L28881" s="84">
        <f>IFERROR(VALUE(VLOOKUP(A28881,'Bron Productie'!A:H,5))/4,-1)</f>
        <v>189.25</v>
      </c>
      <c r="M28881" s="84">
        <f t="shared" si="5427"/>
        <v>189.25</v>
      </c>
      <c r="N28881" s="84">
        <f t="shared" si="5422"/>
        <v>35.3125</v>
      </c>
      <c r="O28881" s="118">
        <f t="shared" si="5423"/>
        <v>1244.0593749999998</v>
      </c>
      <c r="P28881" s="121">
        <f>AVERAGEIFS('Rekensheet Uurdata'!G:G,'Rekensheet Uurdata'!A:A,QUOTIENT('Rekensheet Kwartierdata'!A28881-1,4)+1)/4</f>
        <v>0</v>
      </c>
      <c r="Q28881" s="84">
        <f>IFERROR(VALUE(VLOOKUP(A28881,'Bron Productie'!A:H,3))/4,-1)</f>
        <v>0</v>
      </c>
      <c r="R28881" s="84">
        <f t="shared" si="5428"/>
        <v>0</v>
      </c>
      <c r="S28881" s="84">
        <f t="shared" si="5424"/>
        <v>0</v>
      </c>
      <c r="T28881" s="86">
        <f t="shared" si="5425"/>
        <v>0</v>
      </c>
    </row>
    <row r="28882" spans="1:20" x14ac:dyDescent="0.25">
      <c r="A28882" s="113">
        <f t="shared" si="5429"/>
        <v>28877</v>
      </c>
      <c r="B28882" s="185">
        <f t="shared" si="5419"/>
        <v>43401</v>
      </c>
      <c r="C28882" s="118">
        <f t="shared" si="5430"/>
        <v>81</v>
      </c>
      <c r="D28882" s="121">
        <f>VLOOKUP(CONCATENATE(B28882,C28882),'Bron BM-prijzen'!A:L,11,FALSE)</f>
        <v>39.22</v>
      </c>
      <c r="E28882" s="118">
        <f>VLOOKUP(CONCATENATE(B28882,C28882),'Bron BM-prijzen'!A:L,12,FALSE)</f>
        <v>39.22</v>
      </c>
      <c r="F28882" s="121">
        <f>AVERAGEIFS('Rekensheet Uurdata'!E:E,'Rekensheet Uurdata'!A:A,QUOTIENT('Rekensheet Kwartierdata'!A28882-1,4)+1)/4</f>
        <v>439.9375</v>
      </c>
      <c r="G28882" s="84">
        <f>IFERROR(VALUE(VLOOKUP(A28882,'Bron Productie'!A:H,7))/4,-1)</f>
        <v>353.75</v>
      </c>
      <c r="H28882" s="84">
        <f t="shared" si="5426"/>
        <v>353.75</v>
      </c>
      <c r="I28882" s="84">
        <f t="shared" si="5420"/>
        <v>-86.1875</v>
      </c>
      <c r="J28882" s="118">
        <f t="shared" si="5421"/>
        <v>-3380.2737499999998</v>
      </c>
      <c r="K28882" s="121">
        <f>AVERAGEIFS('Rekensheet Uurdata'!F:F,'Rekensheet Uurdata'!A:A,QUOTIENT('Rekensheet Kwartierdata'!A28882-1,4)+1)/4</f>
        <v>159.25</v>
      </c>
      <c r="L28882" s="84">
        <f>IFERROR(VALUE(VLOOKUP(A28882,'Bron Productie'!A:H,5))/4,-1)</f>
        <v>198</v>
      </c>
      <c r="M28882" s="84">
        <f t="shared" si="5427"/>
        <v>198</v>
      </c>
      <c r="N28882" s="84">
        <f t="shared" si="5422"/>
        <v>38.75</v>
      </c>
      <c r="O28882" s="118">
        <f t="shared" si="5423"/>
        <v>1519.7749999999999</v>
      </c>
      <c r="P28882" s="121">
        <f>AVERAGEIFS('Rekensheet Uurdata'!G:G,'Rekensheet Uurdata'!A:A,QUOTIENT('Rekensheet Kwartierdata'!A28882-1,4)+1)/4</f>
        <v>0</v>
      </c>
      <c r="Q28882" s="84">
        <f>IFERROR(VALUE(VLOOKUP(A28882,'Bron Productie'!A:H,3))/4,-1)</f>
        <v>0</v>
      </c>
      <c r="R28882" s="84">
        <f t="shared" si="5428"/>
        <v>0</v>
      </c>
      <c r="S28882" s="84">
        <f t="shared" si="5424"/>
        <v>0</v>
      </c>
      <c r="T28882" s="86">
        <f t="shared" si="5425"/>
        <v>0</v>
      </c>
    </row>
    <row r="28883" spans="1:20" x14ac:dyDescent="0.25">
      <c r="A28883" s="113">
        <f t="shared" si="5429"/>
        <v>28878</v>
      </c>
      <c r="B28883" s="185">
        <f t="shared" si="5419"/>
        <v>43401</v>
      </c>
      <c r="C28883" s="118">
        <f t="shared" si="5430"/>
        <v>82</v>
      </c>
      <c r="D28883" s="121">
        <f>VLOOKUP(CONCATENATE(B28883,C28883),'Bron BM-prijzen'!A:L,11,FALSE)</f>
        <v>35.229999999999997</v>
      </c>
      <c r="E28883" s="118">
        <f>VLOOKUP(CONCATENATE(B28883,C28883),'Bron BM-prijzen'!A:L,12,FALSE)</f>
        <v>35.229999999999997</v>
      </c>
      <c r="F28883" s="121">
        <f>AVERAGEIFS('Rekensheet Uurdata'!E:E,'Rekensheet Uurdata'!A:A,QUOTIENT('Rekensheet Kwartierdata'!A28883-1,4)+1)/4</f>
        <v>439.9375</v>
      </c>
      <c r="G28883" s="84">
        <f>IFERROR(VALUE(VLOOKUP(A28883,'Bron Productie'!A:H,7))/4,-1)</f>
        <v>368.75</v>
      </c>
      <c r="H28883" s="84">
        <f t="shared" si="5426"/>
        <v>368.75</v>
      </c>
      <c r="I28883" s="84">
        <f t="shared" si="5420"/>
        <v>-71.1875</v>
      </c>
      <c r="J28883" s="118">
        <f t="shared" si="5421"/>
        <v>-2507.9356249999996</v>
      </c>
      <c r="K28883" s="121">
        <f>AVERAGEIFS('Rekensheet Uurdata'!F:F,'Rekensheet Uurdata'!A:A,QUOTIENT('Rekensheet Kwartierdata'!A28883-1,4)+1)/4</f>
        <v>159.25</v>
      </c>
      <c r="L28883" s="84">
        <f>IFERROR(VALUE(VLOOKUP(A28883,'Bron Productie'!A:H,5))/4,-1)</f>
        <v>190</v>
      </c>
      <c r="M28883" s="84">
        <f t="shared" si="5427"/>
        <v>190</v>
      </c>
      <c r="N28883" s="84">
        <f t="shared" si="5422"/>
        <v>30.75</v>
      </c>
      <c r="O28883" s="118">
        <f t="shared" si="5423"/>
        <v>1083.3225</v>
      </c>
      <c r="P28883" s="121">
        <f>AVERAGEIFS('Rekensheet Uurdata'!G:G,'Rekensheet Uurdata'!A:A,QUOTIENT('Rekensheet Kwartierdata'!A28883-1,4)+1)/4</f>
        <v>0</v>
      </c>
      <c r="Q28883" s="84">
        <f>IFERROR(VALUE(VLOOKUP(A28883,'Bron Productie'!A:H,3))/4,-1)</f>
        <v>0</v>
      </c>
      <c r="R28883" s="84">
        <f t="shared" si="5428"/>
        <v>0</v>
      </c>
      <c r="S28883" s="84">
        <f t="shared" si="5424"/>
        <v>0</v>
      </c>
      <c r="T28883" s="86">
        <f t="shared" si="5425"/>
        <v>0</v>
      </c>
    </row>
    <row r="28884" spans="1:20" x14ac:dyDescent="0.25">
      <c r="A28884" s="113">
        <f t="shared" si="5429"/>
        <v>28879</v>
      </c>
      <c r="B28884" s="185">
        <f t="shared" si="5419"/>
        <v>43401</v>
      </c>
      <c r="C28884" s="118">
        <f t="shared" si="5430"/>
        <v>83</v>
      </c>
      <c r="D28884" s="121">
        <f>VLOOKUP(CONCATENATE(B28884,C28884),'Bron BM-prijzen'!A:L,11,FALSE)</f>
        <v>20.3</v>
      </c>
      <c r="E28884" s="118">
        <f>VLOOKUP(CONCATENATE(B28884,C28884),'Bron BM-prijzen'!A:L,12,FALSE)</f>
        <v>20.3</v>
      </c>
      <c r="F28884" s="121">
        <f>AVERAGEIFS('Rekensheet Uurdata'!E:E,'Rekensheet Uurdata'!A:A,QUOTIENT('Rekensheet Kwartierdata'!A28884-1,4)+1)/4</f>
        <v>439.9375</v>
      </c>
      <c r="G28884" s="84">
        <f>IFERROR(VALUE(VLOOKUP(A28884,'Bron Productie'!A:H,7))/4,-1)</f>
        <v>381.25</v>
      </c>
      <c r="H28884" s="84">
        <f t="shared" si="5426"/>
        <v>381.25</v>
      </c>
      <c r="I28884" s="84">
        <f t="shared" si="5420"/>
        <v>-58.6875</v>
      </c>
      <c r="J28884" s="118">
        <f t="shared" si="5421"/>
        <v>-1191.35625</v>
      </c>
      <c r="K28884" s="121">
        <f>AVERAGEIFS('Rekensheet Uurdata'!F:F,'Rekensheet Uurdata'!A:A,QUOTIENT('Rekensheet Kwartierdata'!A28884-1,4)+1)/4</f>
        <v>159.25</v>
      </c>
      <c r="L28884" s="84">
        <f>IFERROR(VALUE(VLOOKUP(A28884,'Bron Productie'!A:H,5))/4,-1)</f>
        <v>184.5</v>
      </c>
      <c r="M28884" s="84">
        <f t="shared" si="5427"/>
        <v>184.5</v>
      </c>
      <c r="N28884" s="84">
        <f t="shared" si="5422"/>
        <v>25.25</v>
      </c>
      <c r="O28884" s="118">
        <f t="shared" si="5423"/>
        <v>512.57500000000005</v>
      </c>
      <c r="P28884" s="121">
        <f>AVERAGEIFS('Rekensheet Uurdata'!G:G,'Rekensheet Uurdata'!A:A,QUOTIENT('Rekensheet Kwartierdata'!A28884-1,4)+1)/4</f>
        <v>0</v>
      </c>
      <c r="Q28884" s="84">
        <f>IFERROR(VALUE(VLOOKUP(A28884,'Bron Productie'!A:H,3))/4,-1)</f>
        <v>0</v>
      </c>
      <c r="R28884" s="84">
        <f t="shared" si="5428"/>
        <v>0</v>
      </c>
      <c r="S28884" s="84">
        <f t="shared" si="5424"/>
        <v>0</v>
      </c>
      <c r="T28884" s="86">
        <f t="shared" si="5425"/>
        <v>0</v>
      </c>
    </row>
    <row r="28885" spans="1:20" x14ac:dyDescent="0.25">
      <c r="A28885" s="113">
        <f t="shared" si="5429"/>
        <v>28880</v>
      </c>
      <c r="B28885" s="185">
        <f t="shared" si="5419"/>
        <v>43401</v>
      </c>
      <c r="C28885" s="118">
        <f t="shared" si="5430"/>
        <v>84</v>
      </c>
      <c r="D28885" s="121">
        <f>VLOOKUP(CONCATENATE(B28885,C28885),'Bron BM-prijzen'!A:L,11,FALSE)</f>
        <v>35.229999999999997</v>
      </c>
      <c r="E28885" s="118">
        <f>VLOOKUP(CONCATENATE(B28885,C28885),'Bron BM-prijzen'!A:L,12,FALSE)</f>
        <v>35.229999999999997</v>
      </c>
      <c r="F28885" s="121">
        <f>AVERAGEIFS('Rekensheet Uurdata'!E:E,'Rekensheet Uurdata'!A:A,QUOTIENT('Rekensheet Kwartierdata'!A28885-1,4)+1)/4</f>
        <v>439.9375</v>
      </c>
      <c r="G28885" s="84">
        <f>IFERROR(VALUE(VLOOKUP(A28885,'Bron Productie'!A:H,7))/4,-1)</f>
        <v>385.75</v>
      </c>
      <c r="H28885" s="84">
        <f t="shared" si="5426"/>
        <v>385.75</v>
      </c>
      <c r="I28885" s="84">
        <f t="shared" si="5420"/>
        <v>-54.1875</v>
      </c>
      <c r="J28885" s="118">
        <f t="shared" si="5421"/>
        <v>-1909.0256249999998</v>
      </c>
      <c r="K28885" s="121">
        <f>AVERAGEIFS('Rekensheet Uurdata'!F:F,'Rekensheet Uurdata'!A:A,QUOTIENT('Rekensheet Kwartierdata'!A28885-1,4)+1)/4</f>
        <v>159.25</v>
      </c>
      <c r="L28885" s="84">
        <f>IFERROR(VALUE(VLOOKUP(A28885,'Bron Productie'!A:H,5))/4,-1)</f>
        <v>176.5</v>
      </c>
      <c r="M28885" s="84">
        <f t="shared" si="5427"/>
        <v>176.5</v>
      </c>
      <c r="N28885" s="84">
        <f t="shared" si="5422"/>
        <v>17.25</v>
      </c>
      <c r="O28885" s="118">
        <f t="shared" si="5423"/>
        <v>607.71749999999997</v>
      </c>
      <c r="P28885" s="121">
        <f>AVERAGEIFS('Rekensheet Uurdata'!G:G,'Rekensheet Uurdata'!A:A,QUOTIENT('Rekensheet Kwartierdata'!A28885-1,4)+1)/4</f>
        <v>0</v>
      </c>
      <c r="Q28885" s="84">
        <f>IFERROR(VALUE(VLOOKUP(A28885,'Bron Productie'!A:H,3))/4,-1)</f>
        <v>0</v>
      </c>
      <c r="R28885" s="84">
        <f t="shared" si="5428"/>
        <v>0</v>
      </c>
      <c r="S28885" s="84">
        <f t="shared" si="5424"/>
        <v>0</v>
      </c>
      <c r="T28885" s="86">
        <f t="shared" si="5425"/>
        <v>0</v>
      </c>
    </row>
    <row r="28886" spans="1:20" x14ac:dyDescent="0.25">
      <c r="A28886" s="113">
        <f t="shared" si="5429"/>
        <v>28881</v>
      </c>
      <c r="B28886" s="185">
        <f t="shared" si="5419"/>
        <v>43401</v>
      </c>
      <c r="C28886" s="118">
        <f t="shared" si="5430"/>
        <v>85</v>
      </c>
      <c r="D28886" s="121">
        <f>VLOOKUP(CONCATENATE(B28886,C28886),'Bron BM-prijzen'!A:L,11,FALSE)</f>
        <v>35.229999999999997</v>
      </c>
      <c r="E28886" s="118">
        <f>VLOOKUP(CONCATENATE(B28886,C28886),'Bron BM-prijzen'!A:L,12,FALSE)</f>
        <v>35.229999999999997</v>
      </c>
      <c r="F28886" s="121">
        <f>AVERAGEIFS('Rekensheet Uurdata'!E:E,'Rekensheet Uurdata'!A:A,QUOTIENT('Rekensheet Kwartierdata'!A28886-1,4)+1)/4</f>
        <v>431</v>
      </c>
      <c r="G28886" s="84">
        <f>IFERROR(VALUE(VLOOKUP(A28886,'Bron Productie'!A:H,7))/4,-1)</f>
        <v>402.5</v>
      </c>
      <c r="H28886" s="84">
        <f t="shared" si="5426"/>
        <v>402.5</v>
      </c>
      <c r="I28886" s="84">
        <f t="shared" si="5420"/>
        <v>-28.5</v>
      </c>
      <c r="J28886" s="118">
        <f t="shared" si="5421"/>
        <v>-1004.0549999999999</v>
      </c>
      <c r="K28886" s="121">
        <f>AVERAGEIFS('Rekensheet Uurdata'!F:F,'Rekensheet Uurdata'!A:A,QUOTIENT('Rekensheet Kwartierdata'!A28886-1,4)+1)/4</f>
        <v>161.1875</v>
      </c>
      <c r="L28886" s="84">
        <f>IFERROR(VALUE(VLOOKUP(A28886,'Bron Productie'!A:H,5))/4,-1)</f>
        <v>162.75</v>
      </c>
      <c r="M28886" s="84">
        <f t="shared" si="5427"/>
        <v>162.75</v>
      </c>
      <c r="N28886" s="84">
        <f t="shared" si="5422"/>
        <v>1.5625</v>
      </c>
      <c r="O28886" s="118">
        <f t="shared" si="5423"/>
        <v>55.046874999999993</v>
      </c>
      <c r="P28886" s="121">
        <f>AVERAGEIFS('Rekensheet Uurdata'!G:G,'Rekensheet Uurdata'!A:A,QUOTIENT('Rekensheet Kwartierdata'!A28886-1,4)+1)/4</f>
        <v>0</v>
      </c>
      <c r="Q28886" s="84">
        <f>IFERROR(VALUE(VLOOKUP(A28886,'Bron Productie'!A:H,3))/4,-1)</f>
        <v>0</v>
      </c>
      <c r="R28886" s="84">
        <f t="shared" si="5428"/>
        <v>0</v>
      </c>
      <c r="S28886" s="84">
        <f t="shared" si="5424"/>
        <v>0</v>
      </c>
      <c r="T28886" s="86">
        <f t="shared" si="5425"/>
        <v>0</v>
      </c>
    </row>
    <row r="28887" spans="1:20" x14ac:dyDescent="0.25">
      <c r="A28887" s="113">
        <f t="shared" si="5429"/>
        <v>28882</v>
      </c>
      <c r="B28887" s="185">
        <f t="shared" si="5419"/>
        <v>43401</v>
      </c>
      <c r="C28887" s="118">
        <f t="shared" si="5430"/>
        <v>86</v>
      </c>
      <c r="D28887" s="121">
        <f>VLOOKUP(CONCATENATE(B28887,C28887),'Bron BM-prijzen'!A:L,11,FALSE)</f>
        <v>20.3</v>
      </c>
      <c r="E28887" s="118">
        <f>VLOOKUP(CONCATENATE(B28887,C28887),'Bron BM-prijzen'!A:L,12,FALSE)</f>
        <v>20.3</v>
      </c>
      <c r="F28887" s="121">
        <f>AVERAGEIFS('Rekensheet Uurdata'!E:E,'Rekensheet Uurdata'!A:A,QUOTIENT('Rekensheet Kwartierdata'!A28887-1,4)+1)/4</f>
        <v>431</v>
      </c>
      <c r="G28887" s="84">
        <f>IFERROR(VALUE(VLOOKUP(A28887,'Bron Productie'!A:H,7))/4,-1)</f>
        <v>422</v>
      </c>
      <c r="H28887" s="84">
        <f t="shared" si="5426"/>
        <v>422</v>
      </c>
      <c r="I28887" s="84">
        <f t="shared" si="5420"/>
        <v>-9</v>
      </c>
      <c r="J28887" s="118">
        <f t="shared" si="5421"/>
        <v>-182.70000000000002</v>
      </c>
      <c r="K28887" s="121">
        <f>AVERAGEIFS('Rekensheet Uurdata'!F:F,'Rekensheet Uurdata'!A:A,QUOTIENT('Rekensheet Kwartierdata'!A28887-1,4)+1)/4</f>
        <v>161.1875</v>
      </c>
      <c r="L28887" s="84">
        <f>IFERROR(VALUE(VLOOKUP(A28887,'Bron Productie'!A:H,5))/4,-1)</f>
        <v>175.25</v>
      </c>
      <c r="M28887" s="84">
        <f t="shared" si="5427"/>
        <v>175.25</v>
      </c>
      <c r="N28887" s="84">
        <f t="shared" si="5422"/>
        <v>14.0625</v>
      </c>
      <c r="O28887" s="118">
        <f t="shared" si="5423"/>
        <v>285.46875</v>
      </c>
      <c r="P28887" s="121">
        <f>AVERAGEIFS('Rekensheet Uurdata'!G:G,'Rekensheet Uurdata'!A:A,QUOTIENT('Rekensheet Kwartierdata'!A28887-1,4)+1)/4</f>
        <v>0</v>
      </c>
      <c r="Q28887" s="84">
        <f>IFERROR(VALUE(VLOOKUP(A28887,'Bron Productie'!A:H,3))/4,-1)</f>
        <v>0</v>
      </c>
      <c r="R28887" s="84">
        <f t="shared" si="5428"/>
        <v>0</v>
      </c>
      <c r="S28887" s="84">
        <f t="shared" si="5424"/>
        <v>0</v>
      </c>
      <c r="T28887" s="86">
        <f t="shared" si="5425"/>
        <v>0</v>
      </c>
    </row>
    <row r="28888" spans="1:20" x14ac:dyDescent="0.25">
      <c r="A28888" s="113">
        <f t="shared" si="5429"/>
        <v>28883</v>
      </c>
      <c r="B28888" s="185">
        <f t="shared" si="5419"/>
        <v>43401</v>
      </c>
      <c r="C28888" s="118">
        <f t="shared" si="5430"/>
        <v>87</v>
      </c>
      <c r="D28888" s="121">
        <f>VLOOKUP(CONCATENATE(B28888,C28888),'Bron BM-prijzen'!A:L,11,FALSE)</f>
        <v>-29.7</v>
      </c>
      <c r="E28888" s="118">
        <f>VLOOKUP(CONCATENATE(B28888,C28888),'Bron BM-prijzen'!A:L,12,FALSE)</f>
        <v>-29.7</v>
      </c>
      <c r="F28888" s="121">
        <f>AVERAGEIFS('Rekensheet Uurdata'!E:E,'Rekensheet Uurdata'!A:A,QUOTIENT('Rekensheet Kwartierdata'!A28888-1,4)+1)/4</f>
        <v>431</v>
      </c>
      <c r="G28888" s="84">
        <f>IFERROR(VALUE(VLOOKUP(A28888,'Bron Productie'!A:H,7))/4,-1)</f>
        <v>421</v>
      </c>
      <c r="H28888" s="84">
        <f t="shared" si="5426"/>
        <v>421</v>
      </c>
      <c r="I28888" s="84">
        <f t="shared" si="5420"/>
        <v>-10</v>
      </c>
      <c r="J28888" s="118">
        <f t="shared" si="5421"/>
        <v>297</v>
      </c>
      <c r="K28888" s="121">
        <f>AVERAGEIFS('Rekensheet Uurdata'!F:F,'Rekensheet Uurdata'!A:A,QUOTIENT('Rekensheet Kwartierdata'!A28888-1,4)+1)/4</f>
        <v>161.1875</v>
      </c>
      <c r="L28888" s="84">
        <f>IFERROR(VALUE(VLOOKUP(A28888,'Bron Productie'!A:H,5))/4,-1)</f>
        <v>191.25</v>
      </c>
      <c r="M28888" s="84">
        <f t="shared" si="5427"/>
        <v>191.25</v>
      </c>
      <c r="N28888" s="84">
        <f t="shared" si="5422"/>
        <v>30.0625</v>
      </c>
      <c r="O28888" s="118">
        <f t="shared" si="5423"/>
        <v>-892.85624999999993</v>
      </c>
      <c r="P28888" s="121">
        <f>AVERAGEIFS('Rekensheet Uurdata'!G:G,'Rekensheet Uurdata'!A:A,QUOTIENT('Rekensheet Kwartierdata'!A28888-1,4)+1)/4</f>
        <v>0</v>
      </c>
      <c r="Q28888" s="84">
        <f>IFERROR(VALUE(VLOOKUP(A28888,'Bron Productie'!A:H,3))/4,-1)</f>
        <v>0</v>
      </c>
      <c r="R28888" s="84">
        <f t="shared" si="5428"/>
        <v>0</v>
      </c>
      <c r="S28888" s="84">
        <f t="shared" si="5424"/>
        <v>0</v>
      </c>
      <c r="T28888" s="86">
        <f t="shared" si="5425"/>
        <v>0</v>
      </c>
    </row>
    <row r="28889" spans="1:20" x14ac:dyDescent="0.25">
      <c r="A28889" s="113">
        <f t="shared" si="5429"/>
        <v>28884</v>
      </c>
      <c r="B28889" s="185">
        <f t="shared" si="5419"/>
        <v>43401</v>
      </c>
      <c r="C28889" s="118">
        <f t="shared" si="5430"/>
        <v>88</v>
      </c>
      <c r="D28889" s="121">
        <f>VLOOKUP(CONCATENATE(B28889,C28889),'Bron BM-prijzen'!A:L,11,FALSE)</f>
        <v>-29.7</v>
      </c>
      <c r="E28889" s="118">
        <f>VLOOKUP(CONCATENATE(B28889,C28889),'Bron BM-prijzen'!A:L,12,FALSE)</f>
        <v>-29.7</v>
      </c>
      <c r="F28889" s="121">
        <f>AVERAGEIFS('Rekensheet Uurdata'!E:E,'Rekensheet Uurdata'!A:A,QUOTIENT('Rekensheet Kwartierdata'!A28889-1,4)+1)/4</f>
        <v>431</v>
      </c>
      <c r="G28889" s="84">
        <f>IFERROR(VALUE(VLOOKUP(A28889,'Bron Productie'!A:H,7))/4,-1)</f>
        <v>390.75</v>
      </c>
      <c r="H28889" s="84">
        <f t="shared" si="5426"/>
        <v>390.75</v>
      </c>
      <c r="I28889" s="84">
        <f t="shared" si="5420"/>
        <v>-40.25</v>
      </c>
      <c r="J28889" s="118">
        <f t="shared" si="5421"/>
        <v>1195.425</v>
      </c>
      <c r="K28889" s="121">
        <f>AVERAGEIFS('Rekensheet Uurdata'!F:F,'Rekensheet Uurdata'!A:A,QUOTIENT('Rekensheet Kwartierdata'!A28889-1,4)+1)/4</f>
        <v>161.1875</v>
      </c>
      <c r="L28889" s="84">
        <f>IFERROR(VALUE(VLOOKUP(A28889,'Bron Productie'!A:H,5))/4,-1)</f>
        <v>171.25</v>
      </c>
      <c r="M28889" s="84">
        <f t="shared" si="5427"/>
        <v>171.25</v>
      </c>
      <c r="N28889" s="84">
        <f t="shared" si="5422"/>
        <v>10.0625</v>
      </c>
      <c r="O28889" s="118">
        <f t="shared" si="5423"/>
        <v>-298.85624999999999</v>
      </c>
      <c r="P28889" s="121">
        <f>AVERAGEIFS('Rekensheet Uurdata'!G:G,'Rekensheet Uurdata'!A:A,QUOTIENT('Rekensheet Kwartierdata'!A28889-1,4)+1)/4</f>
        <v>0</v>
      </c>
      <c r="Q28889" s="84">
        <f>IFERROR(VALUE(VLOOKUP(A28889,'Bron Productie'!A:H,3))/4,-1)</f>
        <v>0</v>
      </c>
      <c r="R28889" s="84">
        <f t="shared" si="5428"/>
        <v>0</v>
      </c>
      <c r="S28889" s="84">
        <f t="shared" si="5424"/>
        <v>0</v>
      </c>
      <c r="T28889" s="86">
        <f t="shared" si="5425"/>
        <v>0</v>
      </c>
    </row>
    <row r="28890" spans="1:20" x14ac:dyDescent="0.25">
      <c r="A28890" s="113">
        <f t="shared" si="5429"/>
        <v>28885</v>
      </c>
      <c r="B28890" s="185">
        <f t="shared" si="5419"/>
        <v>43401</v>
      </c>
      <c r="C28890" s="118">
        <f t="shared" si="5430"/>
        <v>89</v>
      </c>
      <c r="D28890" s="121">
        <f>VLOOKUP(CONCATENATE(B28890,C28890),'Bron BM-prijzen'!A:L,11,FALSE)</f>
        <v>34.78</v>
      </c>
      <c r="E28890" s="118">
        <f>VLOOKUP(CONCATENATE(B28890,C28890),'Bron BM-prijzen'!A:L,12,FALSE)</f>
        <v>34.78</v>
      </c>
      <c r="F28890" s="121">
        <f>AVERAGEIFS('Rekensheet Uurdata'!E:E,'Rekensheet Uurdata'!A:A,QUOTIENT('Rekensheet Kwartierdata'!A28890-1,4)+1)/4</f>
        <v>420.4375</v>
      </c>
      <c r="G28890" s="84">
        <f>IFERROR(VALUE(VLOOKUP(A28890,'Bron Productie'!A:H,7))/4,-1)</f>
        <v>411</v>
      </c>
      <c r="H28890" s="84">
        <f t="shared" si="5426"/>
        <v>411</v>
      </c>
      <c r="I28890" s="84">
        <f t="shared" si="5420"/>
        <v>-9.4375</v>
      </c>
      <c r="J28890" s="118">
        <f t="shared" si="5421"/>
        <v>-328.23624999999998</v>
      </c>
      <c r="K28890" s="121">
        <f>AVERAGEIFS('Rekensheet Uurdata'!F:F,'Rekensheet Uurdata'!A:A,QUOTIENT('Rekensheet Kwartierdata'!A28890-1,4)+1)/4</f>
        <v>159.4375</v>
      </c>
      <c r="L28890" s="84">
        <f>IFERROR(VALUE(VLOOKUP(A28890,'Bron Productie'!A:H,5))/4,-1)</f>
        <v>196.25</v>
      </c>
      <c r="M28890" s="84">
        <f t="shared" si="5427"/>
        <v>196.25</v>
      </c>
      <c r="N28890" s="84">
        <f t="shared" si="5422"/>
        <v>36.8125</v>
      </c>
      <c r="O28890" s="118">
        <f t="shared" si="5423"/>
        <v>1280.3387500000001</v>
      </c>
      <c r="P28890" s="121">
        <f>AVERAGEIFS('Rekensheet Uurdata'!G:G,'Rekensheet Uurdata'!A:A,QUOTIENT('Rekensheet Kwartierdata'!A28890-1,4)+1)/4</f>
        <v>0</v>
      </c>
      <c r="Q28890" s="84">
        <f>IFERROR(VALUE(VLOOKUP(A28890,'Bron Productie'!A:H,3))/4,-1)</f>
        <v>0</v>
      </c>
      <c r="R28890" s="84">
        <f t="shared" si="5428"/>
        <v>0</v>
      </c>
      <c r="S28890" s="84">
        <f t="shared" si="5424"/>
        <v>0</v>
      </c>
      <c r="T28890" s="86">
        <f t="shared" si="5425"/>
        <v>0</v>
      </c>
    </row>
    <row r="28891" spans="1:20" x14ac:dyDescent="0.25">
      <c r="A28891" s="113">
        <f t="shared" si="5429"/>
        <v>28886</v>
      </c>
      <c r="B28891" s="185">
        <f t="shared" si="5419"/>
        <v>43401</v>
      </c>
      <c r="C28891" s="118">
        <f t="shared" si="5430"/>
        <v>90</v>
      </c>
      <c r="D28891" s="121">
        <f>VLOOKUP(CONCATENATE(B28891,C28891),'Bron BM-prijzen'!A:L,11,FALSE)</f>
        <v>27.65</v>
      </c>
      <c r="E28891" s="118">
        <f>VLOOKUP(CONCATENATE(B28891,C28891),'Bron BM-prijzen'!A:L,12,FALSE)</f>
        <v>27.65</v>
      </c>
      <c r="F28891" s="121">
        <f>AVERAGEIFS('Rekensheet Uurdata'!E:E,'Rekensheet Uurdata'!A:A,QUOTIENT('Rekensheet Kwartierdata'!A28891-1,4)+1)/4</f>
        <v>420.4375</v>
      </c>
      <c r="G28891" s="84">
        <f>IFERROR(VALUE(VLOOKUP(A28891,'Bron Productie'!A:H,7))/4,-1)</f>
        <v>411.75</v>
      </c>
      <c r="H28891" s="84">
        <f t="shared" si="5426"/>
        <v>411.75</v>
      </c>
      <c r="I28891" s="84">
        <f t="shared" si="5420"/>
        <v>-8.6875</v>
      </c>
      <c r="J28891" s="118">
        <f t="shared" si="5421"/>
        <v>-240.20937499999999</v>
      </c>
      <c r="K28891" s="121">
        <f>AVERAGEIFS('Rekensheet Uurdata'!F:F,'Rekensheet Uurdata'!A:A,QUOTIENT('Rekensheet Kwartierdata'!A28891-1,4)+1)/4</f>
        <v>159.4375</v>
      </c>
      <c r="L28891" s="84">
        <f>IFERROR(VALUE(VLOOKUP(A28891,'Bron Productie'!A:H,5))/4,-1)</f>
        <v>194</v>
      </c>
      <c r="M28891" s="84">
        <f t="shared" si="5427"/>
        <v>194</v>
      </c>
      <c r="N28891" s="84">
        <f t="shared" si="5422"/>
        <v>34.5625</v>
      </c>
      <c r="O28891" s="118">
        <f t="shared" si="5423"/>
        <v>955.65312499999993</v>
      </c>
      <c r="P28891" s="121">
        <f>AVERAGEIFS('Rekensheet Uurdata'!G:G,'Rekensheet Uurdata'!A:A,QUOTIENT('Rekensheet Kwartierdata'!A28891-1,4)+1)/4</f>
        <v>0</v>
      </c>
      <c r="Q28891" s="84">
        <f>IFERROR(VALUE(VLOOKUP(A28891,'Bron Productie'!A:H,3))/4,-1)</f>
        <v>0</v>
      </c>
      <c r="R28891" s="84">
        <f t="shared" si="5428"/>
        <v>0</v>
      </c>
      <c r="S28891" s="84">
        <f t="shared" si="5424"/>
        <v>0</v>
      </c>
      <c r="T28891" s="86">
        <f t="shared" si="5425"/>
        <v>0</v>
      </c>
    </row>
    <row r="28892" spans="1:20" x14ac:dyDescent="0.25">
      <c r="A28892" s="113">
        <f t="shared" si="5429"/>
        <v>28887</v>
      </c>
      <c r="B28892" s="185">
        <f t="shared" si="5419"/>
        <v>43401</v>
      </c>
      <c r="C28892" s="118">
        <f t="shared" si="5430"/>
        <v>91</v>
      </c>
      <c r="D28892" s="121">
        <f>VLOOKUP(CONCATENATE(B28892,C28892),'Bron BM-prijzen'!A:L,11,FALSE)</f>
        <v>22.25</v>
      </c>
      <c r="E28892" s="118">
        <f>VLOOKUP(CONCATENATE(B28892,C28892),'Bron BM-prijzen'!A:L,12,FALSE)</f>
        <v>22.25</v>
      </c>
      <c r="F28892" s="121">
        <f>AVERAGEIFS('Rekensheet Uurdata'!E:E,'Rekensheet Uurdata'!A:A,QUOTIENT('Rekensheet Kwartierdata'!A28892-1,4)+1)/4</f>
        <v>420.4375</v>
      </c>
      <c r="G28892" s="84">
        <f>IFERROR(VALUE(VLOOKUP(A28892,'Bron Productie'!A:H,7))/4,-1)</f>
        <v>399.25</v>
      </c>
      <c r="H28892" s="84">
        <f t="shared" si="5426"/>
        <v>399.25</v>
      </c>
      <c r="I28892" s="84">
        <f t="shared" si="5420"/>
        <v>-21.1875</v>
      </c>
      <c r="J28892" s="118">
        <f t="shared" si="5421"/>
        <v>-471.421875</v>
      </c>
      <c r="K28892" s="121">
        <f>AVERAGEIFS('Rekensheet Uurdata'!F:F,'Rekensheet Uurdata'!A:A,QUOTIENT('Rekensheet Kwartierdata'!A28892-1,4)+1)/4</f>
        <v>159.4375</v>
      </c>
      <c r="L28892" s="84">
        <f>IFERROR(VALUE(VLOOKUP(A28892,'Bron Productie'!A:H,5))/4,-1)</f>
        <v>198.5</v>
      </c>
      <c r="M28892" s="84">
        <f t="shared" si="5427"/>
        <v>198.5</v>
      </c>
      <c r="N28892" s="84">
        <f t="shared" si="5422"/>
        <v>39.0625</v>
      </c>
      <c r="O28892" s="118">
        <f t="shared" si="5423"/>
        <v>869.140625</v>
      </c>
      <c r="P28892" s="121">
        <f>AVERAGEIFS('Rekensheet Uurdata'!G:G,'Rekensheet Uurdata'!A:A,QUOTIENT('Rekensheet Kwartierdata'!A28892-1,4)+1)/4</f>
        <v>0</v>
      </c>
      <c r="Q28892" s="84">
        <f>IFERROR(VALUE(VLOOKUP(A28892,'Bron Productie'!A:H,3))/4,-1)</f>
        <v>0</v>
      </c>
      <c r="R28892" s="84">
        <f t="shared" si="5428"/>
        <v>0</v>
      </c>
      <c r="S28892" s="84">
        <f t="shared" si="5424"/>
        <v>0</v>
      </c>
      <c r="T28892" s="86">
        <f t="shared" si="5425"/>
        <v>0</v>
      </c>
    </row>
    <row r="28893" spans="1:20" x14ac:dyDescent="0.25">
      <c r="A28893" s="113">
        <f t="shared" si="5429"/>
        <v>28888</v>
      </c>
      <c r="B28893" s="185">
        <f t="shared" si="5419"/>
        <v>43401</v>
      </c>
      <c r="C28893" s="118">
        <f t="shared" si="5430"/>
        <v>92</v>
      </c>
      <c r="D28893" s="121">
        <f>VLOOKUP(CONCATENATE(B28893,C28893),'Bron BM-prijzen'!A:L,11,FALSE)</f>
        <v>32.72</v>
      </c>
      <c r="E28893" s="118">
        <f>VLOOKUP(CONCATENATE(B28893,C28893),'Bron BM-prijzen'!A:L,12,FALSE)</f>
        <v>32.72</v>
      </c>
      <c r="F28893" s="121">
        <f>AVERAGEIFS('Rekensheet Uurdata'!E:E,'Rekensheet Uurdata'!A:A,QUOTIENT('Rekensheet Kwartierdata'!A28893-1,4)+1)/4</f>
        <v>420.4375</v>
      </c>
      <c r="G28893" s="84">
        <f>IFERROR(VALUE(VLOOKUP(A28893,'Bron Productie'!A:H,7))/4,-1)</f>
        <v>372.25</v>
      </c>
      <c r="H28893" s="84">
        <f t="shared" si="5426"/>
        <v>372.25</v>
      </c>
      <c r="I28893" s="84">
        <f t="shared" si="5420"/>
        <v>-48.1875</v>
      </c>
      <c r="J28893" s="118">
        <f t="shared" si="5421"/>
        <v>-1576.6949999999999</v>
      </c>
      <c r="K28893" s="121">
        <f>AVERAGEIFS('Rekensheet Uurdata'!F:F,'Rekensheet Uurdata'!A:A,QUOTIENT('Rekensheet Kwartierdata'!A28893-1,4)+1)/4</f>
        <v>159.4375</v>
      </c>
      <c r="L28893" s="84">
        <f>IFERROR(VALUE(VLOOKUP(A28893,'Bron Productie'!A:H,5))/4,-1)</f>
        <v>203.5</v>
      </c>
      <c r="M28893" s="84">
        <f t="shared" si="5427"/>
        <v>203.5</v>
      </c>
      <c r="N28893" s="84">
        <f t="shared" si="5422"/>
        <v>44.0625</v>
      </c>
      <c r="O28893" s="118">
        <f t="shared" si="5423"/>
        <v>1441.7249999999999</v>
      </c>
      <c r="P28893" s="121">
        <f>AVERAGEIFS('Rekensheet Uurdata'!G:G,'Rekensheet Uurdata'!A:A,QUOTIENT('Rekensheet Kwartierdata'!A28893-1,4)+1)/4</f>
        <v>0</v>
      </c>
      <c r="Q28893" s="84">
        <f>IFERROR(VALUE(VLOOKUP(A28893,'Bron Productie'!A:H,3))/4,-1)</f>
        <v>0</v>
      </c>
      <c r="R28893" s="84">
        <f t="shared" si="5428"/>
        <v>0</v>
      </c>
      <c r="S28893" s="84">
        <f t="shared" si="5424"/>
        <v>0</v>
      </c>
      <c r="T28893" s="86">
        <f t="shared" si="5425"/>
        <v>0</v>
      </c>
    </row>
    <row r="28894" spans="1:20" x14ac:dyDescent="0.25">
      <c r="A28894" s="113">
        <f t="shared" si="5429"/>
        <v>28889</v>
      </c>
      <c r="B28894" s="185">
        <f t="shared" si="5419"/>
        <v>43401</v>
      </c>
      <c r="C28894" s="118">
        <f t="shared" si="5430"/>
        <v>93</v>
      </c>
      <c r="D28894" s="121">
        <f>VLOOKUP(CONCATENATE(B28894,C28894),'Bron BM-prijzen'!A:L,11,FALSE)</f>
        <v>48.37</v>
      </c>
      <c r="E28894" s="118">
        <f>VLOOKUP(CONCATENATE(B28894,C28894),'Bron BM-prijzen'!A:L,12,FALSE)</f>
        <v>48.37</v>
      </c>
      <c r="F28894" s="121">
        <f>AVERAGEIFS('Rekensheet Uurdata'!E:E,'Rekensheet Uurdata'!A:A,QUOTIENT('Rekensheet Kwartierdata'!A28894-1,4)+1)/4</f>
        <v>411.5625</v>
      </c>
      <c r="G28894" s="84">
        <f>IFERROR(VALUE(VLOOKUP(A28894,'Bron Productie'!A:H,7))/4,-1)</f>
        <v>355</v>
      </c>
      <c r="H28894" s="84">
        <f t="shared" si="5426"/>
        <v>355</v>
      </c>
      <c r="I28894" s="84">
        <f t="shared" si="5420"/>
        <v>-56.5625</v>
      </c>
      <c r="J28894" s="118">
        <f t="shared" si="5421"/>
        <v>-2735.9281249999999</v>
      </c>
      <c r="K28894" s="121">
        <f>AVERAGEIFS('Rekensheet Uurdata'!F:F,'Rekensheet Uurdata'!A:A,QUOTIENT('Rekensheet Kwartierdata'!A28894-1,4)+1)/4</f>
        <v>156.5</v>
      </c>
      <c r="L28894" s="84">
        <f>IFERROR(VALUE(VLOOKUP(A28894,'Bron Productie'!A:H,5))/4,-1)</f>
        <v>205.75</v>
      </c>
      <c r="M28894" s="84">
        <f t="shared" si="5427"/>
        <v>205.75</v>
      </c>
      <c r="N28894" s="84">
        <f t="shared" si="5422"/>
        <v>49.25</v>
      </c>
      <c r="O28894" s="118">
        <f t="shared" si="5423"/>
        <v>2382.2224999999999</v>
      </c>
      <c r="P28894" s="121">
        <f>AVERAGEIFS('Rekensheet Uurdata'!G:G,'Rekensheet Uurdata'!A:A,QUOTIENT('Rekensheet Kwartierdata'!A28894-1,4)+1)/4</f>
        <v>0</v>
      </c>
      <c r="Q28894" s="84">
        <f>IFERROR(VALUE(VLOOKUP(A28894,'Bron Productie'!A:H,3))/4,-1)</f>
        <v>0</v>
      </c>
      <c r="R28894" s="84">
        <f t="shared" si="5428"/>
        <v>0</v>
      </c>
      <c r="S28894" s="84">
        <f t="shared" si="5424"/>
        <v>0</v>
      </c>
      <c r="T28894" s="86">
        <f t="shared" si="5425"/>
        <v>0</v>
      </c>
    </row>
    <row r="28895" spans="1:20" x14ac:dyDescent="0.25">
      <c r="A28895" s="113">
        <f t="shared" si="5429"/>
        <v>28890</v>
      </c>
      <c r="B28895" s="185">
        <f t="shared" si="5419"/>
        <v>43401</v>
      </c>
      <c r="C28895" s="118">
        <f t="shared" si="5430"/>
        <v>94</v>
      </c>
      <c r="D28895" s="121">
        <f>VLOOKUP(CONCATENATE(B28895,C28895),'Bron BM-prijzen'!A:L,11,FALSE)</f>
        <v>34.78</v>
      </c>
      <c r="E28895" s="118">
        <f>VLOOKUP(CONCATENATE(B28895,C28895),'Bron BM-prijzen'!A:L,12,FALSE)</f>
        <v>34.78</v>
      </c>
      <c r="F28895" s="121">
        <f>AVERAGEIFS('Rekensheet Uurdata'!E:E,'Rekensheet Uurdata'!A:A,QUOTIENT('Rekensheet Kwartierdata'!A28895-1,4)+1)/4</f>
        <v>411.5625</v>
      </c>
      <c r="G28895" s="84">
        <f>IFERROR(VALUE(VLOOKUP(A28895,'Bron Productie'!A:H,7))/4,-1)</f>
        <v>374.5</v>
      </c>
      <c r="H28895" s="84">
        <f t="shared" si="5426"/>
        <v>374.5</v>
      </c>
      <c r="I28895" s="84">
        <f t="shared" si="5420"/>
        <v>-37.0625</v>
      </c>
      <c r="J28895" s="118">
        <f t="shared" si="5421"/>
        <v>-1289.0337500000001</v>
      </c>
      <c r="K28895" s="121">
        <f>AVERAGEIFS('Rekensheet Uurdata'!F:F,'Rekensheet Uurdata'!A:A,QUOTIENT('Rekensheet Kwartierdata'!A28895-1,4)+1)/4</f>
        <v>156.5</v>
      </c>
      <c r="L28895" s="84">
        <f>IFERROR(VALUE(VLOOKUP(A28895,'Bron Productie'!A:H,5))/4,-1)</f>
        <v>204.25</v>
      </c>
      <c r="M28895" s="84">
        <f t="shared" si="5427"/>
        <v>204.25</v>
      </c>
      <c r="N28895" s="84">
        <f t="shared" si="5422"/>
        <v>47.75</v>
      </c>
      <c r="O28895" s="118">
        <f t="shared" si="5423"/>
        <v>1660.7450000000001</v>
      </c>
      <c r="P28895" s="121">
        <f>AVERAGEIFS('Rekensheet Uurdata'!G:G,'Rekensheet Uurdata'!A:A,QUOTIENT('Rekensheet Kwartierdata'!A28895-1,4)+1)/4</f>
        <v>0</v>
      </c>
      <c r="Q28895" s="84">
        <f>IFERROR(VALUE(VLOOKUP(A28895,'Bron Productie'!A:H,3))/4,-1)</f>
        <v>0</v>
      </c>
      <c r="R28895" s="84">
        <f t="shared" si="5428"/>
        <v>0</v>
      </c>
      <c r="S28895" s="84">
        <f t="shared" si="5424"/>
        <v>0</v>
      </c>
      <c r="T28895" s="86">
        <f t="shared" si="5425"/>
        <v>0</v>
      </c>
    </row>
    <row r="28896" spans="1:20" x14ac:dyDescent="0.25">
      <c r="A28896" s="113">
        <f t="shared" si="5429"/>
        <v>28891</v>
      </c>
      <c r="B28896" s="185">
        <f t="shared" ref="B28896:B28959" si="5431">IF(C28895=96,B28895+1,B28895)</f>
        <v>43401</v>
      </c>
      <c r="C28896" s="118">
        <f t="shared" si="5430"/>
        <v>95</v>
      </c>
      <c r="D28896" s="121">
        <f>VLOOKUP(CONCATENATE(B28896,C28896),'Bron BM-prijzen'!A:L,11,FALSE)</f>
        <v>20.3</v>
      </c>
      <c r="E28896" s="118">
        <f>VLOOKUP(CONCATENATE(B28896,C28896),'Bron BM-prijzen'!A:L,12,FALSE)</f>
        <v>20.3</v>
      </c>
      <c r="F28896" s="121">
        <f>AVERAGEIFS('Rekensheet Uurdata'!E:E,'Rekensheet Uurdata'!A:A,QUOTIENT('Rekensheet Kwartierdata'!A28896-1,4)+1)/4</f>
        <v>411.5625</v>
      </c>
      <c r="G28896" s="84">
        <f>IFERROR(VALUE(VLOOKUP(A28896,'Bron Productie'!A:H,7))/4,-1)</f>
        <v>382</v>
      </c>
      <c r="H28896" s="84">
        <f t="shared" si="5426"/>
        <v>382</v>
      </c>
      <c r="I28896" s="84">
        <f t="shared" si="5420"/>
        <v>-29.5625</v>
      </c>
      <c r="J28896" s="118">
        <f t="shared" si="5421"/>
        <v>-600.11874999999998</v>
      </c>
      <c r="K28896" s="121">
        <f>AVERAGEIFS('Rekensheet Uurdata'!F:F,'Rekensheet Uurdata'!A:A,QUOTIENT('Rekensheet Kwartierdata'!A28896-1,4)+1)/4</f>
        <v>156.5</v>
      </c>
      <c r="L28896" s="84">
        <f>IFERROR(VALUE(VLOOKUP(A28896,'Bron Productie'!A:H,5))/4,-1)</f>
        <v>203</v>
      </c>
      <c r="M28896" s="84">
        <f t="shared" si="5427"/>
        <v>203</v>
      </c>
      <c r="N28896" s="84">
        <f t="shared" si="5422"/>
        <v>46.5</v>
      </c>
      <c r="O28896" s="118">
        <f t="shared" si="5423"/>
        <v>943.95</v>
      </c>
      <c r="P28896" s="121">
        <f>AVERAGEIFS('Rekensheet Uurdata'!G:G,'Rekensheet Uurdata'!A:A,QUOTIENT('Rekensheet Kwartierdata'!A28896-1,4)+1)/4</f>
        <v>0</v>
      </c>
      <c r="Q28896" s="84">
        <f>IFERROR(VALUE(VLOOKUP(A28896,'Bron Productie'!A:H,3))/4,-1)</f>
        <v>0</v>
      </c>
      <c r="R28896" s="84">
        <f t="shared" si="5428"/>
        <v>0</v>
      </c>
      <c r="S28896" s="84">
        <f t="shared" si="5424"/>
        <v>0</v>
      </c>
      <c r="T28896" s="86">
        <f t="shared" si="5425"/>
        <v>0</v>
      </c>
    </row>
    <row r="28897" spans="1:20" x14ac:dyDescent="0.25">
      <c r="A28897" s="113">
        <f t="shared" si="5429"/>
        <v>28892</v>
      </c>
      <c r="B28897" s="185">
        <f t="shared" si="5431"/>
        <v>43401</v>
      </c>
      <c r="C28897" s="118">
        <f t="shared" si="5430"/>
        <v>96</v>
      </c>
      <c r="D28897" s="121">
        <f>VLOOKUP(CONCATENATE(B28897,C28897),'Bron BM-prijzen'!A:L,11,FALSE)</f>
        <v>20.420000000000002</v>
      </c>
      <c r="E28897" s="118">
        <f>VLOOKUP(CONCATENATE(B28897,C28897),'Bron BM-prijzen'!A:L,12,FALSE)</f>
        <v>20.420000000000002</v>
      </c>
      <c r="F28897" s="121">
        <f>AVERAGEIFS('Rekensheet Uurdata'!E:E,'Rekensheet Uurdata'!A:A,QUOTIENT('Rekensheet Kwartierdata'!A28897-1,4)+1)/4</f>
        <v>411.5625</v>
      </c>
      <c r="G28897" s="84">
        <f>IFERROR(VALUE(VLOOKUP(A28897,'Bron Productie'!A:H,7))/4,-1)</f>
        <v>391.25</v>
      </c>
      <c r="H28897" s="84">
        <f t="shared" si="5426"/>
        <v>391.25</v>
      </c>
      <c r="I28897" s="84">
        <f t="shared" si="5420"/>
        <v>-20.3125</v>
      </c>
      <c r="J28897" s="118">
        <f t="shared" si="5421"/>
        <v>-414.78125000000006</v>
      </c>
      <c r="K28897" s="121">
        <f>AVERAGEIFS('Rekensheet Uurdata'!F:F,'Rekensheet Uurdata'!A:A,QUOTIENT('Rekensheet Kwartierdata'!A28897-1,4)+1)/4</f>
        <v>156.5</v>
      </c>
      <c r="L28897" s="84">
        <f>IFERROR(VALUE(VLOOKUP(A28897,'Bron Productie'!A:H,5))/4,-1)</f>
        <v>200</v>
      </c>
      <c r="M28897" s="84">
        <f t="shared" si="5427"/>
        <v>200</v>
      </c>
      <c r="N28897" s="84">
        <f t="shared" si="5422"/>
        <v>43.5</v>
      </c>
      <c r="O28897" s="118">
        <f t="shared" si="5423"/>
        <v>888.2700000000001</v>
      </c>
      <c r="P28897" s="121">
        <f>AVERAGEIFS('Rekensheet Uurdata'!G:G,'Rekensheet Uurdata'!A:A,QUOTIENT('Rekensheet Kwartierdata'!A28897-1,4)+1)/4</f>
        <v>0</v>
      </c>
      <c r="Q28897" s="84">
        <f>IFERROR(VALUE(VLOOKUP(A28897,'Bron Productie'!A:H,3))/4,-1)</f>
        <v>0</v>
      </c>
      <c r="R28897" s="84">
        <f t="shared" si="5428"/>
        <v>0</v>
      </c>
      <c r="S28897" s="84">
        <f t="shared" si="5424"/>
        <v>0</v>
      </c>
      <c r="T28897" s="86">
        <f t="shared" si="5425"/>
        <v>0</v>
      </c>
    </row>
    <row r="28898" spans="1:20" x14ac:dyDescent="0.25">
      <c r="A28898" s="113">
        <f t="shared" si="5429"/>
        <v>28893</v>
      </c>
      <c r="B28898" s="185">
        <f>IF(C28897=100,B28897+1,B28897)</f>
        <v>43401</v>
      </c>
      <c r="C28898" s="118">
        <f>IF(C28897=100,1,C28897+1)</f>
        <v>97</v>
      </c>
      <c r="D28898" s="121">
        <f>VLOOKUP(CONCATENATE(B28898,C28898),'Bron BM-prijzen'!A:L,11,FALSE)</f>
        <v>20.3</v>
      </c>
      <c r="E28898" s="118">
        <f>VLOOKUP(CONCATENATE(B28898,C28898),'Bron BM-prijzen'!A:L,12,FALSE)</f>
        <v>20.3</v>
      </c>
      <c r="F28898" s="121">
        <f>AVERAGEIFS('Rekensheet Uurdata'!E:E,'Rekensheet Uurdata'!A:A,QUOTIENT('Rekensheet Kwartierdata'!A28898-1,4)+1)/4</f>
        <v>395.5</v>
      </c>
      <c r="G28898" s="84">
        <f>IFERROR(VALUE(VLOOKUP(A28898,'Bron Productie'!A:H,7))/4,-1)</f>
        <v>405.25</v>
      </c>
      <c r="H28898" s="84">
        <f t="shared" si="5426"/>
        <v>405.25</v>
      </c>
      <c r="I28898" s="84">
        <f t="shared" ref="I28898:I28961" si="5432">IF(H28898=-1,0,H28898-F28898)</f>
        <v>9.75</v>
      </c>
      <c r="J28898" s="118">
        <f t="shared" ref="J28898:J28961" si="5433">I28898*IF(I28898&lt;0,D28898,E28898)</f>
        <v>197.92500000000001</v>
      </c>
      <c r="K28898" s="121">
        <f>AVERAGEIFS('Rekensheet Uurdata'!F:F,'Rekensheet Uurdata'!A:A,QUOTIENT('Rekensheet Kwartierdata'!A28898-1,4)+1)/4</f>
        <v>154.9375</v>
      </c>
      <c r="L28898" s="84">
        <f>IFERROR(VALUE(VLOOKUP(A28898,'Bron Productie'!A:H,5))/4,-1)</f>
        <v>196</v>
      </c>
      <c r="M28898" s="84">
        <f t="shared" si="5427"/>
        <v>196</v>
      </c>
      <c r="N28898" s="84">
        <f t="shared" ref="N28898:N28961" si="5434">IF(M28898=-1,0,M28898-K28898)</f>
        <v>41.0625</v>
      </c>
      <c r="O28898" s="118">
        <f t="shared" ref="O28898:O28961" si="5435">N28898*IF(N28898&lt;0,D28898,E28898)</f>
        <v>833.56875000000002</v>
      </c>
      <c r="P28898" s="121">
        <f>AVERAGEIFS('Rekensheet Uurdata'!G:G,'Rekensheet Uurdata'!A:A,QUOTIENT('Rekensheet Kwartierdata'!A28898-1,4)+1)/4</f>
        <v>0</v>
      </c>
      <c r="Q28898" s="84">
        <f>IFERROR(VALUE(VLOOKUP(A28898,'Bron Productie'!A:H,3))/4,-1)</f>
        <v>0</v>
      </c>
      <c r="R28898" s="84">
        <f t="shared" si="5428"/>
        <v>0</v>
      </c>
      <c r="S28898" s="84">
        <f t="shared" ref="S28898:S28961" si="5436">IF(R28898=-1,0,R28898-P28898)</f>
        <v>0</v>
      </c>
      <c r="T28898" s="86">
        <f t="shared" ref="T28898:T28961" si="5437">S28898*IF(S28898&lt;0,$D28898,$E28898)</f>
        <v>0</v>
      </c>
    </row>
    <row r="28899" spans="1:20" x14ac:dyDescent="0.25">
      <c r="A28899" s="113">
        <f t="shared" si="5429"/>
        <v>28894</v>
      </c>
      <c r="B28899" s="185">
        <f t="shared" ref="B28899:B28901" si="5438">IF(C28898=100,B28898+1,B28898)</f>
        <v>43401</v>
      </c>
      <c r="C28899" s="118">
        <f t="shared" ref="C28899:C28901" si="5439">IF(C28898=100,1,C28898+1)</f>
        <v>98</v>
      </c>
      <c r="D28899" s="121">
        <f>VLOOKUP(CONCATENATE(B28899,C28899),'Bron BM-prijzen'!A:L,11,FALSE)</f>
        <v>-6.93</v>
      </c>
      <c r="E28899" s="118">
        <f>VLOOKUP(CONCATENATE(B28899,C28899),'Bron BM-prijzen'!A:L,12,FALSE)</f>
        <v>-6.93</v>
      </c>
      <c r="F28899" s="121">
        <f>AVERAGEIFS('Rekensheet Uurdata'!E:E,'Rekensheet Uurdata'!A:A,QUOTIENT('Rekensheet Kwartierdata'!A28899-1,4)+1)/4</f>
        <v>395.5</v>
      </c>
      <c r="G28899" s="84">
        <f>IFERROR(VALUE(VLOOKUP(A28899,'Bron Productie'!A:H,7))/4,-1)</f>
        <v>422.25</v>
      </c>
      <c r="H28899" s="84">
        <f t="shared" si="5426"/>
        <v>422.25</v>
      </c>
      <c r="I28899" s="84">
        <f t="shared" si="5432"/>
        <v>26.75</v>
      </c>
      <c r="J28899" s="118">
        <f t="shared" si="5433"/>
        <v>-185.3775</v>
      </c>
      <c r="K28899" s="121">
        <f>AVERAGEIFS('Rekensheet Uurdata'!F:F,'Rekensheet Uurdata'!A:A,QUOTIENT('Rekensheet Kwartierdata'!A28899-1,4)+1)/4</f>
        <v>154.9375</v>
      </c>
      <c r="L28899" s="84">
        <f>IFERROR(VALUE(VLOOKUP(A28899,'Bron Productie'!A:H,5))/4,-1)</f>
        <v>186</v>
      </c>
      <c r="M28899" s="84">
        <f t="shared" si="5427"/>
        <v>186</v>
      </c>
      <c r="N28899" s="84">
        <f t="shared" si="5434"/>
        <v>31.0625</v>
      </c>
      <c r="O28899" s="118">
        <f t="shared" si="5435"/>
        <v>-215.263125</v>
      </c>
      <c r="P28899" s="121">
        <f>AVERAGEIFS('Rekensheet Uurdata'!G:G,'Rekensheet Uurdata'!A:A,QUOTIENT('Rekensheet Kwartierdata'!A28899-1,4)+1)/4</f>
        <v>0</v>
      </c>
      <c r="Q28899" s="84">
        <f>IFERROR(VALUE(VLOOKUP(A28899,'Bron Productie'!A:H,3))/4,-1)</f>
        <v>0</v>
      </c>
      <c r="R28899" s="84">
        <f t="shared" si="5428"/>
        <v>0</v>
      </c>
      <c r="S28899" s="84">
        <f t="shared" si="5436"/>
        <v>0</v>
      </c>
      <c r="T28899" s="86">
        <f t="shared" si="5437"/>
        <v>0</v>
      </c>
    </row>
    <row r="28900" spans="1:20" x14ac:dyDescent="0.25">
      <c r="A28900" s="113">
        <f t="shared" si="5429"/>
        <v>28895</v>
      </c>
      <c r="B28900" s="185">
        <f t="shared" si="5438"/>
        <v>43401</v>
      </c>
      <c r="C28900" s="118">
        <f t="shared" si="5439"/>
        <v>99</v>
      </c>
      <c r="D28900" s="121">
        <f>VLOOKUP(CONCATENATE(B28900,C28900),'Bron BM-prijzen'!A:L,11,FALSE)</f>
        <v>-6.83</v>
      </c>
      <c r="E28900" s="118">
        <f>VLOOKUP(CONCATENATE(B28900,C28900),'Bron BM-prijzen'!A:L,12,FALSE)</f>
        <v>-6.83</v>
      </c>
      <c r="F28900" s="121">
        <f>AVERAGEIFS('Rekensheet Uurdata'!E:E,'Rekensheet Uurdata'!A:A,QUOTIENT('Rekensheet Kwartierdata'!A28900-1,4)+1)/4</f>
        <v>395.5</v>
      </c>
      <c r="G28900" s="84">
        <f>IFERROR(VALUE(VLOOKUP(A28900,'Bron Productie'!A:H,7))/4,-1)</f>
        <v>426.25</v>
      </c>
      <c r="H28900" s="84">
        <f t="shared" si="5426"/>
        <v>426.25</v>
      </c>
      <c r="I28900" s="84">
        <f t="shared" si="5432"/>
        <v>30.75</v>
      </c>
      <c r="J28900" s="118">
        <f t="shared" si="5433"/>
        <v>-210.02250000000001</v>
      </c>
      <c r="K28900" s="121">
        <f>AVERAGEIFS('Rekensheet Uurdata'!F:F,'Rekensheet Uurdata'!A:A,QUOTIENT('Rekensheet Kwartierdata'!A28900-1,4)+1)/4</f>
        <v>154.9375</v>
      </c>
      <c r="L28900" s="84">
        <f>IFERROR(VALUE(VLOOKUP(A28900,'Bron Productie'!A:H,5))/4,-1)</f>
        <v>182.25</v>
      </c>
      <c r="M28900" s="84">
        <f t="shared" si="5427"/>
        <v>182.25</v>
      </c>
      <c r="N28900" s="84">
        <f t="shared" si="5434"/>
        <v>27.3125</v>
      </c>
      <c r="O28900" s="118">
        <f t="shared" si="5435"/>
        <v>-186.544375</v>
      </c>
      <c r="P28900" s="121">
        <f>AVERAGEIFS('Rekensheet Uurdata'!G:G,'Rekensheet Uurdata'!A:A,QUOTIENT('Rekensheet Kwartierdata'!A28900-1,4)+1)/4</f>
        <v>0</v>
      </c>
      <c r="Q28900" s="84">
        <f>IFERROR(VALUE(VLOOKUP(A28900,'Bron Productie'!A:H,3))/4,-1)</f>
        <v>0</v>
      </c>
      <c r="R28900" s="84">
        <f t="shared" si="5428"/>
        <v>0</v>
      </c>
      <c r="S28900" s="84">
        <f t="shared" si="5436"/>
        <v>0</v>
      </c>
      <c r="T28900" s="86">
        <f t="shared" si="5437"/>
        <v>0</v>
      </c>
    </row>
    <row r="28901" spans="1:20" x14ac:dyDescent="0.25">
      <c r="A28901" s="113">
        <f t="shared" si="5429"/>
        <v>28896</v>
      </c>
      <c r="B28901" s="185">
        <f t="shared" si="5438"/>
        <v>43401</v>
      </c>
      <c r="C28901" s="118">
        <f t="shared" si="5439"/>
        <v>100</v>
      </c>
      <c r="D28901" s="121">
        <f>VLOOKUP(CONCATENATE(B28901,C28901),'Bron BM-prijzen'!A:L,11,FALSE)</f>
        <v>-29.7</v>
      </c>
      <c r="E28901" s="118">
        <f>VLOOKUP(CONCATENATE(B28901,C28901),'Bron BM-prijzen'!A:L,12,FALSE)</f>
        <v>-29.7</v>
      </c>
      <c r="F28901" s="121">
        <f>AVERAGEIFS('Rekensheet Uurdata'!E:E,'Rekensheet Uurdata'!A:A,QUOTIENT('Rekensheet Kwartierdata'!A28901-1,4)+1)/4</f>
        <v>395.5</v>
      </c>
      <c r="G28901" s="84">
        <f>IFERROR(VALUE(VLOOKUP(A28901,'Bron Productie'!A:H,7))/4,-1)</f>
        <v>378.5</v>
      </c>
      <c r="H28901" s="84">
        <f t="shared" si="5426"/>
        <v>378.5</v>
      </c>
      <c r="I28901" s="84">
        <f t="shared" si="5432"/>
        <v>-17</v>
      </c>
      <c r="J28901" s="118">
        <f t="shared" si="5433"/>
        <v>504.9</v>
      </c>
      <c r="K28901" s="121">
        <f>AVERAGEIFS('Rekensheet Uurdata'!F:F,'Rekensheet Uurdata'!A:A,QUOTIENT('Rekensheet Kwartierdata'!A28901-1,4)+1)/4</f>
        <v>154.9375</v>
      </c>
      <c r="L28901" s="84">
        <f>IFERROR(VALUE(VLOOKUP(A28901,'Bron Productie'!A:H,5))/4,-1)</f>
        <v>184.25</v>
      </c>
      <c r="M28901" s="84">
        <f t="shared" si="5427"/>
        <v>184.25</v>
      </c>
      <c r="N28901" s="84">
        <f t="shared" si="5434"/>
        <v>29.3125</v>
      </c>
      <c r="O28901" s="118">
        <f t="shared" si="5435"/>
        <v>-870.58124999999995</v>
      </c>
      <c r="P28901" s="121">
        <f>AVERAGEIFS('Rekensheet Uurdata'!G:G,'Rekensheet Uurdata'!A:A,QUOTIENT('Rekensheet Kwartierdata'!A28901-1,4)+1)/4</f>
        <v>0</v>
      </c>
      <c r="Q28901" s="84">
        <f>IFERROR(VALUE(VLOOKUP(A28901,'Bron Productie'!A:H,3))/4,-1)</f>
        <v>0</v>
      </c>
      <c r="R28901" s="84">
        <f t="shared" si="5428"/>
        <v>0</v>
      </c>
      <c r="S28901" s="84">
        <f t="shared" si="5436"/>
        <v>0</v>
      </c>
      <c r="T28901" s="86">
        <f t="shared" si="5437"/>
        <v>0</v>
      </c>
    </row>
    <row r="28902" spans="1:20" x14ac:dyDescent="0.25">
      <c r="A28902" s="113">
        <f t="shared" si="5429"/>
        <v>28897</v>
      </c>
      <c r="B28902" s="185">
        <f>IF(C28901=100,B28901+1,B28901)</f>
        <v>43402</v>
      </c>
      <c r="C28902" s="118">
        <f>IF(C28901=100,1,C28901+1)</f>
        <v>1</v>
      </c>
      <c r="D28902" s="121">
        <f>VLOOKUP(CONCATENATE(B28902,C28902),'Bron BM-prijzen'!A:L,11,FALSE)</f>
        <v>-82.8</v>
      </c>
      <c r="E28902" s="118">
        <f>VLOOKUP(CONCATENATE(B28902,C28902),'Bron BM-prijzen'!A:L,12,FALSE)</f>
        <v>-82.8</v>
      </c>
      <c r="F28902" s="121">
        <f>AVERAGEIFS('Rekensheet Uurdata'!E:E,'Rekensheet Uurdata'!A:A,QUOTIENT('Rekensheet Kwartierdata'!A28902-1,4)+1)/4</f>
        <v>408.5625</v>
      </c>
      <c r="G28902" s="84">
        <f>IFERROR(VALUE(VLOOKUP(A28902,'Bron Productie'!A:H,7))/4,-1)</f>
        <v>363.75</v>
      </c>
      <c r="H28902" s="84">
        <f t="shared" si="5426"/>
        <v>363.75</v>
      </c>
      <c r="I28902" s="84">
        <f t="shared" si="5432"/>
        <v>-44.8125</v>
      </c>
      <c r="J28902" s="118">
        <f t="shared" si="5433"/>
        <v>3710.4749999999999</v>
      </c>
      <c r="K28902" s="121">
        <f>AVERAGEIFS('Rekensheet Uurdata'!F:F,'Rekensheet Uurdata'!A:A,QUOTIENT('Rekensheet Kwartierdata'!A28902-1,4)+1)/4</f>
        <v>150.25</v>
      </c>
      <c r="L28902" s="84">
        <f>IFERROR(VALUE(VLOOKUP(A28902,'Bron Productie'!A:H,5))/4,-1)</f>
        <v>170.25</v>
      </c>
      <c r="M28902" s="84">
        <f t="shared" si="5427"/>
        <v>170.25</v>
      </c>
      <c r="N28902" s="84">
        <f t="shared" si="5434"/>
        <v>20</v>
      </c>
      <c r="O28902" s="118">
        <f t="shared" si="5435"/>
        <v>-1656</v>
      </c>
      <c r="P28902" s="121">
        <f>AVERAGEIFS('Rekensheet Uurdata'!G:G,'Rekensheet Uurdata'!A:A,QUOTIENT('Rekensheet Kwartierdata'!A28902-1,4)+1)/4</f>
        <v>0</v>
      </c>
      <c r="Q28902" s="84">
        <f>IFERROR(VALUE(VLOOKUP(A28902,'Bron Productie'!A:H,3))/4,-1)</f>
        <v>0</v>
      </c>
      <c r="R28902" s="84">
        <f t="shared" si="5428"/>
        <v>0</v>
      </c>
      <c r="S28902" s="84">
        <f t="shared" si="5436"/>
        <v>0</v>
      </c>
      <c r="T28902" s="86">
        <f t="shared" si="5437"/>
        <v>0</v>
      </c>
    </row>
    <row r="28903" spans="1:20" x14ac:dyDescent="0.25">
      <c r="A28903" s="113">
        <f t="shared" si="5429"/>
        <v>28898</v>
      </c>
      <c r="B28903" s="185">
        <f t="shared" si="5431"/>
        <v>43402</v>
      </c>
      <c r="C28903" s="118">
        <f t="shared" si="5430"/>
        <v>2</v>
      </c>
      <c r="D28903" s="121">
        <f>VLOOKUP(CONCATENATE(B28903,C28903),'Bron BM-prijzen'!A:L,11,FALSE)</f>
        <v>20.3</v>
      </c>
      <c r="E28903" s="118">
        <f>VLOOKUP(CONCATENATE(B28903,C28903),'Bron BM-prijzen'!A:L,12,FALSE)</f>
        <v>20.3</v>
      </c>
      <c r="F28903" s="121">
        <f>AVERAGEIFS('Rekensheet Uurdata'!E:E,'Rekensheet Uurdata'!A:A,QUOTIENT('Rekensheet Kwartierdata'!A28903-1,4)+1)/4</f>
        <v>408.5625</v>
      </c>
      <c r="G28903" s="84">
        <f>IFERROR(VALUE(VLOOKUP(A28903,'Bron Productie'!A:H,7))/4,-1)</f>
        <v>415.75</v>
      </c>
      <c r="H28903" s="84">
        <f t="shared" si="5426"/>
        <v>415.75</v>
      </c>
      <c r="I28903" s="84">
        <f t="shared" si="5432"/>
        <v>7.1875</v>
      </c>
      <c r="J28903" s="118">
        <f t="shared" si="5433"/>
        <v>145.90625</v>
      </c>
      <c r="K28903" s="121">
        <f>AVERAGEIFS('Rekensheet Uurdata'!F:F,'Rekensheet Uurdata'!A:A,QUOTIENT('Rekensheet Kwartierdata'!A28903-1,4)+1)/4</f>
        <v>150.25</v>
      </c>
      <c r="L28903" s="84">
        <f>IFERROR(VALUE(VLOOKUP(A28903,'Bron Productie'!A:H,5))/4,-1)</f>
        <v>180</v>
      </c>
      <c r="M28903" s="84">
        <f t="shared" si="5427"/>
        <v>180</v>
      </c>
      <c r="N28903" s="84">
        <f t="shared" si="5434"/>
        <v>29.75</v>
      </c>
      <c r="O28903" s="118">
        <f t="shared" si="5435"/>
        <v>603.92500000000007</v>
      </c>
      <c r="P28903" s="121">
        <f>AVERAGEIFS('Rekensheet Uurdata'!G:G,'Rekensheet Uurdata'!A:A,QUOTIENT('Rekensheet Kwartierdata'!A28903-1,4)+1)/4</f>
        <v>0</v>
      </c>
      <c r="Q28903" s="84">
        <f>IFERROR(VALUE(VLOOKUP(A28903,'Bron Productie'!A:H,3))/4,-1)</f>
        <v>0</v>
      </c>
      <c r="R28903" s="84">
        <f t="shared" si="5428"/>
        <v>0</v>
      </c>
      <c r="S28903" s="84">
        <f t="shared" si="5436"/>
        <v>0</v>
      </c>
      <c r="T28903" s="86">
        <f t="shared" si="5437"/>
        <v>0</v>
      </c>
    </row>
    <row r="28904" spans="1:20" x14ac:dyDescent="0.25">
      <c r="A28904" s="113">
        <f t="shared" si="5429"/>
        <v>28899</v>
      </c>
      <c r="B28904" s="185">
        <f t="shared" si="5431"/>
        <v>43402</v>
      </c>
      <c r="C28904" s="118">
        <f t="shared" si="5430"/>
        <v>3</v>
      </c>
      <c r="D28904" s="121">
        <f>VLOOKUP(CONCATENATE(B28904,C28904),'Bron BM-prijzen'!A:L,11,FALSE)</f>
        <v>35.229999999999997</v>
      </c>
      <c r="E28904" s="118">
        <f>VLOOKUP(CONCATENATE(B28904,C28904),'Bron BM-prijzen'!A:L,12,FALSE)</f>
        <v>35.229999999999997</v>
      </c>
      <c r="F28904" s="121">
        <f>AVERAGEIFS('Rekensheet Uurdata'!E:E,'Rekensheet Uurdata'!A:A,QUOTIENT('Rekensheet Kwartierdata'!A28904-1,4)+1)/4</f>
        <v>408.5625</v>
      </c>
      <c r="G28904" s="84">
        <f>IFERROR(VALUE(VLOOKUP(A28904,'Bron Productie'!A:H,7))/4,-1)</f>
        <v>399</v>
      </c>
      <c r="H28904" s="84">
        <f t="shared" si="5426"/>
        <v>399</v>
      </c>
      <c r="I28904" s="84">
        <f t="shared" si="5432"/>
        <v>-9.5625</v>
      </c>
      <c r="J28904" s="118">
        <f t="shared" si="5433"/>
        <v>-336.88687499999997</v>
      </c>
      <c r="K28904" s="121">
        <f>AVERAGEIFS('Rekensheet Uurdata'!F:F,'Rekensheet Uurdata'!A:A,QUOTIENT('Rekensheet Kwartierdata'!A28904-1,4)+1)/4</f>
        <v>150.25</v>
      </c>
      <c r="L28904" s="84">
        <f>IFERROR(VALUE(VLOOKUP(A28904,'Bron Productie'!A:H,5))/4,-1)</f>
        <v>171.25</v>
      </c>
      <c r="M28904" s="84">
        <f t="shared" si="5427"/>
        <v>171.25</v>
      </c>
      <c r="N28904" s="84">
        <f t="shared" si="5434"/>
        <v>21</v>
      </c>
      <c r="O28904" s="118">
        <f t="shared" si="5435"/>
        <v>739.82999999999993</v>
      </c>
      <c r="P28904" s="121">
        <f>AVERAGEIFS('Rekensheet Uurdata'!G:G,'Rekensheet Uurdata'!A:A,QUOTIENT('Rekensheet Kwartierdata'!A28904-1,4)+1)/4</f>
        <v>0</v>
      </c>
      <c r="Q28904" s="84">
        <f>IFERROR(VALUE(VLOOKUP(A28904,'Bron Productie'!A:H,3))/4,-1)</f>
        <v>0</v>
      </c>
      <c r="R28904" s="84">
        <f t="shared" si="5428"/>
        <v>0</v>
      </c>
      <c r="S28904" s="84">
        <f t="shared" si="5436"/>
        <v>0</v>
      </c>
      <c r="T28904" s="86">
        <f t="shared" si="5437"/>
        <v>0</v>
      </c>
    </row>
    <row r="28905" spans="1:20" x14ac:dyDescent="0.25">
      <c r="A28905" s="113">
        <f t="shared" si="5429"/>
        <v>28900</v>
      </c>
      <c r="B28905" s="185">
        <f t="shared" si="5431"/>
        <v>43402</v>
      </c>
      <c r="C28905" s="118">
        <f t="shared" si="5430"/>
        <v>4</v>
      </c>
      <c r="D28905" s="121">
        <f>VLOOKUP(CONCATENATE(B28905,C28905),'Bron BM-prijzen'!A:L,11,FALSE)</f>
        <v>42.26</v>
      </c>
      <c r="E28905" s="118">
        <f>VLOOKUP(CONCATENATE(B28905,C28905),'Bron BM-prijzen'!A:L,12,FALSE)</f>
        <v>42.26</v>
      </c>
      <c r="F28905" s="121">
        <f>AVERAGEIFS('Rekensheet Uurdata'!E:E,'Rekensheet Uurdata'!A:A,QUOTIENT('Rekensheet Kwartierdata'!A28905-1,4)+1)/4</f>
        <v>408.5625</v>
      </c>
      <c r="G28905" s="84">
        <f>IFERROR(VALUE(VLOOKUP(A28905,'Bron Productie'!A:H,7))/4,-1)</f>
        <v>363.75</v>
      </c>
      <c r="H28905" s="84">
        <f t="shared" si="5426"/>
        <v>363.75</v>
      </c>
      <c r="I28905" s="84">
        <f t="shared" si="5432"/>
        <v>-44.8125</v>
      </c>
      <c r="J28905" s="118">
        <f t="shared" si="5433"/>
        <v>-1893.7762499999999</v>
      </c>
      <c r="K28905" s="121">
        <f>AVERAGEIFS('Rekensheet Uurdata'!F:F,'Rekensheet Uurdata'!A:A,QUOTIENT('Rekensheet Kwartierdata'!A28905-1,4)+1)/4</f>
        <v>150.25</v>
      </c>
      <c r="L28905" s="84">
        <f>IFERROR(VALUE(VLOOKUP(A28905,'Bron Productie'!A:H,5))/4,-1)</f>
        <v>161.5</v>
      </c>
      <c r="M28905" s="84">
        <f t="shared" si="5427"/>
        <v>161.5</v>
      </c>
      <c r="N28905" s="84">
        <f t="shared" si="5434"/>
        <v>11.25</v>
      </c>
      <c r="O28905" s="118">
        <f t="shared" si="5435"/>
        <v>475.42499999999995</v>
      </c>
      <c r="P28905" s="121">
        <f>AVERAGEIFS('Rekensheet Uurdata'!G:G,'Rekensheet Uurdata'!A:A,QUOTIENT('Rekensheet Kwartierdata'!A28905-1,4)+1)/4</f>
        <v>0</v>
      </c>
      <c r="Q28905" s="84">
        <f>IFERROR(VALUE(VLOOKUP(A28905,'Bron Productie'!A:H,3))/4,-1)</f>
        <v>0</v>
      </c>
      <c r="R28905" s="84">
        <f t="shared" si="5428"/>
        <v>0</v>
      </c>
      <c r="S28905" s="84">
        <f t="shared" si="5436"/>
        <v>0</v>
      </c>
      <c r="T28905" s="86">
        <f t="shared" si="5437"/>
        <v>0</v>
      </c>
    </row>
    <row r="28906" spans="1:20" x14ac:dyDescent="0.25">
      <c r="A28906" s="113">
        <f t="shared" si="5429"/>
        <v>28901</v>
      </c>
      <c r="B28906" s="185">
        <f t="shared" si="5431"/>
        <v>43402</v>
      </c>
      <c r="C28906" s="118">
        <f t="shared" si="5430"/>
        <v>5</v>
      </c>
      <c r="D28906" s="121">
        <f>VLOOKUP(CONCATENATE(B28906,C28906),'Bron BM-prijzen'!A:L,11,FALSE)</f>
        <v>69.61</v>
      </c>
      <c r="E28906" s="118">
        <f>VLOOKUP(CONCATENATE(B28906,C28906),'Bron BM-prijzen'!A:L,12,FALSE)</f>
        <v>69.61</v>
      </c>
      <c r="F28906" s="121">
        <f>AVERAGEIFS('Rekensheet Uurdata'!E:E,'Rekensheet Uurdata'!A:A,QUOTIENT('Rekensheet Kwartierdata'!A28906-1,4)+1)/4</f>
        <v>404.5625</v>
      </c>
      <c r="G28906" s="84">
        <f>IFERROR(VALUE(VLOOKUP(A28906,'Bron Productie'!A:H,7))/4,-1)</f>
        <v>328.75</v>
      </c>
      <c r="H28906" s="84">
        <f t="shared" si="5426"/>
        <v>328.75</v>
      </c>
      <c r="I28906" s="84">
        <f t="shared" si="5432"/>
        <v>-75.8125</v>
      </c>
      <c r="J28906" s="118">
        <f t="shared" si="5433"/>
        <v>-5277.3081249999996</v>
      </c>
      <c r="K28906" s="121">
        <f>AVERAGEIFS('Rekensheet Uurdata'!F:F,'Rekensheet Uurdata'!A:A,QUOTIENT('Rekensheet Kwartierdata'!A28906-1,4)+1)/4</f>
        <v>150.375</v>
      </c>
      <c r="L28906" s="84">
        <f>IFERROR(VALUE(VLOOKUP(A28906,'Bron Productie'!A:H,5))/4,-1)</f>
        <v>164.5</v>
      </c>
      <c r="M28906" s="84">
        <f t="shared" si="5427"/>
        <v>164.5</v>
      </c>
      <c r="N28906" s="84">
        <f t="shared" si="5434"/>
        <v>14.125</v>
      </c>
      <c r="O28906" s="118">
        <f t="shared" si="5435"/>
        <v>983.24125000000004</v>
      </c>
      <c r="P28906" s="121">
        <f>AVERAGEIFS('Rekensheet Uurdata'!G:G,'Rekensheet Uurdata'!A:A,QUOTIENT('Rekensheet Kwartierdata'!A28906-1,4)+1)/4</f>
        <v>0</v>
      </c>
      <c r="Q28906" s="84">
        <f>IFERROR(VALUE(VLOOKUP(A28906,'Bron Productie'!A:H,3))/4,-1)</f>
        <v>0</v>
      </c>
      <c r="R28906" s="84">
        <f t="shared" si="5428"/>
        <v>0</v>
      </c>
      <c r="S28906" s="84">
        <f t="shared" si="5436"/>
        <v>0</v>
      </c>
      <c r="T28906" s="86">
        <f t="shared" si="5437"/>
        <v>0</v>
      </c>
    </row>
    <row r="28907" spans="1:20" x14ac:dyDescent="0.25">
      <c r="A28907" s="113">
        <f t="shared" si="5429"/>
        <v>28902</v>
      </c>
      <c r="B28907" s="185">
        <f t="shared" si="5431"/>
        <v>43402</v>
      </c>
      <c r="C28907" s="118">
        <f t="shared" si="5430"/>
        <v>6</v>
      </c>
      <c r="D28907" s="121">
        <f>VLOOKUP(CONCATENATE(B28907,C28907),'Bron BM-prijzen'!A:L,11,FALSE)</f>
        <v>55.23</v>
      </c>
      <c r="E28907" s="118">
        <f>VLOOKUP(CONCATENATE(B28907,C28907),'Bron BM-prijzen'!A:L,12,FALSE)</f>
        <v>55.23</v>
      </c>
      <c r="F28907" s="121">
        <f>AVERAGEIFS('Rekensheet Uurdata'!E:E,'Rekensheet Uurdata'!A:A,QUOTIENT('Rekensheet Kwartierdata'!A28907-1,4)+1)/4</f>
        <v>404.5625</v>
      </c>
      <c r="G28907" s="84">
        <f>IFERROR(VALUE(VLOOKUP(A28907,'Bron Productie'!A:H,7))/4,-1)</f>
        <v>314.25</v>
      </c>
      <c r="H28907" s="84">
        <f t="shared" si="5426"/>
        <v>314.25</v>
      </c>
      <c r="I28907" s="84">
        <f t="shared" si="5432"/>
        <v>-90.3125</v>
      </c>
      <c r="J28907" s="118">
        <f t="shared" si="5433"/>
        <v>-4987.9593749999995</v>
      </c>
      <c r="K28907" s="121">
        <f>AVERAGEIFS('Rekensheet Uurdata'!F:F,'Rekensheet Uurdata'!A:A,QUOTIENT('Rekensheet Kwartierdata'!A28907-1,4)+1)/4</f>
        <v>150.375</v>
      </c>
      <c r="L28907" s="84">
        <f>IFERROR(VALUE(VLOOKUP(A28907,'Bron Productie'!A:H,5))/4,-1)</f>
        <v>168.75</v>
      </c>
      <c r="M28907" s="84">
        <f t="shared" si="5427"/>
        <v>168.75</v>
      </c>
      <c r="N28907" s="84">
        <f t="shared" si="5434"/>
        <v>18.375</v>
      </c>
      <c r="O28907" s="118">
        <f t="shared" si="5435"/>
        <v>1014.8512499999999</v>
      </c>
      <c r="P28907" s="121">
        <f>AVERAGEIFS('Rekensheet Uurdata'!G:G,'Rekensheet Uurdata'!A:A,QUOTIENT('Rekensheet Kwartierdata'!A28907-1,4)+1)/4</f>
        <v>0</v>
      </c>
      <c r="Q28907" s="84">
        <f>IFERROR(VALUE(VLOOKUP(A28907,'Bron Productie'!A:H,3))/4,-1)</f>
        <v>0</v>
      </c>
      <c r="R28907" s="84">
        <f t="shared" si="5428"/>
        <v>0</v>
      </c>
      <c r="S28907" s="84">
        <f t="shared" si="5436"/>
        <v>0</v>
      </c>
      <c r="T28907" s="86">
        <f t="shared" si="5437"/>
        <v>0</v>
      </c>
    </row>
    <row r="28908" spans="1:20" x14ac:dyDescent="0.25">
      <c r="A28908" s="113">
        <f t="shared" si="5429"/>
        <v>28903</v>
      </c>
      <c r="B28908" s="185">
        <f t="shared" si="5431"/>
        <v>43402</v>
      </c>
      <c r="C28908" s="118">
        <f t="shared" si="5430"/>
        <v>7</v>
      </c>
      <c r="D28908" s="121">
        <f>VLOOKUP(CONCATENATE(B28908,C28908),'Bron BM-prijzen'!A:L,11,FALSE)</f>
        <v>52.78</v>
      </c>
      <c r="E28908" s="118">
        <f>VLOOKUP(CONCATENATE(B28908,C28908),'Bron BM-prijzen'!A:L,12,FALSE)</f>
        <v>52.78</v>
      </c>
      <c r="F28908" s="121">
        <f>AVERAGEIFS('Rekensheet Uurdata'!E:E,'Rekensheet Uurdata'!A:A,QUOTIENT('Rekensheet Kwartierdata'!A28908-1,4)+1)/4</f>
        <v>404.5625</v>
      </c>
      <c r="G28908" s="84">
        <f>IFERROR(VALUE(VLOOKUP(A28908,'Bron Productie'!A:H,7))/4,-1)</f>
        <v>291.5</v>
      </c>
      <c r="H28908" s="84">
        <f t="shared" si="5426"/>
        <v>291.5</v>
      </c>
      <c r="I28908" s="84">
        <f t="shared" si="5432"/>
        <v>-113.0625</v>
      </c>
      <c r="J28908" s="118">
        <f t="shared" si="5433"/>
        <v>-5967.4387500000003</v>
      </c>
      <c r="K28908" s="121">
        <f>AVERAGEIFS('Rekensheet Uurdata'!F:F,'Rekensheet Uurdata'!A:A,QUOTIENT('Rekensheet Kwartierdata'!A28908-1,4)+1)/4</f>
        <v>150.375</v>
      </c>
      <c r="L28908" s="84">
        <f>IFERROR(VALUE(VLOOKUP(A28908,'Bron Productie'!A:H,5))/4,-1)</f>
        <v>168.5</v>
      </c>
      <c r="M28908" s="84">
        <f t="shared" si="5427"/>
        <v>168.5</v>
      </c>
      <c r="N28908" s="84">
        <f t="shared" si="5434"/>
        <v>18.125</v>
      </c>
      <c r="O28908" s="118">
        <f t="shared" si="5435"/>
        <v>956.63750000000005</v>
      </c>
      <c r="P28908" s="121">
        <f>AVERAGEIFS('Rekensheet Uurdata'!G:G,'Rekensheet Uurdata'!A:A,QUOTIENT('Rekensheet Kwartierdata'!A28908-1,4)+1)/4</f>
        <v>0</v>
      </c>
      <c r="Q28908" s="84">
        <f>IFERROR(VALUE(VLOOKUP(A28908,'Bron Productie'!A:H,3))/4,-1)</f>
        <v>0</v>
      </c>
      <c r="R28908" s="84">
        <f t="shared" si="5428"/>
        <v>0</v>
      </c>
      <c r="S28908" s="84">
        <f t="shared" si="5436"/>
        <v>0</v>
      </c>
      <c r="T28908" s="86">
        <f t="shared" si="5437"/>
        <v>0</v>
      </c>
    </row>
    <row r="28909" spans="1:20" x14ac:dyDescent="0.25">
      <c r="A28909" s="113">
        <f t="shared" si="5429"/>
        <v>28904</v>
      </c>
      <c r="B28909" s="185">
        <f t="shared" si="5431"/>
        <v>43402</v>
      </c>
      <c r="C28909" s="118">
        <f t="shared" si="5430"/>
        <v>8</v>
      </c>
      <c r="D28909" s="121">
        <f>VLOOKUP(CONCATENATE(B28909,C28909),'Bron BM-prijzen'!A:L,11,FALSE)</f>
        <v>49.66</v>
      </c>
      <c r="E28909" s="118">
        <f>VLOOKUP(CONCATENATE(B28909,C28909),'Bron BM-prijzen'!A:L,12,FALSE)</f>
        <v>49.66</v>
      </c>
      <c r="F28909" s="121">
        <f>AVERAGEIFS('Rekensheet Uurdata'!E:E,'Rekensheet Uurdata'!A:A,QUOTIENT('Rekensheet Kwartierdata'!A28909-1,4)+1)/4</f>
        <v>404.5625</v>
      </c>
      <c r="G28909" s="84">
        <f>IFERROR(VALUE(VLOOKUP(A28909,'Bron Productie'!A:H,7))/4,-1)</f>
        <v>287</v>
      </c>
      <c r="H28909" s="84">
        <f t="shared" si="5426"/>
        <v>287</v>
      </c>
      <c r="I28909" s="84">
        <f t="shared" si="5432"/>
        <v>-117.5625</v>
      </c>
      <c r="J28909" s="118">
        <f t="shared" si="5433"/>
        <v>-5838.1537499999995</v>
      </c>
      <c r="K28909" s="121">
        <f>AVERAGEIFS('Rekensheet Uurdata'!F:F,'Rekensheet Uurdata'!A:A,QUOTIENT('Rekensheet Kwartierdata'!A28909-1,4)+1)/4</f>
        <v>150.375</v>
      </c>
      <c r="L28909" s="84">
        <f>IFERROR(VALUE(VLOOKUP(A28909,'Bron Productie'!A:H,5))/4,-1)</f>
        <v>156.75</v>
      </c>
      <c r="M28909" s="84">
        <f t="shared" si="5427"/>
        <v>156.75</v>
      </c>
      <c r="N28909" s="84">
        <f t="shared" si="5434"/>
        <v>6.375</v>
      </c>
      <c r="O28909" s="118">
        <f t="shared" si="5435"/>
        <v>316.58249999999998</v>
      </c>
      <c r="P28909" s="121">
        <f>AVERAGEIFS('Rekensheet Uurdata'!G:G,'Rekensheet Uurdata'!A:A,QUOTIENT('Rekensheet Kwartierdata'!A28909-1,4)+1)/4</f>
        <v>0</v>
      </c>
      <c r="Q28909" s="84">
        <f>IFERROR(VALUE(VLOOKUP(A28909,'Bron Productie'!A:H,3))/4,-1)</f>
        <v>0</v>
      </c>
      <c r="R28909" s="84">
        <f t="shared" si="5428"/>
        <v>0</v>
      </c>
      <c r="S28909" s="84">
        <f t="shared" si="5436"/>
        <v>0</v>
      </c>
      <c r="T28909" s="86">
        <f t="shared" si="5437"/>
        <v>0</v>
      </c>
    </row>
    <row r="28910" spans="1:20" x14ac:dyDescent="0.25">
      <c r="A28910" s="113">
        <f t="shared" si="5429"/>
        <v>28905</v>
      </c>
      <c r="B28910" s="185">
        <f t="shared" si="5431"/>
        <v>43402</v>
      </c>
      <c r="C28910" s="118">
        <f t="shared" si="5430"/>
        <v>9</v>
      </c>
      <c r="D28910" s="121">
        <f>VLOOKUP(CONCATENATE(B28910,C28910),'Bron BM-prijzen'!A:L,11,FALSE)</f>
        <v>44.67</v>
      </c>
      <c r="E28910" s="118">
        <f>VLOOKUP(CONCATENATE(B28910,C28910),'Bron BM-prijzen'!A:L,12,FALSE)</f>
        <v>44.67</v>
      </c>
      <c r="F28910" s="121">
        <f>AVERAGEIFS('Rekensheet Uurdata'!E:E,'Rekensheet Uurdata'!A:A,QUOTIENT('Rekensheet Kwartierdata'!A28910-1,4)+1)/4</f>
        <v>395.25</v>
      </c>
      <c r="G28910" s="84">
        <f>IFERROR(VALUE(VLOOKUP(A28910,'Bron Productie'!A:H,7))/4,-1)</f>
        <v>294</v>
      </c>
      <c r="H28910" s="84">
        <f t="shared" si="5426"/>
        <v>294</v>
      </c>
      <c r="I28910" s="84">
        <f t="shared" si="5432"/>
        <v>-101.25</v>
      </c>
      <c r="J28910" s="118">
        <f t="shared" si="5433"/>
        <v>-4522.8375000000005</v>
      </c>
      <c r="K28910" s="121">
        <f>AVERAGEIFS('Rekensheet Uurdata'!F:F,'Rekensheet Uurdata'!A:A,QUOTIENT('Rekensheet Kwartierdata'!A28910-1,4)+1)/4</f>
        <v>148.4375</v>
      </c>
      <c r="L28910" s="84">
        <f>IFERROR(VALUE(VLOOKUP(A28910,'Bron Productie'!A:H,5))/4,-1)</f>
        <v>159.25</v>
      </c>
      <c r="M28910" s="84">
        <f t="shared" si="5427"/>
        <v>159.25</v>
      </c>
      <c r="N28910" s="84">
        <f t="shared" si="5434"/>
        <v>10.8125</v>
      </c>
      <c r="O28910" s="118">
        <f t="shared" si="5435"/>
        <v>482.99437499999999</v>
      </c>
      <c r="P28910" s="121">
        <f>AVERAGEIFS('Rekensheet Uurdata'!G:G,'Rekensheet Uurdata'!A:A,QUOTIENT('Rekensheet Kwartierdata'!A28910-1,4)+1)/4</f>
        <v>0</v>
      </c>
      <c r="Q28910" s="84">
        <f>IFERROR(VALUE(VLOOKUP(A28910,'Bron Productie'!A:H,3))/4,-1)</f>
        <v>0</v>
      </c>
      <c r="R28910" s="84">
        <f t="shared" si="5428"/>
        <v>0</v>
      </c>
      <c r="S28910" s="84">
        <f t="shared" si="5436"/>
        <v>0</v>
      </c>
      <c r="T28910" s="86">
        <f t="shared" si="5437"/>
        <v>0</v>
      </c>
    </row>
    <row r="28911" spans="1:20" x14ac:dyDescent="0.25">
      <c r="A28911" s="113">
        <f t="shared" si="5429"/>
        <v>28906</v>
      </c>
      <c r="B28911" s="185">
        <f t="shared" si="5431"/>
        <v>43402</v>
      </c>
      <c r="C28911" s="118">
        <f t="shared" si="5430"/>
        <v>10</v>
      </c>
      <c r="D28911" s="121">
        <f>VLOOKUP(CONCATENATE(B28911,C28911),'Bron BM-prijzen'!A:L,11,FALSE)</f>
        <v>39.22</v>
      </c>
      <c r="E28911" s="118">
        <f>VLOOKUP(CONCATENATE(B28911,C28911),'Bron BM-prijzen'!A:L,12,FALSE)</f>
        <v>39.22</v>
      </c>
      <c r="F28911" s="121">
        <f>AVERAGEIFS('Rekensheet Uurdata'!E:E,'Rekensheet Uurdata'!A:A,QUOTIENT('Rekensheet Kwartierdata'!A28911-1,4)+1)/4</f>
        <v>395.25</v>
      </c>
      <c r="G28911" s="84">
        <f>IFERROR(VALUE(VLOOKUP(A28911,'Bron Productie'!A:H,7))/4,-1)</f>
        <v>319</v>
      </c>
      <c r="H28911" s="84">
        <f t="shared" si="5426"/>
        <v>319</v>
      </c>
      <c r="I28911" s="84">
        <f t="shared" si="5432"/>
        <v>-76.25</v>
      </c>
      <c r="J28911" s="118">
        <f t="shared" si="5433"/>
        <v>-2990.5250000000001</v>
      </c>
      <c r="K28911" s="121">
        <f>AVERAGEIFS('Rekensheet Uurdata'!F:F,'Rekensheet Uurdata'!A:A,QUOTIENT('Rekensheet Kwartierdata'!A28911-1,4)+1)/4</f>
        <v>148.4375</v>
      </c>
      <c r="L28911" s="84">
        <f>IFERROR(VALUE(VLOOKUP(A28911,'Bron Productie'!A:H,5))/4,-1)</f>
        <v>168.75</v>
      </c>
      <c r="M28911" s="84">
        <f t="shared" si="5427"/>
        <v>168.75</v>
      </c>
      <c r="N28911" s="84">
        <f t="shared" si="5434"/>
        <v>20.3125</v>
      </c>
      <c r="O28911" s="118">
        <f t="shared" si="5435"/>
        <v>796.65625</v>
      </c>
      <c r="P28911" s="121">
        <f>AVERAGEIFS('Rekensheet Uurdata'!G:G,'Rekensheet Uurdata'!A:A,QUOTIENT('Rekensheet Kwartierdata'!A28911-1,4)+1)/4</f>
        <v>0</v>
      </c>
      <c r="Q28911" s="84">
        <f>IFERROR(VALUE(VLOOKUP(A28911,'Bron Productie'!A:H,3))/4,-1)</f>
        <v>0</v>
      </c>
      <c r="R28911" s="84">
        <f t="shared" si="5428"/>
        <v>0</v>
      </c>
      <c r="S28911" s="84">
        <f t="shared" si="5436"/>
        <v>0</v>
      </c>
      <c r="T28911" s="86">
        <f t="shared" si="5437"/>
        <v>0</v>
      </c>
    </row>
    <row r="28912" spans="1:20" x14ac:dyDescent="0.25">
      <c r="A28912" s="113">
        <f t="shared" si="5429"/>
        <v>28907</v>
      </c>
      <c r="B28912" s="185">
        <f t="shared" si="5431"/>
        <v>43402</v>
      </c>
      <c r="C28912" s="118">
        <f t="shared" si="5430"/>
        <v>11</v>
      </c>
      <c r="D28912" s="121">
        <f>VLOOKUP(CONCATENATE(B28912,C28912),'Bron BM-prijzen'!A:L,11,FALSE)</f>
        <v>34.03</v>
      </c>
      <c r="E28912" s="118">
        <f>VLOOKUP(CONCATENATE(B28912,C28912),'Bron BM-prijzen'!A:L,12,FALSE)</f>
        <v>34.03</v>
      </c>
      <c r="F28912" s="121">
        <f>AVERAGEIFS('Rekensheet Uurdata'!E:E,'Rekensheet Uurdata'!A:A,QUOTIENT('Rekensheet Kwartierdata'!A28912-1,4)+1)/4</f>
        <v>395.25</v>
      </c>
      <c r="G28912" s="84">
        <f>IFERROR(VALUE(VLOOKUP(A28912,'Bron Productie'!A:H,7))/4,-1)</f>
        <v>317</v>
      </c>
      <c r="H28912" s="84">
        <f t="shared" si="5426"/>
        <v>317</v>
      </c>
      <c r="I28912" s="84">
        <f t="shared" si="5432"/>
        <v>-78.25</v>
      </c>
      <c r="J28912" s="118">
        <f t="shared" si="5433"/>
        <v>-2662.8475000000003</v>
      </c>
      <c r="K28912" s="121">
        <f>AVERAGEIFS('Rekensheet Uurdata'!F:F,'Rekensheet Uurdata'!A:A,QUOTIENT('Rekensheet Kwartierdata'!A28912-1,4)+1)/4</f>
        <v>148.4375</v>
      </c>
      <c r="L28912" s="84">
        <f>IFERROR(VALUE(VLOOKUP(A28912,'Bron Productie'!A:H,5))/4,-1)</f>
        <v>181</v>
      </c>
      <c r="M28912" s="84">
        <f t="shared" si="5427"/>
        <v>181</v>
      </c>
      <c r="N28912" s="84">
        <f t="shared" si="5434"/>
        <v>32.5625</v>
      </c>
      <c r="O28912" s="118">
        <f t="shared" si="5435"/>
        <v>1108.1018750000001</v>
      </c>
      <c r="P28912" s="121">
        <f>AVERAGEIFS('Rekensheet Uurdata'!G:G,'Rekensheet Uurdata'!A:A,QUOTIENT('Rekensheet Kwartierdata'!A28912-1,4)+1)/4</f>
        <v>0</v>
      </c>
      <c r="Q28912" s="84">
        <f>IFERROR(VALUE(VLOOKUP(A28912,'Bron Productie'!A:H,3))/4,-1)</f>
        <v>0</v>
      </c>
      <c r="R28912" s="84">
        <f t="shared" si="5428"/>
        <v>0</v>
      </c>
      <c r="S28912" s="84">
        <f t="shared" si="5436"/>
        <v>0</v>
      </c>
      <c r="T28912" s="86">
        <f t="shared" si="5437"/>
        <v>0</v>
      </c>
    </row>
    <row r="28913" spans="1:20" x14ac:dyDescent="0.25">
      <c r="A28913" s="113">
        <f t="shared" si="5429"/>
        <v>28908</v>
      </c>
      <c r="B28913" s="185">
        <f t="shared" si="5431"/>
        <v>43402</v>
      </c>
      <c r="C28913" s="118">
        <f t="shared" si="5430"/>
        <v>12</v>
      </c>
      <c r="D28913" s="121">
        <f>VLOOKUP(CONCATENATE(B28913,C28913),'Bron BM-prijzen'!A:L,11,FALSE)</f>
        <v>34.03</v>
      </c>
      <c r="E28913" s="118">
        <f>VLOOKUP(CONCATENATE(B28913,C28913),'Bron BM-prijzen'!A:L,12,FALSE)</f>
        <v>34.03</v>
      </c>
      <c r="F28913" s="121">
        <f>AVERAGEIFS('Rekensheet Uurdata'!E:E,'Rekensheet Uurdata'!A:A,QUOTIENT('Rekensheet Kwartierdata'!A28913-1,4)+1)/4</f>
        <v>395.25</v>
      </c>
      <c r="G28913" s="84">
        <f>IFERROR(VALUE(VLOOKUP(A28913,'Bron Productie'!A:H,7))/4,-1)</f>
        <v>341.25</v>
      </c>
      <c r="H28913" s="84">
        <f t="shared" si="5426"/>
        <v>341.25</v>
      </c>
      <c r="I28913" s="84">
        <f t="shared" si="5432"/>
        <v>-54</v>
      </c>
      <c r="J28913" s="118">
        <f t="shared" si="5433"/>
        <v>-1837.6200000000001</v>
      </c>
      <c r="K28913" s="121">
        <f>AVERAGEIFS('Rekensheet Uurdata'!F:F,'Rekensheet Uurdata'!A:A,QUOTIENT('Rekensheet Kwartierdata'!A28913-1,4)+1)/4</f>
        <v>148.4375</v>
      </c>
      <c r="L28913" s="84">
        <f>IFERROR(VALUE(VLOOKUP(A28913,'Bron Productie'!A:H,5))/4,-1)</f>
        <v>170.5</v>
      </c>
      <c r="M28913" s="84">
        <f t="shared" si="5427"/>
        <v>170.5</v>
      </c>
      <c r="N28913" s="84">
        <f t="shared" si="5434"/>
        <v>22.0625</v>
      </c>
      <c r="O28913" s="118">
        <f t="shared" si="5435"/>
        <v>750.78687500000001</v>
      </c>
      <c r="P28913" s="121">
        <f>AVERAGEIFS('Rekensheet Uurdata'!G:G,'Rekensheet Uurdata'!A:A,QUOTIENT('Rekensheet Kwartierdata'!A28913-1,4)+1)/4</f>
        <v>0</v>
      </c>
      <c r="Q28913" s="84">
        <f>IFERROR(VALUE(VLOOKUP(A28913,'Bron Productie'!A:H,3))/4,-1)</f>
        <v>0</v>
      </c>
      <c r="R28913" s="84">
        <f t="shared" si="5428"/>
        <v>0</v>
      </c>
      <c r="S28913" s="84">
        <f t="shared" si="5436"/>
        <v>0</v>
      </c>
      <c r="T28913" s="86">
        <f t="shared" si="5437"/>
        <v>0</v>
      </c>
    </row>
    <row r="28914" spans="1:20" x14ac:dyDescent="0.25">
      <c r="A28914" s="113">
        <f t="shared" si="5429"/>
        <v>28909</v>
      </c>
      <c r="B28914" s="185">
        <f t="shared" si="5431"/>
        <v>43402</v>
      </c>
      <c r="C28914" s="118">
        <f t="shared" si="5430"/>
        <v>13</v>
      </c>
      <c r="D28914" s="121">
        <f>VLOOKUP(CONCATENATE(B28914,C28914),'Bron BM-prijzen'!A:L,11,FALSE)</f>
        <v>38.130000000000003</v>
      </c>
      <c r="E28914" s="118">
        <f>VLOOKUP(CONCATENATE(B28914,C28914),'Bron BM-prijzen'!A:L,12,FALSE)</f>
        <v>38.130000000000003</v>
      </c>
      <c r="F28914" s="121">
        <f>AVERAGEIFS('Rekensheet Uurdata'!E:E,'Rekensheet Uurdata'!A:A,QUOTIENT('Rekensheet Kwartierdata'!A28914-1,4)+1)/4</f>
        <v>373.625</v>
      </c>
      <c r="G28914" s="84">
        <f>IFERROR(VALUE(VLOOKUP(A28914,'Bron Productie'!A:H,7))/4,-1)</f>
        <v>374.5</v>
      </c>
      <c r="H28914" s="84">
        <f t="shared" si="5426"/>
        <v>374.5</v>
      </c>
      <c r="I28914" s="84">
        <f t="shared" si="5432"/>
        <v>0.875</v>
      </c>
      <c r="J28914" s="118">
        <f t="shared" si="5433"/>
        <v>33.363750000000003</v>
      </c>
      <c r="K28914" s="121">
        <f>AVERAGEIFS('Rekensheet Uurdata'!F:F,'Rekensheet Uurdata'!A:A,QUOTIENT('Rekensheet Kwartierdata'!A28914-1,4)+1)/4</f>
        <v>143.5</v>
      </c>
      <c r="L28914" s="84">
        <f>IFERROR(VALUE(VLOOKUP(A28914,'Bron Productie'!A:H,5))/4,-1)</f>
        <v>154.75</v>
      </c>
      <c r="M28914" s="84">
        <f t="shared" si="5427"/>
        <v>154.75</v>
      </c>
      <c r="N28914" s="84">
        <f t="shared" si="5434"/>
        <v>11.25</v>
      </c>
      <c r="O28914" s="118">
        <f t="shared" si="5435"/>
        <v>428.96250000000003</v>
      </c>
      <c r="P28914" s="121">
        <f>AVERAGEIFS('Rekensheet Uurdata'!G:G,'Rekensheet Uurdata'!A:A,QUOTIENT('Rekensheet Kwartierdata'!A28914-1,4)+1)/4</f>
        <v>0</v>
      </c>
      <c r="Q28914" s="84">
        <f>IFERROR(VALUE(VLOOKUP(A28914,'Bron Productie'!A:H,3))/4,-1)</f>
        <v>0</v>
      </c>
      <c r="R28914" s="84">
        <f t="shared" si="5428"/>
        <v>0</v>
      </c>
      <c r="S28914" s="84">
        <f t="shared" si="5436"/>
        <v>0</v>
      </c>
      <c r="T28914" s="86">
        <f t="shared" si="5437"/>
        <v>0</v>
      </c>
    </row>
    <row r="28915" spans="1:20" x14ac:dyDescent="0.25">
      <c r="A28915" s="113">
        <f t="shared" si="5429"/>
        <v>28910</v>
      </c>
      <c r="B28915" s="185">
        <f t="shared" si="5431"/>
        <v>43402</v>
      </c>
      <c r="C28915" s="118">
        <f t="shared" si="5430"/>
        <v>14</v>
      </c>
      <c r="D28915" s="121">
        <f>VLOOKUP(CONCATENATE(B28915,C28915),'Bron BM-prijzen'!A:L,11,FALSE)</f>
        <v>43.22</v>
      </c>
      <c r="E28915" s="118">
        <f>VLOOKUP(CONCATENATE(B28915,C28915),'Bron BM-prijzen'!A:L,12,FALSE)</f>
        <v>43.22</v>
      </c>
      <c r="F28915" s="121">
        <f>AVERAGEIFS('Rekensheet Uurdata'!E:E,'Rekensheet Uurdata'!A:A,QUOTIENT('Rekensheet Kwartierdata'!A28915-1,4)+1)/4</f>
        <v>373.625</v>
      </c>
      <c r="G28915" s="84">
        <f>IFERROR(VALUE(VLOOKUP(A28915,'Bron Productie'!A:H,7))/4,-1)</f>
        <v>369.75</v>
      </c>
      <c r="H28915" s="84">
        <f t="shared" si="5426"/>
        <v>369.75</v>
      </c>
      <c r="I28915" s="84">
        <f t="shared" si="5432"/>
        <v>-3.875</v>
      </c>
      <c r="J28915" s="118">
        <f t="shared" si="5433"/>
        <v>-167.47749999999999</v>
      </c>
      <c r="K28915" s="121">
        <f>AVERAGEIFS('Rekensheet Uurdata'!F:F,'Rekensheet Uurdata'!A:A,QUOTIENT('Rekensheet Kwartierdata'!A28915-1,4)+1)/4</f>
        <v>143.5</v>
      </c>
      <c r="L28915" s="84">
        <f>IFERROR(VALUE(VLOOKUP(A28915,'Bron Productie'!A:H,5))/4,-1)</f>
        <v>152.75</v>
      </c>
      <c r="M28915" s="84">
        <f t="shared" si="5427"/>
        <v>152.75</v>
      </c>
      <c r="N28915" s="84">
        <f t="shared" si="5434"/>
        <v>9.25</v>
      </c>
      <c r="O28915" s="118">
        <f t="shared" si="5435"/>
        <v>399.78499999999997</v>
      </c>
      <c r="P28915" s="121">
        <f>AVERAGEIFS('Rekensheet Uurdata'!G:G,'Rekensheet Uurdata'!A:A,QUOTIENT('Rekensheet Kwartierdata'!A28915-1,4)+1)/4</f>
        <v>0</v>
      </c>
      <c r="Q28915" s="84">
        <f>IFERROR(VALUE(VLOOKUP(A28915,'Bron Productie'!A:H,3))/4,-1)</f>
        <v>0</v>
      </c>
      <c r="R28915" s="84">
        <f t="shared" si="5428"/>
        <v>0</v>
      </c>
      <c r="S28915" s="84">
        <f t="shared" si="5436"/>
        <v>0</v>
      </c>
      <c r="T28915" s="86">
        <f t="shared" si="5437"/>
        <v>0</v>
      </c>
    </row>
    <row r="28916" spans="1:20" x14ac:dyDescent="0.25">
      <c r="A28916" s="113">
        <f t="shared" si="5429"/>
        <v>28911</v>
      </c>
      <c r="B28916" s="185">
        <f t="shared" si="5431"/>
        <v>43402</v>
      </c>
      <c r="C28916" s="118">
        <f t="shared" si="5430"/>
        <v>15</v>
      </c>
      <c r="D28916" s="121">
        <f>VLOOKUP(CONCATENATE(B28916,C28916),'Bron BM-prijzen'!A:L,11,FALSE)</f>
        <v>49.38</v>
      </c>
      <c r="E28916" s="118">
        <f>VLOOKUP(CONCATENATE(B28916,C28916),'Bron BM-prijzen'!A:L,12,FALSE)</f>
        <v>49.38</v>
      </c>
      <c r="F28916" s="121">
        <f>AVERAGEIFS('Rekensheet Uurdata'!E:E,'Rekensheet Uurdata'!A:A,QUOTIENT('Rekensheet Kwartierdata'!A28916-1,4)+1)/4</f>
        <v>373.625</v>
      </c>
      <c r="G28916" s="84">
        <f>IFERROR(VALUE(VLOOKUP(A28916,'Bron Productie'!A:H,7))/4,-1)</f>
        <v>370.25</v>
      </c>
      <c r="H28916" s="84">
        <f t="shared" si="5426"/>
        <v>370.25</v>
      </c>
      <c r="I28916" s="84">
        <f t="shared" si="5432"/>
        <v>-3.375</v>
      </c>
      <c r="J28916" s="118">
        <f t="shared" si="5433"/>
        <v>-166.6575</v>
      </c>
      <c r="K28916" s="121">
        <f>AVERAGEIFS('Rekensheet Uurdata'!F:F,'Rekensheet Uurdata'!A:A,QUOTIENT('Rekensheet Kwartierdata'!A28916-1,4)+1)/4</f>
        <v>143.5</v>
      </c>
      <c r="L28916" s="84">
        <f>IFERROR(VALUE(VLOOKUP(A28916,'Bron Productie'!A:H,5))/4,-1)</f>
        <v>129</v>
      </c>
      <c r="M28916" s="84">
        <f t="shared" si="5427"/>
        <v>129</v>
      </c>
      <c r="N28916" s="84">
        <f t="shared" si="5434"/>
        <v>-14.5</v>
      </c>
      <c r="O28916" s="118">
        <f t="shared" si="5435"/>
        <v>-716.01</v>
      </c>
      <c r="P28916" s="121">
        <f>AVERAGEIFS('Rekensheet Uurdata'!G:G,'Rekensheet Uurdata'!A:A,QUOTIENT('Rekensheet Kwartierdata'!A28916-1,4)+1)/4</f>
        <v>0</v>
      </c>
      <c r="Q28916" s="84">
        <f>IFERROR(VALUE(VLOOKUP(A28916,'Bron Productie'!A:H,3))/4,-1)</f>
        <v>0</v>
      </c>
      <c r="R28916" s="84">
        <f t="shared" si="5428"/>
        <v>0</v>
      </c>
      <c r="S28916" s="84">
        <f t="shared" si="5436"/>
        <v>0</v>
      </c>
      <c r="T28916" s="86">
        <f t="shared" si="5437"/>
        <v>0</v>
      </c>
    </row>
    <row r="28917" spans="1:20" x14ac:dyDescent="0.25">
      <c r="A28917" s="113">
        <f t="shared" si="5429"/>
        <v>28912</v>
      </c>
      <c r="B28917" s="185">
        <f t="shared" si="5431"/>
        <v>43402</v>
      </c>
      <c r="C28917" s="118">
        <f t="shared" si="5430"/>
        <v>16</v>
      </c>
      <c r="D28917" s="121">
        <f>VLOOKUP(CONCATENATE(B28917,C28917),'Bron BM-prijzen'!A:L,11,FALSE)</f>
        <v>47.71</v>
      </c>
      <c r="E28917" s="118">
        <f>VLOOKUP(CONCATENATE(B28917,C28917),'Bron BM-prijzen'!A:L,12,FALSE)</f>
        <v>47.71</v>
      </c>
      <c r="F28917" s="121">
        <f>AVERAGEIFS('Rekensheet Uurdata'!E:E,'Rekensheet Uurdata'!A:A,QUOTIENT('Rekensheet Kwartierdata'!A28917-1,4)+1)/4</f>
        <v>373.625</v>
      </c>
      <c r="G28917" s="84">
        <f>IFERROR(VALUE(VLOOKUP(A28917,'Bron Productie'!A:H,7))/4,-1)</f>
        <v>372.5</v>
      </c>
      <c r="H28917" s="84">
        <f t="shared" si="5426"/>
        <v>372.5</v>
      </c>
      <c r="I28917" s="84">
        <f t="shared" si="5432"/>
        <v>-1.125</v>
      </c>
      <c r="J28917" s="118">
        <f t="shared" si="5433"/>
        <v>-53.673749999999998</v>
      </c>
      <c r="K28917" s="121">
        <f>AVERAGEIFS('Rekensheet Uurdata'!F:F,'Rekensheet Uurdata'!A:A,QUOTIENT('Rekensheet Kwartierdata'!A28917-1,4)+1)/4</f>
        <v>143.5</v>
      </c>
      <c r="L28917" s="84">
        <f>IFERROR(VALUE(VLOOKUP(A28917,'Bron Productie'!A:H,5))/4,-1)</f>
        <v>125</v>
      </c>
      <c r="M28917" s="84">
        <f t="shared" si="5427"/>
        <v>125</v>
      </c>
      <c r="N28917" s="84">
        <f t="shared" si="5434"/>
        <v>-18.5</v>
      </c>
      <c r="O28917" s="118">
        <f t="shared" si="5435"/>
        <v>-882.63499999999999</v>
      </c>
      <c r="P28917" s="121">
        <f>AVERAGEIFS('Rekensheet Uurdata'!G:G,'Rekensheet Uurdata'!A:A,QUOTIENT('Rekensheet Kwartierdata'!A28917-1,4)+1)/4</f>
        <v>0</v>
      </c>
      <c r="Q28917" s="84">
        <f>IFERROR(VALUE(VLOOKUP(A28917,'Bron Productie'!A:H,3))/4,-1)</f>
        <v>0</v>
      </c>
      <c r="R28917" s="84">
        <f t="shared" si="5428"/>
        <v>0</v>
      </c>
      <c r="S28917" s="84">
        <f t="shared" si="5436"/>
        <v>0</v>
      </c>
      <c r="T28917" s="86">
        <f t="shared" si="5437"/>
        <v>0</v>
      </c>
    </row>
    <row r="28918" spans="1:20" x14ac:dyDescent="0.25">
      <c r="A28918" s="113">
        <f t="shared" si="5429"/>
        <v>28913</v>
      </c>
      <c r="B28918" s="185">
        <f t="shared" si="5431"/>
        <v>43402</v>
      </c>
      <c r="C28918" s="118">
        <f t="shared" si="5430"/>
        <v>17</v>
      </c>
      <c r="D28918" s="121">
        <f>VLOOKUP(CONCATENATE(B28918,C28918),'Bron BM-prijzen'!A:L,11,FALSE)</f>
        <v>39.22</v>
      </c>
      <c r="E28918" s="118">
        <f>VLOOKUP(CONCATENATE(B28918,C28918),'Bron BM-prijzen'!A:L,12,FALSE)</f>
        <v>39.22</v>
      </c>
      <c r="F28918" s="121">
        <f>AVERAGEIFS('Rekensheet Uurdata'!E:E,'Rekensheet Uurdata'!A:A,QUOTIENT('Rekensheet Kwartierdata'!A28918-1,4)+1)/4</f>
        <v>363.875</v>
      </c>
      <c r="G28918" s="84">
        <f>IFERROR(VALUE(VLOOKUP(A28918,'Bron Productie'!A:H,7))/4,-1)</f>
        <v>354</v>
      </c>
      <c r="H28918" s="84">
        <f t="shared" si="5426"/>
        <v>354</v>
      </c>
      <c r="I28918" s="84">
        <f t="shared" si="5432"/>
        <v>-9.875</v>
      </c>
      <c r="J28918" s="118">
        <f t="shared" si="5433"/>
        <v>-387.29750000000001</v>
      </c>
      <c r="K28918" s="121">
        <f>AVERAGEIFS('Rekensheet Uurdata'!F:F,'Rekensheet Uurdata'!A:A,QUOTIENT('Rekensheet Kwartierdata'!A28918-1,4)+1)/4</f>
        <v>141.4375</v>
      </c>
      <c r="L28918" s="84">
        <f>IFERROR(VALUE(VLOOKUP(A28918,'Bron Productie'!A:H,5))/4,-1)</f>
        <v>128.5</v>
      </c>
      <c r="M28918" s="84">
        <f t="shared" si="5427"/>
        <v>128.5</v>
      </c>
      <c r="N28918" s="84">
        <f t="shared" si="5434"/>
        <v>-12.9375</v>
      </c>
      <c r="O28918" s="118">
        <f t="shared" si="5435"/>
        <v>-507.40875</v>
      </c>
      <c r="P28918" s="121">
        <f>AVERAGEIFS('Rekensheet Uurdata'!G:G,'Rekensheet Uurdata'!A:A,QUOTIENT('Rekensheet Kwartierdata'!A28918-1,4)+1)/4</f>
        <v>0</v>
      </c>
      <c r="Q28918" s="84">
        <f>IFERROR(VALUE(VLOOKUP(A28918,'Bron Productie'!A:H,3))/4,-1)</f>
        <v>0</v>
      </c>
      <c r="R28918" s="84">
        <f t="shared" si="5428"/>
        <v>0</v>
      </c>
      <c r="S28918" s="84">
        <f t="shared" si="5436"/>
        <v>0</v>
      </c>
      <c r="T28918" s="86">
        <f t="shared" si="5437"/>
        <v>0</v>
      </c>
    </row>
    <row r="28919" spans="1:20" x14ac:dyDescent="0.25">
      <c r="A28919" s="113">
        <f t="shared" si="5429"/>
        <v>28914</v>
      </c>
      <c r="B28919" s="185">
        <f t="shared" si="5431"/>
        <v>43402</v>
      </c>
      <c r="C28919" s="118">
        <f t="shared" si="5430"/>
        <v>18</v>
      </c>
      <c r="D28919" s="121">
        <f>VLOOKUP(CONCATENATE(B28919,C28919),'Bron BM-prijzen'!A:L,11,FALSE)</f>
        <v>53.37</v>
      </c>
      <c r="E28919" s="118">
        <f>VLOOKUP(CONCATENATE(B28919,C28919),'Bron BM-prijzen'!A:L,12,FALSE)</f>
        <v>46.25</v>
      </c>
      <c r="F28919" s="121">
        <f>AVERAGEIFS('Rekensheet Uurdata'!E:E,'Rekensheet Uurdata'!A:A,QUOTIENT('Rekensheet Kwartierdata'!A28919-1,4)+1)/4</f>
        <v>363.875</v>
      </c>
      <c r="G28919" s="84">
        <f>IFERROR(VALUE(VLOOKUP(A28919,'Bron Productie'!A:H,7))/4,-1)</f>
        <v>331.25</v>
      </c>
      <c r="H28919" s="84">
        <f t="shared" si="5426"/>
        <v>331.25</v>
      </c>
      <c r="I28919" s="84">
        <f t="shared" si="5432"/>
        <v>-32.625</v>
      </c>
      <c r="J28919" s="118">
        <f t="shared" si="5433"/>
        <v>-1741.19625</v>
      </c>
      <c r="K28919" s="121">
        <f>AVERAGEIFS('Rekensheet Uurdata'!F:F,'Rekensheet Uurdata'!A:A,QUOTIENT('Rekensheet Kwartierdata'!A28919-1,4)+1)/4</f>
        <v>141.4375</v>
      </c>
      <c r="L28919" s="84">
        <f>IFERROR(VALUE(VLOOKUP(A28919,'Bron Productie'!A:H,5))/4,-1)</f>
        <v>116.75</v>
      </c>
      <c r="M28919" s="84">
        <f t="shared" si="5427"/>
        <v>116.75</v>
      </c>
      <c r="N28919" s="84">
        <f t="shared" si="5434"/>
        <v>-24.6875</v>
      </c>
      <c r="O28919" s="118">
        <f t="shared" si="5435"/>
        <v>-1317.5718749999999</v>
      </c>
      <c r="P28919" s="121">
        <f>AVERAGEIFS('Rekensheet Uurdata'!G:G,'Rekensheet Uurdata'!A:A,QUOTIENT('Rekensheet Kwartierdata'!A28919-1,4)+1)/4</f>
        <v>0</v>
      </c>
      <c r="Q28919" s="84">
        <f>IFERROR(VALUE(VLOOKUP(A28919,'Bron Productie'!A:H,3))/4,-1)</f>
        <v>0</v>
      </c>
      <c r="R28919" s="84">
        <f t="shared" si="5428"/>
        <v>0</v>
      </c>
      <c r="S28919" s="84">
        <f t="shared" si="5436"/>
        <v>0</v>
      </c>
      <c r="T28919" s="86">
        <f t="shared" si="5437"/>
        <v>0</v>
      </c>
    </row>
    <row r="28920" spans="1:20" x14ac:dyDescent="0.25">
      <c r="A28920" s="113">
        <f t="shared" si="5429"/>
        <v>28915</v>
      </c>
      <c r="B28920" s="185">
        <f t="shared" si="5431"/>
        <v>43402</v>
      </c>
      <c r="C28920" s="118">
        <f t="shared" si="5430"/>
        <v>19</v>
      </c>
      <c r="D28920" s="121">
        <f>VLOOKUP(CONCATENATE(B28920,C28920),'Bron BM-prijzen'!A:L,11,FALSE)</f>
        <v>53.07</v>
      </c>
      <c r="E28920" s="118">
        <f>VLOOKUP(CONCATENATE(B28920,C28920),'Bron BM-prijzen'!A:L,12,FALSE)</f>
        <v>53.07</v>
      </c>
      <c r="F28920" s="121">
        <f>AVERAGEIFS('Rekensheet Uurdata'!E:E,'Rekensheet Uurdata'!A:A,QUOTIENT('Rekensheet Kwartierdata'!A28920-1,4)+1)/4</f>
        <v>363.875</v>
      </c>
      <c r="G28920" s="84">
        <f>IFERROR(VALUE(VLOOKUP(A28920,'Bron Productie'!A:H,7))/4,-1)</f>
        <v>314</v>
      </c>
      <c r="H28920" s="84">
        <f t="shared" si="5426"/>
        <v>314</v>
      </c>
      <c r="I28920" s="84">
        <f t="shared" si="5432"/>
        <v>-49.875</v>
      </c>
      <c r="J28920" s="118">
        <f t="shared" si="5433"/>
        <v>-2646.86625</v>
      </c>
      <c r="K28920" s="121">
        <f>AVERAGEIFS('Rekensheet Uurdata'!F:F,'Rekensheet Uurdata'!A:A,QUOTIENT('Rekensheet Kwartierdata'!A28920-1,4)+1)/4</f>
        <v>141.4375</v>
      </c>
      <c r="L28920" s="84">
        <f>IFERROR(VALUE(VLOOKUP(A28920,'Bron Productie'!A:H,5))/4,-1)</f>
        <v>131.25</v>
      </c>
      <c r="M28920" s="84">
        <f t="shared" si="5427"/>
        <v>131.25</v>
      </c>
      <c r="N28920" s="84">
        <f t="shared" si="5434"/>
        <v>-10.1875</v>
      </c>
      <c r="O28920" s="118">
        <f t="shared" si="5435"/>
        <v>-540.65062499999999</v>
      </c>
      <c r="P28920" s="121">
        <f>AVERAGEIFS('Rekensheet Uurdata'!G:G,'Rekensheet Uurdata'!A:A,QUOTIENT('Rekensheet Kwartierdata'!A28920-1,4)+1)/4</f>
        <v>0</v>
      </c>
      <c r="Q28920" s="84">
        <f>IFERROR(VALUE(VLOOKUP(A28920,'Bron Productie'!A:H,3))/4,-1)</f>
        <v>0</v>
      </c>
      <c r="R28920" s="84">
        <f t="shared" si="5428"/>
        <v>0</v>
      </c>
      <c r="S28920" s="84">
        <f t="shared" si="5436"/>
        <v>0</v>
      </c>
      <c r="T28920" s="86">
        <f t="shared" si="5437"/>
        <v>0</v>
      </c>
    </row>
    <row r="28921" spans="1:20" x14ac:dyDescent="0.25">
      <c r="A28921" s="113">
        <f t="shared" si="5429"/>
        <v>28916</v>
      </c>
      <c r="B28921" s="185">
        <f t="shared" si="5431"/>
        <v>43402</v>
      </c>
      <c r="C28921" s="118">
        <f t="shared" si="5430"/>
        <v>20</v>
      </c>
      <c r="D28921" s="121">
        <f>VLOOKUP(CONCATENATE(B28921,C28921),'Bron BM-prijzen'!A:L,11,FALSE)</f>
        <v>20.3</v>
      </c>
      <c r="E28921" s="118">
        <f>VLOOKUP(CONCATENATE(B28921,C28921),'Bron BM-prijzen'!A:L,12,FALSE)</f>
        <v>20.3</v>
      </c>
      <c r="F28921" s="121">
        <f>AVERAGEIFS('Rekensheet Uurdata'!E:E,'Rekensheet Uurdata'!A:A,QUOTIENT('Rekensheet Kwartierdata'!A28921-1,4)+1)/4</f>
        <v>363.875</v>
      </c>
      <c r="G28921" s="84">
        <f>IFERROR(VALUE(VLOOKUP(A28921,'Bron Productie'!A:H,7))/4,-1)</f>
        <v>305</v>
      </c>
      <c r="H28921" s="84">
        <f t="shared" si="5426"/>
        <v>305</v>
      </c>
      <c r="I28921" s="84">
        <f t="shared" si="5432"/>
        <v>-58.875</v>
      </c>
      <c r="J28921" s="118">
        <f t="shared" si="5433"/>
        <v>-1195.1625000000001</v>
      </c>
      <c r="K28921" s="121">
        <f>AVERAGEIFS('Rekensheet Uurdata'!F:F,'Rekensheet Uurdata'!A:A,QUOTIENT('Rekensheet Kwartierdata'!A28921-1,4)+1)/4</f>
        <v>141.4375</v>
      </c>
      <c r="L28921" s="84">
        <f>IFERROR(VALUE(VLOOKUP(A28921,'Bron Productie'!A:H,5))/4,-1)</f>
        <v>169</v>
      </c>
      <c r="M28921" s="84">
        <f t="shared" si="5427"/>
        <v>169</v>
      </c>
      <c r="N28921" s="84">
        <f t="shared" si="5434"/>
        <v>27.5625</v>
      </c>
      <c r="O28921" s="118">
        <f t="shared" si="5435"/>
        <v>559.51875000000007</v>
      </c>
      <c r="P28921" s="121">
        <f>AVERAGEIFS('Rekensheet Uurdata'!G:G,'Rekensheet Uurdata'!A:A,QUOTIENT('Rekensheet Kwartierdata'!A28921-1,4)+1)/4</f>
        <v>0</v>
      </c>
      <c r="Q28921" s="84">
        <f>IFERROR(VALUE(VLOOKUP(A28921,'Bron Productie'!A:H,3))/4,-1)</f>
        <v>0</v>
      </c>
      <c r="R28921" s="84">
        <f t="shared" si="5428"/>
        <v>0</v>
      </c>
      <c r="S28921" s="84">
        <f t="shared" si="5436"/>
        <v>0</v>
      </c>
      <c r="T28921" s="86">
        <f t="shared" si="5437"/>
        <v>0</v>
      </c>
    </row>
    <row r="28922" spans="1:20" x14ac:dyDescent="0.25">
      <c r="A28922" s="113">
        <f t="shared" si="5429"/>
        <v>28917</v>
      </c>
      <c r="B28922" s="185">
        <f t="shared" si="5431"/>
        <v>43402</v>
      </c>
      <c r="C28922" s="118">
        <f t="shared" si="5430"/>
        <v>21</v>
      </c>
      <c r="D28922" s="121">
        <f>VLOOKUP(CONCATENATE(B28922,C28922),'Bron BM-prijzen'!A:L,11,FALSE)</f>
        <v>24.23</v>
      </c>
      <c r="E28922" s="118">
        <f>VLOOKUP(CONCATENATE(B28922,C28922),'Bron BM-prijzen'!A:L,12,FALSE)</f>
        <v>24.23</v>
      </c>
      <c r="F28922" s="121">
        <f>AVERAGEIFS('Rekensheet Uurdata'!E:E,'Rekensheet Uurdata'!A:A,QUOTIENT('Rekensheet Kwartierdata'!A28922-1,4)+1)/4</f>
        <v>354.75</v>
      </c>
      <c r="G28922" s="84">
        <f>IFERROR(VALUE(VLOOKUP(A28922,'Bron Productie'!A:H,7))/4,-1)</f>
        <v>299.25</v>
      </c>
      <c r="H28922" s="84">
        <f t="shared" si="5426"/>
        <v>299.25</v>
      </c>
      <c r="I28922" s="84">
        <f t="shared" si="5432"/>
        <v>-55.5</v>
      </c>
      <c r="J28922" s="118">
        <f t="shared" si="5433"/>
        <v>-1344.7650000000001</v>
      </c>
      <c r="K28922" s="121">
        <f>AVERAGEIFS('Rekensheet Uurdata'!F:F,'Rekensheet Uurdata'!A:A,QUOTIENT('Rekensheet Kwartierdata'!A28922-1,4)+1)/4</f>
        <v>140.8125</v>
      </c>
      <c r="L28922" s="84">
        <f>IFERROR(VALUE(VLOOKUP(A28922,'Bron Productie'!A:H,5))/4,-1)</f>
        <v>152.5</v>
      </c>
      <c r="M28922" s="84">
        <f t="shared" si="5427"/>
        <v>152.5</v>
      </c>
      <c r="N28922" s="84">
        <f t="shared" si="5434"/>
        <v>11.6875</v>
      </c>
      <c r="O28922" s="118">
        <f t="shared" si="5435"/>
        <v>283.18812500000001</v>
      </c>
      <c r="P28922" s="121">
        <f>AVERAGEIFS('Rekensheet Uurdata'!G:G,'Rekensheet Uurdata'!A:A,QUOTIENT('Rekensheet Kwartierdata'!A28922-1,4)+1)/4</f>
        <v>0</v>
      </c>
      <c r="Q28922" s="84">
        <f>IFERROR(VALUE(VLOOKUP(A28922,'Bron Productie'!A:H,3))/4,-1)</f>
        <v>0</v>
      </c>
      <c r="R28922" s="84">
        <f t="shared" si="5428"/>
        <v>0</v>
      </c>
      <c r="S28922" s="84">
        <f t="shared" si="5436"/>
        <v>0</v>
      </c>
      <c r="T28922" s="86">
        <f t="shared" si="5437"/>
        <v>0</v>
      </c>
    </row>
    <row r="28923" spans="1:20" x14ac:dyDescent="0.25">
      <c r="A28923" s="113">
        <f t="shared" si="5429"/>
        <v>28918</v>
      </c>
      <c r="B28923" s="185">
        <f t="shared" si="5431"/>
        <v>43402</v>
      </c>
      <c r="C28923" s="118">
        <f t="shared" si="5430"/>
        <v>22</v>
      </c>
      <c r="D28923" s="121">
        <f>VLOOKUP(CONCATENATE(B28923,C28923),'Bron BM-prijzen'!A:L,11,FALSE)</f>
        <v>55.87</v>
      </c>
      <c r="E28923" s="118">
        <f>VLOOKUP(CONCATENATE(B28923,C28923),'Bron BM-prijzen'!A:L,12,FALSE)</f>
        <v>55.87</v>
      </c>
      <c r="F28923" s="121">
        <f>AVERAGEIFS('Rekensheet Uurdata'!E:E,'Rekensheet Uurdata'!A:A,QUOTIENT('Rekensheet Kwartierdata'!A28923-1,4)+1)/4</f>
        <v>354.75</v>
      </c>
      <c r="G28923" s="84">
        <f>IFERROR(VALUE(VLOOKUP(A28923,'Bron Productie'!A:H,7))/4,-1)</f>
        <v>289.75</v>
      </c>
      <c r="H28923" s="84">
        <f t="shared" si="5426"/>
        <v>289.75</v>
      </c>
      <c r="I28923" s="84">
        <f t="shared" si="5432"/>
        <v>-65</v>
      </c>
      <c r="J28923" s="118">
        <f t="shared" si="5433"/>
        <v>-3631.5499999999997</v>
      </c>
      <c r="K28923" s="121">
        <f>AVERAGEIFS('Rekensheet Uurdata'!F:F,'Rekensheet Uurdata'!A:A,QUOTIENT('Rekensheet Kwartierdata'!A28923-1,4)+1)/4</f>
        <v>140.8125</v>
      </c>
      <c r="L28923" s="84">
        <f>IFERROR(VALUE(VLOOKUP(A28923,'Bron Productie'!A:H,5))/4,-1)</f>
        <v>103.5</v>
      </c>
      <c r="M28923" s="84">
        <f t="shared" si="5427"/>
        <v>103.5</v>
      </c>
      <c r="N28923" s="84">
        <f t="shared" si="5434"/>
        <v>-37.3125</v>
      </c>
      <c r="O28923" s="118">
        <f t="shared" si="5435"/>
        <v>-2084.649375</v>
      </c>
      <c r="P28923" s="121">
        <f>AVERAGEIFS('Rekensheet Uurdata'!G:G,'Rekensheet Uurdata'!A:A,QUOTIENT('Rekensheet Kwartierdata'!A28923-1,4)+1)/4</f>
        <v>0</v>
      </c>
      <c r="Q28923" s="84">
        <f>IFERROR(VALUE(VLOOKUP(A28923,'Bron Productie'!A:H,3))/4,-1)</f>
        <v>0</v>
      </c>
      <c r="R28923" s="84">
        <f t="shared" si="5428"/>
        <v>0</v>
      </c>
      <c r="S28923" s="84">
        <f t="shared" si="5436"/>
        <v>0</v>
      </c>
      <c r="T28923" s="86">
        <f t="shared" si="5437"/>
        <v>0</v>
      </c>
    </row>
    <row r="28924" spans="1:20" x14ac:dyDescent="0.25">
      <c r="A28924" s="113">
        <f t="shared" si="5429"/>
        <v>28919</v>
      </c>
      <c r="B28924" s="185">
        <f t="shared" si="5431"/>
        <v>43402</v>
      </c>
      <c r="C28924" s="118">
        <f t="shared" si="5430"/>
        <v>23</v>
      </c>
      <c r="D28924" s="121">
        <f>VLOOKUP(CONCATENATE(B28924,C28924),'Bron BM-prijzen'!A:L,11,FALSE)</f>
        <v>67.09</v>
      </c>
      <c r="E28924" s="118">
        <f>VLOOKUP(CONCATENATE(B28924,C28924),'Bron BM-prijzen'!A:L,12,FALSE)</f>
        <v>67.09</v>
      </c>
      <c r="F28924" s="121">
        <f>AVERAGEIFS('Rekensheet Uurdata'!E:E,'Rekensheet Uurdata'!A:A,QUOTIENT('Rekensheet Kwartierdata'!A28924-1,4)+1)/4</f>
        <v>354.75</v>
      </c>
      <c r="G28924" s="84">
        <f>IFERROR(VALUE(VLOOKUP(A28924,'Bron Productie'!A:H,7))/4,-1)</f>
        <v>282.5</v>
      </c>
      <c r="H28924" s="84">
        <f t="shared" si="5426"/>
        <v>282.5</v>
      </c>
      <c r="I28924" s="84">
        <f t="shared" si="5432"/>
        <v>-72.25</v>
      </c>
      <c r="J28924" s="118">
        <f t="shared" si="5433"/>
        <v>-4847.2525000000005</v>
      </c>
      <c r="K28924" s="121">
        <f>AVERAGEIFS('Rekensheet Uurdata'!F:F,'Rekensheet Uurdata'!A:A,QUOTIENT('Rekensheet Kwartierdata'!A28924-1,4)+1)/4</f>
        <v>140.8125</v>
      </c>
      <c r="L28924" s="84">
        <f>IFERROR(VALUE(VLOOKUP(A28924,'Bron Productie'!A:H,5))/4,-1)</f>
        <v>95.25</v>
      </c>
      <c r="M28924" s="84">
        <f t="shared" si="5427"/>
        <v>95.25</v>
      </c>
      <c r="N28924" s="84">
        <f t="shared" si="5434"/>
        <v>-45.5625</v>
      </c>
      <c r="O28924" s="118">
        <f t="shared" si="5435"/>
        <v>-3056.788125</v>
      </c>
      <c r="P28924" s="121">
        <f>AVERAGEIFS('Rekensheet Uurdata'!G:G,'Rekensheet Uurdata'!A:A,QUOTIENT('Rekensheet Kwartierdata'!A28924-1,4)+1)/4</f>
        <v>0</v>
      </c>
      <c r="Q28924" s="84">
        <f>IFERROR(VALUE(VLOOKUP(A28924,'Bron Productie'!A:H,3))/4,-1)</f>
        <v>0</v>
      </c>
      <c r="R28924" s="84">
        <f t="shared" si="5428"/>
        <v>0</v>
      </c>
      <c r="S28924" s="84">
        <f t="shared" si="5436"/>
        <v>0</v>
      </c>
      <c r="T28924" s="86">
        <f t="shared" si="5437"/>
        <v>0</v>
      </c>
    </row>
    <row r="28925" spans="1:20" x14ac:dyDescent="0.25">
      <c r="A28925" s="113">
        <f t="shared" si="5429"/>
        <v>28920</v>
      </c>
      <c r="B28925" s="185">
        <f t="shared" si="5431"/>
        <v>43402</v>
      </c>
      <c r="C28925" s="118">
        <f t="shared" si="5430"/>
        <v>24</v>
      </c>
      <c r="D28925" s="121">
        <f>VLOOKUP(CONCATENATE(B28925,C28925),'Bron BM-prijzen'!A:L,11,FALSE)</f>
        <v>55.23</v>
      </c>
      <c r="E28925" s="118">
        <f>VLOOKUP(CONCATENATE(B28925,C28925),'Bron BM-prijzen'!A:L,12,FALSE)</f>
        <v>55.23</v>
      </c>
      <c r="F28925" s="121">
        <f>AVERAGEIFS('Rekensheet Uurdata'!E:E,'Rekensheet Uurdata'!A:A,QUOTIENT('Rekensheet Kwartierdata'!A28925-1,4)+1)/4</f>
        <v>354.75</v>
      </c>
      <c r="G28925" s="84">
        <f>IFERROR(VALUE(VLOOKUP(A28925,'Bron Productie'!A:H,7))/4,-1)</f>
        <v>259.75</v>
      </c>
      <c r="H28925" s="84">
        <f t="shared" si="5426"/>
        <v>259.75</v>
      </c>
      <c r="I28925" s="84">
        <f t="shared" si="5432"/>
        <v>-95</v>
      </c>
      <c r="J28925" s="118">
        <f t="shared" si="5433"/>
        <v>-5246.8499999999995</v>
      </c>
      <c r="K28925" s="121">
        <f>AVERAGEIFS('Rekensheet Uurdata'!F:F,'Rekensheet Uurdata'!A:A,QUOTIENT('Rekensheet Kwartierdata'!A28925-1,4)+1)/4</f>
        <v>140.8125</v>
      </c>
      <c r="L28925" s="84">
        <f>IFERROR(VALUE(VLOOKUP(A28925,'Bron Productie'!A:H,5))/4,-1)</f>
        <v>103.5</v>
      </c>
      <c r="M28925" s="84">
        <f t="shared" si="5427"/>
        <v>103.5</v>
      </c>
      <c r="N28925" s="84">
        <f t="shared" si="5434"/>
        <v>-37.3125</v>
      </c>
      <c r="O28925" s="118">
        <f t="shared" si="5435"/>
        <v>-2060.7693749999999</v>
      </c>
      <c r="P28925" s="121">
        <f>AVERAGEIFS('Rekensheet Uurdata'!G:G,'Rekensheet Uurdata'!A:A,QUOTIENT('Rekensheet Kwartierdata'!A28925-1,4)+1)/4</f>
        <v>0</v>
      </c>
      <c r="Q28925" s="84">
        <f>IFERROR(VALUE(VLOOKUP(A28925,'Bron Productie'!A:H,3))/4,-1)</f>
        <v>0</v>
      </c>
      <c r="R28925" s="84">
        <f t="shared" si="5428"/>
        <v>0</v>
      </c>
      <c r="S28925" s="84">
        <f t="shared" si="5436"/>
        <v>0</v>
      </c>
      <c r="T28925" s="86">
        <f t="shared" si="5437"/>
        <v>0</v>
      </c>
    </row>
    <row r="28926" spans="1:20" x14ac:dyDescent="0.25">
      <c r="A28926" s="113">
        <f t="shared" si="5429"/>
        <v>28921</v>
      </c>
      <c r="B28926" s="185">
        <f t="shared" si="5431"/>
        <v>43402</v>
      </c>
      <c r="C28926" s="118">
        <f t="shared" si="5430"/>
        <v>25</v>
      </c>
      <c r="D28926" s="121">
        <f>VLOOKUP(CONCATENATE(B28926,C28926),'Bron BM-prijzen'!A:L,11,FALSE)</f>
        <v>51.24</v>
      </c>
      <c r="E28926" s="118">
        <f>VLOOKUP(CONCATENATE(B28926,C28926),'Bron BM-prijzen'!A:L,12,FALSE)</f>
        <v>43.37</v>
      </c>
      <c r="F28926" s="121">
        <f>AVERAGEIFS('Rekensheet Uurdata'!E:E,'Rekensheet Uurdata'!A:A,QUOTIENT('Rekensheet Kwartierdata'!A28926-1,4)+1)/4</f>
        <v>349.5625</v>
      </c>
      <c r="G28926" s="84">
        <f>IFERROR(VALUE(VLOOKUP(A28926,'Bron Productie'!A:H,7))/4,-1)</f>
        <v>240.5</v>
      </c>
      <c r="H28926" s="84">
        <f t="shared" si="5426"/>
        <v>240.5</v>
      </c>
      <c r="I28926" s="84">
        <f t="shared" si="5432"/>
        <v>-109.0625</v>
      </c>
      <c r="J28926" s="118">
        <f t="shared" si="5433"/>
        <v>-5588.3625000000002</v>
      </c>
      <c r="K28926" s="121">
        <f>AVERAGEIFS('Rekensheet Uurdata'!F:F,'Rekensheet Uurdata'!A:A,QUOTIENT('Rekensheet Kwartierdata'!A28926-1,4)+1)/4</f>
        <v>141.1875</v>
      </c>
      <c r="L28926" s="84">
        <f>IFERROR(VALUE(VLOOKUP(A28926,'Bron Productie'!A:H,5))/4,-1)</f>
        <v>98.25</v>
      </c>
      <c r="M28926" s="84">
        <f t="shared" si="5427"/>
        <v>98.25</v>
      </c>
      <c r="N28926" s="84">
        <f t="shared" si="5434"/>
        <v>-42.9375</v>
      </c>
      <c r="O28926" s="118">
        <f t="shared" si="5435"/>
        <v>-2200.1175000000003</v>
      </c>
      <c r="P28926" s="121">
        <f>AVERAGEIFS('Rekensheet Uurdata'!G:G,'Rekensheet Uurdata'!A:A,QUOTIENT('Rekensheet Kwartierdata'!A28926-1,4)+1)/4</f>
        <v>0</v>
      </c>
      <c r="Q28926" s="84">
        <f>IFERROR(VALUE(VLOOKUP(A28926,'Bron Productie'!A:H,3))/4,-1)</f>
        <v>0</v>
      </c>
      <c r="R28926" s="84">
        <f t="shared" si="5428"/>
        <v>0</v>
      </c>
      <c r="S28926" s="84">
        <f t="shared" si="5436"/>
        <v>0</v>
      </c>
      <c r="T28926" s="86">
        <f t="shared" si="5437"/>
        <v>0</v>
      </c>
    </row>
    <row r="28927" spans="1:20" x14ac:dyDescent="0.25">
      <c r="A28927" s="113">
        <f t="shared" si="5429"/>
        <v>28922</v>
      </c>
      <c r="B28927" s="185">
        <f t="shared" si="5431"/>
        <v>43402</v>
      </c>
      <c r="C28927" s="118">
        <f t="shared" si="5430"/>
        <v>26</v>
      </c>
      <c r="D28927" s="121">
        <f>VLOOKUP(CONCATENATE(B28927,C28927),'Bron BM-prijzen'!A:L,11,FALSE)</f>
        <v>43.21</v>
      </c>
      <c r="E28927" s="118">
        <f>VLOOKUP(CONCATENATE(B28927,C28927),'Bron BM-prijzen'!A:L,12,FALSE)</f>
        <v>43.21</v>
      </c>
      <c r="F28927" s="121">
        <f>AVERAGEIFS('Rekensheet Uurdata'!E:E,'Rekensheet Uurdata'!A:A,QUOTIENT('Rekensheet Kwartierdata'!A28927-1,4)+1)/4</f>
        <v>349.5625</v>
      </c>
      <c r="G28927" s="84">
        <f>IFERROR(VALUE(VLOOKUP(A28927,'Bron Productie'!A:H,7))/4,-1)</f>
        <v>236</v>
      </c>
      <c r="H28927" s="84">
        <f t="shared" si="5426"/>
        <v>236</v>
      </c>
      <c r="I28927" s="84">
        <f t="shared" si="5432"/>
        <v>-113.5625</v>
      </c>
      <c r="J28927" s="118">
        <f t="shared" si="5433"/>
        <v>-4907.0356250000004</v>
      </c>
      <c r="K28927" s="121">
        <f>AVERAGEIFS('Rekensheet Uurdata'!F:F,'Rekensheet Uurdata'!A:A,QUOTIENT('Rekensheet Kwartierdata'!A28927-1,4)+1)/4</f>
        <v>141.1875</v>
      </c>
      <c r="L28927" s="84">
        <f>IFERROR(VALUE(VLOOKUP(A28927,'Bron Productie'!A:H,5))/4,-1)</f>
        <v>121.25</v>
      </c>
      <c r="M28927" s="84">
        <f t="shared" si="5427"/>
        <v>121.25</v>
      </c>
      <c r="N28927" s="84">
        <f t="shared" si="5434"/>
        <v>-19.9375</v>
      </c>
      <c r="O28927" s="118">
        <f t="shared" si="5435"/>
        <v>-861.49937499999999</v>
      </c>
      <c r="P28927" s="121">
        <f>AVERAGEIFS('Rekensheet Uurdata'!G:G,'Rekensheet Uurdata'!A:A,QUOTIENT('Rekensheet Kwartierdata'!A28927-1,4)+1)/4</f>
        <v>0</v>
      </c>
      <c r="Q28927" s="84">
        <f>IFERROR(VALUE(VLOOKUP(A28927,'Bron Productie'!A:H,3))/4,-1)</f>
        <v>0</v>
      </c>
      <c r="R28927" s="84">
        <f t="shared" si="5428"/>
        <v>0</v>
      </c>
      <c r="S28927" s="84">
        <f t="shared" si="5436"/>
        <v>0</v>
      </c>
      <c r="T28927" s="86">
        <f t="shared" si="5437"/>
        <v>0</v>
      </c>
    </row>
    <row r="28928" spans="1:20" x14ac:dyDescent="0.25">
      <c r="A28928" s="113">
        <f t="shared" si="5429"/>
        <v>28923</v>
      </c>
      <c r="B28928" s="185">
        <f t="shared" si="5431"/>
        <v>43402</v>
      </c>
      <c r="C28928" s="118">
        <f t="shared" si="5430"/>
        <v>27</v>
      </c>
      <c r="D28928" s="121">
        <f>VLOOKUP(CONCATENATE(B28928,C28928),'Bron BM-prijzen'!A:L,11,FALSE)</f>
        <v>51.6</v>
      </c>
      <c r="E28928" s="118">
        <f>VLOOKUP(CONCATENATE(B28928,C28928),'Bron BM-prijzen'!A:L,12,FALSE)</f>
        <v>51.6</v>
      </c>
      <c r="F28928" s="121">
        <f>AVERAGEIFS('Rekensheet Uurdata'!E:E,'Rekensheet Uurdata'!A:A,QUOTIENT('Rekensheet Kwartierdata'!A28928-1,4)+1)/4</f>
        <v>349.5625</v>
      </c>
      <c r="G28928" s="84">
        <f>IFERROR(VALUE(VLOOKUP(A28928,'Bron Productie'!A:H,7))/4,-1)</f>
        <v>236.25</v>
      </c>
      <c r="H28928" s="84">
        <f t="shared" si="5426"/>
        <v>236.25</v>
      </c>
      <c r="I28928" s="84">
        <f t="shared" si="5432"/>
        <v>-113.3125</v>
      </c>
      <c r="J28928" s="118">
        <f t="shared" si="5433"/>
        <v>-5846.9250000000002</v>
      </c>
      <c r="K28928" s="121">
        <f>AVERAGEIFS('Rekensheet Uurdata'!F:F,'Rekensheet Uurdata'!A:A,QUOTIENT('Rekensheet Kwartierdata'!A28928-1,4)+1)/4</f>
        <v>141.1875</v>
      </c>
      <c r="L28928" s="84">
        <f>IFERROR(VALUE(VLOOKUP(A28928,'Bron Productie'!A:H,5))/4,-1)</f>
        <v>126.25</v>
      </c>
      <c r="M28928" s="84">
        <f t="shared" si="5427"/>
        <v>126.25</v>
      </c>
      <c r="N28928" s="84">
        <f t="shared" si="5434"/>
        <v>-14.9375</v>
      </c>
      <c r="O28928" s="118">
        <f t="shared" si="5435"/>
        <v>-770.77499999999998</v>
      </c>
      <c r="P28928" s="121">
        <f>AVERAGEIFS('Rekensheet Uurdata'!G:G,'Rekensheet Uurdata'!A:A,QUOTIENT('Rekensheet Kwartierdata'!A28928-1,4)+1)/4</f>
        <v>0</v>
      </c>
      <c r="Q28928" s="84">
        <f>IFERROR(VALUE(VLOOKUP(A28928,'Bron Productie'!A:H,3))/4,-1)</f>
        <v>0</v>
      </c>
      <c r="R28928" s="84">
        <f t="shared" si="5428"/>
        <v>0</v>
      </c>
      <c r="S28928" s="84">
        <f t="shared" si="5436"/>
        <v>0</v>
      </c>
      <c r="T28928" s="86">
        <f t="shared" si="5437"/>
        <v>0</v>
      </c>
    </row>
    <row r="28929" spans="1:20" x14ac:dyDescent="0.25">
      <c r="A28929" s="113">
        <f t="shared" si="5429"/>
        <v>28924</v>
      </c>
      <c r="B28929" s="185">
        <f t="shared" si="5431"/>
        <v>43402</v>
      </c>
      <c r="C28929" s="118">
        <f t="shared" si="5430"/>
        <v>28</v>
      </c>
      <c r="D28929" s="121">
        <f>VLOOKUP(CONCATENATE(B28929,C28929),'Bron BM-prijzen'!A:L,11,FALSE)</f>
        <v>55.29</v>
      </c>
      <c r="E28929" s="118">
        <f>VLOOKUP(CONCATENATE(B28929,C28929),'Bron BM-prijzen'!A:L,12,FALSE)</f>
        <v>55.29</v>
      </c>
      <c r="F28929" s="121">
        <f>AVERAGEIFS('Rekensheet Uurdata'!E:E,'Rekensheet Uurdata'!A:A,QUOTIENT('Rekensheet Kwartierdata'!A28929-1,4)+1)/4</f>
        <v>349.5625</v>
      </c>
      <c r="G28929" s="84">
        <f>IFERROR(VALUE(VLOOKUP(A28929,'Bron Productie'!A:H,7))/4,-1)</f>
        <v>256</v>
      </c>
      <c r="H28929" s="84">
        <f t="shared" si="5426"/>
        <v>256</v>
      </c>
      <c r="I28929" s="84">
        <f t="shared" si="5432"/>
        <v>-93.5625</v>
      </c>
      <c r="J28929" s="118">
        <f t="shared" si="5433"/>
        <v>-5173.0706250000003</v>
      </c>
      <c r="K28929" s="121">
        <f>AVERAGEIFS('Rekensheet Uurdata'!F:F,'Rekensheet Uurdata'!A:A,QUOTIENT('Rekensheet Kwartierdata'!A28929-1,4)+1)/4</f>
        <v>141.1875</v>
      </c>
      <c r="L28929" s="84">
        <f>IFERROR(VALUE(VLOOKUP(A28929,'Bron Productie'!A:H,5))/4,-1)</f>
        <v>117.75</v>
      </c>
      <c r="M28929" s="84">
        <f t="shared" si="5427"/>
        <v>117.75</v>
      </c>
      <c r="N28929" s="84">
        <f t="shared" si="5434"/>
        <v>-23.4375</v>
      </c>
      <c r="O28929" s="118">
        <f t="shared" si="5435"/>
        <v>-1295.859375</v>
      </c>
      <c r="P28929" s="121">
        <f>AVERAGEIFS('Rekensheet Uurdata'!G:G,'Rekensheet Uurdata'!A:A,QUOTIENT('Rekensheet Kwartierdata'!A28929-1,4)+1)/4</f>
        <v>0</v>
      </c>
      <c r="Q28929" s="84">
        <f>IFERROR(VALUE(VLOOKUP(A28929,'Bron Productie'!A:H,3))/4,-1)</f>
        <v>0</v>
      </c>
      <c r="R28929" s="84">
        <f t="shared" si="5428"/>
        <v>0</v>
      </c>
      <c r="S28929" s="84">
        <f t="shared" si="5436"/>
        <v>0</v>
      </c>
      <c r="T28929" s="86">
        <f t="shared" si="5437"/>
        <v>0</v>
      </c>
    </row>
    <row r="28930" spans="1:20" x14ac:dyDescent="0.25">
      <c r="A28930" s="113">
        <f t="shared" si="5429"/>
        <v>28925</v>
      </c>
      <c r="B28930" s="185">
        <f t="shared" si="5431"/>
        <v>43402</v>
      </c>
      <c r="C28930" s="118">
        <f t="shared" si="5430"/>
        <v>29</v>
      </c>
      <c r="D28930" s="121">
        <f>VLOOKUP(CONCATENATE(B28930,C28930),'Bron BM-prijzen'!A:L,11,FALSE)</f>
        <v>51.24</v>
      </c>
      <c r="E28930" s="118">
        <f>VLOOKUP(CONCATENATE(B28930,C28930),'Bron BM-prijzen'!A:L,12,FALSE)</f>
        <v>51.24</v>
      </c>
      <c r="F28930" s="121">
        <f>AVERAGEIFS('Rekensheet Uurdata'!E:E,'Rekensheet Uurdata'!A:A,QUOTIENT('Rekensheet Kwartierdata'!A28930-1,4)+1)/4</f>
        <v>351.75</v>
      </c>
      <c r="G28930" s="84">
        <f>IFERROR(VALUE(VLOOKUP(A28930,'Bron Productie'!A:H,7))/4,-1)</f>
        <v>270.75</v>
      </c>
      <c r="H28930" s="84">
        <f t="shared" si="5426"/>
        <v>270.75</v>
      </c>
      <c r="I28930" s="84">
        <f t="shared" si="5432"/>
        <v>-81</v>
      </c>
      <c r="J28930" s="118">
        <f t="shared" si="5433"/>
        <v>-4150.4400000000005</v>
      </c>
      <c r="K28930" s="121">
        <f>AVERAGEIFS('Rekensheet Uurdata'!F:F,'Rekensheet Uurdata'!A:A,QUOTIENT('Rekensheet Kwartierdata'!A28930-1,4)+1)/4</f>
        <v>139.9375</v>
      </c>
      <c r="L28930" s="84">
        <f>IFERROR(VALUE(VLOOKUP(A28930,'Bron Productie'!A:H,5))/4,-1)</f>
        <v>131.25</v>
      </c>
      <c r="M28930" s="84">
        <f t="shared" si="5427"/>
        <v>131.25</v>
      </c>
      <c r="N28930" s="84">
        <f t="shared" si="5434"/>
        <v>-8.6875</v>
      </c>
      <c r="O28930" s="118">
        <f t="shared" si="5435"/>
        <v>-445.14750000000004</v>
      </c>
      <c r="P28930" s="121">
        <f>AVERAGEIFS('Rekensheet Uurdata'!G:G,'Rekensheet Uurdata'!A:A,QUOTIENT('Rekensheet Kwartierdata'!A28930-1,4)+1)/4</f>
        <v>0</v>
      </c>
      <c r="Q28930" s="84">
        <f>IFERROR(VALUE(VLOOKUP(A28930,'Bron Productie'!A:H,3))/4,-1)</f>
        <v>0</v>
      </c>
      <c r="R28930" s="84">
        <f t="shared" si="5428"/>
        <v>0</v>
      </c>
      <c r="S28930" s="84">
        <f t="shared" si="5436"/>
        <v>0</v>
      </c>
      <c r="T28930" s="86">
        <f t="shared" si="5437"/>
        <v>0</v>
      </c>
    </row>
    <row r="28931" spans="1:20" x14ac:dyDescent="0.25">
      <c r="A28931" s="113">
        <f t="shared" si="5429"/>
        <v>28926</v>
      </c>
      <c r="B28931" s="185">
        <f t="shared" si="5431"/>
        <v>43402</v>
      </c>
      <c r="C28931" s="118">
        <f t="shared" si="5430"/>
        <v>30</v>
      </c>
      <c r="D28931" s="121">
        <f>VLOOKUP(CONCATENATE(B28931,C28931),'Bron BM-prijzen'!A:L,11,FALSE)</f>
        <v>42.66</v>
      </c>
      <c r="E28931" s="118">
        <f>VLOOKUP(CONCATENATE(B28931,C28931),'Bron BM-prijzen'!A:L,12,FALSE)</f>
        <v>42.66</v>
      </c>
      <c r="F28931" s="121">
        <f>AVERAGEIFS('Rekensheet Uurdata'!E:E,'Rekensheet Uurdata'!A:A,QUOTIENT('Rekensheet Kwartierdata'!A28931-1,4)+1)/4</f>
        <v>351.75</v>
      </c>
      <c r="G28931" s="84">
        <f>IFERROR(VALUE(VLOOKUP(A28931,'Bron Productie'!A:H,7))/4,-1)</f>
        <v>259.75</v>
      </c>
      <c r="H28931" s="84">
        <f t="shared" si="5426"/>
        <v>259.75</v>
      </c>
      <c r="I28931" s="84">
        <f t="shared" si="5432"/>
        <v>-92</v>
      </c>
      <c r="J28931" s="118">
        <f t="shared" si="5433"/>
        <v>-3924.72</v>
      </c>
      <c r="K28931" s="121">
        <f>AVERAGEIFS('Rekensheet Uurdata'!F:F,'Rekensheet Uurdata'!A:A,QUOTIENT('Rekensheet Kwartierdata'!A28931-1,4)+1)/4</f>
        <v>139.9375</v>
      </c>
      <c r="L28931" s="84">
        <f>IFERROR(VALUE(VLOOKUP(A28931,'Bron Productie'!A:H,5))/4,-1)</f>
        <v>170.5</v>
      </c>
      <c r="M28931" s="84">
        <f t="shared" si="5427"/>
        <v>170.5</v>
      </c>
      <c r="N28931" s="84">
        <f t="shared" si="5434"/>
        <v>30.5625</v>
      </c>
      <c r="O28931" s="118">
        <f t="shared" si="5435"/>
        <v>1303.7962499999999</v>
      </c>
      <c r="P28931" s="121">
        <f>AVERAGEIFS('Rekensheet Uurdata'!G:G,'Rekensheet Uurdata'!A:A,QUOTIENT('Rekensheet Kwartierdata'!A28931-1,4)+1)/4</f>
        <v>0</v>
      </c>
      <c r="Q28931" s="84">
        <f>IFERROR(VALUE(VLOOKUP(A28931,'Bron Productie'!A:H,3))/4,-1)</f>
        <v>0</v>
      </c>
      <c r="R28931" s="84">
        <f t="shared" si="5428"/>
        <v>0</v>
      </c>
      <c r="S28931" s="84">
        <f t="shared" si="5436"/>
        <v>0</v>
      </c>
      <c r="T28931" s="86">
        <f t="shared" si="5437"/>
        <v>0</v>
      </c>
    </row>
    <row r="28932" spans="1:20" x14ac:dyDescent="0.25">
      <c r="A28932" s="113">
        <f t="shared" si="5429"/>
        <v>28927</v>
      </c>
      <c r="B28932" s="185">
        <f t="shared" si="5431"/>
        <v>43402</v>
      </c>
      <c r="C28932" s="118">
        <f t="shared" si="5430"/>
        <v>31</v>
      </c>
      <c r="D28932" s="121">
        <f>VLOOKUP(CONCATENATE(B28932,C28932),'Bron BM-prijzen'!A:L,11,FALSE)</f>
        <v>72.58</v>
      </c>
      <c r="E28932" s="118">
        <f>VLOOKUP(CONCATENATE(B28932,C28932),'Bron BM-prijzen'!A:L,12,FALSE)</f>
        <v>39.21</v>
      </c>
      <c r="F28932" s="121">
        <f>AVERAGEIFS('Rekensheet Uurdata'!E:E,'Rekensheet Uurdata'!A:A,QUOTIENT('Rekensheet Kwartierdata'!A28932-1,4)+1)/4</f>
        <v>351.75</v>
      </c>
      <c r="G28932" s="84">
        <f>IFERROR(VALUE(VLOOKUP(A28932,'Bron Productie'!A:H,7))/4,-1)</f>
        <v>247.25</v>
      </c>
      <c r="H28932" s="84">
        <f t="shared" si="5426"/>
        <v>247.25</v>
      </c>
      <c r="I28932" s="84">
        <f t="shared" si="5432"/>
        <v>-104.5</v>
      </c>
      <c r="J28932" s="118">
        <f t="shared" si="5433"/>
        <v>-7584.61</v>
      </c>
      <c r="K28932" s="121">
        <f>AVERAGEIFS('Rekensheet Uurdata'!F:F,'Rekensheet Uurdata'!A:A,QUOTIENT('Rekensheet Kwartierdata'!A28932-1,4)+1)/4</f>
        <v>139.9375</v>
      </c>
      <c r="L28932" s="84">
        <f>IFERROR(VALUE(VLOOKUP(A28932,'Bron Productie'!A:H,5))/4,-1)</f>
        <v>189.75</v>
      </c>
      <c r="M28932" s="84">
        <f t="shared" si="5427"/>
        <v>189.75</v>
      </c>
      <c r="N28932" s="84">
        <f t="shared" si="5434"/>
        <v>49.8125</v>
      </c>
      <c r="O28932" s="118">
        <f t="shared" si="5435"/>
        <v>1953.1481249999999</v>
      </c>
      <c r="P28932" s="121">
        <f>AVERAGEIFS('Rekensheet Uurdata'!G:G,'Rekensheet Uurdata'!A:A,QUOTIENT('Rekensheet Kwartierdata'!A28932-1,4)+1)/4</f>
        <v>0</v>
      </c>
      <c r="Q28932" s="84">
        <f>IFERROR(VALUE(VLOOKUP(A28932,'Bron Productie'!A:H,3))/4,-1)</f>
        <v>0</v>
      </c>
      <c r="R28932" s="84">
        <f t="shared" si="5428"/>
        <v>0</v>
      </c>
      <c r="S28932" s="84">
        <f t="shared" si="5436"/>
        <v>0</v>
      </c>
      <c r="T28932" s="86">
        <f t="shared" si="5437"/>
        <v>0</v>
      </c>
    </row>
    <row r="28933" spans="1:20" x14ac:dyDescent="0.25">
      <c r="A28933" s="113">
        <f t="shared" si="5429"/>
        <v>28928</v>
      </c>
      <c r="B28933" s="185">
        <f t="shared" si="5431"/>
        <v>43402</v>
      </c>
      <c r="C28933" s="118">
        <f t="shared" si="5430"/>
        <v>32</v>
      </c>
      <c r="D28933" s="121">
        <f>VLOOKUP(CONCATENATE(B28933,C28933),'Bron BM-prijzen'!A:L,11,FALSE)</f>
        <v>162.88999999999999</v>
      </c>
      <c r="E28933" s="118">
        <f>VLOOKUP(CONCATENATE(B28933,C28933),'Bron BM-prijzen'!A:L,12,FALSE)</f>
        <v>162.88999999999999</v>
      </c>
      <c r="F28933" s="121">
        <f>AVERAGEIFS('Rekensheet Uurdata'!E:E,'Rekensheet Uurdata'!A:A,QUOTIENT('Rekensheet Kwartierdata'!A28933-1,4)+1)/4</f>
        <v>351.75</v>
      </c>
      <c r="G28933" s="84">
        <f>IFERROR(VALUE(VLOOKUP(A28933,'Bron Productie'!A:H,7))/4,-1)</f>
        <v>258.25</v>
      </c>
      <c r="H28933" s="84">
        <f t="shared" si="5426"/>
        <v>258.25</v>
      </c>
      <c r="I28933" s="84">
        <f t="shared" si="5432"/>
        <v>-93.5</v>
      </c>
      <c r="J28933" s="118">
        <f t="shared" si="5433"/>
        <v>-15230.214999999998</v>
      </c>
      <c r="K28933" s="121">
        <f>AVERAGEIFS('Rekensheet Uurdata'!F:F,'Rekensheet Uurdata'!A:A,QUOTIENT('Rekensheet Kwartierdata'!A28933-1,4)+1)/4</f>
        <v>139.9375</v>
      </c>
      <c r="L28933" s="84">
        <f>IFERROR(VALUE(VLOOKUP(A28933,'Bron Productie'!A:H,5))/4,-1)</f>
        <v>184.75</v>
      </c>
      <c r="M28933" s="84">
        <f t="shared" si="5427"/>
        <v>184.75</v>
      </c>
      <c r="N28933" s="84">
        <f t="shared" si="5434"/>
        <v>44.8125</v>
      </c>
      <c r="O28933" s="118">
        <f t="shared" si="5435"/>
        <v>7299.5081249999994</v>
      </c>
      <c r="P28933" s="121">
        <f>AVERAGEIFS('Rekensheet Uurdata'!G:G,'Rekensheet Uurdata'!A:A,QUOTIENT('Rekensheet Kwartierdata'!A28933-1,4)+1)/4</f>
        <v>0</v>
      </c>
      <c r="Q28933" s="84">
        <f>IFERROR(VALUE(VLOOKUP(A28933,'Bron Productie'!A:H,3))/4,-1)</f>
        <v>0</v>
      </c>
      <c r="R28933" s="84">
        <f t="shared" si="5428"/>
        <v>0</v>
      </c>
      <c r="S28933" s="84">
        <f t="shared" si="5436"/>
        <v>0</v>
      </c>
      <c r="T28933" s="86">
        <f t="shared" si="5437"/>
        <v>0</v>
      </c>
    </row>
    <row r="28934" spans="1:20" x14ac:dyDescent="0.25">
      <c r="A28934" s="113">
        <f t="shared" si="5429"/>
        <v>28929</v>
      </c>
      <c r="B28934" s="185">
        <f t="shared" si="5431"/>
        <v>43402</v>
      </c>
      <c r="C28934" s="118">
        <f t="shared" si="5430"/>
        <v>33</v>
      </c>
      <c r="D28934" s="121">
        <f>VLOOKUP(CONCATENATE(B28934,C28934),'Bron BM-prijzen'!A:L,11,FALSE)</f>
        <v>38.06</v>
      </c>
      <c r="E28934" s="118">
        <f>VLOOKUP(CONCATENATE(B28934,C28934),'Bron BM-prijzen'!A:L,12,FALSE)</f>
        <v>38.06</v>
      </c>
      <c r="F28934" s="121">
        <f>AVERAGEIFS('Rekensheet Uurdata'!E:E,'Rekensheet Uurdata'!A:A,QUOTIENT('Rekensheet Kwartierdata'!A28934-1,4)+1)/4</f>
        <v>345.5</v>
      </c>
      <c r="G28934" s="84">
        <f>IFERROR(VALUE(VLOOKUP(A28934,'Bron Productie'!A:H,7))/4,-1)</f>
        <v>252</v>
      </c>
      <c r="H28934" s="84">
        <f t="shared" si="5426"/>
        <v>252</v>
      </c>
      <c r="I28934" s="84">
        <f t="shared" si="5432"/>
        <v>-93.5</v>
      </c>
      <c r="J28934" s="118">
        <f t="shared" si="5433"/>
        <v>-3558.61</v>
      </c>
      <c r="K28934" s="121">
        <f>AVERAGEIFS('Rekensheet Uurdata'!F:F,'Rekensheet Uurdata'!A:A,QUOTIENT('Rekensheet Kwartierdata'!A28934-1,4)+1)/4</f>
        <v>133</v>
      </c>
      <c r="L28934" s="84">
        <f>IFERROR(VALUE(VLOOKUP(A28934,'Bron Productie'!A:H,5))/4,-1)</f>
        <v>182</v>
      </c>
      <c r="M28934" s="84">
        <f t="shared" si="5427"/>
        <v>182</v>
      </c>
      <c r="N28934" s="84">
        <f t="shared" si="5434"/>
        <v>49</v>
      </c>
      <c r="O28934" s="118">
        <f t="shared" si="5435"/>
        <v>1864.94</v>
      </c>
      <c r="P28934" s="121">
        <f>AVERAGEIFS('Rekensheet Uurdata'!G:G,'Rekensheet Uurdata'!A:A,QUOTIENT('Rekensheet Kwartierdata'!A28934-1,4)+1)/4</f>
        <v>0.4375</v>
      </c>
      <c r="Q28934" s="84">
        <f>IFERROR(VALUE(VLOOKUP(A28934,'Bron Productie'!A:H,3))/4,-1)</f>
        <v>0</v>
      </c>
      <c r="R28934" s="84">
        <f t="shared" si="5428"/>
        <v>0</v>
      </c>
      <c r="S28934" s="84">
        <f t="shared" si="5436"/>
        <v>-0.4375</v>
      </c>
      <c r="T28934" s="86">
        <f t="shared" si="5437"/>
        <v>-16.651250000000001</v>
      </c>
    </row>
    <row r="28935" spans="1:20" x14ac:dyDescent="0.25">
      <c r="A28935" s="113">
        <f t="shared" si="5429"/>
        <v>28930</v>
      </c>
      <c r="B28935" s="185">
        <f t="shared" si="5431"/>
        <v>43402</v>
      </c>
      <c r="C28935" s="118">
        <f t="shared" si="5430"/>
        <v>34</v>
      </c>
      <c r="D28935" s="121">
        <f>VLOOKUP(CONCATENATE(B28935,C28935),'Bron BM-prijzen'!A:L,11,FALSE)</f>
        <v>65.02</v>
      </c>
      <c r="E28935" s="118">
        <f>VLOOKUP(CONCATENATE(B28935,C28935),'Bron BM-prijzen'!A:L,12,FALSE)</f>
        <v>29.39</v>
      </c>
      <c r="F28935" s="121">
        <f>AVERAGEIFS('Rekensheet Uurdata'!E:E,'Rekensheet Uurdata'!A:A,QUOTIENT('Rekensheet Kwartierdata'!A28935-1,4)+1)/4</f>
        <v>345.5</v>
      </c>
      <c r="G28935" s="84">
        <f>IFERROR(VALUE(VLOOKUP(A28935,'Bron Productie'!A:H,7))/4,-1)</f>
        <v>242.5</v>
      </c>
      <c r="H28935" s="84">
        <f t="shared" ref="H28935:H28998" si="5440">IF(OR(F28935&lt;0,G28935&lt;0),-1,G28935*$H$1/$H$2)</f>
        <v>242.5</v>
      </c>
      <c r="I28935" s="84">
        <f t="shared" si="5432"/>
        <v>-103</v>
      </c>
      <c r="J28935" s="118">
        <f t="shared" si="5433"/>
        <v>-6697.0599999999995</v>
      </c>
      <c r="K28935" s="121">
        <f>AVERAGEIFS('Rekensheet Uurdata'!F:F,'Rekensheet Uurdata'!A:A,QUOTIENT('Rekensheet Kwartierdata'!A28935-1,4)+1)/4</f>
        <v>133</v>
      </c>
      <c r="L28935" s="84">
        <f>IFERROR(VALUE(VLOOKUP(A28935,'Bron Productie'!A:H,5))/4,-1)</f>
        <v>183.25</v>
      </c>
      <c r="M28935" s="84">
        <f t="shared" ref="M28935:M28998" si="5441">IF(OR(K28935&lt;0,L28935&lt;0),-1,L28935*$M$1/$M$2)</f>
        <v>183.25</v>
      </c>
      <c r="N28935" s="84">
        <f t="shared" si="5434"/>
        <v>50.25</v>
      </c>
      <c r="O28935" s="118">
        <f t="shared" si="5435"/>
        <v>1476.8475000000001</v>
      </c>
      <c r="P28935" s="121">
        <f>AVERAGEIFS('Rekensheet Uurdata'!G:G,'Rekensheet Uurdata'!A:A,QUOTIENT('Rekensheet Kwartierdata'!A28935-1,4)+1)/4</f>
        <v>0.4375</v>
      </c>
      <c r="Q28935" s="84">
        <f>IFERROR(VALUE(VLOOKUP(A28935,'Bron Productie'!A:H,3))/4,-1)</f>
        <v>0.25</v>
      </c>
      <c r="R28935" s="84">
        <f t="shared" ref="R28935:R28998" si="5442">IF(OR(P28935&lt;0,Q28935&lt;0),-1,Q28935*$R$1/$R$2)</f>
        <v>0.25</v>
      </c>
      <c r="S28935" s="84">
        <f t="shared" si="5436"/>
        <v>-0.1875</v>
      </c>
      <c r="T28935" s="86">
        <f t="shared" si="5437"/>
        <v>-12.19125</v>
      </c>
    </row>
    <row r="28936" spans="1:20" x14ac:dyDescent="0.25">
      <c r="A28936" s="113">
        <f t="shared" ref="A28936:A28999" si="5443">A28935+1</f>
        <v>28931</v>
      </c>
      <c r="B28936" s="185">
        <f t="shared" si="5431"/>
        <v>43402</v>
      </c>
      <c r="C28936" s="118">
        <f t="shared" ref="C28936:C28999" si="5444">IF(C28935=96,1,C28935+1)</f>
        <v>35</v>
      </c>
      <c r="D28936" s="121">
        <f>VLOOKUP(CONCATENATE(B28936,C28936),'Bron BM-prijzen'!A:L,11,FALSE)</f>
        <v>72.56</v>
      </c>
      <c r="E28936" s="118">
        <f>VLOOKUP(CONCATENATE(B28936,C28936),'Bron BM-prijzen'!A:L,12,FALSE)</f>
        <v>72.56</v>
      </c>
      <c r="F28936" s="121">
        <f>AVERAGEIFS('Rekensheet Uurdata'!E:E,'Rekensheet Uurdata'!A:A,QUOTIENT('Rekensheet Kwartierdata'!A28936-1,4)+1)/4</f>
        <v>345.5</v>
      </c>
      <c r="G28936" s="84">
        <f>IFERROR(VALUE(VLOOKUP(A28936,'Bron Productie'!A:H,7))/4,-1)</f>
        <v>237.5</v>
      </c>
      <c r="H28936" s="84">
        <f t="shared" si="5440"/>
        <v>237.5</v>
      </c>
      <c r="I28936" s="84">
        <f t="shared" si="5432"/>
        <v>-108</v>
      </c>
      <c r="J28936" s="118">
        <f t="shared" si="5433"/>
        <v>-7836.4800000000005</v>
      </c>
      <c r="K28936" s="121">
        <f>AVERAGEIFS('Rekensheet Uurdata'!F:F,'Rekensheet Uurdata'!A:A,QUOTIENT('Rekensheet Kwartierdata'!A28936-1,4)+1)/4</f>
        <v>133</v>
      </c>
      <c r="L28936" s="84">
        <f>IFERROR(VALUE(VLOOKUP(A28936,'Bron Productie'!A:H,5))/4,-1)</f>
        <v>169.25</v>
      </c>
      <c r="M28936" s="84">
        <f t="shared" si="5441"/>
        <v>169.25</v>
      </c>
      <c r="N28936" s="84">
        <f t="shared" si="5434"/>
        <v>36.25</v>
      </c>
      <c r="O28936" s="118">
        <f t="shared" si="5435"/>
        <v>2630.3</v>
      </c>
      <c r="P28936" s="121">
        <f>AVERAGEIFS('Rekensheet Uurdata'!G:G,'Rekensheet Uurdata'!A:A,QUOTIENT('Rekensheet Kwartierdata'!A28936-1,4)+1)/4</f>
        <v>0.4375</v>
      </c>
      <c r="Q28936" s="84">
        <f>IFERROR(VALUE(VLOOKUP(A28936,'Bron Productie'!A:H,3))/4,-1)</f>
        <v>0.5</v>
      </c>
      <c r="R28936" s="84">
        <f t="shared" si="5442"/>
        <v>0.5</v>
      </c>
      <c r="S28936" s="84">
        <f t="shared" si="5436"/>
        <v>6.25E-2</v>
      </c>
      <c r="T28936" s="86">
        <f t="shared" si="5437"/>
        <v>4.5350000000000001</v>
      </c>
    </row>
    <row r="28937" spans="1:20" x14ac:dyDescent="0.25">
      <c r="A28937" s="113">
        <f t="shared" si="5443"/>
        <v>28932</v>
      </c>
      <c r="B28937" s="185">
        <f t="shared" si="5431"/>
        <v>43402</v>
      </c>
      <c r="C28937" s="118">
        <f t="shared" si="5444"/>
        <v>36</v>
      </c>
      <c r="D28937" s="121">
        <f>VLOOKUP(CONCATENATE(B28937,C28937),'Bron BM-prijzen'!A:L,11,FALSE)</f>
        <v>122.79</v>
      </c>
      <c r="E28937" s="118">
        <f>VLOOKUP(CONCATENATE(B28937,C28937),'Bron BM-prijzen'!A:L,12,FALSE)</f>
        <v>122.79</v>
      </c>
      <c r="F28937" s="121">
        <f>AVERAGEIFS('Rekensheet Uurdata'!E:E,'Rekensheet Uurdata'!A:A,QUOTIENT('Rekensheet Kwartierdata'!A28937-1,4)+1)/4</f>
        <v>345.5</v>
      </c>
      <c r="G28937" s="84">
        <f>IFERROR(VALUE(VLOOKUP(A28937,'Bron Productie'!A:H,7))/4,-1)</f>
        <v>218.25</v>
      </c>
      <c r="H28937" s="84">
        <f t="shared" si="5440"/>
        <v>218.25</v>
      </c>
      <c r="I28937" s="84">
        <f t="shared" si="5432"/>
        <v>-127.25</v>
      </c>
      <c r="J28937" s="118">
        <f t="shared" si="5433"/>
        <v>-15625.0275</v>
      </c>
      <c r="K28937" s="121">
        <f>AVERAGEIFS('Rekensheet Uurdata'!F:F,'Rekensheet Uurdata'!A:A,QUOTIENT('Rekensheet Kwartierdata'!A28937-1,4)+1)/4</f>
        <v>133</v>
      </c>
      <c r="L28937" s="84">
        <f>IFERROR(VALUE(VLOOKUP(A28937,'Bron Productie'!A:H,5))/4,-1)</f>
        <v>174.5</v>
      </c>
      <c r="M28937" s="84">
        <f t="shared" si="5441"/>
        <v>174.5</v>
      </c>
      <c r="N28937" s="84">
        <f t="shared" si="5434"/>
        <v>41.5</v>
      </c>
      <c r="O28937" s="118">
        <f t="shared" si="5435"/>
        <v>5095.7849999999999</v>
      </c>
      <c r="P28937" s="121">
        <f>AVERAGEIFS('Rekensheet Uurdata'!G:G,'Rekensheet Uurdata'!A:A,QUOTIENT('Rekensheet Kwartierdata'!A28937-1,4)+1)/4</f>
        <v>0.4375</v>
      </c>
      <c r="Q28937" s="84">
        <f>IFERROR(VALUE(VLOOKUP(A28937,'Bron Productie'!A:H,3))/4,-1)</f>
        <v>1</v>
      </c>
      <c r="R28937" s="84">
        <f t="shared" si="5442"/>
        <v>1</v>
      </c>
      <c r="S28937" s="84">
        <f t="shared" si="5436"/>
        <v>0.5625</v>
      </c>
      <c r="T28937" s="86">
        <f t="shared" si="5437"/>
        <v>69.069375000000008</v>
      </c>
    </row>
    <row r="28938" spans="1:20" x14ac:dyDescent="0.25">
      <c r="A28938" s="113">
        <f t="shared" si="5443"/>
        <v>28933</v>
      </c>
      <c r="B28938" s="185">
        <f t="shared" si="5431"/>
        <v>43402</v>
      </c>
      <c r="C28938" s="118">
        <f t="shared" si="5444"/>
        <v>37</v>
      </c>
      <c r="D28938" s="121">
        <f>VLOOKUP(CONCATENATE(B28938,C28938),'Bron BM-prijzen'!A:L,11,FALSE)</f>
        <v>122.79</v>
      </c>
      <c r="E28938" s="118">
        <f>VLOOKUP(CONCATENATE(B28938,C28938),'Bron BM-prijzen'!A:L,12,FALSE)</f>
        <v>122.79</v>
      </c>
      <c r="F28938" s="121">
        <f>AVERAGEIFS('Rekensheet Uurdata'!E:E,'Rekensheet Uurdata'!A:A,QUOTIENT('Rekensheet Kwartierdata'!A28938-1,4)+1)/4</f>
        <v>335.9375</v>
      </c>
      <c r="G28938" s="84">
        <f>IFERROR(VALUE(VLOOKUP(A28938,'Bron Productie'!A:H,7))/4,-1)</f>
        <v>202.75</v>
      </c>
      <c r="H28938" s="84">
        <f t="shared" si="5440"/>
        <v>202.75</v>
      </c>
      <c r="I28938" s="84">
        <f t="shared" si="5432"/>
        <v>-133.1875</v>
      </c>
      <c r="J28938" s="118">
        <f t="shared" si="5433"/>
        <v>-16354.093125000001</v>
      </c>
      <c r="K28938" s="121">
        <f>AVERAGEIFS('Rekensheet Uurdata'!F:F,'Rekensheet Uurdata'!A:A,QUOTIENT('Rekensheet Kwartierdata'!A28938-1,4)+1)/4</f>
        <v>128.25</v>
      </c>
      <c r="L28938" s="84">
        <f>IFERROR(VALUE(VLOOKUP(A28938,'Bron Productie'!A:H,5))/4,-1)</f>
        <v>178.5</v>
      </c>
      <c r="M28938" s="84">
        <f t="shared" si="5441"/>
        <v>178.5</v>
      </c>
      <c r="N28938" s="84">
        <f t="shared" si="5434"/>
        <v>50.25</v>
      </c>
      <c r="O28938" s="118">
        <f t="shared" si="5435"/>
        <v>6170.1975000000002</v>
      </c>
      <c r="P28938" s="121">
        <f>AVERAGEIFS('Rekensheet Uurdata'!G:G,'Rekensheet Uurdata'!A:A,QUOTIENT('Rekensheet Kwartierdata'!A28938-1,4)+1)/4</f>
        <v>26.375</v>
      </c>
      <c r="Q28938" s="84">
        <f>IFERROR(VALUE(VLOOKUP(A28938,'Bron Productie'!A:H,3))/4,-1)</f>
        <v>1.25</v>
      </c>
      <c r="R28938" s="84">
        <f t="shared" si="5442"/>
        <v>1.25</v>
      </c>
      <c r="S28938" s="84">
        <f t="shared" si="5436"/>
        <v>-25.125</v>
      </c>
      <c r="T28938" s="86">
        <f t="shared" si="5437"/>
        <v>-3085.0987500000001</v>
      </c>
    </row>
    <row r="28939" spans="1:20" x14ac:dyDescent="0.25">
      <c r="A28939" s="113">
        <f t="shared" si="5443"/>
        <v>28934</v>
      </c>
      <c r="B28939" s="185">
        <f t="shared" si="5431"/>
        <v>43402</v>
      </c>
      <c r="C28939" s="118">
        <f t="shared" si="5444"/>
        <v>38</v>
      </c>
      <c r="D28939" s="121">
        <f>VLOOKUP(CONCATENATE(B28939,C28939),'Bron BM-prijzen'!A:L,11,FALSE)</f>
        <v>153.19999999999999</v>
      </c>
      <c r="E28939" s="118">
        <f>VLOOKUP(CONCATENATE(B28939,C28939),'Bron BM-prijzen'!A:L,12,FALSE)</f>
        <v>153.19999999999999</v>
      </c>
      <c r="F28939" s="121">
        <f>AVERAGEIFS('Rekensheet Uurdata'!E:E,'Rekensheet Uurdata'!A:A,QUOTIENT('Rekensheet Kwartierdata'!A28939-1,4)+1)/4</f>
        <v>335.9375</v>
      </c>
      <c r="G28939" s="84">
        <f>IFERROR(VALUE(VLOOKUP(A28939,'Bron Productie'!A:H,7))/4,-1)</f>
        <v>163.25</v>
      </c>
      <c r="H28939" s="84">
        <f t="shared" si="5440"/>
        <v>163.25</v>
      </c>
      <c r="I28939" s="84">
        <f t="shared" si="5432"/>
        <v>-172.6875</v>
      </c>
      <c r="J28939" s="118">
        <f t="shared" si="5433"/>
        <v>-26455.724999999999</v>
      </c>
      <c r="K28939" s="121">
        <f>AVERAGEIFS('Rekensheet Uurdata'!F:F,'Rekensheet Uurdata'!A:A,QUOTIENT('Rekensheet Kwartierdata'!A28939-1,4)+1)/4</f>
        <v>128.25</v>
      </c>
      <c r="L28939" s="84">
        <f>IFERROR(VALUE(VLOOKUP(A28939,'Bron Productie'!A:H,5))/4,-1)</f>
        <v>176</v>
      </c>
      <c r="M28939" s="84">
        <f t="shared" si="5441"/>
        <v>176</v>
      </c>
      <c r="N28939" s="84">
        <f t="shared" si="5434"/>
        <v>47.75</v>
      </c>
      <c r="O28939" s="118">
        <f t="shared" si="5435"/>
        <v>7315.2999999999993</v>
      </c>
      <c r="P28939" s="121">
        <f>AVERAGEIFS('Rekensheet Uurdata'!G:G,'Rekensheet Uurdata'!A:A,QUOTIENT('Rekensheet Kwartierdata'!A28939-1,4)+1)/4</f>
        <v>26.375</v>
      </c>
      <c r="Q28939" s="84">
        <f>IFERROR(VALUE(VLOOKUP(A28939,'Bron Productie'!A:H,3))/4,-1)</f>
        <v>18</v>
      </c>
      <c r="R28939" s="84">
        <f t="shared" si="5442"/>
        <v>18</v>
      </c>
      <c r="S28939" s="84">
        <f t="shared" si="5436"/>
        <v>-8.375</v>
      </c>
      <c r="T28939" s="86">
        <f t="shared" si="5437"/>
        <v>-1283.05</v>
      </c>
    </row>
    <row r="28940" spans="1:20" x14ac:dyDescent="0.25">
      <c r="A28940" s="113">
        <f t="shared" si="5443"/>
        <v>28935</v>
      </c>
      <c r="B28940" s="185">
        <f t="shared" si="5431"/>
        <v>43402</v>
      </c>
      <c r="C28940" s="118">
        <f t="shared" si="5444"/>
        <v>39</v>
      </c>
      <c r="D28940" s="121">
        <f>VLOOKUP(CONCATENATE(B28940,C28940),'Bron BM-prijzen'!A:L,11,FALSE)</f>
        <v>140.19999999999999</v>
      </c>
      <c r="E28940" s="118">
        <f>VLOOKUP(CONCATENATE(B28940,C28940),'Bron BM-prijzen'!A:L,12,FALSE)</f>
        <v>140.19999999999999</v>
      </c>
      <c r="F28940" s="121">
        <f>AVERAGEIFS('Rekensheet Uurdata'!E:E,'Rekensheet Uurdata'!A:A,QUOTIENT('Rekensheet Kwartierdata'!A28940-1,4)+1)/4</f>
        <v>335.9375</v>
      </c>
      <c r="G28940" s="84">
        <f>IFERROR(VALUE(VLOOKUP(A28940,'Bron Productie'!A:H,7))/4,-1)</f>
        <v>140.75</v>
      </c>
      <c r="H28940" s="84">
        <f t="shared" si="5440"/>
        <v>140.75</v>
      </c>
      <c r="I28940" s="84">
        <f t="shared" si="5432"/>
        <v>-195.1875</v>
      </c>
      <c r="J28940" s="118">
        <f t="shared" si="5433"/>
        <v>-27365.287499999999</v>
      </c>
      <c r="K28940" s="121">
        <f>AVERAGEIFS('Rekensheet Uurdata'!F:F,'Rekensheet Uurdata'!A:A,QUOTIENT('Rekensheet Kwartierdata'!A28940-1,4)+1)/4</f>
        <v>128.25</v>
      </c>
      <c r="L28940" s="84">
        <f>IFERROR(VALUE(VLOOKUP(A28940,'Bron Productie'!A:H,5))/4,-1)</f>
        <v>175.5</v>
      </c>
      <c r="M28940" s="84">
        <f t="shared" si="5441"/>
        <v>175.5</v>
      </c>
      <c r="N28940" s="84">
        <f t="shared" si="5434"/>
        <v>47.25</v>
      </c>
      <c r="O28940" s="118">
        <f t="shared" si="5435"/>
        <v>6624.45</v>
      </c>
      <c r="P28940" s="121">
        <f>AVERAGEIFS('Rekensheet Uurdata'!G:G,'Rekensheet Uurdata'!A:A,QUOTIENT('Rekensheet Kwartierdata'!A28940-1,4)+1)/4</f>
        <v>26.375</v>
      </c>
      <c r="Q28940" s="84">
        <f>IFERROR(VALUE(VLOOKUP(A28940,'Bron Productie'!A:H,3))/4,-1)</f>
        <v>34.75</v>
      </c>
      <c r="R28940" s="84">
        <f t="shared" si="5442"/>
        <v>34.75</v>
      </c>
      <c r="S28940" s="84">
        <f t="shared" si="5436"/>
        <v>8.375</v>
      </c>
      <c r="T28940" s="86">
        <f t="shared" si="5437"/>
        <v>1174.175</v>
      </c>
    </row>
    <row r="28941" spans="1:20" x14ac:dyDescent="0.25">
      <c r="A28941" s="113">
        <f t="shared" si="5443"/>
        <v>28936</v>
      </c>
      <c r="B28941" s="185">
        <f t="shared" si="5431"/>
        <v>43402</v>
      </c>
      <c r="C28941" s="118">
        <f t="shared" si="5444"/>
        <v>40</v>
      </c>
      <c r="D28941" s="121">
        <f>VLOOKUP(CONCATENATE(B28941,C28941),'Bron BM-prijzen'!A:L,11,FALSE)</f>
        <v>153.19999999999999</v>
      </c>
      <c r="E28941" s="118">
        <f>VLOOKUP(CONCATENATE(B28941,C28941),'Bron BM-prijzen'!A:L,12,FALSE)</f>
        <v>153.19999999999999</v>
      </c>
      <c r="F28941" s="121">
        <f>AVERAGEIFS('Rekensheet Uurdata'!E:E,'Rekensheet Uurdata'!A:A,QUOTIENT('Rekensheet Kwartierdata'!A28941-1,4)+1)/4</f>
        <v>335.9375</v>
      </c>
      <c r="G28941" s="84">
        <f>IFERROR(VALUE(VLOOKUP(A28941,'Bron Productie'!A:H,7))/4,-1)</f>
        <v>132</v>
      </c>
      <c r="H28941" s="84">
        <f t="shared" si="5440"/>
        <v>132</v>
      </c>
      <c r="I28941" s="84">
        <f t="shared" si="5432"/>
        <v>-203.9375</v>
      </c>
      <c r="J28941" s="118">
        <f t="shared" si="5433"/>
        <v>-31243.224999999999</v>
      </c>
      <c r="K28941" s="121">
        <f>AVERAGEIFS('Rekensheet Uurdata'!F:F,'Rekensheet Uurdata'!A:A,QUOTIENT('Rekensheet Kwartierdata'!A28941-1,4)+1)/4</f>
        <v>128.25</v>
      </c>
      <c r="L28941" s="84">
        <f>IFERROR(VALUE(VLOOKUP(A28941,'Bron Productie'!A:H,5))/4,-1)</f>
        <v>172.25</v>
      </c>
      <c r="M28941" s="84">
        <f t="shared" si="5441"/>
        <v>172.25</v>
      </c>
      <c r="N28941" s="84">
        <f t="shared" si="5434"/>
        <v>44</v>
      </c>
      <c r="O28941" s="118">
        <f t="shared" si="5435"/>
        <v>6740.7999999999993</v>
      </c>
      <c r="P28941" s="121">
        <f>AVERAGEIFS('Rekensheet Uurdata'!G:G,'Rekensheet Uurdata'!A:A,QUOTIENT('Rekensheet Kwartierdata'!A28941-1,4)+1)/4</f>
        <v>26.375</v>
      </c>
      <c r="Q28941" s="84">
        <f>IFERROR(VALUE(VLOOKUP(A28941,'Bron Productie'!A:H,3))/4,-1)</f>
        <v>51.5</v>
      </c>
      <c r="R28941" s="84">
        <f t="shared" si="5442"/>
        <v>51.5</v>
      </c>
      <c r="S28941" s="84">
        <f t="shared" si="5436"/>
        <v>25.125</v>
      </c>
      <c r="T28941" s="86">
        <f t="shared" si="5437"/>
        <v>3849.1499999999996</v>
      </c>
    </row>
    <row r="28942" spans="1:20" x14ac:dyDescent="0.25">
      <c r="A28942" s="113">
        <f t="shared" si="5443"/>
        <v>28937</v>
      </c>
      <c r="B28942" s="185">
        <f t="shared" si="5431"/>
        <v>43402</v>
      </c>
      <c r="C28942" s="118">
        <f t="shared" si="5444"/>
        <v>41</v>
      </c>
      <c r="D28942" s="121">
        <f>VLOOKUP(CONCATENATE(B28942,C28942),'Bron BM-prijzen'!A:L,11,FALSE)</f>
        <v>153.19999999999999</v>
      </c>
      <c r="E28942" s="118">
        <f>VLOOKUP(CONCATENATE(B28942,C28942),'Bron BM-prijzen'!A:L,12,FALSE)</f>
        <v>153.19999999999999</v>
      </c>
      <c r="F28942" s="121">
        <f>AVERAGEIFS('Rekensheet Uurdata'!E:E,'Rekensheet Uurdata'!A:A,QUOTIENT('Rekensheet Kwartierdata'!A28942-1,4)+1)/4</f>
        <v>344.875</v>
      </c>
      <c r="G28942" s="84">
        <f>IFERROR(VALUE(VLOOKUP(A28942,'Bron Productie'!A:H,7))/4,-1)</f>
        <v>124.75</v>
      </c>
      <c r="H28942" s="84">
        <f t="shared" si="5440"/>
        <v>124.75</v>
      </c>
      <c r="I28942" s="84">
        <f t="shared" si="5432"/>
        <v>-220.125</v>
      </c>
      <c r="J28942" s="118">
        <f t="shared" si="5433"/>
        <v>-33723.149999999994</v>
      </c>
      <c r="K28942" s="121">
        <f>AVERAGEIFS('Rekensheet Uurdata'!F:F,'Rekensheet Uurdata'!A:A,QUOTIENT('Rekensheet Kwartierdata'!A28942-1,4)+1)/4</f>
        <v>128</v>
      </c>
      <c r="L28942" s="84">
        <f>IFERROR(VALUE(VLOOKUP(A28942,'Bron Productie'!A:H,5))/4,-1)</f>
        <v>172.25</v>
      </c>
      <c r="M28942" s="84">
        <f t="shared" si="5441"/>
        <v>172.25</v>
      </c>
      <c r="N28942" s="84">
        <f t="shared" si="5434"/>
        <v>44.25</v>
      </c>
      <c r="O28942" s="118">
        <f t="shared" si="5435"/>
        <v>6779.0999999999995</v>
      </c>
      <c r="P28942" s="121">
        <f>AVERAGEIFS('Rekensheet Uurdata'!G:G,'Rekensheet Uurdata'!A:A,QUOTIENT('Rekensheet Kwartierdata'!A28942-1,4)+1)/4</f>
        <v>77.6875</v>
      </c>
      <c r="Q28942" s="84">
        <f>IFERROR(VALUE(VLOOKUP(A28942,'Bron Productie'!A:H,3))/4,-1)</f>
        <v>68.25</v>
      </c>
      <c r="R28942" s="84">
        <f t="shared" si="5442"/>
        <v>68.25</v>
      </c>
      <c r="S28942" s="84">
        <f t="shared" si="5436"/>
        <v>-9.4375</v>
      </c>
      <c r="T28942" s="86">
        <f t="shared" si="5437"/>
        <v>-1445.8249999999998</v>
      </c>
    </row>
    <row r="28943" spans="1:20" x14ac:dyDescent="0.25">
      <c r="A28943" s="113">
        <f t="shared" si="5443"/>
        <v>28938</v>
      </c>
      <c r="B28943" s="185">
        <f t="shared" si="5431"/>
        <v>43402</v>
      </c>
      <c r="C28943" s="118">
        <f t="shared" si="5444"/>
        <v>42</v>
      </c>
      <c r="D28943" s="121">
        <f>VLOOKUP(CONCATENATE(B28943,C28943),'Bron BM-prijzen'!A:L,11,FALSE)</f>
        <v>450</v>
      </c>
      <c r="E28943" s="118">
        <f>VLOOKUP(CONCATENATE(B28943,C28943),'Bron BM-prijzen'!A:L,12,FALSE)</f>
        <v>450</v>
      </c>
      <c r="F28943" s="121">
        <f>AVERAGEIFS('Rekensheet Uurdata'!E:E,'Rekensheet Uurdata'!A:A,QUOTIENT('Rekensheet Kwartierdata'!A28943-1,4)+1)/4</f>
        <v>344.875</v>
      </c>
      <c r="G28943" s="84">
        <f>IFERROR(VALUE(VLOOKUP(A28943,'Bron Productie'!A:H,7))/4,-1)</f>
        <v>131.75</v>
      </c>
      <c r="H28943" s="84">
        <f t="shared" si="5440"/>
        <v>131.75</v>
      </c>
      <c r="I28943" s="84">
        <f t="shared" si="5432"/>
        <v>-213.125</v>
      </c>
      <c r="J28943" s="118">
        <f t="shared" si="5433"/>
        <v>-95906.25</v>
      </c>
      <c r="K28943" s="121">
        <f>AVERAGEIFS('Rekensheet Uurdata'!F:F,'Rekensheet Uurdata'!A:A,QUOTIENT('Rekensheet Kwartierdata'!A28943-1,4)+1)/4</f>
        <v>128</v>
      </c>
      <c r="L28943" s="84">
        <f>IFERROR(VALUE(VLOOKUP(A28943,'Bron Productie'!A:H,5))/4,-1)</f>
        <v>169.5</v>
      </c>
      <c r="M28943" s="84">
        <f t="shared" si="5441"/>
        <v>169.5</v>
      </c>
      <c r="N28943" s="84">
        <f t="shared" si="5434"/>
        <v>41.5</v>
      </c>
      <c r="O28943" s="118">
        <f t="shared" si="5435"/>
        <v>18675</v>
      </c>
      <c r="P28943" s="121">
        <f>AVERAGEIFS('Rekensheet Uurdata'!G:G,'Rekensheet Uurdata'!A:A,QUOTIENT('Rekensheet Kwartierdata'!A28943-1,4)+1)/4</f>
        <v>77.6875</v>
      </c>
      <c r="Q28943" s="84">
        <f>IFERROR(VALUE(VLOOKUP(A28943,'Bron Productie'!A:H,3))/4,-1)</f>
        <v>74.5</v>
      </c>
      <c r="R28943" s="84">
        <f t="shared" si="5442"/>
        <v>74.5</v>
      </c>
      <c r="S28943" s="84">
        <f t="shared" si="5436"/>
        <v>-3.1875</v>
      </c>
      <c r="T28943" s="86">
        <f t="shared" si="5437"/>
        <v>-1434.375</v>
      </c>
    </row>
    <row r="28944" spans="1:20" x14ac:dyDescent="0.25">
      <c r="A28944" s="113">
        <f t="shared" si="5443"/>
        <v>28939</v>
      </c>
      <c r="B28944" s="185">
        <f t="shared" si="5431"/>
        <v>43402</v>
      </c>
      <c r="C28944" s="118">
        <f t="shared" si="5444"/>
        <v>43</v>
      </c>
      <c r="D28944" s="121">
        <f>VLOOKUP(CONCATENATE(B28944,C28944),'Bron BM-prijzen'!A:L,11,FALSE)</f>
        <v>358.34</v>
      </c>
      <c r="E28944" s="118">
        <f>VLOOKUP(CONCATENATE(B28944,C28944),'Bron BM-prijzen'!A:L,12,FALSE)</f>
        <v>358.34</v>
      </c>
      <c r="F28944" s="121">
        <f>AVERAGEIFS('Rekensheet Uurdata'!E:E,'Rekensheet Uurdata'!A:A,QUOTIENT('Rekensheet Kwartierdata'!A28944-1,4)+1)/4</f>
        <v>344.875</v>
      </c>
      <c r="G28944" s="84">
        <f>IFERROR(VALUE(VLOOKUP(A28944,'Bron Productie'!A:H,7))/4,-1)</f>
        <v>143</v>
      </c>
      <c r="H28944" s="84">
        <f t="shared" si="5440"/>
        <v>143</v>
      </c>
      <c r="I28944" s="84">
        <f t="shared" si="5432"/>
        <v>-201.875</v>
      </c>
      <c r="J28944" s="118">
        <f t="shared" si="5433"/>
        <v>-72339.887499999997</v>
      </c>
      <c r="K28944" s="121">
        <f>AVERAGEIFS('Rekensheet Uurdata'!F:F,'Rekensheet Uurdata'!A:A,QUOTIENT('Rekensheet Kwartierdata'!A28944-1,4)+1)/4</f>
        <v>128</v>
      </c>
      <c r="L28944" s="84">
        <f>IFERROR(VALUE(VLOOKUP(A28944,'Bron Productie'!A:H,5))/4,-1)</f>
        <v>173.75</v>
      </c>
      <c r="M28944" s="84">
        <f t="shared" si="5441"/>
        <v>173.75</v>
      </c>
      <c r="N28944" s="84">
        <f t="shared" si="5434"/>
        <v>45.75</v>
      </c>
      <c r="O28944" s="118">
        <f t="shared" si="5435"/>
        <v>16394.055</v>
      </c>
      <c r="P28944" s="121">
        <f>AVERAGEIFS('Rekensheet Uurdata'!G:G,'Rekensheet Uurdata'!A:A,QUOTIENT('Rekensheet Kwartierdata'!A28944-1,4)+1)/4</f>
        <v>77.6875</v>
      </c>
      <c r="Q28944" s="84">
        <f>IFERROR(VALUE(VLOOKUP(A28944,'Bron Productie'!A:H,3))/4,-1)</f>
        <v>80.75</v>
      </c>
      <c r="R28944" s="84">
        <f t="shared" si="5442"/>
        <v>80.75</v>
      </c>
      <c r="S28944" s="84">
        <f t="shared" si="5436"/>
        <v>3.0625</v>
      </c>
      <c r="T28944" s="86">
        <f t="shared" si="5437"/>
        <v>1097.41625</v>
      </c>
    </row>
    <row r="28945" spans="1:20" x14ac:dyDescent="0.25">
      <c r="A28945" s="113">
        <f t="shared" si="5443"/>
        <v>28940</v>
      </c>
      <c r="B28945" s="185">
        <f t="shared" si="5431"/>
        <v>43402</v>
      </c>
      <c r="C28945" s="118">
        <f t="shared" si="5444"/>
        <v>44</v>
      </c>
      <c r="D28945" s="121">
        <f>VLOOKUP(CONCATENATE(B28945,C28945),'Bron BM-prijzen'!A:L,11,FALSE)</f>
        <v>122.79</v>
      </c>
      <c r="E28945" s="118">
        <f>VLOOKUP(CONCATENATE(B28945,C28945),'Bron BM-prijzen'!A:L,12,FALSE)</f>
        <v>122.79</v>
      </c>
      <c r="F28945" s="121">
        <f>AVERAGEIFS('Rekensheet Uurdata'!E:E,'Rekensheet Uurdata'!A:A,QUOTIENT('Rekensheet Kwartierdata'!A28945-1,4)+1)/4</f>
        <v>344.875</v>
      </c>
      <c r="G28945" s="84">
        <f>IFERROR(VALUE(VLOOKUP(A28945,'Bron Productie'!A:H,7))/4,-1)</f>
        <v>145.75</v>
      </c>
      <c r="H28945" s="84">
        <f t="shared" si="5440"/>
        <v>145.75</v>
      </c>
      <c r="I28945" s="84">
        <f t="shared" si="5432"/>
        <v>-199.125</v>
      </c>
      <c r="J28945" s="118">
        <f t="shared" si="5433"/>
        <v>-24450.55875</v>
      </c>
      <c r="K28945" s="121">
        <f>AVERAGEIFS('Rekensheet Uurdata'!F:F,'Rekensheet Uurdata'!A:A,QUOTIENT('Rekensheet Kwartierdata'!A28945-1,4)+1)/4</f>
        <v>128</v>
      </c>
      <c r="L28945" s="84">
        <f>IFERROR(VALUE(VLOOKUP(A28945,'Bron Productie'!A:H,5))/4,-1)</f>
        <v>170.25</v>
      </c>
      <c r="M28945" s="84">
        <f t="shared" si="5441"/>
        <v>170.25</v>
      </c>
      <c r="N28945" s="84">
        <f t="shared" si="5434"/>
        <v>42.25</v>
      </c>
      <c r="O28945" s="118">
        <f t="shared" si="5435"/>
        <v>5187.8775000000005</v>
      </c>
      <c r="P28945" s="121">
        <f>AVERAGEIFS('Rekensheet Uurdata'!G:G,'Rekensheet Uurdata'!A:A,QUOTIENT('Rekensheet Kwartierdata'!A28945-1,4)+1)/4</f>
        <v>77.6875</v>
      </c>
      <c r="Q28945" s="84">
        <f>IFERROR(VALUE(VLOOKUP(A28945,'Bron Productie'!A:H,3))/4,-1)</f>
        <v>87.25</v>
      </c>
      <c r="R28945" s="84">
        <f t="shared" si="5442"/>
        <v>87.25</v>
      </c>
      <c r="S28945" s="84">
        <f t="shared" si="5436"/>
        <v>9.5625</v>
      </c>
      <c r="T28945" s="86">
        <f t="shared" si="5437"/>
        <v>1174.1793750000002</v>
      </c>
    </row>
    <row r="28946" spans="1:20" x14ac:dyDescent="0.25">
      <c r="A28946" s="113">
        <f t="shared" si="5443"/>
        <v>28941</v>
      </c>
      <c r="B28946" s="185">
        <f t="shared" si="5431"/>
        <v>43402</v>
      </c>
      <c r="C28946" s="118">
        <f t="shared" si="5444"/>
        <v>45</v>
      </c>
      <c r="D28946" s="121">
        <f>VLOOKUP(CONCATENATE(B28946,C28946),'Bron BM-prijzen'!A:L,11,FALSE)</f>
        <v>99.9</v>
      </c>
      <c r="E28946" s="118">
        <f>VLOOKUP(CONCATENATE(B28946,C28946),'Bron BM-prijzen'!A:L,12,FALSE)</f>
        <v>99.9</v>
      </c>
      <c r="F28946" s="121">
        <f>AVERAGEIFS('Rekensheet Uurdata'!E:E,'Rekensheet Uurdata'!A:A,QUOTIENT('Rekensheet Kwartierdata'!A28946-1,4)+1)/4</f>
        <v>367.1875</v>
      </c>
      <c r="G28946" s="84">
        <f>IFERROR(VALUE(VLOOKUP(A28946,'Bron Productie'!A:H,7))/4,-1)</f>
        <v>154.25</v>
      </c>
      <c r="H28946" s="84">
        <f t="shared" si="5440"/>
        <v>154.25</v>
      </c>
      <c r="I28946" s="84">
        <f t="shared" si="5432"/>
        <v>-212.9375</v>
      </c>
      <c r="J28946" s="118">
        <f t="shared" si="5433"/>
        <v>-21272.456250000003</v>
      </c>
      <c r="K28946" s="121">
        <f>AVERAGEIFS('Rekensheet Uurdata'!F:F,'Rekensheet Uurdata'!A:A,QUOTIENT('Rekensheet Kwartierdata'!A28946-1,4)+1)/4</f>
        <v>128.125</v>
      </c>
      <c r="L28946" s="84">
        <f>IFERROR(VALUE(VLOOKUP(A28946,'Bron Productie'!A:H,5))/4,-1)</f>
        <v>169.5</v>
      </c>
      <c r="M28946" s="84">
        <f t="shared" si="5441"/>
        <v>169.5</v>
      </c>
      <c r="N28946" s="84">
        <f t="shared" si="5434"/>
        <v>41.375</v>
      </c>
      <c r="O28946" s="118">
        <f t="shared" si="5435"/>
        <v>4133.3625000000002</v>
      </c>
      <c r="P28946" s="121">
        <f>AVERAGEIFS('Rekensheet Uurdata'!G:G,'Rekensheet Uurdata'!A:A,QUOTIENT('Rekensheet Kwartierdata'!A28946-1,4)+1)/4</f>
        <v>97.5</v>
      </c>
      <c r="Q28946" s="84">
        <f>IFERROR(VALUE(VLOOKUP(A28946,'Bron Productie'!A:H,3))/4,-1)</f>
        <v>93.5</v>
      </c>
      <c r="R28946" s="84">
        <f t="shared" si="5442"/>
        <v>93.5</v>
      </c>
      <c r="S28946" s="84">
        <f t="shared" si="5436"/>
        <v>-4</v>
      </c>
      <c r="T28946" s="86">
        <f t="shared" si="5437"/>
        <v>-399.6</v>
      </c>
    </row>
    <row r="28947" spans="1:20" x14ac:dyDescent="0.25">
      <c r="A28947" s="113">
        <f t="shared" si="5443"/>
        <v>28942</v>
      </c>
      <c r="B28947" s="185">
        <f t="shared" si="5431"/>
        <v>43402</v>
      </c>
      <c r="C28947" s="118">
        <f t="shared" si="5444"/>
        <v>46</v>
      </c>
      <c r="D28947" s="121">
        <f>VLOOKUP(CONCATENATE(B28947,C28947),'Bron BM-prijzen'!A:L,11,FALSE)</f>
        <v>153.19999999999999</v>
      </c>
      <c r="E28947" s="118">
        <f>VLOOKUP(CONCATENATE(B28947,C28947),'Bron BM-prijzen'!A:L,12,FALSE)</f>
        <v>153.19999999999999</v>
      </c>
      <c r="F28947" s="121">
        <f>AVERAGEIFS('Rekensheet Uurdata'!E:E,'Rekensheet Uurdata'!A:A,QUOTIENT('Rekensheet Kwartierdata'!A28947-1,4)+1)/4</f>
        <v>367.1875</v>
      </c>
      <c r="G28947" s="84">
        <f>IFERROR(VALUE(VLOOKUP(A28947,'Bron Productie'!A:H,7))/4,-1)</f>
        <v>157.5</v>
      </c>
      <c r="H28947" s="84">
        <f t="shared" si="5440"/>
        <v>157.5</v>
      </c>
      <c r="I28947" s="84">
        <f t="shared" si="5432"/>
        <v>-209.6875</v>
      </c>
      <c r="J28947" s="118">
        <f t="shared" si="5433"/>
        <v>-32124.124999999996</v>
      </c>
      <c r="K28947" s="121">
        <f>AVERAGEIFS('Rekensheet Uurdata'!F:F,'Rekensheet Uurdata'!A:A,QUOTIENT('Rekensheet Kwartierdata'!A28947-1,4)+1)/4</f>
        <v>128.125</v>
      </c>
      <c r="L28947" s="84">
        <f>IFERROR(VALUE(VLOOKUP(A28947,'Bron Productie'!A:H,5))/4,-1)</f>
        <v>169</v>
      </c>
      <c r="M28947" s="84">
        <f t="shared" si="5441"/>
        <v>169</v>
      </c>
      <c r="N28947" s="84">
        <f t="shared" si="5434"/>
        <v>40.875</v>
      </c>
      <c r="O28947" s="118">
        <f t="shared" si="5435"/>
        <v>6262.0499999999993</v>
      </c>
      <c r="P28947" s="121">
        <f>AVERAGEIFS('Rekensheet Uurdata'!G:G,'Rekensheet Uurdata'!A:A,QUOTIENT('Rekensheet Kwartierdata'!A28947-1,4)+1)/4</f>
        <v>97.5</v>
      </c>
      <c r="Q28947" s="84">
        <f>IFERROR(VALUE(VLOOKUP(A28947,'Bron Productie'!A:H,3))/4,-1)</f>
        <v>96.25</v>
      </c>
      <c r="R28947" s="84">
        <f t="shared" si="5442"/>
        <v>96.25</v>
      </c>
      <c r="S28947" s="84">
        <f t="shared" si="5436"/>
        <v>-1.25</v>
      </c>
      <c r="T28947" s="86">
        <f t="shared" si="5437"/>
        <v>-191.5</v>
      </c>
    </row>
    <row r="28948" spans="1:20" x14ac:dyDescent="0.25">
      <c r="A28948" s="113">
        <f t="shared" si="5443"/>
        <v>28943</v>
      </c>
      <c r="B28948" s="185">
        <f t="shared" si="5431"/>
        <v>43402</v>
      </c>
      <c r="C28948" s="118">
        <f t="shared" si="5444"/>
        <v>47</v>
      </c>
      <c r="D28948" s="121">
        <f>VLOOKUP(CONCATENATE(B28948,C28948),'Bron BM-prijzen'!A:L,11,FALSE)</f>
        <v>355.25</v>
      </c>
      <c r="E28948" s="118">
        <f>VLOOKUP(CONCATENATE(B28948,C28948),'Bron BM-prijzen'!A:L,12,FALSE)</f>
        <v>355.25</v>
      </c>
      <c r="F28948" s="121">
        <f>AVERAGEIFS('Rekensheet Uurdata'!E:E,'Rekensheet Uurdata'!A:A,QUOTIENT('Rekensheet Kwartierdata'!A28948-1,4)+1)/4</f>
        <v>367.1875</v>
      </c>
      <c r="G28948" s="84">
        <f>IFERROR(VALUE(VLOOKUP(A28948,'Bron Productie'!A:H,7))/4,-1)</f>
        <v>149.75</v>
      </c>
      <c r="H28948" s="84">
        <f t="shared" si="5440"/>
        <v>149.75</v>
      </c>
      <c r="I28948" s="84">
        <f t="shared" si="5432"/>
        <v>-217.4375</v>
      </c>
      <c r="J28948" s="118">
        <f t="shared" si="5433"/>
        <v>-77244.671875</v>
      </c>
      <c r="K28948" s="121">
        <f>AVERAGEIFS('Rekensheet Uurdata'!F:F,'Rekensheet Uurdata'!A:A,QUOTIENT('Rekensheet Kwartierdata'!A28948-1,4)+1)/4</f>
        <v>128.125</v>
      </c>
      <c r="L28948" s="84">
        <f>IFERROR(VALUE(VLOOKUP(A28948,'Bron Productie'!A:H,5))/4,-1)</f>
        <v>171.75</v>
      </c>
      <c r="M28948" s="84">
        <f t="shared" si="5441"/>
        <v>171.75</v>
      </c>
      <c r="N28948" s="84">
        <f t="shared" si="5434"/>
        <v>43.625</v>
      </c>
      <c r="O28948" s="118">
        <f t="shared" si="5435"/>
        <v>15497.78125</v>
      </c>
      <c r="P28948" s="121">
        <f>AVERAGEIFS('Rekensheet Uurdata'!G:G,'Rekensheet Uurdata'!A:A,QUOTIENT('Rekensheet Kwartierdata'!A28948-1,4)+1)/4</f>
        <v>97.5</v>
      </c>
      <c r="Q28948" s="84">
        <f>IFERROR(VALUE(VLOOKUP(A28948,'Bron Productie'!A:H,3))/4,-1)</f>
        <v>98.75</v>
      </c>
      <c r="R28948" s="84">
        <f t="shared" si="5442"/>
        <v>98.75</v>
      </c>
      <c r="S28948" s="84">
        <f t="shared" si="5436"/>
        <v>1.25</v>
      </c>
      <c r="T28948" s="86">
        <f t="shared" si="5437"/>
        <v>444.0625</v>
      </c>
    </row>
    <row r="28949" spans="1:20" x14ac:dyDescent="0.25">
      <c r="A28949" s="113">
        <f t="shared" si="5443"/>
        <v>28944</v>
      </c>
      <c r="B28949" s="185">
        <f t="shared" si="5431"/>
        <v>43402</v>
      </c>
      <c r="C28949" s="118">
        <f t="shared" si="5444"/>
        <v>48</v>
      </c>
      <c r="D28949" s="121">
        <f>VLOOKUP(CONCATENATE(B28949,C28949),'Bron BM-prijzen'!A:L,11,FALSE)</f>
        <v>122.79</v>
      </c>
      <c r="E28949" s="118">
        <f>VLOOKUP(CONCATENATE(B28949,C28949),'Bron BM-prijzen'!A:L,12,FALSE)</f>
        <v>122.79</v>
      </c>
      <c r="F28949" s="121">
        <f>AVERAGEIFS('Rekensheet Uurdata'!E:E,'Rekensheet Uurdata'!A:A,QUOTIENT('Rekensheet Kwartierdata'!A28949-1,4)+1)/4</f>
        <v>367.1875</v>
      </c>
      <c r="G28949" s="84">
        <f>IFERROR(VALUE(VLOOKUP(A28949,'Bron Productie'!A:H,7))/4,-1)</f>
        <v>145.5</v>
      </c>
      <c r="H28949" s="84">
        <f t="shared" si="5440"/>
        <v>145.5</v>
      </c>
      <c r="I28949" s="84">
        <f t="shared" si="5432"/>
        <v>-221.6875</v>
      </c>
      <c r="J28949" s="118">
        <f t="shared" si="5433"/>
        <v>-27221.008125</v>
      </c>
      <c r="K28949" s="121">
        <f>AVERAGEIFS('Rekensheet Uurdata'!F:F,'Rekensheet Uurdata'!A:A,QUOTIENT('Rekensheet Kwartierdata'!A28949-1,4)+1)/4</f>
        <v>128.125</v>
      </c>
      <c r="L28949" s="84">
        <f>IFERROR(VALUE(VLOOKUP(A28949,'Bron Productie'!A:H,5))/4,-1)</f>
        <v>174.75</v>
      </c>
      <c r="M28949" s="84">
        <f t="shared" si="5441"/>
        <v>174.75</v>
      </c>
      <c r="N28949" s="84">
        <f t="shared" si="5434"/>
        <v>46.625</v>
      </c>
      <c r="O28949" s="118">
        <f t="shared" si="5435"/>
        <v>5725.0837500000007</v>
      </c>
      <c r="P28949" s="121">
        <f>AVERAGEIFS('Rekensheet Uurdata'!G:G,'Rekensheet Uurdata'!A:A,QUOTIENT('Rekensheet Kwartierdata'!A28949-1,4)+1)/4</f>
        <v>97.5</v>
      </c>
      <c r="Q28949" s="84">
        <f>IFERROR(VALUE(VLOOKUP(A28949,'Bron Productie'!A:H,3))/4,-1)</f>
        <v>101.5</v>
      </c>
      <c r="R28949" s="84">
        <f t="shared" si="5442"/>
        <v>101.5</v>
      </c>
      <c r="S28949" s="84">
        <f t="shared" si="5436"/>
        <v>4</v>
      </c>
      <c r="T28949" s="86">
        <f t="shared" si="5437"/>
        <v>491.16</v>
      </c>
    </row>
    <row r="28950" spans="1:20" x14ac:dyDescent="0.25">
      <c r="A28950" s="113">
        <f t="shared" si="5443"/>
        <v>28945</v>
      </c>
      <c r="B28950" s="185">
        <f t="shared" si="5431"/>
        <v>43402</v>
      </c>
      <c r="C28950" s="118">
        <f t="shared" si="5444"/>
        <v>49</v>
      </c>
      <c r="D28950" s="121">
        <f>VLOOKUP(CONCATENATE(B28950,C28950),'Bron BM-prijzen'!A:L,11,FALSE)</f>
        <v>153.19999999999999</v>
      </c>
      <c r="E28950" s="118">
        <f>VLOOKUP(CONCATENATE(B28950,C28950),'Bron BM-prijzen'!A:L,12,FALSE)</f>
        <v>153.19999999999999</v>
      </c>
      <c r="F28950" s="121">
        <f>AVERAGEIFS('Rekensheet Uurdata'!E:E,'Rekensheet Uurdata'!A:A,QUOTIENT('Rekensheet Kwartierdata'!A28950-1,4)+1)/4</f>
        <v>366.375</v>
      </c>
      <c r="G28950" s="84">
        <f>IFERROR(VALUE(VLOOKUP(A28950,'Bron Productie'!A:H,7))/4,-1)</f>
        <v>154</v>
      </c>
      <c r="H28950" s="84">
        <f t="shared" si="5440"/>
        <v>154</v>
      </c>
      <c r="I28950" s="84">
        <f t="shared" si="5432"/>
        <v>-212.375</v>
      </c>
      <c r="J28950" s="118">
        <f t="shared" si="5433"/>
        <v>-32535.85</v>
      </c>
      <c r="K28950" s="121">
        <f>AVERAGEIFS('Rekensheet Uurdata'!F:F,'Rekensheet Uurdata'!A:A,QUOTIENT('Rekensheet Kwartierdata'!A28950-1,4)+1)/4</f>
        <v>123</v>
      </c>
      <c r="L28950" s="84">
        <f>IFERROR(VALUE(VLOOKUP(A28950,'Bron Productie'!A:H,5))/4,-1)</f>
        <v>173.75</v>
      </c>
      <c r="M28950" s="84">
        <f t="shared" si="5441"/>
        <v>173.75</v>
      </c>
      <c r="N28950" s="84">
        <f t="shared" si="5434"/>
        <v>50.75</v>
      </c>
      <c r="O28950" s="118">
        <f t="shared" si="5435"/>
        <v>7774.9</v>
      </c>
      <c r="P28950" s="121">
        <f>AVERAGEIFS('Rekensheet Uurdata'!G:G,'Rekensheet Uurdata'!A:A,QUOTIENT('Rekensheet Kwartierdata'!A28950-1,4)+1)/4</f>
        <v>102.4375</v>
      </c>
      <c r="Q28950" s="84">
        <f>IFERROR(VALUE(VLOOKUP(A28950,'Bron Productie'!A:H,3))/4,-1)</f>
        <v>104</v>
      </c>
      <c r="R28950" s="84">
        <f t="shared" si="5442"/>
        <v>104</v>
      </c>
      <c r="S28950" s="84">
        <f t="shared" si="5436"/>
        <v>1.5625</v>
      </c>
      <c r="T28950" s="86">
        <f t="shared" si="5437"/>
        <v>239.37499999999997</v>
      </c>
    </row>
    <row r="28951" spans="1:20" x14ac:dyDescent="0.25">
      <c r="A28951" s="113">
        <f t="shared" si="5443"/>
        <v>28946</v>
      </c>
      <c r="B28951" s="185">
        <f t="shared" si="5431"/>
        <v>43402</v>
      </c>
      <c r="C28951" s="118">
        <f t="shared" si="5444"/>
        <v>50</v>
      </c>
      <c r="D28951" s="121">
        <f>VLOOKUP(CONCATENATE(B28951,C28951),'Bron BM-prijzen'!A:L,11,FALSE)</f>
        <v>354.08</v>
      </c>
      <c r="E28951" s="118">
        <f>VLOOKUP(CONCATENATE(B28951,C28951),'Bron BM-prijzen'!A:L,12,FALSE)</f>
        <v>354.08</v>
      </c>
      <c r="F28951" s="121">
        <f>AVERAGEIFS('Rekensheet Uurdata'!E:E,'Rekensheet Uurdata'!A:A,QUOTIENT('Rekensheet Kwartierdata'!A28951-1,4)+1)/4</f>
        <v>366.375</v>
      </c>
      <c r="G28951" s="84">
        <f>IFERROR(VALUE(VLOOKUP(A28951,'Bron Productie'!A:H,7))/4,-1)</f>
        <v>158.5</v>
      </c>
      <c r="H28951" s="84">
        <f t="shared" si="5440"/>
        <v>158.5</v>
      </c>
      <c r="I28951" s="84">
        <f t="shared" si="5432"/>
        <v>-207.875</v>
      </c>
      <c r="J28951" s="118">
        <f t="shared" si="5433"/>
        <v>-73604.37999999999</v>
      </c>
      <c r="K28951" s="121">
        <f>AVERAGEIFS('Rekensheet Uurdata'!F:F,'Rekensheet Uurdata'!A:A,QUOTIENT('Rekensheet Kwartierdata'!A28951-1,4)+1)/4</f>
        <v>123</v>
      </c>
      <c r="L28951" s="84">
        <f>IFERROR(VALUE(VLOOKUP(A28951,'Bron Productie'!A:H,5))/4,-1)</f>
        <v>174.75</v>
      </c>
      <c r="M28951" s="84">
        <f t="shared" si="5441"/>
        <v>174.75</v>
      </c>
      <c r="N28951" s="84">
        <f t="shared" si="5434"/>
        <v>51.75</v>
      </c>
      <c r="O28951" s="118">
        <f t="shared" si="5435"/>
        <v>18323.64</v>
      </c>
      <c r="P28951" s="121">
        <f>AVERAGEIFS('Rekensheet Uurdata'!G:G,'Rekensheet Uurdata'!A:A,QUOTIENT('Rekensheet Kwartierdata'!A28951-1,4)+1)/4</f>
        <v>102.4375</v>
      </c>
      <c r="Q28951" s="84">
        <f>IFERROR(VALUE(VLOOKUP(A28951,'Bron Productie'!A:H,3))/4,-1)</f>
        <v>103</v>
      </c>
      <c r="R28951" s="84">
        <f t="shared" si="5442"/>
        <v>103</v>
      </c>
      <c r="S28951" s="84">
        <f t="shared" si="5436"/>
        <v>0.5625</v>
      </c>
      <c r="T28951" s="86">
        <f t="shared" si="5437"/>
        <v>199.17</v>
      </c>
    </row>
    <row r="28952" spans="1:20" x14ac:dyDescent="0.25">
      <c r="A28952" s="113">
        <f t="shared" si="5443"/>
        <v>28947</v>
      </c>
      <c r="B28952" s="185">
        <f t="shared" si="5431"/>
        <v>43402</v>
      </c>
      <c r="C28952" s="118">
        <f t="shared" si="5444"/>
        <v>51</v>
      </c>
      <c r="D28952" s="121">
        <f>VLOOKUP(CONCATENATE(B28952,C28952),'Bron BM-prijzen'!A:L,11,FALSE)</f>
        <v>81.44</v>
      </c>
      <c r="E28952" s="118">
        <f>VLOOKUP(CONCATENATE(B28952,C28952),'Bron BM-prijzen'!A:L,12,FALSE)</f>
        <v>81.44</v>
      </c>
      <c r="F28952" s="121">
        <f>AVERAGEIFS('Rekensheet Uurdata'!E:E,'Rekensheet Uurdata'!A:A,QUOTIENT('Rekensheet Kwartierdata'!A28952-1,4)+1)/4</f>
        <v>366.375</v>
      </c>
      <c r="G28952" s="84">
        <f>IFERROR(VALUE(VLOOKUP(A28952,'Bron Productie'!A:H,7))/4,-1)</f>
        <v>152</v>
      </c>
      <c r="H28952" s="84">
        <f t="shared" si="5440"/>
        <v>152</v>
      </c>
      <c r="I28952" s="84">
        <f t="shared" si="5432"/>
        <v>-214.375</v>
      </c>
      <c r="J28952" s="118">
        <f t="shared" si="5433"/>
        <v>-17458.7</v>
      </c>
      <c r="K28952" s="121">
        <f>AVERAGEIFS('Rekensheet Uurdata'!F:F,'Rekensheet Uurdata'!A:A,QUOTIENT('Rekensheet Kwartierdata'!A28952-1,4)+1)/4</f>
        <v>123</v>
      </c>
      <c r="L28952" s="84">
        <f>IFERROR(VALUE(VLOOKUP(A28952,'Bron Productie'!A:H,5))/4,-1)</f>
        <v>168.25</v>
      </c>
      <c r="M28952" s="84">
        <f t="shared" si="5441"/>
        <v>168.25</v>
      </c>
      <c r="N28952" s="84">
        <f t="shared" si="5434"/>
        <v>45.25</v>
      </c>
      <c r="O28952" s="118">
        <f t="shared" si="5435"/>
        <v>3685.16</v>
      </c>
      <c r="P28952" s="121">
        <f>AVERAGEIFS('Rekensheet Uurdata'!G:G,'Rekensheet Uurdata'!A:A,QUOTIENT('Rekensheet Kwartierdata'!A28952-1,4)+1)/4</f>
        <v>102.4375</v>
      </c>
      <c r="Q28952" s="84">
        <f>IFERROR(VALUE(VLOOKUP(A28952,'Bron Productie'!A:H,3))/4,-1)</f>
        <v>102</v>
      </c>
      <c r="R28952" s="84">
        <f t="shared" si="5442"/>
        <v>102</v>
      </c>
      <c r="S28952" s="84">
        <f t="shared" si="5436"/>
        <v>-0.4375</v>
      </c>
      <c r="T28952" s="86">
        <f t="shared" si="5437"/>
        <v>-35.629999999999995</v>
      </c>
    </row>
    <row r="28953" spans="1:20" x14ac:dyDescent="0.25">
      <c r="A28953" s="113">
        <f t="shared" si="5443"/>
        <v>28948</v>
      </c>
      <c r="B28953" s="185">
        <f t="shared" si="5431"/>
        <v>43402</v>
      </c>
      <c r="C28953" s="118">
        <f t="shared" si="5444"/>
        <v>52</v>
      </c>
      <c r="D28953" s="121">
        <f>VLOOKUP(CONCATENATE(B28953,C28953),'Bron BM-prijzen'!A:L,11,FALSE)</f>
        <v>115.2</v>
      </c>
      <c r="E28953" s="118">
        <f>VLOOKUP(CONCATENATE(B28953,C28953),'Bron BM-prijzen'!A:L,12,FALSE)</f>
        <v>115.2</v>
      </c>
      <c r="F28953" s="121">
        <f>AVERAGEIFS('Rekensheet Uurdata'!E:E,'Rekensheet Uurdata'!A:A,QUOTIENT('Rekensheet Kwartierdata'!A28953-1,4)+1)/4</f>
        <v>366.375</v>
      </c>
      <c r="G28953" s="84">
        <f>IFERROR(VALUE(VLOOKUP(A28953,'Bron Productie'!A:H,7))/4,-1)</f>
        <v>156.25</v>
      </c>
      <c r="H28953" s="84">
        <f t="shared" si="5440"/>
        <v>156.25</v>
      </c>
      <c r="I28953" s="84">
        <f t="shared" si="5432"/>
        <v>-210.125</v>
      </c>
      <c r="J28953" s="118">
        <f t="shared" si="5433"/>
        <v>-24206.400000000001</v>
      </c>
      <c r="K28953" s="121">
        <f>AVERAGEIFS('Rekensheet Uurdata'!F:F,'Rekensheet Uurdata'!A:A,QUOTIENT('Rekensheet Kwartierdata'!A28953-1,4)+1)/4</f>
        <v>123</v>
      </c>
      <c r="L28953" s="84">
        <f>IFERROR(VALUE(VLOOKUP(A28953,'Bron Productie'!A:H,5))/4,-1)</f>
        <v>162.75</v>
      </c>
      <c r="M28953" s="84">
        <f t="shared" si="5441"/>
        <v>162.75</v>
      </c>
      <c r="N28953" s="84">
        <f t="shared" si="5434"/>
        <v>39.75</v>
      </c>
      <c r="O28953" s="118">
        <f t="shared" si="5435"/>
        <v>4579.2</v>
      </c>
      <c r="P28953" s="121">
        <f>AVERAGEIFS('Rekensheet Uurdata'!G:G,'Rekensheet Uurdata'!A:A,QUOTIENT('Rekensheet Kwartierdata'!A28953-1,4)+1)/4</f>
        <v>102.4375</v>
      </c>
      <c r="Q28953" s="84">
        <f>IFERROR(VALUE(VLOOKUP(A28953,'Bron Productie'!A:H,3))/4,-1)</f>
        <v>100.75</v>
      </c>
      <c r="R28953" s="84">
        <f t="shared" si="5442"/>
        <v>100.75</v>
      </c>
      <c r="S28953" s="84">
        <f t="shared" si="5436"/>
        <v>-1.6875</v>
      </c>
      <c r="T28953" s="86">
        <f t="shared" si="5437"/>
        <v>-194.4</v>
      </c>
    </row>
    <row r="28954" spans="1:20" x14ac:dyDescent="0.25">
      <c r="A28954" s="113">
        <f t="shared" si="5443"/>
        <v>28949</v>
      </c>
      <c r="B28954" s="185">
        <f t="shared" si="5431"/>
        <v>43402</v>
      </c>
      <c r="C28954" s="118">
        <f t="shared" si="5444"/>
        <v>53</v>
      </c>
      <c r="D28954" s="121">
        <f>VLOOKUP(CONCATENATE(B28954,C28954),'Bron BM-prijzen'!A:L,11,FALSE)</f>
        <v>80.02</v>
      </c>
      <c r="E28954" s="118">
        <f>VLOOKUP(CONCATENATE(B28954,C28954),'Bron BM-prijzen'!A:L,12,FALSE)</f>
        <v>80.02</v>
      </c>
      <c r="F28954" s="121">
        <f>AVERAGEIFS('Rekensheet Uurdata'!E:E,'Rekensheet Uurdata'!A:A,QUOTIENT('Rekensheet Kwartierdata'!A28954-1,4)+1)/4</f>
        <v>372.1875</v>
      </c>
      <c r="G28954" s="84">
        <f>IFERROR(VALUE(VLOOKUP(A28954,'Bron Productie'!A:H,7))/4,-1)</f>
        <v>152</v>
      </c>
      <c r="H28954" s="84">
        <f t="shared" si="5440"/>
        <v>152</v>
      </c>
      <c r="I28954" s="84">
        <f t="shared" si="5432"/>
        <v>-220.1875</v>
      </c>
      <c r="J28954" s="118">
        <f t="shared" si="5433"/>
        <v>-17619.403749999998</v>
      </c>
      <c r="K28954" s="121">
        <f>AVERAGEIFS('Rekensheet Uurdata'!F:F,'Rekensheet Uurdata'!A:A,QUOTIENT('Rekensheet Kwartierdata'!A28954-1,4)+1)/4</f>
        <v>123.875</v>
      </c>
      <c r="L28954" s="84">
        <f>IFERROR(VALUE(VLOOKUP(A28954,'Bron Productie'!A:H,5))/4,-1)</f>
        <v>162.25</v>
      </c>
      <c r="M28954" s="84">
        <f t="shared" si="5441"/>
        <v>162.25</v>
      </c>
      <c r="N28954" s="84">
        <f t="shared" si="5434"/>
        <v>38.375</v>
      </c>
      <c r="O28954" s="118">
        <f t="shared" si="5435"/>
        <v>3070.7674999999999</v>
      </c>
      <c r="P28954" s="121">
        <f>AVERAGEIFS('Rekensheet Uurdata'!G:G,'Rekensheet Uurdata'!A:A,QUOTIENT('Rekensheet Kwartierdata'!A28954-1,4)+1)/4</f>
        <v>95.6875</v>
      </c>
      <c r="Q28954" s="84">
        <f>IFERROR(VALUE(VLOOKUP(A28954,'Bron Productie'!A:H,3))/4,-1)</f>
        <v>99.75</v>
      </c>
      <c r="R28954" s="84">
        <f t="shared" si="5442"/>
        <v>99.75</v>
      </c>
      <c r="S28954" s="84">
        <f t="shared" si="5436"/>
        <v>4.0625</v>
      </c>
      <c r="T28954" s="86">
        <f t="shared" si="5437"/>
        <v>325.08125000000001</v>
      </c>
    </row>
    <row r="28955" spans="1:20" x14ac:dyDescent="0.25">
      <c r="A28955" s="113">
        <f t="shared" si="5443"/>
        <v>28950</v>
      </c>
      <c r="B28955" s="185">
        <f t="shared" si="5431"/>
        <v>43402</v>
      </c>
      <c r="C28955" s="118">
        <f t="shared" si="5444"/>
        <v>54</v>
      </c>
      <c r="D28955" s="121">
        <f>VLOOKUP(CONCATENATE(B28955,C28955),'Bron BM-prijzen'!A:L,11,FALSE)</f>
        <v>181.92</v>
      </c>
      <c r="E28955" s="118">
        <f>VLOOKUP(CONCATENATE(B28955,C28955),'Bron BM-prijzen'!A:L,12,FALSE)</f>
        <v>181.92</v>
      </c>
      <c r="F28955" s="121">
        <f>AVERAGEIFS('Rekensheet Uurdata'!E:E,'Rekensheet Uurdata'!A:A,QUOTIENT('Rekensheet Kwartierdata'!A28955-1,4)+1)/4</f>
        <v>372.1875</v>
      </c>
      <c r="G28955" s="84">
        <f>IFERROR(VALUE(VLOOKUP(A28955,'Bron Productie'!A:H,7))/4,-1)</f>
        <v>159</v>
      </c>
      <c r="H28955" s="84">
        <f t="shared" si="5440"/>
        <v>159</v>
      </c>
      <c r="I28955" s="84">
        <f t="shared" si="5432"/>
        <v>-213.1875</v>
      </c>
      <c r="J28955" s="118">
        <f t="shared" si="5433"/>
        <v>-38783.07</v>
      </c>
      <c r="K28955" s="121">
        <f>AVERAGEIFS('Rekensheet Uurdata'!F:F,'Rekensheet Uurdata'!A:A,QUOTIENT('Rekensheet Kwartierdata'!A28955-1,4)+1)/4</f>
        <v>123.875</v>
      </c>
      <c r="L28955" s="84">
        <f>IFERROR(VALUE(VLOOKUP(A28955,'Bron Productie'!A:H,5))/4,-1)</f>
        <v>164.25</v>
      </c>
      <c r="M28955" s="84">
        <f t="shared" si="5441"/>
        <v>164.25</v>
      </c>
      <c r="N28955" s="84">
        <f t="shared" si="5434"/>
        <v>40.375</v>
      </c>
      <c r="O28955" s="118">
        <f t="shared" si="5435"/>
        <v>7345.0199999999995</v>
      </c>
      <c r="P28955" s="121">
        <f>AVERAGEIFS('Rekensheet Uurdata'!G:G,'Rekensheet Uurdata'!A:A,QUOTIENT('Rekensheet Kwartierdata'!A28955-1,4)+1)/4</f>
        <v>95.6875</v>
      </c>
      <c r="Q28955" s="84">
        <f>IFERROR(VALUE(VLOOKUP(A28955,'Bron Productie'!A:H,3))/4,-1)</f>
        <v>97</v>
      </c>
      <c r="R28955" s="84">
        <f t="shared" si="5442"/>
        <v>97</v>
      </c>
      <c r="S28955" s="84">
        <f t="shared" si="5436"/>
        <v>1.3125</v>
      </c>
      <c r="T28955" s="86">
        <f t="shared" si="5437"/>
        <v>238.76999999999998</v>
      </c>
    </row>
    <row r="28956" spans="1:20" x14ac:dyDescent="0.25">
      <c r="A28956" s="113">
        <f t="shared" si="5443"/>
        <v>28951</v>
      </c>
      <c r="B28956" s="185">
        <f t="shared" si="5431"/>
        <v>43402</v>
      </c>
      <c r="C28956" s="118">
        <f t="shared" si="5444"/>
        <v>55</v>
      </c>
      <c r="D28956" s="121">
        <f>VLOOKUP(CONCATENATE(B28956,C28956),'Bron BM-prijzen'!A:L,11,FALSE)</f>
        <v>148.09</v>
      </c>
      <c r="E28956" s="118">
        <f>VLOOKUP(CONCATENATE(B28956,C28956),'Bron BM-prijzen'!A:L,12,FALSE)</f>
        <v>148.09</v>
      </c>
      <c r="F28956" s="121">
        <f>AVERAGEIFS('Rekensheet Uurdata'!E:E,'Rekensheet Uurdata'!A:A,QUOTIENT('Rekensheet Kwartierdata'!A28956-1,4)+1)/4</f>
        <v>372.1875</v>
      </c>
      <c r="G28956" s="84">
        <f>IFERROR(VALUE(VLOOKUP(A28956,'Bron Productie'!A:H,7))/4,-1)</f>
        <v>169.5</v>
      </c>
      <c r="H28956" s="84">
        <f t="shared" si="5440"/>
        <v>169.5</v>
      </c>
      <c r="I28956" s="84">
        <f t="shared" si="5432"/>
        <v>-202.6875</v>
      </c>
      <c r="J28956" s="118">
        <f t="shared" si="5433"/>
        <v>-30015.991875</v>
      </c>
      <c r="K28956" s="121">
        <f>AVERAGEIFS('Rekensheet Uurdata'!F:F,'Rekensheet Uurdata'!A:A,QUOTIENT('Rekensheet Kwartierdata'!A28956-1,4)+1)/4</f>
        <v>123.875</v>
      </c>
      <c r="L28956" s="84">
        <f>IFERROR(VALUE(VLOOKUP(A28956,'Bron Productie'!A:H,5))/4,-1)</f>
        <v>163.5</v>
      </c>
      <c r="M28956" s="84">
        <f t="shared" si="5441"/>
        <v>163.5</v>
      </c>
      <c r="N28956" s="84">
        <f t="shared" si="5434"/>
        <v>39.625</v>
      </c>
      <c r="O28956" s="118">
        <f t="shared" si="5435"/>
        <v>5868.0662499999999</v>
      </c>
      <c r="P28956" s="121">
        <f>AVERAGEIFS('Rekensheet Uurdata'!G:G,'Rekensheet Uurdata'!A:A,QUOTIENT('Rekensheet Kwartierdata'!A28956-1,4)+1)/4</f>
        <v>95.6875</v>
      </c>
      <c r="Q28956" s="84">
        <f>IFERROR(VALUE(VLOOKUP(A28956,'Bron Productie'!A:H,3))/4,-1)</f>
        <v>94.25</v>
      </c>
      <c r="R28956" s="84">
        <f t="shared" si="5442"/>
        <v>94.25</v>
      </c>
      <c r="S28956" s="84">
        <f t="shared" si="5436"/>
        <v>-1.4375</v>
      </c>
      <c r="T28956" s="86">
        <f t="shared" si="5437"/>
        <v>-212.87937500000001</v>
      </c>
    </row>
    <row r="28957" spans="1:20" x14ac:dyDescent="0.25">
      <c r="A28957" s="113">
        <f t="shared" si="5443"/>
        <v>28952</v>
      </c>
      <c r="B28957" s="185">
        <f t="shared" si="5431"/>
        <v>43402</v>
      </c>
      <c r="C28957" s="118">
        <f t="shared" si="5444"/>
        <v>56</v>
      </c>
      <c r="D28957" s="121">
        <f>VLOOKUP(CONCATENATE(B28957,C28957),'Bron BM-prijzen'!A:L,11,FALSE)</f>
        <v>109.39</v>
      </c>
      <c r="E28957" s="118">
        <f>VLOOKUP(CONCATENATE(B28957,C28957),'Bron BM-prijzen'!A:L,12,FALSE)</f>
        <v>109.39</v>
      </c>
      <c r="F28957" s="121">
        <f>AVERAGEIFS('Rekensheet Uurdata'!E:E,'Rekensheet Uurdata'!A:A,QUOTIENT('Rekensheet Kwartierdata'!A28957-1,4)+1)/4</f>
        <v>372.1875</v>
      </c>
      <c r="G28957" s="84">
        <f>IFERROR(VALUE(VLOOKUP(A28957,'Bron Productie'!A:H,7))/4,-1)</f>
        <v>166.75</v>
      </c>
      <c r="H28957" s="84">
        <f t="shared" si="5440"/>
        <v>166.75</v>
      </c>
      <c r="I28957" s="84">
        <f t="shared" si="5432"/>
        <v>-205.4375</v>
      </c>
      <c r="J28957" s="118">
        <f t="shared" si="5433"/>
        <v>-22472.808125</v>
      </c>
      <c r="K28957" s="121">
        <f>AVERAGEIFS('Rekensheet Uurdata'!F:F,'Rekensheet Uurdata'!A:A,QUOTIENT('Rekensheet Kwartierdata'!A28957-1,4)+1)/4</f>
        <v>123.875</v>
      </c>
      <c r="L28957" s="84">
        <f>IFERROR(VALUE(VLOOKUP(A28957,'Bron Productie'!A:H,5))/4,-1)</f>
        <v>165</v>
      </c>
      <c r="M28957" s="84">
        <f t="shared" si="5441"/>
        <v>165</v>
      </c>
      <c r="N28957" s="84">
        <f t="shared" si="5434"/>
        <v>41.125</v>
      </c>
      <c r="O28957" s="118">
        <f t="shared" si="5435"/>
        <v>4498.6637499999997</v>
      </c>
      <c r="P28957" s="121">
        <f>AVERAGEIFS('Rekensheet Uurdata'!G:G,'Rekensheet Uurdata'!A:A,QUOTIENT('Rekensheet Kwartierdata'!A28957-1,4)+1)/4</f>
        <v>95.6875</v>
      </c>
      <c r="Q28957" s="84">
        <f>IFERROR(VALUE(VLOOKUP(A28957,'Bron Productie'!A:H,3))/4,-1)</f>
        <v>91.75</v>
      </c>
      <c r="R28957" s="84">
        <f t="shared" si="5442"/>
        <v>91.75</v>
      </c>
      <c r="S28957" s="84">
        <f t="shared" si="5436"/>
        <v>-3.9375</v>
      </c>
      <c r="T28957" s="86">
        <f t="shared" si="5437"/>
        <v>-430.72312499999998</v>
      </c>
    </row>
    <row r="28958" spans="1:20" x14ac:dyDescent="0.25">
      <c r="A28958" s="113">
        <f t="shared" si="5443"/>
        <v>28953</v>
      </c>
      <c r="B28958" s="185">
        <f t="shared" si="5431"/>
        <v>43402</v>
      </c>
      <c r="C28958" s="118">
        <f t="shared" si="5444"/>
        <v>57</v>
      </c>
      <c r="D28958" s="121">
        <f>VLOOKUP(CONCATENATE(B28958,C28958),'Bron BM-prijzen'!A:L,11,FALSE)</f>
        <v>113.2</v>
      </c>
      <c r="E28958" s="118">
        <f>VLOOKUP(CONCATENATE(B28958,C28958),'Bron BM-prijzen'!A:L,12,FALSE)</f>
        <v>113.2</v>
      </c>
      <c r="F28958" s="121">
        <f>AVERAGEIFS('Rekensheet Uurdata'!E:E,'Rekensheet Uurdata'!A:A,QUOTIENT('Rekensheet Kwartierdata'!A28958-1,4)+1)/4</f>
        <v>382.8125</v>
      </c>
      <c r="G28958" s="84">
        <f>IFERROR(VALUE(VLOOKUP(A28958,'Bron Productie'!A:H,7))/4,-1)</f>
        <v>182</v>
      </c>
      <c r="H28958" s="84">
        <f t="shared" si="5440"/>
        <v>182</v>
      </c>
      <c r="I28958" s="84">
        <f t="shared" si="5432"/>
        <v>-200.8125</v>
      </c>
      <c r="J28958" s="118">
        <f t="shared" si="5433"/>
        <v>-22731.975000000002</v>
      </c>
      <c r="K28958" s="121">
        <f>AVERAGEIFS('Rekensheet Uurdata'!F:F,'Rekensheet Uurdata'!A:A,QUOTIENT('Rekensheet Kwartierdata'!A28958-1,4)+1)/4</f>
        <v>126.8125</v>
      </c>
      <c r="L28958" s="84">
        <f>IFERROR(VALUE(VLOOKUP(A28958,'Bron Productie'!A:H,5))/4,-1)</f>
        <v>166.25</v>
      </c>
      <c r="M28958" s="84">
        <f t="shared" si="5441"/>
        <v>166.25</v>
      </c>
      <c r="N28958" s="84">
        <f t="shared" si="5434"/>
        <v>39.4375</v>
      </c>
      <c r="O28958" s="118">
        <f t="shared" si="5435"/>
        <v>4464.3249999999998</v>
      </c>
      <c r="P28958" s="121">
        <f>AVERAGEIFS('Rekensheet Uurdata'!G:G,'Rekensheet Uurdata'!A:A,QUOTIENT('Rekensheet Kwartierdata'!A28958-1,4)+1)/4</f>
        <v>81.6875</v>
      </c>
      <c r="Q28958" s="84">
        <f>IFERROR(VALUE(VLOOKUP(A28958,'Bron Productie'!A:H,3))/4,-1)</f>
        <v>89</v>
      </c>
      <c r="R28958" s="84">
        <f t="shared" si="5442"/>
        <v>89</v>
      </c>
      <c r="S28958" s="84">
        <f t="shared" si="5436"/>
        <v>7.3125</v>
      </c>
      <c r="T28958" s="86">
        <f t="shared" si="5437"/>
        <v>827.77499999999998</v>
      </c>
    </row>
    <row r="28959" spans="1:20" x14ac:dyDescent="0.25">
      <c r="A28959" s="113">
        <f t="shared" si="5443"/>
        <v>28954</v>
      </c>
      <c r="B28959" s="185">
        <f t="shared" si="5431"/>
        <v>43402</v>
      </c>
      <c r="C28959" s="118">
        <f t="shared" si="5444"/>
        <v>58</v>
      </c>
      <c r="D28959" s="121">
        <f>VLOOKUP(CONCATENATE(B28959,C28959),'Bron BM-prijzen'!A:L,11,FALSE)</f>
        <v>76.55</v>
      </c>
      <c r="E28959" s="118">
        <f>VLOOKUP(CONCATENATE(B28959,C28959),'Bron BM-prijzen'!A:L,12,FALSE)</f>
        <v>76.55</v>
      </c>
      <c r="F28959" s="121">
        <f>AVERAGEIFS('Rekensheet Uurdata'!E:E,'Rekensheet Uurdata'!A:A,QUOTIENT('Rekensheet Kwartierdata'!A28959-1,4)+1)/4</f>
        <v>382.8125</v>
      </c>
      <c r="G28959" s="84">
        <f>IFERROR(VALUE(VLOOKUP(A28959,'Bron Productie'!A:H,7))/4,-1)</f>
        <v>180.75</v>
      </c>
      <c r="H28959" s="84">
        <f t="shared" si="5440"/>
        <v>180.75</v>
      </c>
      <c r="I28959" s="84">
        <f t="shared" si="5432"/>
        <v>-202.0625</v>
      </c>
      <c r="J28959" s="118">
        <f t="shared" si="5433"/>
        <v>-15467.884375</v>
      </c>
      <c r="K28959" s="121">
        <f>AVERAGEIFS('Rekensheet Uurdata'!F:F,'Rekensheet Uurdata'!A:A,QUOTIENT('Rekensheet Kwartierdata'!A28959-1,4)+1)/4</f>
        <v>126.8125</v>
      </c>
      <c r="L28959" s="84">
        <f>IFERROR(VALUE(VLOOKUP(A28959,'Bron Productie'!A:H,5))/4,-1)</f>
        <v>170.5</v>
      </c>
      <c r="M28959" s="84">
        <f t="shared" si="5441"/>
        <v>170.5</v>
      </c>
      <c r="N28959" s="84">
        <f t="shared" si="5434"/>
        <v>43.6875</v>
      </c>
      <c r="O28959" s="118">
        <f t="shared" si="5435"/>
        <v>3344.2781249999998</v>
      </c>
      <c r="P28959" s="121">
        <f>AVERAGEIFS('Rekensheet Uurdata'!G:G,'Rekensheet Uurdata'!A:A,QUOTIENT('Rekensheet Kwartierdata'!A28959-1,4)+1)/4</f>
        <v>81.6875</v>
      </c>
      <c r="Q28959" s="84">
        <f>IFERROR(VALUE(VLOOKUP(A28959,'Bron Productie'!A:H,3))/4,-1)</f>
        <v>84</v>
      </c>
      <c r="R28959" s="84">
        <f t="shared" si="5442"/>
        <v>84</v>
      </c>
      <c r="S28959" s="84">
        <f t="shared" si="5436"/>
        <v>2.3125</v>
      </c>
      <c r="T28959" s="86">
        <f t="shared" si="5437"/>
        <v>177.02187499999999</v>
      </c>
    </row>
    <row r="28960" spans="1:20" x14ac:dyDescent="0.25">
      <c r="A28960" s="113">
        <f t="shared" si="5443"/>
        <v>28955</v>
      </c>
      <c r="B28960" s="185">
        <f t="shared" ref="B28960:B29023" si="5445">IF(C28959=96,B28959+1,B28959)</f>
        <v>43402</v>
      </c>
      <c r="C28960" s="118">
        <f t="shared" si="5444"/>
        <v>59</v>
      </c>
      <c r="D28960" s="121">
        <f>VLOOKUP(CONCATENATE(B28960,C28960),'Bron BM-prijzen'!A:L,11,FALSE)</f>
        <v>72.7</v>
      </c>
      <c r="E28960" s="118">
        <f>VLOOKUP(CONCATENATE(B28960,C28960),'Bron BM-prijzen'!A:L,12,FALSE)</f>
        <v>72.7</v>
      </c>
      <c r="F28960" s="121">
        <f>AVERAGEIFS('Rekensheet Uurdata'!E:E,'Rekensheet Uurdata'!A:A,QUOTIENT('Rekensheet Kwartierdata'!A28960-1,4)+1)/4</f>
        <v>382.8125</v>
      </c>
      <c r="G28960" s="84">
        <f>IFERROR(VALUE(VLOOKUP(A28960,'Bron Productie'!A:H,7))/4,-1)</f>
        <v>169.5</v>
      </c>
      <c r="H28960" s="84">
        <f t="shared" si="5440"/>
        <v>169.5</v>
      </c>
      <c r="I28960" s="84">
        <f t="shared" si="5432"/>
        <v>-213.3125</v>
      </c>
      <c r="J28960" s="118">
        <f t="shared" si="5433"/>
        <v>-15507.81875</v>
      </c>
      <c r="K28960" s="121">
        <f>AVERAGEIFS('Rekensheet Uurdata'!F:F,'Rekensheet Uurdata'!A:A,QUOTIENT('Rekensheet Kwartierdata'!A28960-1,4)+1)/4</f>
        <v>126.8125</v>
      </c>
      <c r="L28960" s="84">
        <f>IFERROR(VALUE(VLOOKUP(A28960,'Bron Productie'!A:H,5))/4,-1)</f>
        <v>175.75</v>
      </c>
      <c r="M28960" s="84">
        <f t="shared" si="5441"/>
        <v>175.75</v>
      </c>
      <c r="N28960" s="84">
        <f t="shared" si="5434"/>
        <v>48.9375</v>
      </c>
      <c r="O28960" s="118">
        <f t="shared" si="5435"/>
        <v>3557.7562500000004</v>
      </c>
      <c r="P28960" s="121">
        <f>AVERAGEIFS('Rekensheet Uurdata'!G:G,'Rekensheet Uurdata'!A:A,QUOTIENT('Rekensheet Kwartierdata'!A28960-1,4)+1)/4</f>
        <v>81.6875</v>
      </c>
      <c r="Q28960" s="84">
        <f>IFERROR(VALUE(VLOOKUP(A28960,'Bron Productie'!A:H,3))/4,-1)</f>
        <v>79.25</v>
      </c>
      <c r="R28960" s="84">
        <f t="shared" si="5442"/>
        <v>79.25</v>
      </c>
      <c r="S28960" s="84">
        <f t="shared" si="5436"/>
        <v>-2.4375</v>
      </c>
      <c r="T28960" s="86">
        <f t="shared" si="5437"/>
        <v>-177.20625000000001</v>
      </c>
    </row>
    <row r="28961" spans="1:20" x14ac:dyDescent="0.25">
      <c r="A28961" s="113">
        <f t="shared" si="5443"/>
        <v>28956</v>
      </c>
      <c r="B28961" s="185">
        <f t="shared" si="5445"/>
        <v>43402</v>
      </c>
      <c r="C28961" s="118">
        <f t="shared" si="5444"/>
        <v>60</v>
      </c>
      <c r="D28961" s="121">
        <f>VLOOKUP(CONCATENATE(B28961,C28961),'Bron BM-prijzen'!A:L,11,FALSE)</f>
        <v>57.63</v>
      </c>
      <c r="E28961" s="118">
        <f>VLOOKUP(CONCATENATE(B28961,C28961),'Bron BM-prijzen'!A:L,12,FALSE)</f>
        <v>57.63</v>
      </c>
      <c r="F28961" s="121">
        <f>AVERAGEIFS('Rekensheet Uurdata'!E:E,'Rekensheet Uurdata'!A:A,QUOTIENT('Rekensheet Kwartierdata'!A28961-1,4)+1)/4</f>
        <v>382.8125</v>
      </c>
      <c r="G28961" s="84">
        <f>IFERROR(VALUE(VLOOKUP(A28961,'Bron Productie'!A:H,7))/4,-1)</f>
        <v>156.75</v>
      </c>
      <c r="H28961" s="84">
        <f t="shared" si="5440"/>
        <v>156.75</v>
      </c>
      <c r="I28961" s="84">
        <f t="shared" si="5432"/>
        <v>-226.0625</v>
      </c>
      <c r="J28961" s="118">
        <f t="shared" si="5433"/>
        <v>-13027.981875000001</v>
      </c>
      <c r="K28961" s="121">
        <f>AVERAGEIFS('Rekensheet Uurdata'!F:F,'Rekensheet Uurdata'!A:A,QUOTIENT('Rekensheet Kwartierdata'!A28961-1,4)+1)/4</f>
        <v>126.8125</v>
      </c>
      <c r="L28961" s="84">
        <f>IFERROR(VALUE(VLOOKUP(A28961,'Bron Productie'!A:H,5))/4,-1)</f>
        <v>178.25</v>
      </c>
      <c r="M28961" s="84">
        <f t="shared" si="5441"/>
        <v>178.25</v>
      </c>
      <c r="N28961" s="84">
        <f t="shared" si="5434"/>
        <v>51.4375</v>
      </c>
      <c r="O28961" s="118">
        <f t="shared" si="5435"/>
        <v>2964.3431250000003</v>
      </c>
      <c r="P28961" s="121">
        <f>AVERAGEIFS('Rekensheet Uurdata'!G:G,'Rekensheet Uurdata'!A:A,QUOTIENT('Rekensheet Kwartierdata'!A28961-1,4)+1)/4</f>
        <v>81.6875</v>
      </c>
      <c r="Q28961" s="84">
        <f>IFERROR(VALUE(VLOOKUP(A28961,'Bron Productie'!A:H,3))/4,-1)</f>
        <v>74.5</v>
      </c>
      <c r="R28961" s="84">
        <f t="shared" si="5442"/>
        <v>74.5</v>
      </c>
      <c r="S28961" s="84">
        <f t="shared" si="5436"/>
        <v>-7.1875</v>
      </c>
      <c r="T28961" s="86">
        <f t="shared" si="5437"/>
        <v>-414.21562500000005</v>
      </c>
    </row>
    <row r="28962" spans="1:20" x14ac:dyDescent="0.25">
      <c r="A28962" s="113">
        <f t="shared" si="5443"/>
        <v>28957</v>
      </c>
      <c r="B28962" s="185">
        <f t="shared" si="5445"/>
        <v>43402</v>
      </c>
      <c r="C28962" s="118">
        <f t="shared" si="5444"/>
        <v>61</v>
      </c>
      <c r="D28962" s="121">
        <f>VLOOKUP(CONCATENATE(B28962,C28962),'Bron BM-prijzen'!A:L,11,FALSE)</f>
        <v>153.19999999999999</v>
      </c>
      <c r="E28962" s="118">
        <f>VLOOKUP(CONCATENATE(B28962,C28962),'Bron BM-prijzen'!A:L,12,FALSE)</f>
        <v>153.19999999999999</v>
      </c>
      <c r="F28962" s="121">
        <f>AVERAGEIFS('Rekensheet Uurdata'!E:E,'Rekensheet Uurdata'!A:A,QUOTIENT('Rekensheet Kwartierdata'!A28962-1,4)+1)/4</f>
        <v>395.875</v>
      </c>
      <c r="G28962" s="84">
        <f>IFERROR(VALUE(VLOOKUP(A28962,'Bron Productie'!A:H,7))/4,-1)</f>
        <v>152</v>
      </c>
      <c r="H28962" s="84">
        <f t="shared" si="5440"/>
        <v>152</v>
      </c>
      <c r="I28962" s="84">
        <f t="shared" ref="I28962:I29025" si="5446">IF(H28962=-1,0,H28962-F28962)</f>
        <v>-243.875</v>
      </c>
      <c r="J28962" s="118">
        <f t="shared" ref="J28962:J29025" si="5447">I28962*IF(I28962&lt;0,D28962,E28962)</f>
        <v>-37361.649999999994</v>
      </c>
      <c r="K28962" s="121">
        <f>AVERAGEIFS('Rekensheet Uurdata'!F:F,'Rekensheet Uurdata'!A:A,QUOTIENT('Rekensheet Kwartierdata'!A28962-1,4)+1)/4</f>
        <v>130.375</v>
      </c>
      <c r="L28962" s="84">
        <f>IFERROR(VALUE(VLOOKUP(A28962,'Bron Productie'!A:H,5))/4,-1)</f>
        <v>174</v>
      </c>
      <c r="M28962" s="84">
        <f t="shared" si="5441"/>
        <v>174</v>
      </c>
      <c r="N28962" s="84">
        <f t="shared" ref="N28962:N29025" si="5448">IF(M28962=-1,0,M28962-K28962)</f>
        <v>43.625</v>
      </c>
      <c r="O28962" s="118">
        <f t="shared" ref="O28962:O29025" si="5449">N28962*IF(N28962&lt;0,D28962,E28962)</f>
        <v>6683.3499999999995</v>
      </c>
      <c r="P28962" s="121">
        <f>AVERAGEIFS('Rekensheet Uurdata'!G:G,'Rekensheet Uurdata'!A:A,QUOTIENT('Rekensheet Kwartierdata'!A28962-1,4)+1)/4</f>
        <v>60.625</v>
      </c>
      <c r="Q28962" s="84">
        <f>IFERROR(VALUE(VLOOKUP(A28962,'Bron Productie'!A:H,3))/4,-1)</f>
        <v>69.5</v>
      </c>
      <c r="R28962" s="84">
        <f t="shared" si="5442"/>
        <v>69.5</v>
      </c>
      <c r="S28962" s="84">
        <f t="shared" ref="S28962:S29025" si="5450">IF(R28962=-1,0,R28962-P28962)</f>
        <v>8.875</v>
      </c>
      <c r="T28962" s="86">
        <f t="shared" ref="T28962:T29025" si="5451">S28962*IF(S28962&lt;0,$D28962,$E28962)</f>
        <v>1359.6499999999999</v>
      </c>
    </row>
    <row r="28963" spans="1:20" x14ac:dyDescent="0.25">
      <c r="A28963" s="113">
        <f t="shared" si="5443"/>
        <v>28958</v>
      </c>
      <c r="B28963" s="185">
        <f t="shared" si="5445"/>
        <v>43402</v>
      </c>
      <c r="C28963" s="118">
        <f t="shared" si="5444"/>
        <v>62</v>
      </c>
      <c r="D28963" s="121">
        <f>VLOOKUP(CONCATENATE(B28963,C28963),'Bron BM-prijzen'!A:L,11,FALSE)</f>
        <v>99.33</v>
      </c>
      <c r="E28963" s="118">
        <f>VLOOKUP(CONCATENATE(B28963,C28963),'Bron BM-prijzen'!A:L,12,FALSE)</f>
        <v>99.33</v>
      </c>
      <c r="F28963" s="121">
        <f>AVERAGEIFS('Rekensheet Uurdata'!E:E,'Rekensheet Uurdata'!A:A,QUOTIENT('Rekensheet Kwartierdata'!A28963-1,4)+1)/4</f>
        <v>395.875</v>
      </c>
      <c r="G28963" s="84">
        <f>IFERROR(VALUE(VLOOKUP(A28963,'Bron Productie'!A:H,7))/4,-1)</f>
        <v>175.75</v>
      </c>
      <c r="H28963" s="84">
        <f t="shared" si="5440"/>
        <v>175.75</v>
      </c>
      <c r="I28963" s="84">
        <f t="shared" si="5446"/>
        <v>-220.125</v>
      </c>
      <c r="J28963" s="118">
        <f t="shared" si="5447"/>
        <v>-21865.016250000001</v>
      </c>
      <c r="K28963" s="121">
        <f>AVERAGEIFS('Rekensheet Uurdata'!F:F,'Rekensheet Uurdata'!A:A,QUOTIENT('Rekensheet Kwartierdata'!A28963-1,4)+1)/4</f>
        <v>130.375</v>
      </c>
      <c r="L28963" s="84">
        <f>IFERROR(VALUE(VLOOKUP(A28963,'Bron Productie'!A:H,5))/4,-1)</f>
        <v>173.25</v>
      </c>
      <c r="M28963" s="84">
        <f t="shared" si="5441"/>
        <v>173.25</v>
      </c>
      <c r="N28963" s="84">
        <f t="shared" si="5448"/>
        <v>42.875</v>
      </c>
      <c r="O28963" s="118">
        <f t="shared" si="5449"/>
        <v>4258.7737500000003</v>
      </c>
      <c r="P28963" s="121">
        <f>AVERAGEIFS('Rekensheet Uurdata'!G:G,'Rekensheet Uurdata'!A:A,QUOTIENT('Rekensheet Kwartierdata'!A28963-1,4)+1)/4</f>
        <v>60.625</v>
      </c>
      <c r="Q28963" s="84">
        <f>IFERROR(VALUE(VLOOKUP(A28963,'Bron Productie'!A:H,3))/4,-1)</f>
        <v>63.5</v>
      </c>
      <c r="R28963" s="84">
        <f t="shared" si="5442"/>
        <v>63.5</v>
      </c>
      <c r="S28963" s="84">
        <f t="shared" si="5450"/>
        <v>2.875</v>
      </c>
      <c r="T28963" s="86">
        <f t="shared" si="5451"/>
        <v>285.57375000000002</v>
      </c>
    </row>
    <row r="28964" spans="1:20" x14ac:dyDescent="0.25">
      <c r="A28964" s="113">
        <f t="shared" si="5443"/>
        <v>28959</v>
      </c>
      <c r="B28964" s="185">
        <f t="shared" si="5445"/>
        <v>43402</v>
      </c>
      <c r="C28964" s="118">
        <f t="shared" si="5444"/>
        <v>63</v>
      </c>
      <c r="D28964" s="121">
        <f>VLOOKUP(CONCATENATE(B28964,C28964),'Bron BM-prijzen'!A:L,11,FALSE)</f>
        <v>99.33</v>
      </c>
      <c r="E28964" s="118">
        <f>VLOOKUP(CONCATENATE(B28964,C28964),'Bron BM-prijzen'!A:L,12,FALSE)</f>
        <v>99.33</v>
      </c>
      <c r="F28964" s="121">
        <f>AVERAGEIFS('Rekensheet Uurdata'!E:E,'Rekensheet Uurdata'!A:A,QUOTIENT('Rekensheet Kwartierdata'!A28964-1,4)+1)/4</f>
        <v>395.875</v>
      </c>
      <c r="G28964" s="84">
        <f>IFERROR(VALUE(VLOOKUP(A28964,'Bron Productie'!A:H,7))/4,-1)</f>
        <v>190.25</v>
      </c>
      <c r="H28964" s="84">
        <f t="shared" si="5440"/>
        <v>190.25</v>
      </c>
      <c r="I28964" s="84">
        <f t="shared" si="5446"/>
        <v>-205.625</v>
      </c>
      <c r="J28964" s="118">
        <f t="shared" si="5447"/>
        <v>-20424.731250000001</v>
      </c>
      <c r="K28964" s="121">
        <f>AVERAGEIFS('Rekensheet Uurdata'!F:F,'Rekensheet Uurdata'!A:A,QUOTIENT('Rekensheet Kwartierdata'!A28964-1,4)+1)/4</f>
        <v>130.375</v>
      </c>
      <c r="L28964" s="84">
        <f>IFERROR(VALUE(VLOOKUP(A28964,'Bron Productie'!A:H,5))/4,-1)</f>
        <v>168.25</v>
      </c>
      <c r="M28964" s="84">
        <f t="shared" si="5441"/>
        <v>168.25</v>
      </c>
      <c r="N28964" s="84">
        <f t="shared" si="5448"/>
        <v>37.875</v>
      </c>
      <c r="O28964" s="118">
        <f t="shared" si="5449"/>
        <v>3762.1237499999997</v>
      </c>
      <c r="P28964" s="121">
        <f>AVERAGEIFS('Rekensheet Uurdata'!G:G,'Rekensheet Uurdata'!A:A,QUOTIENT('Rekensheet Kwartierdata'!A28964-1,4)+1)/4</f>
        <v>60.625</v>
      </c>
      <c r="Q28964" s="84">
        <f>IFERROR(VALUE(VLOOKUP(A28964,'Bron Productie'!A:H,3))/4,-1)</f>
        <v>57.75</v>
      </c>
      <c r="R28964" s="84">
        <f t="shared" si="5442"/>
        <v>57.75</v>
      </c>
      <c r="S28964" s="84">
        <f t="shared" si="5450"/>
        <v>-2.875</v>
      </c>
      <c r="T28964" s="86">
        <f t="shared" si="5451"/>
        <v>-285.57375000000002</v>
      </c>
    </row>
    <row r="28965" spans="1:20" x14ac:dyDescent="0.25">
      <c r="A28965" s="113">
        <f t="shared" si="5443"/>
        <v>28960</v>
      </c>
      <c r="B28965" s="185">
        <f t="shared" si="5445"/>
        <v>43402</v>
      </c>
      <c r="C28965" s="118">
        <f t="shared" si="5444"/>
        <v>64</v>
      </c>
      <c r="D28965" s="121">
        <f>VLOOKUP(CONCATENATE(B28965,C28965),'Bron BM-prijzen'!A:L,11,FALSE)</f>
        <v>59.95</v>
      </c>
      <c r="E28965" s="118">
        <f>VLOOKUP(CONCATENATE(B28965,C28965),'Bron BM-prijzen'!A:L,12,FALSE)</f>
        <v>59.95</v>
      </c>
      <c r="F28965" s="121">
        <f>AVERAGEIFS('Rekensheet Uurdata'!E:E,'Rekensheet Uurdata'!A:A,QUOTIENT('Rekensheet Kwartierdata'!A28965-1,4)+1)/4</f>
        <v>395.875</v>
      </c>
      <c r="G28965" s="84">
        <f>IFERROR(VALUE(VLOOKUP(A28965,'Bron Productie'!A:H,7))/4,-1)</f>
        <v>184.25</v>
      </c>
      <c r="H28965" s="84">
        <f t="shared" si="5440"/>
        <v>184.25</v>
      </c>
      <c r="I28965" s="84">
        <f t="shared" si="5446"/>
        <v>-211.625</v>
      </c>
      <c r="J28965" s="118">
        <f t="shared" si="5447"/>
        <v>-12686.918750000001</v>
      </c>
      <c r="K28965" s="121">
        <f>AVERAGEIFS('Rekensheet Uurdata'!F:F,'Rekensheet Uurdata'!A:A,QUOTIENT('Rekensheet Kwartierdata'!A28965-1,4)+1)/4</f>
        <v>130.375</v>
      </c>
      <c r="L28965" s="84">
        <f>IFERROR(VALUE(VLOOKUP(A28965,'Bron Productie'!A:H,5))/4,-1)</f>
        <v>167.25</v>
      </c>
      <c r="M28965" s="84">
        <f t="shared" si="5441"/>
        <v>167.25</v>
      </c>
      <c r="N28965" s="84">
        <f t="shared" si="5448"/>
        <v>36.875</v>
      </c>
      <c r="O28965" s="118">
        <f t="shared" si="5449"/>
        <v>2210.65625</v>
      </c>
      <c r="P28965" s="121">
        <f>AVERAGEIFS('Rekensheet Uurdata'!G:G,'Rekensheet Uurdata'!A:A,QUOTIENT('Rekensheet Kwartierdata'!A28965-1,4)+1)/4</f>
        <v>60.625</v>
      </c>
      <c r="Q28965" s="84">
        <f>IFERROR(VALUE(VLOOKUP(A28965,'Bron Productie'!A:H,3))/4,-1)</f>
        <v>51.75</v>
      </c>
      <c r="R28965" s="84">
        <f t="shared" si="5442"/>
        <v>51.75</v>
      </c>
      <c r="S28965" s="84">
        <f t="shared" si="5450"/>
        <v>-8.875</v>
      </c>
      <c r="T28965" s="86">
        <f t="shared" si="5451"/>
        <v>-532.05624999999998</v>
      </c>
    </row>
    <row r="28966" spans="1:20" x14ac:dyDescent="0.25">
      <c r="A28966" s="113">
        <f t="shared" si="5443"/>
        <v>28961</v>
      </c>
      <c r="B28966" s="185">
        <f t="shared" si="5445"/>
        <v>43402</v>
      </c>
      <c r="C28966" s="118">
        <f t="shared" si="5444"/>
        <v>65</v>
      </c>
      <c r="D28966" s="121">
        <f>VLOOKUP(CONCATENATE(B28966,C28966),'Bron BM-prijzen'!A:L,11,FALSE)</f>
        <v>72.7</v>
      </c>
      <c r="E28966" s="118">
        <f>VLOOKUP(CONCATENATE(B28966,C28966),'Bron BM-prijzen'!A:L,12,FALSE)</f>
        <v>72.7</v>
      </c>
      <c r="F28966" s="121">
        <f>AVERAGEIFS('Rekensheet Uurdata'!E:E,'Rekensheet Uurdata'!A:A,QUOTIENT('Rekensheet Kwartierdata'!A28966-1,4)+1)/4</f>
        <v>411.3125</v>
      </c>
      <c r="G28966" s="84">
        <f>IFERROR(VALUE(VLOOKUP(A28966,'Bron Productie'!A:H,7))/4,-1)</f>
        <v>190.5</v>
      </c>
      <c r="H28966" s="84">
        <f t="shared" si="5440"/>
        <v>190.5</v>
      </c>
      <c r="I28966" s="84">
        <f t="shared" si="5446"/>
        <v>-220.8125</v>
      </c>
      <c r="J28966" s="118">
        <f t="shared" si="5447"/>
        <v>-16053.06875</v>
      </c>
      <c r="K28966" s="121">
        <f>AVERAGEIFS('Rekensheet Uurdata'!F:F,'Rekensheet Uurdata'!A:A,QUOTIENT('Rekensheet Kwartierdata'!A28966-1,4)+1)/4</f>
        <v>135.3125</v>
      </c>
      <c r="L28966" s="84">
        <f>IFERROR(VALUE(VLOOKUP(A28966,'Bron Productie'!A:H,5))/4,-1)</f>
        <v>170</v>
      </c>
      <c r="M28966" s="84">
        <f t="shared" si="5441"/>
        <v>170</v>
      </c>
      <c r="N28966" s="84">
        <f t="shared" si="5448"/>
        <v>34.6875</v>
      </c>
      <c r="O28966" s="118">
        <f t="shared" si="5449"/>
        <v>2521.78125</v>
      </c>
      <c r="P28966" s="121">
        <f>AVERAGEIFS('Rekensheet Uurdata'!G:G,'Rekensheet Uurdata'!A:A,QUOTIENT('Rekensheet Kwartierdata'!A28966-1,4)+1)/4</f>
        <v>38.375</v>
      </c>
      <c r="Q28966" s="84">
        <f>IFERROR(VALUE(VLOOKUP(A28966,'Bron Productie'!A:H,3))/4,-1)</f>
        <v>45.75</v>
      </c>
      <c r="R28966" s="84">
        <f t="shared" si="5442"/>
        <v>45.75</v>
      </c>
      <c r="S28966" s="84">
        <f t="shared" si="5450"/>
        <v>7.375</v>
      </c>
      <c r="T28966" s="86">
        <f t="shared" si="5451"/>
        <v>536.16250000000002</v>
      </c>
    </row>
    <row r="28967" spans="1:20" x14ac:dyDescent="0.25">
      <c r="A28967" s="113">
        <f t="shared" si="5443"/>
        <v>28962</v>
      </c>
      <c r="B28967" s="185">
        <f t="shared" si="5445"/>
        <v>43402</v>
      </c>
      <c r="C28967" s="118">
        <f t="shared" si="5444"/>
        <v>66</v>
      </c>
      <c r="D28967" s="121">
        <f>VLOOKUP(CONCATENATE(B28967,C28967),'Bron BM-prijzen'!A:L,11,FALSE)</f>
        <v>72.7</v>
      </c>
      <c r="E28967" s="118">
        <f>VLOOKUP(CONCATENATE(B28967,C28967),'Bron BM-prijzen'!A:L,12,FALSE)</f>
        <v>72.7</v>
      </c>
      <c r="F28967" s="121">
        <f>AVERAGEIFS('Rekensheet Uurdata'!E:E,'Rekensheet Uurdata'!A:A,QUOTIENT('Rekensheet Kwartierdata'!A28967-1,4)+1)/4</f>
        <v>411.3125</v>
      </c>
      <c r="G28967" s="84">
        <f>IFERROR(VALUE(VLOOKUP(A28967,'Bron Productie'!A:H,7))/4,-1)</f>
        <v>201.75</v>
      </c>
      <c r="H28967" s="84">
        <f t="shared" si="5440"/>
        <v>201.75</v>
      </c>
      <c r="I28967" s="84">
        <f t="shared" si="5446"/>
        <v>-209.5625</v>
      </c>
      <c r="J28967" s="118">
        <f t="shared" si="5447"/>
        <v>-15235.19375</v>
      </c>
      <c r="K28967" s="121">
        <f>AVERAGEIFS('Rekensheet Uurdata'!F:F,'Rekensheet Uurdata'!A:A,QUOTIENT('Rekensheet Kwartierdata'!A28967-1,4)+1)/4</f>
        <v>135.3125</v>
      </c>
      <c r="L28967" s="84">
        <f>IFERROR(VALUE(VLOOKUP(A28967,'Bron Productie'!A:H,5))/4,-1)</f>
        <v>171.25</v>
      </c>
      <c r="M28967" s="84">
        <f t="shared" si="5441"/>
        <v>171.25</v>
      </c>
      <c r="N28967" s="84">
        <f t="shared" si="5448"/>
        <v>35.9375</v>
      </c>
      <c r="O28967" s="118">
        <f t="shared" si="5449"/>
        <v>2612.65625</v>
      </c>
      <c r="P28967" s="121">
        <f>AVERAGEIFS('Rekensheet Uurdata'!G:G,'Rekensheet Uurdata'!A:A,QUOTIENT('Rekensheet Kwartierdata'!A28967-1,4)+1)/4</f>
        <v>38.375</v>
      </c>
      <c r="Q28967" s="84">
        <f>IFERROR(VALUE(VLOOKUP(A28967,'Bron Productie'!A:H,3))/4,-1)</f>
        <v>40.75</v>
      </c>
      <c r="R28967" s="84">
        <f t="shared" si="5442"/>
        <v>40.75</v>
      </c>
      <c r="S28967" s="84">
        <f t="shared" si="5450"/>
        <v>2.375</v>
      </c>
      <c r="T28967" s="86">
        <f t="shared" si="5451"/>
        <v>172.66249999999999</v>
      </c>
    </row>
    <row r="28968" spans="1:20" x14ac:dyDescent="0.25">
      <c r="A28968" s="113">
        <f t="shared" si="5443"/>
        <v>28963</v>
      </c>
      <c r="B28968" s="185">
        <f t="shared" si="5445"/>
        <v>43402</v>
      </c>
      <c r="C28968" s="118">
        <f t="shared" si="5444"/>
        <v>67</v>
      </c>
      <c r="D28968" s="121">
        <f>VLOOKUP(CONCATENATE(B28968,C28968),'Bron BM-prijzen'!A:L,11,FALSE)</f>
        <v>55.12</v>
      </c>
      <c r="E28968" s="118">
        <f>VLOOKUP(CONCATENATE(B28968,C28968),'Bron BM-prijzen'!A:L,12,FALSE)</f>
        <v>55.12</v>
      </c>
      <c r="F28968" s="121">
        <f>AVERAGEIFS('Rekensheet Uurdata'!E:E,'Rekensheet Uurdata'!A:A,QUOTIENT('Rekensheet Kwartierdata'!A28968-1,4)+1)/4</f>
        <v>411.3125</v>
      </c>
      <c r="G28968" s="84">
        <f>IFERROR(VALUE(VLOOKUP(A28968,'Bron Productie'!A:H,7))/4,-1)</f>
        <v>225.5</v>
      </c>
      <c r="H28968" s="84">
        <f t="shared" si="5440"/>
        <v>225.5</v>
      </c>
      <c r="I28968" s="84">
        <f t="shared" si="5446"/>
        <v>-185.8125</v>
      </c>
      <c r="J28968" s="118">
        <f t="shared" si="5447"/>
        <v>-10241.984999999999</v>
      </c>
      <c r="K28968" s="121">
        <f>AVERAGEIFS('Rekensheet Uurdata'!F:F,'Rekensheet Uurdata'!A:A,QUOTIENT('Rekensheet Kwartierdata'!A28968-1,4)+1)/4</f>
        <v>135.3125</v>
      </c>
      <c r="L28968" s="84">
        <f>IFERROR(VALUE(VLOOKUP(A28968,'Bron Productie'!A:H,5))/4,-1)</f>
        <v>171.75</v>
      </c>
      <c r="M28968" s="84">
        <f t="shared" si="5441"/>
        <v>171.75</v>
      </c>
      <c r="N28968" s="84">
        <f t="shared" si="5448"/>
        <v>36.4375</v>
      </c>
      <c r="O28968" s="118">
        <f t="shared" si="5449"/>
        <v>2008.4349999999999</v>
      </c>
      <c r="P28968" s="121">
        <f>AVERAGEIFS('Rekensheet Uurdata'!G:G,'Rekensheet Uurdata'!A:A,QUOTIENT('Rekensheet Kwartierdata'!A28968-1,4)+1)/4</f>
        <v>38.375</v>
      </c>
      <c r="Q28968" s="84">
        <f>IFERROR(VALUE(VLOOKUP(A28968,'Bron Productie'!A:H,3))/4,-1)</f>
        <v>36</v>
      </c>
      <c r="R28968" s="84">
        <f t="shared" si="5442"/>
        <v>36</v>
      </c>
      <c r="S28968" s="84">
        <f t="shared" si="5450"/>
        <v>-2.375</v>
      </c>
      <c r="T28968" s="86">
        <f t="shared" si="5451"/>
        <v>-130.91</v>
      </c>
    </row>
    <row r="28969" spans="1:20" x14ac:dyDescent="0.25">
      <c r="A28969" s="113">
        <f t="shared" si="5443"/>
        <v>28964</v>
      </c>
      <c r="B28969" s="185">
        <f t="shared" si="5445"/>
        <v>43402</v>
      </c>
      <c r="C28969" s="118">
        <f t="shared" si="5444"/>
        <v>68</v>
      </c>
      <c r="D28969" s="121">
        <f>VLOOKUP(CONCATENATE(B28969,C28969),'Bron BM-prijzen'!A:L,11,FALSE)</f>
        <v>53.12</v>
      </c>
      <c r="E28969" s="118">
        <f>VLOOKUP(CONCATENATE(B28969,C28969),'Bron BM-prijzen'!A:L,12,FALSE)</f>
        <v>53.12</v>
      </c>
      <c r="F28969" s="121">
        <f>AVERAGEIFS('Rekensheet Uurdata'!E:E,'Rekensheet Uurdata'!A:A,QUOTIENT('Rekensheet Kwartierdata'!A28969-1,4)+1)/4</f>
        <v>411.3125</v>
      </c>
      <c r="G28969" s="84">
        <f>IFERROR(VALUE(VLOOKUP(A28969,'Bron Productie'!A:H,7))/4,-1)</f>
        <v>235.25</v>
      </c>
      <c r="H28969" s="84">
        <f t="shared" si="5440"/>
        <v>235.25</v>
      </c>
      <c r="I28969" s="84">
        <f t="shared" si="5446"/>
        <v>-176.0625</v>
      </c>
      <c r="J28969" s="118">
        <f t="shared" si="5447"/>
        <v>-9352.4399999999987</v>
      </c>
      <c r="K28969" s="121">
        <f>AVERAGEIFS('Rekensheet Uurdata'!F:F,'Rekensheet Uurdata'!A:A,QUOTIENT('Rekensheet Kwartierdata'!A28969-1,4)+1)/4</f>
        <v>135.3125</v>
      </c>
      <c r="L28969" s="84">
        <f>IFERROR(VALUE(VLOOKUP(A28969,'Bron Productie'!A:H,5))/4,-1)</f>
        <v>173.75</v>
      </c>
      <c r="M28969" s="84">
        <f t="shared" si="5441"/>
        <v>173.75</v>
      </c>
      <c r="N28969" s="84">
        <f t="shared" si="5448"/>
        <v>38.4375</v>
      </c>
      <c r="O28969" s="118">
        <f t="shared" si="5449"/>
        <v>2041.8</v>
      </c>
      <c r="P28969" s="121">
        <f>AVERAGEIFS('Rekensheet Uurdata'!G:G,'Rekensheet Uurdata'!A:A,QUOTIENT('Rekensheet Kwartierdata'!A28969-1,4)+1)/4</f>
        <v>38.375</v>
      </c>
      <c r="Q28969" s="84">
        <f>IFERROR(VALUE(VLOOKUP(A28969,'Bron Productie'!A:H,3))/4,-1)</f>
        <v>31</v>
      </c>
      <c r="R28969" s="84">
        <f t="shared" si="5442"/>
        <v>31</v>
      </c>
      <c r="S28969" s="84">
        <f t="shared" si="5450"/>
        <v>-7.375</v>
      </c>
      <c r="T28969" s="86">
        <f t="shared" si="5451"/>
        <v>-391.76</v>
      </c>
    </row>
    <row r="28970" spans="1:20" x14ac:dyDescent="0.25">
      <c r="A28970" s="113">
        <f t="shared" si="5443"/>
        <v>28965</v>
      </c>
      <c r="B28970" s="185">
        <f t="shared" si="5445"/>
        <v>43402</v>
      </c>
      <c r="C28970" s="118">
        <f t="shared" si="5444"/>
        <v>69</v>
      </c>
      <c r="D28970" s="121">
        <f>VLOOKUP(CONCATENATE(B28970,C28970),'Bron BM-prijzen'!A:L,11,FALSE)</f>
        <v>71.62</v>
      </c>
      <c r="E28970" s="118">
        <f>VLOOKUP(CONCATENATE(B28970,C28970),'Bron BM-prijzen'!A:L,12,FALSE)</f>
        <v>71.62</v>
      </c>
      <c r="F28970" s="121">
        <f>AVERAGEIFS('Rekensheet Uurdata'!E:E,'Rekensheet Uurdata'!A:A,QUOTIENT('Rekensheet Kwartierdata'!A28970-1,4)+1)/4</f>
        <v>431</v>
      </c>
      <c r="G28970" s="84">
        <f>IFERROR(VALUE(VLOOKUP(A28970,'Bron Productie'!A:H,7))/4,-1)</f>
        <v>247</v>
      </c>
      <c r="H28970" s="84">
        <f t="shared" si="5440"/>
        <v>247</v>
      </c>
      <c r="I28970" s="84">
        <f t="shared" si="5446"/>
        <v>-184</v>
      </c>
      <c r="J28970" s="118">
        <f t="shared" si="5447"/>
        <v>-13178.080000000002</v>
      </c>
      <c r="K28970" s="121">
        <f>AVERAGEIFS('Rekensheet Uurdata'!F:F,'Rekensheet Uurdata'!A:A,QUOTIENT('Rekensheet Kwartierdata'!A28970-1,4)+1)/4</f>
        <v>142.6875</v>
      </c>
      <c r="L28970" s="84">
        <f>IFERROR(VALUE(VLOOKUP(A28970,'Bron Productie'!A:H,5))/4,-1)</f>
        <v>179.75</v>
      </c>
      <c r="M28970" s="84">
        <f t="shared" si="5441"/>
        <v>179.75</v>
      </c>
      <c r="N28970" s="84">
        <f t="shared" si="5448"/>
        <v>37.0625</v>
      </c>
      <c r="O28970" s="118">
        <f t="shared" si="5449"/>
        <v>2654.4162500000002</v>
      </c>
      <c r="P28970" s="121">
        <f>AVERAGEIFS('Rekensheet Uurdata'!G:G,'Rekensheet Uurdata'!A:A,QUOTIENT('Rekensheet Kwartierdata'!A28970-1,4)+1)/4</f>
        <v>19.4375</v>
      </c>
      <c r="Q28970" s="84">
        <f>IFERROR(VALUE(VLOOKUP(A28970,'Bron Productie'!A:H,3))/4,-1)</f>
        <v>26</v>
      </c>
      <c r="R28970" s="84">
        <f t="shared" si="5442"/>
        <v>26</v>
      </c>
      <c r="S28970" s="84">
        <f t="shared" si="5450"/>
        <v>6.5625</v>
      </c>
      <c r="T28970" s="86">
        <f t="shared" si="5451"/>
        <v>470.00625000000002</v>
      </c>
    </row>
    <row r="28971" spans="1:20" x14ac:dyDescent="0.25">
      <c r="A28971" s="113">
        <f t="shared" si="5443"/>
        <v>28966</v>
      </c>
      <c r="B28971" s="185">
        <f t="shared" si="5445"/>
        <v>43402</v>
      </c>
      <c r="C28971" s="118">
        <f t="shared" si="5444"/>
        <v>70</v>
      </c>
      <c r="D28971" s="121">
        <f>VLOOKUP(CONCATENATE(B28971,C28971),'Bron BM-prijzen'!A:L,11,FALSE)</f>
        <v>73.510000000000005</v>
      </c>
      <c r="E28971" s="118">
        <f>VLOOKUP(CONCATENATE(B28971,C28971),'Bron BM-prijzen'!A:L,12,FALSE)</f>
        <v>73.510000000000005</v>
      </c>
      <c r="F28971" s="121">
        <f>AVERAGEIFS('Rekensheet Uurdata'!E:E,'Rekensheet Uurdata'!A:A,QUOTIENT('Rekensheet Kwartierdata'!A28971-1,4)+1)/4</f>
        <v>431</v>
      </c>
      <c r="G28971" s="84">
        <f>IFERROR(VALUE(VLOOKUP(A28971,'Bron Productie'!A:H,7))/4,-1)</f>
        <v>259.5</v>
      </c>
      <c r="H28971" s="84">
        <f t="shared" si="5440"/>
        <v>259.5</v>
      </c>
      <c r="I28971" s="84">
        <f t="shared" si="5446"/>
        <v>-171.5</v>
      </c>
      <c r="J28971" s="118">
        <f t="shared" si="5447"/>
        <v>-12606.965</v>
      </c>
      <c r="K28971" s="121">
        <f>AVERAGEIFS('Rekensheet Uurdata'!F:F,'Rekensheet Uurdata'!A:A,QUOTIENT('Rekensheet Kwartierdata'!A28971-1,4)+1)/4</f>
        <v>142.6875</v>
      </c>
      <c r="L28971" s="84">
        <f>IFERROR(VALUE(VLOOKUP(A28971,'Bron Productie'!A:H,5))/4,-1)</f>
        <v>182.5</v>
      </c>
      <c r="M28971" s="84">
        <f t="shared" si="5441"/>
        <v>182.5</v>
      </c>
      <c r="N28971" s="84">
        <f t="shared" si="5448"/>
        <v>39.8125</v>
      </c>
      <c r="O28971" s="118">
        <f t="shared" si="5449"/>
        <v>2926.6168750000002</v>
      </c>
      <c r="P28971" s="121">
        <f>AVERAGEIFS('Rekensheet Uurdata'!G:G,'Rekensheet Uurdata'!A:A,QUOTIENT('Rekensheet Kwartierdata'!A28971-1,4)+1)/4</f>
        <v>19.4375</v>
      </c>
      <c r="Q28971" s="84">
        <f>IFERROR(VALUE(VLOOKUP(A28971,'Bron Productie'!A:H,3))/4,-1)</f>
        <v>21.75</v>
      </c>
      <c r="R28971" s="84">
        <f t="shared" si="5442"/>
        <v>21.75</v>
      </c>
      <c r="S28971" s="84">
        <f t="shared" si="5450"/>
        <v>2.3125</v>
      </c>
      <c r="T28971" s="86">
        <f t="shared" si="5451"/>
        <v>169.99187500000002</v>
      </c>
    </row>
    <row r="28972" spans="1:20" x14ac:dyDescent="0.25">
      <c r="A28972" s="113">
        <f t="shared" si="5443"/>
        <v>28967</v>
      </c>
      <c r="B28972" s="185">
        <f t="shared" si="5445"/>
        <v>43402</v>
      </c>
      <c r="C28972" s="118">
        <f t="shared" si="5444"/>
        <v>71</v>
      </c>
      <c r="D28972" s="121">
        <f>VLOOKUP(CONCATENATE(B28972,C28972),'Bron BM-prijzen'!A:L,11,FALSE)</f>
        <v>73.510000000000005</v>
      </c>
      <c r="E28972" s="118">
        <f>VLOOKUP(CONCATENATE(B28972,C28972),'Bron BM-prijzen'!A:L,12,FALSE)</f>
        <v>73.510000000000005</v>
      </c>
      <c r="F28972" s="121">
        <f>AVERAGEIFS('Rekensheet Uurdata'!E:E,'Rekensheet Uurdata'!A:A,QUOTIENT('Rekensheet Kwartierdata'!A28972-1,4)+1)/4</f>
        <v>431</v>
      </c>
      <c r="G28972" s="84">
        <f>IFERROR(VALUE(VLOOKUP(A28972,'Bron Productie'!A:H,7))/4,-1)</f>
        <v>273.25</v>
      </c>
      <c r="H28972" s="84">
        <f t="shared" si="5440"/>
        <v>273.25</v>
      </c>
      <c r="I28972" s="84">
        <f t="shared" si="5446"/>
        <v>-157.75</v>
      </c>
      <c r="J28972" s="118">
        <f t="shared" si="5447"/>
        <v>-11596.202500000001</v>
      </c>
      <c r="K28972" s="121">
        <f>AVERAGEIFS('Rekensheet Uurdata'!F:F,'Rekensheet Uurdata'!A:A,QUOTIENT('Rekensheet Kwartierdata'!A28972-1,4)+1)/4</f>
        <v>142.6875</v>
      </c>
      <c r="L28972" s="84">
        <f>IFERROR(VALUE(VLOOKUP(A28972,'Bron Productie'!A:H,5))/4,-1)</f>
        <v>185.5</v>
      </c>
      <c r="M28972" s="84">
        <f t="shared" si="5441"/>
        <v>185.5</v>
      </c>
      <c r="N28972" s="84">
        <f t="shared" si="5448"/>
        <v>42.8125</v>
      </c>
      <c r="O28972" s="118">
        <f t="shared" si="5449"/>
        <v>3147.1468750000004</v>
      </c>
      <c r="P28972" s="121">
        <f>AVERAGEIFS('Rekensheet Uurdata'!G:G,'Rekensheet Uurdata'!A:A,QUOTIENT('Rekensheet Kwartierdata'!A28972-1,4)+1)/4</f>
        <v>19.4375</v>
      </c>
      <c r="Q28972" s="84">
        <f>IFERROR(VALUE(VLOOKUP(A28972,'Bron Productie'!A:H,3))/4,-1)</f>
        <v>17.25</v>
      </c>
      <c r="R28972" s="84">
        <f t="shared" si="5442"/>
        <v>17.25</v>
      </c>
      <c r="S28972" s="84">
        <f t="shared" si="5450"/>
        <v>-2.1875</v>
      </c>
      <c r="T28972" s="86">
        <f t="shared" si="5451"/>
        <v>-160.80312500000002</v>
      </c>
    </row>
    <row r="28973" spans="1:20" x14ac:dyDescent="0.25">
      <c r="A28973" s="113">
        <f t="shared" si="5443"/>
        <v>28968</v>
      </c>
      <c r="B28973" s="185">
        <f t="shared" si="5445"/>
        <v>43402</v>
      </c>
      <c r="C28973" s="118">
        <f t="shared" si="5444"/>
        <v>72</v>
      </c>
      <c r="D28973" s="121">
        <f>VLOOKUP(CONCATENATE(B28973,C28973),'Bron BM-prijzen'!A:L,11,FALSE)</f>
        <v>58.32</v>
      </c>
      <c r="E28973" s="118">
        <f>VLOOKUP(CONCATENATE(B28973,C28973),'Bron BM-prijzen'!A:L,12,FALSE)</f>
        <v>58.32</v>
      </c>
      <c r="F28973" s="121">
        <f>AVERAGEIFS('Rekensheet Uurdata'!E:E,'Rekensheet Uurdata'!A:A,QUOTIENT('Rekensheet Kwartierdata'!A28973-1,4)+1)/4</f>
        <v>431</v>
      </c>
      <c r="G28973" s="84">
        <f>IFERROR(VALUE(VLOOKUP(A28973,'Bron Productie'!A:H,7))/4,-1)</f>
        <v>280.25</v>
      </c>
      <c r="H28973" s="84">
        <f t="shared" si="5440"/>
        <v>280.25</v>
      </c>
      <c r="I28973" s="84">
        <f t="shared" si="5446"/>
        <v>-150.75</v>
      </c>
      <c r="J28973" s="118">
        <f t="shared" si="5447"/>
        <v>-8791.74</v>
      </c>
      <c r="K28973" s="121">
        <f>AVERAGEIFS('Rekensheet Uurdata'!F:F,'Rekensheet Uurdata'!A:A,QUOTIENT('Rekensheet Kwartierdata'!A28973-1,4)+1)/4</f>
        <v>142.6875</v>
      </c>
      <c r="L28973" s="84">
        <f>IFERROR(VALUE(VLOOKUP(A28973,'Bron Productie'!A:H,5))/4,-1)</f>
        <v>189.5</v>
      </c>
      <c r="M28973" s="84">
        <f t="shared" si="5441"/>
        <v>189.5</v>
      </c>
      <c r="N28973" s="84">
        <f t="shared" si="5448"/>
        <v>46.8125</v>
      </c>
      <c r="O28973" s="118">
        <f t="shared" si="5449"/>
        <v>2730.105</v>
      </c>
      <c r="P28973" s="121">
        <f>AVERAGEIFS('Rekensheet Uurdata'!G:G,'Rekensheet Uurdata'!A:A,QUOTIENT('Rekensheet Kwartierdata'!A28973-1,4)+1)/4</f>
        <v>19.4375</v>
      </c>
      <c r="Q28973" s="84">
        <f>IFERROR(VALUE(VLOOKUP(A28973,'Bron Productie'!A:H,3))/4,-1)</f>
        <v>12.75</v>
      </c>
      <c r="R28973" s="84">
        <f t="shared" si="5442"/>
        <v>12.75</v>
      </c>
      <c r="S28973" s="84">
        <f t="shared" si="5450"/>
        <v>-6.6875</v>
      </c>
      <c r="T28973" s="86">
        <f t="shared" si="5451"/>
        <v>-390.01499999999999</v>
      </c>
    </row>
    <row r="28974" spans="1:20" x14ac:dyDescent="0.25">
      <c r="A28974" s="113">
        <f t="shared" si="5443"/>
        <v>28969</v>
      </c>
      <c r="B28974" s="185">
        <f t="shared" si="5445"/>
        <v>43402</v>
      </c>
      <c r="C28974" s="118">
        <f t="shared" si="5444"/>
        <v>73</v>
      </c>
      <c r="D28974" s="121">
        <f>VLOOKUP(CONCATENATE(B28974,C28974),'Bron BM-prijzen'!A:L,11,FALSE)</f>
        <v>20.43</v>
      </c>
      <c r="E28974" s="118">
        <f>VLOOKUP(CONCATENATE(B28974,C28974),'Bron BM-prijzen'!A:L,12,FALSE)</f>
        <v>20.43</v>
      </c>
      <c r="F28974" s="121">
        <f>AVERAGEIFS('Rekensheet Uurdata'!E:E,'Rekensheet Uurdata'!A:A,QUOTIENT('Rekensheet Kwartierdata'!A28974-1,4)+1)/4</f>
        <v>446</v>
      </c>
      <c r="G28974" s="84">
        <f>IFERROR(VALUE(VLOOKUP(A28974,'Bron Productie'!A:H,7))/4,-1)</f>
        <v>292</v>
      </c>
      <c r="H28974" s="84">
        <f t="shared" si="5440"/>
        <v>292</v>
      </c>
      <c r="I28974" s="84">
        <f t="shared" si="5446"/>
        <v>-154</v>
      </c>
      <c r="J28974" s="118">
        <f t="shared" si="5447"/>
        <v>-3146.22</v>
      </c>
      <c r="K28974" s="121">
        <f>AVERAGEIFS('Rekensheet Uurdata'!F:F,'Rekensheet Uurdata'!A:A,QUOTIENT('Rekensheet Kwartierdata'!A28974-1,4)+1)/4</f>
        <v>147.625</v>
      </c>
      <c r="L28974" s="84">
        <f>IFERROR(VALUE(VLOOKUP(A28974,'Bron Productie'!A:H,5))/4,-1)</f>
        <v>191.25</v>
      </c>
      <c r="M28974" s="84">
        <f t="shared" si="5441"/>
        <v>191.25</v>
      </c>
      <c r="N28974" s="84">
        <f t="shared" si="5448"/>
        <v>43.625</v>
      </c>
      <c r="O28974" s="118">
        <f t="shared" si="5449"/>
        <v>891.25874999999996</v>
      </c>
      <c r="P28974" s="121">
        <f>AVERAGEIFS('Rekensheet Uurdata'!G:G,'Rekensheet Uurdata'!A:A,QUOTIENT('Rekensheet Kwartierdata'!A28974-1,4)+1)/4</f>
        <v>5.3125</v>
      </c>
      <c r="Q28974" s="84">
        <f>IFERROR(VALUE(VLOOKUP(A28974,'Bron Productie'!A:H,3))/4,-1)</f>
        <v>8.5</v>
      </c>
      <c r="R28974" s="84">
        <f t="shared" si="5442"/>
        <v>8.5</v>
      </c>
      <c r="S28974" s="84">
        <f t="shared" si="5450"/>
        <v>3.1875</v>
      </c>
      <c r="T28974" s="86">
        <f t="shared" si="5451"/>
        <v>65.120625000000004</v>
      </c>
    </row>
    <row r="28975" spans="1:20" x14ac:dyDescent="0.25">
      <c r="A28975" s="113">
        <f t="shared" si="5443"/>
        <v>28970</v>
      </c>
      <c r="B28975" s="185">
        <f t="shared" si="5445"/>
        <v>43402</v>
      </c>
      <c r="C28975" s="118">
        <f t="shared" si="5444"/>
        <v>74</v>
      </c>
      <c r="D28975" s="121">
        <f>VLOOKUP(CONCATENATE(B28975,C28975),'Bron BM-prijzen'!A:L,11,FALSE)</f>
        <v>20.43</v>
      </c>
      <c r="E28975" s="118">
        <f>VLOOKUP(CONCATENATE(B28975,C28975),'Bron BM-prijzen'!A:L,12,FALSE)</f>
        <v>20.43</v>
      </c>
      <c r="F28975" s="121">
        <f>AVERAGEIFS('Rekensheet Uurdata'!E:E,'Rekensheet Uurdata'!A:A,QUOTIENT('Rekensheet Kwartierdata'!A28975-1,4)+1)/4</f>
        <v>446</v>
      </c>
      <c r="G28975" s="84">
        <f>IFERROR(VALUE(VLOOKUP(A28975,'Bron Productie'!A:H,7))/4,-1)</f>
        <v>299</v>
      </c>
      <c r="H28975" s="84">
        <f t="shared" si="5440"/>
        <v>299</v>
      </c>
      <c r="I28975" s="84">
        <f t="shared" si="5446"/>
        <v>-147</v>
      </c>
      <c r="J28975" s="118">
        <f t="shared" si="5447"/>
        <v>-3003.21</v>
      </c>
      <c r="K28975" s="121">
        <f>AVERAGEIFS('Rekensheet Uurdata'!F:F,'Rekensheet Uurdata'!A:A,QUOTIENT('Rekensheet Kwartierdata'!A28975-1,4)+1)/4</f>
        <v>147.625</v>
      </c>
      <c r="L28975" s="84">
        <f>IFERROR(VALUE(VLOOKUP(A28975,'Bron Productie'!A:H,5))/4,-1)</f>
        <v>187</v>
      </c>
      <c r="M28975" s="84">
        <f t="shared" si="5441"/>
        <v>187</v>
      </c>
      <c r="N28975" s="84">
        <f t="shared" si="5448"/>
        <v>39.375</v>
      </c>
      <c r="O28975" s="118">
        <f t="shared" si="5449"/>
        <v>804.43124999999998</v>
      </c>
      <c r="P28975" s="121">
        <f>AVERAGEIFS('Rekensheet Uurdata'!G:G,'Rekensheet Uurdata'!A:A,QUOTIENT('Rekensheet Kwartierdata'!A28975-1,4)+1)/4</f>
        <v>5.3125</v>
      </c>
      <c r="Q28975" s="84">
        <f>IFERROR(VALUE(VLOOKUP(A28975,'Bron Productie'!A:H,3))/4,-1)</f>
        <v>6.25</v>
      </c>
      <c r="R28975" s="84">
        <f t="shared" si="5442"/>
        <v>6.25</v>
      </c>
      <c r="S28975" s="84">
        <f t="shared" si="5450"/>
        <v>0.9375</v>
      </c>
      <c r="T28975" s="86">
        <f t="shared" si="5451"/>
        <v>19.153124999999999</v>
      </c>
    </row>
    <row r="28976" spans="1:20" x14ac:dyDescent="0.25">
      <c r="A28976" s="113">
        <f t="shared" si="5443"/>
        <v>28971</v>
      </c>
      <c r="B28976" s="185">
        <f t="shared" si="5445"/>
        <v>43402</v>
      </c>
      <c r="C28976" s="118">
        <f t="shared" si="5444"/>
        <v>75</v>
      </c>
      <c r="D28976" s="121">
        <f>VLOOKUP(CONCATENATE(B28976,C28976),'Bron BM-prijzen'!A:L,11,FALSE)</f>
        <v>-15.16</v>
      </c>
      <c r="E28976" s="118">
        <f>VLOOKUP(CONCATENATE(B28976,C28976),'Bron BM-prijzen'!A:L,12,FALSE)</f>
        <v>-15.16</v>
      </c>
      <c r="F28976" s="121">
        <f>AVERAGEIFS('Rekensheet Uurdata'!E:E,'Rekensheet Uurdata'!A:A,QUOTIENT('Rekensheet Kwartierdata'!A28976-1,4)+1)/4</f>
        <v>446</v>
      </c>
      <c r="G28976" s="84">
        <f>IFERROR(VALUE(VLOOKUP(A28976,'Bron Productie'!A:H,7))/4,-1)</f>
        <v>309.5</v>
      </c>
      <c r="H28976" s="84">
        <f t="shared" si="5440"/>
        <v>309.5</v>
      </c>
      <c r="I28976" s="84">
        <f t="shared" si="5446"/>
        <v>-136.5</v>
      </c>
      <c r="J28976" s="118">
        <f t="shared" si="5447"/>
        <v>2069.34</v>
      </c>
      <c r="K28976" s="121">
        <f>AVERAGEIFS('Rekensheet Uurdata'!F:F,'Rekensheet Uurdata'!A:A,QUOTIENT('Rekensheet Kwartierdata'!A28976-1,4)+1)/4</f>
        <v>147.625</v>
      </c>
      <c r="L28976" s="84">
        <f>IFERROR(VALUE(VLOOKUP(A28976,'Bron Productie'!A:H,5))/4,-1)</f>
        <v>190.75</v>
      </c>
      <c r="M28976" s="84">
        <f t="shared" si="5441"/>
        <v>190.75</v>
      </c>
      <c r="N28976" s="84">
        <f t="shared" si="5448"/>
        <v>43.125</v>
      </c>
      <c r="O28976" s="118">
        <f t="shared" si="5449"/>
        <v>-653.77499999999998</v>
      </c>
      <c r="P28976" s="121">
        <f>AVERAGEIFS('Rekensheet Uurdata'!G:G,'Rekensheet Uurdata'!A:A,QUOTIENT('Rekensheet Kwartierdata'!A28976-1,4)+1)/4</f>
        <v>5.3125</v>
      </c>
      <c r="Q28976" s="84">
        <f>IFERROR(VALUE(VLOOKUP(A28976,'Bron Productie'!A:H,3))/4,-1)</f>
        <v>4.25</v>
      </c>
      <c r="R28976" s="84">
        <f t="shared" si="5442"/>
        <v>4.25</v>
      </c>
      <c r="S28976" s="84">
        <f t="shared" si="5450"/>
        <v>-1.0625</v>
      </c>
      <c r="T28976" s="86">
        <f t="shared" si="5451"/>
        <v>16.107500000000002</v>
      </c>
    </row>
    <row r="28977" spans="1:20" x14ac:dyDescent="0.25">
      <c r="A28977" s="113">
        <f t="shared" si="5443"/>
        <v>28972</v>
      </c>
      <c r="B28977" s="185">
        <f t="shared" si="5445"/>
        <v>43402</v>
      </c>
      <c r="C28977" s="118">
        <f t="shared" si="5444"/>
        <v>76</v>
      </c>
      <c r="D28977" s="121">
        <f>VLOOKUP(CONCATENATE(B28977,C28977),'Bron BM-prijzen'!A:L,11,FALSE)</f>
        <v>20.43</v>
      </c>
      <c r="E28977" s="118">
        <f>VLOOKUP(CONCATENATE(B28977,C28977),'Bron BM-prijzen'!A:L,12,FALSE)</f>
        <v>20.43</v>
      </c>
      <c r="F28977" s="121">
        <f>AVERAGEIFS('Rekensheet Uurdata'!E:E,'Rekensheet Uurdata'!A:A,QUOTIENT('Rekensheet Kwartierdata'!A28977-1,4)+1)/4</f>
        <v>446</v>
      </c>
      <c r="G28977" s="84">
        <f>IFERROR(VALUE(VLOOKUP(A28977,'Bron Productie'!A:H,7))/4,-1)</f>
        <v>316.75</v>
      </c>
      <c r="H28977" s="84">
        <f t="shared" si="5440"/>
        <v>316.75</v>
      </c>
      <c r="I28977" s="84">
        <f t="shared" si="5446"/>
        <v>-129.25</v>
      </c>
      <c r="J28977" s="118">
        <f t="shared" si="5447"/>
        <v>-2640.5774999999999</v>
      </c>
      <c r="K28977" s="121">
        <f>AVERAGEIFS('Rekensheet Uurdata'!F:F,'Rekensheet Uurdata'!A:A,QUOTIENT('Rekensheet Kwartierdata'!A28977-1,4)+1)/4</f>
        <v>147.625</v>
      </c>
      <c r="L28977" s="84">
        <f>IFERROR(VALUE(VLOOKUP(A28977,'Bron Productie'!A:H,5))/4,-1)</f>
        <v>196.75</v>
      </c>
      <c r="M28977" s="84">
        <f t="shared" si="5441"/>
        <v>196.75</v>
      </c>
      <c r="N28977" s="84">
        <f t="shared" si="5448"/>
        <v>49.125</v>
      </c>
      <c r="O28977" s="118">
        <f t="shared" si="5449"/>
        <v>1003.62375</v>
      </c>
      <c r="P28977" s="121">
        <f>AVERAGEIFS('Rekensheet Uurdata'!G:G,'Rekensheet Uurdata'!A:A,QUOTIENT('Rekensheet Kwartierdata'!A28977-1,4)+1)/4</f>
        <v>5.3125</v>
      </c>
      <c r="Q28977" s="84">
        <f>IFERROR(VALUE(VLOOKUP(A28977,'Bron Productie'!A:H,3))/4,-1)</f>
        <v>2.25</v>
      </c>
      <c r="R28977" s="84">
        <f t="shared" si="5442"/>
        <v>2.25</v>
      </c>
      <c r="S28977" s="84">
        <f t="shared" si="5450"/>
        <v>-3.0625</v>
      </c>
      <c r="T28977" s="86">
        <f t="shared" si="5451"/>
        <v>-62.566874999999996</v>
      </c>
    </row>
    <row r="28978" spans="1:20" x14ac:dyDescent="0.25">
      <c r="A28978" s="113">
        <f t="shared" si="5443"/>
        <v>28973</v>
      </c>
      <c r="B28978" s="185">
        <f t="shared" si="5445"/>
        <v>43402</v>
      </c>
      <c r="C28978" s="118">
        <f t="shared" si="5444"/>
        <v>77</v>
      </c>
      <c r="D28978" s="121">
        <f>VLOOKUP(CONCATENATE(B28978,C28978),'Bron BM-prijzen'!A:L,11,FALSE)</f>
        <v>8.41</v>
      </c>
      <c r="E28978" s="118">
        <f>VLOOKUP(CONCATENATE(B28978,C28978),'Bron BM-prijzen'!A:L,12,FALSE)</f>
        <v>8.41</v>
      </c>
      <c r="F28978" s="121">
        <f>AVERAGEIFS('Rekensheet Uurdata'!E:E,'Rekensheet Uurdata'!A:A,QUOTIENT('Rekensheet Kwartierdata'!A28978-1,4)+1)/4</f>
        <v>468.625</v>
      </c>
      <c r="G28978" s="84">
        <f>IFERROR(VALUE(VLOOKUP(A28978,'Bron Productie'!A:H,7))/4,-1)</f>
        <v>339.5</v>
      </c>
      <c r="H28978" s="84">
        <f t="shared" si="5440"/>
        <v>339.5</v>
      </c>
      <c r="I28978" s="84">
        <f t="shared" si="5446"/>
        <v>-129.125</v>
      </c>
      <c r="J28978" s="118">
        <f t="shared" si="5447"/>
        <v>-1085.9412500000001</v>
      </c>
      <c r="K28978" s="121">
        <f>AVERAGEIFS('Rekensheet Uurdata'!F:F,'Rekensheet Uurdata'!A:A,QUOTIENT('Rekensheet Kwartierdata'!A28978-1,4)+1)/4</f>
        <v>154.1875</v>
      </c>
      <c r="L28978" s="84">
        <f>IFERROR(VALUE(VLOOKUP(A28978,'Bron Productie'!A:H,5))/4,-1)</f>
        <v>201</v>
      </c>
      <c r="M28978" s="84">
        <f t="shared" si="5441"/>
        <v>201</v>
      </c>
      <c r="N28978" s="84">
        <f t="shared" si="5448"/>
        <v>46.8125</v>
      </c>
      <c r="O28978" s="118">
        <f t="shared" si="5449"/>
        <v>393.69312500000001</v>
      </c>
      <c r="P28978" s="121">
        <f>AVERAGEIFS('Rekensheet Uurdata'!G:G,'Rekensheet Uurdata'!A:A,QUOTIENT('Rekensheet Kwartierdata'!A28978-1,4)+1)/4</f>
        <v>0</v>
      </c>
      <c r="Q28978" s="84">
        <f>IFERROR(VALUE(VLOOKUP(A28978,'Bron Productie'!A:H,3))/4,-1)</f>
        <v>0</v>
      </c>
      <c r="R28978" s="84">
        <f t="shared" si="5442"/>
        <v>0</v>
      </c>
      <c r="S28978" s="84">
        <f t="shared" si="5450"/>
        <v>0</v>
      </c>
      <c r="T28978" s="86">
        <f t="shared" si="5451"/>
        <v>0</v>
      </c>
    </row>
    <row r="28979" spans="1:20" x14ac:dyDescent="0.25">
      <c r="A28979" s="113">
        <f t="shared" si="5443"/>
        <v>28974</v>
      </c>
      <c r="B28979" s="185">
        <f t="shared" si="5445"/>
        <v>43402</v>
      </c>
      <c r="C28979" s="118">
        <f t="shared" si="5444"/>
        <v>78</v>
      </c>
      <c r="D28979" s="121">
        <f>VLOOKUP(CONCATENATE(B28979,C28979),'Bron BM-prijzen'!A:L,11,FALSE)</f>
        <v>29.2</v>
      </c>
      <c r="E28979" s="118">
        <f>VLOOKUP(CONCATENATE(B28979,C28979),'Bron BM-prijzen'!A:L,12,FALSE)</f>
        <v>29.2</v>
      </c>
      <c r="F28979" s="121">
        <f>AVERAGEIFS('Rekensheet Uurdata'!E:E,'Rekensheet Uurdata'!A:A,QUOTIENT('Rekensheet Kwartierdata'!A28979-1,4)+1)/4</f>
        <v>468.625</v>
      </c>
      <c r="G28979" s="84">
        <f>IFERROR(VALUE(VLOOKUP(A28979,'Bron Productie'!A:H,7))/4,-1)</f>
        <v>328.75</v>
      </c>
      <c r="H28979" s="84">
        <f t="shared" si="5440"/>
        <v>328.75</v>
      </c>
      <c r="I28979" s="84">
        <f t="shared" si="5446"/>
        <v>-139.875</v>
      </c>
      <c r="J28979" s="118">
        <f t="shared" si="5447"/>
        <v>-4084.35</v>
      </c>
      <c r="K28979" s="121">
        <f>AVERAGEIFS('Rekensheet Uurdata'!F:F,'Rekensheet Uurdata'!A:A,QUOTIENT('Rekensheet Kwartierdata'!A28979-1,4)+1)/4</f>
        <v>154.1875</v>
      </c>
      <c r="L28979" s="84">
        <f>IFERROR(VALUE(VLOOKUP(A28979,'Bron Productie'!A:H,5))/4,-1)</f>
        <v>201.75</v>
      </c>
      <c r="M28979" s="84">
        <f t="shared" si="5441"/>
        <v>201.75</v>
      </c>
      <c r="N28979" s="84">
        <f t="shared" si="5448"/>
        <v>47.5625</v>
      </c>
      <c r="O28979" s="118">
        <f t="shared" si="5449"/>
        <v>1388.825</v>
      </c>
      <c r="P28979" s="121">
        <f>AVERAGEIFS('Rekensheet Uurdata'!G:G,'Rekensheet Uurdata'!A:A,QUOTIENT('Rekensheet Kwartierdata'!A28979-1,4)+1)/4</f>
        <v>0</v>
      </c>
      <c r="Q28979" s="84">
        <f>IFERROR(VALUE(VLOOKUP(A28979,'Bron Productie'!A:H,3))/4,-1)</f>
        <v>0</v>
      </c>
      <c r="R28979" s="84">
        <f t="shared" si="5442"/>
        <v>0</v>
      </c>
      <c r="S28979" s="84">
        <f t="shared" si="5450"/>
        <v>0</v>
      </c>
      <c r="T28979" s="86">
        <f t="shared" si="5451"/>
        <v>0</v>
      </c>
    </row>
    <row r="28980" spans="1:20" x14ac:dyDescent="0.25">
      <c r="A28980" s="113">
        <f t="shared" si="5443"/>
        <v>28975</v>
      </c>
      <c r="B28980" s="185">
        <f t="shared" si="5445"/>
        <v>43402</v>
      </c>
      <c r="C28980" s="118">
        <f t="shared" si="5444"/>
        <v>79</v>
      </c>
      <c r="D28980" s="121">
        <f>VLOOKUP(CONCATENATE(B28980,C28980),'Bron BM-prijzen'!A:L,11,FALSE)</f>
        <v>20.43</v>
      </c>
      <c r="E28980" s="118">
        <f>VLOOKUP(CONCATENATE(B28980,C28980),'Bron BM-prijzen'!A:L,12,FALSE)</f>
        <v>20.43</v>
      </c>
      <c r="F28980" s="121">
        <f>AVERAGEIFS('Rekensheet Uurdata'!E:E,'Rekensheet Uurdata'!A:A,QUOTIENT('Rekensheet Kwartierdata'!A28980-1,4)+1)/4</f>
        <v>468.625</v>
      </c>
      <c r="G28980" s="84">
        <f>IFERROR(VALUE(VLOOKUP(A28980,'Bron Productie'!A:H,7))/4,-1)</f>
        <v>315.5</v>
      </c>
      <c r="H28980" s="84">
        <f t="shared" si="5440"/>
        <v>315.5</v>
      </c>
      <c r="I28980" s="84">
        <f t="shared" si="5446"/>
        <v>-153.125</v>
      </c>
      <c r="J28980" s="118">
        <f t="shared" si="5447"/>
        <v>-3128.34375</v>
      </c>
      <c r="K28980" s="121">
        <f>AVERAGEIFS('Rekensheet Uurdata'!F:F,'Rekensheet Uurdata'!A:A,QUOTIENT('Rekensheet Kwartierdata'!A28980-1,4)+1)/4</f>
        <v>154.1875</v>
      </c>
      <c r="L28980" s="84">
        <f>IFERROR(VALUE(VLOOKUP(A28980,'Bron Productie'!A:H,5))/4,-1)</f>
        <v>201.75</v>
      </c>
      <c r="M28980" s="84">
        <f t="shared" si="5441"/>
        <v>201.75</v>
      </c>
      <c r="N28980" s="84">
        <f t="shared" si="5448"/>
        <v>47.5625</v>
      </c>
      <c r="O28980" s="118">
        <f t="shared" si="5449"/>
        <v>971.70187499999997</v>
      </c>
      <c r="P28980" s="121">
        <f>AVERAGEIFS('Rekensheet Uurdata'!G:G,'Rekensheet Uurdata'!A:A,QUOTIENT('Rekensheet Kwartierdata'!A28980-1,4)+1)/4</f>
        <v>0</v>
      </c>
      <c r="Q28980" s="84">
        <f>IFERROR(VALUE(VLOOKUP(A28980,'Bron Productie'!A:H,3))/4,-1)</f>
        <v>0</v>
      </c>
      <c r="R28980" s="84">
        <f t="shared" si="5442"/>
        <v>0</v>
      </c>
      <c r="S28980" s="84">
        <f t="shared" si="5450"/>
        <v>0</v>
      </c>
      <c r="T28980" s="86">
        <f t="shared" si="5451"/>
        <v>0</v>
      </c>
    </row>
    <row r="28981" spans="1:20" x14ac:dyDescent="0.25">
      <c r="A28981" s="113">
        <f t="shared" si="5443"/>
        <v>28976</v>
      </c>
      <c r="B28981" s="185">
        <f t="shared" si="5445"/>
        <v>43402</v>
      </c>
      <c r="C28981" s="118">
        <f t="shared" si="5444"/>
        <v>80</v>
      </c>
      <c r="D28981" s="121">
        <f>VLOOKUP(CONCATENATE(B28981,C28981),'Bron BM-prijzen'!A:L,11,FALSE)</f>
        <v>22.44</v>
      </c>
      <c r="E28981" s="118">
        <f>VLOOKUP(CONCATENATE(B28981,C28981),'Bron BM-prijzen'!A:L,12,FALSE)</f>
        <v>22.44</v>
      </c>
      <c r="F28981" s="121">
        <f>AVERAGEIFS('Rekensheet Uurdata'!E:E,'Rekensheet Uurdata'!A:A,QUOTIENT('Rekensheet Kwartierdata'!A28981-1,4)+1)/4</f>
        <v>468.625</v>
      </c>
      <c r="G28981" s="84">
        <f>IFERROR(VALUE(VLOOKUP(A28981,'Bron Productie'!A:H,7))/4,-1)</f>
        <v>326.5</v>
      </c>
      <c r="H28981" s="84">
        <f t="shared" si="5440"/>
        <v>326.5</v>
      </c>
      <c r="I28981" s="84">
        <f t="shared" si="5446"/>
        <v>-142.125</v>
      </c>
      <c r="J28981" s="118">
        <f t="shared" si="5447"/>
        <v>-3189.2850000000003</v>
      </c>
      <c r="K28981" s="121">
        <f>AVERAGEIFS('Rekensheet Uurdata'!F:F,'Rekensheet Uurdata'!A:A,QUOTIENT('Rekensheet Kwartierdata'!A28981-1,4)+1)/4</f>
        <v>154.1875</v>
      </c>
      <c r="L28981" s="84">
        <f>IFERROR(VALUE(VLOOKUP(A28981,'Bron Productie'!A:H,5))/4,-1)</f>
        <v>201.25</v>
      </c>
      <c r="M28981" s="84">
        <f t="shared" si="5441"/>
        <v>201.25</v>
      </c>
      <c r="N28981" s="84">
        <f t="shared" si="5448"/>
        <v>47.0625</v>
      </c>
      <c r="O28981" s="118">
        <f t="shared" si="5449"/>
        <v>1056.0825</v>
      </c>
      <c r="P28981" s="121">
        <f>AVERAGEIFS('Rekensheet Uurdata'!G:G,'Rekensheet Uurdata'!A:A,QUOTIENT('Rekensheet Kwartierdata'!A28981-1,4)+1)/4</f>
        <v>0</v>
      </c>
      <c r="Q28981" s="84">
        <f>IFERROR(VALUE(VLOOKUP(A28981,'Bron Productie'!A:H,3))/4,-1)</f>
        <v>0</v>
      </c>
      <c r="R28981" s="84">
        <f t="shared" si="5442"/>
        <v>0</v>
      </c>
      <c r="S28981" s="84">
        <f t="shared" si="5450"/>
        <v>0</v>
      </c>
      <c r="T28981" s="86">
        <f t="shared" si="5451"/>
        <v>0</v>
      </c>
    </row>
    <row r="28982" spans="1:20" x14ac:dyDescent="0.25">
      <c r="A28982" s="113">
        <f t="shared" si="5443"/>
        <v>28977</v>
      </c>
      <c r="B28982" s="185">
        <f t="shared" si="5445"/>
        <v>43402</v>
      </c>
      <c r="C28982" s="118">
        <f t="shared" si="5444"/>
        <v>81</v>
      </c>
      <c r="D28982" s="121">
        <f>VLOOKUP(CONCATENATE(B28982,C28982),'Bron BM-prijzen'!A:L,11,FALSE)</f>
        <v>39.21</v>
      </c>
      <c r="E28982" s="118">
        <f>VLOOKUP(CONCATENATE(B28982,C28982),'Bron BM-prijzen'!A:L,12,FALSE)</f>
        <v>39.21</v>
      </c>
      <c r="F28982" s="121">
        <f>AVERAGEIFS('Rekensheet Uurdata'!E:E,'Rekensheet Uurdata'!A:A,QUOTIENT('Rekensheet Kwartierdata'!A28982-1,4)+1)/4</f>
        <v>497.8125</v>
      </c>
      <c r="G28982" s="84">
        <f>IFERROR(VALUE(VLOOKUP(A28982,'Bron Productie'!A:H,7))/4,-1)</f>
        <v>336.75</v>
      </c>
      <c r="H28982" s="84">
        <f t="shared" si="5440"/>
        <v>336.75</v>
      </c>
      <c r="I28982" s="84">
        <f t="shared" si="5446"/>
        <v>-161.0625</v>
      </c>
      <c r="J28982" s="118">
        <f t="shared" si="5447"/>
        <v>-6315.2606249999999</v>
      </c>
      <c r="K28982" s="121">
        <f>AVERAGEIFS('Rekensheet Uurdata'!F:F,'Rekensheet Uurdata'!A:A,QUOTIENT('Rekensheet Kwartierdata'!A28982-1,4)+1)/4</f>
        <v>161</v>
      </c>
      <c r="L28982" s="84">
        <f>IFERROR(VALUE(VLOOKUP(A28982,'Bron Productie'!A:H,5))/4,-1)</f>
        <v>199</v>
      </c>
      <c r="M28982" s="84">
        <f t="shared" si="5441"/>
        <v>199</v>
      </c>
      <c r="N28982" s="84">
        <f t="shared" si="5448"/>
        <v>38</v>
      </c>
      <c r="O28982" s="118">
        <f t="shared" si="5449"/>
        <v>1489.98</v>
      </c>
      <c r="P28982" s="121">
        <f>AVERAGEIFS('Rekensheet Uurdata'!G:G,'Rekensheet Uurdata'!A:A,QUOTIENT('Rekensheet Kwartierdata'!A28982-1,4)+1)/4</f>
        <v>0</v>
      </c>
      <c r="Q28982" s="84">
        <f>IFERROR(VALUE(VLOOKUP(A28982,'Bron Productie'!A:H,3))/4,-1)</f>
        <v>0</v>
      </c>
      <c r="R28982" s="84">
        <f t="shared" si="5442"/>
        <v>0</v>
      </c>
      <c r="S28982" s="84">
        <f t="shared" si="5450"/>
        <v>0</v>
      </c>
      <c r="T28982" s="86">
        <f t="shared" si="5451"/>
        <v>0</v>
      </c>
    </row>
    <row r="28983" spans="1:20" x14ac:dyDescent="0.25">
      <c r="A28983" s="113">
        <f t="shared" si="5443"/>
        <v>28978</v>
      </c>
      <c r="B28983" s="185">
        <f t="shared" si="5445"/>
        <v>43402</v>
      </c>
      <c r="C28983" s="118">
        <f t="shared" si="5444"/>
        <v>82</v>
      </c>
      <c r="D28983" s="121">
        <f>VLOOKUP(CONCATENATE(B28983,C28983),'Bron BM-prijzen'!A:L,11,FALSE)</f>
        <v>39.21</v>
      </c>
      <c r="E28983" s="118">
        <f>VLOOKUP(CONCATENATE(B28983,C28983),'Bron BM-prijzen'!A:L,12,FALSE)</f>
        <v>39.21</v>
      </c>
      <c r="F28983" s="121">
        <f>AVERAGEIFS('Rekensheet Uurdata'!E:E,'Rekensheet Uurdata'!A:A,QUOTIENT('Rekensheet Kwartierdata'!A28983-1,4)+1)/4</f>
        <v>497.8125</v>
      </c>
      <c r="G28983" s="84">
        <f>IFERROR(VALUE(VLOOKUP(A28983,'Bron Productie'!A:H,7))/4,-1)</f>
        <v>343.5</v>
      </c>
      <c r="H28983" s="84">
        <f t="shared" si="5440"/>
        <v>343.5</v>
      </c>
      <c r="I28983" s="84">
        <f t="shared" si="5446"/>
        <v>-154.3125</v>
      </c>
      <c r="J28983" s="118">
        <f t="shared" si="5447"/>
        <v>-6050.5931250000003</v>
      </c>
      <c r="K28983" s="121">
        <f>AVERAGEIFS('Rekensheet Uurdata'!F:F,'Rekensheet Uurdata'!A:A,QUOTIENT('Rekensheet Kwartierdata'!A28983-1,4)+1)/4</f>
        <v>161</v>
      </c>
      <c r="L28983" s="84">
        <f>IFERROR(VALUE(VLOOKUP(A28983,'Bron Productie'!A:H,5))/4,-1)</f>
        <v>199.5</v>
      </c>
      <c r="M28983" s="84">
        <f t="shared" si="5441"/>
        <v>199.5</v>
      </c>
      <c r="N28983" s="84">
        <f t="shared" si="5448"/>
        <v>38.5</v>
      </c>
      <c r="O28983" s="118">
        <f t="shared" si="5449"/>
        <v>1509.585</v>
      </c>
      <c r="P28983" s="121">
        <f>AVERAGEIFS('Rekensheet Uurdata'!G:G,'Rekensheet Uurdata'!A:A,QUOTIENT('Rekensheet Kwartierdata'!A28983-1,4)+1)/4</f>
        <v>0</v>
      </c>
      <c r="Q28983" s="84">
        <f>IFERROR(VALUE(VLOOKUP(A28983,'Bron Productie'!A:H,3))/4,-1)</f>
        <v>0</v>
      </c>
      <c r="R28983" s="84">
        <f t="shared" si="5442"/>
        <v>0</v>
      </c>
      <c r="S28983" s="84">
        <f t="shared" si="5450"/>
        <v>0</v>
      </c>
      <c r="T28983" s="86">
        <f t="shared" si="5451"/>
        <v>0</v>
      </c>
    </row>
    <row r="28984" spans="1:20" x14ac:dyDescent="0.25">
      <c r="A28984" s="113">
        <f t="shared" si="5443"/>
        <v>28979</v>
      </c>
      <c r="B28984" s="185">
        <f t="shared" si="5445"/>
        <v>43402</v>
      </c>
      <c r="C28984" s="118">
        <f t="shared" si="5444"/>
        <v>83</v>
      </c>
      <c r="D28984" s="121">
        <f>VLOOKUP(CONCATENATE(B28984,C28984),'Bron BM-prijzen'!A:L,11,FALSE)</f>
        <v>35.299999999999997</v>
      </c>
      <c r="E28984" s="118">
        <f>VLOOKUP(CONCATENATE(B28984,C28984),'Bron BM-prijzen'!A:L,12,FALSE)</f>
        <v>35.299999999999997</v>
      </c>
      <c r="F28984" s="121">
        <f>AVERAGEIFS('Rekensheet Uurdata'!E:E,'Rekensheet Uurdata'!A:A,QUOTIENT('Rekensheet Kwartierdata'!A28984-1,4)+1)/4</f>
        <v>497.8125</v>
      </c>
      <c r="G28984" s="84">
        <f>IFERROR(VALUE(VLOOKUP(A28984,'Bron Productie'!A:H,7))/4,-1)</f>
        <v>341.75</v>
      </c>
      <c r="H28984" s="84">
        <f t="shared" si="5440"/>
        <v>341.75</v>
      </c>
      <c r="I28984" s="84">
        <f t="shared" si="5446"/>
        <v>-156.0625</v>
      </c>
      <c r="J28984" s="118">
        <f t="shared" si="5447"/>
        <v>-5509.0062499999995</v>
      </c>
      <c r="K28984" s="121">
        <f>AVERAGEIFS('Rekensheet Uurdata'!F:F,'Rekensheet Uurdata'!A:A,QUOTIENT('Rekensheet Kwartierdata'!A28984-1,4)+1)/4</f>
        <v>161</v>
      </c>
      <c r="L28984" s="84">
        <f>IFERROR(VALUE(VLOOKUP(A28984,'Bron Productie'!A:H,5))/4,-1)</f>
        <v>196.5</v>
      </c>
      <c r="M28984" s="84">
        <f t="shared" si="5441"/>
        <v>196.5</v>
      </c>
      <c r="N28984" s="84">
        <f t="shared" si="5448"/>
        <v>35.5</v>
      </c>
      <c r="O28984" s="118">
        <f t="shared" si="5449"/>
        <v>1253.1499999999999</v>
      </c>
      <c r="P28984" s="121">
        <f>AVERAGEIFS('Rekensheet Uurdata'!G:G,'Rekensheet Uurdata'!A:A,QUOTIENT('Rekensheet Kwartierdata'!A28984-1,4)+1)/4</f>
        <v>0</v>
      </c>
      <c r="Q28984" s="84">
        <f>IFERROR(VALUE(VLOOKUP(A28984,'Bron Productie'!A:H,3))/4,-1)</f>
        <v>0</v>
      </c>
      <c r="R28984" s="84">
        <f t="shared" si="5442"/>
        <v>0</v>
      </c>
      <c r="S28984" s="84">
        <f t="shared" si="5450"/>
        <v>0</v>
      </c>
      <c r="T28984" s="86">
        <f t="shared" si="5451"/>
        <v>0</v>
      </c>
    </row>
    <row r="28985" spans="1:20" x14ac:dyDescent="0.25">
      <c r="A28985" s="113">
        <f t="shared" si="5443"/>
        <v>28980</v>
      </c>
      <c r="B28985" s="185">
        <f t="shared" si="5445"/>
        <v>43402</v>
      </c>
      <c r="C28985" s="118">
        <f t="shared" si="5444"/>
        <v>84</v>
      </c>
      <c r="D28985" s="121">
        <f>VLOOKUP(CONCATENATE(B28985,C28985),'Bron BM-prijzen'!A:L,11,FALSE)</f>
        <v>39.21</v>
      </c>
      <c r="E28985" s="118">
        <f>VLOOKUP(CONCATENATE(B28985,C28985),'Bron BM-prijzen'!A:L,12,FALSE)</f>
        <v>39.21</v>
      </c>
      <c r="F28985" s="121">
        <f>AVERAGEIFS('Rekensheet Uurdata'!E:E,'Rekensheet Uurdata'!A:A,QUOTIENT('Rekensheet Kwartierdata'!A28985-1,4)+1)/4</f>
        <v>497.8125</v>
      </c>
      <c r="G28985" s="84">
        <f>IFERROR(VALUE(VLOOKUP(A28985,'Bron Productie'!A:H,7))/4,-1)</f>
        <v>329.75</v>
      </c>
      <c r="H28985" s="84">
        <f t="shared" si="5440"/>
        <v>329.75</v>
      </c>
      <c r="I28985" s="84">
        <f t="shared" si="5446"/>
        <v>-168.0625</v>
      </c>
      <c r="J28985" s="118">
        <f t="shared" si="5447"/>
        <v>-6589.7306250000001</v>
      </c>
      <c r="K28985" s="121">
        <f>AVERAGEIFS('Rekensheet Uurdata'!F:F,'Rekensheet Uurdata'!A:A,QUOTIENT('Rekensheet Kwartierdata'!A28985-1,4)+1)/4</f>
        <v>161</v>
      </c>
      <c r="L28985" s="84">
        <f>IFERROR(VALUE(VLOOKUP(A28985,'Bron Productie'!A:H,5))/4,-1)</f>
        <v>195.5</v>
      </c>
      <c r="M28985" s="84">
        <f t="shared" si="5441"/>
        <v>195.5</v>
      </c>
      <c r="N28985" s="84">
        <f t="shared" si="5448"/>
        <v>34.5</v>
      </c>
      <c r="O28985" s="118">
        <f t="shared" si="5449"/>
        <v>1352.7450000000001</v>
      </c>
      <c r="P28985" s="121">
        <f>AVERAGEIFS('Rekensheet Uurdata'!G:G,'Rekensheet Uurdata'!A:A,QUOTIENT('Rekensheet Kwartierdata'!A28985-1,4)+1)/4</f>
        <v>0</v>
      </c>
      <c r="Q28985" s="84">
        <f>IFERROR(VALUE(VLOOKUP(A28985,'Bron Productie'!A:H,3))/4,-1)</f>
        <v>0</v>
      </c>
      <c r="R28985" s="84">
        <f t="shared" si="5442"/>
        <v>0</v>
      </c>
      <c r="S28985" s="84">
        <f t="shared" si="5450"/>
        <v>0</v>
      </c>
      <c r="T28985" s="86">
        <f t="shared" si="5451"/>
        <v>0</v>
      </c>
    </row>
    <row r="28986" spans="1:20" x14ac:dyDescent="0.25">
      <c r="A28986" s="113">
        <f t="shared" si="5443"/>
        <v>28981</v>
      </c>
      <c r="B28986" s="185">
        <f t="shared" si="5445"/>
        <v>43402</v>
      </c>
      <c r="C28986" s="118">
        <f t="shared" si="5444"/>
        <v>85</v>
      </c>
      <c r="D28986" s="121">
        <f>VLOOKUP(CONCATENATE(B28986,C28986),'Bron BM-prijzen'!A:L,11,FALSE)</f>
        <v>79.62</v>
      </c>
      <c r="E28986" s="118">
        <f>VLOOKUP(CONCATENATE(B28986,C28986),'Bron BM-prijzen'!A:L,12,FALSE)</f>
        <v>30.45</v>
      </c>
      <c r="F28986" s="121">
        <f>AVERAGEIFS('Rekensheet Uurdata'!E:E,'Rekensheet Uurdata'!A:A,QUOTIENT('Rekensheet Kwartierdata'!A28986-1,4)+1)/4</f>
        <v>519</v>
      </c>
      <c r="G28986" s="84">
        <f>IFERROR(VALUE(VLOOKUP(A28986,'Bron Productie'!A:H,7))/4,-1)</f>
        <v>320.25</v>
      </c>
      <c r="H28986" s="84">
        <f t="shared" si="5440"/>
        <v>320.25</v>
      </c>
      <c r="I28986" s="84">
        <f t="shared" si="5446"/>
        <v>-198.75</v>
      </c>
      <c r="J28986" s="118">
        <f t="shared" si="5447"/>
        <v>-15824.475</v>
      </c>
      <c r="K28986" s="121">
        <f>AVERAGEIFS('Rekensheet Uurdata'!F:F,'Rekensheet Uurdata'!A:A,QUOTIENT('Rekensheet Kwartierdata'!A28986-1,4)+1)/4</f>
        <v>165.25</v>
      </c>
      <c r="L28986" s="84">
        <f>IFERROR(VALUE(VLOOKUP(A28986,'Bron Productie'!A:H,5))/4,-1)</f>
        <v>195</v>
      </c>
      <c r="M28986" s="84">
        <f t="shared" si="5441"/>
        <v>195</v>
      </c>
      <c r="N28986" s="84">
        <f t="shared" si="5448"/>
        <v>29.75</v>
      </c>
      <c r="O28986" s="118">
        <f t="shared" si="5449"/>
        <v>905.88749999999993</v>
      </c>
      <c r="P28986" s="121">
        <f>AVERAGEIFS('Rekensheet Uurdata'!G:G,'Rekensheet Uurdata'!A:A,QUOTIENT('Rekensheet Kwartierdata'!A28986-1,4)+1)/4</f>
        <v>0</v>
      </c>
      <c r="Q28986" s="84">
        <f>IFERROR(VALUE(VLOOKUP(A28986,'Bron Productie'!A:H,3))/4,-1)</f>
        <v>0</v>
      </c>
      <c r="R28986" s="84">
        <f t="shared" si="5442"/>
        <v>0</v>
      </c>
      <c r="S28986" s="84">
        <f t="shared" si="5450"/>
        <v>0</v>
      </c>
      <c r="T28986" s="86">
        <f t="shared" si="5451"/>
        <v>0</v>
      </c>
    </row>
    <row r="28987" spans="1:20" x14ac:dyDescent="0.25">
      <c r="A28987" s="113">
        <f t="shared" si="5443"/>
        <v>28982</v>
      </c>
      <c r="B28987" s="185">
        <f t="shared" si="5445"/>
        <v>43402</v>
      </c>
      <c r="C28987" s="118">
        <f t="shared" si="5444"/>
        <v>86</v>
      </c>
      <c r="D28987" s="121">
        <f>VLOOKUP(CONCATENATE(B28987,C28987),'Bron BM-prijzen'!A:L,11,FALSE)</f>
        <v>229.2</v>
      </c>
      <c r="E28987" s="118">
        <f>VLOOKUP(CONCATENATE(B28987,C28987),'Bron BM-prijzen'!A:L,12,FALSE)</f>
        <v>40.21</v>
      </c>
      <c r="F28987" s="121">
        <f>AVERAGEIFS('Rekensheet Uurdata'!E:E,'Rekensheet Uurdata'!A:A,QUOTIENT('Rekensheet Kwartierdata'!A28987-1,4)+1)/4</f>
        <v>519</v>
      </c>
      <c r="G28987" s="84">
        <f>IFERROR(VALUE(VLOOKUP(A28987,'Bron Productie'!A:H,7))/4,-1)</f>
        <v>321.75</v>
      </c>
      <c r="H28987" s="84">
        <f t="shared" si="5440"/>
        <v>321.75</v>
      </c>
      <c r="I28987" s="84">
        <f t="shared" si="5446"/>
        <v>-197.25</v>
      </c>
      <c r="J28987" s="118">
        <f t="shared" si="5447"/>
        <v>-45209.7</v>
      </c>
      <c r="K28987" s="121">
        <f>AVERAGEIFS('Rekensheet Uurdata'!F:F,'Rekensheet Uurdata'!A:A,QUOTIENT('Rekensheet Kwartierdata'!A28987-1,4)+1)/4</f>
        <v>165.25</v>
      </c>
      <c r="L28987" s="84">
        <f>IFERROR(VALUE(VLOOKUP(A28987,'Bron Productie'!A:H,5))/4,-1)</f>
        <v>197.75</v>
      </c>
      <c r="M28987" s="84">
        <f t="shared" si="5441"/>
        <v>197.75</v>
      </c>
      <c r="N28987" s="84">
        <f t="shared" si="5448"/>
        <v>32.5</v>
      </c>
      <c r="O28987" s="118">
        <f t="shared" si="5449"/>
        <v>1306.825</v>
      </c>
      <c r="P28987" s="121">
        <f>AVERAGEIFS('Rekensheet Uurdata'!G:G,'Rekensheet Uurdata'!A:A,QUOTIENT('Rekensheet Kwartierdata'!A28987-1,4)+1)/4</f>
        <v>0</v>
      </c>
      <c r="Q28987" s="84">
        <f>IFERROR(VALUE(VLOOKUP(A28987,'Bron Productie'!A:H,3))/4,-1)</f>
        <v>0</v>
      </c>
      <c r="R28987" s="84">
        <f t="shared" si="5442"/>
        <v>0</v>
      </c>
      <c r="S28987" s="84">
        <f t="shared" si="5450"/>
        <v>0</v>
      </c>
      <c r="T28987" s="86">
        <f t="shared" si="5451"/>
        <v>0</v>
      </c>
    </row>
    <row r="28988" spans="1:20" x14ac:dyDescent="0.25">
      <c r="A28988" s="113">
        <f t="shared" si="5443"/>
        <v>28983</v>
      </c>
      <c r="B28988" s="185">
        <f t="shared" si="5445"/>
        <v>43402</v>
      </c>
      <c r="C28988" s="118">
        <f t="shared" si="5444"/>
        <v>87</v>
      </c>
      <c r="D28988" s="121">
        <f>VLOOKUP(CONCATENATE(B28988,C28988),'Bron BM-prijzen'!A:L,11,FALSE)</f>
        <v>20.43</v>
      </c>
      <c r="E28988" s="118">
        <f>VLOOKUP(CONCATENATE(B28988,C28988),'Bron BM-prijzen'!A:L,12,FALSE)</f>
        <v>20.43</v>
      </c>
      <c r="F28988" s="121">
        <f>AVERAGEIFS('Rekensheet Uurdata'!E:E,'Rekensheet Uurdata'!A:A,QUOTIENT('Rekensheet Kwartierdata'!A28988-1,4)+1)/4</f>
        <v>519</v>
      </c>
      <c r="G28988" s="84">
        <f>IFERROR(VALUE(VLOOKUP(A28988,'Bron Productie'!A:H,7))/4,-1)</f>
        <v>322.75</v>
      </c>
      <c r="H28988" s="84">
        <f t="shared" si="5440"/>
        <v>322.75</v>
      </c>
      <c r="I28988" s="84">
        <f t="shared" si="5446"/>
        <v>-196.25</v>
      </c>
      <c r="J28988" s="118">
        <f t="shared" si="5447"/>
        <v>-4009.3874999999998</v>
      </c>
      <c r="K28988" s="121">
        <f>AVERAGEIFS('Rekensheet Uurdata'!F:F,'Rekensheet Uurdata'!A:A,QUOTIENT('Rekensheet Kwartierdata'!A28988-1,4)+1)/4</f>
        <v>165.25</v>
      </c>
      <c r="L28988" s="84">
        <f>IFERROR(VALUE(VLOOKUP(A28988,'Bron Productie'!A:H,5))/4,-1)</f>
        <v>199</v>
      </c>
      <c r="M28988" s="84">
        <f t="shared" si="5441"/>
        <v>199</v>
      </c>
      <c r="N28988" s="84">
        <f t="shared" si="5448"/>
        <v>33.75</v>
      </c>
      <c r="O28988" s="118">
        <f t="shared" si="5449"/>
        <v>689.51250000000005</v>
      </c>
      <c r="P28988" s="121">
        <f>AVERAGEIFS('Rekensheet Uurdata'!G:G,'Rekensheet Uurdata'!A:A,QUOTIENT('Rekensheet Kwartierdata'!A28988-1,4)+1)/4</f>
        <v>0</v>
      </c>
      <c r="Q28988" s="84">
        <f>IFERROR(VALUE(VLOOKUP(A28988,'Bron Productie'!A:H,3))/4,-1)</f>
        <v>0</v>
      </c>
      <c r="R28988" s="84">
        <f t="shared" si="5442"/>
        <v>0</v>
      </c>
      <c r="S28988" s="84">
        <f t="shared" si="5450"/>
        <v>0</v>
      </c>
      <c r="T28988" s="86">
        <f t="shared" si="5451"/>
        <v>0</v>
      </c>
    </row>
    <row r="28989" spans="1:20" x14ac:dyDescent="0.25">
      <c r="A28989" s="113">
        <f t="shared" si="5443"/>
        <v>28984</v>
      </c>
      <c r="B28989" s="185">
        <f t="shared" si="5445"/>
        <v>43402</v>
      </c>
      <c r="C28989" s="118">
        <f t="shared" si="5444"/>
        <v>88</v>
      </c>
      <c r="D28989" s="121">
        <f>VLOOKUP(CONCATENATE(B28989,C28989),'Bron BM-prijzen'!A:L,11,FALSE)</f>
        <v>35.299999999999997</v>
      </c>
      <c r="E28989" s="118">
        <f>VLOOKUP(CONCATENATE(B28989,C28989),'Bron BM-prijzen'!A:L,12,FALSE)</f>
        <v>35.299999999999997</v>
      </c>
      <c r="F28989" s="121">
        <f>AVERAGEIFS('Rekensheet Uurdata'!E:E,'Rekensheet Uurdata'!A:A,QUOTIENT('Rekensheet Kwartierdata'!A28989-1,4)+1)/4</f>
        <v>519</v>
      </c>
      <c r="G28989" s="84">
        <f>IFERROR(VALUE(VLOOKUP(A28989,'Bron Productie'!A:H,7))/4,-1)</f>
        <v>333.75</v>
      </c>
      <c r="H28989" s="84">
        <f t="shared" si="5440"/>
        <v>333.75</v>
      </c>
      <c r="I28989" s="84">
        <f t="shared" si="5446"/>
        <v>-185.25</v>
      </c>
      <c r="J28989" s="118">
        <f t="shared" si="5447"/>
        <v>-6539.3249999999998</v>
      </c>
      <c r="K28989" s="121">
        <f>AVERAGEIFS('Rekensheet Uurdata'!F:F,'Rekensheet Uurdata'!A:A,QUOTIENT('Rekensheet Kwartierdata'!A28989-1,4)+1)/4</f>
        <v>165.25</v>
      </c>
      <c r="L28989" s="84">
        <f>IFERROR(VALUE(VLOOKUP(A28989,'Bron Productie'!A:H,5))/4,-1)</f>
        <v>198.25</v>
      </c>
      <c r="M28989" s="84">
        <f t="shared" si="5441"/>
        <v>198.25</v>
      </c>
      <c r="N28989" s="84">
        <f t="shared" si="5448"/>
        <v>33</v>
      </c>
      <c r="O28989" s="118">
        <f t="shared" si="5449"/>
        <v>1164.8999999999999</v>
      </c>
      <c r="P28989" s="121">
        <f>AVERAGEIFS('Rekensheet Uurdata'!G:G,'Rekensheet Uurdata'!A:A,QUOTIENT('Rekensheet Kwartierdata'!A28989-1,4)+1)/4</f>
        <v>0</v>
      </c>
      <c r="Q28989" s="84">
        <f>IFERROR(VALUE(VLOOKUP(A28989,'Bron Productie'!A:H,3))/4,-1)</f>
        <v>0</v>
      </c>
      <c r="R28989" s="84">
        <f t="shared" si="5442"/>
        <v>0</v>
      </c>
      <c r="S28989" s="84">
        <f t="shared" si="5450"/>
        <v>0</v>
      </c>
      <c r="T28989" s="86">
        <f t="shared" si="5451"/>
        <v>0</v>
      </c>
    </row>
    <row r="28990" spans="1:20" x14ac:dyDescent="0.25">
      <c r="A28990" s="113">
        <f t="shared" si="5443"/>
        <v>28985</v>
      </c>
      <c r="B28990" s="185">
        <f t="shared" si="5445"/>
        <v>43402</v>
      </c>
      <c r="C28990" s="118">
        <f t="shared" si="5444"/>
        <v>89</v>
      </c>
      <c r="D28990" s="121">
        <f>VLOOKUP(CONCATENATE(B28990,C28990),'Bron BM-prijzen'!A:L,11,FALSE)</f>
        <v>52.65</v>
      </c>
      <c r="E28990" s="118">
        <f>VLOOKUP(CONCATENATE(B28990,C28990),'Bron BM-prijzen'!A:L,12,FALSE)</f>
        <v>14.05</v>
      </c>
      <c r="F28990" s="121">
        <f>AVERAGEIFS('Rekensheet Uurdata'!E:E,'Rekensheet Uurdata'!A:A,QUOTIENT('Rekensheet Kwartierdata'!A28990-1,4)+1)/4</f>
        <v>518.4375</v>
      </c>
      <c r="G28990" s="84">
        <f>IFERROR(VALUE(VLOOKUP(A28990,'Bron Productie'!A:H,7))/4,-1)</f>
        <v>353.25</v>
      </c>
      <c r="H28990" s="84">
        <f t="shared" si="5440"/>
        <v>353.25</v>
      </c>
      <c r="I28990" s="84">
        <f t="shared" si="5446"/>
        <v>-165.1875</v>
      </c>
      <c r="J28990" s="118">
        <f t="shared" si="5447"/>
        <v>-8697.1218749999989</v>
      </c>
      <c r="K28990" s="121">
        <f>AVERAGEIFS('Rekensheet Uurdata'!F:F,'Rekensheet Uurdata'!A:A,QUOTIENT('Rekensheet Kwartierdata'!A28990-1,4)+1)/4</f>
        <v>166.1875</v>
      </c>
      <c r="L28990" s="84">
        <f>IFERROR(VALUE(VLOOKUP(A28990,'Bron Productie'!A:H,5))/4,-1)</f>
        <v>197.25</v>
      </c>
      <c r="M28990" s="84">
        <f t="shared" si="5441"/>
        <v>197.25</v>
      </c>
      <c r="N28990" s="84">
        <f t="shared" si="5448"/>
        <v>31.0625</v>
      </c>
      <c r="O28990" s="118">
        <f t="shared" si="5449"/>
        <v>436.42812500000002</v>
      </c>
      <c r="P28990" s="121">
        <f>AVERAGEIFS('Rekensheet Uurdata'!G:G,'Rekensheet Uurdata'!A:A,QUOTIENT('Rekensheet Kwartierdata'!A28990-1,4)+1)/4</f>
        <v>0</v>
      </c>
      <c r="Q28990" s="84">
        <f>IFERROR(VALUE(VLOOKUP(A28990,'Bron Productie'!A:H,3))/4,-1)</f>
        <v>0</v>
      </c>
      <c r="R28990" s="84">
        <f t="shared" si="5442"/>
        <v>0</v>
      </c>
      <c r="S28990" s="84">
        <f t="shared" si="5450"/>
        <v>0</v>
      </c>
      <c r="T28990" s="86">
        <f t="shared" si="5451"/>
        <v>0</v>
      </c>
    </row>
    <row r="28991" spans="1:20" x14ac:dyDescent="0.25">
      <c r="A28991" s="113">
        <f t="shared" si="5443"/>
        <v>28986</v>
      </c>
      <c r="B28991" s="185">
        <f t="shared" si="5445"/>
        <v>43402</v>
      </c>
      <c r="C28991" s="118">
        <f t="shared" si="5444"/>
        <v>90</v>
      </c>
      <c r="D28991" s="121">
        <f>VLOOKUP(CONCATENATE(B28991,C28991),'Bron BM-prijzen'!A:L,11,FALSE)</f>
        <v>53.21</v>
      </c>
      <c r="E28991" s="118">
        <f>VLOOKUP(CONCATENATE(B28991,C28991),'Bron BM-prijzen'!A:L,12,FALSE)</f>
        <v>30.35</v>
      </c>
      <c r="F28991" s="121">
        <f>AVERAGEIFS('Rekensheet Uurdata'!E:E,'Rekensheet Uurdata'!A:A,QUOTIENT('Rekensheet Kwartierdata'!A28991-1,4)+1)/4</f>
        <v>518.4375</v>
      </c>
      <c r="G28991" s="84">
        <f>IFERROR(VALUE(VLOOKUP(A28991,'Bron Productie'!A:H,7))/4,-1)</f>
        <v>375.25</v>
      </c>
      <c r="H28991" s="84">
        <f t="shared" si="5440"/>
        <v>375.25</v>
      </c>
      <c r="I28991" s="84">
        <f t="shared" si="5446"/>
        <v>-143.1875</v>
      </c>
      <c r="J28991" s="118">
        <f t="shared" si="5447"/>
        <v>-7619.006875</v>
      </c>
      <c r="K28991" s="121">
        <f>AVERAGEIFS('Rekensheet Uurdata'!F:F,'Rekensheet Uurdata'!A:A,QUOTIENT('Rekensheet Kwartierdata'!A28991-1,4)+1)/4</f>
        <v>166.1875</v>
      </c>
      <c r="L28991" s="84">
        <f>IFERROR(VALUE(VLOOKUP(A28991,'Bron Productie'!A:H,5))/4,-1)</f>
        <v>200</v>
      </c>
      <c r="M28991" s="84">
        <f t="shared" si="5441"/>
        <v>200</v>
      </c>
      <c r="N28991" s="84">
        <f t="shared" si="5448"/>
        <v>33.8125</v>
      </c>
      <c r="O28991" s="118">
        <f t="shared" si="5449"/>
        <v>1026.2093750000001</v>
      </c>
      <c r="P28991" s="121">
        <f>AVERAGEIFS('Rekensheet Uurdata'!G:G,'Rekensheet Uurdata'!A:A,QUOTIENT('Rekensheet Kwartierdata'!A28991-1,4)+1)/4</f>
        <v>0</v>
      </c>
      <c r="Q28991" s="84">
        <f>IFERROR(VALUE(VLOOKUP(A28991,'Bron Productie'!A:H,3))/4,-1)</f>
        <v>0</v>
      </c>
      <c r="R28991" s="84">
        <f t="shared" si="5442"/>
        <v>0</v>
      </c>
      <c r="S28991" s="84">
        <f t="shared" si="5450"/>
        <v>0</v>
      </c>
      <c r="T28991" s="86">
        <f t="shared" si="5451"/>
        <v>0</v>
      </c>
    </row>
    <row r="28992" spans="1:20" x14ac:dyDescent="0.25">
      <c r="A28992" s="113">
        <f t="shared" si="5443"/>
        <v>28987</v>
      </c>
      <c r="B28992" s="185">
        <f t="shared" si="5445"/>
        <v>43402</v>
      </c>
      <c r="C28992" s="118">
        <f t="shared" si="5444"/>
        <v>91</v>
      </c>
      <c r="D28992" s="121">
        <f>VLOOKUP(CONCATENATE(B28992,C28992),'Bron BM-prijzen'!A:L,11,FALSE)</f>
        <v>20.43</v>
      </c>
      <c r="E28992" s="118">
        <f>VLOOKUP(CONCATENATE(B28992,C28992),'Bron BM-prijzen'!A:L,12,FALSE)</f>
        <v>20.43</v>
      </c>
      <c r="F28992" s="121">
        <f>AVERAGEIFS('Rekensheet Uurdata'!E:E,'Rekensheet Uurdata'!A:A,QUOTIENT('Rekensheet Kwartierdata'!A28992-1,4)+1)/4</f>
        <v>518.4375</v>
      </c>
      <c r="G28992" s="84">
        <f>IFERROR(VALUE(VLOOKUP(A28992,'Bron Productie'!A:H,7))/4,-1)</f>
        <v>384.5</v>
      </c>
      <c r="H28992" s="84">
        <f t="shared" si="5440"/>
        <v>384.5</v>
      </c>
      <c r="I28992" s="84">
        <f t="shared" si="5446"/>
        <v>-133.9375</v>
      </c>
      <c r="J28992" s="118">
        <f t="shared" si="5447"/>
        <v>-2736.3431249999999</v>
      </c>
      <c r="K28992" s="121">
        <f>AVERAGEIFS('Rekensheet Uurdata'!F:F,'Rekensheet Uurdata'!A:A,QUOTIENT('Rekensheet Kwartierdata'!A28992-1,4)+1)/4</f>
        <v>166.1875</v>
      </c>
      <c r="L28992" s="84">
        <f>IFERROR(VALUE(VLOOKUP(A28992,'Bron Productie'!A:H,5))/4,-1)</f>
        <v>198.75</v>
      </c>
      <c r="M28992" s="84">
        <f t="shared" si="5441"/>
        <v>198.75</v>
      </c>
      <c r="N28992" s="84">
        <f t="shared" si="5448"/>
        <v>32.5625</v>
      </c>
      <c r="O28992" s="118">
        <f t="shared" si="5449"/>
        <v>665.25187500000004</v>
      </c>
      <c r="P28992" s="121">
        <f>AVERAGEIFS('Rekensheet Uurdata'!G:G,'Rekensheet Uurdata'!A:A,QUOTIENT('Rekensheet Kwartierdata'!A28992-1,4)+1)/4</f>
        <v>0</v>
      </c>
      <c r="Q28992" s="84">
        <f>IFERROR(VALUE(VLOOKUP(A28992,'Bron Productie'!A:H,3))/4,-1)</f>
        <v>0</v>
      </c>
      <c r="R28992" s="84">
        <f t="shared" si="5442"/>
        <v>0</v>
      </c>
      <c r="S28992" s="84">
        <f t="shared" si="5450"/>
        <v>0</v>
      </c>
      <c r="T28992" s="86">
        <f t="shared" si="5451"/>
        <v>0</v>
      </c>
    </row>
    <row r="28993" spans="1:20" x14ac:dyDescent="0.25">
      <c r="A28993" s="113">
        <f t="shared" si="5443"/>
        <v>28988</v>
      </c>
      <c r="B28993" s="185">
        <f t="shared" si="5445"/>
        <v>43402</v>
      </c>
      <c r="C28993" s="118">
        <f t="shared" si="5444"/>
        <v>92</v>
      </c>
      <c r="D28993" s="121">
        <f>VLOOKUP(CONCATENATE(B28993,C28993),'Bron BM-prijzen'!A:L,11,FALSE)</f>
        <v>35.340000000000003</v>
      </c>
      <c r="E28993" s="118">
        <f>VLOOKUP(CONCATENATE(B28993,C28993),'Bron BM-prijzen'!A:L,12,FALSE)</f>
        <v>35.340000000000003</v>
      </c>
      <c r="F28993" s="121">
        <f>AVERAGEIFS('Rekensheet Uurdata'!E:E,'Rekensheet Uurdata'!A:A,QUOTIENT('Rekensheet Kwartierdata'!A28993-1,4)+1)/4</f>
        <v>518.4375</v>
      </c>
      <c r="G28993" s="84">
        <f>IFERROR(VALUE(VLOOKUP(A28993,'Bron Productie'!A:H,7))/4,-1)</f>
        <v>395.75</v>
      </c>
      <c r="H28993" s="84">
        <f t="shared" si="5440"/>
        <v>395.75</v>
      </c>
      <c r="I28993" s="84">
        <f t="shared" si="5446"/>
        <v>-122.6875</v>
      </c>
      <c r="J28993" s="118">
        <f t="shared" si="5447"/>
        <v>-4335.7762500000008</v>
      </c>
      <c r="K28993" s="121">
        <f>AVERAGEIFS('Rekensheet Uurdata'!F:F,'Rekensheet Uurdata'!A:A,QUOTIENT('Rekensheet Kwartierdata'!A28993-1,4)+1)/4</f>
        <v>166.1875</v>
      </c>
      <c r="L28993" s="84">
        <f>IFERROR(VALUE(VLOOKUP(A28993,'Bron Productie'!A:H,5))/4,-1)</f>
        <v>200.75</v>
      </c>
      <c r="M28993" s="84">
        <f t="shared" si="5441"/>
        <v>200.75</v>
      </c>
      <c r="N28993" s="84">
        <f t="shared" si="5448"/>
        <v>34.5625</v>
      </c>
      <c r="O28993" s="118">
        <f t="shared" si="5449"/>
        <v>1221.43875</v>
      </c>
      <c r="P28993" s="121">
        <f>AVERAGEIFS('Rekensheet Uurdata'!G:G,'Rekensheet Uurdata'!A:A,QUOTIENT('Rekensheet Kwartierdata'!A28993-1,4)+1)/4</f>
        <v>0</v>
      </c>
      <c r="Q28993" s="84">
        <f>IFERROR(VALUE(VLOOKUP(A28993,'Bron Productie'!A:H,3))/4,-1)</f>
        <v>0</v>
      </c>
      <c r="R28993" s="84">
        <f t="shared" si="5442"/>
        <v>0</v>
      </c>
      <c r="S28993" s="84">
        <f t="shared" si="5450"/>
        <v>0</v>
      </c>
      <c r="T28993" s="86">
        <f t="shared" si="5451"/>
        <v>0</v>
      </c>
    </row>
    <row r="28994" spans="1:20" x14ac:dyDescent="0.25">
      <c r="A28994" s="113">
        <f t="shared" si="5443"/>
        <v>28989</v>
      </c>
      <c r="B28994" s="185">
        <f t="shared" si="5445"/>
        <v>43402</v>
      </c>
      <c r="C28994" s="118">
        <f t="shared" si="5444"/>
        <v>93</v>
      </c>
      <c r="D28994" s="121">
        <f>VLOOKUP(CONCATENATE(B28994,C28994),'Bron BM-prijzen'!A:L,11,FALSE)</f>
        <v>39.21</v>
      </c>
      <c r="E28994" s="118">
        <f>VLOOKUP(CONCATENATE(B28994,C28994),'Bron BM-prijzen'!A:L,12,FALSE)</f>
        <v>39.21</v>
      </c>
      <c r="F28994" s="121">
        <f>AVERAGEIFS('Rekensheet Uurdata'!E:E,'Rekensheet Uurdata'!A:A,QUOTIENT('Rekensheet Kwartierdata'!A28994-1,4)+1)/4</f>
        <v>520.5625</v>
      </c>
      <c r="G28994" s="84">
        <f>IFERROR(VALUE(VLOOKUP(A28994,'Bron Productie'!A:H,7))/4,-1)</f>
        <v>403.75</v>
      </c>
      <c r="H28994" s="84">
        <f t="shared" si="5440"/>
        <v>403.75</v>
      </c>
      <c r="I28994" s="84">
        <f t="shared" si="5446"/>
        <v>-116.8125</v>
      </c>
      <c r="J28994" s="118">
        <f t="shared" si="5447"/>
        <v>-4580.2181250000003</v>
      </c>
      <c r="K28994" s="121">
        <f>AVERAGEIFS('Rekensheet Uurdata'!F:F,'Rekensheet Uurdata'!A:A,QUOTIENT('Rekensheet Kwartierdata'!A28994-1,4)+1)/4</f>
        <v>166.375</v>
      </c>
      <c r="L28994" s="84">
        <f>IFERROR(VALUE(VLOOKUP(A28994,'Bron Productie'!A:H,5))/4,-1)</f>
        <v>204</v>
      </c>
      <c r="M28994" s="84">
        <f t="shared" si="5441"/>
        <v>204</v>
      </c>
      <c r="N28994" s="84">
        <f t="shared" si="5448"/>
        <v>37.625</v>
      </c>
      <c r="O28994" s="118">
        <f t="shared" si="5449"/>
        <v>1475.2762500000001</v>
      </c>
      <c r="P28994" s="121">
        <f>AVERAGEIFS('Rekensheet Uurdata'!G:G,'Rekensheet Uurdata'!A:A,QUOTIENT('Rekensheet Kwartierdata'!A28994-1,4)+1)/4</f>
        <v>0</v>
      </c>
      <c r="Q28994" s="84">
        <f>IFERROR(VALUE(VLOOKUP(A28994,'Bron Productie'!A:H,3))/4,-1)</f>
        <v>0</v>
      </c>
      <c r="R28994" s="84">
        <f t="shared" si="5442"/>
        <v>0</v>
      </c>
      <c r="S28994" s="84">
        <f t="shared" si="5450"/>
        <v>0</v>
      </c>
      <c r="T28994" s="86">
        <f t="shared" si="5451"/>
        <v>0</v>
      </c>
    </row>
    <row r="28995" spans="1:20" x14ac:dyDescent="0.25">
      <c r="A28995" s="113">
        <f t="shared" si="5443"/>
        <v>28990</v>
      </c>
      <c r="B28995" s="185">
        <f t="shared" si="5445"/>
        <v>43402</v>
      </c>
      <c r="C28995" s="118">
        <f t="shared" si="5444"/>
        <v>94</v>
      </c>
      <c r="D28995" s="121">
        <f>VLOOKUP(CONCATENATE(B28995,C28995),'Bron BM-prijzen'!A:L,11,FALSE)</f>
        <v>20.43</v>
      </c>
      <c r="E28995" s="118">
        <f>VLOOKUP(CONCATENATE(B28995,C28995),'Bron BM-prijzen'!A:L,12,FALSE)</f>
        <v>20.43</v>
      </c>
      <c r="F28995" s="121">
        <f>AVERAGEIFS('Rekensheet Uurdata'!E:E,'Rekensheet Uurdata'!A:A,QUOTIENT('Rekensheet Kwartierdata'!A28995-1,4)+1)/4</f>
        <v>520.5625</v>
      </c>
      <c r="G28995" s="84">
        <f>IFERROR(VALUE(VLOOKUP(A28995,'Bron Productie'!A:H,7))/4,-1)</f>
        <v>421</v>
      </c>
      <c r="H28995" s="84">
        <f t="shared" si="5440"/>
        <v>421</v>
      </c>
      <c r="I28995" s="84">
        <f t="shared" si="5446"/>
        <v>-99.5625</v>
      </c>
      <c r="J28995" s="118">
        <f t="shared" si="5447"/>
        <v>-2034.0618749999999</v>
      </c>
      <c r="K28995" s="121">
        <f>AVERAGEIFS('Rekensheet Uurdata'!F:F,'Rekensheet Uurdata'!A:A,QUOTIENT('Rekensheet Kwartierdata'!A28995-1,4)+1)/4</f>
        <v>166.375</v>
      </c>
      <c r="L28995" s="84">
        <f>IFERROR(VALUE(VLOOKUP(A28995,'Bron Productie'!A:H,5))/4,-1)</f>
        <v>206.25</v>
      </c>
      <c r="M28995" s="84">
        <f t="shared" si="5441"/>
        <v>206.25</v>
      </c>
      <c r="N28995" s="84">
        <f t="shared" si="5448"/>
        <v>39.875</v>
      </c>
      <c r="O28995" s="118">
        <f t="shared" si="5449"/>
        <v>814.64625000000001</v>
      </c>
      <c r="P28995" s="121">
        <f>AVERAGEIFS('Rekensheet Uurdata'!G:G,'Rekensheet Uurdata'!A:A,QUOTIENT('Rekensheet Kwartierdata'!A28995-1,4)+1)/4</f>
        <v>0</v>
      </c>
      <c r="Q28995" s="84">
        <f>IFERROR(VALUE(VLOOKUP(A28995,'Bron Productie'!A:H,3))/4,-1)</f>
        <v>0</v>
      </c>
      <c r="R28995" s="84">
        <f t="shared" si="5442"/>
        <v>0</v>
      </c>
      <c r="S28995" s="84">
        <f t="shared" si="5450"/>
        <v>0</v>
      </c>
      <c r="T28995" s="86">
        <f t="shared" si="5451"/>
        <v>0</v>
      </c>
    </row>
    <row r="28996" spans="1:20" x14ac:dyDescent="0.25">
      <c r="A28996" s="113">
        <f t="shared" si="5443"/>
        <v>28991</v>
      </c>
      <c r="B28996" s="185">
        <f t="shared" si="5445"/>
        <v>43402</v>
      </c>
      <c r="C28996" s="118">
        <f t="shared" si="5444"/>
        <v>95</v>
      </c>
      <c r="D28996" s="121">
        <f>VLOOKUP(CONCATENATE(B28996,C28996),'Bron BM-prijzen'!A:L,11,FALSE)</f>
        <v>2.44</v>
      </c>
      <c r="E28996" s="118">
        <f>VLOOKUP(CONCATENATE(B28996,C28996),'Bron BM-prijzen'!A:L,12,FALSE)</f>
        <v>2.44</v>
      </c>
      <c r="F28996" s="121">
        <f>AVERAGEIFS('Rekensheet Uurdata'!E:E,'Rekensheet Uurdata'!A:A,QUOTIENT('Rekensheet Kwartierdata'!A28996-1,4)+1)/4</f>
        <v>520.5625</v>
      </c>
      <c r="G28996" s="84">
        <f>IFERROR(VALUE(VLOOKUP(A28996,'Bron Productie'!A:H,7))/4,-1)</f>
        <v>437.25</v>
      </c>
      <c r="H28996" s="84">
        <f t="shared" si="5440"/>
        <v>437.25</v>
      </c>
      <c r="I28996" s="84">
        <f t="shared" si="5446"/>
        <v>-83.3125</v>
      </c>
      <c r="J28996" s="118">
        <f t="shared" si="5447"/>
        <v>-203.2825</v>
      </c>
      <c r="K28996" s="121">
        <f>AVERAGEIFS('Rekensheet Uurdata'!F:F,'Rekensheet Uurdata'!A:A,QUOTIENT('Rekensheet Kwartierdata'!A28996-1,4)+1)/4</f>
        <v>166.375</v>
      </c>
      <c r="L28996" s="84">
        <f>IFERROR(VALUE(VLOOKUP(A28996,'Bron Productie'!A:H,5))/4,-1)</f>
        <v>209.5</v>
      </c>
      <c r="M28996" s="84">
        <f t="shared" si="5441"/>
        <v>209.5</v>
      </c>
      <c r="N28996" s="84">
        <f t="shared" si="5448"/>
        <v>43.125</v>
      </c>
      <c r="O28996" s="118">
        <f t="shared" si="5449"/>
        <v>105.22499999999999</v>
      </c>
      <c r="P28996" s="121">
        <f>AVERAGEIFS('Rekensheet Uurdata'!G:G,'Rekensheet Uurdata'!A:A,QUOTIENT('Rekensheet Kwartierdata'!A28996-1,4)+1)/4</f>
        <v>0</v>
      </c>
      <c r="Q28996" s="84">
        <f>IFERROR(VALUE(VLOOKUP(A28996,'Bron Productie'!A:H,3))/4,-1)</f>
        <v>0</v>
      </c>
      <c r="R28996" s="84">
        <f t="shared" si="5442"/>
        <v>0</v>
      </c>
      <c r="S28996" s="84">
        <f t="shared" si="5450"/>
        <v>0</v>
      </c>
      <c r="T28996" s="86">
        <f t="shared" si="5451"/>
        <v>0</v>
      </c>
    </row>
    <row r="28997" spans="1:20" x14ac:dyDescent="0.25">
      <c r="A28997" s="113">
        <f t="shared" si="5443"/>
        <v>28992</v>
      </c>
      <c r="B28997" s="185">
        <f t="shared" si="5445"/>
        <v>43402</v>
      </c>
      <c r="C28997" s="118">
        <f t="shared" si="5444"/>
        <v>96</v>
      </c>
      <c r="D28997" s="121">
        <f>VLOOKUP(CONCATENATE(B28997,C28997),'Bron BM-prijzen'!A:L,11,FALSE)</f>
        <v>-5.19</v>
      </c>
      <c r="E28997" s="118">
        <f>VLOOKUP(CONCATENATE(B28997,C28997),'Bron BM-prijzen'!A:L,12,FALSE)</f>
        <v>-5.19</v>
      </c>
      <c r="F28997" s="121">
        <f>AVERAGEIFS('Rekensheet Uurdata'!E:E,'Rekensheet Uurdata'!A:A,QUOTIENT('Rekensheet Kwartierdata'!A28997-1,4)+1)/4</f>
        <v>520.5625</v>
      </c>
      <c r="G28997" s="84">
        <f>IFERROR(VALUE(VLOOKUP(A28997,'Bron Productie'!A:H,7))/4,-1)</f>
        <v>449.25</v>
      </c>
      <c r="H28997" s="84">
        <f t="shared" si="5440"/>
        <v>449.25</v>
      </c>
      <c r="I28997" s="84">
        <f t="shared" si="5446"/>
        <v>-71.3125</v>
      </c>
      <c r="J28997" s="118">
        <f t="shared" si="5447"/>
        <v>370.11187500000005</v>
      </c>
      <c r="K28997" s="121">
        <f>AVERAGEIFS('Rekensheet Uurdata'!F:F,'Rekensheet Uurdata'!A:A,QUOTIENT('Rekensheet Kwartierdata'!A28997-1,4)+1)/4</f>
        <v>166.375</v>
      </c>
      <c r="L28997" s="84">
        <f>IFERROR(VALUE(VLOOKUP(A28997,'Bron Productie'!A:H,5))/4,-1)</f>
        <v>210.5</v>
      </c>
      <c r="M28997" s="84">
        <f t="shared" si="5441"/>
        <v>210.5</v>
      </c>
      <c r="N28997" s="84">
        <f t="shared" si="5448"/>
        <v>44.125</v>
      </c>
      <c r="O28997" s="118">
        <f t="shared" si="5449"/>
        <v>-229.00875000000002</v>
      </c>
      <c r="P28997" s="121">
        <f>AVERAGEIFS('Rekensheet Uurdata'!G:G,'Rekensheet Uurdata'!A:A,QUOTIENT('Rekensheet Kwartierdata'!A28997-1,4)+1)/4</f>
        <v>0</v>
      </c>
      <c r="Q28997" s="84">
        <f>IFERROR(VALUE(VLOOKUP(A28997,'Bron Productie'!A:H,3))/4,-1)</f>
        <v>0</v>
      </c>
      <c r="R28997" s="84">
        <f t="shared" si="5442"/>
        <v>0</v>
      </c>
      <c r="S28997" s="84">
        <f t="shared" si="5450"/>
        <v>0</v>
      </c>
      <c r="T28997" s="86">
        <f t="shared" si="5451"/>
        <v>0</v>
      </c>
    </row>
    <row r="28998" spans="1:20" x14ac:dyDescent="0.25">
      <c r="A28998" s="113">
        <f t="shared" si="5443"/>
        <v>28993</v>
      </c>
      <c r="B28998" s="185">
        <f t="shared" si="5445"/>
        <v>43403</v>
      </c>
      <c r="C28998" s="118">
        <f t="shared" si="5444"/>
        <v>1</v>
      </c>
      <c r="D28998" s="121">
        <f>VLOOKUP(CONCATENATE(B28998,C28998),'Bron BM-prijzen'!A:L,11,FALSE)</f>
        <v>-144.1</v>
      </c>
      <c r="E28998" s="118">
        <f>VLOOKUP(CONCATENATE(B28998,C28998),'Bron BM-prijzen'!A:L,12,FALSE)</f>
        <v>-144.1</v>
      </c>
      <c r="F28998" s="121">
        <f>AVERAGEIFS('Rekensheet Uurdata'!E:E,'Rekensheet Uurdata'!A:A,QUOTIENT('Rekensheet Kwartierdata'!A28998-1,4)+1)/4</f>
        <v>518.1875</v>
      </c>
      <c r="G28998" s="84">
        <f>IFERROR(VALUE(VLOOKUP(A28998,'Bron Productie'!A:H,7))/4,-1)</f>
        <v>452</v>
      </c>
      <c r="H28998" s="84">
        <f t="shared" si="5440"/>
        <v>452</v>
      </c>
      <c r="I28998" s="84">
        <f t="shared" si="5446"/>
        <v>-66.1875</v>
      </c>
      <c r="J28998" s="118">
        <f t="shared" si="5447"/>
        <v>9537.6187499999996</v>
      </c>
      <c r="K28998" s="121">
        <f>AVERAGEIFS('Rekensheet Uurdata'!F:F,'Rekensheet Uurdata'!A:A,QUOTIENT('Rekensheet Kwartierdata'!A28998-1,4)+1)/4</f>
        <v>166.9375</v>
      </c>
      <c r="L28998" s="84">
        <f>IFERROR(VALUE(VLOOKUP(A28998,'Bron Productie'!A:H,5))/4,-1)</f>
        <v>198.25</v>
      </c>
      <c r="M28998" s="84">
        <f t="shared" si="5441"/>
        <v>198.25</v>
      </c>
      <c r="N28998" s="84">
        <f t="shared" si="5448"/>
        <v>31.3125</v>
      </c>
      <c r="O28998" s="118">
        <f t="shared" si="5449"/>
        <v>-4512.1312499999995</v>
      </c>
      <c r="P28998" s="121">
        <f>AVERAGEIFS('Rekensheet Uurdata'!G:G,'Rekensheet Uurdata'!A:A,QUOTIENT('Rekensheet Kwartierdata'!A28998-1,4)+1)/4</f>
        <v>0</v>
      </c>
      <c r="Q28998" s="84">
        <f>IFERROR(VALUE(VLOOKUP(A28998,'Bron Productie'!A:H,3))/4,-1)</f>
        <v>0</v>
      </c>
      <c r="R28998" s="84">
        <f t="shared" si="5442"/>
        <v>0</v>
      </c>
      <c r="S28998" s="84">
        <f t="shared" si="5450"/>
        <v>0</v>
      </c>
      <c r="T28998" s="86">
        <f t="shared" si="5451"/>
        <v>0</v>
      </c>
    </row>
    <row r="28999" spans="1:20" x14ac:dyDescent="0.25">
      <c r="A28999" s="113">
        <f t="shared" si="5443"/>
        <v>28994</v>
      </c>
      <c r="B28999" s="185">
        <f t="shared" si="5445"/>
        <v>43403</v>
      </c>
      <c r="C28999" s="118">
        <f t="shared" si="5444"/>
        <v>2</v>
      </c>
      <c r="D28999" s="121">
        <f>VLOOKUP(CONCATENATE(B28999,C28999),'Bron BM-prijzen'!A:L,11,FALSE)</f>
        <v>20.43</v>
      </c>
      <c r="E28999" s="118">
        <f>VLOOKUP(CONCATENATE(B28999,C28999),'Bron BM-prijzen'!A:L,12,FALSE)</f>
        <v>20.43</v>
      </c>
      <c r="F28999" s="121">
        <f>AVERAGEIFS('Rekensheet Uurdata'!E:E,'Rekensheet Uurdata'!A:A,QUOTIENT('Rekensheet Kwartierdata'!A28999-1,4)+1)/4</f>
        <v>518.1875</v>
      </c>
      <c r="G28999" s="84">
        <f>IFERROR(VALUE(VLOOKUP(A28999,'Bron Productie'!A:H,7))/4,-1)</f>
        <v>493.5</v>
      </c>
      <c r="H28999" s="84">
        <f t="shared" ref="H28999:H29062" si="5452">IF(OR(F28999&lt;0,G28999&lt;0),-1,G28999*$H$1/$H$2)</f>
        <v>493.5</v>
      </c>
      <c r="I28999" s="84">
        <f t="shared" si="5446"/>
        <v>-24.6875</v>
      </c>
      <c r="J28999" s="118">
        <f t="shared" si="5447"/>
        <v>-504.36562499999997</v>
      </c>
      <c r="K28999" s="121">
        <f>AVERAGEIFS('Rekensheet Uurdata'!F:F,'Rekensheet Uurdata'!A:A,QUOTIENT('Rekensheet Kwartierdata'!A28999-1,4)+1)/4</f>
        <v>166.9375</v>
      </c>
      <c r="L28999" s="84">
        <f>IFERROR(VALUE(VLOOKUP(A28999,'Bron Productie'!A:H,5))/4,-1)</f>
        <v>203.75</v>
      </c>
      <c r="M28999" s="84">
        <f t="shared" ref="M28999:M29062" si="5453">IF(OR(K28999&lt;0,L28999&lt;0),-1,L28999*$M$1/$M$2)</f>
        <v>203.75</v>
      </c>
      <c r="N28999" s="84">
        <f t="shared" si="5448"/>
        <v>36.8125</v>
      </c>
      <c r="O28999" s="118">
        <f t="shared" si="5449"/>
        <v>752.07937500000003</v>
      </c>
      <c r="P28999" s="121">
        <f>AVERAGEIFS('Rekensheet Uurdata'!G:G,'Rekensheet Uurdata'!A:A,QUOTIENT('Rekensheet Kwartierdata'!A28999-1,4)+1)/4</f>
        <v>0</v>
      </c>
      <c r="Q28999" s="84">
        <f>IFERROR(VALUE(VLOOKUP(A28999,'Bron Productie'!A:H,3))/4,-1)</f>
        <v>0</v>
      </c>
      <c r="R28999" s="84">
        <f t="shared" ref="R28999:R29062" si="5454">IF(OR(P28999&lt;0,Q28999&lt;0),-1,Q28999*$R$1/$R$2)</f>
        <v>0</v>
      </c>
      <c r="S28999" s="84">
        <f t="shared" si="5450"/>
        <v>0</v>
      </c>
      <c r="T28999" s="86">
        <f t="shared" si="5451"/>
        <v>0</v>
      </c>
    </row>
    <row r="29000" spans="1:20" x14ac:dyDescent="0.25">
      <c r="A29000" s="113">
        <f t="shared" ref="A29000:A29063" si="5455">A28999+1</f>
        <v>28995</v>
      </c>
      <c r="B29000" s="185">
        <f t="shared" si="5445"/>
        <v>43403</v>
      </c>
      <c r="C29000" s="118">
        <f t="shared" ref="C29000:C29063" si="5456">IF(C28999=96,1,C28999+1)</f>
        <v>3</v>
      </c>
      <c r="D29000" s="121">
        <f>VLOOKUP(CONCATENATE(B29000,C29000),'Bron BM-prijzen'!A:L,11,FALSE)</f>
        <v>20.43</v>
      </c>
      <c r="E29000" s="118">
        <f>VLOOKUP(CONCATENATE(B29000,C29000),'Bron BM-prijzen'!A:L,12,FALSE)</f>
        <v>20.43</v>
      </c>
      <c r="F29000" s="121">
        <f>AVERAGEIFS('Rekensheet Uurdata'!E:E,'Rekensheet Uurdata'!A:A,QUOTIENT('Rekensheet Kwartierdata'!A29000-1,4)+1)/4</f>
        <v>518.1875</v>
      </c>
      <c r="G29000" s="84">
        <f>IFERROR(VALUE(VLOOKUP(A29000,'Bron Productie'!A:H,7))/4,-1)</f>
        <v>479</v>
      </c>
      <c r="H29000" s="84">
        <f t="shared" si="5452"/>
        <v>479</v>
      </c>
      <c r="I29000" s="84">
        <f t="shared" si="5446"/>
        <v>-39.1875</v>
      </c>
      <c r="J29000" s="118">
        <f t="shared" si="5447"/>
        <v>-800.60062500000004</v>
      </c>
      <c r="K29000" s="121">
        <f>AVERAGEIFS('Rekensheet Uurdata'!F:F,'Rekensheet Uurdata'!A:A,QUOTIENT('Rekensheet Kwartierdata'!A29000-1,4)+1)/4</f>
        <v>166.9375</v>
      </c>
      <c r="L29000" s="84">
        <f>IFERROR(VALUE(VLOOKUP(A29000,'Bron Productie'!A:H,5))/4,-1)</f>
        <v>210.75</v>
      </c>
      <c r="M29000" s="84">
        <f t="shared" si="5453"/>
        <v>210.75</v>
      </c>
      <c r="N29000" s="84">
        <f t="shared" si="5448"/>
        <v>43.8125</v>
      </c>
      <c r="O29000" s="118">
        <f t="shared" si="5449"/>
        <v>895.08937500000002</v>
      </c>
      <c r="P29000" s="121">
        <f>AVERAGEIFS('Rekensheet Uurdata'!G:G,'Rekensheet Uurdata'!A:A,QUOTIENT('Rekensheet Kwartierdata'!A29000-1,4)+1)/4</f>
        <v>0</v>
      </c>
      <c r="Q29000" s="84">
        <f>IFERROR(VALUE(VLOOKUP(A29000,'Bron Productie'!A:H,3))/4,-1)</f>
        <v>0</v>
      </c>
      <c r="R29000" s="84">
        <f t="shared" si="5454"/>
        <v>0</v>
      </c>
      <c r="S29000" s="84">
        <f t="shared" si="5450"/>
        <v>0</v>
      </c>
      <c r="T29000" s="86">
        <f t="shared" si="5451"/>
        <v>0</v>
      </c>
    </row>
    <row r="29001" spans="1:20" x14ac:dyDescent="0.25">
      <c r="A29001" s="113">
        <f t="shared" si="5455"/>
        <v>28996</v>
      </c>
      <c r="B29001" s="185">
        <f t="shared" si="5445"/>
        <v>43403</v>
      </c>
      <c r="C29001" s="118">
        <f t="shared" si="5456"/>
        <v>4</v>
      </c>
      <c r="D29001" s="121">
        <f>VLOOKUP(CONCATENATE(B29001,C29001),'Bron BM-prijzen'!A:L,11,FALSE)</f>
        <v>15.33</v>
      </c>
      <c r="E29001" s="118">
        <f>VLOOKUP(CONCATENATE(B29001,C29001),'Bron BM-prijzen'!A:L,12,FALSE)</f>
        <v>15.33</v>
      </c>
      <c r="F29001" s="121">
        <f>AVERAGEIFS('Rekensheet Uurdata'!E:E,'Rekensheet Uurdata'!A:A,QUOTIENT('Rekensheet Kwartierdata'!A29001-1,4)+1)/4</f>
        <v>518.1875</v>
      </c>
      <c r="G29001" s="84">
        <f>IFERROR(VALUE(VLOOKUP(A29001,'Bron Productie'!A:H,7))/4,-1)</f>
        <v>469.75</v>
      </c>
      <c r="H29001" s="84">
        <f t="shared" si="5452"/>
        <v>469.75</v>
      </c>
      <c r="I29001" s="84">
        <f t="shared" si="5446"/>
        <v>-48.4375</v>
      </c>
      <c r="J29001" s="118">
        <f t="shared" si="5447"/>
        <v>-742.546875</v>
      </c>
      <c r="K29001" s="121">
        <f>AVERAGEIFS('Rekensheet Uurdata'!F:F,'Rekensheet Uurdata'!A:A,QUOTIENT('Rekensheet Kwartierdata'!A29001-1,4)+1)/4</f>
        <v>166.9375</v>
      </c>
      <c r="L29001" s="84">
        <f>IFERROR(VALUE(VLOOKUP(A29001,'Bron Productie'!A:H,5))/4,-1)</f>
        <v>215.5</v>
      </c>
      <c r="M29001" s="84">
        <f t="shared" si="5453"/>
        <v>215.5</v>
      </c>
      <c r="N29001" s="84">
        <f t="shared" si="5448"/>
        <v>48.5625</v>
      </c>
      <c r="O29001" s="118">
        <f t="shared" si="5449"/>
        <v>744.46312499999999</v>
      </c>
      <c r="P29001" s="121">
        <f>AVERAGEIFS('Rekensheet Uurdata'!G:G,'Rekensheet Uurdata'!A:A,QUOTIENT('Rekensheet Kwartierdata'!A29001-1,4)+1)/4</f>
        <v>0</v>
      </c>
      <c r="Q29001" s="84">
        <f>IFERROR(VALUE(VLOOKUP(A29001,'Bron Productie'!A:H,3))/4,-1)</f>
        <v>0</v>
      </c>
      <c r="R29001" s="84">
        <f t="shared" si="5454"/>
        <v>0</v>
      </c>
      <c r="S29001" s="84">
        <f t="shared" si="5450"/>
        <v>0</v>
      </c>
      <c r="T29001" s="86">
        <f t="shared" si="5451"/>
        <v>0</v>
      </c>
    </row>
    <row r="29002" spans="1:20" x14ac:dyDescent="0.25">
      <c r="A29002" s="113">
        <f t="shared" si="5455"/>
        <v>28997</v>
      </c>
      <c r="B29002" s="185">
        <f t="shared" si="5445"/>
        <v>43403</v>
      </c>
      <c r="C29002" s="118">
        <f t="shared" si="5456"/>
        <v>5</v>
      </c>
      <c r="D29002" s="121">
        <f>VLOOKUP(CONCATENATE(B29002,C29002),'Bron BM-prijzen'!A:L,11,FALSE)</f>
        <v>20.43</v>
      </c>
      <c r="E29002" s="118">
        <f>VLOOKUP(CONCATENATE(B29002,C29002),'Bron BM-prijzen'!A:L,12,FALSE)</f>
        <v>20.43</v>
      </c>
      <c r="F29002" s="121">
        <f>AVERAGEIFS('Rekensheet Uurdata'!E:E,'Rekensheet Uurdata'!A:A,QUOTIENT('Rekensheet Kwartierdata'!A29002-1,4)+1)/4</f>
        <v>526.5625</v>
      </c>
      <c r="G29002" s="84">
        <f>IFERROR(VALUE(VLOOKUP(A29002,'Bron Productie'!A:H,7))/4,-1)</f>
        <v>482.5</v>
      </c>
      <c r="H29002" s="84">
        <f t="shared" si="5452"/>
        <v>482.5</v>
      </c>
      <c r="I29002" s="84">
        <f t="shared" si="5446"/>
        <v>-44.0625</v>
      </c>
      <c r="J29002" s="118">
        <f t="shared" si="5447"/>
        <v>-900.19687499999998</v>
      </c>
      <c r="K29002" s="121">
        <f>AVERAGEIFS('Rekensheet Uurdata'!F:F,'Rekensheet Uurdata'!A:A,QUOTIENT('Rekensheet Kwartierdata'!A29002-1,4)+1)/4</f>
        <v>168.875</v>
      </c>
      <c r="L29002" s="84">
        <f>IFERROR(VALUE(VLOOKUP(A29002,'Bron Productie'!A:H,5))/4,-1)</f>
        <v>214.75</v>
      </c>
      <c r="M29002" s="84">
        <f t="shared" si="5453"/>
        <v>214.75</v>
      </c>
      <c r="N29002" s="84">
        <f t="shared" si="5448"/>
        <v>45.875</v>
      </c>
      <c r="O29002" s="118">
        <f t="shared" si="5449"/>
        <v>937.22624999999994</v>
      </c>
      <c r="P29002" s="121">
        <f>AVERAGEIFS('Rekensheet Uurdata'!G:G,'Rekensheet Uurdata'!A:A,QUOTIENT('Rekensheet Kwartierdata'!A29002-1,4)+1)/4</f>
        <v>0</v>
      </c>
      <c r="Q29002" s="84">
        <f>IFERROR(VALUE(VLOOKUP(A29002,'Bron Productie'!A:H,3))/4,-1)</f>
        <v>0</v>
      </c>
      <c r="R29002" s="84">
        <f t="shared" si="5454"/>
        <v>0</v>
      </c>
      <c r="S29002" s="84">
        <f t="shared" si="5450"/>
        <v>0</v>
      </c>
      <c r="T29002" s="86">
        <f t="shared" si="5451"/>
        <v>0</v>
      </c>
    </row>
    <row r="29003" spans="1:20" x14ac:dyDescent="0.25">
      <c r="A29003" s="113">
        <f t="shared" si="5455"/>
        <v>28998</v>
      </c>
      <c r="B29003" s="185">
        <f t="shared" si="5445"/>
        <v>43403</v>
      </c>
      <c r="C29003" s="118">
        <f t="shared" si="5456"/>
        <v>6</v>
      </c>
      <c r="D29003" s="121">
        <f>VLOOKUP(CONCATENATE(B29003,C29003),'Bron BM-prijzen'!A:L,11,FALSE)</f>
        <v>48.99</v>
      </c>
      <c r="E29003" s="118">
        <f>VLOOKUP(CONCATENATE(B29003,C29003),'Bron BM-prijzen'!A:L,12,FALSE)</f>
        <v>48.99</v>
      </c>
      <c r="F29003" s="121">
        <f>AVERAGEIFS('Rekensheet Uurdata'!E:E,'Rekensheet Uurdata'!A:A,QUOTIENT('Rekensheet Kwartierdata'!A29003-1,4)+1)/4</f>
        <v>526.5625</v>
      </c>
      <c r="G29003" s="84">
        <f>IFERROR(VALUE(VLOOKUP(A29003,'Bron Productie'!A:H,7))/4,-1)</f>
        <v>469</v>
      </c>
      <c r="H29003" s="84">
        <f t="shared" si="5452"/>
        <v>469</v>
      </c>
      <c r="I29003" s="84">
        <f t="shared" si="5446"/>
        <v>-57.5625</v>
      </c>
      <c r="J29003" s="118">
        <f t="shared" si="5447"/>
        <v>-2819.9868750000001</v>
      </c>
      <c r="K29003" s="121">
        <f>AVERAGEIFS('Rekensheet Uurdata'!F:F,'Rekensheet Uurdata'!A:A,QUOTIENT('Rekensheet Kwartierdata'!A29003-1,4)+1)/4</f>
        <v>168.875</v>
      </c>
      <c r="L29003" s="84">
        <f>IFERROR(VALUE(VLOOKUP(A29003,'Bron Productie'!A:H,5))/4,-1)</f>
        <v>213.5</v>
      </c>
      <c r="M29003" s="84">
        <f t="shared" si="5453"/>
        <v>213.5</v>
      </c>
      <c r="N29003" s="84">
        <f t="shared" si="5448"/>
        <v>44.625</v>
      </c>
      <c r="O29003" s="118">
        <f t="shared" si="5449"/>
        <v>2186.17875</v>
      </c>
      <c r="P29003" s="121">
        <f>AVERAGEIFS('Rekensheet Uurdata'!G:G,'Rekensheet Uurdata'!A:A,QUOTIENT('Rekensheet Kwartierdata'!A29003-1,4)+1)/4</f>
        <v>0</v>
      </c>
      <c r="Q29003" s="84">
        <f>IFERROR(VALUE(VLOOKUP(A29003,'Bron Productie'!A:H,3))/4,-1)</f>
        <v>0</v>
      </c>
      <c r="R29003" s="84">
        <f t="shared" si="5454"/>
        <v>0</v>
      </c>
      <c r="S29003" s="84">
        <f t="shared" si="5450"/>
        <v>0</v>
      </c>
      <c r="T29003" s="86">
        <f t="shared" si="5451"/>
        <v>0</v>
      </c>
    </row>
    <row r="29004" spans="1:20" x14ac:dyDescent="0.25">
      <c r="A29004" s="113">
        <f t="shared" si="5455"/>
        <v>28999</v>
      </c>
      <c r="B29004" s="185">
        <f t="shared" si="5445"/>
        <v>43403</v>
      </c>
      <c r="C29004" s="118">
        <f t="shared" si="5456"/>
        <v>7</v>
      </c>
      <c r="D29004" s="121">
        <f>VLOOKUP(CONCATENATE(B29004,C29004),'Bron BM-prijzen'!A:L,11,FALSE)</f>
        <v>51.21</v>
      </c>
      <c r="E29004" s="118">
        <f>VLOOKUP(CONCATENATE(B29004,C29004),'Bron BM-prijzen'!A:L,12,FALSE)</f>
        <v>51.21</v>
      </c>
      <c r="F29004" s="121">
        <f>AVERAGEIFS('Rekensheet Uurdata'!E:E,'Rekensheet Uurdata'!A:A,QUOTIENT('Rekensheet Kwartierdata'!A29004-1,4)+1)/4</f>
        <v>526.5625</v>
      </c>
      <c r="G29004" s="84">
        <f>IFERROR(VALUE(VLOOKUP(A29004,'Bron Productie'!A:H,7))/4,-1)</f>
        <v>458.75</v>
      </c>
      <c r="H29004" s="84">
        <f t="shared" si="5452"/>
        <v>458.75</v>
      </c>
      <c r="I29004" s="84">
        <f t="shared" si="5446"/>
        <v>-67.8125</v>
      </c>
      <c r="J29004" s="118">
        <f t="shared" si="5447"/>
        <v>-3472.6781249999999</v>
      </c>
      <c r="K29004" s="121">
        <f>AVERAGEIFS('Rekensheet Uurdata'!F:F,'Rekensheet Uurdata'!A:A,QUOTIENT('Rekensheet Kwartierdata'!A29004-1,4)+1)/4</f>
        <v>168.875</v>
      </c>
      <c r="L29004" s="84">
        <f>IFERROR(VALUE(VLOOKUP(A29004,'Bron Productie'!A:H,5))/4,-1)</f>
        <v>213.25</v>
      </c>
      <c r="M29004" s="84">
        <f t="shared" si="5453"/>
        <v>213.25</v>
      </c>
      <c r="N29004" s="84">
        <f t="shared" si="5448"/>
        <v>44.375</v>
      </c>
      <c r="O29004" s="118">
        <f t="shared" si="5449"/>
        <v>2272.4437499999999</v>
      </c>
      <c r="P29004" s="121">
        <f>AVERAGEIFS('Rekensheet Uurdata'!G:G,'Rekensheet Uurdata'!A:A,QUOTIENT('Rekensheet Kwartierdata'!A29004-1,4)+1)/4</f>
        <v>0</v>
      </c>
      <c r="Q29004" s="84">
        <f>IFERROR(VALUE(VLOOKUP(A29004,'Bron Productie'!A:H,3))/4,-1)</f>
        <v>0</v>
      </c>
      <c r="R29004" s="84">
        <f t="shared" si="5454"/>
        <v>0</v>
      </c>
      <c r="S29004" s="84">
        <f t="shared" si="5450"/>
        <v>0</v>
      </c>
      <c r="T29004" s="86">
        <f t="shared" si="5451"/>
        <v>0</v>
      </c>
    </row>
    <row r="29005" spans="1:20" x14ac:dyDescent="0.25">
      <c r="A29005" s="113">
        <f t="shared" si="5455"/>
        <v>29000</v>
      </c>
      <c r="B29005" s="185">
        <f t="shared" si="5445"/>
        <v>43403</v>
      </c>
      <c r="C29005" s="118">
        <f t="shared" si="5456"/>
        <v>8</v>
      </c>
      <c r="D29005" s="121">
        <f>VLOOKUP(CONCATENATE(B29005,C29005),'Bron BM-prijzen'!A:L,11,FALSE)</f>
        <v>42.01</v>
      </c>
      <c r="E29005" s="118">
        <f>VLOOKUP(CONCATENATE(B29005,C29005),'Bron BM-prijzen'!A:L,12,FALSE)</f>
        <v>42.01</v>
      </c>
      <c r="F29005" s="121">
        <f>AVERAGEIFS('Rekensheet Uurdata'!E:E,'Rekensheet Uurdata'!A:A,QUOTIENT('Rekensheet Kwartierdata'!A29005-1,4)+1)/4</f>
        <v>526.5625</v>
      </c>
      <c r="G29005" s="84">
        <f>IFERROR(VALUE(VLOOKUP(A29005,'Bron Productie'!A:H,7))/4,-1)</f>
        <v>459.25</v>
      </c>
      <c r="H29005" s="84">
        <f t="shared" si="5452"/>
        <v>459.25</v>
      </c>
      <c r="I29005" s="84">
        <f t="shared" si="5446"/>
        <v>-67.3125</v>
      </c>
      <c r="J29005" s="118">
        <f t="shared" si="5447"/>
        <v>-2827.7981249999998</v>
      </c>
      <c r="K29005" s="121">
        <f>AVERAGEIFS('Rekensheet Uurdata'!F:F,'Rekensheet Uurdata'!A:A,QUOTIENT('Rekensheet Kwartierdata'!A29005-1,4)+1)/4</f>
        <v>168.875</v>
      </c>
      <c r="L29005" s="84">
        <f>IFERROR(VALUE(VLOOKUP(A29005,'Bron Productie'!A:H,5))/4,-1)</f>
        <v>214.25</v>
      </c>
      <c r="M29005" s="84">
        <f t="shared" si="5453"/>
        <v>214.25</v>
      </c>
      <c r="N29005" s="84">
        <f t="shared" si="5448"/>
        <v>45.375</v>
      </c>
      <c r="O29005" s="118">
        <f t="shared" si="5449"/>
        <v>1906.2037499999999</v>
      </c>
      <c r="P29005" s="121">
        <f>AVERAGEIFS('Rekensheet Uurdata'!G:G,'Rekensheet Uurdata'!A:A,QUOTIENT('Rekensheet Kwartierdata'!A29005-1,4)+1)/4</f>
        <v>0</v>
      </c>
      <c r="Q29005" s="84">
        <f>IFERROR(VALUE(VLOOKUP(A29005,'Bron Productie'!A:H,3))/4,-1)</f>
        <v>0</v>
      </c>
      <c r="R29005" s="84">
        <f t="shared" si="5454"/>
        <v>0</v>
      </c>
      <c r="S29005" s="84">
        <f t="shared" si="5450"/>
        <v>0</v>
      </c>
      <c r="T29005" s="86">
        <f t="shared" si="5451"/>
        <v>0</v>
      </c>
    </row>
    <row r="29006" spans="1:20" x14ac:dyDescent="0.25">
      <c r="A29006" s="113">
        <f t="shared" si="5455"/>
        <v>29001</v>
      </c>
      <c r="B29006" s="185">
        <f t="shared" si="5445"/>
        <v>43403</v>
      </c>
      <c r="C29006" s="118">
        <f t="shared" si="5456"/>
        <v>9</v>
      </c>
      <c r="D29006" s="121">
        <f>VLOOKUP(CONCATENATE(B29006,C29006),'Bron BM-prijzen'!A:L,11,FALSE)</f>
        <v>56.9</v>
      </c>
      <c r="E29006" s="118">
        <f>VLOOKUP(CONCATENATE(B29006,C29006),'Bron BM-prijzen'!A:L,12,FALSE)</f>
        <v>43.21</v>
      </c>
      <c r="F29006" s="121">
        <f>AVERAGEIFS('Rekensheet Uurdata'!E:E,'Rekensheet Uurdata'!A:A,QUOTIENT('Rekensheet Kwartierdata'!A29006-1,4)+1)/4</f>
        <v>545.875</v>
      </c>
      <c r="G29006" s="84">
        <f>IFERROR(VALUE(VLOOKUP(A29006,'Bron Productie'!A:H,7))/4,-1)</f>
        <v>456</v>
      </c>
      <c r="H29006" s="84">
        <f t="shared" si="5452"/>
        <v>456</v>
      </c>
      <c r="I29006" s="84">
        <f t="shared" si="5446"/>
        <v>-89.875</v>
      </c>
      <c r="J29006" s="118">
        <f t="shared" si="5447"/>
        <v>-5113.8874999999998</v>
      </c>
      <c r="K29006" s="121">
        <f>AVERAGEIFS('Rekensheet Uurdata'!F:F,'Rekensheet Uurdata'!A:A,QUOTIENT('Rekensheet Kwartierdata'!A29006-1,4)+1)/4</f>
        <v>172.625</v>
      </c>
      <c r="L29006" s="84">
        <f>IFERROR(VALUE(VLOOKUP(A29006,'Bron Productie'!A:H,5))/4,-1)</f>
        <v>213.25</v>
      </c>
      <c r="M29006" s="84">
        <f t="shared" si="5453"/>
        <v>213.25</v>
      </c>
      <c r="N29006" s="84">
        <f t="shared" si="5448"/>
        <v>40.625</v>
      </c>
      <c r="O29006" s="118">
        <f t="shared" si="5449"/>
        <v>1755.40625</v>
      </c>
      <c r="P29006" s="121">
        <f>AVERAGEIFS('Rekensheet Uurdata'!G:G,'Rekensheet Uurdata'!A:A,QUOTIENT('Rekensheet Kwartierdata'!A29006-1,4)+1)/4</f>
        <v>0</v>
      </c>
      <c r="Q29006" s="84">
        <f>IFERROR(VALUE(VLOOKUP(A29006,'Bron Productie'!A:H,3))/4,-1)</f>
        <v>0</v>
      </c>
      <c r="R29006" s="84">
        <f t="shared" si="5454"/>
        <v>0</v>
      </c>
      <c r="S29006" s="84">
        <f t="shared" si="5450"/>
        <v>0</v>
      </c>
      <c r="T29006" s="86">
        <f t="shared" si="5451"/>
        <v>0</v>
      </c>
    </row>
    <row r="29007" spans="1:20" x14ac:dyDescent="0.25">
      <c r="A29007" s="113">
        <f t="shared" si="5455"/>
        <v>29002</v>
      </c>
      <c r="B29007" s="185">
        <f t="shared" si="5445"/>
        <v>43403</v>
      </c>
      <c r="C29007" s="118">
        <f t="shared" si="5456"/>
        <v>10</v>
      </c>
      <c r="D29007" s="121">
        <f>VLOOKUP(CONCATENATE(B29007,C29007),'Bron BM-prijzen'!A:L,11,FALSE)</f>
        <v>52.13</v>
      </c>
      <c r="E29007" s="118">
        <f>VLOOKUP(CONCATENATE(B29007,C29007),'Bron BM-prijzen'!A:L,12,FALSE)</f>
        <v>52.13</v>
      </c>
      <c r="F29007" s="121">
        <f>AVERAGEIFS('Rekensheet Uurdata'!E:E,'Rekensheet Uurdata'!A:A,QUOTIENT('Rekensheet Kwartierdata'!A29007-1,4)+1)/4</f>
        <v>545.875</v>
      </c>
      <c r="G29007" s="84">
        <f>IFERROR(VALUE(VLOOKUP(A29007,'Bron Productie'!A:H,7))/4,-1)</f>
        <v>452</v>
      </c>
      <c r="H29007" s="84">
        <f t="shared" si="5452"/>
        <v>452</v>
      </c>
      <c r="I29007" s="84">
        <f t="shared" si="5446"/>
        <v>-93.875</v>
      </c>
      <c r="J29007" s="118">
        <f t="shared" si="5447"/>
        <v>-4893.7037500000006</v>
      </c>
      <c r="K29007" s="121">
        <f>AVERAGEIFS('Rekensheet Uurdata'!F:F,'Rekensheet Uurdata'!A:A,QUOTIENT('Rekensheet Kwartierdata'!A29007-1,4)+1)/4</f>
        <v>172.625</v>
      </c>
      <c r="L29007" s="84">
        <f>IFERROR(VALUE(VLOOKUP(A29007,'Bron Productie'!A:H,5))/4,-1)</f>
        <v>212.5</v>
      </c>
      <c r="M29007" s="84">
        <f t="shared" si="5453"/>
        <v>212.5</v>
      </c>
      <c r="N29007" s="84">
        <f t="shared" si="5448"/>
        <v>39.875</v>
      </c>
      <c r="O29007" s="118">
        <f t="shared" si="5449"/>
        <v>2078.6837500000001</v>
      </c>
      <c r="P29007" s="121">
        <f>AVERAGEIFS('Rekensheet Uurdata'!G:G,'Rekensheet Uurdata'!A:A,QUOTIENT('Rekensheet Kwartierdata'!A29007-1,4)+1)/4</f>
        <v>0</v>
      </c>
      <c r="Q29007" s="84">
        <f>IFERROR(VALUE(VLOOKUP(A29007,'Bron Productie'!A:H,3))/4,-1)</f>
        <v>0</v>
      </c>
      <c r="R29007" s="84">
        <f t="shared" si="5454"/>
        <v>0</v>
      </c>
      <c r="S29007" s="84">
        <f t="shared" si="5450"/>
        <v>0</v>
      </c>
      <c r="T29007" s="86">
        <f t="shared" si="5451"/>
        <v>0</v>
      </c>
    </row>
    <row r="29008" spans="1:20" x14ac:dyDescent="0.25">
      <c r="A29008" s="113">
        <f t="shared" si="5455"/>
        <v>29003</v>
      </c>
      <c r="B29008" s="185">
        <f t="shared" si="5445"/>
        <v>43403</v>
      </c>
      <c r="C29008" s="118">
        <f t="shared" si="5456"/>
        <v>11</v>
      </c>
      <c r="D29008" s="121">
        <f>VLOOKUP(CONCATENATE(B29008,C29008),'Bron BM-prijzen'!A:L,11,FALSE)</f>
        <v>51.21</v>
      </c>
      <c r="E29008" s="118">
        <f>VLOOKUP(CONCATENATE(B29008,C29008),'Bron BM-prijzen'!A:L,12,FALSE)</f>
        <v>51.21</v>
      </c>
      <c r="F29008" s="121">
        <f>AVERAGEIFS('Rekensheet Uurdata'!E:E,'Rekensheet Uurdata'!A:A,QUOTIENT('Rekensheet Kwartierdata'!A29008-1,4)+1)/4</f>
        <v>545.875</v>
      </c>
      <c r="G29008" s="84">
        <f>IFERROR(VALUE(VLOOKUP(A29008,'Bron Productie'!A:H,7))/4,-1)</f>
        <v>465</v>
      </c>
      <c r="H29008" s="84">
        <f t="shared" si="5452"/>
        <v>465</v>
      </c>
      <c r="I29008" s="84">
        <f t="shared" si="5446"/>
        <v>-80.875</v>
      </c>
      <c r="J29008" s="118">
        <f t="shared" si="5447"/>
        <v>-4141.6087500000003</v>
      </c>
      <c r="K29008" s="121">
        <f>AVERAGEIFS('Rekensheet Uurdata'!F:F,'Rekensheet Uurdata'!A:A,QUOTIENT('Rekensheet Kwartierdata'!A29008-1,4)+1)/4</f>
        <v>172.625</v>
      </c>
      <c r="L29008" s="84">
        <f>IFERROR(VALUE(VLOOKUP(A29008,'Bron Productie'!A:H,5))/4,-1)</f>
        <v>212.75</v>
      </c>
      <c r="M29008" s="84">
        <f t="shared" si="5453"/>
        <v>212.75</v>
      </c>
      <c r="N29008" s="84">
        <f t="shared" si="5448"/>
        <v>40.125</v>
      </c>
      <c r="O29008" s="118">
        <f t="shared" si="5449"/>
        <v>2054.80125</v>
      </c>
      <c r="P29008" s="121">
        <f>AVERAGEIFS('Rekensheet Uurdata'!G:G,'Rekensheet Uurdata'!A:A,QUOTIENT('Rekensheet Kwartierdata'!A29008-1,4)+1)/4</f>
        <v>0</v>
      </c>
      <c r="Q29008" s="84">
        <f>IFERROR(VALUE(VLOOKUP(A29008,'Bron Productie'!A:H,3))/4,-1)</f>
        <v>0</v>
      </c>
      <c r="R29008" s="84">
        <f t="shared" si="5454"/>
        <v>0</v>
      </c>
      <c r="S29008" s="84">
        <f t="shared" si="5450"/>
        <v>0</v>
      </c>
      <c r="T29008" s="86">
        <f t="shared" si="5451"/>
        <v>0</v>
      </c>
    </row>
    <row r="29009" spans="1:20" x14ac:dyDescent="0.25">
      <c r="A29009" s="113">
        <f t="shared" si="5455"/>
        <v>29004</v>
      </c>
      <c r="B29009" s="185">
        <f t="shared" si="5445"/>
        <v>43403</v>
      </c>
      <c r="C29009" s="118">
        <f t="shared" si="5456"/>
        <v>12</v>
      </c>
      <c r="D29009" s="121">
        <f>VLOOKUP(CONCATENATE(B29009,C29009),'Bron BM-prijzen'!A:L,11,FALSE)</f>
        <v>47.26</v>
      </c>
      <c r="E29009" s="118">
        <f>VLOOKUP(CONCATENATE(B29009,C29009),'Bron BM-prijzen'!A:L,12,FALSE)</f>
        <v>47.26</v>
      </c>
      <c r="F29009" s="121">
        <f>AVERAGEIFS('Rekensheet Uurdata'!E:E,'Rekensheet Uurdata'!A:A,QUOTIENT('Rekensheet Kwartierdata'!A29009-1,4)+1)/4</f>
        <v>545.875</v>
      </c>
      <c r="G29009" s="84">
        <f>IFERROR(VALUE(VLOOKUP(A29009,'Bron Productie'!A:H,7))/4,-1)</f>
        <v>482.25</v>
      </c>
      <c r="H29009" s="84">
        <f t="shared" si="5452"/>
        <v>482.25</v>
      </c>
      <c r="I29009" s="84">
        <f t="shared" si="5446"/>
        <v>-63.625</v>
      </c>
      <c r="J29009" s="118">
        <f t="shared" si="5447"/>
        <v>-3006.9175</v>
      </c>
      <c r="K29009" s="121">
        <f>AVERAGEIFS('Rekensheet Uurdata'!F:F,'Rekensheet Uurdata'!A:A,QUOTIENT('Rekensheet Kwartierdata'!A29009-1,4)+1)/4</f>
        <v>172.625</v>
      </c>
      <c r="L29009" s="84">
        <f>IFERROR(VALUE(VLOOKUP(A29009,'Bron Productie'!A:H,5))/4,-1)</f>
        <v>213</v>
      </c>
      <c r="M29009" s="84">
        <f t="shared" si="5453"/>
        <v>213</v>
      </c>
      <c r="N29009" s="84">
        <f t="shared" si="5448"/>
        <v>40.375</v>
      </c>
      <c r="O29009" s="118">
        <f t="shared" si="5449"/>
        <v>1908.1224999999999</v>
      </c>
      <c r="P29009" s="121">
        <f>AVERAGEIFS('Rekensheet Uurdata'!G:G,'Rekensheet Uurdata'!A:A,QUOTIENT('Rekensheet Kwartierdata'!A29009-1,4)+1)/4</f>
        <v>0</v>
      </c>
      <c r="Q29009" s="84">
        <f>IFERROR(VALUE(VLOOKUP(A29009,'Bron Productie'!A:H,3))/4,-1)</f>
        <v>0</v>
      </c>
      <c r="R29009" s="84">
        <f t="shared" si="5454"/>
        <v>0</v>
      </c>
      <c r="S29009" s="84">
        <f t="shared" si="5450"/>
        <v>0</v>
      </c>
      <c r="T29009" s="86">
        <f t="shared" si="5451"/>
        <v>0</v>
      </c>
    </row>
    <row r="29010" spans="1:20" x14ac:dyDescent="0.25">
      <c r="A29010" s="113">
        <f t="shared" si="5455"/>
        <v>29005</v>
      </c>
      <c r="B29010" s="185">
        <f t="shared" si="5445"/>
        <v>43403</v>
      </c>
      <c r="C29010" s="118">
        <f t="shared" si="5456"/>
        <v>13</v>
      </c>
      <c r="D29010" s="121">
        <f>VLOOKUP(CONCATENATE(B29010,C29010),'Bron BM-prijzen'!A:L,11,FALSE)</f>
        <v>35.24</v>
      </c>
      <c r="E29010" s="118">
        <f>VLOOKUP(CONCATENATE(B29010,C29010),'Bron BM-prijzen'!A:L,12,FALSE)</f>
        <v>35.24</v>
      </c>
      <c r="F29010" s="121">
        <f>AVERAGEIFS('Rekensheet Uurdata'!E:E,'Rekensheet Uurdata'!A:A,QUOTIENT('Rekensheet Kwartierdata'!A29010-1,4)+1)/4</f>
        <v>538</v>
      </c>
      <c r="G29010" s="84">
        <f>IFERROR(VALUE(VLOOKUP(A29010,'Bron Productie'!A:H,7))/4,-1)</f>
        <v>495.5</v>
      </c>
      <c r="H29010" s="84">
        <f t="shared" si="5452"/>
        <v>495.5</v>
      </c>
      <c r="I29010" s="84">
        <f t="shared" si="5446"/>
        <v>-42.5</v>
      </c>
      <c r="J29010" s="118">
        <f t="shared" si="5447"/>
        <v>-1497.7</v>
      </c>
      <c r="K29010" s="121">
        <f>AVERAGEIFS('Rekensheet Uurdata'!F:F,'Rekensheet Uurdata'!A:A,QUOTIENT('Rekensheet Kwartierdata'!A29010-1,4)+1)/4</f>
        <v>173.1875</v>
      </c>
      <c r="L29010" s="84">
        <f>IFERROR(VALUE(VLOOKUP(A29010,'Bron Productie'!A:H,5))/4,-1)</f>
        <v>212.5</v>
      </c>
      <c r="M29010" s="84">
        <f t="shared" si="5453"/>
        <v>212.5</v>
      </c>
      <c r="N29010" s="84">
        <f t="shared" si="5448"/>
        <v>39.3125</v>
      </c>
      <c r="O29010" s="118">
        <f t="shared" si="5449"/>
        <v>1385.3725000000002</v>
      </c>
      <c r="P29010" s="121">
        <f>AVERAGEIFS('Rekensheet Uurdata'!G:G,'Rekensheet Uurdata'!A:A,QUOTIENT('Rekensheet Kwartierdata'!A29010-1,4)+1)/4</f>
        <v>0</v>
      </c>
      <c r="Q29010" s="84">
        <f>IFERROR(VALUE(VLOOKUP(A29010,'Bron Productie'!A:H,3))/4,-1)</f>
        <v>0</v>
      </c>
      <c r="R29010" s="84">
        <f t="shared" si="5454"/>
        <v>0</v>
      </c>
      <c r="S29010" s="84">
        <f t="shared" si="5450"/>
        <v>0</v>
      </c>
      <c r="T29010" s="86">
        <f t="shared" si="5451"/>
        <v>0</v>
      </c>
    </row>
    <row r="29011" spans="1:20" x14ac:dyDescent="0.25">
      <c r="A29011" s="113">
        <f t="shared" si="5455"/>
        <v>29006</v>
      </c>
      <c r="B29011" s="185">
        <f t="shared" si="5445"/>
        <v>43403</v>
      </c>
      <c r="C29011" s="118">
        <f t="shared" si="5456"/>
        <v>14</v>
      </c>
      <c r="D29011" s="121">
        <f>VLOOKUP(CONCATENATE(B29011,C29011),'Bron BM-prijzen'!A:L,11,FALSE)</f>
        <v>39.21</v>
      </c>
      <c r="E29011" s="118">
        <f>VLOOKUP(CONCATENATE(B29011,C29011),'Bron BM-prijzen'!A:L,12,FALSE)</f>
        <v>39.21</v>
      </c>
      <c r="F29011" s="121">
        <f>AVERAGEIFS('Rekensheet Uurdata'!E:E,'Rekensheet Uurdata'!A:A,QUOTIENT('Rekensheet Kwartierdata'!A29011-1,4)+1)/4</f>
        <v>538</v>
      </c>
      <c r="G29011" s="84">
        <f>IFERROR(VALUE(VLOOKUP(A29011,'Bron Productie'!A:H,7))/4,-1)</f>
        <v>477</v>
      </c>
      <c r="H29011" s="84">
        <f t="shared" si="5452"/>
        <v>477</v>
      </c>
      <c r="I29011" s="84">
        <f t="shared" si="5446"/>
        <v>-61</v>
      </c>
      <c r="J29011" s="118">
        <f t="shared" si="5447"/>
        <v>-2391.81</v>
      </c>
      <c r="K29011" s="121">
        <f>AVERAGEIFS('Rekensheet Uurdata'!F:F,'Rekensheet Uurdata'!A:A,QUOTIENT('Rekensheet Kwartierdata'!A29011-1,4)+1)/4</f>
        <v>173.1875</v>
      </c>
      <c r="L29011" s="84">
        <f>IFERROR(VALUE(VLOOKUP(A29011,'Bron Productie'!A:H,5))/4,-1)</f>
        <v>213</v>
      </c>
      <c r="M29011" s="84">
        <f t="shared" si="5453"/>
        <v>213</v>
      </c>
      <c r="N29011" s="84">
        <f t="shared" si="5448"/>
        <v>39.8125</v>
      </c>
      <c r="O29011" s="118">
        <f t="shared" si="5449"/>
        <v>1561.048125</v>
      </c>
      <c r="P29011" s="121">
        <f>AVERAGEIFS('Rekensheet Uurdata'!G:G,'Rekensheet Uurdata'!A:A,QUOTIENT('Rekensheet Kwartierdata'!A29011-1,4)+1)/4</f>
        <v>0</v>
      </c>
      <c r="Q29011" s="84">
        <f>IFERROR(VALUE(VLOOKUP(A29011,'Bron Productie'!A:H,3))/4,-1)</f>
        <v>0</v>
      </c>
      <c r="R29011" s="84">
        <f t="shared" si="5454"/>
        <v>0</v>
      </c>
      <c r="S29011" s="84">
        <f t="shared" si="5450"/>
        <v>0</v>
      </c>
      <c r="T29011" s="86">
        <f t="shared" si="5451"/>
        <v>0</v>
      </c>
    </row>
    <row r="29012" spans="1:20" x14ac:dyDescent="0.25">
      <c r="A29012" s="113">
        <f t="shared" si="5455"/>
        <v>29007</v>
      </c>
      <c r="B29012" s="185">
        <f t="shared" si="5445"/>
        <v>43403</v>
      </c>
      <c r="C29012" s="118">
        <f t="shared" si="5456"/>
        <v>15</v>
      </c>
      <c r="D29012" s="121">
        <f>VLOOKUP(CONCATENATE(B29012,C29012),'Bron BM-prijzen'!A:L,11,FALSE)</f>
        <v>48.92</v>
      </c>
      <c r="E29012" s="118">
        <f>VLOOKUP(CONCATENATE(B29012,C29012),'Bron BM-prijzen'!A:L,12,FALSE)</f>
        <v>48.92</v>
      </c>
      <c r="F29012" s="121">
        <f>AVERAGEIFS('Rekensheet Uurdata'!E:E,'Rekensheet Uurdata'!A:A,QUOTIENT('Rekensheet Kwartierdata'!A29012-1,4)+1)/4</f>
        <v>538</v>
      </c>
      <c r="G29012" s="84">
        <f>IFERROR(VALUE(VLOOKUP(A29012,'Bron Productie'!A:H,7))/4,-1)</f>
        <v>469.5</v>
      </c>
      <c r="H29012" s="84">
        <f t="shared" si="5452"/>
        <v>469.5</v>
      </c>
      <c r="I29012" s="84">
        <f t="shared" si="5446"/>
        <v>-68.5</v>
      </c>
      <c r="J29012" s="118">
        <f t="shared" si="5447"/>
        <v>-3351.02</v>
      </c>
      <c r="K29012" s="121">
        <f>AVERAGEIFS('Rekensheet Uurdata'!F:F,'Rekensheet Uurdata'!A:A,QUOTIENT('Rekensheet Kwartierdata'!A29012-1,4)+1)/4</f>
        <v>173.1875</v>
      </c>
      <c r="L29012" s="84">
        <f>IFERROR(VALUE(VLOOKUP(A29012,'Bron Productie'!A:H,5))/4,-1)</f>
        <v>213.25</v>
      </c>
      <c r="M29012" s="84">
        <f t="shared" si="5453"/>
        <v>213.25</v>
      </c>
      <c r="N29012" s="84">
        <f t="shared" si="5448"/>
        <v>40.0625</v>
      </c>
      <c r="O29012" s="118">
        <f t="shared" si="5449"/>
        <v>1959.8575000000001</v>
      </c>
      <c r="P29012" s="121">
        <f>AVERAGEIFS('Rekensheet Uurdata'!G:G,'Rekensheet Uurdata'!A:A,QUOTIENT('Rekensheet Kwartierdata'!A29012-1,4)+1)/4</f>
        <v>0</v>
      </c>
      <c r="Q29012" s="84">
        <f>IFERROR(VALUE(VLOOKUP(A29012,'Bron Productie'!A:H,3))/4,-1)</f>
        <v>0</v>
      </c>
      <c r="R29012" s="84">
        <f t="shared" si="5454"/>
        <v>0</v>
      </c>
      <c r="S29012" s="84">
        <f t="shared" si="5450"/>
        <v>0</v>
      </c>
      <c r="T29012" s="86">
        <f t="shared" si="5451"/>
        <v>0</v>
      </c>
    </row>
    <row r="29013" spans="1:20" x14ac:dyDescent="0.25">
      <c r="A29013" s="113">
        <f t="shared" si="5455"/>
        <v>29008</v>
      </c>
      <c r="B29013" s="185">
        <f t="shared" si="5445"/>
        <v>43403</v>
      </c>
      <c r="C29013" s="118">
        <f t="shared" si="5456"/>
        <v>16</v>
      </c>
      <c r="D29013" s="121">
        <f>VLOOKUP(CONCATENATE(B29013,C29013),'Bron BM-prijzen'!A:L,11,FALSE)</f>
        <v>47.25</v>
      </c>
      <c r="E29013" s="118">
        <f>VLOOKUP(CONCATENATE(B29013,C29013),'Bron BM-prijzen'!A:L,12,FALSE)</f>
        <v>47.25</v>
      </c>
      <c r="F29013" s="121">
        <f>AVERAGEIFS('Rekensheet Uurdata'!E:E,'Rekensheet Uurdata'!A:A,QUOTIENT('Rekensheet Kwartierdata'!A29013-1,4)+1)/4</f>
        <v>538</v>
      </c>
      <c r="G29013" s="84">
        <f>IFERROR(VALUE(VLOOKUP(A29013,'Bron Productie'!A:H,7))/4,-1)</f>
        <v>453.5</v>
      </c>
      <c r="H29013" s="84">
        <f t="shared" si="5452"/>
        <v>453.5</v>
      </c>
      <c r="I29013" s="84">
        <f t="shared" si="5446"/>
        <v>-84.5</v>
      </c>
      <c r="J29013" s="118">
        <f t="shared" si="5447"/>
        <v>-3992.625</v>
      </c>
      <c r="K29013" s="121">
        <f>AVERAGEIFS('Rekensheet Uurdata'!F:F,'Rekensheet Uurdata'!A:A,QUOTIENT('Rekensheet Kwartierdata'!A29013-1,4)+1)/4</f>
        <v>173.1875</v>
      </c>
      <c r="L29013" s="84">
        <f>IFERROR(VALUE(VLOOKUP(A29013,'Bron Productie'!A:H,5))/4,-1)</f>
        <v>213.5</v>
      </c>
      <c r="M29013" s="84">
        <f t="shared" si="5453"/>
        <v>213.5</v>
      </c>
      <c r="N29013" s="84">
        <f t="shared" si="5448"/>
        <v>40.3125</v>
      </c>
      <c r="O29013" s="118">
        <f t="shared" si="5449"/>
        <v>1904.765625</v>
      </c>
      <c r="P29013" s="121">
        <f>AVERAGEIFS('Rekensheet Uurdata'!G:G,'Rekensheet Uurdata'!A:A,QUOTIENT('Rekensheet Kwartierdata'!A29013-1,4)+1)/4</f>
        <v>0</v>
      </c>
      <c r="Q29013" s="84">
        <f>IFERROR(VALUE(VLOOKUP(A29013,'Bron Productie'!A:H,3))/4,-1)</f>
        <v>0</v>
      </c>
      <c r="R29013" s="84">
        <f t="shared" si="5454"/>
        <v>0</v>
      </c>
      <c r="S29013" s="84">
        <f t="shared" si="5450"/>
        <v>0</v>
      </c>
      <c r="T29013" s="86">
        <f t="shared" si="5451"/>
        <v>0</v>
      </c>
    </row>
    <row r="29014" spans="1:20" x14ac:dyDescent="0.25">
      <c r="A29014" s="113">
        <f t="shared" si="5455"/>
        <v>29009</v>
      </c>
      <c r="B29014" s="185">
        <f t="shared" si="5445"/>
        <v>43403</v>
      </c>
      <c r="C29014" s="118">
        <f t="shared" si="5456"/>
        <v>17</v>
      </c>
      <c r="D29014" s="121">
        <f>VLOOKUP(CONCATENATE(B29014,C29014),'Bron BM-prijzen'!A:L,11,FALSE)</f>
        <v>53.59</v>
      </c>
      <c r="E29014" s="118">
        <f>VLOOKUP(CONCATENATE(B29014,C29014),'Bron BM-prijzen'!A:L,12,FALSE)</f>
        <v>53.59</v>
      </c>
      <c r="F29014" s="121">
        <f>AVERAGEIFS('Rekensheet Uurdata'!E:E,'Rekensheet Uurdata'!A:A,QUOTIENT('Rekensheet Kwartierdata'!A29014-1,4)+1)/4</f>
        <v>498.4375</v>
      </c>
      <c r="G29014" s="84">
        <f>IFERROR(VALUE(VLOOKUP(A29014,'Bron Productie'!A:H,7))/4,-1)</f>
        <v>429.25</v>
      </c>
      <c r="H29014" s="84">
        <f t="shared" si="5452"/>
        <v>429.25</v>
      </c>
      <c r="I29014" s="84">
        <f t="shared" si="5446"/>
        <v>-69.1875</v>
      </c>
      <c r="J29014" s="118">
        <f t="shared" si="5447"/>
        <v>-3707.7581250000003</v>
      </c>
      <c r="K29014" s="121">
        <f>AVERAGEIFS('Rekensheet Uurdata'!F:F,'Rekensheet Uurdata'!A:A,QUOTIENT('Rekensheet Kwartierdata'!A29014-1,4)+1)/4</f>
        <v>163.1875</v>
      </c>
      <c r="L29014" s="84">
        <f>IFERROR(VALUE(VLOOKUP(A29014,'Bron Productie'!A:H,5))/4,-1)</f>
        <v>213</v>
      </c>
      <c r="M29014" s="84">
        <f t="shared" si="5453"/>
        <v>213</v>
      </c>
      <c r="N29014" s="84">
        <f t="shared" si="5448"/>
        <v>49.8125</v>
      </c>
      <c r="O29014" s="118">
        <f t="shared" si="5449"/>
        <v>2669.4518750000002</v>
      </c>
      <c r="P29014" s="121">
        <f>AVERAGEIFS('Rekensheet Uurdata'!G:G,'Rekensheet Uurdata'!A:A,QUOTIENT('Rekensheet Kwartierdata'!A29014-1,4)+1)/4</f>
        <v>0</v>
      </c>
      <c r="Q29014" s="84">
        <f>IFERROR(VALUE(VLOOKUP(A29014,'Bron Productie'!A:H,3))/4,-1)</f>
        <v>0</v>
      </c>
      <c r="R29014" s="84">
        <f t="shared" si="5454"/>
        <v>0</v>
      </c>
      <c r="S29014" s="84">
        <f t="shared" si="5450"/>
        <v>0</v>
      </c>
      <c r="T29014" s="86">
        <f t="shared" si="5451"/>
        <v>0</v>
      </c>
    </row>
    <row r="29015" spans="1:20" x14ac:dyDescent="0.25">
      <c r="A29015" s="113">
        <f t="shared" si="5455"/>
        <v>29010</v>
      </c>
      <c r="B29015" s="185">
        <f t="shared" si="5445"/>
        <v>43403</v>
      </c>
      <c r="C29015" s="118">
        <f t="shared" si="5456"/>
        <v>18</v>
      </c>
      <c r="D29015" s="121">
        <f>VLOOKUP(CONCATENATE(B29015,C29015),'Bron BM-prijzen'!A:L,11,FALSE)</f>
        <v>58.61</v>
      </c>
      <c r="E29015" s="118">
        <f>VLOOKUP(CONCATENATE(B29015,C29015),'Bron BM-prijzen'!A:L,12,FALSE)</f>
        <v>58.61</v>
      </c>
      <c r="F29015" s="121">
        <f>AVERAGEIFS('Rekensheet Uurdata'!E:E,'Rekensheet Uurdata'!A:A,QUOTIENT('Rekensheet Kwartierdata'!A29015-1,4)+1)/4</f>
        <v>498.4375</v>
      </c>
      <c r="G29015" s="84">
        <f>IFERROR(VALUE(VLOOKUP(A29015,'Bron Productie'!A:H,7))/4,-1)</f>
        <v>401</v>
      </c>
      <c r="H29015" s="84">
        <f t="shared" si="5452"/>
        <v>401</v>
      </c>
      <c r="I29015" s="84">
        <f t="shared" si="5446"/>
        <v>-97.4375</v>
      </c>
      <c r="J29015" s="118">
        <f t="shared" si="5447"/>
        <v>-5710.8118750000003</v>
      </c>
      <c r="K29015" s="121">
        <f>AVERAGEIFS('Rekensheet Uurdata'!F:F,'Rekensheet Uurdata'!A:A,QUOTIENT('Rekensheet Kwartierdata'!A29015-1,4)+1)/4</f>
        <v>163.1875</v>
      </c>
      <c r="L29015" s="84">
        <f>IFERROR(VALUE(VLOOKUP(A29015,'Bron Productie'!A:H,5))/4,-1)</f>
        <v>213.5</v>
      </c>
      <c r="M29015" s="84">
        <f t="shared" si="5453"/>
        <v>213.5</v>
      </c>
      <c r="N29015" s="84">
        <f t="shared" si="5448"/>
        <v>50.3125</v>
      </c>
      <c r="O29015" s="118">
        <f t="shared" si="5449"/>
        <v>2948.8156250000002</v>
      </c>
      <c r="P29015" s="121">
        <f>AVERAGEIFS('Rekensheet Uurdata'!G:G,'Rekensheet Uurdata'!A:A,QUOTIENT('Rekensheet Kwartierdata'!A29015-1,4)+1)/4</f>
        <v>0</v>
      </c>
      <c r="Q29015" s="84">
        <f>IFERROR(VALUE(VLOOKUP(A29015,'Bron Productie'!A:H,3))/4,-1)</f>
        <v>0</v>
      </c>
      <c r="R29015" s="84">
        <f t="shared" si="5454"/>
        <v>0</v>
      </c>
      <c r="S29015" s="84">
        <f t="shared" si="5450"/>
        <v>0</v>
      </c>
      <c r="T29015" s="86">
        <f t="shared" si="5451"/>
        <v>0</v>
      </c>
    </row>
    <row r="29016" spans="1:20" x14ac:dyDescent="0.25">
      <c r="A29016" s="113">
        <f t="shared" si="5455"/>
        <v>29011</v>
      </c>
      <c r="B29016" s="185">
        <f t="shared" si="5445"/>
        <v>43403</v>
      </c>
      <c r="C29016" s="118">
        <f t="shared" si="5456"/>
        <v>19</v>
      </c>
      <c r="D29016" s="121">
        <f>VLOOKUP(CONCATENATE(B29016,C29016),'Bron BM-prijzen'!A:L,11,FALSE)</f>
        <v>70.430000000000007</v>
      </c>
      <c r="E29016" s="118">
        <f>VLOOKUP(CONCATENATE(B29016,C29016),'Bron BM-prijzen'!A:L,12,FALSE)</f>
        <v>70.430000000000007</v>
      </c>
      <c r="F29016" s="121">
        <f>AVERAGEIFS('Rekensheet Uurdata'!E:E,'Rekensheet Uurdata'!A:A,QUOTIENT('Rekensheet Kwartierdata'!A29016-1,4)+1)/4</f>
        <v>498.4375</v>
      </c>
      <c r="G29016" s="84">
        <f>IFERROR(VALUE(VLOOKUP(A29016,'Bron Productie'!A:H,7))/4,-1)</f>
        <v>357</v>
      </c>
      <c r="H29016" s="84">
        <f t="shared" si="5452"/>
        <v>357</v>
      </c>
      <c r="I29016" s="84">
        <f t="shared" si="5446"/>
        <v>-141.4375</v>
      </c>
      <c r="J29016" s="118">
        <f t="shared" si="5447"/>
        <v>-9961.4431250000016</v>
      </c>
      <c r="K29016" s="121">
        <f>AVERAGEIFS('Rekensheet Uurdata'!F:F,'Rekensheet Uurdata'!A:A,QUOTIENT('Rekensheet Kwartierdata'!A29016-1,4)+1)/4</f>
        <v>163.1875</v>
      </c>
      <c r="L29016" s="84">
        <f>IFERROR(VALUE(VLOOKUP(A29016,'Bron Productie'!A:H,5))/4,-1)</f>
        <v>213.25</v>
      </c>
      <c r="M29016" s="84">
        <f t="shared" si="5453"/>
        <v>213.25</v>
      </c>
      <c r="N29016" s="84">
        <f t="shared" si="5448"/>
        <v>50.0625</v>
      </c>
      <c r="O29016" s="118">
        <f t="shared" si="5449"/>
        <v>3525.9018750000005</v>
      </c>
      <c r="P29016" s="121">
        <f>AVERAGEIFS('Rekensheet Uurdata'!G:G,'Rekensheet Uurdata'!A:A,QUOTIENT('Rekensheet Kwartierdata'!A29016-1,4)+1)/4</f>
        <v>0</v>
      </c>
      <c r="Q29016" s="84">
        <f>IFERROR(VALUE(VLOOKUP(A29016,'Bron Productie'!A:H,3))/4,-1)</f>
        <v>0</v>
      </c>
      <c r="R29016" s="84">
        <f t="shared" si="5454"/>
        <v>0</v>
      </c>
      <c r="S29016" s="84">
        <f t="shared" si="5450"/>
        <v>0</v>
      </c>
      <c r="T29016" s="86">
        <f t="shared" si="5451"/>
        <v>0</v>
      </c>
    </row>
    <row r="29017" spans="1:20" x14ac:dyDescent="0.25">
      <c r="A29017" s="113">
        <f t="shared" si="5455"/>
        <v>29012</v>
      </c>
      <c r="B29017" s="185">
        <f t="shared" si="5445"/>
        <v>43403</v>
      </c>
      <c r="C29017" s="118">
        <f t="shared" si="5456"/>
        <v>20</v>
      </c>
      <c r="D29017" s="121">
        <f>VLOOKUP(CONCATENATE(B29017,C29017),'Bron BM-prijzen'!A:L,11,FALSE)</f>
        <v>85.25</v>
      </c>
      <c r="E29017" s="118">
        <f>VLOOKUP(CONCATENATE(B29017,C29017),'Bron BM-prijzen'!A:L,12,FALSE)</f>
        <v>85.25</v>
      </c>
      <c r="F29017" s="121">
        <f>AVERAGEIFS('Rekensheet Uurdata'!E:E,'Rekensheet Uurdata'!A:A,QUOTIENT('Rekensheet Kwartierdata'!A29017-1,4)+1)/4</f>
        <v>498.4375</v>
      </c>
      <c r="G29017" s="84">
        <f>IFERROR(VALUE(VLOOKUP(A29017,'Bron Productie'!A:H,7))/4,-1)</f>
        <v>305</v>
      </c>
      <c r="H29017" s="84">
        <f t="shared" si="5452"/>
        <v>305</v>
      </c>
      <c r="I29017" s="84">
        <f t="shared" si="5446"/>
        <v>-193.4375</v>
      </c>
      <c r="J29017" s="118">
        <f t="shared" si="5447"/>
        <v>-16490.546875</v>
      </c>
      <c r="K29017" s="121">
        <f>AVERAGEIFS('Rekensheet Uurdata'!F:F,'Rekensheet Uurdata'!A:A,QUOTIENT('Rekensheet Kwartierdata'!A29017-1,4)+1)/4</f>
        <v>163.1875</v>
      </c>
      <c r="L29017" s="84">
        <f>IFERROR(VALUE(VLOOKUP(A29017,'Bron Productie'!A:H,5))/4,-1)</f>
        <v>212.5</v>
      </c>
      <c r="M29017" s="84">
        <f t="shared" si="5453"/>
        <v>212.5</v>
      </c>
      <c r="N29017" s="84">
        <f t="shared" si="5448"/>
        <v>49.3125</v>
      </c>
      <c r="O29017" s="118">
        <f t="shared" si="5449"/>
        <v>4203.890625</v>
      </c>
      <c r="P29017" s="121">
        <f>AVERAGEIFS('Rekensheet Uurdata'!G:G,'Rekensheet Uurdata'!A:A,QUOTIENT('Rekensheet Kwartierdata'!A29017-1,4)+1)/4</f>
        <v>0</v>
      </c>
      <c r="Q29017" s="84">
        <f>IFERROR(VALUE(VLOOKUP(A29017,'Bron Productie'!A:H,3))/4,-1)</f>
        <v>0</v>
      </c>
      <c r="R29017" s="84">
        <f t="shared" si="5454"/>
        <v>0</v>
      </c>
      <c r="S29017" s="84">
        <f t="shared" si="5450"/>
        <v>0</v>
      </c>
      <c r="T29017" s="86">
        <f t="shared" si="5451"/>
        <v>0</v>
      </c>
    </row>
    <row r="29018" spans="1:20" x14ac:dyDescent="0.25">
      <c r="A29018" s="113">
        <f t="shared" si="5455"/>
        <v>29013</v>
      </c>
      <c r="B29018" s="185">
        <f t="shared" si="5445"/>
        <v>43403</v>
      </c>
      <c r="C29018" s="118">
        <f t="shared" si="5456"/>
        <v>21</v>
      </c>
      <c r="D29018" s="121">
        <f>VLOOKUP(CONCATENATE(B29018,C29018),'Bron BM-prijzen'!A:L,11,FALSE)</f>
        <v>70.430000000000007</v>
      </c>
      <c r="E29018" s="118">
        <f>VLOOKUP(CONCATENATE(B29018,C29018),'Bron BM-prijzen'!A:L,12,FALSE)</f>
        <v>70.430000000000007</v>
      </c>
      <c r="F29018" s="121">
        <f>AVERAGEIFS('Rekensheet Uurdata'!E:E,'Rekensheet Uurdata'!A:A,QUOTIENT('Rekensheet Kwartierdata'!A29018-1,4)+1)/4</f>
        <v>453.6875</v>
      </c>
      <c r="G29018" s="84">
        <f>IFERROR(VALUE(VLOOKUP(A29018,'Bron Productie'!A:H,7))/4,-1)</f>
        <v>259.5</v>
      </c>
      <c r="H29018" s="84">
        <f t="shared" si="5452"/>
        <v>259.5</v>
      </c>
      <c r="I29018" s="84">
        <f t="shared" si="5446"/>
        <v>-194.1875</v>
      </c>
      <c r="J29018" s="118">
        <f t="shared" si="5447"/>
        <v>-13676.625625000001</v>
      </c>
      <c r="K29018" s="121">
        <f>AVERAGEIFS('Rekensheet Uurdata'!F:F,'Rekensheet Uurdata'!A:A,QUOTIENT('Rekensheet Kwartierdata'!A29018-1,4)+1)/4</f>
        <v>150.3125</v>
      </c>
      <c r="L29018" s="84">
        <f>IFERROR(VALUE(VLOOKUP(A29018,'Bron Productie'!A:H,5))/4,-1)</f>
        <v>210.25</v>
      </c>
      <c r="M29018" s="84">
        <f t="shared" si="5453"/>
        <v>210.25</v>
      </c>
      <c r="N29018" s="84">
        <f t="shared" si="5448"/>
        <v>59.9375</v>
      </c>
      <c r="O29018" s="118">
        <f t="shared" si="5449"/>
        <v>4221.3981250000006</v>
      </c>
      <c r="P29018" s="121">
        <f>AVERAGEIFS('Rekensheet Uurdata'!G:G,'Rekensheet Uurdata'!A:A,QUOTIENT('Rekensheet Kwartierdata'!A29018-1,4)+1)/4</f>
        <v>0</v>
      </c>
      <c r="Q29018" s="84">
        <f>IFERROR(VALUE(VLOOKUP(A29018,'Bron Productie'!A:H,3))/4,-1)</f>
        <v>0</v>
      </c>
      <c r="R29018" s="84">
        <f t="shared" si="5454"/>
        <v>0</v>
      </c>
      <c r="S29018" s="84">
        <f t="shared" si="5450"/>
        <v>0</v>
      </c>
      <c r="T29018" s="86">
        <f t="shared" si="5451"/>
        <v>0</v>
      </c>
    </row>
    <row r="29019" spans="1:20" x14ac:dyDescent="0.25">
      <c r="A29019" s="113">
        <f t="shared" si="5455"/>
        <v>29014</v>
      </c>
      <c r="B29019" s="185">
        <f t="shared" si="5445"/>
        <v>43403</v>
      </c>
      <c r="C29019" s="118">
        <f t="shared" si="5456"/>
        <v>22</v>
      </c>
      <c r="D29019" s="121">
        <f>VLOOKUP(CONCATENATE(B29019,C29019),'Bron BM-prijzen'!A:L,11,FALSE)</f>
        <v>105.36</v>
      </c>
      <c r="E29019" s="118">
        <f>VLOOKUP(CONCATENATE(B29019,C29019),'Bron BM-prijzen'!A:L,12,FALSE)</f>
        <v>105.36</v>
      </c>
      <c r="F29019" s="121">
        <f>AVERAGEIFS('Rekensheet Uurdata'!E:E,'Rekensheet Uurdata'!A:A,QUOTIENT('Rekensheet Kwartierdata'!A29019-1,4)+1)/4</f>
        <v>453.6875</v>
      </c>
      <c r="G29019" s="84">
        <f>IFERROR(VALUE(VLOOKUP(A29019,'Bron Productie'!A:H,7))/4,-1)</f>
        <v>254.25</v>
      </c>
      <c r="H29019" s="84">
        <f t="shared" si="5452"/>
        <v>254.25</v>
      </c>
      <c r="I29019" s="84">
        <f t="shared" si="5446"/>
        <v>-199.4375</v>
      </c>
      <c r="J29019" s="118">
        <f t="shared" si="5447"/>
        <v>-21012.735000000001</v>
      </c>
      <c r="K29019" s="121">
        <f>AVERAGEIFS('Rekensheet Uurdata'!F:F,'Rekensheet Uurdata'!A:A,QUOTIENT('Rekensheet Kwartierdata'!A29019-1,4)+1)/4</f>
        <v>150.3125</v>
      </c>
      <c r="L29019" s="84">
        <f>IFERROR(VALUE(VLOOKUP(A29019,'Bron Productie'!A:H,5))/4,-1)</f>
        <v>207</v>
      </c>
      <c r="M29019" s="84">
        <f t="shared" si="5453"/>
        <v>207</v>
      </c>
      <c r="N29019" s="84">
        <f t="shared" si="5448"/>
        <v>56.6875</v>
      </c>
      <c r="O29019" s="118">
        <f t="shared" si="5449"/>
        <v>5972.5950000000003</v>
      </c>
      <c r="P29019" s="121">
        <f>AVERAGEIFS('Rekensheet Uurdata'!G:G,'Rekensheet Uurdata'!A:A,QUOTIENT('Rekensheet Kwartierdata'!A29019-1,4)+1)/4</f>
        <v>0</v>
      </c>
      <c r="Q29019" s="84">
        <f>IFERROR(VALUE(VLOOKUP(A29019,'Bron Productie'!A:H,3))/4,-1)</f>
        <v>0</v>
      </c>
      <c r="R29019" s="84">
        <f t="shared" si="5454"/>
        <v>0</v>
      </c>
      <c r="S29019" s="84">
        <f t="shared" si="5450"/>
        <v>0</v>
      </c>
      <c r="T29019" s="86">
        <f t="shared" si="5451"/>
        <v>0</v>
      </c>
    </row>
    <row r="29020" spans="1:20" x14ac:dyDescent="0.25">
      <c r="A29020" s="113">
        <f t="shared" si="5455"/>
        <v>29015</v>
      </c>
      <c r="B29020" s="185">
        <f t="shared" si="5445"/>
        <v>43403</v>
      </c>
      <c r="C29020" s="118">
        <f t="shared" si="5456"/>
        <v>23</v>
      </c>
      <c r="D29020" s="121">
        <f>VLOOKUP(CONCATENATE(B29020,C29020),'Bron BM-prijzen'!A:L,11,FALSE)</f>
        <v>95.66</v>
      </c>
      <c r="E29020" s="118">
        <f>VLOOKUP(CONCATENATE(B29020,C29020),'Bron BM-prijzen'!A:L,12,FALSE)</f>
        <v>95.66</v>
      </c>
      <c r="F29020" s="121">
        <f>AVERAGEIFS('Rekensheet Uurdata'!E:E,'Rekensheet Uurdata'!A:A,QUOTIENT('Rekensheet Kwartierdata'!A29020-1,4)+1)/4</f>
        <v>453.6875</v>
      </c>
      <c r="G29020" s="84">
        <f>IFERROR(VALUE(VLOOKUP(A29020,'Bron Productie'!A:H,7))/4,-1)</f>
        <v>239.75</v>
      </c>
      <c r="H29020" s="84">
        <f t="shared" si="5452"/>
        <v>239.75</v>
      </c>
      <c r="I29020" s="84">
        <f t="shared" si="5446"/>
        <v>-213.9375</v>
      </c>
      <c r="J29020" s="118">
        <f t="shared" si="5447"/>
        <v>-20465.26125</v>
      </c>
      <c r="K29020" s="121">
        <f>AVERAGEIFS('Rekensheet Uurdata'!F:F,'Rekensheet Uurdata'!A:A,QUOTIENT('Rekensheet Kwartierdata'!A29020-1,4)+1)/4</f>
        <v>150.3125</v>
      </c>
      <c r="L29020" s="84">
        <f>IFERROR(VALUE(VLOOKUP(A29020,'Bron Productie'!A:H,5))/4,-1)</f>
        <v>200.75</v>
      </c>
      <c r="M29020" s="84">
        <f t="shared" si="5453"/>
        <v>200.75</v>
      </c>
      <c r="N29020" s="84">
        <f t="shared" si="5448"/>
        <v>50.4375</v>
      </c>
      <c r="O29020" s="118">
        <f t="shared" si="5449"/>
        <v>4824.8512499999997</v>
      </c>
      <c r="P29020" s="121">
        <f>AVERAGEIFS('Rekensheet Uurdata'!G:G,'Rekensheet Uurdata'!A:A,QUOTIENT('Rekensheet Kwartierdata'!A29020-1,4)+1)/4</f>
        <v>0</v>
      </c>
      <c r="Q29020" s="84">
        <f>IFERROR(VALUE(VLOOKUP(A29020,'Bron Productie'!A:H,3))/4,-1)</f>
        <v>0</v>
      </c>
      <c r="R29020" s="84">
        <f t="shared" si="5454"/>
        <v>0</v>
      </c>
      <c r="S29020" s="84">
        <f t="shared" si="5450"/>
        <v>0</v>
      </c>
      <c r="T29020" s="86">
        <f t="shared" si="5451"/>
        <v>0</v>
      </c>
    </row>
    <row r="29021" spans="1:20" x14ac:dyDescent="0.25">
      <c r="A29021" s="113">
        <f t="shared" si="5455"/>
        <v>29016</v>
      </c>
      <c r="B29021" s="185">
        <f t="shared" si="5445"/>
        <v>43403</v>
      </c>
      <c r="C29021" s="118">
        <f t="shared" si="5456"/>
        <v>24</v>
      </c>
      <c r="D29021" s="121">
        <f>VLOOKUP(CONCATENATE(B29021,C29021),'Bron BM-prijzen'!A:L,11,FALSE)</f>
        <v>97.12</v>
      </c>
      <c r="E29021" s="118">
        <f>VLOOKUP(CONCATENATE(B29021,C29021),'Bron BM-prijzen'!A:L,12,FALSE)</f>
        <v>97.12</v>
      </c>
      <c r="F29021" s="121">
        <f>AVERAGEIFS('Rekensheet Uurdata'!E:E,'Rekensheet Uurdata'!A:A,QUOTIENT('Rekensheet Kwartierdata'!A29021-1,4)+1)/4</f>
        <v>453.6875</v>
      </c>
      <c r="G29021" s="84">
        <f>IFERROR(VALUE(VLOOKUP(A29021,'Bron Productie'!A:H,7))/4,-1)</f>
        <v>280</v>
      </c>
      <c r="H29021" s="84">
        <f t="shared" si="5452"/>
        <v>280</v>
      </c>
      <c r="I29021" s="84">
        <f t="shared" si="5446"/>
        <v>-173.6875</v>
      </c>
      <c r="J29021" s="118">
        <f t="shared" si="5447"/>
        <v>-16868.530000000002</v>
      </c>
      <c r="K29021" s="121">
        <f>AVERAGEIFS('Rekensheet Uurdata'!F:F,'Rekensheet Uurdata'!A:A,QUOTIENT('Rekensheet Kwartierdata'!A29021-1,4)+1)/4</f>
        <v>150.3125</v>
      </c>
      <c r="L29021" s="84">
        <f>IFERROR(VALUE(VLOOKUP(A29021,'Bron Productie'!A:H,5))/4,-1)</f>
        <v>193.5</v>
      </c>
      <c r="M29021" s="84">
        <f t="shared" si="5453"/>
        <v>193.5</v>
      </c>
      <c r="N29021" s="84">
        <f t="shared" si="5448"/>
        <v>43.1875</v>
      </c>
      <c r="O29021" s="118">
        <f t="shared" si="5449"/>
        <v>4194.37</v>
      </c>
      <c r="P29021" s="121">
        <f>AVERAGEIFS('Rekensheet Uurdata'!G:G,'Rekensheet Uurdata'!A:A,QUOTIENT('Rekensheet Kwartierdata'!A29021-1,4)+1)/4</f>
        <v>0</v>
      </c>
      <c r="Q29021" s="84">
        <f>IFERROR(VALUE(VLOOKUP(A29021,'Bron Productie'!A:H,3))/4,-1)</f>
        <v>0</v>
      </c>
      <c r="R29021" s="84">
        <f t="shared" si="5454"/>
        <v>0</v>
      </c>
      <c r="S29021" s="84">
        <f t="shared" si="5450"/>
        <v>0</v>
      </c>
      <c r="T29021" s="86">
        <f t="shared" si="5451"/>
        <v>0</v>
      </c>
    </row>
    <row r="29022" spans="1:20" x14ac:dyDescent="0.25">
      <c r="A29022" s="113">
        <f t="shared" si="5455"/>
        <v>29017</v>
      </c>
      <c r="B29022" s="185">
        <f t="shared" si="5445"/>
        <v>43403</v>
      </c>
      <c r="C29022" s="118">
        <f t="shared" si="5456"/>
        <v>25</v>
      </c>
      <c r="D29022" s="121">
        <f>VLOOKUP(CONCATENATE(B29022,C29022),'Bron BM-prijzen'!A:L,11,FALSE)</f>
        <v>51.21</v>
      </c>
      <c r="E29022" s="118">
        <f>VLOOKUP(CONCATENATE(B29022,C29022),'Bron BM-prijzen'!A:L,12,FALSE)</f>
        <v>51.21</v>
      </c>
      <c r="F29022" s="121">
        <f>AVERAGEIFS('Rekensheet Uurdata'!E:E,'Rekensheet Uurdata'!A:A,QUOTIENT('Rekensheet Kwartierdata'!A29022-1,4)+1)/4</f>
        <v>401</v>
      </c>
      <c r="G29022" s="84">
        <f>IFERROR(VALUE(VLOOKUP(A29022,'Bron Productie'!A:H,7))/4,-1)</f>
        <v>294.5</v>
      </c>
      <c r="H29022" s="84">
        <f t="shared" si="5452"/>
        <v>294.5</v>
      </c>
      <c r="I29022" s="84">
        <f t="shared" si="5446"/>
        <v>-106.5</v>
      </c>
      <c r="J29022" s="118">
        <f t="shared" si="5447"/>
        <v>-5453.8649999999998</v>
      </c>
      <c r="K29022" s="121">
        <f>AVERAGEIFS('Rekensheet Uurdata'!F:F,'Rekensheet Uurdata'!A:A,QUOTIENT('Rekensheet Kwartierdata'!A29022-1,4)+1)/4</f>
        <v>135.875</v>
      </c>
      <c r="L29022" s="84">
        <f>IFERROR(VALUE(VLOOKUP(A29022,'Bron Productie'!A:H,5))/4,-1)</f>
        <v>199.25</v>
      </c>
      <c r="M29022" s="84">
        <f t="shared" si="5453"/>
        <v>199.25</v>
      </c>
      <c r="N29022" s="84">
        <f t="shared" si="5448"/>
        <v>63.375</v>
      </c>
      <c r="O29022" s="118">
        <f t="shared" si="5449"/>
        <v>3245.4337500000001</v>
      </c>
      <c r="P29022" s="121">
        <f>AVERAGEIFS('Rekensheet Uurdata'!G:G,'Rekensheet Uurdata'!A:A,QUOTIENT('Rekensheet Kwartierdata'!A29022-1,4)+1)/4</f>
        <v>0</v>
      </c>
      <c r="Q29022" s="84">
        <f>IFERROR(VALUE(VLOOKUP(A29022,'Bron Productie'!A:H,3))/4,-1)</f>
        <v>0</v>
      </c>
      <c r="R29022" s="84">
        <f t="shared" si="5454"/>
        <v>0</v>
      </c>
      <c r="S29022" s="84">
        <f t="shared" si="5450"/>
        <v>0</v>
      </c>
      <c r="T29022" s="86">
        <f t="shared" si="5451"/>
        <v>0</v>
      </c>
    </row>
    <row r="29023" spans="1:20" x14ac:dyDescent="0.25">
      <c r="A29023" s="113">
        <f t="shared" si="5455"/>
        <v>29018</v>
      </c>
      <c r="B29023" s="185">
        <f t="shared" si="5445"/>
        <v>43403</v>
      </c>
      <c r="C29023" s="118">
        <f t="shared" si="5456"/>
        <v>26</v>
      </c>
      <c r="D29023" s="121">
        <f>VLOOKUP(CONCATENATE(B29023,C29023),'Bron BM-prijzen'!A:L,11,FALSE)</f>
        <v>77.739999999999995</v>
      </c>
      <c r="E29023" s="118">
        <f>VLOOKUP(CONCATENATE(B29023,C29023),'Bron BM-prijzen'!A:L,12,FALSE)</f>
        <v>77.739999999999995</v>
      </c>
      <c r="F29023" s="121">
        <f>AVERAGEIFS('Rekensheet Uurdata'!E:E,'Rekensheet Uurdata'!A:A,QUOTIENT('Rekensheet Kwartierdata'!A29023-1,4)+1)/4</f>
        <v>401</v>
      </c>
      <c r="G29023" s="84">
        <f>IFERROR(VALUE(VLOOKUP(A29023,'Bron Productie'!A:H,7))/4,-1)</f>
        <v>274</v>
      </c>
      <c r="H29023" s="84">
        <f t="shared" si="5452"/>
        <v>274</v>
      </c>
      <c r="I29023" s="84">
        <f t="shared" si="5446"/>
        <v>-127</v>
      </c>
      <c r="J29023" s="118">
        <f t="shared" si="5447"/>
        <v>-9872.98</v>
      </c>
      <c r="K29023" s="121">
        <f>AVERAGEIFS('Rekensheet Uurdata'!F:F,'Rekensheet Uurdata'!A:A,QUOTIENT('Rekensheet Kwartierdata'!A29023-1,4)+1)/4</f>
        <v>135.875</v>
      </c>
      <c r="L29023" s="84">
        <f>IFERROR(VALUE(VLOOKUP(A29023,'Bron Productie'!A:H,5))/4,-1)</f>
        <v>206.25</v>
      </c>
      <c r="M29023" s="84">
        <f t="shared" si="5453"/>
        <v>206.25</v>
      </c>
      <c r="N29023" s="84">
        <f t="shared" si="5448"/>
        <v>70.375</v>
      </c>
      <c r="O29023" s="118">
        <f t="shared" si="5449"/>
        <v>5470.9524999999994</v>
      </c>
      <c r="P29023" s="121">
        <f>AVERAGEIFS('Rekensheet Uurdata'!G:G,'Rekensheet Uurdata'!A:A,QUOTIENT('Rekensheet Kwartierdata'!A29023-1,4)+1)/4</f>
        <v>0</v>
      </c>
      <c r="Q29023" s="84">
        <f>IFERROR(VALUE(VLOOKUP(A29023,'Bron Productie'!A:H,3))/4,-1)</f>
        <v>0</v>
      </c>
      <c r="R29023" s="84">
        <f t="shared" si="5454"/>
        <v>0</v>
      </c>
      <c r="S29023" s="84">
        <f t="shared" si="5450"/>
        <v>0</v>
      </c>
      <c r="T29023" s="86">
        <f t="shared" si="5451"/>
        <v>0</v>
      </c>
    </row>
    <row r="29024" spans="1:20" x14ac:dyDescent="0.25">
      <c r="A29024" s="113">
        <f t="shared" si="5455"/>
        <v>29019</v>
      </c>
      <c r="B29024" s="185">
        <f t="shared" ref="B29024:B29087" si="5457">IF(C29023=96,B29023+1,B29023)</f>
        <v>43403</v>
      </c>
      <c r="C29024" s="118">
        <f t="shared" si="5456"/>
        <v>27</v>
      </c>
      <c r="D29024" s="121">
        <f>VLOOKUP(CONCATENATE(B29024,C29024),'Bron BM-prijzen'!A:L,11,FALSE)</f>
        <v>142.12</v>
      </c>
      <c r="E29024" s="118">
        <f>VLOOKUP(CONCATENATE(B29024,C29024),'Bron BM-prijzen'!A:L,12,FALSE)</f>
        <v>142.12</v>
      </c>
      <c r="F29024" s="121">
        <f>AVERAGEIFS('Rekensheet Uurdata'!E:E,'Rekensheet Uurdata'!A:A,QUOTIENT('Rekensheet Kwartierdata'!A29024-1,4)+1)/4</f>
        <v>401</v>
      </c>
      <c r="G29024" s="84">
        <f>IFERROR(VALUE(VLOOKUP(A29024,'Bron Productie'!A:H,7))/4,-1)</f>
        <v>210.5</v>
      </c>
      <c r="H29024" s="84">
        <f t="shared" si="5452"/>
        <v>210.5</v>
      </c>
      <c r="I29024" s="84">
        <f t="shared" si="5446"/>
        <v>-190.5</v>
      </c>
      <c r="J29024" s="118">
        <f t="shared" si="5447"/>
        <v>-27073.86</v>
      </c>
      <c r="K29024" s="121">
        <f>AVERAGEIFS('Rekensheet Uurdata'!F:F,'Rekensheet Uurdata'!A:A,QUOTIENT('Rekensheet Kwartierdata'!A29024-1,4)+1)/4</f>
        <v>135.875</v>
      </c>
      <c r="L29024" s="84">
        <f>IFERROR(VALUE(VLOOKUP(A29024,'Bron Productie'!A:H,5))/4,-1)</f>
        <v>209.25</v>
      </c>
      <c r="M29024" s="84">
        <f t="shared" si="5453"/>
        <v>209.25</v>
      </c>
      <c r="N29024" s="84">
        <f t="shared" si="5448"/>
        <v>73.375</v>
      </c>
      <c r="O29024" s="118">
        <f t="shared" si="5449"/>
        <v>10428.055</v>
      </c>
      <c r="P29024" s="121">
        <f>AVERAGEIFS('Rekensheet Uurdata'!G:G,'Rekensheet Uurdata'!A:A,QUOTIENT('Rekensheet Kwartierdata'!A29024-1,4)+1)/4</f>
        <v>0</v>
      </c>
      <c r="Q29024" s="84">
        <f>IFERROR(VALUE(VLOOKUP(A29024,'Bron Productie'!A:H,3))/4,-1)</f>
        <v>0</v>
      </c>
      <c r="R29024" s="84">
        <f t="shared" si="5454"/>
        <v>0</v>
      </c>
      <c r="S29024" s="84">
        <f t="shared" si="5450"/>
        <v>0</v>
      </c>
      <c r="T29024" s="86">
        <f t="shared" si="5451"/>
        <v>0</v>
      </c>
    </row>
    <row r="29025" spans="1:20" x14ac:dyDescent="0.25">
      <c r="A29025" s="113">
        <f t="shared" si="5455"/>
        <v>29020</v>
      </c>
      <c r="B29025" s="185">
        <f t="shared" si="5457"/>
        <v>43403</v>
      </c>
      <c r="C29025" s="118">
        <f t="shared" si="5456"/>
        <v>28</v>
      </c>
      <c r="D29025" s="121">
        <f>VLOOKUP(CONCATENATE(B29025,C29025),'Bron BM-prijzen'!A:L,11,FALSE)</f>
        <v>142.12</v>
      </c>
      <c r="E29025" s="118">
        <f>VLOOKUP(CONCATENATE(B29025,C29025),'Bron BM-prijzen'!A:L,12,FALSE)</f>
        <v>142.12</v>
      </c>
      <c r="F29025" s="121">
        <f>AVERAGEIFS('Rekensheet Uurdata'!E:E,'Rekensheet Uurdata'!A:A,QUOTIENT('Rekensheet Kwartierdata'!A29025-1,4)+1)/4</f>
        <v>401</v>
      </c>
      <c r="G29025" s="84">
        <f>IFERROR(VALUE(VLOOKUP(A29025,'Bron Productie'!A:H,7))/4,-1)</f>
        <v>151.5</v>
      </c>
      <c r="H29025" s="84">
        <f t="shared" si="5452"/>
        <v>151.5</v>
      </c>
      <c r="I29025" s="84">
        <f t="shared" si="5446"/>
        <v>-249.5</v>
      </c>
      <c r="J29025" s="118">
        <f t="shared" si="5447"/>
        <v>-35458.94</v>
      </c>
      <c r="K29025" s="121">
        <f>AVERAGEIFS('Rekensheet Uurdata'!F:F,'Rekensheet Uurdata'!A:A,QUOTIENT('Rekensheet Kwartierdata'!A29025-1,4)+1)/4</f>
        <v>135.875</v>
      </c>
      <c r="L29025" s="84">
        <f>IFERROR(VALUE(VLOOKUP(A29025,'Bron Productie'!A:H,5))/4,-1)</f>
        <v>212</v>
      </c>
      <c r="M29025" s="84">
        <f t="shared" si="5453"/>
        <v>212</v>
      </c>
      <c r="N29025" s="84">
        <f t="shared" si="5448"/>
        <v>76.125</v>
      </c>
      <c r="O29025" s="118">
        <f t="shared" si="5449"/>
        <v>10818.885</v>
      </c>
      <c r="P29025" s="121">
        <f>AVERAGEIFS('Rekensheet Uurdata'!G:G,'Rekensheet Uurdata'!A:A,QUOTIENT('Rekensheet Kwartierdata'!A29025-1,4)+1)/4</f>
        <v>0</v>
      </c>
      <c r="Q29025" s="84">
        <f>IFERROR(VALUE(VLOOKUP(A29025,'Bron Productie'!A:H,3))/4,-1)</f>
        <v>0</v>
      </c>
      <c r="R29025" s="84">
        <f t="shared" si="5454"/>
        <v>0</v>
      </c>
      <c r="S29025" s="84">
        <f t="shared" si="5450"/>
        <v>0</v>
      </c>
      <c r="T29025" s="86">
        <f t="shared" si="5451"/>
        <v>0</v>
      </c>
    </row>
    <row r="29026" spans="1:20" x14ac:dyDescent="0.25">
      <c r="A29026" s="113">
        <f t="shared" si="5455"/>
        <v>29021</v>
      </c>
      <c r="B29026" s="185">
        <f t="shared" si="5457"/>
        <v>43403</v>
      </c>
      <c r="C29026" s="118">
        <f t="shared" si="5456"/>
        <v>29</v>
      </c>
      <c r="D29026" s="121">
        <f>VLOOKUP(CONCATENATE(B29026,C29026),'Bron BM-prijzen'!A:L,11,FALSE)</f>
        <v>39.46</v>
      </c>
      <c r="E29026" s="118">
        <f>VLOOKUP(CONCATENATE(B29026,C29026),'Bron BM-prijzen'!A:L,12,FALSE)</f>
        <v>39.46</v>
      </c>
      <c r="F29026" s="121">
        <f>AVERAGEIFS('Rekensheet Uurdata'!E:E,'Rekensheet Uurdata'!A:A,QUOTIENT('Rekensheet Kwartierdata'!A29026-1,4)+1)/4</f>
        <v>320.3125</v>
      </c>
      <c r="G29026" s="84">
        <f>IFERROR(VALUE(VLOOKUP(A29026,'Bron Productie'!A:H,7))/4,-1)</f>
        <v>125.75</v>
      </c>
      <c r="H29026" s="84">
        <f t="shared" si="5452"/>
        <v>125.75</v>
      </c>
      <c r="I29026" s="84">
        <f t="shared" ref="I29026:I29089" si="5458">IF(H29026=-1,0,H29026-F29026)</f>
        <v>-194.5625</v>
      </c>
      <c r="J29026" s="118">
        <f t="shared" ref="J29026:J29089" si="5459">I29026*IF(I29026&lt;0,D29026,E29026)</f>
        <v>-7677.4362499999997</v>
      </c>
      <c r="K29026" s="121">
        <f>AVERAGEIFS('Rekensheet Uurdata'!F:F,'Rekensheet Uurdata'!A:A,QUOTIENT('Rekensheet Kwartierdata'!A29026-1,4)+1)/4</f>
        <v>115.3125</v>
      </c>
      <c r="L29026" s="84">
        <f>IFERROR(VALUE(VLOOKUP(A29026,'Bron Productie'!A:H,5))/4,-1)</f>
        <v>194.75</v>
      </c>
      <c r="M29026" s="84">
        <f t="shared" si="5453"/>
        <v>194.75</v>
      </c>
      <c r="N29026" s="84">
        <f t="shared" ref="N29026:N29089" si="5460">IF(M29026=-1,0,M29026-K29026)</f>
        <v>79.4375</v>
      </c>
      <c r="O29026" s="118">
        <f t="shared" ref="O29026:O29089" si="5461">N29026*IF(N29026&lt;0,D29026,E29026)</f>
        <v>3134.6037500000002</v>
      </c>
      <c r="P29026" s="121">
        <f>AVERAGEIFS('Rekensheet Uurdata'!G:G,'Rekensheet Uurdata'!A:A,QUOTIENT('Rekensheet Kwartierdata'!A29026-1,4)+1)/4</f>
        <v>0</v>
      </c>
      <c r="Q29026" s="84">
        <f>IFERROR(VALUE(VLOOKUP(A29026,'Bron Productie'!A:H,3))/4,-1)</f>
        <v>0</v>
      </c>
      <c r="R29026" s="84">
        <f t="shared" si="5454"/>
        <v>0</v>
      </c>
      <c r="S29026" s="84">
        <f t="shared" ref="S29026:S29089" si="5462">IF(R29026=-1,0,R29026-P29026)</f>
        <v>0</v>
      </c>
      <c r="T29026" s="86">
        <f t="shared" ref="T29026:T29089" si="5463">S29026*IF(S29026&lt;0,$D29026,$E29026)</f>
        <v>0</v>
      </c>
    </row>
    <row r="29027" spans="1:20" x14ac:dyDescent="0.25">
      <c r="A29027" s="113">
        <f t="shared" si="5455"/>
        <v>29022</v>
      </c>
      <c r="B29027" s="185">
        <f t="shared" si="5457"/>
        <v>43403</v>
      </c>
      <c r="C29027" s="118">
        <f t="shared" si="5456"/>
        <v>30</v>
      </c>
      <c r="D29027" s="121">
        <f>VLOOKUP(CONCATENATE(B29027,C29027),'Bron BM-prijzen'!A:L,11,FALSE)</f>
        <v>162.83000000000001</v>
      </c>
      <c r="E29027" s="118">
        <f>VLOOKUP(CONCATENATE(B29027,C29027),'Bron BM-prijzen'!A:L,12,FALSE)</f>
        <v>162.83000000000001</v>
      </c>
      <c r="F29027" s="121">
        <f>AVERAGEIFS('Rekensheet Uurdata'!E:E,'Rekensheet Uurdata'!A:A,QUOTIENT('Rekensheet Kwartierdata'!A29027-1,4)+1)/4</f>
        <v>320.3125</v>
      </c>
      <c r="G29027" s="84">
        <f>IFERROR(VALUE(VLOOKUP(A29027,'Bron Productie'!A:H,7))/4,-1)</f>
        <v>133</v>
      </c>
      <c r="H29027" s="84">
        <f t="shared" si="5452"/>
        <v>133</v>
      </c>
      <c r="I29027" s="84">
        <f t="shared" si="5458"/>
        <v>-187.3125</v>
      </c>
      <c r="J29027" s="118">
        <f t="shared" si="5459"/>
        <v>-30500.094375000001</v>
      </c>
      <c r="K29027" s="121">
        <f>AVERAGEIFS('Rekensheet Uurdata'!F:F,'Rekensheet Uurdata'!A:A,QUOTIENT('Rekensheet Kwartierdata'!A29027-1,4)+1)/4</f>
        <v>115.3125</v>
      </c>
      <c r="L29027" s="84">
        <f>IFERROR(VALUE(VLOOKUP(A29027,'Bron Productie'!A:H,5))/4,-1)</f>
        <v>175.75</v>
      </c>
      <c r="M29027" s="84">
        <f t="shared" si="5453"/>
        <v>175.75</v>
      </c>
      <c r="N29027" s="84">
        <f t="shared" si="5460"/>
        <v>60.4375</v>
      </c>
      <c r="O29027" s="118">
        <f t="shared" si="5461"/>
        <v>9841.0381250000009</v>
      </c>
      <c r="P29027" s="121">
        <f>AVERAGEIFS('Rekensheet Uurdata'!G:G,'Rekensheet Uurdata'!A:A,QUOTIENT('Rekensheet Kwartierdata'!A29027-1,4)+1)/4</f>
        <v>0</v>
      </c>
      <c r="Q29027" s="84">
        <f>IFERROR(VALUE(VLOOKUP(A29027,'Bron Productie'!A:H,3))/4,-1)</f>
        <v>0</v>
      </c>
      <c r="R29027" s="84">
        <f t="shared" si="5454"/>
        <v>0</v>
      </c>
      <c r="S29027" s="84">
        <f t="shared" si="5462"/>
        <v>0</v>
      </c>
      <c r="T29027" s="86">
        <f t="shared" si="5463"/>
        <v>0</v>
      </c>
    </row>
    <row r="29028" spans="1:20" x14ac:dyDescent="0.25">
      <c r="A29028" s="113">
        <f t="shared" si="5455"/>
        <v>29023</v>
      </c>
      <c r="B29028" s="185">
        <f t="shared" si="5457"/>
        <v>43403</v>
      </c>
      <c r="C29028" s="118">
        <f t="shared" si="5456"/>
        <v>31</v>
      </c>
      <c r="D29028" s="121">
        <f>VLOOKUP(CONCATENATE(B29028,C29028),'Bron BM-prijzen'!A:L,11,FALSE)</f>
        <v>148.34</v>
      </c>
      <c r="E29028" s="118">
        <f>VLOOKUP(CONCATENATE(B29028,C29028),'Bron BM-prijzen'!A:L,12,FALSE)</f>
        <v>148.34</v>
      </c>
      <c r="F29028" s="121">
        <f>AVERAGEIFS('Rekensheet Uurdata'!E:E,'Rekensheet Uurdata'!A:A,QUOTIENT('Rekensheet Kwartierdata'!A29028-1,4)+1)/4</f>
        <v>320.3125</v>
      </c>
      <c r="G29028" s="84">
        <f>IFERROR(VALUE(VLOOKUP(A29028,'Bron Productie'!A:H,7))/4,-1)</f>
        <v>143.75</v>
      </c>
      <c r="H29028" s="84">
        <f t="shared" si="5452"/>
        <v>143.75</v>
      </c>
      <c r="I29028" s="84">
        <f t="shared" si="5458"/>
        <v>-176.5625</v>
      </c>
      <c r="J29028" s="118">
        <f t="shared" si="5459"/>
        <v>-26191.28125</v>
      </c>
      <c r="K29028" s="121">
        <f>AVERAGEIFS('Rekensheet Uurdata'!F:F,'Rekensheet Uurdata'!A:A,QUOTIENT('Rekensheet Kwartierdata'!A29028-1,4)+1)/4</f>
        <v>115.3125</v>
      </c>
      <c r="L29028" s="84">
        <f>IFERROR(VALUE(VLOOKUP(A29028,'Bron Productie'!A:H,5))/4,-1)</f>
        <v>161</v>
      </c>
      <c r="M29028" s="84">
        <f t="shared" si="5453"/>
        <v>161</v>
      </c>
      <c r="N29028" s="84">
        <f t="shared" si="5460"/>
        <v>45.6875</v>
      </c>
      <c r="O29028" s="118">
        <f t="shared" si="5461"/>
        <v>6777.2837500000005</v>
      </c>
      <c r="P29028" s="121">
        <f>AVERAGEIFS('Rekensheet Uurdata'!G:G,'Rekensheet Uurdata'!A:A,QUOTIENT('Rekensheet Kwartierdata'!A29028-1,4)+1)/4</f>
        <v>0</v>
      </c>
      <c r="Q29028" s="84">
        <f>IFERROR(VALUE(VLOOKUP(A29028,'Bron Productie'!A:H,3))/4,-1)</f>
        <v>0</v>
      </c>
      <c r="R29028" s="84">
        <f t="shared" si="5454"/>
        <v>0</v>
      </c>
      <c r="S29028" s="84">
        <f t="shared" si="5462"/>
        <v>0</v>
      </c>
      <c r="T29028" s="86">
        <f t="shared" si="5463"/>
        <v>0</v>
      </c>
    </row>
    <row r="29029" spans="1:20" x14ac:dyDescent="0.25">
      <c r="A29029" s="113">
        <f t="shared" si="5455"/>
        <v>29024</v>
      </c>
      <c r="B29029" s="185">
        <f t="shared" si="5457"/>
        <v>43403</v>
      </c>
      <c r="C29029" s="118">
        <f t="shared" si="5456"/>
        <v>32</v>
      </c>
      <c r="D29029" s="121">
        <f>VLOOKUP(CONCATENATE(B29029,C29029),'Bron BM-prijzen'!A:L,11,FALSE)</f>
        <v>363.3</v>
      </c>
      <c r="E29029" s="118">
        <f>VLOOKUP(CONCATENATE(B29029,C29029),'Bron BM-prijzen'!A:L,12,FALSE)</f>
        <v>363.3</v>
      </c>
      <c r="F29029" s="121">
        <f>AVERAGEIFS('Rekensheet Uurdata'!E:E,'Rekensheet Uurdata'!A:A,QUOTIENT('Rekensheet Kwartierdata'!A29029-1,4)+1)/4</f>
        <v>320.3125</v>
      </c>
      <c r="G29029" s="84">
        <f>IFERROR(VALUE(VLOOKUP(A29029,'Bron Productie'!A:H,7))/4,-1)</f>
        <v>144.25</v>
      </c>
      <c r="H29029" s="84">
        <f t="shared" si="5452"/>
        <v>144.25</v>
      </c>
      <c r="I29029" s="84">
        <f t="shared" si="5458"/>
        <v>-176.0625</v>
      </c>
      <c r="J29029" s="118">
        <f t="shared" si="5459"/>
        <v>-63963.506249999999</v>
      </c>
      <c r="K29029" s="121">
        <f>AVERAGEIFS('Rekensheet Uurdata'!F:F,'Rekensheet Uurdata'!A:A,QUOTIENT('Rekensheet Kwartierdata'!A29029-1,4)+1)/4</f>
        <v>115.3125</v>
      </c>
      <c r="L29029" s="84">
        <f>IFERROR(VALUE(VLOOKUP(A29029,'Bron Productie'!A:H,5))/4,-1)</f>
        <v>153.5</v>
      </c>
      <c r="M29029" s="84">
        <f t="shared" si="5453"/>
        <v>153.5</v>
      </c>
      <c r="N29029" s="84">
        <f t="shared" si="5460"/>
        <v>38.1875</v>
      </c>
      <c r="O29029" s="118">
        <f t="shared" si="5461"/>
        <v>13873.518750000001</v>
      </c>
      <c r="P29029" s="121">
        <f>AVERAGEIFS('Rekensheet Uurdata'!G:G,'Rekensheet Uurdata'!A:A,QUOTIENT('Rekensheet Kwartierdata'!A29029-1,4)+1)/4</f>
        <v>0</v>
      </c>
      <c r="Q29029" s="84">
        <f>IFERROR(VALUE(VLOOKUP(A29029,'Bron Productie'!A:H,3))/4,-1)</f>
        <v>0</v>
      </c>
      <c r="R29029" s="84">
        <f t="shared" si="5454"/>
        <v>0</v>
      </c>
      <c r="S29029" s="84">
        <f t="shared" si="5462"/>
        <v>0</v>
      </c>
      <c r="T29029" s="86">
        <f t="shared" si="5463"/>
        <v>0</v>
      </c>
    </row>
    <row r="29030" spans="1:20" x14ac:dyDescent="0.25">
      <c r="A29030" s="113">
        <f t="shared" si="5455"/>
        <v>29025</v>
      </c>
      <c r="B29030" s="185">
        <f t="shared" si="5457"/>
        <v>43403</v>
      </c>
      <c r="C29030" s="118">
        <f t="shared" si="5456"/>
        <v>33</v>
      </c>
      <c r="D29030" s="121">
        <f>VLOOKUP(CONCATENATE(B29030,C29030),'Bron BM-prijzen'!A:L,11,FALSE)</f>
        <v>-91.19</v>
      </c>
      <c r="E29030" s="118">
        <f>VLOOKUP(CONCATENATE(B29030,C29030),'Bron BM-prijzen'!A:L,12,FALSE)</f>
        <v>-91.19</v>
      </c>
      <c r="F29030" s="121">
        <f>AVERAGEIFS('Rekensheet Uurdata'!E:E,'Rekensheet Uurdata'!A:A,QUOTIENT('Rekensheet Kwartierdata'!A29030-1,4)+1)/4</f>
        <v>260.625</v>
      </c>
      <c r="G29030" s="84">
        <f>IFERROR(VALUE(VLOOKUP(A29030,'Bron Productie'!A:H,7))/4,-1)</f>
        <v>148.5</v>
      </c>
      <c r="H29030" s="84">
        <f t="shared" si="5452"/>
        <v>148.5</v>
      </c>
      <c r="I29030" s="84">
        <f t="shared" si="5458"/>
        <v>-112.125</v>
      </c>
      <c r="J29030" s="118">
        <f t="shared" si="5459"/>
        <v>10224.678749999999</v>
      </c>
      <c r="K29030" s="121">
        <f>AVERAGEIFS('Rekensheet Uurdata'!F:F,'Rekensheet Uurdata'!A:A,QUOTIENT('Rekensheet Kwartierdata'!A29030-1,4)+1)/4</f>
        <v>87.9375</v>
      </c>
      <c r="L29030" s="84">
        <f>IFERROR(VALUE(VLOOKUP(A29030,'Bron Productie'!A:H,5))/4,-1)</f>
        <v>151.75</v>
      </c>
      <c r="M29030" s="84">
        <f t="shared" si="5453"/>
        <v>151.75</v>
      </c>
      <c r="N29030" s="84">
        <f t="shared" si="5460"/>
        <v>63.8125</v>
      </c>
      <c r="O29030" s="118">
        <f t="shared" si="5461"/>
        <v>-5819.0618749999994</v>
      </c>
      <c r="P29030" s="121">
        <f>AVERAGEIFS('Rekensheet Uurdata'!G:G,'Rekensheet Uurdata'!A:A,QUOTIENT('Rekensheet Kwartierdata'!A29030-1,4)+1)/4</f>
        <v>6.25E-2</v>
      </c>
      <c r="Q29030" s="84">
        <f>IFERROR(VALUE(VLOOKUP(A29030,'Bron Productie'!A:H,3))/4,-1)</f>
        <v>0</v>
      </c>
      <c r="R29030" s="84">
        <f t="shared" si="5454"/>
        <v>0</v>
      </c>
      <c r="S29030" s="84">
        <f t="shared" si="5462"/>
        <v>-6.25E-2</v>
      </c>
      <c r="T29030" s="86">
        <f t="shared" si="5463"/>
        <v>5.6993749999999999</v>
      </c>
    </row>
    <row r="29031" spans="1:20" x14ac:dyDescent="0.25">
      <c r="A29031" s="113">
        <f t="shared" si="5455"/>
        <v>29026</v>
      </c>
      <c r="B29031" s="185">
        <f t="shared" si="5457"/>
        <v>43403</v>
      </c>
      <c r="C29031" s="118">
        <f t="shared" si="5456"/>
        <v>34</v>
      </c>
      <c r="D29031" s="121">
        <f>VLOOKUP(CONCATENATE(B29031,C29031),'Bron BM-prijzen'!A:L,11,FALSE)</f>
        <v>30.59</v>
      </c>
      <c r="E29031" s="118">
        <f>VLOOKUP(CONCATENATE(B29031,C29031),'Bron BM-prijzen'!A:L,12,FALSE)</f>
        <v>30.59</v>
      </c>
      <c r="F29031" s="121">
        <f>AVERAGEIFS('Rekensheet Uurdata'!E:E,'Rekensheet Uurdata'!A:A,QUOTIENT('Rekensheet Kwartierdata'!A29031-1,4)+1)/4</f>
        <v>260.625</v>
      </c>
      <c r="G29031" s="84">
        <f>IFERROR(VALUE(VLOOKUP(A29031,'Bron Productie'!A:H,7))/4,-1)</f>
        <v>158</v>
      </c>
      <c r="H29031" s="84">
        <f t="shared" si="5452"/>
        <v>158</v>
      </c>
      <c r="I29031" s="84">
        <f t="shared" si="5458"/>
        <v>-102.625</v>
      </c>
      <c r="J29031" s="118">
        <f t="shared" si="5459"/>
        <v>-3139.2987499999999</v>
      </c>
      <c r="K29031" s="121">
        <f>AVERAGEIFS('Rekensheet Uurdata'!F:F,'Rekensheet Uurdata'!A:A,QUOTIENT('Rekensheet Kwartierdata'!A29031-1,4)+1)/4</f>
        <v>87.9375</v>
      </c>
      <c r="L29031" s="84">
        <f>IFERROR(VALUE(VLOOKUP(A29031,'Bron Productie'!A:H,5))/4,-1)</f>
        <v>153.75</v>
      </c>
      <c r="M29031" s="84">
        <f t="shared" si="5453"/>
        <v>153.75</v>
      </c>
      <c r="N29031" s="84">
        <f t="shared" si="5460"/>
        <v>65.8125</v>
      </c>
      <c r="O29031" s="118">
        <f t="shared" si="5461"/>
        <v>2013.204375</v>
      </c>
      <c r="P29031" s="121">
        <f>AVERAGEIFS('Rekensheet Uurdata'!G:G,'Rekensheet Uurdata'!A:A,QUOTIENT('Rekensheet Kwartierdata'!A29031-1,4)+1)/4</f>
        <v>6.25E-2</v>
      </c>
      <c r="Q29031" s="84">
        <f>IFERROR(VALUE(VLOOKUP(A29031,'Bron Productie'!A:H,3))/4,-1)</f>
        <v>0.25</v>
      </c>
      <c r="R29031" s="84">
        <f t="shared" si="5454"/>
        <v>0.25</v>
      </c>
      <c r="S29031" s="84">
        <f t="shared" si="5462"/>
        <v>0.1875</v>
      </c>
      <c r="T29031" s="86">
        <f t="shared" si="5463"/>
        <v>5.7356249999999998</v>
      </c>
    </row>
    <row r="29032" spans="1:20" x14ac:dyDescent="0.25">
      <c r="A29032" s="113">
        <f t="shared" si="5455"/>
        <v>29027</v>
      </c>
      <c r="B29032" s="185">
        <f t="shared" si="5457"/>
        <v>43403</v>
      </c>
      <c r="C29032" s="118">
        <f t="shared" si="5456"/>
        <v>35</v>
      </c>
      <c r="D29032" s="121">
        <f>VLOOKUP(CONCATENATE(B29032,C29032),'Bron BM-prijzen'!A:L,11,FALSE)</f>
        <v>55.08</v>
      </c>
      <c r="E29032" s="118">
        <f>VLOOKUP(CONCATENATE(B29032,C29032),'Bron BM-prijzen'!A:L,12,FALSE)</f>
        <v>45.78</v>
      </c>
      <c r="F29032" s="121">
        <f>AVERAGEIFS('Rekensheet Uurdata'!E:E,'Rekensheet Uurdata'!A:A,QUOTIENT('Rekensheet Kwartierdata'!A29032-1,4)+1)/4</f>
        <v>260.625</v>
      </c>
      <c r="G29032" s="84">
        <f>IFERROR(VALUE(VLOOKUP(A29032,'Bron Productie'!A:H,7))/4,-1)</f>
        <v>159</v>
      </c>
      <c r="H29032" s="84">
        <f t="shared" si="5452"/>
        <v>159</v>
      </c>
      <c r="I29032" s="84">
        <f t="shared" si="5458"/>
        <v>-101.625</v>
      </c>
      <c r="J29032" s="118">
        <f t="shared" si="5459"/>
        <v>-5597.5050000000001</v>
      </c>
      <c r="K29032" s="121">
        <f>AVERAGEIFS('Rekensheet Uurdata'!F:F,'Rekensheet Uurdata'!A:A,QUOTIENT('Rekensheet Kwartierdata'!A29032-1,4)+1)/4</f>
        <v>87.9375</v>
      </c>
      <c r="L29032" s="84">
        <f>IFERROR(VALUE(VLOOKUP(A29032,'Bron Productie'!A:H,5))/4,-1)</f>
        <v>153</v>
      </c>
      <c r="M29032" s="84">
        <f t="shared" si="5453"/>
        <v>153</v>
      </c>
      <c r="N29032" s="84">
        <f t="shared" si="5460"/>
        <v>65.0625</v>
      </c>
      <c r="O29032" s="118">
        <f t="shared" si="5461"/>
        <v>2978.5612500000002</v>
      </c>
      <c r="P29032" s="121">
        <f>AVERAGEIFS('Rekensheet Uurdata'!G:G,'Rekensheet Uurdata'!A:A,QUOTIENT('Rekensheet Kwartierdata'!A29032-1,4)+1)/4</f>
        <v>6.25E-2</v>
      </c>
      <c r="Q29032" s="84">
        <f>IFERROR(VALUE(VLOOKUP(A29032,'Bron Productie'!A:H,3))/4,-1)</f>
        <v>0.5</v>
      </c>
      <c r="R29032" s="84">
        <f t="shared" si="5454"/>
        <v>0.5</v>
      </c>
      <c r="S29032" s="84">
        <f t="shared" si="5462"/>
        <v>0.4375</v>
      </c>
      <c r="T29032" s="86">
        <f t="shared" si="5463"/>
        <v>20.028750000000002</v>
      </c>
    </row>
    <row r="29033" spans="1:20" x14ac:dyDescent="0.25">
      <c r="A29033" s="113">
        <f t="shared" si="5455"/>
        <v>29028</v>
      </c>
      <c r="B29033" s="185">
        <f t="shared" si="5457"/>
        <v>43403</v>
      </c>
      <c r="C29033" s="118">
        <f t="shared" si="5456"/>
        <v>36</v>
      </c>
      <c r="D29033" s="121">
        <f>VLOOKUP(CONCATENATE(B29033,C29033),'Bron BM-prijzen'!A:L,11,FALSE)</f>
        <v>59.97</v>
      </c>
      <c r="E29033" s="118">
        <f>VLOOKUP(CONCATENATE(B29033,C29033),'Bron BM-prijzen'!A:L,12,FALSE)</f>
        <v>59.97</v>
      </c>
      <c r="F29033" s="121">
        <f>AVERAGEIFS('Rekensheet Uurdata'!E:E,'Rekensheet Uurdata'!A:A,QUOTIENT('Rekensheet Kwartierdata'!A29033-1,4)+1)/4</f>
        <v>260.625</v>
      </c>
      <c r="G29033" s="84">
        <f>IFERROR(VALUE(VLOOKUP(A29033,'Bron Productie'!A:H,7))/4,-1)</f>
        <v>137.75</v>
      </c>
      <c r="H29033" s="84">
        <f t="shared" si="5452"/>
        <v>137.75</v>
      </c>
      <c r="I29033" s="84">
        <f t="shared" si="5458"/>
        <v>-122.875</v>
      </c>
      <c r="J29033" s="118">
        <f t="shared" si="5459"/>
        <v>-7368.8137500000003</v>
      </c>
      <c r="K29033" s="121">
        <f>AVERAGEIFS('Rekensheet Uurdata'!F:F,'Rekensheet Uurdata'!A:A,QUOTIENT('Rekensheet Kwartierdata'!A29033-1,4)+1)/4</f>
        <v>87.9375</v>
      </c>
      <c r="L29033" s="84">
        <f>IFERROR(VALUE(VLOOKUP(A29033,'Bron Productie'!A:H,5))/4,-1)</f>
        <v>154.75</v>
      </c>
      <c r="M29033" s="84">
        <f t="shared" si="5453"/>
        <v>154.75</v>
      </c>
      <c r="N29033" s="84">
        <f t="shared" si="5460"/>
        <v>66.8125</v>
      </c>
      <c r="O29033" s="118">
        <f t="shared" si="5461"/>
        <v>4006.745625</v>
      </c>
      <c r="P29033" s="121">
        <f>AVERAGEIFS('Rekensheet Uurdata'!G:G,'Rekensheet Uurdata'!A:A,QUOTIENT('Rekensheet Kwartierdata'!A29033-1,4)+1)/4</f>
        <v>6.25E-2</v>
      </c>
      <c r="Q29033" s="84">
        <f>IFERROR(VALUE(VLOOKUP(A29033,'Bron Productie'!A:H,3))/4,-1)</f>
        <v>0.75</v>
      </c>
      <c r="R29033" s="84">
        <f t="shared" si="5454"/>
        <v>0.75</v>
      </c>
      <c r="S29033" s="84">
        <f t="shared" si="5462"/>
        <v>0.6875</v>
      </c>
      <c r="T29033" s="86">
        <f t="shared" si="5463"/>
        <v>41.229374999999997</v>
      </c>
    </row>
    <row r="29034" spans="1:20" x14ac:dyDescent="0.25">
      <c r="A29034" s="113">
        <f t="shared" si="5455"/>
        <v>29029</v>
      </c>
      <c r="B29034" s="185">
        <f t="shared" si="5457"/>
        <v>43403</v>
      </c>
      <c r="C29034" s="118">
        <f t="shared" si="5456"/>
        <v>37</v>
      </c>
      <c r="D29034" s="121">
        <f>VLOOKUP(CONCATENATE(B29034,C29034),'Bron BM-prijzen'!A:L,11,FALSE)</f>
        <v>56.32</v>
      </c>
      <c r="E29034" s="118">
        <f>VLOOKUP(CONCATENATE(B29034,C29034),'Bron BM-prijzen'!A:L,12,FALSE)</f>
        <v>35.24</v>
      </c>
      <c r="F29034" s="121">
        <f>AVERAGEIFS('Rekensheet Uurdata'!E:E,'Rekensheet Uurdata'!A:A,QUOTIENT('Rekensheet Kwartierdata'!A29034-1,4)+1)/4</f>
        <v>206.4375</v>
      </c>
      <c r="G29034" s="84">
        <f>IFERROR(VALUE(VLOOKUP(A29034,'Bron Productie'!A:H,7))/4,-1)</f>
        <v>115.25</v>
      </c>
      <c r="H29034" s="84">
        <f t="shared" si="5452"/>
        <v>115.25</v>
      </c>
      <c r="I29034" s="84">
        <f t="shared" si="5458"/>
        <v>-91.1875</v>
      </c>
      <c r="J29034" s="118">
        <f t="shared" si="5459"/>
        <v>-5135.68</v>
      </c>
      <c r="K29034" s="121">
        <f>AVERAGEIFS('Rekensheet Uurdata'!F:F,'Rekensheet Uurdata'!A:A,QUOTIENT('Rekensheet Kwartierdata'!A29034-1,4)+1)/4</f>
        <v>51.6875</v>
      </c>
      <c r="L29034" s="84">
        <f>IFERROR(VALUE(VLOOKUP(A29034,'Bron Productie'!A:H,5))/4,-1)</f>
        <v>161.25</v>
      </c>
      <c r="M29034" s="84">
        <f t="shared" si="5453"/>
        <v>161.25</v>
      </c>
      <c r="N29034" s="84">
        <f t="shared" si="5460"/>
        <v>109.5625</v>
      </c>
      <c r="O29034" s="118">
        <f t="shared" si="5461"/>
        <v>3860.9825000000001</v>
      </c>
      <c r="P29034" s="121">
        <f>AVERAGEIFS('Rekensheet Uurdata'!G:G,'Rekensheet Uurdata'!A:A,QUOTIENT('Rekensheet Kwartierdata'!A29034-1,4)+1)/4</f>
        <v>3.375</v>
      </c>
      <c r="Q29034" s="84">
        <f>IFERROR(VALUE(VLOOKUP(A29034,'Bron Productie'!A:H,3))/4,-1)</f>
        <v>1</v>
      </c>
      <c r="R29034" s="84">
        <f t="shared" si="5454"/>
        <v>1</v>
      </c>
      <c r="S29034" s="84">
        <f t="shared" si="5462"/>
        <v>-2.375</v>
      </c>
      <c r="T29034" s="86">
        <f t="shared" si="5463"/>
        <v>-133.76</v>
      </c>
    </row>
    <row r="29035" spans="1:20" x14ac:dyDescent="0.25">
      <c r="A29035" s="113">
        <f t="shared" si="5455"/>
        <v>29030</v>
      </c>
      <c r="B29035" s="185">
        <f t="shared" si="5457"/>
        <v>43403</v>
      </c>
      <c r="C29035" s="118">
        <f t="shared" si="5456"/>
        <v>38</v>
      </c>
      <c r="D29035" s="121">
        <f>VLOOKUP(CONCATENATE(B29035,C29035),'Bron BM-prijzen'!A:L,11,FALSE)</f>
        <v>47.08</v>
      </c>
      <c r="E29035" s="118">
        <f>VLOOKUP(CONCATENATE(B29035,C29035),'Bron BM-prijzen'!A:L,12,FALSE)</f>
        <v>47.08</v>
      </c>
      <c r="F29035" s="121">
        <f>AVERAGEIFS('Rekensheet Uurdata'!E:E,'Rekensheet Uurdata'!A:A,QUOTIENT('Rekensheet Kwartierdata'!A29035-1,4)+1)/4</f>
        <v>206.4375</v>
      </c>
      <c r="G29035" s="84">
        <f>IFERROR(VALUE(VLOOKUP(A29035,'Bron Productie'!A:H,7))/4,-1)</f>
        <v>99.5</v>
      </c>
      <c r="H29035" s="84">
        <f t="shared" si="5452"/>
        <v>99.5</v>
      </c>
      <c r="I29035" s="84">
        <f t="shared" si="5458"/>
        <v>-106.9375</v>
      </c>
      <c r="J29035" s="118">
        <f t="shared" si="5459"/>
        <v>-5034.6174999999994</v>
      </c>
      <c r="K29035" s="121">
        <f>AVERAGEIFS('Rekensheet Uurdata'!F:F,'Rekensheet Uurdata'!A:A,QUOTIENT('Rekensheet Kwartierdata'!A29035-1,4)+1)/4</f>
        <v>51.6875</v>
      </c>
      <c r="L29035" s="84">
        <f>IFERROR(VALUE(VLOOKUP(A29035,'Bron Productie'!A:H,5))/4,-1)</f>
        <v>156.5</v>
      </c>
      <c r="M29035" s="84">
        <f t="shared" si="5453"/>
        <v>156.5</v>
      </c>
      <c r="N29035" s="84">
        <f t="shared" si="5460"/>
        <v>104.8125</v>
      </c>
      <c r="O29035" s="118">
        <f t="shared" si="5461"/>
        <v>4934.5725000000002</v>
      </c>
      <c r="P29035" s="121">
        <f>AVERAGEIFS('Rekensheet Uurdata'!G:G,'Rekensheet Uurdata'!A:A,QUOTIENT('Rekensheet Kwartierdata'!A29035-1,4)+1)/4</f>
        <v>3.375</v>
      </c>
      <c r="Q29035" s="84">
        <f>IFERROR(VALUE(VLOOKUP(A29035,'Bron Productie'!A:H,3))/4,-1)</f>
        <v>3</v>
      </c>
      <c r="R29035" s="84">
        <f t="shared" si="5454"/>
        <v>3</v>
      </c>
      <c r="S29035" s="84">
        <f t="shared" si="5462"/>
        <v>-0.375</v>
      </c>
      <c r="T29035" s="86">
        <f t="shared" si="5463"/>
        <v>-17.655000000000001</v>
      </c>
    </row>
    <row r="29036" spans="1:20" x14ac:dyDescent="0.25">
      <c r="A29036" s="113">
        <f t="shared" si="5455"/>
        <v>29031</v>
      </c>
      <c r="B29036" s="185">
        <f t="shared" si="5457"/>
        <v>43403</v>
      </c>
      <c r="C29036" s="118">
        <f t="shared" si="5456"/>
        <v>39</v>
      </c>
      <c r="D29036" s="121">
        <f>VLOOKUP(CONCATENATE(B29036,C29036),'Bron BM-prijzen'!A:L,11,FALSE)</f>
        <v>47.08</v>
      </c>
      <c r="E29036" s="118">
        <f>VLOOKUP(CONCATENATE(B29036,C29036),'Bron BM-prijzen'!A:L,12,FALSE)</f>
        <v>47.08</v>
      </c>
      <c r="F29036" s="121">
        <f>AVERAGEIFS('Rekensheet Uurdata'!E:E,'Rekensheet Uurdata'!A:A,QUOTIENT('Rekensheet Kwartierdata'!A29036-1,4)+1)/4</f>
        <v>206.4375</v>
      </c>
      <c r="G29036" s="84">
        <f>IFERROR(VALUE(VLOOKUP(A29036,'Bron Productie'!A:H,7))/4,-1)</f>
        <v>89.75</v>
      </c>
      <c r="H29036" s="84">
        <f t="shared" si="5452"/>
        <v>89.75</v>
      </c>
      <c r="I29036" s="84">
        <f t="shared" si="5458"/>
        <v>-116.6875</v>
      </c>
      <c r="J29036" s="118">
        <f t="shared" si="5459"/>
        <v>-5493.6475</v>
      </c>
      <c r="K29036" s="121">
        <f>AVERAGEIFS('Rekensheet Uurdata'!F:F,'Rekensheet Uurdata'!A:A,QUOTIENT('Rekensheet Kwartierdata'!A29036-1,4)+1)/4</f>
        <v>51.6875</v>
      </c>
      <c r="L29036" s="84">
        <f>IFERROR(VALUE(VLOOKUP(A29036,'Bron Productie'!A:H,5))/4,-1)</f>
        <v>153.25</v>
      </c>
      <c r="M29036" s="84">
        <f t="shared" si="5453"/>
        <v>153.25</v>
      </c>
      <c r="N29036" s="84">
        <f t="shared" si="5460"/>
        <v>101.5625</v>
      </c>
      <c r="O29036" s="118">
        <f t="shared" si="5461"/>
        <v>4781.5625</v>
      </c>
      <c r="P29036" s="121">
        <f>AVERAGEIFS('Rekensheet Uurdata'!G:G,'Rekensheet Uurdata'!A:A,QUOTIENT('Rekensheet Kwartierdata'!A29036-1,4)+1)/4</f>
        <v>3.375</v>
      </c>
      <c r="Q29036" s="84">
        <f>IFERROR(VALUE(VLOOKUP(A29036,'Bron Productie'!A:H,3))/4,-1)</f>
        <v>5</v>
      </c>
      <c r="R29036" s="84">
        <f t="shared" si="5454"/>
        <v>5</v>
      </c>
      <c r="S29036" s="84">
        <f t="shared" si="5462"/>
        <v>1.625</v>
      </c>
      <c r="T29036" s="86">
        <f t="shared" si="5463"/>
        <v>76.504999999999995</v>
      </c>
    </row>
    <row r="29037" spans="1:20" x14ac:dyDescent="0.25">
      <c r="A29037" s="113">
        <f t="shared" si="5455"/>
        <v>29032</v>
      </c>
      <c r="B29037" s="185">
        <f t="shared" si="5457"/>
        <v>43403</v>
      </c>
      <c r="C29037" s="118">
        <f t="shared" si="5456"/>
        <v>40</v>
      </c>
      <c r="D29037" s="121">
        <f>VLOOKUP(CONCATENATE(B29037,C29037),'Bron BM-prijzen'!A:L,11,FALSE)</f>
        <v>47.08</v>
      </c>
      <c r="E29037" s="118">
        <f>VLOOKUP(CONCATENATE(B29037,C29037),'Bron BM-prijzen'!A:L,12,FALSE)</f>
        <v>47.08</v>
      </c>
      <c r="F29037" s="121">
        <f>AVERAGEIFS('Rekensheet Uurdata'!E:E,'Rekensheet Uurdata'!A:A,QUOTIENT('Rekensheet Kwartierdata'!A29037-1,4)+1)/4</f>
        <v>206.4375</v>
      </c>
      <c r="G29037" s="84">
        <f>IFERROR(VALUE(VLOOKUP(A29037,'Bron Productie'!A:H,7))/4,-1)</f>
        <v>95</v>
      </c>
      <c r="H29037" s="84">
        <f t="shared" si="5452"/>
        <v>95</v>
      </c>
      <c r="I29037" s="84">
        <f t="shared" si="5458"/>
        <v>-111.4375</v>
      </c>
      <c r="J29037" s="118">
        <f t="shared" si="5459"/>
        <v>-5246.4775</v>
      </c>
      <c r="K29037" s="121">
        <f>AVERAGEIFS('Rekensheet Uurdata'!F:F,'Rekensheet Uurdata'!A:A,QUOTIENT('Rekensheet Kwartierdata'!A29037-1,4)+1)/4</f>
        <v>51.6875</v>
      </c>
      <c r="L29037" s="84">
        <f>IFERROR(VALUE(VLOOKUP(A29037,'Bron Productie'!A:H,5))/4,-1)</f>
        <v>152.25</v>
      </c>
      <c r="M29037" s="84">
        <f t="shared" si="5453"/>
        <v>152.25</v>
      </c>
      <c r="N29037" s="84">
        <f t="shared" si="5460"/>
        <v>100.5625</v>
      </c>
      <c r="O29037" s="118">
        <f t="shared" si="5461"/>
        <v>4734.4825000000001</v>
      </c>
      <c r="P29037" s="121">
        <f>AVERAGEIFS('Rekensheet Uurdata'!G:G,'Rekensheet Uurdata'!A:A,QUOTIENT('Rekensheet Kwartierdata'!A29037-1,4)+1)/4</f>
        <v>3.375</v>
      </c>
      <c r="Q29037" s="84">
        <f>IFERROR(VALUE(VLOOKUP(A29037,'Bron Productie'!A:H,3))/4,-1)</f>
        <v>7</v>
      </c>
      <c r="R29037" s="84">
        <f t="shared" si="5454"/>
        <v>7</v>
      </c>
      <c r="S29037" s="84">
        <f t="shared" si="5462"/>
        <v>3.625</v>
      </c>
      <c r="T29037" s="86">
        <f t="shared" si="5463"/>
        <v>170.66499999999999</v>
      </c>
    </row>
    <row r="29038" spans="1:20" x14ac:dyDescent="0.25">
      <c r="A29038" s="113">
        <f t="shared" si="5455"/>
        <v>29033</v>
      </c>
      <c r="B29038" s="185">
        <f t="shared" si="5457"/>
        <v>43403</v>
      </c>
      <c r="C29038" s="118">
        <f t="shared" si="5456"/>
        <v>41</v>
      </c>
      <c r="D29038" s="121">
        <f>VLOOKUP(CONCATENATE(B29038,C29038),'Bron BM-prijzen'!A:L,11,FALSE)</f>
        <v>20.39</v>
      </c>
      <c r="E29038" s="118">
        <f>VLOOKUP(CONCATENATE(B29038,C29038),'Bron BM-prijzen'!A:L,12,FALSE)</f>
        <v>20.39</v>
      </c>
      <c r="F29038" s="121">
        <f>AVERAGEIFS('Rekensheet Uurdata'!E:E,'Rekensheet Uurdata'!A:A,QUOTIENT('Rekensheet Kwartierdata'!A29038-1,4)+1)/4</f>
        <v>156.75</v>
      </c>
      <c r="G29038" s="84">
        <f>IFERROR(VALUE(VLOOKUP(A29038,'Bron Productie'!A:H,7))/4,-1)</f>
        <v>100.75</v>
      </c>
      <c r="H29038" s="84">
        <f t="shared" si="5452"/>
        <v>100.75</v>
      </c>
      <c r="I29038" s="84">
        <f t="shared" si="5458"/>
        <v>-56</v>
      </c>
      <c r="J29038" s="118">
        <f t="shared" si="5459"/>
        <v>-1141.8400000000001</v>
      </c>
      <c r="K29038" s="121">
        <f>AVERAGEIFS('Rekensheet Uurdata'!F:F,'Rekensheet Uurdata'!A:A,QUOTIENT('Rekensheet Kwartierdata'!A29038-1,4)+1)/4</f>
        <v>27.625</v>
      </c>
      <c r="L29038" s="84">
        <f>IFERROR(VALUE(VLOOKUP(A29038,'Bron Productie'!A:H,5))/4,-1)</f>
        <v>149</v>
      </c>
      <c r="M29038" s="84">
        <f t="shared" si="5453"/>
        <v>149</v>
      </c>
      <c r="N29038" s="84">
        <f t="shared" si="5460"/>
        <v>121.375</v>
      </c>
      <c r="O29038" s="118">
        <f t="shared" si="5461"/>
        <v>2474.8362500000003</v>
      </c>
      <c r="P29038" s="121">
        <f>AVERAGEIFS('Rekensheet Uurdata'!G:G,'Rekensheet Uurdata'!A:A,QUOTIENT('Rekensheet Kwartierdata'!A29038-1,4)+1)/4</f>
        <v>12.5</v>
      </c>
      <c r="Q29038" s="84">
        <f>IFERROR(VALUE(VLOOKUP(A29038,'Bron Productie'!A:H,3))/4,-1)</f>
        <v>9</v>
      </c>
      <c r="R29038" s="84">
        <f t="shared" si="5454"/>
        <v>9</v>
      </c>
      <c r="S29038" s="84">
        <f t="shared" si="5462"/>
        <v>-3.5</v>
      </c>
      <c r="T29038" s="86">
        <f t="shared" si="5463"/>
        <v>-71.365000000000009</v>
      </c>
    </row>
    <row r="29039" spans="1:20" x14ac:dyDescent="0.25">
      <c r="A29039" s="113">
        <f t="shared" si="5455"/>
        <v>29034</v>
      </c>
      <c r="B29039" s="185">
        <f t="shared" si="5457"/>
        <v>43403</v>
      </c>
      <c r="C29039" s="118">
        <f t="shared" si="5456"/>
        <v>42</v>
      </c>
      <c r="D29039" s="121">
        <f>VLOOKUP(CONCATENATE(B29039,C29039),'Bron BM-prijzen'!A:L,11,FALSE)</f>
        <v>42.46</v>
      </c>
      <c r="E29039" s="118">
        <f>VLOOKUP(CONCATENATE(B29039,C29039),'Bron BM-prijzen'!A:L,12,FALSE)</f>
        <v>42.46</v>
      </c>
      <c r="F29039" s="121">
        <f>AVERAGEIFS('Rekensheet Uurdata'!E:E,'Rekensheet Uurdata'!A:A,QUOTIENT('Rekensheet Kwartierdata'!A29039-1,4)+1)/4</f>
        <v>156.75</v>
      </c>
      <c r="G29039" s="84">
        <f>IFERROR(VALUE(VLOOKUP(A29039,'Bron Productie'!A:H,7))/4,-1)</f>
        <v>104.75</v>
      </c>
      <c r="H29039" s="84">
        <f t="shared" si="5452"/>
        <v>104.75</v>
      </c>
      <c r="I29039" s="84">
        <f t="shared" si="5458"/>
        <v>-52</v>
      </c>
      <c r="J29039" s="118">
        <f t="shared" si="5459"/>
        <v>-2207.92</v>
      </c>
      <c r="K29039" s="121">
        <f>AVERAGEIFS('Rekensheet Uurdata'!F:F,'Rekensheet Uurdata'!A:A,QUOTIENT('Rekensheet Kwartierdata'!A29039-1,4)+1)/4</f>
        <v>27.625</v>
      </c>
      <c r="L29039" s="84">
        <f>IFERROR(VALUE(VLOOKUP(A29039,'Bron Productie'!A:H,5))/4,-1)</f>
        <v>136.75</v>
      </c>
      <c r="M29039" s="84">
        <f t="shared" si="5453"/>
        <v>136.75</v>
      </c>
      <c r="N29039" s="84">
        <f t="shared" si="5460"/>
        <v>109.125</v>
      </c>
      <c r="O29039" s="118">
        <f t="shared" si="5461"/>
        <v>4633.4475000000002</v>
      </c>
      <c r="P29039" s="121">
        <f>AVERAGEIFS('Rekensheet Uurdata'!G:G,'Rekensheet Uurdata'!A:A,QUOTIENT('Rekensheet Kwartierdata'!A29039-1,4)+1)/4</f>
        <v>12.5</v>
      </c>
      <c r="Q29039" s="84">
        <f>IFERROR(VALUE(VLOOKUP(A29039,'Bron Productie'!A:H,3))/4,-1)</f>
        <v>11.5</v>
      </c>
      <c r="R29039" s="84">
        <f t="shared" si="5454"/>
        <v>11.5</v>
      </c>
      <c r="S29039" s="84">
        <f t="shared" si="5462"/>
        <v>-1</v>
      </c>
      <c r="T29039" s="86">
        <f t="shared" si="5463"/>
        <v>-42.46</v>
      </c>
    </row>
    <row r="29040" spans="1:20" x14ac:dyDescent="0.25">
      <c r="A29040" s="113">
        <f t="shared" si="5455"/>
        <v>29035</v>
      </c>
      <c r="B29040" s="185">
        <f t="shared" si="5457"/>
        <v>43403</v>
      </c>
      <c r="C29040" s="118">
        <f t="shared" si="5456"/>
        <v>43</v>
      </c>
      <c r="D29040" s="121">
        <f>VLOOKUP(CONCATENATE(B29040,C29040),'Bron BM-prijzen'!A:L,11,FALSE)</f>
        <v>35.29</v>
      </c>
      <c r="E29040" s="118">
        <f>VLOOKUP(CONCATENATE(B29040,C29040),'Bron BM-prijzen'!A:L,12,FALSE)</f>
        <v>35.29</v>
      </c>
      <c r="F29040" s="121">
        <f>AVERAGEIFS('Rekensheet Uurdata'!E:E,'Rekensheet Uurdata'!A:A,QUOTIENT('Rekensheet Kwartierdata'!A29040-1,4)+1)/4</f>
        <v>156.75</v>
      </c>
      <c r="G29040" s="84">
        <f>IFERROR(VALUE(VLOOKUP(A29040,'Bron Productie'!A:H,7))/4,-1)</f>
        <v>111.25</v>
      </c>
      <c r="H29040" s="84">
        <f t="shared" si="5452"/>
        <v>111.25</v>
      </c>
      <c r="I29040" s="84">
        <f t="shared" si="5458"/>
        <v>-45.5</v>
      </c>
      <c r="J29040" s="118">
        <f t="shared" si="5459"/>
        <v>-1605.6949999999999</v>
      </c>
      <c r="K29040" s="121">
        <f>AVERAGEIFS('Rekensheet Uurdata'!F:F,'Rekensheet Uurdata'!A:A,QUOTIENT('Rekensheet Kwartierdata'!A29040-1,4)+1)/4</f>
        <v>27.625</v>
      </c>
      <c r="L29040" s="84">
        <f>IFERROR(VALUE(VLOOKUP(A29040,'Bron Productie'!A:H,5))/4,-1)</f>
        <v>131.5</v>
      </c>
      <c r="M29040" s="84">
        <f t="shared" si="5453"/>
        <v>131.5</v>
      </c>
      <c r="N29040" s="84">
        <f t="shared" si="5460"/>
        <v>103.875</v>
      </c>
      <c r="O29040" s="118">
        <f t="shared" si="5461"/>
        <v>3665.7487499999997</v>
      </c>
      <c r="P29040" s="121">
        <f>AVERAGEIFS('Rekensheet Uurdata'!G:G,'Rekensheet Uurdata'!A:A,QUOTIENT('Rekensheet Kwartierdata'!A29040-1,4)+1)/4</f>
        <v>12.5</v>
      </c>
      <c r="Q29040" s="84">
        <f>IFERROR(VALUE(VLOOKUP(A29040,'Bron Productie'!A:H,3))/4,-1)</f>
        <v>14</v>
      </c>
      <c r="R29040" s="84">
        <f t="shared" si="5454"/>
        <v>14</v>
      </c>
      <c r="S29040" s="84">
        <f t="shared" si="5462"/>
        <v>1.5</v>
      </c>
      <c r="T29040" s="86">
        <f t="shared" si="5463"/>
        <v>52.935000000000002</v>
      </c>
    </row>
    <row r="29041" spans="1:20" x14ac:dyDescent="0.25">
      <c r="A29041" s="113">
        <f t="shared" si="5455"/>
        <v>29036</v>
      </c>
      <c r="B29041" s="185">
        <f t="shared" si="5457"/>
        <v>43403</v>
      </c>
      <c r="C29041" s="118">
        <f t="shared" si="5456"/>
        <v>44</v>
      </c>
      <c r="D29041" s="121">
        <f>VLOOKUP(CONCATENATE(B29041,C29041),'Bron BM-prijzen'!A:L,11,FALSE)</f>
        <v>39.46</v>
      </c>
      <c r="E29041" s="118">
        <f>VLOOKUP(CONCATENATE(B29041,C29041),'Bron BM-prijzen'!A:L,12,FALSE)</f>
        <v>39.46</v>
      </c>
      <c r="F29041" s="121">
        <f>AVERAGEIFS('Rekensheet Uurdata'!E:E,'Rekensheet Uurdata'!A:A,QUOTIENT('Rekensheet Kwartierdata'!A29041-1,4)+1)/4</f>
        <v>156.75</v>
      </c>
      <c r="G29041" s="84">
        <f>IFERROR(VALUE(VLOOKUP(A29041,'Bron Productie'!A:H,7))/4,-1)</f>
        <v>128.25</v>
      </c>
      <c r="H29041" s="84">
        <f t="shared" si="5452"/>
        <v>128.25</v>
      </c>
      <c r="I29041" s="84">
        <f t="shared" si="5458"/>
        <v>-28.5</v>
      </c>
      <c r="J29041" s="118">
        <f t="shared" si="5459"/>
        <v>-1124.6100000000001</v>
      </c>
      <c r="K29041" s="121">
        <f>AVERAGEIFS('Rekensheet Uurdata'!F:F,'Rekensheet Uurdata'!A:A,QUOTIENT('Rekensheet Kwartierdata'!A29041-1,4)+1)/4</f>
        <v>27.625</v>
      </c>
      <c r="L29041" s="84">
        <f>IFERROR(VALUE(VLOOKUP(A29041,'Bron Productie'!A:H,5))/4,-1)</f>
        <v>126.75</v>
      </c>
      <c r="M29041" s="84">
        <f t="shared" si="5453"/>
        <v>126.75</v>
      </c>
      <c r="N29041" s="84">
        <f t="shared" si="5460"/>
        <v>99.125</v>
      </c>
      <c r="O29041" s="118">
        <f t="shared" si="5461"/>
        <v>3911.4725000000003</v>
      </c>
      <c r="P29041" s="121">
        <f>AVERAGEIFS('Rekensheet Uurdata'!G:G,'Rekensheet Uurdata'!A:A,QUOTIENT('Rekensheet Kwartierdata'!A29041-1,4)+1)/4</f>
        <v>12.5</v>
      </c>
      <c r="Q29041" s="84">
        <f>IFERROR(VALUE(VLOOKUP(A29041,'Bron Productie'!A:H,3))/4,-1)</f>
        <v>16.5</v>
      </c>
      <c r="R29041" s="84">
        <f t="shared" si="5454"/>
        <v>16.5</v>
      </c>
      <c r="S29041" s="84">
        <f t="shared" si="5462"/>
        <v>4</v>
      </c>
      <c r="T29041" s="86">
        <f t="shared" si="5463"/>
        <v>157.84</v>
      </c>
    </row>
    <row r="29042" spans="1:20" x14ac:dyDescent="0.25">
      <c r="A29042" s="113">
        <f t="shared" si="5455"/>
        <v>29037</v>
      </c>
      <c r="B29042" s="185">
        <f t="shared" si="5457"/>
        <v>43403</v>
      </c>
      <c r="C29042" s="118">
        <f t="shared" si="5456"/>
        <v>45</v>
      </c>
      <c r="D29042" s="121">
        <f>VLOOKUP(CONCATENATE(B29042,C29042),'Bron BM-prijzen'!A:L,11,FALSE)</f>
        <v>64.09</v>
      </c>
      <c r="E29042" s="118">
        <f>VLOOKUP(CONCATENATE(B29042,C29042),'Bron BM-prijzen'!A:L,12,FALSE)</f>
        <v>43.78</v>
      </c>
      <c r="F29042" s="121">
        <f>AVERAGEIFS('Rekensheet Uurdata'!E:E,'Rekensheet Uurdata'!A:A,QUOTIENT('Rekensheet Kwartierdata'!A29042-1,4)+1)/4</f>
        <v>158.75</v>
      </c>
      <c r="G29042" s="84">
        <f>IFERROR(VALUE(VLOOKUP(A29042,'Bron Productie'!A:H,7))/4,-1)</f>
        <v>148.75</v>
      </c>
      <c r="H29042" s="84">
        <f t="shared" si="5452"/>
        <v>148.75</v>
      </c>
      <c r="I29042" s="84">
        <f t="shared" si="5458"/>
        <v>-10</v>
      </c>
      <c r="J29042" s="118">
        <f t="shared" si="5459"/>
        <v>-640.90000000000009</v>
      </c>
      <c r="K29042" s="121">
        <f>AVERAGEIFS('Rekensheet Uurdata'!F:F,'Rekensheet Uurdata'!A:A,QUOTIENT('Rekensheet Kwartierdata'!A29042-1,4)+1)/4</f>
        <v>23.9375</v>
      </c>
      <c r="L29042" s="84">
        <f>IFERROR(VALUE(VLOOKUP(A29042,'Bron Productie'!A:H,5))/4,-1)</f>
        <v>110</v>
      </c>
      <c r="M29042" s="84">
        <f t="shared" si="5453"/>
        <v>110</v>
      </c>
      <c r="N29042" s="84">
        <f t="shared" si="5460"/>
        <v>86.0625</v>
      </c>
      <c r="O29042" s="118">
        <f t="shared" si="5461"/>
        <v>3767.8162500000003</v>
      </c>
      <c r="P29042" s="121">
        <f>AVERAGEIFS('Rekensheet Uurdata'!G:G,'Rekensheet Uurdata'!A:A,QUOTIENT('Rekensheet Kwartierdata'!A29042-1,4)+1)/4</f>
        <v>28.5625</v>
      </c>
      <c r="Q29042" s="84">
        <f>IFERROR(VALUE(VLOOKUP(A29042,'Bron Productie'!A:H,3))/4,-1)</f>
        <v>19</v>
      </c>
      <c r="R29042" s="84">
        <f t="shared" si="5454"/>
        <v>19</v>
      </c>
      <c r="S29042" s="84">
        <f t="shared" si="5462"/>
        <v>-9.5625</v>
      </c>
      <c r="T29042" s="86">
        <f t="shared" si="5463"/>
        <v>-612.86062500000003</v>
      </c>
    </row>
    <row r="29043" spans="1:20" x14ac:dyDescent="0.25">
      <c r="A29043" s="113">
        <f t="shared" si="5455"/>
        <v>29038</v>
      </c>
      <c r="B29043" s="185">
        <f t="shared" si="5457"/>
        <v>43403</v>
      </c>
      <c r="C29043" s="118">
        <f t="shared" si="5456"/>
        <v>46</v>
      </c>
      <c r="D29043" s="121">
        <f>VLOOKUP(CONCATENATE(B29043,C29043),'Bron BM-prijzen'!A:L,11,FALSE)</f>
        <v>55.81</v>
      </c>
      <c r="E29043" s="118">
        <f>VLOOKUP(CONCATENATE(B29043,C29043),'Bron BM-prijzen'!A:L,12,FALSE)</f>
        <v>55.81</v>
      </c>
      <c r="F29043" s="121">
        <f>AVERAGEIFS('Rekensheet Uurdata'!E:E,'Rekensheet Uurdata'!A:A,QUOTIENT('Rekensheet Kwartierdata'!A29043-1,4)+1)/4</f>
        <v>158.75</v>
      </c>
      <c r="G29043" s="84">
        <f>IFERROR(VALUE(VLOOKUP(A29043,'Bron Productie'!A:H,7))/4,-1)</f>
        <v>167.25</v>
      </c>
      <c r="H29043" s="84">
        <f t="shared" si="5452"/>
        <v>167.25</v>
      </c>
      <c r="I29043" s="84">
        <f t="shared" si="5458"/>
        <v>8.5</v>
      </c>
      <c r="J29043" s="118">
        <f t="shared" si="5459"/>
        <v>474.38499999999999</v>
      </c>
      <c r="K29043" s="121">
        <f>AVERAGEIFS('Rekensheet Uurdata'!F:F,'Rekensheet Uurdata'!A:A,QUOTIENT('Rekensheet Kwartierdata'!A29043-1,4)+1)/4</f>
        <v>23.9375</v>
      </c>
      <c r="L29043" s="84">
        <f>IFERROR(VALUE(VLOOKUP(A29043,'Bron Productie'!A:H,5))/4,-1)</f>
        <v>85.5</v>
      </c>
      <c r="M29043" s="84">
        <f t="shared" si="5453"/>
        <v>85.5</v>
      </c>
      <c r="N29043" s="84">
        <f t="shared" si="5460"/>
        <v>61.5625</v>
      </c>
      <c r="O29043" s="118">
        <f t="shared" si="5461"/>
        <v>3435.8031250000004</v>
      </c>
      <c r="P29043" s="121">
        <f>AVERAGEIFS('Rekensheet Uurdata'!G:G,'Rekensheet Uurdata'!A:A,QUOTIENT('Rekensheet Kwartierdata'!A29043-1,4)+1)/4</f>
        <v>28.5625</v>
      </c>
      <c r="Q29043" s="84">
        <f>IFERROR(VALUE(VLOOKUP(A29043,'Bron Productie'!A:H,3))/4,-1)</f>
        <v>21</v>
      </c>
      <c r="R29043" s="84">
        <f t="shared" si="5454"/>
        <v>21</v>
      </c>
      <c r="S29043" s="84">
        <f t="shared" si="5462"/>
        <v>-7.5625</v>
      </c>
      <c r="T29043" s="86">
        <f t="shared" si="5463"/>
        <v>-422.06312500000001</v>
      </c>
    </row>
    <row r="29044" spans="1:20" x14ac:dyDescent="0.25">
      <c r="A29044" s="113">
        <f t="shared" si="5455"/>
        <v>29039</v>
      </c>
      <c r="B29044" s="185">
        <f t="shared" si="5457"/>
        <v>43403</v>
      </c>
      <c r="C29044" s="118">
        <f t="shared" si="5456"/>
        <v>47</v>
      </c>
      <c r="D29044" s="121">
        <f>VLOOKUP(CONCATENATE(B29044,C29044),'Bron BM-prijzen'!A:L,11,FALSE)</f>
        <v>55.81</v>
      </c>
      <c r="E29044" s="118">
        <f>VLOOKUP(CONCATENATE(B29044,C29044),'Bron BM-prijzen'!A:L,12,FALSE)</f>
        <v>55.81</v>
      </c>
      <c r="F29044" s="121">
        <f>AVERAGEIFS('Rekensheet Uurdata'!E:E,'Rekensheet Uurdata'!A:A,QUOTIENT('Rekensheet Kwartierdata'!A29044-1,4)+1)/4</f>
        <v>158.75</v>
      </c>
      <c r="G29044" s="84">
        <f>IFERROR(VALUE(VLOOKUP(A29044,'Bron Productie'!A:H,7))/4,-1)</f>
        <v>178.5</v>
      </c>
      <c r="H29044" s="84">
        <f t="shared" si="5452"/>
        <v>178.5</v>
      </c>
      <c r="I29044" s="84">
        <f t="shared" si="5458"/>
        <v>19.75</v>
      </c>
      <c r="J29044" s="118">
        <f t="shared" si="5459"/>
        <v>1102.2474999999999</v>
      </c>
      <c r="K29044" s="121">
        <f>AVERAGEIFS('Rekensheet Uurdata'!F:F,'Rekensheet Uurdata'!A:A,QUOTIENT('Rekensheet Kwartierdata'!A29044-1,4)+1)/4</f>
        <v>23.9375</v>
      </c>
      <c r="L29044" s="84">
        <f>IFERROR(VALUE(VLOOKUP(A29044,'Bron Productie'!A:H,5))/4,-1)</f>
        <v>68.5</v>
      </c>
      <c r="M29044" s="84">
        <f t="shared" si="5453"/>
        <v>68.5</v>
      </c>
      <c r="N29044" s="84">
        <f t="shared" si="5460"/>
        <v>44.5625</v>
      </c>
      <c r="O29044" s="118">
        <f t="shared" si="5461"/>
        <v>2487.0331249999999</v>
      </c>
      <c r="P29044" s="121">
        <f>AVERAGEIFS('Rekensheet Uurdata'!G:G,'Rekensheet Uurdata'!A:A,QUOTIENT('Rekensheet Kwartierdata'!A29044-1,4)+1)/4</f>
        <v>28.5625</v>
      </c>
      <c r="Q29044" s="84">
        <f>IFERROR(VALUE(VLOOKUP(A29044,'Bron Productie'!A:H,3))/4,-1)</f>
        <v>23</v>
      </c>
      <c r="R29044" s="84">
        <f t="shared" si="5454"/>
        <v>23</v>
      </c>
      <c r="S29044" s="84">
        <f t="shared" si="5462"/>
        <v>-5.5625</v>
      </c>
      <c r="T29044" s="86">
        <f t="shared" si="5463"/>
        <v>-310.44312500000001</v>
      </c>
    </row>
    <row r="29045" spans="1:20" x14ac:dyDescent="0.25">
      <c r="A29045" s="113">
        <f t="shared" si="5455"/>
        <v>29040</v>
      </c>
      <c r="B29045" s="185">
        <f t="shared" si="5457"/>
        <v>43403</v>
      </c>
      <c r="C29045" s="118">
        <f t="shared" si="5456"/>
        <v>48</v>
      </c>
      <c r="D29045" s="121">
        <f>VLOOKUP(CONCATENATE(B29045,C29045),'Bron BM-prijzen'!A:L,11,FALSE)</f>
        <v>55.81</v>
      </c>
      <c r="E29045" s="118">
        <f>VLOOKUP(CONCATENATE(B29045,C29045),'Bron BM-prijzen'!A:L,12,FALSE)</f>
        <v>55.81</v>
      </c>
      <c r="F29045" s="121">
        <f>AVERAGEIFS('Rekensheet Uurdata'!E:E,'Rekensheet Uurdata'!A:A,QUOTIENT('Rekensheet Kwartierdata'!A29045-1,4)+1)/4</f>
        <v>158.75</v>
      </c>
      <c r="G29045" s="84">
        <f>IFERROR(VALUE(VLOOKUP(A29045,'Bron Productie'!A:H,7))/4,-1)</f>
        <v>205.5</v>
      </c>
      <c r="H29045" s="84">
        <f t="shared" si="5452"/>
        <v>205.5</v>
      </c>
      <c r="I29045" s="84">
        <f t="shared" si="5458"/>
        <v>46.75</v>
      </c>
      <c r="J29045" s="118">
        <f t="shared" si="5459"/>
        <v>2609.1175000000003</v>
      </c>
      <c r="K29045" s="121">
        <f>AVERAGEIFS('Rekensheet Uurdata'!F:F,'Rekensheet Uurdata'!A:A,QUOTIENT('Rekensheet Kwartierdata'!A29045-1,4)+1)/4</f>
        <v>23.9375</v>
      </c>
      <c r="L29045" s="84">
        <f>IFERROR(VALUE(VLOOKUP(A29045,'Bron Productie'!A:H,5))/4,-1)</f>
        <v>62.5</v>
      </c>
      <c r="M29045" s="84">
        <f t="shared" si="5453"/>
        <v>62.5</v>
      </c>
      <c r="N29045" s="84">
        <f t="shared" si="5460"/>
        <v>38.5625</v>
      </c>
      <c r="O29045" s="118">
        <f t="shared" si="5461"/>
        <v>2152.1731250000003</v>
      </c>
      <c r="P29045" s="121">
        <f>AVERAGEIFS('Rekensheet Uurdata'!G:G,'Rekensheet Uurdata'!A:A,QUOTIENT('Rekensheet Kwartierdata'!A29045-1,4)+1)/4</f>
        <v>28.5625</v>
      </c>
      <c r="Q29045" s="84">
        <f>IFERROR(VALUE(VLOOKUP(A29045,'Bron Productie'!A:H,3))/4,-1)</f>
        <v>25</v>
      </c>
      <c r="R29045" s="84">
        <f t="shared" si="5454"/>
        <v>25</v>
      </c>
      <c r="S29045" s="84">
        <f t="shared" si="5462"/>
        <v>-3.5625</v>
      </c>
      <c r="T29045" s="86">
        <f t="shared" si="5463"/>
        <v>-198.823125</v>
      </c>
    </row>
    <row r="29046" spans="1:20" x14ac:dyDescent="0.25">
      <c r="A29046" s="113">
        <f t="shared" si="5455"/>
        <v>29041</v>
      </c>
      <c r="B29046" s="185">
        <f t="shared" si="5457"/>
        <v>43403</v>
      </c>
      <c r="C29046" s="118">
        <f t="shared" si="5456"/>
        <v>49</v>
      </c>
      <c r="D29046" s="121">
        <f>VLOOKUP(CONCATENATE(B29046,C29046),'Bron BM-prijzen'!A:L,11,FALSE)</f>
        <v>111.32</v>
      </c>
      <c r="E29046" s="118">
        <f>VLOOKUP(CONCATENATE(B29046,C29046),'Bron BM-prijzen'!A:L,12,FALSE)</f>
        <v>111.32</v>
      </c>
      <c r="F29046" s="121">
        <f>AVERAGEIFS('Rekensheet Uurdata'!E:E,'Rekensheet Uurdata'!A:A,QUOTIENT('Rekensheet Kwartierdata'!A29046-1,4)+1)/4</f>
        <v>263.5</v>
      </c>
      <c r="G29046" s="84">
        <f>IFERROR(VALUE(VLOOKUP(A29046,'Bron Productie'!A:H,7))/4,-1)</f>
        <v>243.25</v>
      </c>
      <c r="H29046" s="84">
        <f t="shared" si="5452"/>
        <v>243.25</v>
      </c>
      <c r="I29046" s="84">
        <f t="shared" si="5458"/>
        <v>-20.25</v>
      </c>
      <c r="J29046" s="118">
        <f t="shared" si="5459"/>
        <v>-2254.23</v>
      </c>
      <c r="K29046" s="121">
        <f>AVERAGEIFS('Rekensheet Uurdata'!F:F,'Rekensheet Uurdata'!A:A,QUOTIENT('Rekensheet Kwartierdata'!A29046-1,4)+1)/4</f>
        <v>45.6875</v>
      </c>
      <c r="L29046" s="84">
        <f>IFERROR(VALUE(VLOOKUP(A29046,'Bron Productie'!A:H,5))/4,-1)</f>
        <v>60.5</v>
      </c>
      <c r="M29046" s="84">
        <f t="shared" si="5453"/>
        <v>60.5</v>
      </c>
      <c r="N29046" s="84">
        <f t="shared" si="5460"/>
        <v>14.8125</v>
      </c>
      <c r="O29046" s="118">
        <f t="shared" si="5461"/>
        <v>1648.9275</v>
      </c>
      <c r="P29046" s="121">
        <f>AVERAGEIFS('Rekensheet Uurdata'!G:G,'Rekensheet Uurdata'!A:A,QUOTIENT('Rekensheet Kwartierdata'!A29046-1,4)+1)/4</f>
        <v>48.25</v>
      </c>
      <c r="Q29046" s="84">
        <f>IFERROR(VALUE(VLOOKUP(A29046,'Bron Productie'!A:H,3))/4,-1)</f>
        <v>27.25</v>
      </c>
      <c r="R29046" s="84">
        <f t="shared" si="5454"/>
        <v>27.25</v>
      </c>
      <c r="S29046" s="84">
        <f t="shared" si="5462"/>
        <v>-21</v>
      </c>
      <c r="T29046" s="86">
        <f t="shared" si="5463"/>
        <v>-2337.7199999999998</v>
      </c>
    </row>
    <row r="29047" spans="1:20" x14ac:dyDescent="0.25">
      <c r="A29047" s="113">
        <f t="shared" si="5455"/>
        <v>29042</v>
      </c>
      <c r="B29047" s="185">
        <f t="shared" si="5457"/>
        <v>43403</v>
      </c>
      <c r="C29047" s="118">
        <f t="shared" si="5456"/>
        <v>50</v>
      </c>
      <c r="D29047" s="121">
        <f>VLOOKUP(CONCATENATE(B29047,C29047),'Bron BM-prijzen'!A:L,11,FALSE)</f>
        <v>60.76</v>
      </c>
      <c r="E29047" s="118">
        <f>VLOOKUP(CONCATENATE(B29047,C29047),'Bron BM-prijzen'!A:L,12,FALSE)</f>
        <v>60.76</v>
      </c>
      <c r="F29047" s="121">
        <f>AVERAGEIFS('Rekensheet Uurdata'!E:E,'Rekensheet Uurdata'!A:A,QUOTIENT('Rekensheet Kwartierdata'!A29047-1,4)+1)/4</f>
        <v>263.5</v>
      </c>
      <c r="G29047" s="84">
        <f>IFERROR(VALUE(VLOOKUP(A29047,'Bron Productie'!A:H,7))/4,-1)</f>
        <v>272</v>
      </c>
      <c r="H29047" s="84">
        <f t="shared" si="5452"/>
        <v>272</v>
      </c>
      <c r="I29047" s="84">
        <f t="shared" si="5458"/>
        <v>8.5</v>
      </c>
      <c r="J29047" s="118">
        <f t="shared" si="5459"/>
        <v>516.46</v>
      </c>
      <c r="K29047" s="121">
        <f>AVERAGEIFS('Rekensheet Uurdata'!F:F,'Rekensheet Uurdata'!A:A,QUOTIENT('Rekensheet Kwartierdata'!A29047-1,4)+1)/4</f>
        <v>45.6875</v>
      </c>
      <c r="L29047" s="84">
        <f>IFERROR(VALUE(VLOOKUP(A29047,'Bron Productie'!A:H,5))/4,-1)</f>
        <v>82.25</v>
      </c>
      <c r="M29047" s="84">
        <f t="shared" si="5453"/>
        <v>82.25</v>
      </c>
      <c r="N29047" s="84">
        <f t="shared" si="5460"/>
        <v>36.5625</v>
      </c>
      <c r="O29047" s="118">
        <f t="shared" si="5461"/>
        <v>2221.5374999999999</v>
      </c>
      <c r="P29047" s="121">
        <f>AVERAGEIFS('Rekensheet Uurdata'!G:G,'Rekensheet Uurdata'!A:A,QUOTIENT('Rekensheet Kwartierdata'!A29047-1,4)+1)/4</f>
        <v>48.25</v>
      </c>
      <c r="Q29047" s="84">
        <f>IFERROR(VALUE(VLOOKUP(A29047,'Bron Productie'!A:H,3))/4,-1)</f>
        <v>27.75</v>
      </c>
      <c r="R29047" s="84">
        <f t="shared" si="5454"/>
        <v>27.75</v>
      </c>
      <c r="S29047" s="84">
        <f t="shared" si="5462"/>
        <v>-20.5</v>
      </c>
      <c r="T29047" s="86">
        <f t="shared" si="5463"/>
        <v>-1245.58</v>
      </c>
    </row>
    <row r="29048" spans="1:20" x14ac:dyDescent="0.25">
      <c r="A29048" s="113">
        <f t="shared" si="5455"/>
        <v>29043</v>
      </c>
      <c r="B29048" s="185">
        <f t="shared" si="5457"/>
        <v>43403</v>
      </c>
      <c r="C29048" s="118">
        <f t="shared" si="5456"/>
        <v>51</v>
      </c>
      <c r="D29048" s="121">
        <f>VLOOKUP(CONCATENATE(B29048,C29048),'Bron BM-prijzen'!A:L,11,FALSE)</f>
        <v>47.92</v>
      </c>
      <c r="E29048" s="118">
        <f>VLOOKUP(CONCATENATE(B29048,C29048),'Bron BM-prijzen'!A:L,12,FALSE)</f>
        <v>47.92</v>
      </c>
      <c r="F29048" s="121">
        <f>AVERAGEIFS('Rekensheet Uurdata'!E:E,'Rekensheet Uurdata'!A:A,QUOTIENT('Rekensheet Kwartierdata'!A29048-1,4)+1)/4</f>
        <v>263.5</v>
      </c>
      <c r="G29048" s="84">
        <f>IFERROR(VALUE(VLOOKUP(A29048,'Bron Productie'!A:H,7))/4,-1)</f>
        <v>306.5</v>
      </c>
      <c r="H29048" s="84">
        <f t="shared" si="5452"/>
        <v>306.5</v>
      </c>
      <c r="I29048" s="84">
        <f t="shared" si="5458"/>
        <v>43</v>
      </c>
      <c r="J29048" s="118">
        <f t="shared" si="5459"/>
        <v>2060.56</v>
      </c>
      <c r="K29048" s="121">
        <f>AVERAGEIFS('Rekensheet Uurdata'!F:F,'Rekensheet Uurdata'!A:A,QUOTIENT('Rekensheet Kwartierdata'!A29048-1,4)+1)/4</f>
        <v>45.6875</v>
      </c>
      <c r="L29048" s="84">
        <f>IFERROR(VALUE(VLOOKUP(A29048,'Bron Productie'!A:H,5))/4,-1)</f>
        <v>78.25</v>
      </c>
      <c r="M29048" s="84">
        <f t="shared" si="5453"/>
        <v>78.25</v>
      </c>
      <c r="N29048" s="84">
        <f t="shared" si="5460"/>
        <v>32.5625</v>
      </c>
      <c r="O29048" s="118">
        <f t="shared" si="5461"/>
        <v>1560.395</v>
      </c>
      <c r="P29048" s="121">
        <f>AVERAGEIFS('Rekensheet Uurdata'!G:G,'Rekensheet Uurdata'!A:A,QUOTIENT('Rekensheet Kwartierdata'!A29048-1,4)+1)/4</f>
        <v>48.25</v>
      </c>
      <c r="Q29048" s="84">
        <f>IFERROR(VALUE(VLOOKUP(A29048,'Bron Productie'!A:H,3))/4,-1)</f>
        <v>28.5</v>
      </c>
      <c r="R29048" s="84">
        <f t="shared" si="5454"/>
        <v>28.5</v>
      </c>
      <c r="S29048" s="84">
        <f t="shared" si="5462"/>
        <v>-19.75</v>
      </c>
      <c r="T29048" s="86">
        <f t="shared" si="5463"/>
        <v>-946.42000000000007</v>
      </c>
    </row>
    <row r="29049" spans="1:20" x14ac:dyDescent="0.25">
      <c r="A29049" s="113">
        <f t="shared" si="5455"/>
        <v>29044</v>
      </c>
      <c r="B29049" s="185">
        <f t="shared" si="5457"/>
        <v>43403</v>
      </c>
      <c r="C29049" s="118">
        <f t="shared" si="5456"/>
        <v>52</v>
      </c>
      <c r="D29049" s="121">
        <f>VLOOKUP(CONCATENATE(B29049,C29049),'Bron BM-prijzen'!A:L,11,FALSE)</f>
        <v>47.92</v>
      </c>
      <c r="E29049" s="118">
        <f>VLOOKUP(CONCATENATE(B29049,C29049),'Bron BM-prijzen'!A:L,12,FALSE)</f>
        <v>47.92</v>
      </c>
      <c r="F29049" s="121">
        <f>AVERAGEIFS('Rekensheet Uurdata'!E:E,'Rekensheet Uurdata'!A:A,QUOTIENT('Rekensheet Kwartierdata'!A29049-1,4)+1)/4</f>
        <v>263.5</v>
      </c>
      <c r="G29049" s="84">
        <f>IFERROR(VALUE(VLOOKUP(A29049,'Bron Productie'!A:H,7))/4,-1)</f>
        <v>300.25</v>
      </c>
      <c r="H29049" s="84">
        <f t="shared" si="5452"/>
        <v>300.25</v>
      </c>
      <c r="I29049" s="84">
        <f t="shared" si="5458"/>
        <v>36.75</v>
      </c>
      <c r="J29049" s="118">
        <f t="shared" si="5459"/>
        <v>1761.0600000000002</v>
      </c>
      <c r="K29049" s="121">
        <f>AVERAGEIFS('Rekensheet Uurdata'!F:F,'Rekensheet Uurdata'!A:A,QUOTIENT('Rekensheet Kwartierdata'!A29049-1,4)+1)/4</f>
        <v>45.6875</v>
      </c>
      <c r="L29049" s="84">
        <f>IFERROR(VALUE(VLOOKUP(A29049,'Bron Productie'!A:H,5))/4,-1)</f>
        <v>71.25</v>
      </c>
      <c r="M29049" s="84">
        <f t="shared" si="5453"/>
        <v>71.25</v>
      </c>
      <c r="N29049" s="84">
        <f t="shared" si="5460"/>
        <v>25.5625</v>
      </c>
      <c r="O29049" s="118">
        <f t="shared" si="5461"/>
        <v>1224.9550000000002</v>
      </c>
      <c r="P29049" s="121">
        <f>AVERAGEIFS('Rekensheet Uurdata'!G:G,'Rekensheet Uurdata'!A:A,QUOTIENT('Rekensheet Kwartierdata'!A29049-1,4)+1)/4</f>
        <v>48.25</v>
      </c>
      <c r="Q29049" s="84">
        <f>IFERROR(VALUE(VLOOKUP(A29049,'Bron Productie'!A:H,3))/4,-1)</f>
        <v>29</v>
      </c>
      <c r="R29049" s="84">
        <f t="shared" si="5454"/>
        <v>29</v>
      </c>
      <c r="S29049" s="84">
        <f t="shared" si="5462"/>
        <v>-19.25</v>
      </c>
      <c r="T29049" s="86">
        <f t="shared" si="5463"/>
        <v>-922.46</v>
      </c>
    </row>
    <row r="29050" spans="1:20" x14ac:dyDescent="0.25">
      <c r="A29050" s="113">
        <f t="shared" si="5455"/>
        <v>29045</v>
      </c>
      <c r="B29050" s="185">
        <f t="shared" si="5457"/>
        <v>43403</v>
      </c>
      <c r="C29050" s="118">
        <f t="shared" si="5456"/>
        <v>53</v>
      </c>
      <c r="D29050" s="121">
        <f>VLOOKUP(CONCATENATE(B29050,C29050),'Bron BM-prijzen'!A:L,11,FALSE)</f>
        <v>55.08</v>
      </c>
      <c r="E29050" s="118">
        <f>VLOOKUP(CONCATENATE(B29050,C29050),'Bron BM-prijzen'!A:L,12,FALSE)</f>
        <v>47.63</v>
      </c>
      <c r="F29050" s="121">
        <f>AVERAGEIFS('Rekensheet Uurdata'!E:E,'Rekensheet Uurdata'!A:A,QUOTIENT('Rekensheet Kwartierdata'!A29050-1,4)+1)/4</f>
        <v>396.875</v>
      </c>
      <c r="G29050" s="84">
        <f>IFERROR(VALUE(VLOOKUP(A29050,'Bron Productie'!A:H,7))/4,-1)</f>
        <v>313.75</v>
      </c>
      <c r="H29050" s="84">
        <f t="shared" si="5452"/>
        <v>313.75</v>
      </c>
      <c r="I29050" s="84">
        <f t="shared" si="5458"/>
        <v>-83.125</v>
      </c>
      <c r="J29050" s="118">
        <f t="shared" si="5459"/>
        <v>-4578.5249999999996</v>
      </c>
      <c r="K29050" s="121">
        <f>AVERAGEIFS('Rekensheet Uurdata'!F:F,'Rekensheet Uurdata'!A:A,QUOTIENT('Rekensheet Kwartierdata'!A29050-1,4)+1)/4</f>
        <v>85.0625</v>
      </c>
      <c r="L29050" s="84">
        <f>IFERROR(VALUE(VLOOKUP(A29050,'Bron Productie'!A:H,5))/4,-1)</f>
        <v>89.25</v>
      </c>
      <c r="M29050" s="84">
        <f t="shared" si="5453"/>
        <v>89.25</v>
      </c>
      <c r="N29050" s="84">
        <f t="shared" si="5460"/>
        <v>4.1875</v>
      </c>
      <c r="O29050" s="118">
        <f t="shared" si="5461"/>
        <v>199.450625</v>
      </c>
      <c r="P29050" s="121">
        <f>AVERAGEIFS('Rekensheet Uurdata'!G:G,'Rekensheet Uurdata'!A:A,QUOTIENT('Rekensheet Kwartierdata'!A29050-1,4)+1)/4</f>
        <v>54.375</v>
      </c>
      <c r="Q29050" s="84">
        <f>IFERROR(VALUE(VLOOKUP(A29050,'Bron Productie'!A:H,3))/4,-1)</f>
        <v>29.75</v>
      </c>
      <c r="R29050" s="84">
        <f t="shared" si="5454"/>
        <v>29.75</v>
      </c>
      <c r="S29050" s="84">
        <f t="shared" si="5462"/>
        <v>-24.625</v>
      </c>
      <c r="T29050" s="86">
        <f t="shared" si="5463"/>
        <v>-1356.345</v>
      </c>
    </row>
    <row r="29051" spans="1:20" x14ac:dyDescent="0.25">
      <c r="A29051" s="113">
        <f t="shared" si="5455"/>
        <v>29046</v>
      </c>
      <c r="B29051" s="185">
        <f t="shared" si="5457"/>
        <v>43403</v>
      </c>
      <c r="C29051" s="118">
        <f t="shared" si="5456"/>
        <v>54</v>
      </c>
      <c r="D29051" s="121">
        <f>VLOOKUP(CONCATENATE(B29051,C29051),'Bron BM-prijzen'!A:L,11,FALSE)</f>
        <v>55.08</v>
      </c>
      <c r="E29051" s="118">
        <f>VLOOKUP(CONCATENATE(B29051,C29051),'Bron BM-prijzen'!A:L,12,FALSE)</f>
        <v>55.08</v>
      </c>
      <c r="F29051" s="121">
        <f>AVERAGEIFS('Rekensheet Uurdata'!E:E,'Rekensheet Uurdata'!A:A,QUOTIENT('Rekensheet Kwartierdata'!A29051-1,4)+1)/4</f>
        <v>396.875</v>
      </c>
      <c r="G29051" s="84">
        <f>IFERROR(VALUE(VLOOKUP(A29051,'Bron Productie'!A:H,7))/4,-1)</f>
        <v>296.5</v>
      </c>
      <c r="H29051" s="84">
        <f t="shared" si="5452"/>
        <v>296.5</v>
      </c>
      <c r="I29051" s="84">
        <f t="shared" si="5458"/>
        <v>-100.375</v>
      </c>
      <c r="J29051" s="118">
        <f t="shared" si="5459"/>
        <v>-5528.6549999999997</v>
      </c>
      <c r="K29051" s="121">
        <f>AVERAGEIFS('Rekensheet Uurdata'!F:F,'Rekensheet Uurdata'!A:A,QUOTIENT('Rekensheet Kwartierdata'!A29051-1,4)+1)/4</f>
        <v>85.0625</v>
      </c>
      <c r="L29051" s="84">
        <f>IFERROR(VALUE(VLOOKUP(A29051,'Bron Productie'!A:H,5))/4,-1)</f>
        <v>109.25</v>
      </c>
      <c r="M29051" s="84">
        <f t="shared" si="5453"/>
        <v>109.25</v>
      </c>
      <c r="N29051" s="84">
        <f t="shared" si="5460"/>
        <v>24.1875</v>
      </c>
      <c r="O29051" s="118">
        <f t="shared" si="5461"/>
        <v>1332.2474999999999</v>
      </c>
      <c r="P29051" s="121">
        <f>AVERAGEIFS('Rekensheet Uurdata'!G:G,'Rekensheet Uurdata'!A:A,QUOTIENT('Rekensheet Kwartierdata'!A29051-1,4)+1)/4</f>
        <v>54.375</v>
      </c>
      <c r="Q29051" s="84">
        <f>IFERROR(VALUE(VLOOKUP(A29051,'Bron Productie'!A:H,3))/4,-1)</f>
        <v>28.75</v>
      </c>
      <c r="R29051" s="84">
        <f t="shared" si="5454"/>
        <v>28.75</v>
      </c>
      <c r="S29051" s="84">
        <f t="shared" si="5462"/>
        <v>-25.625</v>
      </c>
      <c r="T29051" s="86">
        <f t="shared" si="5463"/>
        <v>-1411.425</v>
      </c>
    </row>
    <row r="29052" spans="1:20" x14ac:dyDescent="0.25">
      <c r="A29052" s="113">
        <f t="shared" si="5455"/>
        <v>29047</v>
      </c>
      <c r="B29052" s="185">
        <f t="shared" si="5457"/>
        <v>43403</v>
      </c>
      <c r="C29052" s="118">
        <f t="shared" si="5456"/>
        <v>55</v>
      </c>
      <c r="D29052" s="121">
        <f>VLOOKUP(CONCATENATE(B29052,C29052),'Bron BM-prijzen'!A:L,11,FALSE)</f>
        <v>55.08</v>
      </c>
      <c r="E29052" s="118">
        <f>VLOOKUP(CONCATENATE(B29052,C29052),'Bron BM-prijzen'!A:L,12,FALSE)</f>
        <v>55.08</v>
      </c>
      <c r="F29052" s="121">
        <f>AVERAGEIFS('Rekensheet Uurdata'!E:E,'Rekensheet Uurdata'!A:A,QUOTIENT('Rekensheet Kwartierdata'!A29052-1,4)+1)/4</f>
        <v>396.875</v>
      </c>
      <c r="G29052" s="84">
        <f>IFERROR(VALUE(VLOOKUP(A29052,'Bron Productie'!A:H,7))/4,-1)</f>
        <v>289.5</v>
      </c>
      <c r="H29052" s="84">
        <f t="shared" si="5452"/>
        <v>289.5</v>
      </c>
      <c r="I29052" s="84">
        <f t="shared" si="5458"/>
        <v>-107.375</v>
      </c>
      <c r="J29052" s="118">
        <f t="shared" si="5459"/>
        <v>-5914.2150000000001</v>
      </c>
      <c r="K29052" s="121">
        <f>AVERAGEIFS('Rekensheet Uurdata'!F:F,'Rekensheet Uurdata'!A:A,QUOTIENT('Rekensheet Kwartierdata'!A29052-1,4)+1)/4</f>
        <v>85.0625</v>
      </c>
      <c r="L29052" s="84">
        <f>IFERROR(VALUE(VLOOKUP(A29052,'Bron Productie'!A:H,5))/4,-1)</f>
        <v>111.75</v>
      </c>
      <c r="M29052" s="84">
        <f t="shared" si="5453"/>
        <v>111.75</v>
      </c>
      <c r="N29052" s="84">
        <f t="shared" si="5460"/>
        <v>26.6875</v>
      </c>
      <c r="O29052" s="118">
        <f t="shared" si="5461"/>
        <v>1469.9475</v>
      </c>
      <c r="P29052" s="121">
        <f>AVERAGEIFS('Rekensheet Uurdata'!G:G,'Rekensheet Uurdata'!A:A,QUOTIENT('Rekensheet Kwartierdata'!A29052-1,4)+1)/4</f>
        <v>54.375</v>
      </c>
      <c r="Q29052" s="84">
        <f>IFERROR(VALUE(VLOOKUP(A29052,'Bron Productie'!A:H,3))/4,-1)</f>
        <v>28</v>
      </c>
      <c r="R29052" s="84">
        <f t="shared" si="5454"/>
        <v>28</v>
      </c>
      <c r="S29052" s="84">
        <f t="shared" si="5462"/>
        <v>-26.375</v>
      </c>
      <c r="T29052" s="86">
        <f t="shared" si="5463"/>
        <v>-1452.7349999999999</v>
      </c>
    </row>
    <row r="29053" spans="1:20" x14ac:dyDescent="0.25">
      <c r="A29053" s="113">
        <f t="shared" si="5455"/>
        <v>29048</v>
      </c>
      <c r="B29053" s="185">
        <f t="shared" si="5457"/>
        <v>43403</v>
      </c>
      <c r="C29053" s="118">
        <f t="shared" si="5456"/>
        <v>56</v>
      </c>
      <c r="D29053" s="121">
        <f>VLOOKUP(CONCATENATE(B29053,C29053),'Bron BM-prijzen'!A:L,11,FALSE)</f>
        <v>55.08</v>
      </c>
      <c r="E29053" s="118">
        <f>VLOOKUP(CONCATENATE(B29053,C29053),'Bron BM-prijzen'!A:L,12,FALSE)</f>
        <v>55.08</v>
      </c>
      <c r="F29053" s="121">
        <f>AVERAGEIFS('Rekensheet Uurdata'!E:E,'Rekensheet Uurdata'!A:A,QUOTIENT('Rekensheet Kwartierdata'!A29053-1,4)+1)/4</f>
        <v>396.875</v>
      </c>
      <c r="G29053" s="84">
        <f>IFERROR(VALUE(VLOOKUP(A29053,'Bron Productie'!A:H,7))/4,-1)</f>
        <v>287.75</v>
      </c>
      <c r="H29053" s="84">
        <f t="shared" si="5452"/>
        <v>287.75</v>
      </c>
      <c r="I29053" s="84">
        <f t="shared" si="5458"/>
        <v>-109.125</v>
      </c>
      <c r="J29053" s="118">
        <f t="shared" si="5459"/>
        <v>-6010.6049999999996</v>
      </c>
      <c r="K29053" s="121">
        <f>AVERAGEIFS('Rekensheet Uurdata'!F:F,'Rekensheet Uurdata'!A:A,QUOTIENT('Rekensheet Kwartierdata'!A29053-1,4)+1)/4</f>
        <v>85.0625</v>
      </c>
      <c r="L29053" s="84">
        <f>IFERROR(VALUE(VLOOKUP(A29053,'Bron Productie'!A:H,5))/4,-1)</f>
        <v>122.75</v>
      </c>
      <c r="M29053" s="84">
        <f t="shared" si="5453"/>
        <v>122.75</v>
      </c>
      <c r="N29053" s="84">
        <f t="shared" si="5460"/>
        <v>37.6875</v>
      </c>
      <c r="O29053" s="118">
        <f t="shared" si="5461"/>
        <v>2075.8274999999999</v>
      </c>
      <c r="P29053" s="121">
        <f>AVERAGEIFS('Rekensheet Uurdata'!G:G,'Rekensheet Uurdata'!A:A,QUOTIENT('Rekensheet Kwartierdata'!A29053-1,4)+1)/4</f>
        <v>54.375</v>
      </c>
      <c r="Q29053" s="84">
        <f>IFERROR(VALUE(VLOOKUP(A29053,'Bron Productie'!A:H,3))/4,-1)</f>
        <v>27.25</v>
      </c>
      <c r="R29053" s="84">
        <f t="shared" si="5454"/>
        <v>27.25</v>
      </c>
      <c r="S29053" s="84">
        <f t="shared" si="5462"/>
        <v>-27.125</v>
      </c>
      <c r="T29053" s="86">
        <f t="shared" si="5463"/>
        <v>-1494.0449999999998</v>
      </c>
    </row>
    <row r="29054" spans="1:20" x14ac:dyDescent="0.25">
      <c r="A29054" s="113">
        <f t="shared" si="5455"/>
        <v>29049</v>
      </c>
      <c r="B29054" s="185">
        <f t="shared" si="5457"/>
        <v>43403</v>
      </c>
      <c r="C29054" s="118">
        <f t="shared" si="5456"/>
        <v>57</v>
      </c>
      <c r="D29054" s="121">
        <f>VLOOKUP(CONCATENATE(B29054,C29054),'Bron BM-prijzen'!A:L,11,FALSE)</f>
        <v>70.19</v>
      </c>
      <c r="E29054" s="118">
        <f>VLOOKUP(CONCATENATE(B29054,C29054),'Bron BM-prijzen'!A:L,12,FALSE)</f>
        <v>70.19</v>
      </c>
      <c r="F29054" s="121">
        <f>AVERAGEIFS('Rekensheet Uurdata'!E:E,'Rekensheet Uurdata'!A:A,QUOTIENT('Rekensheet Kwartierdata'!A29054-1,4)+1)/4</f>
        <v>513</v>
      </c>
      <c r="G29054" s="84">
        <f>IFERROR(VALUE(VLOOKUP(A29054,'Bron Productie'!A:H,7))/4,-1)</f>
        <v>288</v>
      </c>
      <c r="H29054" s="84">
        <f t="shared" si="5452"/>
        <v>288</v>
      </c>
      <c r="I29054" s="84">
        <f t="shared" si="5458"/>
        <v>-225</v>
      </c>
      <c r="J29054" s="118">
        <f t="shared" si="5459"/>
        <v>-15792.75</v>
      </c>
      <c r="K29054" s="121">
        <f>AVERAGEIFS('Rekensheet Uurdata'!F:F,'Rekensheet Uurdata'!A:A,QUOTIENT('Rekensheet Kwartierdata'!A29054-1,4)+1)/4</f>
        <v>125.625</v>
      </c>
      <c r="L29054" s="84">
        <f>IFERROR(VALUE(VLOOKUP(A29054,'Bron Productie'!A:H,5))/4,-1)</f>
        <v>142.75</v>
      </c>
      <c r="M29054" s="84">
        <f t="shared" si="5453"/>
        <v>142.75</v>
      </c>
      <c r="N29054" s="84">
        <f t="shared" si="5460"/>
        <v>17.125</v>
      </c>
      <c r="O29054" s="118">
        <f t="shared" si="5461"/>
        <v>1202.0037499999999</v>
      </c>
      <c r="P29054" s="121">
        <f>AVERAGEIFS('Rekensheet Uurdata'!G:G,'Rekensheet Uurdata'!A:A,QUOTIENT('Rekensheet Kwartierdata'!A29054-1,4)+1)/4</f>
        <v>48.5</v>
      </c>
      <c r="Q29054" s="84">
        <f>IFERROR(VALUE(VLOOKUP(A29054,'Bron Productie'!A:H,3))/4,-1)</f>
        <v>26.25</v>
      </c>
      <c r="R29054" s="84">
        <f t="shared" si="5454"/>
        <v>26.25</v>
      </c>
      <c r="S29054" s="84">
        <f t="shared" si="5462"/>
        <v>-22.25</v>
      </c>
      <c r="T29054" s="86">
        <f t="shared" si="5463"/>
        <v>-1561.7275</v>
      </c>
    </row>
    <row r="29055" spans="1:20" x14ac:dyDescent="0.25">
      <c r="A29055" s="113">
        <f t="shared" si="5455"/>
        <v>29050</v>
      </c>
      <c r="B29055" s="185">
        <f t="shared" si="5457"/>
        <v>43403</v>
      </c>
      <c r="C29055" s="118">
        <f t="shared" si="5456"/>
        <v>58</v>
      </c>
      <c r="D29055" s="121">
        <f>VLOOKUP(CONCATENATE(B29055,C29055),'Bron BM-prijzen'!A:L,11,FALSE)</f>
        <v>70.19</v>
      </c>
      <c r="E29055" s="118">
        <f>VLOOKUP(CONCATENATE(B29055,C29055),'Bron BM-prijzen'!A:L,12,FALSE)</f>
        <v>70.19</v>
      </c>
      <c r="F29055" s="121">
        <f>AVERAGEIFS('Rekensheet Uurdata'!E:E,'Rekensheet Uurdata'!A:A,QUOTIENT('Rekensheet Kwartierdata'!A29055-1,4)+1)/4</f>
        <v>513</v>
      </c>
      <c r="G29055" s="84">
        <f>IFERROR(VALUE(VLOOKUP(A29055,'Bron Productie'!A:H,7))/4,-1)</f>
        <v>302.75</v>
      </c>
      <c r="H29055" s="84">
        <f t="shared" si="5452"/>
        <v>302.75</v>
      </c>
      <c r="I29055" s="84">
        <f t="shared" si="5458"/>
        <v>-210.25</v>
      </c>
      <c r="J29055" s="118">
        <f t="shared" si="5459"/>
        <v>-14757.4475</v>
      </c>
      <c r="K29055" s="121">
        <f>AVERAGEIFS('Rekensheet Uurdata'!F:F,'Rekensheet Uurdata'!A:A,QUOTIENT('Rekensheet Kwartierdata'!A29055-1,4)+1)/4</f>
        <v>125.625</v>
      </c>
      <c r="L29055" s="84">
        <f>IFERROR(VALUE(VLOOKUP(A29055,'Bron Productie'!A:H,5))/4,-1)</f>
        <v>151</v>
      </c>
      <c r="M29055" s="84">
        <f t="shared" si="5453"/>
        <v>151</v>
      </c>
      <c r="N29055" s="84">
        <f t="shared" si="5460"/>
        <v>25.375</v>
      </c>
      <c r="O29055" s="118">
        <f t="shared" si="5461"/>
        <v>1781.07125</v>
      </c>
      <c r="P29055" s="121">
        <f>AVERAGEIFS('Rekensheet Uurdata'!G:G,'Rekensheet Uurdata'!A:A,QUOTIENT('Rekensheet Kwartierdata'!A29055-1,4)+1)/4</f>
        <v>48.5</v>
      </c>
      <c r="Q29055" s="84">
        <f>IFERROR(VALUE(VLOOKUP(A29055,'Bron Productie'!A:H,3))/4,-1)</f>
        <v>24.75</v>
      </c>
      <c r="R29055" s="84">
        <f t="shared" si="5454"/>
        <v>24.75</v>
      </c>
      <c r="S29055" s="84">
        <f t="shared" si="5462"/>
        <v>-23.75</v>
      </c>
      <c r="T29055" s="86">
        <f t="shared" si="5463"/>
        <v>-1667.0125</v>
      </c>
    </row>
    <row r="29056" spans="1:20" x14ac:dyDescent="0.25">
      <c r="A29056" s="113">
        <f t="shared" si="5455"/>
        <v>29051</v>
      </c>
      <c r="B29056" s="185">
        <f t="shared" si="5457"/>
        <v>43403</v>
      </c>
      <c r="C29056" s="118">
        <f t="shared" si="5456"/>
        <v>59</v>
      </c>
      <c r="D29056" s="121">
        <f>VLOOKUP(CONCATENATE(B29056,C29056),'Bron BM-prijzen'!A:L,11,FALSE)</f>
        <v>76.12</v>
      </c>
      <c r="E29056" s="118">
        <f>VLOOKUP(CONCATENATE(B29056,C29056),'Bron BM-prijzen'!A:L,12,FALSE)</f>
        <v>76.12</v>
      </c>
      <c r="F29056" s="121">
        <f>AVERAGEIFS('Rekensheet Uurdata'!E:E,'Rekensheet Uurdata'!A:A,QUOTIENT('Rekensheet Kwartierdata'!A29056-1,4)+1)/4</f>
        <v>513</v>
      </c>
      <c r="G29056" s="84">
        <f>IFERROR(VALUE(VLOOKUP(A29056,'Bron Productie'!A:H,7))/4,-1)</f>
        <v>296</v>
      </c>
      <c r="H29056" s="84">
        <f t="shared" si="5452"/>
        <v>296</v>
      </c>
      <c r="I29056" s="84">
        <f t="shared" si="5458"/>
        <v>-217</v>
      </c>
      <c r="J29056" s="118">
        <f t="shared" si="5459"/>
        <v>-16518.04</v>
      </c>
      <c r="K29056" s="121">
        <f>AVERAGEIFS('Rekensheet Uurdata'!F:F,'Rekensheet Uurdata'!A:A,QUOTIENT('Rekensheet Kwartierdata'!A29056-1,4)+1)/4</f>
        <v>125.625</v>
      </c>
      <c r="L29056" s="84">
        <f>IFERROR(VALUE(VLOOKUP(A29056,'Bron Productie'!A:H,5))/4,-1)</f>
        <v>149.5</v>
      </c>
      <c r="M29056" s="84">
        <f t="shared" si="5453"/>
        <v>149.5</v>
      </c>
      <c r="N29056" s="84">
        <f t="shared" si="5460"/>
        <v>23.875</v>
      </c>
      <c r="O29056" s="118">
        <f t="shared" si="5461"/>
        <v>1817.365</v>
      </c>
      <c r="P29056" s="121">
        <f>AVERAGEIFS('Rekensheet Uurdata'!G:G,'Rekensheet Uurdata'!A:A,QUOTIENT('Rekensheet Kwartierdata'!A29056-1,4)+1)/4</f>
        <v>48.5</v>
      </c>
      <c r="Q29056" s="84">
        <f>IFERROR(VALUE(VLOOKUP(A29056,'Bron Productie'!A:H,3))/4,-1)</f>
        <v>23</v>
      </c>
      <c r="R29056" s="84">
        <f t="shared" si="5454"/>
        <v>23</v>
      </c>
      <c r="S29056" s="84">
        <f t="shared" si="5462"/>
        <v>-25.5</v>
      </c>
      <c r="T29056" s="86">
        <f t="shared" si="5463"/>
        <v>-1941.0600000000002</v>
      </c>
    </row>
    <row r="29057" spans="1:20" x14ac:dyDescent="0.25">
      <c r="A29057" s="113">
        <f t="shared" si="5455"/>
        <v>29052</v>
      </c>
      <c r="B29057" s="185">
        <f t="shared" si="5457"/>
        <v>43403</v>
      </c>
      <c r="C29057" s="118">
        <f t="shared" si="5456"/>
        <v>60</v>
      </c>
      <c r="D29057" s="121">
        <f>VLOOKUP(CONCATENATE(B29057,C29057),'Bron BM-prijzen'!A:L,11,FALSE)</f>
        <v>103.16</v>
      </c>
      <c r="E29057" s="118">
        <f>VLOOKUP(CONCATENATE(B29057,C29057),'Bron BM-prijzen'!A:L,12,FALSE)</f>
        <v>103.16</v>
      </c>
      <c r="F29057" s="121">
        <f>AVERAGEIFS('Rekensheet Uurdata'!E:E,'Rekensheet Uurdata'!A:A,QUOTIENT('Rekensheet Kwartierdata'!A29057-1,4)+1)/4</f>
        <v>513</v>
      </c>
      <c r="G29057" s="84">
        <f>IFERROR(VALUE(VLOOKUP(A29057,'Bron Productie'!A:H,7))/4,-1)</f>
        <v>259.5</v>
      </c>
      <c r="H29057" s="84">
        <f t="shared" si="5452"/>
        <v>259.5</v>
      </c>
      <c r="I29057" s="84">
        <f t="shared" si="5458"/>
        <v>-253.5</v>
      </c>
      <c r="J29057" s="118">
        <f t="shared" si="5459"/>
        <v>-26151.059999999998</v>
      </c>
      <c r="K29057" s="121">
        <f>AVERAGEIFS('Rekensheet Uurdata'!F:F,'Rekensheet Uurdata'!A:A,QUOTIENT('Rekensheet Kwartierdata'!A29057-1,4)+1)/4</f>
        <v>125.625</v>
      </c>
      <c r="L29057" s="84">
        <f>IFERROR(VALUE(VLOOKUP(A29057,'Bron Productie'!A:H,5))/4,-1)</f>
        <v>155</v>
      </c>
      <c r="M29057" s="84">
        <f t="shared" si="5453"/>
        <v>155</v>
      </c>
      <c r="N29057" s="84">
        <f t="shared" si="5460"/>
        <v>29.375</v>
      </c>
      <c r="O29057" s="118">
        <f t="shared" si="5461"/>
        <v>3030.3249999999998</v>
      </c>
      <c r="P29057" s="121">
        <f>AVERAGEIFS('Rekensheet Uurdata'!G:G,'Rekensheet Uurdata'!A:A,QUOTIENT('Rekensheet Kwartierdata'!A29057-1,4)+1)/4</f>
        <v>48.5</v>
      </c>
      <c r="Q29057" s="84">
        <f>IFERROR(VALUE(VLOOKUP(A29057,'Bron Productie'!A:H,3))/4,-1)</f>
        <v>21.25</v>
      </c>
      <c r="R29057" s="84">
        <f t="shared" si="5454"/>
        <v>21.25</v>
      </c>
      <c r="S29057" s="84">
        <f t="shared" si="5462"/>
        <v>-27.25</v>
      </c>
      <c r="T29057" s="86">
        <f t="shared" si="5463"/>
        <v>-2811.11</v>
      </c>
    </row>
    <row r="29058" spans="1:20" x14ac:dyDescent="0.25">
      <c r="A29058" s="113">
        <f t="shared" si="5455"/>
        <v>29053</v>
      </c>
      <c r="B29058" s="185">
        <f t="shared" si="5457"/>
        <v>43403</v>
      </c>
      <c r="C29058" s="118">
        <f t="shared" si="5456"/>
        <v>61</v>
      </c>
      <c r="D29058" s="121">
        <f>VLOOKUP(CONCATENATE(B29058,C29058),'Bron BM-prijzen'!A:L,11,FALSE)</f>
        <v>166.37</v>
      </c>
      <c r="E29058" s="118">
        <f>VLOOKUP(CONCATENATE(B29058,C29058),'Bron BM-prijzen'!A:L,12,FALSE)</f>
        <v>166.37</v>
      </c>
      <c r="F29058" s="121">
        <f>AVERAGEIFS('Rekensheet Uurdata'!E:E,'Rekensheet Uurdata'!A:A,QUOTIENT('Rekensheet Kwartierdata'!A29058-1,4)+1)/4</f>
        <v>561.4375</v>
      </c>
      <c r="G29058" s="84">
        <f>IFERROR(VALUE(VLOOKUP(A29058,'Bron Productie'!A:H,7))/4,-1)</f>
        <v>270.75</v>
      </c>
      <c r="H29058" s="84">
        <f t="shared" si="5452"/>
        <v>270.75</v>
      </c>
      <c r="I29058" s="84">
        <f t="shared" si="5458"/>
        <v>-290.6875</v>
      </c>
      <c r="J29058" s="118">
        <f t="shared" si="5459"/>
        <v>-48361.679375</v>
      </c>
      <c r="K29058" s="121">
        <f>AVERAGEIFS('Rekensheet Uurdata'!F:F,'Rekensheet Uurdata'!A:A,QUOTIENT('Rekensheet Kwartierdata'!A29058-1,4)+1)/4</f>
        <v>168.75</v>
      </c>
      <c r="L29058" s="84">
        <f>IFERROR(VALUE(VLOOKUP(A29058,'Bron Productie'!A:H,5))/4,-1)</f>
        <v>153.5</v>
      </c>
      <c r="M29058" s="84">
        <f t="shared" si="5453"/>
        <v>153.5</v>
      </c>
      <c r="N29058" s="84">
        <f t="shared" si="5460"/>
        <v>-15.25</v>
      </c>
      <c r="O29058" s="118">
        <f t="shared" si="5461"/>
        <v>-2537.1424999999999</v>
      </c>
      <c r="P29058" s="121">
        <f>AVERAGEIFS('Rekensheet Uurdata'!G:G,'Rekensheet Uurdata'!A:A,QUOTIENT('Rekensheet Kwartierdata'!A29058-1,4)+1)/4</f>
        <v>33.375</v>
      </c>
      <c r="Q29058" s="84">
        <f>IFERROR(VALUE(VLOOKUP(A29058,'Bron Productie'!A:H,3))/4,-1)</f>
        <v>19.75</v>
      </c>
      <c r="R29058" s="84">
        <f t="shared" si="5454"/>
        <v>19.75</v>
      </c>
      <c r="S29058" s="84">
        <f t="shared" si="5462"/>
        <v>-13.625</v>
      </c>
      <c r="T29058" s="86">
        <f t="shared" si="5463"/>
        <v>-2266.7912500000002</v>
      </c>
    </row>
    <row r="29059" spans="1:20" x14ac:dyDescent="0.25">
      <c r="A29059" s="113">
        <f t="shared" si="5455"/>
        <v>29054</v>
      </c>
      <c r="B29059" s="185">
        <f t="shared" si="5457"/>
        <v>43403</v>
      </c>
      <c r="C29059" s="118">
        <f t="shared" si="5456"/>
        <v>62</v>
      </c>
      <c r="D29059" s="121">
        <f>VLOOKUP(CONCATENATE(B29059,C29059),'Bron BM-prijzen'!A:L,11,FALSE)</f>
        <v>92.12</v>
      </c>
      <c r="E29059" s="118">
        <f>VLOOKUP(CONCATENATE(B29059,C29059),'Bron BM-prijzen'!A:L,12,FALSE)</f>
        <v>92.12</v>
      </c>
      <c r="F29059" s="121">
        <f>AVERAGEIFS('Rekensheet Uurdata'!E:E,'Rekensheet Uurdata'!A:A,QUOTIENT('Rekensheet Kwartierdata'!A29059-1,4)+1)/4</f>
        <v>561.4375</v>
      </c>
      <c r="G29059" s="84">
        <f>IFERROR(VALUE(VLOOKUP(A29059,'Bron Productie'!A:H,7))/4,-1)</f>
        <v>279.25</v>
      </c>
      <c r="H29059" s="84">
        <f t="shared" si="5452"/>
        <v>279.25</v>
      </c>
      <c r="I29059" s="84">
        <f t="shared" si="5458"/>
        <v>-282.1875</v>
      </c>
      <c r="J29059" s="118">
        <f t="shared" si="5459"/>
        <v>-25995.112500000003</v>
      </c>
      <c r="K29059" s="121">
        <f>AVERAGEIFS('Rekensheet Uurdata'!F:F,'Rekensheet Uurdata'!A:A,QUOTIENT('Rekensheet Kwartierdata'!A29059-1,4)+1)/4</f>
        <v>168.75</v>
      </c>
      <c r="L29059" s="84">
        <f>IFERROR(VALUE(VLOOKUP(A29059,'Bron Productie'!A:H,5))/4,-1)</f>
        <v>153.25</v>
      </c>
      <c r="M29059" s="84">
        <f t="shared" si="5453"/>
        <v>153.25</v>
      </c>
      <c r="N29059" s="84">
        <f t="shared" si="5460"/>
        <v>-15.5</v>
      </c>
      <c r="O29059" s="118">
        <f t="shared" si="5461"/>
        <v>-1427.8600000000001</v>
      </c>
      <c r="P29059" s="121">
        <f>AVERAGEIFS('Rekensheet Uurdata'!G:G,'Rekensheet Uurdata'!A:A,QUOTIENT('Rekensheet Kwartierdata'!A29059-1,4)+1)/4</f>
        <v>33.375</v>
      </c>
      <c r="Q29059" s="84">
        <f>IFERROR(VALUE(VLOOKUP(A29059,'Bron Productie'!A:H,3))/4,-1)</f>
        <v>18.25</v>
      </c>
      <c r="R29059" s="84">
        <f t="shared" si="5454"/>
        <v>18.25</v>
      </c>
      <c r="S29059" s="84">
        <f t="shared" si="5462"/>
        <v>-15.125</v>
      </c>
      <c r="T29059" s="86">
        <f t="shared" si="5463"/>
        <v>-1393.3150000000001</v>
      </c>
    </row>
    <row r="29060" spans="1:20" x14ac:dyDescent="0.25">
      <c r="A29060" s="113">
        <f t="shared" si="5455"/>
        <v>29055</v>
      </c>
      <c r="B29060" s="185">
        <f t="shared" si="5457"/>
        <v>43403</v>
      </c>
      <c r="C29060" s="118">
        <f t="shared" si="5456"/>
        <v>63</v>
      </c>
      <c r="D29060" s="121">
        <f>VLOOKUP(CONCATENATE(B29060,C29060),'Bron BM-prijzen'!A:L,11,FALSE)</f>
        <v>122.87</v>
      </c>
      <c r="E29060" s="118">
        <f>VLOOKUP(CONCATENATE(B29060,C29060),'Bron BM-prijzen'!A:L,12,FALSE)</f>
        <v>122.87</v>
      </c>
      <c r="F29060" s="121">
        <f>AVERAGEIFS('Rekensheet Uurdata'!E:E,'Rekensheet Uurdata'!A:A,QUOTIENT('Rekensheet Kwartierdata'!A29060-1,4)+1)/4</f>
        <v>561.4375</v>
      </c>
      <c r="G29060" s="84">
        <f>IFERROR(VALUE(VLOOKUP(A29060,'Bron Productie'!A:H,7))/4,-1)</f>
        <v>272.5</v>
      </c>
      <c r="H29060" s="84">
        <f t="shared" si="5452"/>
        <v>272.5</v>
      </c>
      <c r="I29060" s="84">
        <f t="shared" si="5458"/>
        <v>-288.9375</v>
      </c>
      <c r="J29060" s="118">
        <f t="shared" si="5459"/>
        <v>-35501.750625000001</v>
      </c>
      <c r="K29060" s="121">
        <f>AVERAGEIFS('Rekensheet Uurdata'!F:F,'Rekensheet Uurdata'!A:A,QUOTIENT('Rekensheet Kwartierdata'!A29060-1,4)+1)/4</f>
        <v>168.75</v>
      </c>
      <c r="L29060" s="84">
        <f>IFERROR(VALUE(VLOOKUP(A29060,'Bron Productie'!A:H,5))/4,-1)</f>
        <v>151</v>
      </c>
      <c r="M29060" s="84">
        <f t="shared" si="5453"/>
        <v>151</v>
      </c>
      <c r="N29060" s="84">
        <f t="shared" si="5460"/>
        <v>-17.75</v>
      </c>
      <c r="O29060" s="118">
        <f t="shared" si="5461"/>
        <v>-2180.9425000000001</v>
      </c>
      <c r="P29060" s="121">
        <f>AVERAGEIFS('Rekensheet Uurdata'!G:G,'Rekensheet Uurdata'!A:A,QUOTIENT('Rekensheet Kwartierdata'!A29060-1,4)+1)/4</f>
        <v>33.375</v>
      </c>
      <c r="Q29060" s="84">
        <f>IFERROR(VALUE(VLOOKUP(A29060,'Bron Productie'!A:H,3))/4,-1)</f>
        <v>16.75</v>
      </c>
      <c r="R29060" s="84">
        <f t="shared" si="5454"/>
        <v>16.75</v>
      </c>
      <c r="S29060" s="84">
        <f t="shared" si="5462"/>
        <v>-16.625</v>
      </c>
      <c r="T29060" s="86">
        <f t="shared" si="5463"/>
        <v>-2042.7137500000001</v>
      </c>
    </row>
    <row r="29061" spans="1:20" x14ac:dyDescent="0.25">
      <c r="A29061" s="113">
        <f t="shared" si="5455"/>
        <v>29056</v>
      </c>
      <c r="B29061" s="185">
        <f t="shared" si="5457"/>
        <v>43403</v>
      </c>
      <c r="C29061" s="118">
        <f t="shared" si="5456"/>
        <v>64</v>
      </c>
      <c r="D29061" s="121">
        <f>VLOOKUP(CONCATENATE(B29061,C29061),'Bron BM-prijzen'!A:L,11,FALSE)</f>
        <v>98.12</v>
      </c>
      <c r="E29061" s="118">
        <f>VLOOKUP(CONCATENATE(B29061,C29061),'Bron BM-prijzen'!A:L,12,FALSE)</f>
        <v>98.12</v>
      </c>
      <c r="F29061" s="121">
        <f>AVERAGEIFS('Rekensheet Uurdata'!E:E,'Rekensheet Uurdata'!A:A,QUOTIENT('Rekensheet Kwartierdata'!A29061-1,4)+1)/4</f>
        <v>561.4375</v>
      </c>
      <c r="G29061" s="84">
        <f>IFERROR(VALUE(VLOOKUP(A29061,'Bron Productie'!A:H,7))/4,-1)</f>
        <v>273.25</v>
      </c>
      <c r="H29061" s="84">
        <f t="shared" si="5452"/>
        <v>273.25</v>
      </c>
      <c r="I29061" s="84">
        <f t="shared" si="5458"/>
        <v>-288.1875</v>
      </c>
      <c r="J29061" s="118">
        <f t="shared" si="5459"/>
        <v>-28276.9575</v>
      </c>
      <c r="K29061" s="121">
        <f>AVERAGEIFS('Rekensheet Uurdata'!F:F,'Rekensheet Uurdata'!A:A,QUOTIENT('Rekensheet Kwartierdata'!A29061-1,4)+1)/4</f>
        <v>168.75</v>
      </c>
      <c r="L29061" s="84">
        <f>IFERROR(VALUE(VLOOKUP(A29061,'Bron Productie'!A:H,5))/4,-1)</f>
        <v>151</v>
      </c>
      <c r="M29061" s="84">
        <f t="shared" si="5453"/>
        <v>151</v>
      </c>
      <c r="N29061" s="84">
        <f t="shared" si="5460"/>
        <v>-17.75</v>
      </c>
      <c r="O29061" s="118">
        <f t="shared" si="5461"/>
        <v>-1741.63</v>
      </c>
      <c r="P29061" s="121">
        <f>AVERAGEIFS('Rekensheet Uurdata'!G:G,'Rekensheet Uurdata'!A:A,QUOTIENT('Rekensheet Kwartierdata'!A29061-1,4)+1)/4</f>
        <v>33.375</v>
      </c>
      <c r="Q29061" s="84">
        <f>IFERROR(VALUE(VLOOKUP(A29061,'Bron Productie'!A:H,3))/4,-1)</f>
        <v>15.25</v>
      </c>
      <c r="R29061" s="84">
        <f t="shared" si="5454"/>
        <v>15.25</v>
      </c>
      <c r="S29061" s="84">
        <f t="shared" si="5462"/>
        <v>-18.125</v>
      </c>
      <c r="T29061" s="86">
        <f t="shared" si="5463"/>
        <v>-1778.4250000000002</v>
      </c>
    </row>
    <row r="29062" spans="1:20" x14ac:dyDescent="0.25">
      <c r="A29062" s="113">
        <f t="shared" si="5455"/>
        <v>29057</v>
      </c>
      <c r="B29062" s="185">
        <f t="shared" si="5457"/>
        <v>43403</v>
      </c>
      <c r="C29062" s="118">
        <f t="shared" si="5456"/>
        <v>65</v>
      </c>
      <c r="D29062" s="121">
        <f>VLOOKUP(CONCATENATE(B29062,C29062),'Bron BM-prijzen'!A:L,11,FALSE)</f>
        <v>149.12</v>
      </c>
      <c r="E29062" s="118">
        <f>VLOOKUP(CONCATENATE(B29062,C29062),'Bron BM-prijzen'!A:L,12,FALSE)</f>
        <v>149.12</v>
      </c>
      <c r="F29062" s="121">
        <f>AVERAGEIFS('Rekensheet Uurdata'!E:E,'Rekensheet Uurdata'!A:A,QUOTIENT('Rekensheet Kwartierdata'!A29062-1,4)+1)/4</f>
        <v>586.375</v>
      </c>
      <c r="G29062" s="84">
        <f>IFERROR(VALUE(VLOOKUP(A29062,'Bron Productie'!A:H,7))/4,-1)</f>
        <v>277</v>
      </c>
      <c r="H29062" s="84">
        <f t="shared" si="5452"/>
        <v>277</v>
      </c>
      <c r="I29062" s="84">
        <f t="shared" si="5458"/>
        <v>-309.375</v>
      </c>
      <c r="J29062" s="118">
        <f t="shared" si="5459"/>
        <v>-46134</v>
      </c>
      <c r="K29062" s="121">
        <f>AVERAGEIFS('Rekensheet Uurdata'!F:F,'Rekensheet Uurdata'!A:A,QUOTIENT('Rekensheet Kwartierdata'!A29062-1,4)+1)/4</f>
        <v>197.3125</v>
      </c>
      <c r="L29062" s="84">
        <f>IFERROR(VALUE(VLOOKUP(A29062,'Bron Productie'!A:H,5))/4,-1)</f>
        <v>148.5</v>
      </c>
      <c r="M29062" s="84">
        <f t="shared" si="5453"/>
        <v>148.5</v>
      </c>
      <c r="N29062" s="84">
        <f t="shared" si="5460"/>
        <v>-48.8125</v>
      </c>
      <c r="O29062" s="118">
        <f t="shared" si="5461"/>
        <v>-7278.92</v>
      </c>
      <c r="P29062" s="121">
        <f>AVERAGEIFS('Rekensheet Uurdata'!G:G,'Rekensheet Uurdata'!A:A,QUOTIENT('Rekensheet Kwartierdata'!A29062-1,4)+1)/4</f>
        <v>25</v>
      </c>
      <c r="Q29062" s="84">
        <f>IFERROR(VALUE(VLOOKUP(A29062,'Bron Productie'!A:H,3))/4,-1)</f>
        <v>13.75</v>
      </c>
      <c r="R29062" s="84">
        <f t="shared" si="5454"/>
        <v>13.75</v>
      </c>
      <c r="S29062" s="84">
        <f t="shared" si="5462"/>
        <v>-11.25</v>
      </c>
      <c r="T29062" s="86">
        <f t="shared" si="5463"/>
        <v>-1677.6000000000001</v>
      </c>
    </row>
    <row r="29063" spans="1:20" x14ac:dyDescent="0.25">
      <c r="A29063" s="113">
        <f t="shared" si="5455"/>
        <v>29058</v>
      </c>
      <c r="B29063" s="185">
        <f t="shared" si="5457"/>
        <v>43403</v>
      </c>
      <c r="C29063" s="118">
        <f t="shared" si="5456"/>
        <v>66</v>
      </c>
      <c r="D29063" s="121">
        <f>VLOOKUP(CONCATENATE(B29063,C29063),'Bron BM-prijzen'!A:L,11,FALSE)</f>
        <v>149.12</v>
      </c>
      <c r="E29063" s="118">
        <f>VLOOKUP(CONCATENATE(B29063,C29063),'Bron BM-prijzen'!A:L,12,FALSE)</f>
        <v>149.12</v>
      </c>
      <c r="F29063" s="121">
        <f>AVERAGEIFS('Rekensheet Uurdata'!E:E,'Rekensheet Uurdata'!A:A,QUOTIENT('Rekensheet Kwartierdata'!A29063-1,4)+1)/4</f>
        <v>586.375</v>
      </c>
      <c r="G29063" s="84">
        <f>IFERROR(VALUE(VLOOKUP(A29063,'Bron Productie'!A:H,7))/4,-1)</f>
        <v>274.75</v>
      </c>
      <c r="H29063" s="84">
        <f t="shared" ref="H29063:H29126" si="5464">IF(OR(F29063&lt;0,G29063&lt;0),-1,G29063*$H$1/$H$2)</f>
        <v>274.75</v>
      </c>
      <c r="I29063" s="84">
        <f t="shared" si="5458"/>
        <v>-311.625</v>
      </c>
      <c r="J29063" s="118">
        <f t="shared" si="5459"/>
        <v>-46469.520000000004</v>
      </c>
      <c r="K29063" s="121">
        <f>AVERAGEIFS('Rekensheet Uurdata'!F:F,'Rekensheet Uurdata'!A:A,QUOTIENT('Rekensheet Kwartierdata'!A29063-1,4)+1)/4</f>
        <v>197.3125</v>
      </c>
      <c r="L29063" s="84">
        <f>IFERROR(VALUE(VLOOKUP(A29063,'Bron Productie'!A:H,5))/4,-1)</f>
        <v>149.25</v>
      </c>
      <c r="M29063" s="84">
        <f t="shared" ref="M29063:M29126" si="5465">IF(OR(K29063&lt;0,L29063&lt;0),-1,L29063*$M$1/$M$2)</f>
        <v>149.25</v>
      </c>
      <c r="N29063" s="84">
        <f t="shared" si="5460"/>
        <v>-48.0625</v>
      </c>
      <c r="O29063" s="118">
        <f t="shared" si="5461"/>
        <v>-7167.08</v>
      </c>
      <c r="P29063" s="121">
        <f>AVERAGEIFS('Rekensheet Uurdata'!G:G,'Rekensheet Uurdata'!A:A,QUOTIENT('Rekensheet Kwartierdata'!A29063-1,4)+1)/4</f>
        <v>25</v>
      </c>
      <c r="Q29063" s="84">
        <f>IFERROR(VALUE(VLOOKUP(A29063,'Bron Productie'!A:H,3))/4,-1)</f>
        <v>12.25</v>
      </c>
      <c r="R29063" s="84">
        <f t="shared" ref="R29063:R29126" si="5466">IF(OR(P29063&lt;0,Q29063&lt;0),-1,Q29063*$R$1/$R$2)</f>
        <v>12.25</v>
      </c>
      <c r="S29063" s="84">
        <f t="shared" si="5462"/>
        <v>-12.75</v>
      </c>
      <c r="T29063" s="86">
        <f t="shared" si="5463"/>
        <v>-1901.28</v>
      </c>
    </row>
    <row r="29064" spans="1:20" x14ac:dyDescent="0.25">
      <c r="A29064" s="113">
        <f t="shared" ref="A29064:A29127" si="5467">A29063+1</f>
        <v>29059</v>
      </c>
      <c r="B29064" s="185">
        <f t="shared" si="5457"/>
        <v>43403</v>
      </c>
      <c r="C29064" s="118">
        <f t="shared" ref="C29064:C29127" si="5468">IF(C29063=96,1,C29063+1)</f>
        <v>67</v>
      </c>
      <c r="D29064" s="121">
        <f>VLOOKUP(CONCATENATE(B29064,C29064),'Bron BM-prijzen'!A:L,11,FALSE)</f>
        <v>360</v>
      </c>
      <c r="E29064" s="118">
        <f>VLOOKUP(CONCATENATE(B29064,C29064),'Bron BM-prijzen'!A:L,12,FALSE)</f>
        <v>360</v>
      </c>
      <c r="F29064" s="121">
        <f>AVERAGEIFS('Rekensheet Uurdata'!E:E,'Rekensheet Uurdata'!A:A,QUOTIENT('Rekensheet Kwartierdata'!A29064-1,4)+1)/4</f>
        <v>586.375</v>
      </c>
      <c r="G29064" s="84">
        <f>IFERROR(VALUE(VLOOKUP(A29064,'Bron Productie'!A:H,7))/4,-1)</f>
        <v>252.25</v>
      </c>
      <c r="H29064" s="84">
        <f t="shared" si="5464"/>
        <v>252.25</v>
      </c>
      <c r="I29064" s="84">
        <f t="shared" si="5458"/>
        <v>-334.125</v>
      </c>
      <c r="J29064" s="118">
        <f t="shared" si="5459"/>
        <v>-120285</v>
      </c>
      <c r="K29064" s="121">
        <f>AVERAGEIFS('Rekensheet Uurdata'!F:F,'Rekensheet Uurdata'!A:A,QUOTIENT('Rekensheet Kwartierdata'!A29064-1,4)+1)/4</f>
        <v>197.3125</v>
      </c>
      <c r="L29064" s="84">
        <f>IFERROR(VALUE(VLOOKUP(A29064,'Bron Productie'!A:H,5))/4,-1)</f>
        <v>157</v>
      </c>
      <c r="M29064" s="84">
        <f t="shared" si="5465"/>
        <v>157</v>
      </c>
      <c r="N29064" s="84">
        <f t="shared" si="5460"/>
        <v>-40.3125</v>
      </c>
      <c r="O29064" s="118">
        <f t="shared" si="5461"/>
        <v>-14512.5</v>
      </c>
      <c r="P29064" s="121">
        <f>AVERAGEIFS('Rekensheet Uurdata'!G:G,'Rekensheet Uurdata'!A:A,QUOTIENT('Rekensheet Kwartierdata'!A29064-1,4)+1)/4</f>
        <v>25</v>
      </c>
      <c r="Q29064" s="84">
        <f>IFERROR(VALUE(VLOOKUP(A29064,'Bron Productie'!A:H,3))/4,-1)</f>
        <v>10.5</v>
      </c>
      <c r="R29064" s="84">
        <f t="shared" si="5466"/>
        <v>10.5</v>
      </c>
      <c r="S29064" s="84">
        <f t="shared" si="5462"/>
        <v>-14.5</v>
      </c>
      <c r="T29064" s="86">
        <f t="shared" si="5463"/>
        <v>-5220</v>
      </c>
    </row>
    <row r="29065" spans="1:20" x14ac:dyDescent="0.25">
      <c r="A29065" s="113">
        <f t="shared" si="5467"/>
        <v>29060</v>
      </c>
      <c r="B29065" s="185">
        <f t="shared" si="5457"/>
        <v>43403</v>
      </c>
      <c r="C29065" s="118">
        <f t="shared" si="5468"/>
        <v>68</v>
      </c>
      <c r="D29065" s="121">
        <f>VLOOKUP(CONCATENATE(B29065,C29065),'Bron BM-prijzen'!A:L,11,FALSE)</f>
        <v>130.12</v>
      </c>
      <c r="E29065" s="118">
        <f>VLOOKUP(CONCATENATE(B29065,C29065),'Bron BM-prijzen'!A:L,12,FALSE)</f>
        <v>130.12</v>
      </c>
      <c r="F29065" s="121">
        <f>AVERAGEIFS('Rekensheet Uurdata'!E:E,'Rekensheet Uurdata'!A:A,QUOTIENT('Rekensheet Kwartierdata'!A29065-1,4)+1)/4</f>
        <v>586.375</v>
      </c>
      <c r="G29065" s="84">
        <f>IFERROR(VALUE(VLOOKUP(A29065,'Bron Productie'!A:H,7))/4,-1)</f>
        <v>252.25</v>
      </c>
      <c r="H29065" s="84">
        <f t="shared" si="5464"/>
        <v>252.25</v>
      </c>
      <c r="I29065" s="84">
        <f t="shared" si="5458"/>
        <v>-334.125</v>
      </c>
      <c r="J29065" s="118">
        <f t="shared" si="5459"/>
        <v>-43476.345000000001</v>
      </c>
      <c r="K29065" s="121">
        <f>AVERAGEIFS('Rekensheet Uurdata'!F:F,'Rekensheet Uurdata'!A:A,QUOTIENT('Rekensheet Kwartierdata'!A29065-1,4)+1)/4</f>
        <v>197.3125</v>
      </c>
      <c r="L29065" s="84">
        <f>IFERROR(VALUE(VLOOKUP(A29065,'Bron Productie'!A:H,5))/4,-1)</f>
        <v>159.25</v>
      </c>
      <c r="M29065" s="84">
        <f t="shared" si="5465"/>
        <v>159.25</v>
      </c>
      <c r="N29065" s="84">
        <f t="shared" si="5460"/>
        <v>-38.0625</v>
      </c>
      <c r="O29065" s="118">
        <f t="shared" si="5461"/>
        <v>-4952.6925000000001</v>
      </c>
      <c r="P29065" s="121">
        <f>AVERAGEIFS('Rekensheet Uurdata'!G:G,'Rekensheet Uurdata'!A:A,QUOTIENT('Rekensheet Kwartierdata'!A29065-1,4)+1)/4</f>
        <v>25</v>
      </c>
      <c r="Q29065" s="84">
        <f>IFERROR(VALUE(VLOOKUP(A29065,'Bron Productie'!A:H,3))/4,-1)</f>
        <v>9</v>
      </c>
      <c r="R29065" s="84">
        <f t="shared" si="5466"/>
        <v>9</v>
      </c>
      <c r="S29065" s="84">
        <f t="shared" si="5462"/>
        <v>-16</v>
      </c>
      <c r="T29065" s="86">
        <f t="shared" si="5463"/>
        <v>-2081.92</v>
      </c>
    </row>
    <row r="29066" spans="1:20" x14ac:dyDescent="0.25">
      <c r="A29066" s="113">
        <f t="shared" si="5467"/>
        <v>29061</v>
      </c>
      <c r="B29066" s="185">
        <f t="shared" si="5457"/>
        <v>43403</v>
      </c>
      <c r="C29066" s="118">
        <f t="shared" si="5468"/>
        <v>69</v>
      </c>
      <c r="D29066" s="121">
        <f>VLOOKUP(CONCATENATE(B29066,C29066),'Bron BM-prijzen'!A:L,11,FALSE)</f>
        <v>36.909999999999997</v>
      </c>
      <c r="E29066" s="118">
        <f>VLOOKUP(CONCATENATE(B29066,C29066),'Bron BM-prijzen'!A:L,12,FALSE)</f>
        <v>36.909999999999997</v>
      </c>
      <c r="F29066" s="121">
        <f>AVERAGEIFS('Rekensheet Uurdata'!E:E,'Rekensheet Uurdata'!A:A,QUOTIENT('Rekensheet Kwartierdata'!A29066-1,4)+1)/4</f>
        <v>616.1875</v>
      </c>
      <c r="G29066" s="84">
        <f>IFERROR(VALUE(VLOOKUP(A29066,'Bron Productie'!A:H,7))/4,-1)</f>
        <v>257</v>
      </c>
      <c r="H29066" s="84">
        <f t="shared" si="5464"/>
        <v>257</v>
      </c>
      <c r="I29066" s="84">
        <f t="shared" si="5458"/>
        <v>-359.1875</v>
      </c>
      <c r="J29066" s="118">
        <f t="shared" si="5459"/>
        <v>-13257.610624999999</v>
      </c>
      <c r="K29066" s="121">
        <f>AVERAGEIFS('Rekensheet Uurdata'!F:F,'Rekensheet Uurdata'!A:A,QUOTIENT('Rekensheet Kwartierdata'!A29066-1,4)+1)/4</f>
        <v>207.75</v>
      </c>
      <c r="L29066" s="84">
        <f>IFERROR(VALUE(VLOOKUP(A29066,'Bron Productie'!A:H,5))/4,-1)</f>
        <v>160.25</v>
      </c>
      <c r="M29066" s="84">
        <f t="shared" si="5465"/>
        <v>160.25</v>
      </c>
      <c r="N29066" s="84">
        <f t="shared" si="5460"/>
        <v>-47.5</v>
      </c>
      <c r="O29066" s="118">
        <f t="shared" si="5461"/>
        <v>-1753.2249999999999</v>
      </c>
      <c r="P29066" s="121">
        <f>AVERAGEIFS('Rekensheet Uurdata'!G:G,'Rekensheet Uurdata'!A:A,QUOTIENT('Rekensheet Kwartierdata'!A29066-1,4)+1)/4</f>
        <v>13.625</v>
      </c>
      <c r="Q29066" s="84">
        <f>IFERROR(VALUE(VLOOKUP(A29066,'Bron Productie'!A:H,3))/4,-1)</f>
        <v>7.25</v>
      </c>
      <c r="R29066" s="84">
        <f t="shared" si="5466"/>
        <v>7.25</v>
      </c>
      <c r="S29066" s="84">
        <f t="shared" si="5462"/>
        <v>-6.375</v>
      </c>
      <c r="T29066" s="86">
        <f t="shared" si="5463"/>
        <v>-235.30124999999998</v>
      </c>
    </row>
    <row r="29067" spans="1:20" x14ac:dyDescent="0.25">
      <c r="A29067" s="113">
        <f t="shared" si="5467"/>
        <v>29062</v>
      </c>
      <c r="B29067" s="185">
        <f t="shared" si="5457"/>
        <v>43403</v>
      </c>
      <c r="C29067" s="118">
        <f t="shared" si="5468"/>
        <v>70</v>
      </c>
      <c r="D29067" s="121">
        <f>VLOOKUP(CONCATENATE(B29067,C29067),'Bron BM-prijzen'!A:L,11,FALSE)</f>
        <v>139.12</v>
      </c>
      <c r="E29067" s="118">
        <f>VLOOKUP(CONCATENATE(B29067,C29067),'Bron BM-prijzen'!A:L,12,FALSE)</f>
        <v>139.12</v>
      </c>
      <c r="F29067" s="121">
        <f>AVERAGEIFS('Rekensheet Uurdata'!E:E,'Rekensheet Uurdata'!A:A,QUOTIENT('Rekensheet Kwartierdata'!A29067-1,4)+1)/4</f>
        <v>616.1875</v>
      </c>
      <c r="G29067" s="84">
        <f>IFERROR(VALUE(VLOOKUP(A29067,'Bron Productie'!A:H,7))/4,-1)</f>
        <v>254.75</v>
      </c>
      <c r="H29067" s="84">
        <f t="shared" si="5464"/>
        <v>254.75</v>
      </c>
      <c r="I29067" s="84">
        <f t="shared" si="5458"/>
        <v>-361.4375</v>
      </c>
      <c r="J29067" s="118">
        <f t="shared" si="5459"/>
        <v>-50283.185000000005</v>
      </c>
      <c r="K29067" s="121">
        <f>AVERAGEIFS('Rekensheet Uurdata'!F:F,'Rekensheet Uurdata'!A:A,QUOTIENT('Rekensheet Kwartierdata'!A29067-1,4)+1)/4</f>
        <v>207.75</v>
      </c>
      <c r="L29067" s="84">
        <f>IFERROR(VALUE(VLOOKUP(A29067,'Bron Productie'!A:H,5))/4,-1)</f>
        <v>162.5</v>
      </c>
      <c r="M29067" s="84">
        <f t="shared" si="5465"/>
        <v>162.5</v>
      </c>
      <c r="N29067" s="84">
        <f t="shared" si="5460"/>
        <v>-45.25</v>
      </c>
      <c r="O29067" s="118">
        <f t="shared" si="5461"/>
        <v>-6295.18</v>
      </c>
      <c r="P29067" s="121">
        <f>AVERAGEIFS('Rekensheet Uurdata'!G:G,'Rekensheet Uurdata'!A:A,QUOTIENT('Rekensheet Kwartierdata'!A29067-1,4)+1)/4</f>
        <v>13.625</v>
      </c>
      <c r="Q29067" s="84">
        <f>IFERROR(VALUE(VLOOKUP(A29067,'Bron Productie'!A:H,3))/4,-1)</f>
        <v>6</v>
      </c>
      <c r="R29067" s="84">
        <f t="shared" si="5466"/>
        <v>6</v>
      </c>
      <c r="S29067" s="84">
        <f t="shared" si="5462"/>
        <v>-7.625</v>
      </c>
      <c r="T29067" s="86">
        <f t="shared" si="5463"/>
        <v>-1060.79</v>
      </c>
    </row>
    <row r="29068" spans="1:20" x14ac:dyDescent="0.25">
      <c r="A29068" s="113">
        <f t="shared" si="5467"/>
        <v>29063</v>
      </c>
      <c r="B29068" s="185">
        <f t="shared" si="5457"/>
        <v>43403</v>
      </c>
      <c r="C29068" s="118">
        <f t="shared" si="5468"/>
        <v>71</v>
      </c>
      <c r="D29068" s="121">
        <f>VLOOKUP(CONCATENATE(B29068,C29068),'Bron BM-prijzen'!A:L,11,FALSE)</f>
        <v>149.86000000000001</v>
      </c>
      <c r="E29068" s="118">
        <f>VLOOKUP(CONCATENATE(B29068,C29068),'Bron BM-prijzen'!A:L,12,FALSE)</f>
        <v>149.86000000000001</v>
      </c>
      <c r="F29068" s="121">
        <f>AVERAGEIFS('Rekensheet Uurdata'!E:E,'Rekensheet Uurdata'!A:A,QUOTIENT('Rekensheet Kwartierdata'!A29068-1,4)+1)/4</f>
        <v>616.1875</v>
      </c>
      <c r="G29068" s="84">
        <f>IFERROR(VALUE(VLOOKUP(A29068,'Bron Productie'!A:H,7))/4,-1)</f>
        <v>242</v>
      </c>
      <c r="H29068" s="84">
        <f t="shared" si="5464"/>
        <v>242</v>
      </c>
      <c r="I29068" s="84">
        <f t="shared" si="5458"/>
        <v>-374.1875</v>
      </c>
      <c r="J29068" s="118">
        <f t="shared" si="5459"/>
        <v>-56075.738750000004</v>
      </c>
      <c r="K29068" s="121">
        <f>AVERAGEIFS('Rekensheet Uurdata'!F:F,'Rekensheet Uurdata'!A:A,QUOTIENT('Rekensheet Kwartierdata'!A29068-1,4)+1)/4</f>
        <v>207.75</v>
      </c>
      <c r="L29068" s="84">
        <f>IFERROR(VALUE(VLOOKUP(A29068,'Bron Productie'!A:H,5))/4,-1)</f>
        <v>163.5</v>
      </c>
      <c r="M29068" s="84">
        <f t="shared" si="5465"/>
        <v>163.5</v>
      </c>
      <c r="N29068" s="84">
        <f t="shared" si="5460"/>
        <v>-44.25</v>
      </c>
      <c r="O29068" s="118">
        <f t="shared" si="5461"/>
        <v>-6631.3050000000003</v>
      </c>
      <c r="P29068" s="121">
        <f>AVERAGEIFS('Rekensheet Uurdata'!G:G,'Rekensheet Uurdata'!A:A,QUOTIENT('Rekensheet Kwartierdata'!A29068-1,4)+1)/4</f>
        <v>13.625</v>
      </c>
      <c r="Q29068" s="84">
        <f>IFERROR(VALUE(VLOOKUP(A29068,'Bron Productie'!A:H,3))/4,-1)</f>
        <v>4.75</v>
      </c>
      <c r="R29068" s="84">
        <f t="shared" si="5466"/>
        <v>4.75</v>
      </c>
      <c r="S29068" s="84">
        <f t="shared" si="5462"/>
        <v>-8.875</v>
      </c>
      <c r="T29068" s="86">
        <f t="shared" si="5463"/>
        <v>-1330.0075000000002</v>
      </c>
    </row>
    <row r="29069" spans="1:20" x14ac:dyDescent="0.25">
      <c r="A29069" s="113">
        <f t="shared" si="5467"/>
        <v>29064</v>
      </c>
      <c r="B29069" s="185">
        <f t="shared" si="5457"/>
        <v>43403</v>
      </c>
      <c r="C29069" s="118">
        <f t="shared" si="5468"/>
        <v>72</v>
      </c>
      <c r="D29069" s="121">
        <f>VLOOKUP(CONCATENATE(B29069,C29069),'Bron BM-prijzen'!A:L,11,FALSE)</f>
        <v>98.34</v>
      </c>
      <c r="E29069" s="118">
        <f>VLOOKUP(CONCATENATE(B29069,C29069),'Bron BM-prijzen'!A:L,12,FALSE)</f>
        <v>98.34</v>
      </c>
      <c r="F29069" s="121">
        <f>AVERAGEIFS('Rekensheet Uurdata'!E:E,'Rekensheet Uurdata'!A:A,QUOTIENT('Rekensheet Kwartierdata'!A29069-1,4)+1)/4</f>
        <v>616.1875</v>
      </c>
      <c r="G29069" s="84">
        <f>IFERROR(VALUE(VLOOKUP(A29069,'Bron Productie'!A:H,7))/4,-1)</f>
        <v>235.75</v>
      </c>
      <c r="H29069" s="84">
        <f t="shared" si="5464"/>
        <v>235.75</v>
      </c>
      <c r="I29069" s="84">
        <f t="shared" si="5458"/>
        <v>-380.4375</v>
      </c>
      <c r="J29069" s="118">
        <f t="shared" si="5459"/>
        <v>-37412.223750000005</v>
      </c>
      <c r="K29069" s="121">
        <f>AVERAGEIFS('Rekensheet Uurdata'!F:F,'Rekensheet Uurdata'!A:A,QUOTIENT('Rekensheet Kwartierdata'!A29069-1,4)+1)/4</f>
        <v>207.75</v>
      </c>
      <c r="L29069" s="84">
        <f>IFERROR(VALUE(VLOOKUP(A29069,'Bron Productie'!A:H,5))/4,-1)</f>
        <v>164.25</v>
      </c>
      <c r="M29069" s="84">
        <f t="shared" si="5465"/>
        <v>164.25</v>
      </c>
      <c r="N29069" s="84">
        <f t="shared" si="5460"/>
        <v>-43.5</v>
      </c>
      <c r="O29069" s="118">
        <f t="shared" si="5461"/>
        <v>-4277.79</v>
      </c>
      <c r="P29069" s="121">
        <f>AVERAGEIFS('Rekensheet Uurdata'!G:G,'Rekensheet Uurdata'!A:A,QUOTIENT('Rekensheet Kwartierdata'!A29069-1,4)+1)/4</f>
        <v>13.625</v>
      </c>
      <c r="Q29069" s="84">
        <f>IFERROR(VALUE(VLOOKUP(A29069,'Bron Productie'!A:H,3))/4,-1)</f>
        <v>3.5</v>
      </c>
      <c r="R29069" s="84">
        <f t="shared" si="5466"/>
        <v>3.5</v>
      </c>
      <c r="S29069" s="84">
        <f t="shared" si="5462"/>
        <v>-10.125</v>
      </c>
      <c r="T29069" s="86">
        <f t="shared" si="5463"/>
        <v>-995.6925</v>
      </c>
    </row>
    <row r="29070" spans="1:20" x14ac:dyDescent="0.25">
      <c r="A29070" s="113">
        <f t="shared" si="5467"/>
        <v>29065</v>
      </c>
      <c r="B29070" s="185">
        <f t="shared" si="5457"/>
        <v>43403</v>
      </c>
      <c r="C29070" s="118">
        <f t="shared" si="5468"/>
        <v>73</v>
      </c>
      <c r="D29070" s="121">
        <f>VLOOKUP(CONCATENATE(B29070,C29070),'Bron BM-prijzen'!A:L,11,FALSE)</f>
        <v>55.13</v>
      </c>
      <c r="E29070" s="118">
        <f>VLOOKUP(CONCATENATE(B29070,C29070),'Bron BM-prijzen'!A:L,12,FALSE)</f>
        <v>55.13</v>
      </c>
      <c r="F29070" s="121">
        <f>AVERAGEIFS('Rekensheet Uurdata'!E:E,'Rekensheet Uurdata'!A:A,QUOTIENT('Rekensheet Kwartierdata'!A29070-1,4)+1)/4</f>
        <v>695.875</v>
      </c>
      <c r="G29070" s="84">
        <f>IFERROR(VALUE(VLOOKUP(A29070,'Bron Productie'!A:H,7))/4,-1)</f>
        <v>236</v>
      </c>
      <c r="H29070" s="84">
        <f t="shared" si="5464"/>
        <v>236</v>
      </c>
      <c r="I29070" s="84">
        <f t="shared" si="5458"/>
        <v>-459.875</v>
      </c>
      <c r="J29070" s="118">
        <f t="shared" si="5459"/>
        <v>-25352.908750000002</v>
      </c>
      <c r="K29070" s="121">
        <f>AVERAGEIFS('Rekensheet Uurdata'!F:F,'Rekensheet Uurdata'!A:A,QUOTIENT('Rekensheet Kwartierdata'!A29070-1,4)+1)/4</f>
        <v>211.125</v>
      </c>
      <c r="L29070" s="84">
        <f>IFERROR(VALUE(VLOOKUP(A29070,'Bron Productie'!A:H,5))/4,-1)</f>
        <v>164.25</v>
      </c>
      <c r="M29070" s="84">
        <f t="shared" si="5465"/>
        <v>164.25</v>
      </c>
      <c r="N29070" s="84">
        <f t="shared" si="5460"/>
        <v>-46.875</v>
      </c>
      <c r="O29070" s="118">
        <f t="shared" si="5461"/>
        <v>-2584.21875</v>
      </c>
      <c r="P29070" s="121">
        <f>AVERAGEIFS('Rekensheet Uurdata'!G:G,'Rekensheet Uurdata'!A:A,QUOTIENT('Rekensheet Kwartierdata'!A29070-1,4)+1)/4</f>
        <v>3.25</v>
      </c>
      <c r="Q29070" s="84">
        <f>IFERROR(VALUE(VLOOKUP(A29070,'Bron Productie'!A:H,3))/4,-1)</f>
        <v>2.25</v>
      </c>
      <c r="R29070" s="84">
        <f t="shared" si="5466"/>
        <v>2.25</v>
      </c>
      <c r="S29070" s="84">
        <f t="shared" si="5462"/>
        <v>-1</v>
      </c>
      <c r="T29070" s="86">
        <f t="shared" si="5463"/>
        <v>-55.13</v>
      </c>
    </row>
    <row r="29071" spans="1:20" x14ac:dyDescent="0.25">
      <c r="A29071" s="113">
        <f t="shared" si="5467"/>
        <v>29066</v>
      </c>
      <c r="B29071" s="185">
        <f t="shared" si="5457"/>
        <v>43403</v>
      </c>
      <c r="C29071" s="118">
        <f t="shared" si="5468"/>
        <v>74</v>
      </c>
      <c r="D29071" s="121">
        <f>VLOOKUP(CONCATENATE(B29071,C29071),'Bron BM-prijzen'!A:L,11,FALSE)</f>
        <v>43.78</v>
      </c>
      <c r="E29071" s="118">
        <f>VLOOKUP(CONCATENATE(B29071,C29071),'Bron BM-prijzen'!A:L,12,FALSE)</f>
        <v>43.78</v>
      </c>
      <c r="F29071" s="121">
        <f>AVERAGEIFS('Rekensheet Uurdata'!E:E,'Rekensheet Uurdata'!A:A,QUOTIENT('Rekensheet Kwartierdata'!A29071-1,4)+1)/4</f>
        <v>695.875</v>
      </c>
      <c r="G29071" s="84">
        <f>IFERROR(VALUE(VLOOKUP(A29071,'Bron Productie'!A:H,7))/4,-1)</f>
        <v>239.5</v>
      </c>
      <c r="H29071" s="84">
        <f t="shared" si="5464"/>
        <v>239.5</v>
      </c>
      <c r="I29071" s="84">
        <f t="shared" si="5458"/>
        <v>-456.375</v>
      </c>
      <c r="J29071" s="118">
        <f t="shared" si="5459"/>
        <v>-19980.0975</v>
      </c>
      <c r="K29071" s="121">
        <f>AVERAGEIFS('Rekensheet Uurdata'!F:F,'Rekensheet Uurdata'!A:A,QUOTIENT('Rekensheet Kwartierdata'!A29071-1,4)+1)/4</f>
        <v>211.125</v>
      </c>
      <c r="L29071" s="84">
        <f>IFERROR(VALUE(VLOOKUP(A29071,'Bron Productie'!A:H,5))/4,-1)</f>
        <v>188</v>
      </c>
      <c r="M29071" s="84">
        <f t="shared" si="5465"/>
        <v>188</v>
      </c>
      <c r="N29071" s="84">
        <f t="shared" si="5460"/>
        <v>-23.125</v>
      </c>
      <c r="O29071" s="118">
        <f t="shared" si="5461"/>
        <v>-1012.4125</v>
      </c>
      <c r="P29071" s="121">
        <f>AVERAGEIFS('Rekensheet Uurdata'!G:G,'Rekensheet Uurdata'!A:A,QUOTIENT('Rekensheet Kwartierdata'!A29071-1,4)+1)/4</f>
        <v>3.25</v>
      </c>
      <c r="Q29071" s="84">
        <f>IFERROR(VALUE(VLOOKUP(A29071,'Bron Productie'!A:H,3))/4,-1)</f>
        <v>1.5</v>
      </c>
      <c r="R29071" s="84">
        <f t="shared" si="5466"/>
        <v>1.5</v>
      </c>
      <c r="S29071" s="84">
        <f t="shared" si="5462"/>
        <v>-1.75</v>
      </c>
      <c r="T29071" s="86">
        <f t="shared" si="5463"/>
        <v>-76.615000000000009</v>
      </c>
    </row>
    <row r="29072" spans="1:20" x14ac:dyDescent="0.25">
      <c r="A29072" s="113">
        <f t="shared" si="5467"/>
        <v>29067</v>
      </c>
      <c r="B29072" s="185">
        <f t="shared" si="5457"/>
        <v>43403</v>
      </c>
      <c r="C29072" s="118">
        <f t="shared" si="5468"/>
        <v>75</v>
      </c>
      <c r="D29072" s="121">
        <f>VLOOKUP(CONCATENATE(B29072,C29072),'Bron BM-prijzen'!A:L,11,FALSE)</f>
        <v>49.07</v>
      </c>
      <c r="E29072" s="118">
        <f>VLOOKUP(CONCATENATE(B29072,C29072),'Bron BM-prijzen'!A:L,12,FALSE)</f>
        <v>48.59</v>
      </c>
      <c r="F29072" s="121">
        <f>AVERAGEIFS('Rekensheet Uurdata'!E:E,'Rekensheet Uurdata'!A:A,QUOTIENT('Rekensheet Kwartierdata'!A29072-1,4)+1)/4</f>
        <v>695.875</v>
      </c>
      <c r="G29072" s="84">
        <f>IFERROR(VALUE(VLOOKUP(A29072,'Bron Productie'!A:H,7))/4,-1)</f>
        <v>242.75</v>
      </c>
      <c r="H29072" s="84">
        <f t="shared" si="5464"/>
        <v>242.75</v>
      </c>
      <c r="I29072" s="84">
        <f t="shared" si="5458"/>
        <v>-453.125</v>
      </c>
      <c r="J29072" s="118">
        <f t="shared" si="5459"/>
        <v>-22234.84375</v>
      </c>
      <c r="K29072" s="121">
        <f>AVERAGEIFS('Rekensheet Uurdata'!F:F,'Rekensheet Uurdata'!A:A,QUOTIENT('Rekensheet Kwartierdata'!A29072-1,4)+1)/4</f>
        <v>211.125</v>
      </c>
      <c r="L29072" s="84">
        <f>IFERROR(VALUE(VLOOKUP(A29072,'Bron Productie'!A:H,5))/4,-1)</f>
        <v>191.5</v>
      </c>
      <c r="M29072" s="84">
        <f t="shared" si="5465"/>
        <v>191.5</v>
      </c>
      <c r="N29072" s="84">
        <f t="shared" si="5460"/>
        <v>-19.625</v>
      </c>
      <c r="O29072" s="118">
        <f t="shared" si="5461"/>
        <v>-962.99874999999997</v>
      </c>
      <c r="P29072" s="121">
        <f>AVERAGEIFS('Rekensheet Uurdata'!G:G,'Rekensheet Uurdata'!A:A,QUOTIENT('Rekensheet Kwartierdata'!A29072-1,4)+1)/4</f>
        <v>3.25</v>
      </c>
      <c r="Q29072" s="84">
        <f>IFERROR(VALUE(VLOOKUP(A29072,'Bron Productie'!A:H,3))/4,-1)</f>
        <v>1</v>
      </c>
      <c r="R29072" s="84">
        <f t="shared" si="5466"/>
        <v>1</v>
      </c>
      <c r="S29072" s="84">
        <f t="shared" si="5462"/>
        <v>-2.25</v>
      </c>
      <c r="T29072" s="86">
        <f t="shared" si="5463"/>
        <v>-110.4075</v>
      </c>
    </row>
    <row r="29073" spans="1:20" x14ac:dyDescent="0.25">
      <c r="A29073" s="113">
        <f t="shared" si="5467"/>
        <v>29068</v>
      </c>
      <c r="B29073" s="185">
        <f t="shared" si="5457"/>
        <v>43403</v>
      </c>
      <c r="C29073" s="118">
        <f t="shared" si="5468"/>
        <v>76</v>
      </c>
      <c r="D29073" s="121">
        <f>VLOOKUP(CONCATENATE(B29073,C29073),'Bron BM-prijzen'!A:L,11,FALSE)</f>
        <v>51.21</v>
      </c>
      <c r="E29073" s="118">
        <f>VLOOKUP(CONCATENATE(B29073,C29073),'Bron BM-prijzen'!A:L,12,FALSE)</f>
        <v>51.21</v>
      </c>
      <c r="F29073" s="121">
        <f>AVERAGEIFS('Rekensheet Uurdata'!E:E,'Rekensheet Uurdata'!A:A,QUOTIENT('Rekensheet Kwartierdata'!A29073-1,4)+1)/4</f>
        <v>695.875</v>
      </c>
      <c r="G29073" s="84">
        <f>IFERROR(VALUE(VLOOKUP(A29073,'Bron Productie'!A:H,7))/4,-1)</f>
        <v>246.5</v>
      </c>
      <c r="H29073" s="84">
        <f t="shared" si="5464"/>
        <v>246.5</v>
      </c>
      <c r="I29073" s="84">
        <f t="shared" si="5458"/>
        <v>-449.375</v>
      </c>
      <c r="J29073" s="118">
        <f t="shared" si="5459"/>
        <v>-23012.493750000001</v>
      </c>
      <c r="K29073" s="121">
        <f>AVERAGEIFS('Rekensheet Uurdata'!F:F,'Rekensheet Uurdata'!A:A,QUOTIENT('Rekensheet Kwartierdata'!A29073-1,4)+1)/4</f>
        <v>211.125</v>
      </c>
      <c r="L29073" s="84">
        <f>IFERROR(VALUE(VLOOKUP(A29073,'Bron Productie'!A:H,5))/4,-1)</f>
        <v>208</v>
      </c>
      <c r="M29073" s="84">
        <f t="shared" si="5465"/>
        <v>208</v>
      </c>
      <c r="N29073" s="84">
        <f t="shared" si="5460"/>
        <v>-3.125</v>
      </c>
      <c r="O29073" s="118">
        <f t="shared" si="5461"/>
        <v>-160.03125</v>
      </c>
      <c r="P29073" s="121">
        <f>AVERAGEIFS('Rekensheet Uurdata'!G:G,'Rekensheet Uurdata'!A:A,QUOTIENT('Rekensheet Kwartierdata'!A29073-1,4)+1)/4</f>
        <v>3.25</v>
      </c>
      <c r="Q29073" s="84">
        <f>IFERROR(VALUE(VLOOKUP(A29073,'Bron Productie'!A:H,3))/4,-1)</f>
        <v>0.5</v>
      </c>
      <c r="R29073" s="84">
        <f t="shared" si="5466"/>
        <v>0.5</v>
      </c>
      <c r="S29073" s="84">
        <f t="shared" si="5462"/>
        <v>-2.75</v>
      </c>
      <c r="T29073" s="86">
        <f t="shared" si="5463"/>
        <v>-140.82750000000001</v>
      </c>
    </row>
    <row r="29074" spans="1:20" x14ac:dyDescent="0.25">
      <c r="A29074" s="113">
        <f t="shared" si="5467"/>
        <v>29069</v>
      </c>
      <c r="B29074" s="185">
        <f t="shared" si="5457"/>
        <v>43403</v>
      </c>
      <c r="C29074" s="118">
        <f t="shared" si="5468"/>
        <v>77</v>
      </c>
      <c r="D29074" s="121">
        <f>VLOOKUP(CONCATENATE(B29074,C29074),'Bron BM-prijzen'!A:L,11,FALSE)</f>
        <v>147.12</v>
      </c>
      <c r="E29074" s="118">
        <f>VLOOKUP(CONCATENATE(B29074,C29074),'Bron BM-prijzen'!A:L,12,FALSE)</f>
        <v>147.12</v>
      </c>
      <c r="F29074" s="121">
        <f>AVERAGEIFS('Rekensheet Uurdata'!E:E,'Rekensheet Uurdata'!A:A,QUOTIENT('Rekensheet Kwartierdata'!A29074-1,4)+1)/4</f>
        <v>711.0625</v>
      </c>
      <c r="G29074" s="84">
        <f>IFERROR(VALUE(VLOOKUP(A29074,'Bron Productie'!A:H,7))/4,-1)</f>
        <v>252</v>
      </c>
      <c r="H29074" s="84">
        <f t="shared" si="5464"/>
        <v>252</v>
      </c>
      <c r="I29074" s="84">
        <f t="shared" si="5458"/>
        <v>-459.0625</v>
      </c>
      <c r="J29074" s="118">
        <f t="shared" si="5459"/>
        <v>-67537.275000000009</v>
      </c>
      <c r="K29074" s="121">
        <f>AVERAGEIFS('Rekensheet Uurdata'!F:F,'Rekensheet Uurdata'!A:A,QUOTIENT('Rekensheet Kwartierdata'!A29074-1,4)+1)/4</f>
        <v>213.375</v>
      </c>
      <c r="L29074" s="84">
        <f>IFERROR(VALUE(VLOOKUP(A29074,'Bron Productie'!A:H,5))/4,-1)</f>
        <v>208.5</v>
      </c>
      <c r="M29074" s="84">
        <f t="shared" si="5465"/>
        <v>208.5</v>
      </c>
      <c r="N29074" s="84">
        <f t="shared" si="5460"/>
        <v>-4.875</v>
      </c>
      <c r="O29074" s="118">
        <f t="shared" si="5461"/>
        <v>-717.21</v>
      </c>
      <c r="P29074" s="121">
        <f>AVERAGEIFS('Rekensheet Uurdata'!G:G,'Rekensheet Uurdata'!A:A,QUOTIENT('Rekensheet Kwartierdata'!A29074-1,4)+1)/4</f>
        <v>0</v>
      </c>
      <c r="Q29074" s="84">
        <f>IFERROR(VALUE(VLOOKUP(A29074,'Bron Productie'!A:H,3))/4,-1)</f>
        <v>0</v>
      </c>
      <c r="R29074" s="84">
        <f t="shared" si="5466"/>
        <v>0</v>
      </c>
      <c r="S29074" s="84">
        <f t="shared" si="5462"/>
        <v>0</v>
      </c>
      <c r="T29074" s="86">
        <f t="shared" si="5463"/>
        <v>0</v>
      </c>
    </row>
    <row r="29075" spans="1:20" x14ac:dyDescent="0.25">
      <c r="A29075" s="113">
        <f t="shared" si="5467"/>
        <v>29070</v>
      </c>
      <c r="B29075" s="185">
        <f t="shared" si="5457"/>
        <v>43403</v>
      </c>
      <c r="C29075" s="118">
        <f t="shared" si="5468"/>
        <v>78</v>
      </c>
      <c r="D29075" s="121">
        <f>VLOOKUP(CONCATENATE(B29075,C29075),'Bron BM-prijzen'!A:L,11,FALSE)</f>
        <v>69.12</v>
      </c>
      <c r="E29075" s="118">
        <f>VLOOKUP(CONCATENATE(B29075,C29075),'Bron BM-prijzen'!A:L,12,FALSE)</f>
        <v>44.31</v>
      </c>
      <c r="F29075" s="121">
        <f>AVERAGEIFS('Rekensheet Uurdata'!E:E,'Rekensheet Uurdata'!A:A,QUOTIENT('Rekensheet Kwartierdata'!A29075-1,4)+1)/4</f>
        <v>711.0625</v>
      </c>
      <c r="G29075" s="84">
        <f>IFERROR(VALUE(VLOOKUP(A29075,'Bron Productie'!A:H,7))/4,-1)</f>
        <v>278.75</v>
      </c>
      <c r="H29075" s="84">
        <f t="shared" si="5464"/>
        <v>278.75</v>
      </c>
      <c r="I29075" s="84">
        <f t="shared" si="5458"/>
        <v>-432.3125</v>
      </c>
      <c r="J29075" s="118">
        <f t="shared" si="5459"/>
        <v>-29881.440000000002</v>
      </c>
      <c r="K29075" s="121">
        <f>AVERAGEIFS('Rekensheet Uurdata'!F:F,'Rekensheet Uurdata'!A:A,QUOTIENT('Rekensheet Kwartierdata'!A29075-1,4)+1)/4</f>
        <v>213.375</v>
      </c>
      <c r="L29075" s="84">
        <f>IFERROR(VALUE(VLOOKUP(A29075,'Bron Productie'!A:H,5))/4,-1)</f>
        <v>218.5</v>
      </c>
      <c r="M29075" s="84">
        <f t="shared" si="5465"/>
        <v>218.5</v>
      </c>
      <c r="N29075" s="84">
        <f t="shared" si="5460"/>
        <v>5.125</v>
      </c>
      <c r="O29075" s="118">
        <f t="shared" si="5461"/>
        <v>227.08875</v>
      </c>
      <c r="P29075" s="121">
        <f>AVERAGEIFS('Rekensheet Uurdata'!G:G,'Rekensheet Uurdata'!A:A,QUOTIENT('Rekensheet Kwartierdata'!A29075-1,4)+1)/4</f>
        <v>0</v>
      </c>
      <c r="Q29075" s="84">
        <f>IFERROR(VALUE(VLOOKUP(A29075,'Bron Productie'!A:H,3))/4,-1)</f>
        <v>0</v>
      </c>
      <c r="R29075" s="84">
        <f t="shared" si="5466"/>
        <v>0</v>
      </c>
      <c r="S29075" s="84">
        <f t="shared" si="5462"/>
        <v>0</v>
      </c>
      <c r="T29075" s="86">
        <f t="shared" si="5463"/>
        <v>0</v>
      </c>
    </row>
    <row r="29076" spans="1:20" x14ac:dyDescent="0.25">
      <c r="A29076" s="113">
        <f t="shared" si="5467"/>
        <v>29071</v>
      </c>
      <c r="B29076" s="185">
        <f t="shared" si="5457"/>
        <v>43403</v>
      </c>
      <c r="C29076" s="118">
        <f t="shared" si="5468"/>
        <v>79</v>
      </c>
      <c r="D29076" s="121">
        <f>VLOOKUP(CONCATENATE(B29076,C29076),'Bron BM-prijzen'!A:L,11,FALSE)</f>
        <v>42.06</v>
      </c>
      <c r="E29076" s="118">
        <f>VLOOKUP(CONCATENATE(B29076,C29076),'Bron BM-prijzen'!A:L,12,FALSE)</f>
        <v>42.06</v>
      </c>
      <c r="F29076" s="121">
        <f>AVERAGEIFS('Rekensheet Uurdata'!E:E,'Rekensheet Uurdata'!A:A,QUOTIENT('Rekensheet Kwartierdata'!A29076-1,4)+1)/4</f>
        <v>711.0625</v>
      </c>
      <c r="G29076" s="84">
        <f>IFERROR(VALUE(VLOOKUP(A29076,'Bron Productie'!A:H,7))/4,-1)</f>
        <v>309.75</v>
      </c>
      <c r="H29076" s="84">
        <f t="shared" si="5464"/>
        <v>309.75</v>
      </c>
      <c r="I29076" s="84">
        <f t="shared" si="5458"/>
        <v>-401.3125</v>
      </c>
      <c r="J29076" s="118">
        <f t="shared" si="5459"/>
        <v>-16879.203750000001</v>
      </c>
      <c r="K29076" s="121">
        <f>AVERAGEIFS('Rekensheet Uurdata'!F:F,'Rekensheet Uurdata'!A:A,QUOTIENT('Rekensheet Kwartierdata'!A29076-1,4)+1)/4</f>
        <v>213.375</v>
      </c>
      <c r="L29076" s="84">
        <f>IFERROR(VALUE(VLOOKUP(A29076,'Bron Productie'!A:H,5))/4,-1)</f>
        <v>219.5</v>
      </c>
      <c r="M29076" s="84">
        <f t="shared" si="5465"/>
        <v>219.5</v>
      </c>
      <c r="N29076" s="84">
        <f t="shared" si="5460"/>
        <v>6.125</v>
      </c>
      <c r="O29076" s="118">
        <f t="shared" si="5461"/>
        <v>257.61750000000001</v>
      </c>
      <c r="P29076" s="121">
        <f>AVERAGEIFS('Rekensheet Uurdata'!G:G,'Rekensheet Uurdata'!A:A,QUOTIENT('Rekensheet Kwartierdata'!A29076-1,4)+1)/4</f>
        <v>0</v>
      </c>
      <c r="Q29076" s="84">
        <f>IFERROR(VALUE(VLOOKUP(A29076,'Bron Productie'!A:H,3))/4,-1)</f>
        <v>0</v>
      </c>
      <c r="R29076" s="84">
        <f t="shared" si="5466"/>
        <v>0</v>
      </c>
      <c r="S29076" s="84">
        <f t="shared" si="5462"/>
        <v>0</v>
      </c>
      <c r="T29076" s="86">
        <f t="shared" si="5463"/>
        <v>0</v>
      </c>
    </row>
    <row r="29077" spans="1:20" x14ac:dyDescent="0.25">
      <c r="A29077" s="113">
        <f t="shared" si="5467"/>
        <v>29072</v>
      </c>
      <c r="B29077" s="185">
        <f t="shared" si="5457"/>
        <v>43403</v>
      </c>
      <c r="C29077" s="118">
        <f t="shared" si="5468"/>
        <v>80</v>
      </c>
      <c r="D29077" s="121">
        <f>VLOOKUP(CONCATENATE(B29077,C29077),'Bron BM-prijzen'!A:L,11,FALSE)</f>
        <v>43.21</v>
      </c>
      <c r="E29077" s="118">
        <f>VLOOKUP(CONCATENATE(B29077,C29077),'Bron BM-prijzen'!A:L,12,FALSE)</f>
        <v>43.21</v>
      </c>
      <c r="F29077" s="121">
        <f>AVERAGEIFS('Rekensheet Uurdata'!E:E,'Rekensheet Uurdata'!A:A,QUOTIENT('Rekensheet Kwartierdata'!A29077-1,4)+1)/4</f>
        <v>711.0625</v>
      </c>
      <c r="G29077" s="84">
        <f>IFERROR(VALUE(VLOOKUP(A29077,'Bron Productie'!A:H,7))/4,-1)</f>
        <v>347.5</v>
      </c>
      <c r="H29077" s="84">
        <f t="shared" si="5464"/>
        <v>347.5</v>
      </c>
      <c r="I29077" s="84">
        <f t="shared" si="5458"/>
        <v>-363.5625</v>
      </c>
      <c r="J29077" s="118">
        <f t="shared" si="5459"/>
        <v>-15709.535625</v>
      </c>
      <c r="K29077" s="121">
        <f>AVERAGEIFS('Rekensheet Uurdata'!F:F,'Rekensheet Uurdata'!A:A,QUOTIENT('Rekensheet Kwartierdata'!A29077-1,4)+1)/4</f>
        <v>213.375</v>
      </c>
      <c r="L29077" s="84">
        <f>IFERROR(VALUE(VLOOKUP(A29077,'Bron Productie'!A:H,5))/4,-1)</f>
        <v>220.75</v>
      </c>
      <c r="M29077" s="84">
        <f t="shared" si="5465"/>
        <v>220.75</v>
      </c>
      <c r="N29077" s="84">
        <f t="shared" si="5460"/>
        <v>7.375</v>
      </c>
      <c r="O29077" s="118">
        <f t="shared" si="5461"/>
        <v>318.67374999999998</v>
      </c>
      <c r="P29077" s="121">
        <f>AVERAGEIFS('Rekensheet Uurdata'!G:G,'Rekensheet Uurdata'!A:A,QUOTIENT('Rekensheet Kwartierdata'!A29077-1,4)+1)/4</f>
        <v>0</v>
      </c>
      <c r="Q29077" s="84">
        <f>IFERROR(VALUE(VLOOKUP(A29077,'Bron Productie'!A:H,3))/4,-1)</f>
        <v>0</v>
      </c>
      <c r="R29077" s="84">
        <f t="shared" si="5466"/>
        <v>0</v>
      </c>
      <c r="S29077" s="84">
        <f t="shared" si="5462"/>
        <v>0</v>
      </c>
      <c r="T29077" s="86">
        <f t="shared" si="5463"/>
        <v>0</v>
      </c>
    </row>
    <row r="29078" spans="1:20" x14ac:dyDescent="0.25">
      <c r="A29078" s="113">
        <f t="shared" si="5467"/>
        <v>29073</v>
      </c>
      <c r="B29078" s="185">
        <f t="shared" si="5457"/>
        <v>43403</v>
      </c>
      <c r="C29078" s="118">
        <f t="shared" si="5468"/>
        <v>81</v>
      </c>
      <c r="D29078" s="121">
        <f>VLOOKUP(CONCATENATE(B29078,C29078),'Bron BM-prijzen'!A:L,11,FALSE)</f>
        <v>142.12</v>
      </c>
      <c r="E29078" s="118">
        <f>VLOOKUP(CONCATENATE(B29078,C29078),'Bron BM-prijzen'!A:L,12,FALSE)</f>
        <v>43.21</v>
      </c>
      <c r="F29078" s="121">
        <f>AVERAGEIFS('Rekensheet Uurdata'!E:E,'Rekensheet Uurdata'!A:A,QUOTIENT('Rekensheet Kwartierdata'!A29078-1,4)+1)/4</f>
        <v>731.5625</v>
      </c>
      <c r="G29078" s="84">
        <f>IFERROR(VALUE(VLOOKUP(A29078,'Bron Productie'!A:H,7))/4,-1)</f>
        <v>392.75</v>
      </c>
      <c r="H29078" s="84">
        <f t="shared" si="5464"/>
        <v>392.75</v>
      </c>
      <c r="I29078" s="84">
        <f t="shared" si="5458"/>
        <v>-338.8125</v>
      </c>
      <c r="J29078" s="118">
        <f t="shared" si="5459"/>
        <v>-48152.032500000001</v>
      </c>
      <c r="K29078" s="121">
        <f>AVERAGEIFS('Rekensheet Uurdata'!F:F,'Rekensheet Uurdata'!A:A,QUOTIENT('Rekensheet Kwartierdata'!A29078-1,4)+1)/4</f>
        <v>218.625</v>
      </c>
      <c r="L29078" s="84">
        <f>IFERROR(VALUE(VLOOKUP(A29078,'Bron Productie'!A:H,5))/4,-1)</f>
        <v>221.25</v>
      </c>
      <c r="M29078" s="84">
        <f t="shared" si="5465"/>
        <v>221.25</v>
      </c>
      <c r="N29078" s="84">
        <f t="shared" si="5460"/>
        <v>2.625</v>
      </c>
      <c r="O29078" s="118">
        <f t="shared" si="5461"/>
        <v>113.42625</v>
      </c>
      <c r="P29078" s="121">
        <f>AVERAGEIFS('Rekensheet Uurdata'!G:G,'Rekensheet Uurdata'!A:A,QUOTIENT('Rekensheet Kwartierdata'!A29078-1,4)+1)/4</f>
        <v>0</v>
      </c>
      <c r="Q29078" s="84">
        <f>IFERROR(VALUE(VLOOKUP(A29078,'Bron Productie'!A:H,3))/4,-1)</f>
        <v>0</v>
      </c>
      <c r="R29078" s="84">
        <f t="shared" si="5466"/>
        <v>0</v>
      </c>
      <c r="S29078" s="84">
        <f t="shared" si="5462"/>
        <v>0</v>
      </c>
      <c r="T29078" s="86">
        <f t="shared" si="5463"/>
        <v>0</v>
      </c>
    </row>
    <row r="29079" spans="1:20" x14ac:dyDescent="0.25">
      <c r="A29079" s="113">
        <f t="shared" si="5467"/>
        <v>29074</v>
      </c>
      <c r="B29079" s="185">
        <f t="shared" si="5457"/>
        <v>43403</v>
      </c>
      <c r="C29079" s="118">
        <f t="shared" si="5468"/>
        <v>82</v>
      </c>
      <c r="D29079" s="121">
        <f>VLOOKUP(CONCATENATE(B29079,C29079),'Bron BM-prijzen'!A:L,11,FALSE)</f>
        <v>142.62</v>
      </c>
      <c r="E29079" s="118">
        <f>VLOOKUP(CONCATENATE(B29079,C29079),'Bron BM-prijzen'!A:L,12,FALSE)</f>
        <v>39.21</v>
      </c>
      <c r="F29079" s="121">
        <f>AVERAGEIFS('Rekensheet Uurdata'!E:E,'Rekensheet Uurdata'!A:A,QUOTIENT('Rekensheet Kwartierdata'!A29079-1,4)+1)/4</f>
        <v>731.5625</v>
      </c>
      <c r="G29079" s="84">
        <f>IFERROR(VALUE(VLOOKUP(A29079,'Bron Productie'!A:H,7))/4,-1)</f>
        <v>429.5</v>
      </c>
      <c r="H29079" s="84">
        <f t="shared" si="5464"/>
        <v>429.5</v>
      </c>
      <c r="I29079" s="84">
        <f t="shared" si="5458"/>
        <v>-302.0625</v>
      </c>
      <c r="J29079" s="118">
        <f t="shared" si="5459"/>
        <v>-43080.153750000005</v>
      </c>
      <c r="K29079" s="121">
        <f>AVERAGEIFS('Rekensheet Uurdata'!F:F,'Rekensheet Uurdata'!A:A,QUOTIENT('Rekensheet Kwartierdata'!A29079-1,4)+1)/4</f>
        <v>218.625</v>
      </c>
      <c r="L29079" s="84">
        <f>IFERROR(VALUE(VLOOKUP(A29079,'Bron Productie'!A:H,5))/4,-1)</f>
        <v>220.5</v>
      </c>
      <c r="M29079" s="84">
        <f t="shared" si="5465"/>
        <v>220.5</v>
      </c>
      <c r="N29079" s="84">
        <f t="shared" si="5460"/>
        <v>1.875</v>
      </c>
      <c r="O29079" s="118">
        <f t="shared" si="5461"/>
        <v>73.518749999999997</v>
      </c>
      <c r="P29079" s="121">
        <f>AVERAGEIFS('Rekensheet Uurdata'!G:G,'Rekensheet Uurdata'!A:A,QUOTIENT('Rekensheet Kwartierdata'!A29079-1,4)+1)/4</f>
        <v>0</v>
      </c>
      <c r="Q29079" s="84">
        <f>IFERROR(VALUE(VLOOKUP(A29079,'Bron Productie'!A:H,3))/4,-1)</f>
        <v>0</v>
      </c>
      <c r="R29079" s="84">
        <f t="shared" si="5466"/>
        <v>0</v>
      </c>
      <c r="S29079" s="84">
        <f t="shared" si="5462"/>
        <v>0</v>
      </c>
      <c r="T29079" s="86">
        <f t="shared" si="5463"/>
        <v>0</v>
      </c>
    </row>
    <row r="29080" spans="1:20" x14ac:dyDescent="0.25">
      <c r="A29080" s="113">
        <f t="shared" si="5467"/>
        <v>29075</v>
      </c>
      <c r="B29080" s="185">
        <f t="shared" si="5457"/>
        <v>43403</v>
      </c>
      <c r="C29080" s="118">
        <f t="shared" si="5468"/>
        <v>83</v>
      </c>
      <c r="D29080" s="121">
        <f>VLOOKUP(CONCATENATE(B29080,C29080),'Bron BM-prijzen'!A:L,11,FALSE)</f>
        <v>24.82</v>
      </c>
      <c r="E29080" s="118">
        <f>VLOOKUP(CONCATENATE(B29080,C29080),'Bron BM-prijzen'!A:L,12,FALSE)</f>
        <v>24.82</v>
      </c>
      <c r="F29080" s="121">
        <f>AVERAGEIFS('Rekensheet Uurdata'!E:E,'Rekensheet Uurdata'!A:A,QUOTIENT('Rekensheet Kwartierdata'!A29080-1,4)+1)/4</f>
        <v>731.5625</v>
      </c>
      <c r="G29080" s="84">
        <f>IFERROR(VALUE(VLOOKUP(A29080,'Bron Productie'!A:H,7))/4,-1)</f>
        <v>497.5</v>
      </c>
      <c r="H29080" s="84">
        <f t="shared" si="5464"/>
        <v>497.5</v>
      </c>
      <c r="I29080" s="84">
        <f t="shared" si="5458"/>
        <v>-234.0625</v>
      </c>
      <c r="J29080" s="118">
        <f t="shared" si="5459"/>
        <v>-5809.4312499999996</v>
      </c>
      <c r="K29080" s="121">
        <f>AVERAGEIFS('Rekensheet Uurdata'!F:F,'Rekensheet Uurdata'!A:A,QUOTIENT('Rekensheet Kwartierdata'!A29080-1,4)+1)/4</f>
        <v>218.625</v>
      </c>
      <c r="L29080" s="84">
        <f>IFERROR(VALUE(VLOOKUP(A29080,'Bron Productie'!A:H,5))/4,-1)</f>
        <v>220.5</v>
      </c>
      <c r="M29080" s="84">
        <f t="shared" si="5465"/>
        <v>220.5</v>
      </c>
      <c r="N29080" s="84">
        <f t="shared" si="5460"/>
        <v>1.875</v>
      </c>
      <c r="O29080" s="118">
        <f t="shared" si="5461"/>
        <v>46.537500000000001</v>
      </c>
      <c r="P29080" s="121">
        <f>AVERAGEIFS('Rekensheet Uurdata'!G:G,'Rekensheet Uurdata'!A:A,QUOTIENT('Rekensheet Kwartierdata'!A29080-1,4)+1)/4</f>
        <v>0</v>
      </c>
      <c r="Q29080" s="84">
        <f>IFERROR(VALUE(VLOOKUP(A29080,'Bron Productie'!A:H,3))/4,-1)</f>
        <v>0</v>
      </c>
      <c r="R29080" s="84">
        <f t="shared" si="5466"/>
        <v>0</v>
      </c>
      <c r="S29080" s="84">
        <f t="shared" si="5462"/>
        <v>0</v>
      </c>
      <c r="T29080" s="86">
        <f t="shared" si="5463"/>
        <v>0</v>
      </c>
    </row>
    <row r="29081" spans="1:20" x14ac:dyDescent="0.25">
      <c r="A29081" s="113">
        <f t="shared" si="5467"/>
        <v>29076</v>
      </c>
      <c r="B29081" s="185">
        <f t="shared" si="5457"/>
        <v>43403</v>
      </c>
      <c r="C29081" s="118">
        <f t="shared" si="5468"/>
        <v>84</v>
      </c>
      <c r="D29081" s="121">
        <f>VLOOKUP(CONCATENATE(B29081,C29081),'Bron BM-prijzen'!A:L,11,FALSE)</f>
        <v>30.6</v>
      </c>
      <c r="E29081" s="118">
        <f>VLOOKUP(CONCATENATE(B29081,C29081),'Bron BM-prijzen'!A:L,12,FALSE)</f>
        <v>30.6</v>
      </c>
      <c r="F29081" s="121">
        <f>AVERAGEIFS('Rekensheet Uurdata'!E:E,'Rekensheet Uurdata'!A:A,QUOTIENT('Rekensheet Kwartierdata'!A29081-1,4)+1)/4</f>
        <v>731.5625</v>
      </c>
      <c r="G29081" s="84">
        <f>IFERROR(VALUE(VLOOKUP(A29081,'Bron Productie'!A:H,7))/4,-1)</f>
        <v>586</v>
      </c>
      <c r="H29081" s="84">
        <f t="shared" si="5464"/>
        <v>586</v>
      </c>
      <c r="I29081" s="84">
        <f t="shared" si="5458"/>
        <v>-145.5625</v>
      </c>
      <c r="J29081" s="118">
        <f t="shared" si="5459"/>
        <v>-4454.2125000000005</v>
      </c>
      <c r="K29081" s="121">
        <f>AVERAGEIFS('Rekensheet Uurdata'!F:F,'Rekensheet Uurdata'!A:A,QUOTIENT('Rekensheet Kwartierdata'!A29081-1,4)+1)/4</f>
        <v>218.625</v>
      </c>
      <c r="L29081" s="84">
        <f>IFERROR(VALUE(VLOOKUP(A29081,'Bron Productie'!A:H,5))/4,-1)</f>
        <v>219.5</v>
      </c>
      <c r="M29081" s="84">
        <f t="shared" si="5465"/>
        <v>219.5</v>
      </c>
      <c r="N29081" s="84">
        <f t="shared" si="5460"/>
        <v>0.875</v>
      </c>
      <c r="O29081" s="118">
        <f t="shared" si="5461"/>
        <v>26.775000000000002</v>
      </c>
      <c r="P29081" s="121">
        <f>AVERAGEIFS('Rekensheet Uurdata'!G:G,'Rekensheet Uurdata'!A:A,QUOTIENT('Rekensheet Kwartierdata'!A29081-1,4)+1)/4</f>
        <v>0</v>
      </c>
      <c r="Q29081" s="84">
        <f>IFERROR(VALUE(VLOOKUP(A29081,'Bron Productie'!A:H,3))/4,-1)</f>
        <v>0</v>
      </c>
      <c r="R29081" s="84">
        <f t="shared" si="5466"/>
        <v>0</v>
      </c>
      <c r="S29081" s="84">
        <f t="shared" si="5462"/>
        <v>0</v>
      </c>
      <c r="T29081" s="86">
        <f t="shared" si="5463"/>
        <v>0</v>
      </c>
    </row>
    <row r="29082" spans="1:20" x14ac:dyDescent="0.25">
      <c r="A29082" s="113">
        <f t="shared" si="5467"/>
        <v>29077</v>
      </c>
      <c r="B29082" s="185">
        <f t="shared" si="5457"/>
        <v>43403</v>
      </c>
      <c r="C29082" s="118">
        <f t="shared" si="5468"/>
        <v>85</v>
      </c>
      <c r="D29082" s="121">
        <f>VLOOKUP(CONCATENATE(B29082,C29082),'Bron BM-prijzen'!A:L,11,FALSE)</f>
        <v>0.78</v>
      </c>
      <c r="E29082" s="118">
        <f>VLOOKUP(CONCATENATE(B29082,C29082),'Bron BM-prijzen'!A:L,12,FALSE)</f>
        <v>0.78</v>
      </c>
      <c r="F29082" s="121">
        <f>AVERAGEIFS('Rekensheet Uurdata'!E:E,'Rekensheet Uurdata'!A:A,QUOTIENT('Rekensheet Kwartierdata'!A29082-1,4)+1)/4</f>
        <v>809.25</v>
      </c>
      <c r="G29082" s="84">
        <f>IFERROR(VALUE(VLOOKUP(A29082,'Bron Productie'!A:H,7))/4,-1)</f>
        <v>655.75</v>
      </c>
      <c r="H29082" s="84">
        <f t="shared" si="5464"/>
        <v>655.75</v>
      </c>
      <c r="I29082" s="84">
        <f t="shared" si="5458"/>
        <v>-153.5</v>
      </c>
      <c r="J29082" s="118">
        <f t="shared" si="5459"/>
        <v>-119.73</v>
      </c>
      <c r="K29082" s="121">
        <f>AVERAGEIFS('Rekensheet Uurdata'!F:F,'Rekensheet Uurdata'!A:A,QUOTIENT('Rekensheet Kwartierdata'!A29082-1,4)+1)/4</f>
        <v>223.1875</v>
      </c>
      <c r="L29082" s="84">
        <f>IFERROR(VALUE(VLOOKUP(A29082,'Bron Productie'!A:H,5))/4,-1)</f>
        <v>220</v>
      </c>
      <c r="M29082" s="84">
        <f t="shared" si="5465"/>
        <v>220</v>
      </c>
      <c r="N29082" s="84">
        <f t="shared" si="5460"/>
        <v>-3.1875</v>
      </c>
      <c r="O29082" s="118">
        <f t="shared" si="5461"/>
        <v>-2.4862500000000001</v>
      </c>
      <c r="P29082" s="121">
        <f>AVERAGEIFS('Rekensheet Uurdata'!G:G,'Rekensheet Uurdata'!A:A,QUOTIENT('Rekensheet Kwartierdata'!A29082-1,4)+1)/4</f>
        <v>0</v>
      </c>
      <c r="Q29082" s="84">
        <f>IFERROR(VALUE(VLOOKUP(A29082,'Bron Productie'!A:H,3))/4,-1)</f>
        <v>0</v>
      </c>
      <c r="R29082" s="84">
        <f t="shared" si="5466"/>
        <v>0</v>
      </c>
      <c r="S29082" s="84">
        <f t="shared" si="5462"/>
        <v>0</v>
      </c>
      <c r="T29082" s="86">
        <f t="shared" si="5463"/>
        <v>0</v>
      </c>
    </row>
    <row r="29083" spans="1:20" x14ac:dyDescent="0.25">
      <c r="A29083" s="113">
        <f t="shared" si="5467"/>
        <v>29078</v>
      </c>
      <c r="B29083" s="185">
        <f t="shared" si="5457"/>
        <v>43403</v>
      </c>
      <c r="C29083" s="118">
        <f t="shared" si="5468"/>
        <v>86</v>
      </c>
      <c r="D29083" s="121">
        <f>VLOOKUP(CONCATENATE(B29083,C29083),'Bron BM-prijzen'!A:L,11,FALSE)</f>
        <v>36.6</v>
      </c>
      <c r="E29083" s="118">
        <f>VLOOKUP(CONCATENATE(B29083,C29083),'Bron BM-prijzen'!A:L,12,FALSE)</f>
        <v>36.6</v>
      </c>
      <c r="F29083" s="121">
        <f>AVERAGEIFS('Rekensheet Uurdata'!E:E,'Rekensheet Uurdata'!A:A,QUOTIENT('Rekensheet Kwartierdata'!A29083-1,4)+1)/4</f>
        <v>809.25</v>
      </c>
      <c r="G29083" s="84">
        <f>IFERROR(VALUE(VLOOKUP(A29083,'Bron Productie'!A:H,7))/4,-1)</f>
        <v>675.25</v>
      </c>
      <c r="H29083" s="84">
        <f t="shared" si="5464"/>
        <v>675.25</v>
      </c>
      <c r="I29083" s="84">
        <f t="shared" si="5458"/>
        <v>-134</v>
      </c>
      <c r="J29083" s="118">
        <f t="shared" si="5459"/>
        <v>-4904.4000000000005</v>
      </c>
      <c r="K29083" s="121">
        <f>AVERAGEIFS('Rekensheet Uurdata'!F:F,'Rekensheet Uurdata'!A:A,QUOTIENT('Rekensheet Kwartierdata'!A29083-1,4)+1)/4</f>
        <v>223.1875</v>
      </c>
      <c r="L29083" s="84">
        <f>IFERROR(VALUE(VLOOKUP(A29083,'Bron Productie'!A:H,5))/4,-1)</f>
        <v>217.75</v>
      </c>
      <c r="M29083" s="84">
        <f t="shared" si="5465"/>
        <v>217.75</v>
      </c>
      <c r="N29083" s="84">
        <f t="shared" si="5460"/>
        <v>-5.4375</v>
      </c>
      <c r="O29083" s="118">
        <f t="shared" si="5461"/>
        <v>-199.01250000000002</v>
      </c>
      <c r="P29083" s="121">
        <f>AVERAGEIFS('Rekensheet Uurdata'!G:G,'Rekensheet Uurdata'!A:A,QUOTIENT('Rekensheet Kwartierdata'!A29083-1,4)+1)/4</f>
        <v>0</v>
      </c>
      <c r="Q29083" s="84">
        <f>IFERROR(VALUE(VLOOKUP(A29083,'Bron Productie'!A:H,3))/4,-1)</f>
        <v>0</v>
      </c>
      <c r="R29083" s="84">
        <f t="shared" si="5466"/>
        <v>0</v>
      </c>
      <c r="S29083" s="84">
        <f t="shared" si="5462"/>
        <v>0</v>
      </c>
      <c r="T29083" s="86">
        <f t="shared" si="5463"/>
        <v>0</v>
      </c>
    </row>
    <row r="29084" spans="1:20" x14ac:dyDescent="0.25">
      <c r="A29084" s="113">
        <f t="shared" si="5467"/>
        <v>29079</v>
      </c>
      <c r="B29084" s="185">
        <f t="shared" si="5457"/>
        <v>43403</v>
      </c>
      <c r="C29084" s="118">
        <f t="shared" si="5468"/>
        <v>87</v>
      </c>
      <c r="D29084" s="121">
        <f>VLOOKUP(CONCATENATE(B29084,C29084),'Bron BM-prijzen'!A:L,11,FALSE)</f>
        <v>35.24</v>
      </c>
      <c r="E29084" s="118">
        <f>VLOOKUP(CONCATENATE(B29084,C29084),'Bron BM-prijzen'!A:L,12,FALSE)</f>
        <v>35.24</v>
      </c>
      <c r="F29084" s="121">
        <f>AVERAGEIFS('Rekensheet Uurdata'!E:E,'Rekensheet Uurdata'!A:A,QUOTIENT('Rekensheet Kwartierdata'!A29084-1,4)+1)/4</f>
        <v>809.25</v>
      </c>
      <c r="G29084" s="84">
        <f>IFERROR(VALUE(VLOOKUP(A29084,'Bron Productie'!A:H,7))/4,-1)</f>
        <v>670.5</v>
      </c>
      <c r="H29084" s="84">
        <f t="shared" si="5464"/>
        <v>670.5</v>
      </c>
      <c r="I29084" s="84">
        <f t="shared" si="5458"/>
        <v>-138.75</v>
      </c>
      <c r="J29084" s="118">
        <f t="shared" si="5459"/>
        <v>-4889.55</v>
      </c>
      <c r="K29084" s="121">
        <f>AVERAGEIFS('Rekensheet Uurdata'!F:F,'Rekensheet Uurdata'!A:A,QUOTIENT('Rekensheet Kwartierdata'!A29084-1,4)+1)/4</f>
        <v>223.1875</v>
      </c>
      <c r="L29084" s="84">
        <f>IFERROR(VALUE(VLOOKUP(A29084,'Bron Productie'!A:H,5))/4,-1)</f>
        <v>215.75</v>
      </c>
      <c r="M29084" s="84">
        <f t="shared" si="5465"/>
        <v>215.75</v>
      </c>
      <c r="N29084" s="84">
        <f t="shared" si="5460"/>
        <v>-7.4375</v>
      </c>
      <c r="O29084" s="118">
        <f t="shared" si="5461"/>
        <v>-262.09750000000003</v>
      </c>
      <c r="P29084" s="121">
        <f>AVERAGEIFS('Rekensheet Uurdata'!G:G,'Rekensheet Uurdata'!A:A,QUOTIENT('Rekensheet Kwartierdata'!A29084-1,4)+1)/4</f>
        <v>0</v>
      </c>
      <c r="Q29084" s="84">
        <f>IFERROR(VALUE(VLOOKUP(A29084,'Bron Productie'!A:H,3))/4,-1)</f>
        <v>0</v>
      </c>
      <c r="R29084" s="84">
        <f t="shared" si="5466"/>
        <v>0</v>
      </c>
      <c r="S29084" s="84">
        <f t="shared" si="5462"/>
        <v>0</v>
      </c>
      <c r="T29084" s="86">
        <f t="shared" si="5463"/>
        <v>0</v>
      </c>
    </row>
    <row r="29085" spans="1:20" x14ac:dyDescent="0.25">
      <c r="A29085" s="113">
        <f t="shared" si="5467"/>
        <v>29080</v>
      </c>
      <c r="B29085" s="185">
        <f t="shared" si="5457"/>
        <v>43403</v>
      </c>
      <c r="C29085" s="118">
        <f t="shared" si="5468"/>
        <v>88</v>
      </c>
      <c r="D29085" s="121">
        <f>VLOOKUP(CONCATENATE(B29085,C29085),'Bron BM-prijzen'!A:L,11,FALSE)</f>
        <v>39.1</v>
      </c>
      <c r="E29085" s="118">
        <f>VLOOKUP(CONCATENATE(B29085,C29085),'Bron BM-prijzen'!A:L,12,FALSE)</f>
        <v>39.1</v>
      </c>
      <c r="F29085" s="121">
        <f>AVERAGEIFS('Rekensheet Uurdata'!E:E,'Rekensheet Uurdata'!A:A,QUOTIENT('Rekensheet Kwartierdata'!A29085-1,4)+1)/4</f>
        <v>809.25</v>
      </c>
      <c r="G29085" s="84">
        <f>IFERROR(VALUE(VLOOKUP(A29085,'Bron Productie'!A:H,7))/4,-1)</f>
        <v>669.5</v>
      </c>
      <c r="H29085" s="84">
        <f t="shared" si="5464"/>
        <v>669.5</v>
      </c>
      <c r="I29085" s="84">
        <f t="shared" si="5458"/>
        <v>-139.75</v>
      </c>
      <c r="J29085" s="118">
        <f t="shared" si="5459"/>
        <v>-5464.2250000000004</v>
      </c>
      <c r="K29085" s="121">
        <f>AVERAGEIFS('Rekensheet Uurdata'!F:F,'Rekensheet Uurdata'!A:A,QUOTIENT('Rekensheet Kwartierdata'!A29085-1,4)+1)/4</f>
        <v>223.1875</v>
      </c>
      <c r="L29085" s="84">
        <f>IFERROR(VALUE(VLOOKUP(A29085,'Bron Productie'!A:H,5))/4,-1)</f>
        <v>214.5</v>
      </c>
      <c r="M29085" s="84">
        <f t="shared" si="5465"/>
        <v>214.5</v>
      </c>
      <c r="N29085" s="84">
        <f t="shared" si="5460"/>
        <v>-8.6875</v>
      </c>
      <c r="O29085" s="118">
        <f t="shared" si="5461"/>
        <v>-339.68125000000003</v>
      </c>
      <c r="P29085" s="121">
        <f>AVERAGEIFS('Rekensheet Uurdata'!G:G,'Rekensheet Uurdata'!A:A,QUOTIENT('Rekensheet Kwartierdata'!A29085-1,4)+1)/4</f>
        <v>0</v>
      </c>
      <c r="Q29085" s="84">
        <f>IFERROR(VALUE(VLOOKUP(A29085,'Bron Productie'!A:H,3))/4,-1)</f>
        <v>0</v>
      </c>
      <c r="R29085" s="84">
        <f t="shared" si="5466"/>
        <v>0</v>
      </c>
      <c r="S29085" s="84">
        <f t="shared" si="5462"/>
        <v>0</v>
      </c>
      <c r="T29085" s="86">
        <f t="shared" si="5463"/>
        <v>0</v>
      </c>
    </row>
    <row r="29086" spans="1:20" x14ac:dyDescent="0.25">
      <c r="A29086" s="113">
        <f t="shared" si="5467"/>
        <v>29081</v>
      </c>
      <c r="B29086" s="185">
        <f t="shared" si="5457"/>
        <v>43403</v>
      </c>
      <c r="C29086" s="118">
        <f t="shared" si="5468"/>
        <v>89</v>
      </c>
      <c r="D29086" s="121">
        <f>VLOOKUP(CONCATENATE(B29086,C29086),'Bron BM-prijzen'!A:L,11,FALSE)</f>
        <v>47.22</v>
      </c>
      <c r="E29086" s="118">
        <f>VLOOKUP(CONCATENATE(B29086,C29086),'Bron BM-prijzen'!A:L,12,FALSE)</f>
        <v>34.4</v>
      </c>
      <c r="F29086" s="121">
        <f>AVERAGEIFS('Rekensheet Uurdata'!E:E,'Rekensheet Uurdata'!A:A,QUOTIENT('Rekensheet Kwartierdata'!A29086-1,4)+1)/4</f>
        <v>840.1875</v>
      </c>
      <c r="G29086" s="84">
        <f>IFERROR(VALUE(VLOOKUP(A29086,'Bron Productie'!A:H,7))/4,-1)</f>
        <v>678.75</v>
      </c>
      <c r="H29086" s="84">
        <f t="shared" si="5464"/>
        <v>678.75</v>
      </c>
      <c r="I29086" s="84">
        <f t="shared" si="5458"/>
        <v>-161.4375</v>
      </c>
      <c r="J29086" s="118">
        <f t="shared" si="5459"/>
        <v>-7623.0787499999997</v>
      </c>
      <c r="K29086" s="121">
        <f>AVERAGEIFS('Rekensheet Uurdata'!F:F,'Rekensheet Uurdata'!A:A,QUOTIENT('Rekensheet Kwartierdata'!A29086-1,4)+1)/4</f>
        <v>222.6875</v>
      </c>
      <c r="L29086" s="84">
        <f>IFERROR(VALUE(VLOOKUP(A29086,'Bron Productie'!A:H,5))/4,-1)</f>
        <v>216</v>
      </c>
      <c r="M29086" s="84">
        <f t="shared" si="5465"/>
        <v>216</v>
      </c>
      <c r="N29086" s="84">
        <f t="shared" si="5460"/>
        <v>-6.6875</v>
      </c>
      <c r="O29086" s="118">
        <f t="shared" si="5461"/>
        <v>-315.78375</v>
      </c>
      <c r="P29086" s="121">
        <f>AVERAGEIFS('Rekensheet Uurdata'!G:G,'Rekensheet Uurdata'!A:A,QUOTIENT('Rekensheet Kwartierdata'!A29086-1,4)+1)/4</f>
        <v>0</v>
      </c>
      <c r="Q29086" s="84">
        <f>IFERROR(VALUE(VLOOKUP(A29086,'Bron Productie'!A:H,3))/4,-1)</f>
        <v>0</v>
      </c>
      <c r="R29086" s="84">
        <f t="shared" si="5466"/>
        <v>0</v>
      </c>
      <c r="S29086" s="84">
        <f t="shared" si="5462"/>
        <v>0</v>
      </c>
      <c r="T29086" s="86">
        <f t="shared" si="5463"/>
        <v>0</v>
      </c>
    </row>
    <row r="29087" spans="1:20" x14ac:dyDescent="0.25">
      <c r="A29087" s="113">
        <f t="shared" si="5467"/>
        <v>29082</v>
      </c>
      <c r="B29087" s="185">
        <f t="shared" si="5457"/>
        <v>43403</v>
      </c>
      <c r="C29087" s="118">
        <f t="shared" si="5468"/>
        <v>90</v>
      </c>
      <c r="D29087" s="121">
        <f>VLOOKUP(CONCATENATE(B29087,C29087),'Bron BM-prijzen'!A:L,11,FALSE)</f>
        <v>70.39</v>
      </c>
      <c r="E29087" s="118">
        <f>VLOOKUP(CONCATENATE(B29087,C29087),'Bron BM-prijzen'!A:L,12,FALSE)</f>
        <v>70.39</v>
      </c>
      <c r="F29087" s="121">
        <f>AVERAGEIFS('Rekensheet Uurdata'!E:E,'Rekensheet Uurdata'!A:A,QUOTIENT('Rekensheet Kwartierdata'!A29087-1,4)+1)/4</f>
        <v>840.1875</v>
      </c>
      <c r="G29087" s="84">
        <f>IFERROR(VALUE(VLOOKUP(A29087,'Bron Productie'!A:H,7))/4,-1)</f>
        <v>663.75</v>
      </c>
      <c r="H29087" s="84">
        <f t="shared" si="5464"/>
        <v>663.75</v>
      </c>
      <c r="I29087" s="84">
        <f t="shared" si="5458"/>
        <v>-176.4375</v>
      </c>
      <c r="J29087" s="118">
        <f t="shared" si="5459"/>
        <v>-12419.435625</v>
      </c>
      <c r="K29087" s="121">
        <f>AVERAGEIFS('Rekensheet Uurdata'!F:F,'Rekensheet Uurdata'!A:A,QUOTIENT('Rekensheet Kwartierdata'!A29087-1,4)+1)/4</f>
        <v>222.6875</v>
      </c>
      <c r="L29087" s="84">
        <f>IFERROR(VALUE(VLOOKUP(A29087,'Bron Productie'!A:H,5))/4,-1)</f>
        <v>214.25</v>
      </c>
      <c r="M29087" s="84">
        <f t="shared" si="5465"/>
        <v>214.25</v>
      </c>
      <c r="N29087" s="84">
        <f t="shared" si="5460"/>
        <v>-8.4375</v>
      </c>
      <c r="O29087" s="118">
        <f t="shared" si="5461"/>
        <v>-593.91562499999998</v>
      </c>
      <c r="P29087" s="121">
        <f>AVERAGEIFS('Rekensheet Uurdata'!G:G,'Rekensheet Uurdata'!A:A,QUOTIENT('Rekensheet Kwartierdata'!A29087-1,4)+1)/4</f>
        <v>0</v>
      </c>
      <c r="Q29087" s="84">
        <f>IFERROR(VALUE(VLOOKUP(A29087,'Bron Productie'!A:H,3))/4,-1)</f>
        <v>0</v>
      </c>
      <c r="R29087" s="84">
        <f t="shared" si="5466"/>
        <v>0</v>
      </c>
      <c r="S29087" s="84">
        <f t="shared" si="5462"/>
        <v>0</v>
      </c>
      <c r="T29087" s="86">
        <f t="shared" si="5463"/>
        <v>0</v>
      </c>
    </row>
    <row r="29088" spans="1:20" x14ac:dyDescent="0.25">
      <c r="A29088" s="113">
        <f t="shared" si="5467"/>
        <v>29083</v>
      </c>
      <c r="B29088" s="185">
        <f t="shared" ref="B29088:B29151" si="5469">IF(C29087=96,B29087+1,B29087)</f>
        <v>43403</v>
      </c>
      <c r="C29088" s="118">
        <f t="shared" si="5468"/>
        <v>91</v>
      </c>
      <c r="D29088" s="121">
        <f>VLOOKUP(CONCATENATE(B29088,C29088),'Bron BM-prijzen'!A:L,11,FALSE)</f>
        <v>35.24</v>
      </c>
      <c r="E29088" s="118">
        <f>VLOOKUP(CONCATENATE(B29088,C29088),'Bron BM-prijzen'!A:L,12,FALSE)</f>
        <v>35.24</v>
      </c>
      <c r="F29088" s="121">
        <f>AVERAGEIFS('Rekensheet Uurdata'!E:E,'Rekensheet Uurdata'!A:A,QUOTIENT('Rekensheet Kwartierdata'!A29088-1,4)+1)/4</f>
        <v>840.1875</v>
      </c>
      <c r="G29088" s="84">
        <f>IFERROR(VALUE(VLOOKUP(A29088,'Bron Productie'!A:H,7))/4,-1)</f>
        <v>667.5</v>
      </c>
      <c r="H29088" s="84">
        <f t="shared" si="5464"/>
        <v>667.5</v>
      </c>
      <c r="I29088" s="84">
        <f t="shared" si="5458"/>
        <v>-172.6875</v>
      </c>
      <c r="J29088" s="118">
        <f t="shared" si="5459"/>
        <v>-6085.5075000000006</v>
      </c>
      <c r="K29088" s="121">
        <f>AVERAGEIFS('Rekensheet Uurdata'!F:F,'Rekensheet Uurdata'!A:A,QUOTIENT('Rekensheet Kwartierdata'!A29088-1,4)+1)/4</f>
        <v>222.6875</v>
      </c>
      <c r="L29088" s="84">
        <f>IFERROR(VALUE(VLOOKUP(A29088,'Bron Productie'!A:H,5))/4,-1)</f>
        <v>210.25</v>
      </c>
      <c r="M29088" s="84">
        <f t="shared" si="5465"/>
        <v>210.25</v>
      </c>
      <c r="N29088" s="84">
        <f t="shared" si="5460"/>
        <v>-12.4375</v>
      </c>
      <c r="O29088" s="118">
        <f t="shared" si="5461"/>
        <v>-438.29750000000001</v>
      </c>
      <c r="P29088" s="121">
        <f>AVERAGEIFS('Rekensheet Uurdata'!G:G,'Rekensheet Uurdata'!A:A,QUOTIENT('Rekensheet Kwartierdata'!A29088-1,4)+1)/4</f>
        <v>0</v>
      </c>
      <c r="Q29088" s="84">
        <f>IFERROR(VALUE(VLOOKUP(A29088,'Bron Productie'!A:H,3))/4,-1)</f>
        <v>0</v>
      </c>
      <c r="R29088" s="84">
        <f t="shared" si="5466"/>
        <v>0</v>
      </c>
      <c r="S29088" s="84">
        <f t="shared" si="5462"/>
        <v>0</v>
      </c>
      <c r="T29088" s="86">
        <f t="shared" si="5463"/>
        <v>0</v>
      </c>
    </row>
    <row r="29089" spans="1:20" x14ac:dyDescent="0.25">
      <c r="A29089" s="113">
        <f t="shared" si="5467"/>
        <v>29084</v>
      </c>
      <c r="B29089" s="185">
        <f t="shared" si="5469"/>
        <v>43403</v>
      </c>
      <c r="C29089" s="118">
        <f t="shared" si="5468"/>
        <v>92</v>
      </c>
      <c r="D29089" s="121">
        <f>VLOOKUP(CONCATENATE(B29089,C29089),'Bron BM-prijzen'!A:L,11,FALSE)</f>
        <v>33.659999999999997</v>
      </c>
      <c r="E29089" s="118">
        <f>VLOOKUP(CONCATENATE(B29089,C29089),'Bron BM-prijzen'!A:L,12,FALSE)</f>
        <v>33.659999999999997</v>
      </c>
      <c r="F29089" s="121">
        <f>AVERAGEIFS('Rekensheet Uurdata'!E:E,'Rekensheet Uurdata'!A:A,QUOTIENT('Rekensheet Kwartierdata'!A29089-1,4)+1)/4</f>
        <v>840.1875</v>
      </c>
      <c r="G29089" s="84">
        <f>IFERROR(VALUE(VLOOKUP(A29089,'Bron Productie'!A:H,7))/4,-1)</f>
        <v>671.5</v>
      </c>
      <c r="H29089" s="84">
        <f t="shared" si="5464"/>
        <v>671.5</v>
      </c>
      <c r="I29089" s="84">
        <f t="shared" si="5458"/>
        <v>-168.6875</v>
      </c>
      <c r="J29089" s="118">
        <f t="shared" si="5459"/>
        <v>-5678.0212499999998</v>
      </c>
      <c r="K29089" s="121">
        <f>AVERAGEIFS('Rekensheet Uurdata'!F:F,'Rekensheet Uurdata'!A:A,QUOTIENT('Rekensheet Kwartierdata'!A29089-1,4)+1)/4</f>
        <v>222.6875</v>
      </c>
      <c r="L29089" s="84">
        <f>IFERROR(VALUE(VLOOKUP(A29089,'Bron Productie'!A:H,5))/4,-1)</f>
        <v>201</v>
      </c>
      <c r="M29089" s="84">
        <f t="shared" si="5465"/>
        <v>201</v>
      </c>
      <c r="N29089" s="84">
        <f t="shared" si="5460"/>
        <v>-21.6875</v>
      </c>
      <c r="O29089" s="118">
        <f t="shared" si="5461"/>
        <v>-730.00124999999991</v>
      </c>
      <c r="P29089" s="121">
        <f>AVERAGEIFS('Rekensheet Uurdata'!G:G,'Rekensheet Uurdata'!A:A,QUOTIENT('Rekensheet Kwartierdata'!A29089-1,4)+1)/4</f>
        <v>0</v>
      </c>
      <c r="Q29089" s="84">
        <f>IFERROR(VALUE(VLOOKUP(A29089,'Bron Productie'!A:H,3))/4,-1)</f>
        <v>0</v>
      </c>
      <c r="R29089" s="84">
        <f t="shared" si="5466"/>
        <v>0</v>
      </c>
      <c r="S29089" s="84">
        <f t="shared" si="5462"/>
        <v>0</v>
      </c>
      <c r="T29089" s="86">
        <f t="shared" si="5463"/>
        <v>0</v>
      </c>
    </row>
    <row r="29090" spans="1:20" x14ac:dyDescent="0.25">
      <c r="A29090" s="113">
        <f t="shared" si="5467"/>
        <v>29085</v>
      </c>
      <c r="B29090" s="185">
        <f t="shared" si="5469"/>
        <v>43403</v>
      </c>
      <c r="C29090" s="118">
        <f t="shared" si="5468"/>
        <v>93</v>
      </c>
      <c r="D29090" s="121">
        <f>VLOOKUP(CONCATENATE(B29090,C29090),'Bron BM-prijzen'!A:L,11,FALSE)</f>
        <v>55.24</v>
      </c>
      <c r="E29090" s="118">
        <f>VLOOKUP(CONCATENATE(B29090,C29090),'Bron BM-prijzen'!A:L,12,FALSE)</f>
        <v>26.74</v>
      </c>
      <c r="F29090" s="121">
        <f>AVERAGEIFS('Rekensheet Uurdata'!E:E,'Rekensheet Uurdata'!A:A,QUOTIENT('Rekensheet Kwartierdata'!A29090-1,4)+1)/4</f>
        <v>815.625</v>
      </c>
      <c r="G29090" s="84">
        <f>IFERROR(VALUE(VLOOKUP(A29090,'Bron Productie'!A:H,7))/4,-1)</f>
        <v>675.5</v>
      </c>
      <c r="H29090" s="84">
        <f t="shared" si="5464"/>
        <v>675.5</v>
      </c>
      <c r="I29090" s="84">
        <f t="shared" ref="I29090:I29153" si="5470">IF(H29090=-1,0,H29090-F29090)</f>
        <v>-140.125</v>
      </c>
      <c r="J29090" s="118">
        <f t="shared" ref="J29090:J29153" si="5471">I29090*IF(I29090&lt;0,D29090,E29090)</f>
        <v>-7740.5050000000001</v>
      </c>
      <c r="K29090" s="121">
        <f>AVERAGEIFS('Rekensheet Uurdata'!F:F,'Rekensheet Uurdata'!A:A,QUOTIENT('Rekensheet Kwartierdata'!A29090-1,4)+1)/4</f>
        <v>214.4375</v>
      </c>
      <c r="L29090" s="84">
        <f>IFERROR(VALUE(VLOOKUP(A29090,'Bron Productie'!A:H,5))/4,-1)</f>
        <v>192</v>
      </c>
      <c r="M29090" s="84">
        <f t="shared" si="5465"/>
        <v>192</v>
      </c>
      <c r="N29090" s="84">
        <f t="shared" ref="N29090:N29153" si="5472">IF(M29090=-1,0,M29090-K29090)</f>
        <v>-22.4375</v>
      </c>
      <c r="O29090" s="118">
        <f t="shared" ref="O29090:O29153" si="5473">N29090*IF(N29090&lt;0,D29090,E29090)</f>
        <v>-1239.4475</v>
      </c>
      <c r="P29090" s="121">
        <f>AVERAGEIFS('Rekensheet Uurdata'!G:G,'Rekensheet Uurdata'!A:A,QUOTIENT('Rekensheet Kwartierdata'!A29090-1,4)+1)/4</f>
        <v>0</v>
      </c>
      <c r="Q29090" s="84">
        <f>IFERROR(VALUE(VLOOKUP(A29090,'Bron Productie'!A:H,3))/4,-1)</f>
        <v>0</v>
      </c>
      <c r="R29090" s="84">
        <f t="shared" si="5466"/>
        <v>0</v>
      </c>
      <c r="S29090" s="84">
        <f t="shared" ref="S29090:S29153" si="5474">IF(R29090=-1,0,R29090-P29090)</f>
        <v>0</v>
      </c>
      <c r="T29090" s="86">
        <f t="shared" ref="T29090:T29153" si="5475">S29090*IF(S29090&lt;0,$D29090,$E29090)</f>
        <v>0</v>
      </c>
    </row>
    <row r="29091" spans="1:20" x14ac:dyDescent="0.25">
      <c r="A29091" s="113">
        <f t="shared" si="5467"/>
        <v>29086</v>
      </c>
      <c r="B29091" s="185">
        <f t="shared" si="5469"/>
        <v>43403</v>
      </c>
      <c r="C29091" s="118">
        <f t="shared" si="5468"/>
        <v>94</v>
      </c>
      <c r="D29091" s="121">
        <f>VLOOKUP(CONCATENATE(B29091,C29091),'Bron BM-prijzen'!A:L,11,FALSE)</f>
        <v>47.25</v>
      </c>
      <c r="E29091" s="118">
        <f>VLOOKUP(CONCATENATE(B29091,C29091),'Bron BM-prijzen'!A:L,12,FALSE)</f>
        <v>47.25</v>
      </c>
      <c r="F29091" s="121">
        <f>AVERAGEIFS('Rekensheet Uurdata'!E:E,'Rekensheet Uurdata'!A:A,QUOTIENT('Rekensheet Kwartierdata'!A29091-1,4)+1)/4</f>
        <v>815.625</v>
      </c>
      <c r="G29091" s="84">
        <f>IFERROR(VALUE(VLOOKUP(A29091,'Bron Productie'!A:H,7))/4,-1)</f>
        <v>672.5</v>
      </c>
      <c r="H29091" s="84">
        <f t="shared" si="5464"/>
        <v>672.5</v>
      </c>
      <c r="I29091" s="84">
        <f t="shared" si="5470"/>
        <v>-143.125</v>
      </c>
      <c r="J29091" s="118">
        <f t="shared" si="5471"/>
        <v>-6762.65625</v>
      </c>
      <c r="K29091" s="121">
        <f>AVERAGEIFS('Rekensheet Uurdata'!F:F,'Rekensheet Uurdata'!A:A,QUOTIENT('Rekensheet Kwartierdata'!A29091-1,4)+1)/4</f>
        <v>214.4375</v>
      </c>
      <c r="L29091" s="84">
        <f>IFERROR(VALUE(VLOOKUP(A29091,'Bron Productie'!A:H,5))/4,-1)</f>
        <v>171.75</v>
      </c>
      <c r="M29091" s="84">
        <f t="shared" si="5465"/>
        <v>171.75</v>
      </c>
      <c r="N29091" s="84">
        <f t="shared" si="5472"/>
        <v>-42.6875</v>
      </c>
      <c r="O29091" s="118">
        <f t="shared" si="5473"/>
        <v>-2016.984375</v>
      </c>
      <c r="P29091" s="121">
        <f>AVERAGEIFS('Rekensheet Uurdata'!G:G,'Rekensheet Uurdata'!A:A,QUOTIENT('Rekensheet Kwartierdata'!A29091-1,4)+1)/4</f>
        <v>0</v>
      </c>
      <c r="Q29091" s="84">
        <f>IFERROR(VALUE(VLOOKUP(A29091,'Bron Productie'!A:H,3))/4,-1)</f>
        <v>0</v>
      </c>
      <c r="R29091" s="84">
        <f t="shared" si="5466"/>
        <v>0</v>
      </c>
      <c r="S29091" s="84">
        <f t="shared" si="5474"/>
        <v>0</v>
      </c>
      <c r="T29091" s="86">
        <f t="shared" si="5475"/>
        <v>0</v>
      </c>
    </row>
    <row r="29092" spans="1:20" x14ac:dyDescent="0.25">
      <c r="A29092" s="113">
        <f t="shared" si="5467"/>
        <v>29087</v>
      </c>
      <c r="B29092" s="185">
        <f t="shared" si="5469"/>
        <v>43403</v>
      </c>
      <c r="C29092" s="118">
        <f t="shared" si="5468"/>
        <v>95</v>
      </c>
      <c r="D29092" s="121">
        <f>VLOOKUP(CONCATENATE(B29092,C29092),'Bron BM-prijzen'!A:L,11,FALSE)</f>
        <v>35.24</v>
      </c>
      <c r="E29092" s="118">
        <f>VLOOKUP(CONCATENATE(B29092,C29092),'Bron BM-prijzen'!A:L,12,FALSE)</f>
        <v>35.24</v>
      </c>
      <c r="F29092" s="121">
        <f>AVERAGEIFS('Rekensheet Uurdata'!E:E,'Rekensheet Uurdata'!A:A,QUOTIENT('Rekensheet Kwartierdata'!A29092-1,4)+1)/4</f>
        <v>815.625</v>
      </c>
      <c r="G29092" s="84">
        <f>IFERROR(VALUE(VLOOKUP(A29092,'Bron Productie'!A:H,7))/4,-1)</f>
        <v>665.75</v>
      </c>
      <c r="H29092" s="84">
        <f t="shared" si="5464"/>
        <v>665.75</v>
      </c>
      <c r="I29092" s="84">
        <f t="shared" si="5470"/>
        <v>-149.875</v>
      </c>
      <c r="J29092" s="118">
        <f t="shared" si="5471"/>
        <v>-5281.5950000000003</v>
      </c>
      <c r="K29092" s="121">
        <f>AVERAGEIFS('Rekensheet Uurdata'!F:F,'Rekensheet Uurdata'!A:A,QUOTIENT('Rekensheet Kwartierdata'!A29092-1,4)+1)/4</f>
        <v>214.4375</v>
      </c>
      <c r="L29092" s="84">
        <f>IFERROR(VALUE(VLOOKUP(A29092,'Bron Productie'!A:H,5))/4,-1)</f>
        <v>147</v>
      </c>
      <c r="M29092" s="84">
        <f t="shared" si="5465"/>
        <v>147</v>
      </c>
      <c r="N29092" s="84">
        <f t="shared" si="5472"/>
        <v>-67.4375</v>
      </c>
      <c r="O29092" s="118">
        <f t="shared" si="5473"/>
        <v>-2376.4974999999999</v>
      </c>
      <c r="P29092" s="121">
        <f>AVERAGEIFS('Rekensheet Uurdata'!G:G,'Rekensheet Uurdata'!A:A,QUOTIENT('Rekensheet Kwartierdata'!A29092-1,4)+1)/4</f>
        <v>0</v>
      </c>
      <c r="Q29092" s="84">
        <f>IFERROR(VALUE(VLOOKUP(A29092,'Bron Productie'!A:H,3))/4,-1)</f>
        <v>0</v>
      </c>
      <c r="R29092" s="84">
        <f t="shared" si="5466"/>
        <v>0</v>
      </c>
      <c r="S29092" s="84">
        <f t="shared" si="5474"/>
        <v>0</v>
      </c>
      <c r="T29092" s="86">
        <f t="shared" si="5475"/>
        <v>0</v>
      </c>
    </row>
    <row r="29093" spans="1:20" x14ac:dyDescent="0.25">
      <c r="A29093" s="113">
        <f t="shared" si="5467"/>
        <v>29088</v>
      </c>
      <c r="B29093" s="185">
        <f t="shared" si="5469"/>
        <v>43403</v>
      </c>
      <c r="C29093" s="118">
        <f t="shared" si="5468"/>
        <v>96</v>
      </c>
      <c r="D29093" s="121">
        <f>VLOOKUP(CONCATENATE(B29093,C29093),'Bron BM-prijzen'!A:L,11,FALSE)</f>
        <v>20.39</v>
      </c>
      <c r="E29093" s="118">
        <f>VLOOKUP(CONCATENATE(B29093,C29093),'Bron BM-prijzen'!A:L,12,FALSE)</f>
        <v>20.39</v>
      </c>
      <c r="F29093" s="121">
        <f>AVERAGEIFS('Rekensheet Uurdata'!E:E,'Rekensheet Uurdata'!A:A,QUOTIENT('Rekensheet Kwartierdata'!A29093-1,4)+1)/4</f>
        <v>815.625</v>
      </c>
      <c r="G29093" s="84">
        <f>IFERROR(VALUE(VLOOKUP(A29093,'Bron Productie'!A:H,7))/4,-1)</f>
        <v>685</v>
      </c>
      <c r="H29093" s="84">
        <f t="shared" si="5464"/>
        <v>685</v>
      </c>
      <c r="I29093" s="84">
        <f t="shared" si="5470"/>
        <v>-130.625</v>
      </c>
      <c r="J29093" s="118">
        <f t="shared" si="5471"/>
        <v>-2663.4437499999999</v>
      </c>
      <c r="K29093" s="121">
        <f>AVERAGEIFS('Rekensheet Uurdata'!F:F,'Rekensheet Uurdata'!A:A,QUOTIENT('Rekensheet Kwartierdata'!A29093-1,4)+1)/4</f>
        <v>214.4375</v>
      </c>
      <c r="L29093" s="84">
        <f>IFERROR(VALUE(VLOOKUP(A29093,'Bron Productie'!A:H,5))/4,-1)</f>
        <v>124</v>
      </c>
      <c r="M29093" s="84">
        <f t="shared" si="5465"/>
        <v>124</v>
      </c>
      <c r="N29093" s="84">
        <f t="shared" si="5472"/>
        <v>-90.4375</v>
      </c>
      <c r="O29093" s="118">
        <f t="shared" si="5473"/>
        <v>-1844.0206250000001</v>
      </c>
      <c r="P29093" s="121">
        <f>AVERAGEIFS('Rekensheet Uurdata'!G:G,'Rekensheet Uurdata'!A:A,QUOTIENT('Rekensheet Kwartierdata'!A29093-1,4)+1)/4</f>
        <v>0</v>
      </c>
      <c r="Q29093" s="84">
        <f>IFERROR(VALUE(VLOOKUP(A29093,'Bron Productie'!A:H,3))/4,-1)</f>
        <v>0</v>
      </c>
      <c r="R29093" s="84">
        <f t="shared" si="5466"/>
        <v>0</v>
      </c>
      <c r="S29093" s="84">
        <f t="shared" si="5474"/>
        <v>0</v>
      </c>
      <c r="T29093" s="86">
        <f t="shared" si="5475"/>
        <v>0</v>
      </c>
    </row>
    <row r="29094" spans="1:20" x14ac:dyDescent="0.25">
      <c r="A29094" s="113">
        <f t="shared" si="5467"/>
        <v>29089</v>
      </c>
      <c r="B29094" s="185">
        <f t="shared" si="5469"/>
        <v>43404</v>
      </c>
      <c r="C29094" s="118">
        <f t="shared" si="5468"/>
        <v>1</v>
      </c>
      <c r="D29094" s="121">
        <f>VLOOKUP(CONCATENATE(B29094,C29094),'Bron BM-prijzen'!A:L,11,FALSE)</f>
        <v>120.61</v>
      </c>
      <c r="E29094" s="118">
        <f>VLOOKUP(CONCATENATE(B29094,C29094),'Bron BM-prijzen'!A:L,12,FALSE)</f>
        <v>120.61</v>
      </c>
      <c r="F29094" s="121">
        <f>AVERAGEIFS('Rekensheet Uurdata'!E:E,'Rekensheet Uurdata'!A:A,QUOTIENT('Rekensheet Kwartierdata'!A29094-1,4)+1)/4</f>
        <v>708.5625</v>
      </c>
      <c r="G29094" s="84">
        <f>IFERROR(VALUE(VLOOKUP(A29094,'Bron Productie'!A:H,7))/4,-1)</f>
        <v>693.5</v>
      </c>
      <c r="H29094" s="84">
        <f t="shared" si="5464"/>
        <v>693.5</v>
      </c>
      <c r="I29094" s="84">
        <f t="shared" si="5470"/>
        <v>-15.0625</v>
      </c>
      <c r="J29094" s="118">
        <f t="shared" si="5471"/>
        <v>-1816.6881249999999</v>
      </c>
      <c r="K29094" s="121">
        <f>AVERAGEIFS('Rekensheet Uurdata'!F:F,'Rekensheet Uurdata'!A:A,QUOTIENT('Rekensheet Kwartierdata'!A29094-1,4)+1)/4</f>
        <v>202.125</v>
      </c>
      <c r="L29094" s="84">
        <f>IFERROR(VALUE(VLOOKUP(A29094,'Bron Productie'!A:H,5))/4,-1)</f>
        <v>127.25</v>
      </c>
      <c r="M29094" s="84">
        <f t="shared" si="5465"/>
        <v>127.25</v>
      </c>
      <c r="N29094" s="84">
        <f t="shared" si="5472"/>
        <v>-74.875</v>
      </c>
      <c r="O29094" s="118">
        <f t="shared" si="5473"/>
        <v>-9030.6737499999999</v>
      </c>
      <c r="P29094" s="121">
        <f>AVERAGEIFS('Rekensheet Uurdata'!G:G,'Rekensheet Uurdata'!A:A,QUOTIENT('Rekensheet Kwartierdata'!A29094-1,4)+1)/4</f>
        <v>0</v>
      </c>
      <c r="Q29094" s="84">
        <f>IFERROR(VALUE(VLOOKUP(A29094,'Bron Productie'!A:H,3))/4,-1)</f>
        <v>0</v>
      </c>
      <c r="R29094" s="84">
        <f t="shared" si="5466"/>
        <v>0</v>
      </c>
      <c r="S29094" s="84">
        <f t="shared" si="5474"/>
        <v>0</v>
      </c>
      <c r="T29094" s="86">
        <f t="shared" si="5475"/>
        <v>0</v>
      </c>
    </row>
    <row r="29095" spans="1:20" x14ac:dyDescent="0.25">
      <c r="A29095" s="113">
        <f t="shared" si="5467"/>
        <v>29090</v>
      </c>
      <c r="B29095" s="185">
        <f t="shared" si="5469"/>
        <v>43404</v>
      </c>
      <c r="C29095" s="118">
        <f t="shared" si="5468"/>
        <v>2</v>
      </c>
      <c r="D29095" s="121">
        <f>VLOOKUP(CONCATENATE(B29095,C29095),'Bron BM-prijzen'!A:L,11,FALSE)</f>
        <v>61.57</v>
      </c>
      <c r="E29095" s="118">
        <f>VLOOKUP(CONCATENATE(B29095,C29095),'Bron BM-prijzen'!A:L,12,FALSE)</f>
        <v>61.57</v>
      </c>
      <c r="F29095" s="121">
        <f>AVERAGEIFS('Rekensheet Uurdata'!E:E,'Rekensheet Uurdata'!A:A,QUOTIENT('Rekensheet Kwartierdata'!A29095-1,4)+1)/4</f>
        <v>708.5625</v>
      </c>
      <c r="G29095" s="84">
        <f>IFERROR(VALUE(VLOOKUP(A29095,'Bron Productie'!A:H,7))/4,-1)</f>
        <v>677.25</v>
      </c>
      <c r="H29095" s="84">
        <f t="shared" si="5464"/>
        <v>677.25</v>
      </c>
      <c r="I29095" s="84">
        <f t="shared" si="5470"/>
        <v>-31.3125</v>
      </c>
      <c r="J29095" s="118">
        <f t="shared" si="5471"/>
        <v>-1927.910625</v>
      </c>
      <c r="K29095" s="121">
        <f>AVERAGEIFS('Rekensheet Uurdata'!F:F,'Rekensheet Uurdata'!A:A,QUOTIENT('Rekensheet Kwartierdata'!A29095-1,4)+1)/4</f>
        <v>202.125</v>
      </c>
      <c r="L29095" s="84">
        <f>IFERROR(VALUE(VLOOKUP(A29095,'Bron Productie'!A:H,5))/4,-1)</f>
        <v>190</v>
      </c>
      <c r="M29095" s="84">
        <f t="shared" si="5465"/>
        <v>190</v>
      </c>
      <c r="N29095" s="84">
        <f t="shared" si="5472"/>
        <v>-12.125</v>
      </c>
      <c r="O29095" s="118">
        <f t="shared" si="5473"/>
        <v>-746.53625</v>
      </c>
      <c r="P29095" s="121">
        <f>AVERAGEIFS('Rekensheet Uurdata'!G:G,'Rekensheet Uurdata'!A:A,QUOTIENT('Rekensheet Kwartierdata'!A29095-1,4)+1)/4</f>
        <v>0</v>
      </c>
      <c r="Q29095" s="84">
        <f>IFERROR(VALUE(VLOOKUP(A29095,'Bron Productie'!A:H,3))/4,-1)</f>
        <v>0</v>
      </c>
      <c r="R29095" s="84">
        <f t="shared" si="5466"/>
        <v>0</v>
      </c>
      <c r="S29095" s="84">
        <f t="shared" si="5474"/>
        <v>0</v>
      </c>
      <c r="T29095" s="86">
        <f t="shared" si="5475"/>
        <v>0</v>
      </c>
    </row>
    <row r="29096" spans="1:20" x14ac:dyDescent="0.25">
      <c r="A29096" s="113">
        <f t="shared" si="5467"/>
        <v>29091</v>
      </c>
      <c r="B29096" s="185">
        <f t="shared" si="5469"/>
        <v>43404</v>
      </c>
      <c r="C29096" s="118">
        <f t="shared" si="5468"/>
        <v>3</v>
      </c>
      <c r="D29096" s="121">
        <f>VLOOKUP(CONCATENATE(B29096,C29096),'Bron BM-prijzen'!A:L,11,FALSE)</f>
        <v>39.39</v>
      </c>
      <c r="E29096" s="118">
        <f>VLOOKUP(CONCATENATE(B29096,C29096),'Bron BM-prijzen'!A:L,12,FALSE)</f>
        <v>39.39</v>
      </c>
      <c r="F29096" s="121">
        <f>AVERAGEIFS('Rekensheet Uurdata'!E:E,'Rekensheet Uurdata'!A:A,QUOTIENT('Rekensheet Kwartierdata'!A29096-1,4)+1)/4</f>
        <v>708.5625</v>
      </c>
      <c r="G29096" s="84">
        <f>IFERROR(VALUE(VLOOKUP(A29096,'Bron Productie'!A:H,7))/4,-1)</f>
        <v>645.5</v>
      </c>
      <c r="H29096" s="84">
        <f t="shared" si="5464"/>
        <v>645.5</v>
      </c>
      <c r="I29096" s="84">
        <f t="shared" si="5470"/>
        <v>-63.0625</v>
      </c>
      <c r="J29096" s="118">
        <f t="shared" si="5471"/>
        <v>-2484.0318750000001</v>
      </c>
      <c r="K29096" s="121">
        <f>AVERAGEIFS('Rekensheet Uurdata'!F:F,'Rekensheet Uurdata'!A:A,QUOTIENT('Rekensheet Kwartierdata'!A29096-1,4)+1)/4</f>
        <v>202.125</v>
      </c>
      <c r="L29096" s="84">
        <f>IFERROR(VALUE(VLOOKUP(A29096,'Bron Productie'!A:H,5))/4,-1)</f>
        <v>218</v>
      </c>
      <c r="M29096" s="84">
        <f t="shared" si="5465"/>
        <v>218</v>
      </c>
      <c r="N29096" s="84">
        <f t="shared" si="5472"/>
        <v>15.875</v>
      </c>
      <c r="O29096" s="118">
        <f t="shared" si="5473"/>
        <v>625.31624999999997</v>
      </c>
      <c r="P29096" s="121">
        <f>AVERAGEIFS('Rekensheet Uurdata'!G:G,'Rekensheet Uurdata'!A:A,QUOTIENT('Rekensheet Kwartierdata'!A29096-1,4)+1)/4</f>
        <v>0</v>
      </c>
      <c r="Q29096" s="84">
        <f>IFERROR(VALUE(VLOOKUP(A29096,'Bron Productie'!A:H,3))/4,-1)</f>
        <v>0</v>
      </c>
      <c r="R29096" s="84">
        <f t="shared" si="5466"/>
        <v>0</v>
      </c>
      <c r="S29096" s="84">
        <f t="shared" si="5474"/>
        <v>0</v>
      </c>
      <c r="T29096" s="86">
        <f t="shared" si="5475"/>
        <v>0</v>
      </c>
    </row>
    <row r="29097" spans="1:20" x14ac:dyDescent="0.25">
      <c r="A29097" s="113">
        <f t="shared" si="5467"/>
        <v>29092</v>
      </c>
      <c r="B29097" s="185">
        <f t="shared" si="5469"/>
        <v>43404</v>
      </c>
      <c r="C29097" s="118">
        <f t="shared" si="5468"/>
        <v>4</v>
      </c>
      <c r="D29097" s="121">
        <f>VLOOKUP(CONCATENATE(B29097,C29097),'Bron BM-prijzen'!A:L,11,FALSE)</f>
        <v>43.39</v>
      </c>
      <c r="E29097" s="118">
        <f>VLOOKUP(CONCATENATE(B29097,C29097),'Bron BM-prijzen'!A:L,12,FALSE)</f>
        <v>43.39</v>
      </c>
      <c r="F29097" s="121">
        <f>AVERAGEIFS('Rekensheet Uurdata'!E:E,'Rekensheet Uurdata'!A:A,QUOTIENT('Rekensheet Kwartierdata'!A29097-1,4)+1)/4</f>
        <v>708.5625</v>
      </c>
      <c r="G29097" s="84">
        <f>IFERROR(VALUE(VLOOKUP(A29097,'Bron Productie'!A:H,7))/4,-1)</f>
        <v>631.25</v>
      </c>
      <c r="H29097" s="84">
        <f t="shared" si="5464"/>
        <v>631.25</v>
      </c>
      <c r="I29097" s="84">
        <f t="shared" si="5470"/>
        <v>-77.3125</v>
      </c>
      <c r="J29097" s="118">
        <f t="shared" si="5471"/>
        <v>-3354.589375</v>
      </c>
      <c r="K29097" s="121">
        <f>AVERAGEIFS('Rekensheet Uurdata'!F:F,'Rekensheet Uurdata'!A:A,QUOTIENT('Rekensheet Kwartierdata'!A29097-1,4)+1)/4</f>
        <v>202.125</v>
      </c>
      <c r="L29097" s="84">
        <f>IFERROR(VALUE(VLOOKUP(A29097,'Bron Productie'!A:H,5))/4,-1)</f>
        <v>215.75</v>
      </c>
      <c r="M29097" s="84">
        <f t="shared" si="5465"/>
        <v>215.75</v>
      </c>
      <c r="N29097" s="84">
        <f t="shared" si="5472"/>
        <v>13.625</v>
      </c>
      <c r="O29097" s="118">
        <f t="shared" si="5473"/>
        <v>591.18875000000003</v>
      </c>
      <c r="P29097" s="121">
        <f>AVERAGEIFS('Rekensheet Uurdata'!G:G,'Rekensheet Uurdata'!A:A,QUOTIENT('Rekensheet Kwartierdata'!A29097-1,4)+1)/4</f>
        <v>0</v>
      </c>
      <c r="Q29097" s="84">
        <f>IFERROR(VALUE(VLOOKUP(A29097,'Bron Productie'!A:H,3))/4,-1)</f>
        <v>0</v>
      </c>
      <c r="R29097" s="84">
        <f t="shared" si="5466"/>
        <v>0</v>
      </c>
      <c r="S29097" s="84">
        <f t="shared" si="5474"/>
        <v>0</v>
      </c>
      <c r="T29097" s="86">
        <f t="shared" si="5475"/>
        <v>0</v>
      </c>
    </row>
    <row r="29098" spans="1:20" x14ac:dyDescent="0.25">
      <c r="A29098" s="113">
        <f t="shared" si="5467"/>
        <v>29093</v>
      </c>
      <c r="B29098" s="185">
        <f t="shared" si="5469"/>
        <v>43404</v>
      </c>
      <c r="C29098" s="118">
        <f t="shared" si="5468"/>
        <v>5</v>
      </c>
      <c r="D29098" s="121">
        <f>VLOOKUP(CONCATENATE(B29098,C29098),'Bron BM-prijzen'!A:L,11,FALSE)</f>
        <v>55.51</v>
      </c>
      <c r="E29098" s="118">
        <f>VLOOKUP(CONCATENATE(B29098,C29098),'Bron BM-prijzen'!A:L,12,FALSE)</f>
        <v>55.51</v>
      </c>
      <c r="F29098" s="121">
        <f>AVERAGEIFS('Rekensheet Uurdata'!E:E,'Rekensheet Uurdata'!A:A,QUOTIENT('Rekensheet Kwartierdata'!A29098-1,4)+1)/4</f>
        <v>711.9375</v>
      </c>
      <c r="G29098" s="84">
        <f>IFERROR(VALUE(VLOOKUP(A29098,'Bron Productie'!A:H,7))/4,-1)</f>
        <v>607</v>
      </c>
      <c r="H29098" s="84">
        <f t="shared" si="5464"/>
        <v>607</v>
      </c>
      <c r="I29098" s="84">
        <f t="shared" si="5470"/>
        <v>-104.9375</v>
      </c>
      <c r="J29098" s="118">
        <f t="shared" si="5471"/>
        <v>-5825.0806249999996</v>
      </c>
      <c r="K29098" s="121">
        <f>AVERAGEIFS('Rekensheet Uurdata'!F:F,'Rekensheet Uurdata'!A:A,QUOTIENT('Rekensheet Kwartierdata'!A29098-1,4)+1)/4</f>
        <v>200.875</v>
      </c>
      <c r="L29098" s="84">
        <f>IFERROR(VALUE(VLOOKUP(A29098,'Bron Productie'!A:H,5))/4,-1)</f>
        <v>213.75</v>
      </c>
      <c r="M29098" s="84">
        <f t="shared" si="5465"/>
        <v>213.75</v>
      </c>
      <c r="N29098" s="84">
        <f t="shared" si="5472"/>
        <v>12.875</v>
      </c>
      <c r="O29098" s="118">
        <f t="shared" si="5473"/>
        <v>714.69124999999997</v>
      </c>
      <c r="P29098" s="121">
        <f>AVERAGEIFS('Rekensheet Uurdata'!G:G,'Rekensheet Uurdata'!A:A,QUOTIENT('Rekensheet Kwartierdata'!A29098-1,4)+1)/4</f>
        <v>0</v>
      </c>
      <c r="Q29098" s="84">
        <f>IFERROR(VALUE(VLOOKUP(A29098,'Bron Productie'!A:H,3))/4,-1)</f>
        <v>0</v>
      </c>
      <c r="R29098" s="84">
        <f t="shared" si="5466"/>
        <v>0</v>
      </c>
      <c r="S29098" s="84">
        <f t="shared" si="5474"/>
        <v>0</v>
      </c>
      <c r="T29098" s="86">
        <f t="shared" si="5475"/>
        <v>0</v>
      </c>
    </row>
    <row r="29099" spans="1:20" x14ac:dyDescent="0.25">
      <c r="A29099" s="113">
        <f t="shared" si="5467"/>
        <v>29094</v>
      </c>
      <c r="B29099" s="185">
        <f t="shared" si="5469"/>
        <v>43404</v>
      </c>
      <c r="C29099" s="118">
        <f t="shared" si="5468"/>
        <v>6</v>
      </c>
      <c r="D29099" s="121">
        <f>VLOOKUP(CONCATENATE(B29099,C29099),'Bron BM-prijzen'!A:L,11,FALSE)</f>
        <v>55.51</v>
      </c>
      <c r="E29099" s="118">
        <f>VLOOKUP(CONCATENATE(B29099,C29099),'Bron BM-prijzen'!A:L,12,FALSE)</f>
        <v>55.51</v>
      </c>
      <c r="F29099" s="121">
        <f>AVERAGEIFS('Rekensheet Uurdata'!E:E,'Rekensheet Uurdata'!A:A,QUOTIENT('Rekensheet Kwartierdata'!A29099-1,4)+1)/4</f>
        <v>711.9375</v>
      </c>
      <c r="G29099" s="84">
        <f>IFERROR(VALUE(VLOOKUP(A29099,'Bron Productie'!A:H,7))/4,-1)</f>
        <v>599.25</v>
      </c>
      <c r="H29099" s="84">
        <f t="shared" si="5464"/>
        <v>599.25</v>
      </c>
      <c r="I29099" s="84">
        <f t="shared" si="5470"/>
        <v>-112.6875</v>
      </c>
      <c r="J29099" s="118">
        <f t="shared" si="5471"/>
        <v>-6255.2831249999999</v>
      </c>
      <c r="K29099" s="121">
        <f>AVERAGEIFS('Rekensheet Uurdata'!F:F,'Rekensheet Uurdata'!A:A,QUOTIENT('Rekensheet Kwartierdata'!A29099-1,4)+1)/4</f>
        <v>200.875</v>
      </c>
      <c r="L29099" s="84">
        <f>IFERROR(VALUE(VLOOKUP(A29099,'Bron Productie'!A:H,5))/4,-1)</f>
        <v>212.75</v>
      </c>
      <c r="M29099" s="84">
        <f t="shared" si="5465"/>
        <v>212.75</v>
      </c>
      <c r="N29099" s="84">
        <f t="shared" si="5472"/>
        <v>11.875</v>
      </c>
      <c r="O29099" s="118">
        <f t="shared" si="5473"/>
        <v>659.18124999999998</v>
      </c>
      <c r="P29099" s="121">
        <f>AVERAGEIFS('Rekensheet Uurdata'!G:G,'Rekensheet Uurdata'!A:A,QUOTIENT('Rekensheet Kwartierdata'!A29099-1,4)+1)/4</f>
        <v>0</v>
      </c>
      <c r="Q29099" s="84">
        <f>IFERROR(VALUE(VLOOKUP(A29099,'Bron Productie'!A:H,3))/4,-1)</f>
        <v>0</v>
      </c>
      <c r="R29099" s="84">
        <f t="shared" si="5466"/>
        <v>0</v>
      </c>
      <c r="S29099" s="84">
        <f t="shared" si="5474"/>
        <v>0</v>
      </c>
      <c r="T29099" s="86">
        <f t="shared" si="5475"/>
        <v>0</v>
      </c>
    </row>
    <row r="29100" spans="1:20" x14ac:dyDescent="0.25">
      <c r="A29100" s="113">
        <f t="shared" si="5467"/>
        <v>29095</v>
      </c>
      <c r="B29100" s="185">
        <f t="shared" si="5469"/>
        <v>43404</v>
      </c>
      <c r="C29100" s="118">
        <f t="shared" si="5468"/>
        <v>7</v>
      </c>
      <c r="D29100" s="121">
        <f>VLOOKUP(CONCATENATE(B29100,C29100),'Bron BM-prijzen'!A:L,11,FALSE)</f>
        <v>47.39</v>
      </c>
      <c r="E29100" s="118">
        <f>VLOOKUP(CONCATENATE(B29100,C29100),'Bron BM-prijzen'!A:L,12,FALSE)</f>
        <v>47.39</v>
      </c>
      <c r="F29100" s="121">
        <f>AVERAGEIFS('Rekensheet Uurdata'!E:E,'Rekensheet Uurdata'!A:A,QUOTIENT('Rekensheet Kwartierdata'!A29100-1,4)+1)/4</f>
        <v>711.9375</v>
      </c>
      <c r="G29100" s="84">
        <f>IFERROR(VALUE(VLOOKUP(A29100,'Bron Productie'!A:H,7))/4,-1)</f>
        <v>589.25</v>
      </c>
      <c r="H29100" s="84">
        <f t="shared" si="5464"/>
        <v>589.25</v>
      </c>
      <c r="I29100" s="84">
        <f t="shared" si="5470"/>
        <v>-122.6875</v>
      </c>
      <c r="J29100" s="118">
        <f t="shared" si="5471"/>
        <v>-5814.1606250000004</v>
      </c>
      <c r="K29100" s="121">
        <f>AVERAGEIFS('Rekensheet Uurdata'!F:F,'Rekensheet Uurdata'!A:A,QUOTIENT('Rekensheet Kwartierdata'!A29100-1,4)+1)/4</f>
        <v>200.875</v>
      </c>
      <c r="L29100" s="84">
        <f>IFERROR(VALUE(VLOOKUP(A29100,'Bron Productie'!A:H,5))/4,-1)</f>
        <v>214.25</v>
      </c>
      <c r="M29100" s="84">
        <f t="shared" si="5465"/>
        <v>214.25</v>
      </c>
      <c r="N29100" s="84">
        <f t="shared" si="5472"/>
        <v>13.375</v>
      </c>
      <c r="O29100" s="118">
        <f t="shared" si="5473"/>
        <v>633.84125000000006</v>
      </c>
      <c r="P29100" s="121">
        <f>AVERAGEIFS('Rekensheet Uurdata'!G:G,'Rekensheet Uurdata'!A:A,QUOTIENT('Rekensheet Kwartierdata'!A29100-1,4)+1)/4</f>
        <v>0</v>
      </c>
      <c r="Q29100" s="84">
        <f>IFERROR(VALUE(VLOOKUP(A29100,'Bron Productie'!A:H,3))/4,-1)</f>
        <v>0</v>
      </c>
      <c r="R29100" s="84">
        <f t="shared" si="5466"/>
        <v>0</v>
      </c>
      <c r="S29100" s="84">
        <f t="shared" si="5474"/>
        <v>0</v>
      </c>
      <c r="T29100" s="86">
        <f t="shared" si="5475"/>
        <v>0</v>
      </c>
    </row>
    <row r="29101" spans="1:20" x14ac:dyDescent="0.25">
      <c r="A29101" s="113">
        <f t="shared" si="5467"/>
        <v>29096</v>
      </c>
      <c r="B29101" s="185">
        <f t="shared" si="5469"/>
        <v>43404</v>
      </c>
      <c r="C29101" s="118">
        <f t="shared" si="5468"/>
        <v>8</v>
      </c>
      <c r="D29101" s="121">
        <f>VLOOKUP(CONCATENATE(B29101,C29101),'Bron BM-prijzen'!A:L,11,FALSE)</f>
        <v>43.69</v>
      </c>
      <c r="E29101" s="118">
        <f>VLOOKUP(CONCATENATE(B29101,C29101),'Bron BM-prijzen'!A:L,12,FALSE)</f>
        <v>41.71</v>
      </c>
      <c r="F29101" s="121">
        <f>AVERAGEIFS('Rekensheet Uurdata'!E:E,'Rekensheet Uurdata'!A:A,QUOTIENT('Rekensheet Kwartierdata'!A29101-1,4)+1)/4</f>
        <v>711.9375</v>
      </c>
      <c r="G29101" s="84">
        <f>IFERROR(VALUE(VLOOKUP(A29101,'Bron Productie'!A:H,7))/4,-1)</f>
        <v>585.5</v>
      </c>
      <c r="H29101" s="84">
        <f t="shared" si="5464"/>
        <v>585.5</v>
      </c>
      <c r="I29101" s="84">
        <f t="shared" si="5470"/>
        <v>-126.4375</v>
      </c>
      <c r="J29101" s="118">
        <f t="shared" si="5471"/>
        <v>-5524.0543749999997</v>
      </c>
      <c r="K29101" s="121">
        <f>AVERAGEIFS('Rekensheet Uurdata'!F:F,'Rekensheet Uurdata'!A:A,QUOTIENT('Rekensheet Kwartierdata'!A29101-1,4)+1)/4</f>
        <v>200.875</v>
      </c>
      <c r="L29101" s="84">
        <f>IFERROR(VALUE(VLOOKUP(A29101,'Bron Productie'!A:H,5))/4,-1)</f>
        <v>217</v>
      </c>
      <c r="M29101" s="84">
        <f t="shared" si="5465"/>
        <v>217</v>
      </c>
      <c r="N29101" s="84">
        <f t="shared" si="5472"/>
        <v>16.125</v>
      </c>
      <c r="O29101" s="118">
        <f t="shared" si="5473"/>
        <v>672.57375000000002</v>
      </c>
      <c r="P29101" s="121">
        <f>AVERAGEIFS('Rekensheet Uurdata'!G:G,'Rekensheet Uurdata'!A:A,QUOTIENT('Rekensheet Kwartierdata'!A29101-1,4)+1)/4</f>
        <v>0</v>
      </c>
      <c r="Q29101" s="84">
        <f>IFERROR(VALUE(VLOOKUP(A29101,'Bron Productie'!A:H,3))/4,-1)</f>
        <v>0</v>
      </c>
      <c r="R29101" s="84">
        <f t="shared" si="5466"/>
        <v>0</v>
      </c>
      <c r="S29101" s="84">
        <f t="shared" si="5474"/>
        <v>0</v>
      </c>
      <c r="T29101" s="86">
        <f t="shared" si="5475"/>
        <v>0</v>
      </c>
    </row>
    <row r="29102" spans="1:20" x14ac:dyDescent="0.25">
      <c r="A29102" s="113">
        <f t="shared" si="5467"/>
        <v>29097</v>
      </c>
      <c r="B29102" s="185">
        <f t="shared" si="5469"/>
        <v>43404</v>
      </c>
      <c r="C29102" s="118">
        <f t="shared" si="5468"/>
        <v>9</v>
      </c>
      <c r="D29102" s="121">
        <f>VLOOKUP(CONCATENATE(B29102,C29102),'Bron BM-prijzen'!A:L,11,FALSE)</f>
        <v>35.51</v>
      </c>
      <c r="E29102" s="118">
        <f>VLOOKUP(CONCATENATE(B29102,C29102),'Bron BM-prijzen'!A:L,12,FALSE)</f>
        <v>35.51</v>
      </c>
      <c r="F29102" s="121">
        <f>AVERAGEIFS('Rekensheet Uurdata'!E:E,'Rekensheet Uurdata'!A:A,QUOTIENT('Rekensheet Kwartierdata'!A29102-1,4)+1)/4</f>
        <v>670.625</v>
      </c>
      <c r="G29102" s="84">
        <f>IFERROR(VALUE(VLOOKUP(A29102,'Bron Productie'!A:H,7))/4,-1)</f>
        <v>582.25</v>
      </c>
      <c r="H29102" s="84">
        <f t="shared" si="5464"/>
        <v>582.25</v>
      </c>
      <c r="I29102" s="84">
        <f t="shared" si="5470"/>
        <v>-88.375</v>
      </c>
      <c r="J29102" s="118">
        <f t="shared" si="5471"/>
        <v>-3138.19625</v>
      </c>
      <c r="K29102" s="121">
        <f>AVERAGEIFS('Rekensheet Uurdata'!F:F,'Rekensheet Uurdata'!A:A,QUOTIENT('Rekensheet Kwartierdata'!A29102-1,4)+1)/4</f>
        <v>195.375</v>
      </c>
      <c r="L29102" s="84">
        <f>IFERROR(VALUE(VLOOKUP(A29102,'Bron Productie'!A:H,5))/4,-1)</f>
        <v>217.75</v>
      </c>
      <c r="M29102" s="84">
        <f t="shared" si="5465"/>
        <v>217.75</v>
      </c>
      <c r="N29102" s="84">
        <f t="shared" si="5472"/>
        <v>22.375</v>
      </c>
      <c r="O29102" s="118">
        <f t="shared" si="5473"/>
        <v>794.53625</v>
      </c>
      <c r="P29102" s="121">
        <f>AVERAGEIFS('Rekensheet Uurdata'!G:G,'Rekensheet Uurdata'!A:A,QUOTIENT('Rekensheet Kwartierdata'!A29102-1,4)+1)/4</f>
        <v>0</v>
      </c>
      <c r="Q29102" s="84">
        <f>IFERROR(VALUE(VLOOKUP(A29102,'Bron Productie'!A:H,3))/4,-1)</f>
        <v>0</v>
      </c>
      <c r="R29102" s="84">
        <f t="shared" si="5466"/>
        <v>0</v>
      </c>
      <c r="S29102" s="84">
        <f t="shared" si="5474"/>
        <v>0</v>
      </c>
      <c r="T29102" s="86">
        <f t="shared" si="5475"/>
        <v>0</v>
      </c>
    </row>
    <row r="29103" spans="1:20" x14ac:dyDescent="0.25">
      <c r="A29103" s="113">
        <f t="shared" si="5467"/>
        <v>29098</v>
      </c>
      <c r="B29103" s="185">
        <f t="shared" si="5469"/>
        <v>43404</v>
      </c>
      <c r="C29103" s="118">
        <f t="shared" si="5468"/>
        <v>10</v>
      </c>
      <c r="D29103" s="121">
        <f>VLOOKUP(CONCATENATE(B29103,C29103),'Bron BM-prijzen'!A:L,11,FALSE)</f>
        <v>35.51</v>
      </c>
      <c r="E29103" s="118">
        <f>VLOOKUP(CONCATENATE(B29103,C29103),'Bron BM-prijzen'!A:L,12,FALSE)</f>
        <v>35.51</v>
      </c>
      <c r="F29103" s="121">
        <f>AVERAGEIFS('Rekensheet Uurdata'!E:E,'Rekensheet Uurdata'!A:A,QUOTIENT('Rekensheet Kwartierdata'!A29103-1,4)+1)/4</f>
        <v>670.625</v>
      </c>
      <c r="G29103" s="84">
        <f>IFERROR(VALUE(VLOOKUP(A29103,'Bron Productie'!A:H,7))/4,-1)</f>
        <v>565</v>
      </c>
      <c r="H29103" s="84">
        <f t="shared" si="5464"/>
        <v>565</v>
      </c>
      <c r="I29103" s="84">
        <f t="shared" si="5470"/>
        <v>-105.625</v>
      </c>
      <c r="J29103" s="118">
        <f t="shared" si="5471"/>
        <v>-3750.7437499999996</v>
      </c>
      <c r="K29103" s="121">
        <f>AVERAGEIFS('Rekensheet Uurdata'!F:F,'Rekensheet Uurdata'!A:A,QUOTIENT('Rekensheet Kwartierdata'!A29103-1,4)+1)/4</f>
        <v>195.375</v>
      </c>
      <c r="L29103" s="84">
        <f>IFERROR(VALUE(VLOOKUP(A29103,'Bron Productie'!A:H,5))/4,-1)</f>
        <v>218.5</v>
      </c>
      <c r="M29103" s="84">
        <f t="shared" si="5465"/>
        <v>218.5</v>
      </c>
      <c r="N29103" s="84">
        <f t="shared" si="5472"/>
        <v>23.125</v>
      </c>
      <c r="O29103" s="118">
        <f t="shared" si="5473"/>
        <v>821.16874999999993</v>
      </c>
      <c r="P29103" s="121">
        <f>AVERAGEIFS('Rekensheet Uurdata'!G:G,'Rekensheet Uurdata'!A:A,QUOTIENT('Rekensheet Kwartierdata'!A29103-1,4)+1)/4</f>
        <v>0</v>
      </c>
      <c r="Q29103" s="84">
        <f>IFERROR(VALUE(VLOOKUP(A29103,'Bron Productie'!A:H,3))/4,-1)</f>
        <v>0</v>
      </c>
      <c r="R29103" s="84">
        <f t="shared" si="5466"/>
        <v>0</v>
      </c>
      <c r="S29103" s="84">
        <f t="shared" si="5474"/>
        <v>0</v>
      </c>
      <c r="T29103" s="86">
        <f t="shared" si="5475"/>
        <v>0</v>
      </c>
    </row>
    <row r="29104" spans="1:20" x14ac:dyDescent="0.25">
      <c r="A29104" s="113">
        <f t="shared" si="5467"/>
        <v>29099</v>
      </c>
      <c r="B29104" s="185">
        <f t="shared" si="5469"/>
        <v>43404</v>
      </c>
      <c r="C29104" s="118">
        <f t="shared" si="5468"/>
        <v>11</v>
      </c>
      <c r="D29104" s="121">
        <f>VLOOKUP(CONCATENATE(B29104,C29104),'Bron BM-prijzen'!A:L,11,FALSE)</f>
        <v>35.51</v>
      </c>
      <c r="E29104" s="118">
        <f>VLOOKUP(CONCATENATE(B29104,C29104),'Bron BM-prijzen'!A:L,12,FALSE)</f>
        <v>35.51</v>
      </c>
      <c r="F29104" s="121">
        <f>AVERAGEIFS('Rekensheet Uurdata'!E:E,'Rekensheet Uurdata'!A:A,QUOTIENT('Rekensheet Kwartierdata'!A29104-1,4)+1)/4</f>
        <v>670.625</v>
      </c>
      <c r="G29104" s="84">
        <f>IFERROR(VALUE(VLOOKUP(A29104,'Bron Productie'!A:H,7))/4,-1)</f>
        <v>561.5</v>
      </c>
      <c r="H29104" s="84">
        <f t="shared" si="5464"/>
        <v>561.5</v>
      </c>
      <c r="I29104" s="84">
        <f t="shared" si="5470"/>
        <v>-109.125</v>
      </c>
      <c r="J29104" s="118">
        <f t="shared" si="5471"/>
        <v>-3875.0287499999999</v>
      </c>
      <c r="K29104" s="121">
        <f>AVERAGEIFS('Rekensheet Uurdata'!F:F,'Rekensheet Uurdata'!A:A,QUOTIENT('Rekensheet Kwartierdata'!A29104-1,4)+1)/4</f>
        <v>195.375</v>
      </c>
      <c r="L29104" s="84">
        <f>IFERROR(VALUE(VLOOKUP(A29104,'Bron Productie'!A:H,5))/4,-1)</f>
        <v>218.25</v>
      </c>
      <c r="M29104" s="84">
        <f t="shared" si="5465"/>
        <v>218.25</v>
      </c>
      <c r="N29104" s="84">
        <f t="shared" si="5472"/>
        <v>22.875</v>
      </c>
      <c r="O29104" s="118">
        <f t="shared" si="5473"/>
        <v>812.29124999999999</v>
      </c>
      <c r="P29104" s="121">
        <f>AVERAGEIFS('Rekensheet Uurdata'!G:G,'Rekensheet Uurdata'!A:A,QUOTIENT('Rekensheet Kwartierdata'!A29104-1,4)+1)/4</f>
        <v>0</v>
      </c>
      <c r="Q29104" s="84">
        <f>IFERROR(VALUE(VLOOKUP(A29104,'Bron Productie'!A:H,3))/4,-1)</f>
        <v>0</v>
      </c>
      <c r="R29104" s="84">
        <f t="shared" si="5466"/>
        <v>0</v>
      </c>
      <c r="S29104" s="84">
        <f t="shared" si="5474"/>
        <v>0</v>
      </c>
      <c r="T29104" s="86">
        <f t="shared" si="5475"/>
        <v>0</v>
      </c>
    </row>
    <row r="29105" spans="1:20" x14ac:dyDescent="0.25">
      <c r="A29105" s="113">
        <f t="shared" si="5467"/>
        <v>29100</v>
      </c>
      <c r="B29105" s="185">
        <f t="shared" si="5469"/>
        <v>43404</v>
      </c>
      <c r="C29105" s="118">
        <f t="shared" si="5468"/>
        <v>12</v>
      </c>
      <c r="D29105" s="121">
        <f>VLOOKUP(CONCATENATE(B29105,C29105),'Bron BM-prijzen'!A:L,11,FALSE)</f>
        <v>35.51</v>
      </c>
      <c r="E29105" s="118">
        <f>VLOOKUP(CONCATENATE(B29105,C29105),'Bron BM-prijzen'!A:L,12,FALSE)</f>
        <v>35.51</v>
      </c>
      <c r="F29105" s="121">
        <f>AVERAGEIFS('Rekensheet Uurdata'!E:E,'Rekensheet Uurdata'!A:A,QUOTIENT('Rekensheet Kwartierdata'!A29105-1,4)+1)/4</f>
        <v>670.625</v>
      </c>
      <c r="G29105" s="84">
        <f>IFERROR(VALUE(VLOOKUP(A29105,'Bron Productie'!A:H,7))/4,-1)</f>
        <v>548</v>
      </c>
      <c r="H29105" s="84">
        <f t="shared" si="5464"/>
        <v>548</v>
      </c>
      <c r="I29105" s="84">
        <f t="shared" si="5470"/>
        <v>-122.625</v>
      </c>
      <c r="J29105" s="118">
        <f t="shared" si="5471"/>
        <v>-4354.4137499999997</v>
      </c>
      <c r="K29105" s="121">
        <f>AVERAGEIFS('Rekensheet Uurdata'!F:F,'Rekensheet Uurdata'!A:A,QUOTIENT('Rekensheet Kwartierdata'!A29105-1,4)+1)/4</f>
        <v>195.375</v>
      </c>
      <c r="L29105" s="84">
        <f>IFERROR(VALUE(VLOOKUP(A29105,'Bron Productie'!A:H,5))/4,-1)</f>
        <v>218</v>
      </c>
      <c r="M29105" s="84">
        <f t="shared" si="5465"/>
        <v>218</v>
      </c>
      <c r="N29105" s="84">
        <f t="shared" si="5472"/>
        <v>22.625</v>
      </c>
      <c r="O29105" s="118">
        <f t="shared" si="5473"/>
        <v>803.41374999999994</v>
      </c>
      <c r="P29105" s="121">
        <f>AVERAGEIFS('Rekensheet Uurdata'!G:G,'Rekensheet Uurdata'!A:A,QUOTIENT('Rekensheet Kwartierdata'!A29105-1,4)+1)/4</f>
        <v>0</v>
      </c>
      <c r="Q29105" s="84">
        <f>IFERROR(VALUE(VLOOKUP(A29105,'Bron Productie'!A:H,3))/4,-1)</f>
        <v>0</v>
      </c>
      <c r="R29105" s="84">
        <f t="shared" si="5466"/>
        <v>0</v>
      </c>
      <c r="S29105" s="84">
        <f t="shared" si="5474"/>
        <v>0</v>
      </c>
      <c r="T29105" s="86">
        <f t="shared" si="5475"/>
        <v>0</v>
      </c>
    </row>
    <row r="29106" spans="1:20" x14ac:dyDescent="0.25">
      <c r="A29106" s="113">
        <f t="shared" si="5467"/>
        <v>29101</v>
      </c>
      <c r="B29106" s="185">
        <f t="shared" si="5469"/>
        <v>43404</v>
      </c>
      <c r="C29106" s="118">
        <f t="shared" si="5468"/>
        <v>13</v>
      </c>
      <c r="D29106" s="121">
        <f>VLOOKUP(CONCATENATE(B29106,C29106),'Bron BM-prijzen'!A:L,11,FALSE)</f>
        <v>35.51</v>
      </c>
      <c r="E29106" s="118">
        <f>VLOOKUP(CONCATENATE(B29106,C29106),'Bron BM-prijzen'!A:L,12,FALSE)</f>
        <v>35.51</v>
      </c>
      <c r="F29106" s="121">
        <f>AVERAGEIFS('Rekensheet Uurdata'!E:E,'Rekensheet Uurdata'!A:A,QUOTIENT('Rekensheet Kwartierdata'!A29106-1,4)+1)/4</f>
        <v>610.75</v>
      </c>
      <c r="G29106" s="84">
        <f>IFERROR(VALUE(VLOOKUP(A29106,'Bron Productie'!A:H,7))/4,-1)</f>
        <v>536.25</v>
      </c>
      <c r="H29106" s="84">
        <f t="shared" si="5464"/>
        <v>536.25</v>
      </c>
      <c r="I29106" s="84">
        <f t="shared" si="5470"/>
        <v>-74.5</v>
      </c>
      <c r="J29106" s="118">
        <f t="shared" si="5471"/>
        <v>-2645.4949999999999</v>
      </c>
      <c r="K29106" s="121">
        <f>AVERAGEIFS('Rekensheet Uurdata'!F:F,'Rekensheet Uurdata'!A:A,QUOTIENT('Rekensheet Kwartierdata'!A29106-1,4)+1)/4</f>
        <v>186.625</v>
      </c>
      <c r="L29106" s="84">
        <f>IFERROR(VALUE(VLOOKUP(A29106,'Bron Productie'!A:H,5))/4,-1)</f>
        <v>217.5</v>
      </c>
      <c r="M29106" s="84">
        <f t="shared" si="5465"/>
        <v>217.5</v>
      </c>
      <c r="N29106" s="84">
        <f t="shared" si="5472"/>
        <v>30.875</v>
      </c>
      <c r="O29106" s="118">
        <f t="shared" si="5473"/>
        <v>1096.3712499999999</v>
      </c>
      <c r="P29106" s="121">
        <f>AVERAGEIFS('Rekensheet Uurdata'!G:G,'Rekensheet Uurdata'!A:A,QUOTIENT('Rekensheet Kwartierdata'!A29106-1,4)+1)/4</f>
        <v>0</v>
      </c>
      <c r="Q29106" s="84">
        <f>IFERROR(VALUE(VLOOKUP(A29106,'Bron Productie'!A:H,3))/4,-1)</f>
        <v>0</v>
      </c>
      <c r="R29106" s="84">
        <f t="shared" si="5466"/>
        <v>0</v>
      </c>
      <c r="S29106" s="84">
        <f t="shared" si="5474"/>
        <v>0</v>
      </c>
      <c r="T29106" s="86">
        <f t="shared" si="5475"/>
        <v>0</v>
      </c>
    </row>
    <row r="29107" spans="1:20" x14ac:dyDescent="0.25">
      <c r="A29107" s="113">
        <f t="shared" si="5467"/>
        <v>29102</v>
      </c>
      <c r="B29107" s="185">
        <f t="shared" si="5469"/>
        <v>43404</v>
      </c>
      <c r="C29107" s="118">
        <f t="shared" si="5468"/>
        <v>14</v>
      </c>
      <c r="D29107" s="121">
        <f>VLOOKUP(CONCATENATE(B29107,C29107),'Bron BM-prijzen'!A:L,11,FALSE)</f>
        <v>35.51</v>
      </c>
      <c r="E29107" s="118">
        <f>VLOOKUP(CONCATENATE(B29107,C29107),'Bron BM-prijzen'!A:L,12,FALSE)</f>
        <v>35.51</v>
      </c>
      <c r="F29107" s="121">
        <f>AVERAGEIFS('Rekensheet Uurdata'!E:E,'Rekensheet Uurdata'!A:A,QUOTIENT('Rekensheet Kwartierdata'!A29107-1,4)+1)/4</f>
        <v>610.75</v>
      </c>
      <c r="G29107" s="84">
        <f>IFERROR(VALUE(VLOOKUP(A29107,'Bron Productie'!A:H,7))/4,-1)</f>
        <v>531.5</v>
      </c>
      <c r="H29107" s="84">
        <f t="shared" si="5464"/>
        <v>531.5</v>
      </c>
      <c r="I29107" s="84">
        <f t="shared" si="5470"/>
        <v>-79.25</v>
      </c>
      <c r="J29107" s="118">
        <f t="shared" si="5471"/>
        <v>-2814.1675</v>
      </c>
      <c r="K29107" s="121">
        <f>AVERAGEIFS('Rekensheet Uurdata'!F:F,'Rekensheet Uurdata'!A:A,QUOTIENT('Rekensheet Kwartierdata'!A29107-1,4)+1)/4</f>
        <v>186.625</v>
      </c>
      <c r="L29107" s="84">
        <f>IFERROR(VALUE(VLOOKUP(A29107,'Bron Productie'!A:H,5))/4,-1)</f>
        <v>216.75</v>
      </c>
      <c r="M29107" s="84">
        <f t="shared" si="5465"/>
        <v>216.75</v>
      </c>
      <c r="N29107" s="84">
        <f t="shared" si="5472"/>
        <v>30.125</v>
      </c>
      <c r="O29107" s="118">
        <f t="shared" si="5473"/>
        <v>1069.73875</v>
      </c>
      <c r="P29107" s="121">
        <f>AVERAGEIFS('Rekensheet Uurdata'!G:G,'Rekensheet Uurdata'!A:A,QUOTIENT('Rekensheet Kwartierdata'!A29107-1,4)+1)/4</f>
        <v>0</v>
      </c>
      <c r="Q29107" s="84">
        <f>IFERROR(VALUE(VLOOKUP(A29107,'Bron Productie'!A:H,3))/4,-1)</f>
        <v>0</v>
      </c>
      <c r="R29107" s="84">
        <f t="shared" si="5466"/>
        <v>0</v>
      </c>
      <c r="S29107" s="84">
        <f t="shared" si="5474"/>
        <v>0</v>
      </c>
      <c r="T29107" s="86">
        <f t="shared" si="5475"/>
        <v>0</v>
      </c>
    </row>
    <row r="29108" spans="1:20" x14ac:dyDescent="0.25">
      <c r="A29108" s="113">
        <f t="shared" si="5467"/>
        <v>29103</v>
      </c>
      <c r="B29108" s="185">
        <f t="shared" si="5469"/>
        <v>43404</v>
      </c>
      <c r="C29108" s="118">
        <f t="shared" si="5468"/>
        <v>15</v>
      </c>
      <c r="D29108" s="121">
        <f>VLOOKUP(CONCATENATE(B29108,C29108),'Bron BM-prijzen'!A:L,11,FALSE)</f>
        <v>44.74</v>
      </c>
      <c r="E29108" s="118">
        <f>VLOOKUP(CONCATENATE(B29108,C29108),'Bron BM-prijzen'!A:L,12,FALSE)</f>
        <v>44.74</v>
      </c>
      <c r="F29108" s="121">
        <f>AVERAGEIFS('Rekensheet Uurdata'!E:E,'Rekensheet Uurdata'!A:A,QUOTIENT('Rekensheet Kwartierdata'!A29108-1,4)+1)/4</f>
        <v>610.75</v>
      </c>
      <c r="G29108" s="84">
        <f>IFERROR(VALUE(VLOOKUP(A29108,'Bron Productie'!A:H,7))/4,-1)</f>
        <v>528</v>
      </c>
      <c r="H29108" s="84">
        <f t="shared" si="5464"/>
        <v>528</v>
      </c>
      <c r="I29108" s="84">
        <f t="shared" si="5470"/>
        <v>-82.75</v>
      </c>
      <c r="J29108" s="118">
        <f t="shared" si="5471"/>
        <v>-3702.2350000000001</v>
      </c>
      <c r="K29108" s="121">
        <f>AVERAGEIFS('Rekensheet Uurdata'!F:F,'Rekensheet Uurdata'!A:A,QUOTIENT('Rekensheet Kwartierdata'!A29108-1,4)+1)/4</f>
        <v>186.625</v>
      </c>
      <c r="L29108" s="84">
        <f>IFERROR(VALUE(VLOOKUP(A29108,'Bron Productie'!A:H,5))/4,-1)</f>
        <v>216.5</v>
      </c>
      <c r="M29108" s="84">
        <f t="shared" si="5465"/>
        <v>216.5</v>
      </c>
      <c r="N29108" s="84">
        <f t="shared" si="5472"/>
        <v>29.875</v>
      </c>
      <c r="O29108" s="118">
        <f t="shared" si="5473"/>
        <v>1336.6075000000001</v>
      </c>
      <c r="P29108" s="121">
        <f>AVERAGEIFS('Rekensheet Uurdata'!G:G,'Rekensheet Uurdata'!A:A,QUOTIENT('Rekensheet Kwartierdata'!A29108-1,4)+1)/4</f>
        <v>0</v>
      </c>
      <c r="Q29108" s="84">
        <f>IFERROR(VALUE(VLOOKUP(A29108,'Bron Productie'!A:H,3))/4,-1)</f>
        <v>0</v>
      </c>
      <c r="R29108" s="84">
        <f t="shared" si="5466"/>
        <v>0</v>
      </c>
      <c r="S29108" s="84">
        <f t="shared" si="5474"/>
        <v>0</v>
      </c>
      <c r="T29108" s="86">
        <f t="shared" si="5475"/>
        <v>0</v>
      </c>
    </row>
    <row r="29109" spans="1:20" x14ac:dyDescent="0.25">
      <c r="A29109" s="113">
        <f t="shared" si="5467"/>
        <v>29104</v>
      </c>
      <c r="B29109" s="185">
        <f t="shared" si="5469"/>
        <v>43404</v>
      </c>
      <c r="C29109" s="118">
        <f t="shared" si="5468"/>
        <v>16</v>
      </c>
      <c r="D29109" s="121">
        <f>VLOOKUP(CONCATENATE(B29109,C29109),'Bron BM-prijzen'!A:L,11,FALSE)</f>
        <v>48.32</v>
      </c>
      <c r="E29109" s="118">
        <f>VLOOKUP(CONCATENATE(B29109,C29109),'Bron BM-prijzen'!A:L,12,FALSE)</f>
        <v>20.61</v>
      </c>
      <c r="F29109" s="121">
        <f>AVERAGEIFS('Rekensheet Uurdata'!E:E,'Rekensheet Uurdata'!A:A,QUOTIENT('Rekensheet Kwartierdata'!A29109-1,4)+1)/4</f>
        <v>610.75</v>
      </c>
      <c r="G29109" s="84">
        <f>IFERROR(VALUE(VLOOKUP(A29109,'Bron Productie'!A:H,7))/4,-1)</f>
        <v>519</v>
      </c>
      <c r="H29109" s="84">
        <f t="shared" si="5464"/>
        <v>519</v>
      </c>
      <c r="I29109" s="84">
        <f t="shared" si="5470"/>
        <v>-91.75</v>
      </c>
      <c r="J29109" s="118">
        <f t="shared" si="5471"/>
        <v>-4433.3599999999997</v>
      </c>
      <c r="K29109" s="121">
        <f>AVERAGEIFS('Rekensheet Uurdata'!F:F,'Rekensheet Uurdata'!A:A,QUOTIENT('Rekensheet Kwartierdata'!A29109-1,4)+1)/4</f>
        <v>186.625</v>
      </c>
      <c r="L29109" s="84">
        <f>IFERROR(VALUE(VLOOKUP(A29109,'Bron Productie'!A:H,5))/4,-1)</f>
        <v>215.75</v>
      </c>
      <c r="M29109" s="84">
        <f t="shared" si="5465"/>
        <v>215.75</v>
      </c>
      <c r="N29109" s="84">
        <f t="shared" si="5472"/>
        <v>29.125</v>
      </c>
      <c r="O29109" s="118">
        <f t="shared" si="5473"/>
        <v>600.26625000000001</v>
      </c>
      <c r="P29109" s="121">
        <f>AVERAGEIFS('Rekensheet Uurdata'!G:G,'Rekensheet Uurdata'!A:A,QUOTIENT('Rekensheet Kwartierdata'!A29109-1,4)+1)/4</f>
        <v>0</v>
      </c>
      <c r="Q29109" s="84">
        <f>IFERROR(VALUE(VLOOKUP(A29109,'Bron Productie'!A:H,3))/4,-1)</f>
        <v>0</v>
      </c>
      <c r="R29109" s="84">
        <f t="shared" si="5466"/>
        <v>0</v>
      </c>
      <c r="S29109" s="84">
        <f t="shared" si="5474"/>
        <v>0</v>
      </c>
      <c r="T29109" s="86">
        <f t="shared" si="5475"/>
        <v>0</v>
      </c>
    </row>
    <row r="29110" spans="1:20" x14ac:dyDescent="0.25">
      <c r="A29110" s="113">
        <f t="shared" si="5467"/>
        <v>29105</v>
      </c>
      <c r="B29110" s="185">
        <f t="shared" si="5469"/>
        <v>43404</v>
      </c>
      <c r="C29110" s="118">
        <f t="shared" si="5468"/>
        <v>17</v>
      </c>
      <c r="D29110" s="121">
        <f>VLOOKUP(CONCATENATE(B29110,C29110),'Bron BM-prijzen'!A:L,11,FALSE)</f>
        <v>17.02</v>
      </c>
      <c r="E29110" s="118">
        <f>VLOOKUP(CONCATENATE(B29110,C29110),'Bron BM-prijzen'!A:L,12,FALSE)</f>
        <v>17.02</v>
      </c>
      <c r="F29110" s="121">
        <f>AVERAGEIFS('Rekensheet Uurdata'!E:E,'Rekensheet Uurdata'!A:A,QUOTIENT('Rekensheet Kwartierdata'!A29110-1,4)+1)/4</f>
        <v>545.9375</v>
      </c>
      <c r="G29110" s="84">
        <f>IFERROR(VALUE(VLOOKUP(A29110,'Bron Productie'!A:H,7))/4,-1)</f>
        <v>502.75</v>
      </c>
      <c r="H29110" s="84">
        <f t="shared" si="5464"/>
        <v>502.75</v>
      </c>
      <c r="I29110" s="84">
        <f t="shared" si="5470"/>
        <v>-43.1875</v>
      </c>
      <c r="J29110" s="118">
        <f t="shared" si="5471"/>
        <v>-735.05124999999998</v>
      </c>
      <c r="K29110" s="121">
        <f>AVERAGEIFS('Rekensheet Uurdata'!F:F,'Rekensheet Uurdata'!A:A,QUOTIENT('Rekensheet Kwartierdata'!A29110-1,4)+1)/4</f>
        <v>175.9375</v>
      </c>
      <c r="L29110" s="84">
        <f>IFERROR(VALUE(VLOOKUP(A29110,'Bron Productie'!A:H,5))/4,-1)</f>
        <v>213.5</v>
      </c>
      <c r="M29110" s="84">
        <f t="shared" si="5465"/>
        <v>213.5</v>
      </c>
      <c r="N29110" s="84">
        <f t="shared" si="5472"/>
        <v>37.5625</v>
      </c>
      <c r="O29110" s="118">
        <f t="shared" si="5473"/>
        <v>639.31375000000003</v>
      </c>
      <c r="P29110" s="121">
        <f>AVERAGEIFS('Rekensheet Uurdata'!G:G,'Rekensheet Uurdata'!A:A,QUOTIENT('Rekensheet Kwartierdata'!A29110-1,4)+1)/4</f>
        <v>0</v>
      </c>
      <c r="Q29110" s="84">
        <f>IFERROR(VALUE(VLOOKUP(A29110,'Bron Productie'!A:H,3))/4,-1)</f>
        <v>0</v>
      </c>
      <c r="R29110" s="84">
        <f t="shared" si="5466"/>
        <v>0</v>
      </c>
      <c r="S29110" s="84">
        <f t="shared" si="5474"/>
        <v>0</v>
      </c>
      <c r="T29110" s="86">
        <f t="shared" si="5475"/>
        <v>0</v>
      </c>
    </row>
    <row r="29111" spans="1:20" x14ac:dyDescent="0.25">
      <c r="A29111" s="113">
        <f t="shared" si="5467"/>
        <v>29106</v>
      </c>
      <c r="B29111" s="185">
        <f t="shared" si="5469"/>
        <v>43404</v>
      </c>
      <c r="C29111" s="118">
        <f t="shared" si="5468"/>
        <v>18</v>
      </c>
      <c r="D29111" s="121">
        <f>VLOOKUP(CONCATENATE(B29111,C29111),'Bron BM-prijzen'!A:L,11,FALSE)</f>
        <v>39.39</v>
      </c>
      <c r="E29111" s="118">
        <f>VLOOKUP(CONCATENATE(B29111,C29111),'Bron BM-prijzen'!A:L,12,FALSE)</f>
        <v>39.39</v>
      </c>
      <c r="F29111" s="121">
        <f>AVERAGEIFS('Rekensheet Uurdata'!E:E,'Rekensheet Uurdata'!A:A,QUOTIENT('Rekensheet Kwartierdata'!A29111-1,4)+1)/4</f>
        <v>545.9375</v>
      </c>
      <c r="G29111" s="84">
        <f>IFERROR(VALUE(VLOOKUP(A29111,'Bron Productie'!A:H,7))/4,-1)</f>
        <v>466.25</v>
      </c>
      <c r="H29111" s="84">
        <f t="shared" si="5464"/>
        <v>466.25</v>
      </c>
      <c r="I29111" s="84">
        <f t="shared" si="5470"/>
        <v>-79.6875</v>
      </c>
      <c r="J29111" s="118">
        <f t="shared" si="5471"/>
        <v>-3138.890625</v>
      </c>
      <c r="K29111" s="121">
        <f>AVERAGEIFS('Rekensheet Uurdata'!F:F,'Rekensheet Uurdata'!A:A,QUOTIENT('Rekensheet Kwartierdata'!A29111-1,4)+1)/4</f>
        <v>175.9375</v>
      </c>
      <c r="L29111" s="84">
        <f>IFERROR(VALUE(VLOOKUP(A29111,'Bron Productie'!A:H,5))/4,-1)</f>
        <v>213.25</v>
      </c>
      <c r="M29111" s="84">
        <f t="shared" si="5465"/>
        <v>213.25</v>
      </c>
      <c r="N29111" s="84">
        <f t="shared" si="5472"/>
        <v>37.3125</v>
      </c>
      <c r="O29111" s="118">
        <f t="shared" si="5473"/>
        <v>1469.7393750000001</v>
      </c>
      <c r="P29111" s="121">
        <f>AVERAGEIFS('Rekensheet Uurdata'!G:G,'Rekensheet Uurdata'!A:A,QUOTIENT('Rekensheet Kwartierdata'!A29111-1,4)+1)/4</f>
        <v>0</v>
      </c>
      <c r="Q29111" s="84">
        <f>IFERROR(VALUE(VLOOKUP(A29111,'Bron Productie'!A:H,3))/4,-1)</f>
        <v>0</v>
      </c>
      <c r="R29111" s="84">
        <f t="shared" si="5466"/>
        <v>0</v>
      </c>
      <c r="S29111" s="84">
        <f t="shared" si="5474"/>
        <v>0</v>
      </c>
      <c r="T29111" s="86">
        <f t="shared" si="5475"/>
        <v>0</v>
      </c>
    </row>
    <row r="29112" spans="1:20" x14ac:dyDescent="0.25">
      <c r="A29112" s="113">
        <f t="shared" si="5467"/>
        <v>29107</v>
      </c>
      <c r="B29112" s="185">
        <f t="shared" si="5469"/>
        <v>43404</v>
      </c>
      <c r="C29112" s="118">
        <f t="shared" si="5468"/>
        <v>19</v>
      </c>
      <c r="D29112" s="121">
        <f>VLOOKUP(CONCATENATE(B29112,C29112),'Bron BM-prijzen'!A:L,11,FALSE)</f>
        <v>39.39</v>
      </c>
      <c r="E29112" s="118">
        <f>VLOOKUP(CONCATENATE(B29112,C29112),'Bron BM-prijzen'!A:L,12,FALSE)</f>
        <v>39.39</v>
      </c>
      <c r="F29112" s="121">
        <f>AVERAGEIFS('Rekensheet Uurdata'!E:E,'Rekensheet Uurdata'!A:A,QUOTIENT('Rekensheet Kwartierdata'!A29112-1,4)+1)/4</f>
        <v>545.9375</v>
      </c>
      <c r="G29112" s="84">
        <f>IFERROR(VALUE(VLOOKUP(A29112,'Bron Productie'!A:H,7))/4,-1)</f>
        <v>451.25</v>
      </c>
      <c r="H29112" s="84">
        <f t="shared" si="5464"/>
        <v>451.25</v>
      </c>
      <c r="I29112" s="84">
        <f t="shared" si="5470"/>
        <v>-94.6875</v>
      </c>
      <c r="J29112" s="118">
        <f t="shared" si="5471"/>
        <v>-3729.7406249999999</v>
      </c>
      <c r="K29112" s="121">
        <f>AVERAGEIFS('Rekensheet Uurdata'!F:F,'Rekensheet Uurdata'!A:A,QUOTIENT('Rekensheet Kwartierdata'!A29112-1,4)+1)/4</f>
        <v>175.9375</v>
      </c>
      <c r="L29112" s="84">
        <f>IFERROR(VALUE(VLOOKUP(A29112,'Bron Productie'!A:H,5))/4,-1)</f>
        <v>210.25</v>
      </c>
      <c r="M29112" s="84">
        <f t="shared" si="5465"/>
        <v>210.25</v>
      </c>
      <c r="N29112" s="84">
        <f t="shared" si="5472"/>
        <v>34.3125</v>
      </c>
      <c r="O29112" s="118">
        <f t="shared" si="5473"/>
        <v>1351.569375</v>
      </c>
      <c r="P29112" s="121">
        <f>AVERAGEIFS('Rekensheet Uurdata'!G:G,'Rekensheet Uurdata'!A:A,QUOTIENT('Rekensheet Kwartierdata'!A29112-1,4)+1)/4</f>
        <v>0</v>
      </c>
      <c r="Q29112" s="84">
        <f>IFERROR(VALUE(VLOOKUP(A29112,'Bron Productie'!A:H,3))/4,-1)</f>
        <v>0</v>
      </c>
      <c r="R29112" s="84">
        <f t="shared" si="5466"/>
        <v>0</v>
      </c>
      <c r="S29112" s="84">
        <f t="shared" si="5474"/>
        <v>0</v>
      </c>
      <c r="T29112" s="86">
        <f t="shared" si="5475"/>
        <v>0</v>
      </c>
    </row>
    <row r="29113" spans="1:20" x14ac:dyDescent="0.25">
      <c r="A29113" s="113">
        <f t="shared" si="5467"/>
        <v>29108</v>
      </c>
      <c r="B29113" s="185">
        <f t="shared" si="5469"/>
        <v>43404</v>
      </c>
      <c r="C29113" s="118">
        <f t="shared" si="5468"/>
        <v>20</v>
      </c>
      <c r="D29113" s="121">
        <f>VLOOKUP(CONCATENATE(B29113,C29113),'Bron BM-prijzen'!A:L,11,FALSE)</f>
        <v>43.39</v>
      </c>
      <c r="E29113" s="118">
        <f>VLOOKUP(CONCATENATE(B29113,C29113),'Bron BM-prijzen'!A:L,12,FALSE)</f>
        <v>43.39</v>
      </c>
      <c r="F29113" s="121">
        <f>AVERAGEIFS('Rekensheet Uurdata'!E:E,'Rekensheet Uurdata'!A:A,QUOTIENT('Rekensheet Kwartierdata'!A29113-1,4)+1)/4</f>
        <v>545.9375</v>
      </c>
      <c r="G29113" s="84">
        <f>IFERROR(VALUE(VLOOKUP(A29113,'Bron Productie'!A:H,7))/4,-1)</f>
        <v>454.25</v>
      </c>
      <c r="H29113" s="84">
        <f t="shared" si="5464"/>
        <v>454.25</v>
      </c>
      <c r="I29113" s="84">
        <f t="shared" si="5470"/>
        <v>-91.6875</v>
      </c>
      <c r="J29113" s="118">
        <f t="shared" si="5471"/>
        <v>-3978.3206249999998</v>
      </c>
      <c r="K29113" s="121">
        <f>AVERAGEIFS('Rekensheet Uurdata'!F:F,'Rekensheet Uurdata'!A:A,QUOTIENT('Rekensheet Kwartierdata'!A29113-1,4)+1)/4</f>
        <v>175.9375</v>
      </c>
      <c r="L29113" s="84">
        <f>IFERROR(VALUE(VLOOKUP(A29113,'Bron Productie'!A:H,5))/4,-1)</f>
        <v>204.75</v>
      </c>
      <c r="M29113" s="84">
        <f t="shared" si="5465"/>
        <v>204.75</v>
      </c>
      <c r="N29113" s="84">
        <f t="shared" si="5472"/>
        <v>28.8125</v>
      </c>
      <c r="O29113" s="118">
        <f t="shared" si="5473"/>
        <v>1250.1743750000001</v>
      </c>
      <c r="P29113" s="121">
        <f>AVERAGEIFS('Rekensheet Uurdata'!G:G,'Rekensheet Uurdata'!A:A,QUOTIENT('Rekensheet Kwartierdata'!A29113-1,4)+1)/4</f>
        <v>0</v>
      </c>
      <c r="Q29113" s="84">
        <f>IFERROR(VALUE(VLOOKUP(A29113,'Bron Productie'!A:H,3))/4,-1)</f>
        <v>0</v>
      </c>
      <c r="R29113" s="84">
        <f t="shared" si="5466"/>
        <v>0</v>
      </c>
      <c r="S29113" s="84">
        <f t="shared" si="5474"/>
        <v>0</v>
      </c>
      <c r="T29113" s="86">
        <f t="shared" si="5475"/>
        <v>0</v>
      </c>
    </row>
    <row r="29114" spans="1:20" x14ac:dyDescent="0.25">
      <c r="A29114" s="113">
        <f t="shared" si="5467"/>
        <v>29109</v>
      </c>
      <c r="B29114" s="185">
        <f t="shared" si="5469"/>
        <v>43404</v>
      </c>
      <c r="C29114" s="118">
        <f t="shared" si="5468"/>
        <v>21</v>
      </c>
      <c r="D29114" s="121">
        <f>VLOOKUP(CONCATENATE(B29114,C29114),'Bron BM-prijzen'!A:L,11,FALSE)</f>
        <v>28.04</v>
      </c>
      <c r="E29114" s="118">
        <f>VLOOKUP(CONCATENATE(B29114,C29114),'Bron BM-prijzen'!A:L,12,FALSE)</f>
        <v>28.04</v>
      </c>
      <c r="F29114" s="121">
        <f>AVERAGEIFS('Rekensheet Uurdata'!E:E,'Rekensheet Uurdata'!A:A,QUOTIENT('Rekensheet Kwartierdata'!A29114-1,4)+1)/4</f>
        <v>491.25</v>
      </c>
      <c r="G29114" s="84">
        <f>IFERROR(VALUE(VLOOKUP(A29114,'Bron Productie'!A:H,7))/4,-1)</f>
        <v>427</v>
      </c>
      <c r="H29114" s="84">
        <f t="shared" si="5464"/>
        <v>427</v>
      </c>
      <c r="I29114" s="84">
        <f t="shared" si="5470"/>
        <v>-64.25</v>
      </c>
      <c r="J29114" s="118">
        <f t="shared" si="5471"/>
        <v>-1801.57</v>
      </c>
      <c r="K29114" s="121">
        <f>AVERAGEIFS('Rekensheet Uurdata'!F:F,'Rekensheet Uurdata'!A:A,QUOTIENT('Rekensheet Kwartierdata'!A29114-1,4)+1)/4</f>
        <v>164.8125</v>
      </c>
      <c r="L29114" s="84">
        <f>IFERROR(VALUE(VLOOKUP(A29114,'Bron Productie'!A:H,5))/4,-1)</f>
        <v>201.25</v>
      </c>
      <c r="M29114" s="84">
        <f t="shared" si="5465"/>
        <v>201.25</v>
      </c>
      <c r="N29114" s="84">
        <f t="shared" si="5472"/>
        <v>36.4375</v>
      </c>
      <c r="O29114" s="118">
        <f t="shared" si="5473"/>
        <v>1021.7075</v>
      </c>
      <c r="P29114" s="121">
        <f>AVERAGEIFS('Rekensheet Uurdata'!G:G,'Rekensheet Uurdata'!A:A,QUOTIENT('Rekensheet Kwartierdata'!A29114-1,4)+1)/4</f>
        <v>0</v>
      </c>
      <c r="Q29114" s="84">
        <f>IFERROR(VALUE(VLOOKUP(A29114,'Bron Productie'!A:H,3))/4,-1)</f>
        <v>0</v>
      </c>
      <c r="R29114" s="84">
        <f t="shared" si="5466"/>
        <v>0</v>
      </c>
      <c r="S29114" s="84">
        <f t="shared" si="5474"/>
        <v>0</v>
      </c>
      <c r="T29114" s="86">
        <f t="shared" si="5475"/>
        <v>0</v>
      </c>
    </row>
    <row r="29115" spans="1:20" x14ac:dyDescent="0.25">
      <c r="A29115" s="113">
        <f t="shared" si="5467"/>
        <v>29110</v>
      </c>
      <c r="B29115" s="185">
        <f t="shared" si="5469"/>
        <v>43404</v>
      </c>
      <c r="C29115" s="118">
        <f t="shared" si="5468"/>
        <v>22</v>
      </c>
      <c r="D29115" s="121">
        <f>VLOOKUP(CONCATENATE(B29115,C29115),'Bron BM-prijzen'!A:L,11,FALSE)</f>
        <v>48.42</v>
      </c>
      <c r="E29115" s="118">
        <f>VLOOKUP(CONCATENATE(B29115,C29115),'Bron BM-prijzen'!A:L,12,FALSE)</f>
        <v>48.42</v>
      </c>
      <c r="F29115" s="121">
        <f>AVERAGEIFS('Rekensheet Uurdata'!E:E,'Rekensheet Uurdata'!A:A,QUOTIENT('Rekensheet Kwartierdata'!A29115-1,4)+1)/4</f>
        <v>491.25</v>
      </c>
      <c r="G29115" s="84">
        <f>IFERROR(VALUE(VLOOKUP(A29115,'Bron Productie'!A:H,7))/4,-1)</f>
        <v>416.75</v>
      </c>
      <c r="H29115" s="84">
        <f t="shared" si="5464"/>
        <v>416.75</v>
      </c>
      <c r="I29115" s="84">
        <f t="shared" si="5470"/>
        <v>-74.5</v>
      </c>
      <c r="J29115" s="118">
        <f t="shared" si="5471"/>
        <v>-3607.29</v>
      </c>
      <c r="K29115" s="121">
        <f>AVERAGEIFS('Rekensheet Uurdata'!F:F,'Rekensheet Uurdata'!A:A,QUOTIENT('Rekensheet Kwartierdata'!A29115-1,4)+1)/4</f>
        <v>164.8125</v>
      </c>
      <c r="L29115" s="84">
        <f>IFERROR(VALUE(VLOOKUP(A29115,'Bron Productie'!A:H,5))/4,-1)</f>
        <v>192</v>
      </c>
      <c r="M29115" s="84">
        <f t="shared" si="5465"/>
        <v>192</v>
      </c>
      <c r="N29115" s="84">
        <f t="shared" si="5472"/>
        <v>27.1875</v>
      </c>
      <c r="O29115" s="118">
        <f t="shared" si="5473"/>
        <v>1316.41875</v>
      </c>
      <c r="P29115" s="121">
        <f>AVERAGEIFS('Rekensheet Uurdata'!G:G,'Rekensheet Uurdata'!A:A,QUOTIENT('Rekensheet Kwartierdata'!A29115-1,4)+1)/4</f>
        <v>0</v>
      </c>
      <c r="Q29115" s="84">
        <f>IFERROR(VALUE(VLOOKUP(A29115,'Bron Productie'!A:H,3))/4,-1)</f>
        <v>0</v>
      </c>
      <c r="R29115" s="84">
        <f t="shared" si="5466"/>
        <v>0</v>
      </c>
      <c r="S29115" s="84">
        <f t="shared" si="5474"/>
        <v>0</v>
      </c>
      <c r="T29115" s="86">
        <f t="shared" si="5475"/>
        <v>0</v>
      </c>
    </row>
    <row r="29116" spans="1:20" x14ac:dyDescent="0.25">
      <c r="A29116" s="113">
        <f t="shared" si="5467"/>
        <v>29111</v>
      </c>
      <c r="B29116" s="185">
        <f t="shared" si="5469"/>
        <v>43404</v>
      </c>
      <c r="C29116" s="118">
        <f t="shared" si="5468"/>
        <v>23</v>
      </c>
      <c r="D29116" s="121">
        <f>VLOOKUP(CONCATENATE(B29116,C29116),'Bron BM-prijzen'!A:L,11,FALSE)</f>
        <v>55.51</v>
      </c>
      <c r="E29116" s="118">
        <f>VLOOKUP(CONCATENATE(B29116,C29116),'Bron BM-prijzen'!A:L,12,FALSE)</f>
        <v>55.51</v>
      </c>
      <c r="F29116" s="121">
        <f>AVERAGEIFS('Rekensheet Uurdata'!E:E,'Rekensheet Uurdata'!A:A,QUOTIENT('Rekensheet Kwartierdata'!A29116-1,4)+1)/4</f>
        <v>491.25</v>
      </c>
      <c r="G29116" s="84">
        <f>IFERROR(VALUE(VLOOKUP(A29116,'Bron Productie'!A:H,7))/4,-1)</f>
        <v>376.75</v>
      </c>
      <c r="H29116" s="84">
        <f t="shared" si="5464"/>
        <v>376.75</v>
      </c>
      <c r="I29116" s="84">
        <f t="shared" si="5470"/>
        <v>-114.5</v>
      </c>
      <c r="J29116" s="118">
        <f t="shared" si="5471"/>
        <v>-6355.8949999999995</v>
      </c>
      <c r="K29116" s="121">
        <f>AVERAGEIFS('Rekensheet Uurdata'!F:F,'Rekensheet Uurdata'!A:A,QUOTIENT('Rekensheet Kwartierdata'!A29116-1,4)+1)/4</f>
        <v>164.8125</v>
      </c>
      <c r="L29116" s="84">
        <f>IFERROR(VALUE(VLOOKUP(A29116,'Bron Productie'!A:H,5))/4,-1)</f>
        <v>184</v>
      </c>
      <c r="M29116" s="84">
        <f t="shared" si="5465"/>
        <v>184</v>
      </c>
      <c r="N29116" s="84">
        <f t="shared" si="5472"/>
        <v>19.1875</v>
      </c>
      <c r="O29116" s="118">
        <f t="shared" si="5473"/>
        <v>1065.098125</v>
      </c>
      <c r="P29116" s="121">
        <f>AVERAGEIFS('Rekensheet Uurdata'!G:G,'Rekensheet Uurdata'!A:A,QUOTIENT('Rekensheet Kwartierdata'!A29116-1,4)+1)/4</f>
        <v>0</v>
      </c>
      <c r="Q29116" s="84">
        <f>IFERROR(VALUE(VLOOKUP(A29116,'Bron Productie'!A:H,3))/4,-1)</f>
        <v>0</v>
      </c>
      <c r="R29116" s="84">
        <f t="shared" si="5466"/>
        <v>0</v>
      </c>
      <c r="S29116" s="84">
        <f t="shared" si="5474"/>
        <v>0</v>
      </c>
      <c r="T29116" s="86">
        <f t="shared" si="5475"/>
        <v>0</v>
      </c>
    </row>
    <row r="29117" spans="1:20" x14ac:dyDescent="0.25">
      <c r="A29117" s="113">
        <f t="shared" si="5467"/>
        <v>29112</v>
      </c>
      <c r="B29117" s="185">
        <f t="shared" si="5469"/>
        <v>43404</v>
      </c>
      <c r="C29117" s="118">
        <f t="shared" si="5468"/>
        <v>24</v>
      </c>
      <c r="D29117" s="121">
        <f>VLOOKUP(CONCATENATE(B29117,C29117),'Bron BM-prijzen'!A:L,11,FALSE)</f>
        <v>67.89</v>
      </c>
      <c r="E29117" s="118">
        <f>VLOOKUP(CONCATENATE(B29117,C29117),'Bron BM-prijzen'!A:L,12,FALSE)</f>
        <v>67.89</v>
      </c>
      <c r="F29117" s="121">
        <f>AVERAGEIFS('Rekensheet Uurdata'!E:E,'Rekensheet Uurdata'!A:A,QUOTIENT('Rekensheet Kwartierdata'!A29117-1,4)+1)/4</f>
        <v>491.25</v>
      </c>
      <c r="G29117" s="84">
        <f>IFERROR(VALUE(VLOOKUP(A29117,'Bron Productie'!A:H,7))/4,-1)</f>
        <v>364.5</v>
      </c>
      <c r="H29117" s="84">
        <f t="shared" si="5464"/>
        <v>364.5</v>
      </c>
      <c r="I29117" s="84">
        <f t="shared" si="5470"/>
        <v>-126.75</v>
      </c>
      <c r="J29117" s="118">
        <f t="shared" si="5471"/>
        <v>-8605.0575000000008</v>
      </c>
      <c r="K29117" s="121">
        <f>AVERAGEIFS('Rekensheet Uurdata'!F:F,'Rekensheet Uurdata'!A:A,QUOTIENT('Rekensheet Kwartierdata'!A29117-1,4)+1)/4</f>
        <v>164.8125</v>
      </c>
      <c r="L29117" s="84">
        <f>IFERROR(VALUE(VLOOKUP(A29117,'Bron Productie'!A:H,5))/4,-1)</f>
        <v>171.25</v>
      </c>
      <c r="M29117" s="84">
        <f t="shared" si="5465"/>
        <v>171.25</v>
      </c>
      <c r="N29117" s="84">
        <f t="shared" si="5472"/>
        <v>6.4375</v>
      </c>
      <c r="O29117" s="118">
        <f t="shared" si="5473"/>
        <v>437.041875</v>
      </c>
      <c r="P29117" s="121">
        <f>AVERAGEIFS('Rekensheet Uurdata'!G:G,'Rekensheet Uurdata'!A:A,QUOTIENT('Rekensheet Kwartierdata'!A29117-1,4)+1)/4</f>
        <v>0</v>
      </c>
      <c r="Q29117" s="84">
        <f>IFERROR(VALUE(VLOOKUP(A29117,'Bron Productie'!A:H,3))/4,-1)</f>
        <v>0</v>
      </c>
      <c r="R29117" s="84">
        <f t="shared" si="5466"/>
        <v>0</v>
      </c>
      <c r="S29117" s="84">
        <f t="shared" si="5474"/>
        <v>0</v>
      </c>
      <c r="T29117" s="86">
        <f t="shared" si="5475"/>
        <v>0</v>
      </c>
    </row>
    <row r="29118" spans="1:20" x14ac:dyDescent="0.25">
      <c r="A29118" s="113">
        <f t="shared" si="5467"/>
        <v>29113</v>
      </c>
      <c r="B29118" s="185">
        <f t="shared" si="5469"/>
        <v>43404</v>
      </c>
      <c r="C29118" s="118">
        <f t="shared" si="5468"/>
        <v>25</v>
      </c>
      <c r="D29118" s="121">
        <f>VLOOKUP(CONCATENATE(B29118,C29118),'Bron BM-prijzen'!A:L,11,FALSE)</f>
        <v>54.65</v>
      </c>
      <c r="E29118" s="118">
        <f>VLOOKUP(CONCATENATE(B29118,C29118),'Bron BM-prijzen'!A:L,12,FALSE)</f>
        <v>32.479999999999997</v>
      </c>
      <c r="F29118" s="121">
        <f>AVERAGEIFS('Rekensheet Uurdata'!E:E,'Rekensheet Uurdata'!A:A,QUOTIENT('Rekensheet Kwartierdata'!A29118-1,4)+1)/4</f>
        <v>454.75</v>
      </c>
      <c r="G29118" s="84">
        <f>IFERROR(VALUE(VLOOKUP(A29118,'Bron Productie'!A:H,7))/4,-1)</f>
        <v>352.75</v>
      </c>
      <c r="H29118" s="84">
        <f t="shared" si="5464"/>
        <v>352.75</v>
      </c>
      <c r="I29118" s="84">
        <f t="shared" si="5470"/>
        <v>-102</v>
      </c>
      <c r="J29118" s="118">
        <f t="shared" si="5471"/>
        <v>-5574.3</v>
      </c>
      <c r="K29118" s="121">
        <f>AVERAGEIFS('Rekensheet Uurdata'!F:F,'Rekensheet Uurdata'!A:A,QUOTIENT('Rekensheet Kwartierdata'!A29118-1,4)+1)/4</f>
        <v>152.4375</v>
      </c>
      <c r="L29118" s="84">
        <f>IFERROR(VALUE(VLOOKUP(A29118,'Bron Productie'!A:H,5))/4,-1)</f>
        <v>165.5</v>
      </c>
      <c r="M29118" s="84">
        <f t="shared" si="5465"/>
        <v>165.5</v>
      </c>
      <c r="N29118" s="84">
        <f t="shared" si="5472"/>
        <v>13.0625</v>
      </c>
      <c r="O29118" s="118">
        <f t="shared" si="5473"/>
        <v>424.27</v>
      </c>
      <c r="P29118" s="121">
        <f>AVERAGEIFS('Rekensheet Uurdata'!G:G,'Rekensheet Uurdata'!A:A,QUOTIENT('Rekensheet Kwartierdata'!A29118-1,4)+1)/4</f>
        <v>0</v>
      </c>
      <c r="Q29118" s="84">
        <f>IFERROR(VALUE(VLOOKUP(A29118,'Bron Productie'!A:H,3))/4,-1)</f>
        <v>0</v>
      </c>
      <c r="R29118" s="84">
        <f t="shared" si="5466"/>
        <v>0</v>
      </c>
      <c r="S29118" s="84">
        <f t="shared" si="5474"/>
        <v>0</v>
      </c>
      <c r="T29118" s="86">
        <f t="shared" si="5475"/>
        <v>0</v>
      </c>
    </row>
    <row r="29119" spans="1:20" x14ac:dyDescent="0.25">
      <c r="A29119" s="113">
        <f t="shared" si="5467"/>
        <v>29114</v>
      </c>
      <c r="B29119" s="185">
        <f t="shared" si="5469"/>
        <v>43404</v>
      </c>
      <c r="C29119" s="118">
        <f t="shared" si="5468"/>
        <v>26</v>
      </c>
      <c r="D29119" s="121">
        <f>VLOOKUP(CONCATENATE(B29119,C29119),'Bron BM-prijzen'!A:L,11,FALSE)</f>
        <v>69.75</v>
      </c>
      <c r="E29119" s="118">
        <f>VLOOKUP(CONCATENATE(B29119,C29119),'Bron BM-prijzen'!A:L,12,FALSE)</f>
        <v>69.75</v>
      </c>
      <c r="F29119" s="121">
        <f>AVERAGEIFS('Rekensheet Uurdata'!E:E,'Rekensheet Uurdata'!A:A,QUOTIENT('Rekensheet Kwartierdata'!A29119-1,4)+1)/4</f>
        <v>454.75</v>
      </c>
      <c r="G29119" s="84">
        <f>IFERROR(VALUE(VLOOKUP(A29119,'Bron Productie'!A:H,7))/4,-1)</f>
        <v>325</v>
      </c>
      <c r="H29119" s="84">
        <f t="shared" si="5464"/>
        <v>325</v>
      </c>
      <c r="I29119" s="84">
        <f t="shared" si="5470"/>
        <v>-129.75</v>
      </c>
      <c r="J29119" s="118">
        <f t="shared" si="5471"/>
        <v>-9050.0625</v>
      </c>
      <c r="K29119" s="121">
        <f>AVERAGEIFS('Rekensheet Uurdata'!F:F,'Rekensheet Uurdata'!A:A,QUOTIENT('Rekensheet Kwartierdata'!A29119-1,4)+1)/4</f>
        <v>152.4375</v>
      </c>
      <c r="L29119" s="84">
        <f>IFERROR(VALUE(VLOOKUP(A29119,'Bron Productie'!A:H,5))/4,-1)</f>
        <v>161.25</v>
      </c>
      <c r="M29119" s="84">
        <f t="shared" si="5465"/>
        <v>161.25</v>
      </c>
      <c r="N29119" s="84">
        <f t="shared" si="5472"/>
        <v>8.8125</v>
      </c>
      <c r="O29119" s="118">
        <f t="shared" si="5473"/>
        <v>614.671875</v>
      </c>
      <c r="P29119" s="121">
        <f>AVERAGEIFS('Rekensheet Uurdata'!G:G,'Rekensheet Uurdata'!A:A,QUOTIENT('Rekensheet Kwartierdata'!A29119-1,4)+1)/4</f>
        <v>0</v>
      </c>
      <c r="Q29119" s="84">
        <f>IFERROR(VALUE(VLOOKUP(A29119,'Bron Productie'!A:H,3))/4,-1)</f>
        <v>0</v>
      </c>
      <c r="R29119" s="84">
        <f t="shared" si="5466"/>
        <v>0</v>
      </c>
      <c r="S29119" s="84">
        <f t="shared" si="5474"/>
        <v>0</v>
      </c>
      <c r="T29119" s="86">
        <f t="shared" si="5475"/>
        <v>0</v>
      </c>
    </row>
    <row r="29120" spans="1:20" x14ac:dyDescent="0.25">
      <c r="A29120" s="113">
        <f t="shared" si="5467"/>
        <v>29115</v>
      </c>
      <c r="B29120" s="185">
        <f t="shared" si="5469"/>
        <v>43404</v>
      </c>
      <c r="C29120" s="118">
        <f t="shared" si="5468"/>
        <v>27</v>
      </c>
      <c r="D29120" s="121">
        <f>VLOOKUP(CONCATENATE(B29120,C29120),'Bron BM-prijzen'!A:L,11,FALSE)</f>
        <v>97.4</v>
      </c>
      <c r="E29120" s="118">
        <f>VLOOKUP(CONCATENATE(B29120,C29120),'Bron BM-prijzen'!A:L,12,FALSE)</f>
        <v>97.4</v>
      </c>
      <c r="F29120" s="121">
        <f>AVERAGEIFS('Rekensheet Uurdata'!E:E,'Rekensheet Uurdata'!A:A,QUOTIENT('Rekensheet Kwartierdata'!A29120-1,4)+1)/4</f>
        <v>454.75</v>
      </c>
      <c r="G29120" s="84">
        <f>IFERROR(VALUE(VLOOKUP(A29120,'Bron Productie'!A:H,7))/4,-1)</f>
        <v>304.25</v>
      </c>
      <c r="H29120" s="84">
        <f t="shared" si="5464"/>
        <v>304.25</v>
      </c>
      <c r="I29120" s="84">
        <f t="shared" si="5470"/>
        <v>-150.5</v>
      </c>
      <c r="J29120" s="118">
        <f t="shared" si="5471"/>
        <v>-14658.7</v>
      </c>
      <c r="K29120" s="121">
        <f>AVERAGEIFS('Rekensheet Uurdata'!F:F,'Rekensheet Uurdata'!A:A,QUOTIENT('Rekensheet Kwartierdata'!A29120-1,4)+1)/4</f>
        <v>152.4375</v>
      </c>
      <c r="L29120" s="84">
        <f>IFERROR(VALUE(VLOOKUP(A29120,'Bron Productie'!A:H,5))/4,-1)</f>
        <v>151.5</v>
      </c>
      <c r="M29120" s="84">
        <f t="shared" si="5465"/>
        <v>151.5</v>
      </c>
      <c r="N29120" s="84">
        <f t="shared" si="5472"/>
        <v>-0.9375</v>
      </c>
      <c r="O29120" s="118">
        <f t="shared" si="5473"/>
        <v>-91.3125</v>
      </c>
      <c r="P29120" s="121">
        <f>AVERAGEIFS('Rekensheet Uurdata'!G:G,'Rekensheet Uurdata'!A:A,QUOTIENT('Rekensheet Kwartierdata'!A29120-1,4)+1)/4</f>
        <v>0</v>
      </c>
      <c r="Q29120" s="84">
        <f>IFERROR(VALUE(VLOOKUP(A29120,'Bron Productie'!A:H,3))/4,-1)</f>
        <v>0</v>
      </c>
      <c r="R29120" s="84">
        <f t="shared" si="5466"/>
        <v>0</v>
      </c>
      <c r="S29120" s="84">
        <f t="shared" si="5474"/>
        <v>0</v>
      </c>
      <c r="T29120" s="86">
        <f t="shared" si="5475"/>
        <v>0</v>
      </c>
    </row>
    <row r="29121" spans="1:20" x14ac:dyDescent="0.25">
      <c r="A29121" s="113">
        <f t="shared" si="5467"/>
        <v>29116</v>
      </c>
      <c r="B29121" s="185">
        <f t="shared" si="5469"/>
        <v>43404</v>
      </c>
      <c r="C29121" s="118">
        <f t="shared" si="5468"/>
        <v>28</v>
      </c>
      <c r="D29121" s="121">
        <f>VLOOKUP(CONCATENATE(B29121,C29121),'Bron BM-prijzen'!A:L,11,FALSE)</f>
        <v>38.54</v>
      </c>
      <c r="E29121" s="118">
        <f>VLOOKUP(CONCATENATE(B29121,C29121),'Bron BM-prijzen'!A:L,12,FALSE)</f>
        <v>38.54</v>
      </c>
      <c r="F29121" s="121">
        <f>AVERAGEIFS('Rekensheet Uurdata'!E:E,'Rekensheet Uurdata'!A:A,QUOTIENT('Rekensheet Kwartierdata'!A29121-1,4)+1)/4</f>
        <v>454.75</v>
      </c>
      <c r="G29121" s="84">
        <f>IFERROR(VALUE(VLOOKUP(A29121,'Bron Productie'!A:H,7))/4,-1)</f>
        <v>303.25</v>
      </c>
      <c r="H29121" s="84">
        <f t="shared" si="5464"/>
        <v>303.25</v>
      </c>
      <c r="I29121" s="84">
        <f t="shared" si="5470"/>
        <v>-151.5</v>
      </c>
      <c r="J29121" s="118">
        <f t="shared" si="5471"/>
        <v>-5838.8099999999995</v>
      </c>
      <c r="K29121" s="121">
        <f>AVERAGEIFS('Rekensheet Uurdata'!F:F,'Rekensheet Uurdata'!A:A,QUOTIENT('Rekensheet Kwartierdata'!A29121-1,4)+1)/4</f>
        <v>152.4375</v>
      </c>
      <c r="L29121" s="84">
        <f>IFERROR(VALUE(VLOOKUP(A29121,'Bron Productie'!A:H,5))/4,-1)</f>
        <v>155</v>
      </c>
      <c r="M29121" s="84">
        <f t="shared" si="5465"/>
        <v>155</v>
      </c>
      <c r="N29121" s="84">
        <f t="shared" si="5472"/>
        <v>2.5625</v>
      </c>
      <c r="O29121" s="118">
        <f t="shared" si="5473"/>
        <v>98.758749999999992</v>
      </c>
      <c r="P29121" s="121">
        <f>AVERAGEIFS('Rekensheet Uurdata'!G:G,'Rekensheet Uurdata'!A:A,QUOTIENT('Rekensheet Kwartierdata'!A29121-1,4)+1)/4</f>
        <v>0</v>
      </c>
      <c r="Q29121" s="84">
        <f>IFERROR(VALUE(VLOOKUP(A29121,'Bron Productie'!A:H,3))/4,-1)</f>
        <v>0</v>
      </c>
      <c r="R29121" s="84">
        <f t="shared" si="5466"/>
        <v>0</v>
      </c>
      <c r="S29121" s="84">
        <f t="shared" si="5474"/>
        <v>0</v>
      </c>
      <c r="T29121" s="86">
        <f t="shared" si="5475"/>
        <v>0</v>
      </c>
    </row>
    <row r="29122" spans="1:20" x14ac:dyDescent="0.25">
      <c r="A29122" s="113">
        <f t="shared" si="5467"/>
        <v>29117</v>
      </c>
      <c r="B29122" s="185">
        <f t="shared" si="5469"/>
        <v>43404</v>
      </c>
      <c r="C29122" s="118">
        <f t="shared" si="5468"/>
        <v>29</v>
      </c>
      <c r="D29122" s="121">
        <f>VLOOKUP(CONCATENATE(B29122,C29122),'Bron BM-prijzen'!A:L,11,FALSE)</f>
        <v>38.54</v>
      </c>
      <c r="E29122" s="118">
        <f>VLOOKUP(CONCATENATE(B29122,C29122),'Bron BM-prijzen'!A:L,12,FALSE)</f>
        <v>38.54</v>
      </c>
      <c r="F29122" s="121">
        <f>AVERAGEIFS('Rekensheet Uurdata'!E:E,'Rekensheet Uurdata'!A:A,QUOTIENT('Rekensheet Kwartierdata'!A29122-1,4)+1)/4</f>
        <v>405.125</v>
      </c>
      <c r="G29122" s="84">
        <f>IFERROR(VALUE(VLOOKUP(A29122,'Bron Productie'!A:H,7))/4,-1)</f>
        <v>277.75</v>
      </c>
      <c r="H29122" s="84">
        <f t="shared" si="5464"/>
        <v>277.75</v>
      </c>
      <c r="I29122" s="84">
        <f t="shared" si="5470"/>
        <v>-127.375</v>
      </c>
      <c r="J29122" s="118">
        <f t="shared" si="5471"/>
        <v>-4909.0325000000003</v>
      </c>
      <c r="K29122" s="121">
        <f>AVERAGEIFS('Rekensheet Uurdata'!F:F,'Rekensheet Uurdata'!A:A,QUOTIENT('Rekensheet Kwartierdata'!A29122-1,4)+1)/4</f>
        <v>137.3125</v>
      </c>
      <c r="L29122" s="84">
        <f>IFERROR(VALUE(VLOOKUP(A29122,'Bron Productie'!A:H,5))/4,-1)</f>
        <v>140</v>
      </c>
      <c r="M29122" s="84">
        <f t="shared" si="5465"/>
        <v>140</v>
      </c>
      <c r="N29122" s="84">
        <f t="shared" si="5472"/>
        <v>2.6875</v>
      </c>
      <c r="O29122" s="118">
        <f t="shared" si="5473"/>
        <v>103.57625</v>
      </c>
      <c r="P29122" s="121">
        <f>AVERAGEIFS('Rekensheet Uurdata'!G:G,'Rekensheet Uurdata'!A:A,QUOTIENT('Rekensheet Kwartierdata'!A29122-1,4)+1)/4</f>
        <v>0</v>
      </c>
      <c r="Q29122" s="84">
        <f>IFERROR(VALUE(VLOOKUP(A29122,'Bron Productie'!A:H,3))/4,-1)</f>
        <v>0</v>
      </c>
      <c r="R29122" s="84">
        <f t="shared" si="5466"/>
        <v>0</v>
      </c>
      <c r="S29122" s="84">
        <f t="shared" si="5474"/>
        <v>0</v>
      </c>
      <c r="T29122" s="86">
        <f t="shared" si="5475"/>
        <v>0</v>
      </c>
    </row>
    <row r="29123" spans="1:20" x14ac:dyDescent="0.25">
      <c r="A29123" s="113">
        <f t="shared" si="5467"/>
        <v>29118</v>
      </c>
      <c r="B29123" s="185">
        <f t="shared" si="5469"/>
        <v>43404</v>
      </c>
      <c r="C29123" s="118">
        <f t="shared" si="5468"/>
        <v>30</v>
      </c>
      <c r="D29123" s="121">
        <f>VLOOKUP(CONCATENATE(B29123,C29123),'Bron BM-prijzen'!A:L,11,FALSE)</f>
        <v>69.58</v>
      </c>
      <c r="E29123" s="118">
        <f>VLOOKUP(CONCATENATE(B29123,C29123),'Bron BM-prijzen'!A:L,12,FALSE)</f>
        <v>69.58</v>
      </c>
      <c r="F29123" s="121">
        <f>AVERAGEIFS('Rekensheet Uurdata'!E:E,'Rekensheet Uurdata'!A:A,QUOTIENT('Rekensheet Kwartierdata'!A29123-1,4)+1)/4</f>
        <v>405.125</v>
      </c>
      <c r="G29123" s="84">
        <f>IFERROR(VALUE(VLOOKUP(A29123,'Bron Productie'!A:H,7))/4,-1)</f>
        <v>258.5</v>
      </c>
      <c r="H29123" s="84">
        <f t="shared" si="5464"/>
        <v>258.5</v>
      </c>
      <c r="I29123" s="84">
        <f t="shared" si="5470"/>
        <v>-146.625</v>
      </c>
      <c r="J29123" s="118">
        <f t="shared" si="5471"/>
        <v>-10202.1675</v>
      </c>
      <c r="K29123" s="121">
        <f>AVERAGEIFS('Rekensheet Uurdata'!F:F,'Rekensheet Uurdata'!A:A,QUOTIENT('Rekensheet Kwartierdata'!A29123-1,4)+1)/4</f>
        <v>137.3125</v>
      </c>
      <c r="L29123" s="84">
        <f>IFERROR(VALUE(VLOOKUP(A29123,'Bron Productie'!A:H,5))/4,-1)</f>
        <v>142</v>
      </c>
      <c r="M29123" s="84">
        <f t="shared" si="5465"/>
        <v>142</v>
      </c>
      <c r="N29123" s="84">
        <f t="shared" si="5472"/>
        <v>4.6875</v>
      </c>
      <c r="O29123" s="118">
        <f t="shared" si="5473"/>
        <v>326.15625</v>
      </c>
      <c r="P29123" s="121">
        <f>AVERAGEIFS('Rekensheet Uurdata'!G:G,'Rekensheet Uurdata'!A:A,QUOTIENT('Rekensheet Kwartierdata'!A29123-1,4)+1)/4</f>
        <v>0</v>
      </c>
      <c r="Q29123" s="84">
        <f>IFERROR(VALUE(VLOOKUP(A29123,'Bron Productie'!A:H,3))/4,-1)</f>
        <v>0</v>
      </c>
      <c r="R29123" s="84">
        <f t="shared" si="5466"/>
        <v>0</v>
      </c>
      <c r="S29123" s="84">
        <f t="shared" si="5474"/>
        <v>0</v>
      </c>
      <c r="T29123" s="86">
        <f t="shared" si="5475"/>
        <v>0</v>
      </c>
    </row>
    <row r="29124" spans="1:20" x14ac:dyDescent="0.25">
      <c r="A29124" s="113">
        <f t="shared" si="5467"/>
        <v>29119</v>
      </c>
      <c r="B29124" s="185">
        <f t="shared" si="5469"/>
        <v>43404</v>
      </c>
      <c r="C29124" s="118">
        <f t="shared" si="5468"/>
        <v>31</v>
      </c>
      <c r="D29124" s="121">
        <f>VLOOKUP(CONCATENATE(B29124,C29124),'Bron BM-prijzen'!A:L,11,FALSE)</f>
        <v>119.75</v>
      </c>
      <c r="E29124" s="118">
        <f>VLOOKUP(CONCATENATE(B29124,C29124),'Bron BM-prijzen'!A:L,12,FALSE)</f>
        <v>119.75</v>
      </c>
      <c r="F29124" s="121">
        <f>AVERAGEIFS('Rekensheet Uurdata'!E:E,'Rekensheet Uurdata'!A:A,QUOTIENT('Rekensheet Kwartierdata'!A29124-1,4)+1)/4</f>
        <v>405.125</v>
      </c>
      <c r="G29124" s="84">
        <f>IFERROR(VALUE(VLOOKUP(A29124,'Bron Productie'!A:H,7))/4,-1)</f>
        <v>257.5</v>
      </c>
      <c r="H29124" s="84">
        <f t="shared" si="5464"/>
        <v>257.5</v>
      </c>
      <c r="I29124" s="84">
        <f t="shared" si="5470"/>
        <v>-147.625</v>
      </c>
      <c r="J29124" s="118">
        <f t="shared" si="5471"/>
        <v>-17678.09375</v>
      </c>
      <c r="K29124" s="121">
        <f>AVERAGEIFS('Rekensheet Uurdata'!F:F,'Rekensheet Uurdata'!A:A,QUOTIENT('Rekensheet Kwartierdata'!A29124-1,4)+1)/4</f>
        <v>137.3125</v>
      </c>
      <c r="L29124" s="84">
        <f>IFERROR(VALUE(VLOOKUP(A29124,'Bron Productie'!A:H,5))/4,-1)</f>
        <v>150.75</v>
      </c>
      <c r="M29124" s="84">
        <f t="shared" si="5465"/>
        <v>150.75</v>
      </c>
      <c r="N29124" s="84">
        <f t="shared" si="5472"/>
        <v>13.4375</v>
      </c>
      <c r="O29124" s="118">
        <f t="shared" si="5473"/>
        <v>1609.140625</v>
      </c>
      <c r="P29124" s="121">
        <f>AVERAGEIFS('Rekensheet Uurdata'!G:G,'Rekensheet Uurdata'!A:A,QUOTIENT('Rekensheet Kwartierdata'!A29124-1,4)+1)/4</f>
        <v>0</v>
      </c>
      <c r="Q29124" s="84">
        <f>IFERROR(VALUE(VLOOKUP(A29124,'Bron Productie'!A:H,3))/4,-1)</f>
        <v>0</v>
      </c>
      <c r="R29124" s="84">
        <f t="shared" si="5466"/>
        <v>0</v>
      </c>
      <c r="S29124" s="84">
        <f t="shared" si="5474"/>
        <v>0</v>
      </c>
      <c r="T29124" s="86">
        <f t="shared" si="5475"/>
        <v>0</v>
      </c>
    </row>
    <row r="29125" spans="1:20" x14ac:dyDescent="0.25">
      <c r="A29125" s="113">
        <f t="shared" si="5467"/>
        <v>29120</v>
      </c>
      <c r="B29125" s="185">
        <f t="shared" si="5469"/>
        <v>43404</v>
      </c>
      <c r="C29125" s="118">
        <f t="shared" si="5468"/>
        <v>32</v>
      </c>
      <c r="D29125" s="121">
        <f>VLOOKUP(CONCATENATE(B29125,C29125),'Bron BM-prijzen'!A:L,11,FALSE)</f>
        <v>141.02000000000001</v>
      </c>
      <c r="E29125" s="118">
        <f>VLOOKUP(CONCATENATE(B29125,C29125),'Bron BM-prijzen'!A:L,12,FALSE)</f>
        <v>141.02000000000001</v>
      </c>
      <c r="F29125" s="121">
        <f>AVERAGEIFS('Rekensheet Uurdata'!E:E,'Rekensheet Uurdata'!A:A,QUOTIENT('Rekensheet Kwartierdata'!A29125-1,4)+1)/4</f>
        <v>405.125</v>
      </c>
      <c r="G29125" s="84">
        <f>IFERROR(VALUE(VLOOKUP(A29125,'Bron Productie'!A:H,7))/4,-1)</f>
        <v>230</v>
      </c>
      <c r="H29125" s="84">
        <f t="shared" si="5464"/>
        <v>230</v>
      </c>
      <c r="I29125" s="84">
        <f t="shared" si="5470"/>
        <v>-175.125</v>
      </c>
      <c r="J29125" s="118">
        <f t="shared" si="5471"/>
        <v>-24696.127500000002</v>
      </c>
      <c r="K29125" s="121">
        <f>AVERAGEIFS('Rekensheet Uurdata'!F:F,'Rekensheet Uurdata'!A:A,QUOTIENT('Rekensheet Kwartierdata'!A29125-1,4)+1)/4</f>
        <v>137.3125</v>
      </c>
      <c r="L29125" s="84">
        <f>IFERROR(VALUE(VLOOKUP(A29125,'Bron Productie'!A:H,5))/4,-1)</f>
        <v>141.5</v>
      </c>
      <c r="M29125" s="84">
        <f t="shared" si="5465"/>
        <v>141.5</v>
      </c>
      <c r="N29125" s="84">
        <f t="shared" si="5472"/>
        <v>4.1875</v>
      </c>
      <c r="O29125" s="118">
        <f t="shared" si="5473"/>
        <v>590.52125000000001</v>
      </c>
      <c r="P29125" s="121">
        <f>AVERAGEIFS('Rekensheet Uurdata'!G:G,'Rekensheet Uurdata'!A:A,QUOTIENT('Rekensheet Kwartierdata'!A29125-1,4)+1)/4</f>
        <v>0</v>
      </c>
      <c r="Q29125" s="84">
        <f>IFERROR(VALUE(VLOOKUP(A29125,'Bron Productie'!A:H,3))/4,-1)</f>
        <v>0</v>
      </c>
      <c r="R29125" s="84">
        <f t="shared" si="5466"/>
        <v>0</v>
      </c>
      <c r="S29125" s="84">
        <f t="shared" si="5474"/>
        <v>0</v>
      </c>
      <c r="T29125" s="86">
        <f t="shared" si="5475"/>
        <v>0</v>
      </c>
    </row>
    <row r="29126" spans="1:20" x14ac:dyDescent="0.25">
      <c r="A29126" s="113">
        <f t="shared" si="5467"/>
        <v>29121</v>
      </c>
      <c r="B29126" s="185">
        <f t="shared" si="5469"/>
        <v>43404</v>
      </c>
      <c r="C29126" s="118">
        <f t="shared" si="5468"/>
        <v>33</v>
      </c>
      <c r="D29126" s="121">
        <f>VLOOKUP(CONCATENATE(B29126,C29126),'Bron BM-prijzen'!A:L,11,FALSE)</f>
        <v>95.02</v>
      </c>
      <c r="E29126" s="118">
        <f>VLOOKUP(CONCATENATE(B29126,C29126),'Bron BM-prijzen'!A:L,12,FALSE)</f>
        <v>95.02</v>
      </c>
      <c r="F29126" s="121">
        <f>AVERAGEIFS('Rekensheet Uurdata'!E:E,'Rekensheet Uurdata'!A:A,QUOTIENT('Rekensheet Kwartierdata'!A29126-1,4)+1)/4</f>
        <v>347.6875</v>
      </c>
      <c r="G29126" s="84">
        <f>IFERROR(VALUE(VLOOKUP(A29126,'Bron Productie'!A:H,7))/4,-1)</f>
        <v>197</v>
      </c>
      <c r="H29126" s="84">
        <f t="shared" si="5464"/>
        <v>197</v>
      </c>
      <c r="I29126" s="84">
        <f t="shared" si="5470"/>
        <v>-150.6875</v>
      </c>
      <c r="J29126" s="118">
        <f t="shared" si="5471"/>
        <v>-14318.32625</v>
      </c>
      <c r="K29126" s="121">
        <f>AVERAGEIFS('Rekensheet Uurdata'!F:F,'Rekensheet Uurdata'!A:A,QUOTIENT('Rekensheet Kwartierdata'!A29126-1,4)+1)/4</f>
        <v>117.5625</v>
      </c>
      <c r="L29126" s="84">
        <f>IFERROR(VALUE(VLOOKUP(A29126,'Bron Productie'!A:H,5))/4,-1)</f>
        <v>156</v>
      </c>
      <c r="M29126" s="84">
        <f t="shared" si="5465"/>
        <v>156</v>
      </c>
      <c r="N29126" s="84">
        <f t="shared" si="5472"/>
        <v>38.4375</v>
      </c>
      <c r="O29126" s="118">
        <f t="shared" si="5473"/>
        <v>3652.3312499999997</v>
      </c>
      <c r="P29126" s="121">
        <f>AVERAGEIFS('Rekensheet Uurdata'!G:G,'Rekensheet Uurdata'!A:A,QUOTIENT('Rekensheet Kwartierdata'!A29126-1,4)+1)/4</f>
        <v>0.25</v>
      </c>
      <c r="Q29126" s="84">
        <f>IFERROR(VALUE(VLOOKUP(A29126,'Bron Productie'!A:H,3))/4,-1)</f>
        <v>0</v>
      </c>
      <c r="R29126" s="84">
        <f t="shared" si="5466"/>
        <v>0</v>
      </c>
      <c r="S29126" s="84">
        <f t="shared" si="5474"/>
        <v>-0.25</v>
      </c>
      <c r="T29126" s="86">
        <f t="shared" si="5475"/>
        <v>-23.754999999999999</v>
      </c>
    </row>
    <row r="29127" spans="1:20" x14ac:dyDescent="0.25">
      <c r="A29127" s="113">
        <f t="shared" si="5467"/>
        <v>29122</v>
      </c>
      <c r="B29127" s="185">
        <f t="shared" si="5469"/>
        <v>43404</v>
      </c>
      <c r="C29127" s="118">
        <f t="shared" si="5468"/>
        <v>34</v>
      </c>
      <c r="D29127" s="121">
        <f>VLOOKUP(CONCATENATE(B29127,C29127),'Bron BM-prijzen'!A:L,11,FALSE)</f>
        <v>50.23</v>
      </c>
      <c r="E29127" s="118">
        <f>VLOOKUP(CONCATENATE(B29127,C29127),'Bron BM-prijzen'!A:L,12,FALSE)</f>
        <v>50.23</v>
      </c>
      <c r="F29127" s="121">
        <f>AVERAGEIFS('Rekensheet Uurdata'!E:E,'Rekensheet Uurdata'!A:A,QUOTIENT('Rekensheet Kwartierdata'!A29127-1,4)+1)/4</f>
        <v>347.6875</v>
      </c>
      <c r="G29127" s="84">
        <f>IFERROR(VALUE(VLOOKUP(A29127,'Bron Productie'!A:H,7))/4,-1)</f>
        <v>188.25</v>
      </c>
      <c r="H29127" s="84">
        <f t="shared" ref="H29127:H29190" si="5476">IF(OR(F29127&lt;0,G29127&lt;0),-1,G29127*$H$1/$H$2)</f>
        <v>188.25</v>
      </c>
      <c r="I29127" s="84">
        <f t="shared" si="5470"/>
        <v>-159.4375</v>
      </c>
      <c r="J29127" s="118">
        <f t="shared" si="5471"/>
        <v>-8008.5456249999997</v>
      </c>
      <c r="K29127" s="121">
        <f>AVERAGEIFS('Rekensheet Uurdata'!F:F,'Rekensheet Uurdata'!A:A,QUOTIENT('Rekensheet Kwartierdata'!A29127-1,4)+1)/4</f>
        <v>117.5625</v>
      </c>
      <c r="L29127" s="84">
        <f>IFERROR(VALUE(VLOOKUP(A29127,'Bron Productie'!A:H,5))/4,-1)</f>
        <v>170.75</v>
      </c>
      <c r="M29127" s="84">
        <f t="shared" ref="M29127:M29190" si="5477">IF(OR(K29127&lt;0,L29127&lt;0),-1,L29127*$M$1/$M$2)</f>
        <v>170.75</v>
      </c>
      <c r="N29127" s="84">
        <f t="shared" si="5472"/>
        <v>53.1875</v>
      </c>
      <c r="O29127" s="118">
        <f t="shared" si="5473"/>
        <v>2671.6081249999997</v>
      </c>
      <c r="P29127" s="121">
        <f>AVERAGEIFS('Rekensheet Uurdata'!G:G,'Rekensheet Uurdata'!A:A,QUOTIENT('Rekensheet Kwartierdata'!A29127-1,4)+1)/4</f>
        <v>0.25</v>
      </c>
      <c r="Q29127" s="84">
        <f>IFERROR(VALUE(VLOOKUP(A29127,'Bron Productie'!A:H,3))/4,-1)</f>
        <v>0.25</v>
      </c>
      <c r="R29127" s="84">
        <f t="shared" ref="R29127:R29190" si="5478">IF(OR(P29127&lt;0,Q29127&lt;0),-1,Q29127*$R$1/$R$2)</f>
        <v>0.25</v>
      </c>
      <c r="S29127" s="84">
        <f t="shared" si="5474"/>
        <v>0</v>
      </c>
      <c r="T29127" s="86">
        <f t="shared" si="5475"/>
        <v>0</v>
      </c>
    </row>
    <row r="29128" spans="1:20" x14ac:dyDescent="0.25">
      <c r="A29128" s="113">
        <f t="shared" ref="A29128:A29191" si="5479">A29127+1</f>
        <v>29123</v>
      </c>
      <c r="B29128" s="185">
        <f t="shared" si="5469"/>
        <v>43404</v>
      </c>
      <c r="C29128" s="118">
        <f t="shared" ref="C29128:C29191" si="5480">IF(C29127=96,1,C29127+1)</f>
        <v>35</v>
      </c>
      <c r="D29128" s="121">
        <f>VLOOKUP(CONCATENATE(B29128,C29128),'Bron BM-prijzen'!A:L,11,FALSE)</f>
        <v>69.58</v>
      </c>
      <c r="E29128" s="118">
        <f>VLOOKUP(CONCATENATE(B29128,C29128),'Bron BM-prijzen'!A:L,12,FALSE)</f>
        <v>69.58</v>
      </c>
      <c r="F29128" s="121">
        <f>AVERAGEIFS('Rekensheet Uurdata'!E:E,'Rekensheet Uurdata'!A:A,QUOTIENT('Rekensheet Kwartierdata'!A29128-1,4)+1)/4</f>
        <v>347.6875</v>
      </c>
      <c r="G29128" s="84">
        <f>IFERROR(VALUE(VLOOKUP(A29128,'Bron Productie'!A:H,7))/4,-1)</f>
        <v>182.75</v>
      </c>
      <c r="H29128" s="84">
        <f t="shared" si="5476"/>
        <v>182.75</v>
      </c>
      <c r="I29128" s="84">
        <f t="shared" si="5470"/>
        <v>-164.9375</v>
      </c>
      <c r="J29128" s="118">
        <f t="shared" si="5471"/>
        <v>-11476.35125</v>
      </c>
      <c r="K29128" s="121">
        <f>AVERAGEIFS('Rekensheet Uurdata'!F:F,'Rekensheet Uurdata'!A:A,QUOTIENT('Rekensheet Kwartierdata'!A29128-1,4)+1)/4</f>
        <v>117.5625</v>
      </c>
      <c r="L29128" s="84">
        <f>IFERROR(VALUE(VLOOKUP(A29128,'Bron Productie'!A:H,5))/4,-1)</f>
        <v>157</v>
      </c>
      <c r="M29128" s="84">
        <f t="shared" si="5477"/>
        <v>157</v>
      </c>
      <c r="N29128" s="84">
        <f t="shared" si="5472"/>
        <v>39.4375</v>
      </c>
      <c r="O29128" s="118">
        <f t="shared" si="5473"/>
        <v>2744.0612499999997</v>
      </c>
      <c r="P29128" s="121">
        <f>AVERAGEIFS('Rekensheet Uurdata'!G:G,'Rekensheet Uurdata'!A:A,QUOTIENT('Rekensheet Kwartierdata'!A29128-1,4)+1)/4</f>
        <v>0.25</v>
      </c>
      <c r="Q29128" s="84">
        <f>IFERROR(VALUE(VLOOKUP(A29128,'Bron Productie'!A:H,3))/4,-1)</f>
        <v>0.25</v>
      </c>
      <c r="R29128" s="84">
        <f t="shared" si="5478"/>
        <v>0.25</v>
      </c>
      <c r="S29128" s="84">
        <f t="shared" si="5474"/>
        <v>0</v>
      </c>
      <c r="T29128" s="86">
        <f t="shared" si="5475"/>
        <v>0</v>
      </c>
    </row>
    <row r="29129" spans="1:20" x14ac:dyDescent="0.25">
      <c r="A29129" s="113">
        <f t="shared" si="5479"/>
        <v>29124</v>
      </c>
      <c r="B29129" s="185">
        <f t="shared" si="5469"/>
        <v>43404</v>
      </c>
      <c r="C29129" s="118">
        <f t="shared" si="5480"/>
        <v>36</v>
      </c>
      <c r="D29129" s="121">
        <f>VLOOKUP(CONCATENATE(B29129,C29129),'Bron BM-prijzen'!A:L,11,FALSE)</f>
        <v>147.02000000000001</v>
      </c>
      <c r="E29129" s="118">
        <f>VLOOKUP(CONCATENATE(B29129,C29129),'Bron BM-prijzen'!A:L,12,FALSE)</f>
        <v>147.02000000000001</v>
      </c>
      <c r="F29129" s="121">
        <f>AVERAGEIFS('Rekensheet Uurdata'!E:E,'Rekensheet Uurdata'!A:A,QUOTIENT('Rekensheet Kwartierdata'!A29129-1,4)+1)/4</f>
        <v>347.6875</v>
      </c>
      <c r="G29129" s="84">
        <f>IFERROR(VALUE(VLOOKUP(A29129,'Bron Productie'!A:H,7))/4,-1)</f>
        <v>171.5</v>
      </c>
      <c r="H29129" s="84">
        <f t="shared" si="5476"/>
        <v>171.5</v>
      </c>
      <c r="I29129" s="84">
        <f t="shared" si="5470"/>
        <v>-176.1875</v>
      </c>
      <c r="J29129" s="118">
        <f t="shared" si="5471"/>
        <v>-25903.08625</v>
      </c>
      <c r="K29129" s="121">
        <f>AVERAGEIFS('Rekensheet Uurdata'!F:F,'Rekensheet Uurdata'!A:A,QUOTIENT('Rekensheet Kwartierdata'!A29129-1,4)+1)/4</f>
        <v>117.5625</v>
      </c>
      <c r="L29129" s="84">
        <f>IFERROR(VALUE(VLOOKUP(A29129,'Bron Productie'!A:H,5))/4,-1)</f>
        <v>134.25</v>
      </c>
      <c r="M29129" s="84">
        <f t="shared" si="5477"/>
        <v>134.25</v>
      </c>
      <c r="N29129" s="84">
        <f t="shared" si="5472"/>
        <v>16.6875</v>
      </c>
      <c r="O29129" s="118">
        <f t="shared" si="5473"/>
        <v>2453.3962500000002</v>
      </c>
      <c r="P29129" s="121">
        <f>AVERAGEIFS('Rekensheet Uurdata'!G:G,'Rekensheet Uurdata'!A:A,QUOTIENT('Rekensheet Kwartierdata'!A29129-1,4)+1)/4</f>
        <v>0.25</v>
      </c>
      <c r="Q29129" s="84">
        <f>IFERROR(VALUE(VLOOKUP(A29129,'Bron Productie'!A:H,3))/4,-1)</f>
        <v>0.5</v>
      </c>
      <c r="R29129" s="84">
        <f t="shared" si="5478"/>
        <v>0.5</v>
      </c>
      <c r="S29129" s="84">
        <f t="shared" si="5474"/>
        <v>0.25</v>
      </c>
      <c r="T29129" s="86">
        <f t="shared" si="5475"/>
        <v>36.755000000000003</v>
      </c>
    </row>
    <row r="29130" spans="1:20" x14ac:dyDescent="0.25">
      <c r="A29130" s="113">
        <f t="shared" si="5479"/>
        <v>29125</v>
      </c>
      <c r="B29130" s="185">
        <f t="shared" si="5469"/>
        <v>43404</v>
      </c>
      <c r="C29130" s="118">
        <f t="shared" si="5480"/>
        <v>37</v>
      </c>
      <c r="D29130" s="121">
        <f>VLOOKUP(CONCATENATE(B29130,C29130),'Bron BM-prijzen'!A:L,11,FALSE)</f>
        <v>97</v>
      </c>
      <c r="E29130" s="118">
        <f>VLOOKUP(CONCATENATE(B29130,C29130),'Bron BM-prijzen'!A:L,12,FALSE)</f>
        <v>97</v>
      </c>
      <c r="F29130" s="121">
        <f>AVERAGEIFS('Rekensheet Uurdata'!E:E,'Rekensheet Uurdata'!A:A,QUOTIENT('Rekensheet Kwartierdata'!A29130-1,4)+1)/4</f>
        <v>307.25</v>
      </c>
      <c r="G29130" s="84">
        <f>IFERROR(VALUE(VLOOKUP(A29130,'Bron Productie'!A:H,7))/4,-1)</f>
        <v>158.5</v>
      </c>
      <c r="H29130" s="84">
        <f t="shared" si="5476"/>
        <v>158.5</v>
      </c>
      <c r="I29130" s="84">
        <f t="shared" si="5470"/>
        <v>-148.75</v>
      </c>
      <c r="J29130" s="118">
        <f t="shared" si="5471"/>
        <v>-14428.75</v>
      </c>
      <c r="K29130" s="121">
        <f>AVERAGEIFS('Rekensheet Uurdata'!F:F,'Rekensheet Uurdata'!A:A,QUOTIENT('Rekensheet Kwartierdata'!A29130-1,4)+1)/4</f>
        <v>109.625</v>
      </c>
      <c r="L29130" s="84">
        <f>IFERROR(VALUE(VLOOKUP(A29130,'Bron Productie'!A:H,5))/4,-1)</f>
        <v>135.75</v>
      </c>
      <c r="M29130" s="84">
        <f t="shared" si="5477"/>
        <v>135.75</v>
      </c>
      <c r="N29130" s="84">
        <f t="shared" si="5472"/>
        <v>26.125</v>
      </c>
      <c r="O29130" s="118">
        <f t="shared" si="5473"/>
        <v>2534.125</v>
      </c>
      <c r="P29130" s="121">
        <f>AVERAGEIFS('Rekensheet Uurdata'!G:G,'Rekensheet Uurdata'!A:A,QUOTIENT('Rekensheet Kwartierdata'!A29130-1,4)+1)/4</f>
        <v>70.3125</v>
      </c>
      <c r="Q29130" s="84">
        <f>IFERROR(VALUE(VLOOKUP(A29130,'Bron Productie'!A:H,3))/4,-1)</f>
        <v>0.75</v>
      </c>
      <c r="R29130" s="84">
        <f t="shared" si="5478"/>
        <v>0.75</v>
      </c>
      <c r="S29130" s="84">
        <f t="shared" si="5474"/>
        <v>-69.5625</v>
      </c>
      <c r="T29130" s="86">
        <f t="shared" si="5475"/>
        <v>-6747.5625</v>
      </c>
    </row>
    <row r="29131" spans="1:20" x14ac:dyDescent="0.25">
      <c r="A29131" s="113">
        <f t="shared" si="5479"/>
        <v>29126</v>
      </c>
      <c r="B29131" s="185">
        <f t="shared" si="5469"/>
        <v>43404</v>
      </c>
      <c r="C29131" s="118">
        <f t="shared" si="5480"/>
        <v>38</v>
      </c>
      <c r="D29131" s="121">
        <f>VLOOKUP(CONCATENATE(B29131,C29131),'Bron BM-prijzen'!A:L,11,FALSE)</f>
        <v>54.23</v>
      </c>
      <c r="E29131" s="118">
        <f>VLOOKUP(CONCATENATE(B29131,C29131),'Bron BM-prijzen'!A:L,12,FALSE)</f>
        <v>54.23</v>
      </c>
      <c r="F29131" s="121">
        <f>AVERAGEIFS('Rekensheet Uurdata'!E:E,'Rekensheet Uurdata'!A:A,QUOTIENT('Rekensheet Kwartierdata'!A29131-1,4)+1)/4</f>
        <v>307.25</v>
      </c>
      <c r="G29131" s="84">
        <f>IFERROR(VALUE(VLOOKUP(A29131,'Bron Productie'!A:H,7))/4,-1)</f>
        <v>154.5</v>
      </c>
      <c r="H29131" s="84">
        <f t="shared" si="5476"/>
        <v>154.5</v>
      </c>
      <c r="I29131" s="84">
        <f t="shared" si="5470"/>
        <v>-152.75</v>
      </c>
      <c r="J29131" s="118">
        <f t="shared" si="5471"/>
        <v>-8283.6324999999997</v>
      </c>
      <c r="K29131" s="121">
        <f>AVERAGEIFS('Rekensheet Uurdata'!F:F,'Rekensheet Uurdata'!A:A,QUOTIENT('Rekensheet Kwartierdata'!A29131-1,4)+1)/4</f>
        <v>109.625</v>
      </c>
      <c r="L29131" s="84">
        <f>IFERROR(VALUE(VLOOKUP(A29131,'Bron Productie'!A:H,5))/4,-1)</f>
        <v>155.25</v>
      </c>
      <c r="M29131" s="84">
        <f t="shared" si="5477"/>
        <v>155.25</v>
      </c>
      <c r="N29131" s="84">
        <f t="shared" si="5472"/>
        <v>45.625</v>
      </c>
      <c r="O29131" s="118">
        <f t="shared" si="5473"/>
        <v>2474.2437499999996</v>
      </c>
      <c r="P29131" s="121">
        <f>AVERAGEIFS('Rekensheet Uurdata'!G:G,'Rekensheet Uurdata'!A:A,QUOTIENT('Rekensheet Kwartierdata'!A29131-1,4)+1)/4</f>
        <v>70.3125</v>
      </c>
      <c r="Q29131" s="84">
        <f>IFERROR(VALUE(VLOOKUP(A29131,'Bron Productie'!A:H,3))/4,-1)</f>
        <v>47</v>
      </c>
      <c r="R29131" s="84">
        <f t="shared" si="5478"/>
        <v>47</v>
      </c>
      <c r="S29131" s="84">
        <f t="shared" si="5474"/>
        <v>-23.3125</v>
      </c>
      <c r="T29131" s="86">
        <f t="shared" si="5475"/>
        <v>-1264.2368749999998</v>
      </c>
    </row>
    <row r="29132" spans="1:20" x14ac:dyDescent="0.25">
      <c r="A29132" s="113">
        <f t="shared" si="5479"/>
        <v>29127</v>
      </c>
      <c r="B29132" s="185">
        <f t="shared" si="5469"/>
        <v>43404</v>
      </c>
      <c r="C29132" s="118">
        <f t="shared" si="5480"/>
        <v>39</v>
      </c>
      <c r="D29132" s="121">
        <f>VLOOKUP(CONCATENATE(B29132,C29132),'Bron BM-prijzen'!A:L,11,FALSE)</f>
        <v>46.18</v>
      </c>
      <c r="E29132" s="118">
        <f>VLOOKUP(CONCATENATE(B29132,C29132),'Bron BM-prijzen'!A:L,12,FALSE)</f>
        <v>46.18</v>
      </c>
      <c r="F29132" s="121">
        <f>AVERAGEIFS('Rekensheet Uurdata'!E:E,'Rekensheet Uurdata'!A:A,QUOTIENT('Rekensheet Kwartierdata'!A29132-1,4)+1)/4</f>
        <v>307.25</v>
      </c>
      <c r="G29132" s="84">
        <f>IFERROR(VALUE(VLOOKUP(A29132,'Bron Productie'!A:H,7))/4,-1)</f>
        <v>140.75</v>
      </c>
      <c r="H29132" s="84">
        <f t="shared" si="5476"/>
        <v>140.75</v>
      </c>
      <c r="I29132" s="84">
        <f t="shared" si="5470"/>
        <v>-166.5</v>
      </c>
      <c r="J29132" s="118">
        <f t="shared" si="5471"/>
        <v>-7688.97</v>
      </c>
      <c r="K29132" s="121">
        <f>AVERAGEIFS('Rekensheet Uurdata'!F:F,'Rekensheet Uurdata'!A:A,QUOTIENT('Rekensheet Kwartierdata'!A29132-1,4)+1)/4</f>
        <v>109.625</v>
      </c>
      <c r="L29132" s="84">
        <f>IFERROR(VALUE(VLOOKUP(A29132,'Bron Productie'!A:H,5))/4,-1)</f>
        <v>175.25</v>
      </c>
      <c r="M29132" s="84">
        <f t="shared" si="5477"/>
        <v>175.25</v>
      </c>
      <c r="N29132" s="84">
        <f t="shared" si="5472"/>
        <v>65.625</v>
      </c>
      <c r="O29132" s="118">
        <f t="shared" si="5473"/>
        <v>3030.5625</v>
      </c>
      <c r="P29132" s="121">
        <f>AVERAGEIFS('Rekensheet Uurdata'!G:G,'Rekensheet Uurdata'!A:A,QUOTIENT('Rekensheet Kwartierdata'!A29132-1,4)+1)/4</f>
        <v>70.3125</v>
      </c>
      <c r="Q29132" s="84">
        <f>IFERROR(VALUE(VLOOKUP(A29132,'Bron Productie'!A:H,3))/4,-1)</f>
        <v>93.5</v>
      </c>
      <c r="R29132" s="84">
        <f t="shared" si="5478"/>
        <v>93.5</v>
      </c>
      <c r="S29132" s="84">
        <f t="shared" si="5474"/>
        <v>23.1875</v>
      </c>
      <c r="T29132" s="86">
        <f t="shared" si="5475"/>
        <v>1070.7987499999999</v>
      </c>
    </row>
    <row r="29133" spans="1:20" x14ac:dyDescent="0.25">
      <c r="A29133" s="113">
        <f t="shared" si="5479"/>
        <v>29128</v>
      </c>
      <c r="B29133" s="185">
        <f t="shared" si="5469"/>
        <v>43404</v>
      </c>
      <c r="C29133" s="118">
        <f t="shared" si="5480"/>
        <v>40</v>
      </c>
      <c r="D29133" s="121">
        <f>VLOOKUP(CONCATENATE(B29133,C29133),'Bron BM-prijzen'!A:L,11,FALSE)</f>
        <v>47.47</v>
      </c>
      <c r="E29133" s="118">
        <f>VLOOKUP(CONCATENATE(B29133,C29133),'Bron BM-prijzen'!A:L,12,FALSE)</f>
        <v>38.659999999999997</v>
      </c>
      <c r="F29133" s="121">
        <f>AVERAGEIFS('Rekensheet Uurdata'!E:E,'Rekensheet Uurdata'!A:A,QUOTIENT('Rekensheet Kwartierdata'!A29133-1,4)+1)/4</f>
        <v>307.25</v>
      </c>
      <c r="G29133" s="84">
        <f>IFERROR(VALUE(VLOOKUP(A29133,'Bron Productie'!A:H,7))/4,-1)</f>
        <v>128.25</v>
      </c>
      <c r="H29133" s="84">
        <f t="shared" si="5476"/>
        <v>128.25</v>
      </c>
      <c r="I29133" s="84">
        <f t="shared" si="5470"/>
        <v>-179</v>
      </c>
      <c r="J29133" s="118">
        <f t="shared" si="5471"/>
        <v>-8497.1299999999992</v>
      </c>
      <c r="K29133" s="121">
        <f>AVERAGEIFS('Rekensheet Uurdata'!F:F,'Rekensheet Uurdata'!A:A,QUOTIENT('Rekensheet Kwartierdata'!A29133-1,4)+1)/4</f>
        <v>109.625</v>
      </c>
      <c r="L29133" s="84">
        <f>IFERROR(VALUE(VLOOKUP(A29133,'Bron Productie'!A:H,5))/4,-1)</f>
        <v>168</v>
      </c>
      <c r="M29133" s="84">
        <f t="shared" si="5477"/>
        <v>168</v>
      </c>
      <c r="N29133" s="84">
        <f t="shared" si="5472"/>
        <v>58.375</v>
      </c>
      <c r="O29133" s="118">
        <f t="shared" si="5473"/>
        <v>2256.7774999999997</v>
      </c>
      <c r="P29133" s="121">
        <f>AVERAGEIFS('Rekensheet Uurdata'!G:G,'Rekensheet Uurdata'!A:A,QUOTIENT('Rekensheet Kwartierdata'!A29133-1,4)+1)/4</f>
        <v>70.3125</v>
      </c>
      <c r="Q29133" s="84">
        <f>IFERROR(VALUE(VLOOKUP(A29133,'Bron Productie'!A:H,3))/4,-1)</f>
        <v>140</v>
      </c>
      <c r="R29133" s="84">
        <f t="shared" si="5478"/>
        <v>140</v>
      </c>
      <c r="S29133" s="84">
        <f t="shared" si="5474"/>
        <v>69.6875</v>
      </c>
      <c r="T29133" s="86">
        <f t="shared" si="5475"/>
        <v>2694.1187499999996</v>
      </c>
    </row>
    <row r="29134" spans="1:20" x14ac:dyDescent="0.25">
      <c r="A29134" s="113">
        <f t="shared" si="5479"/>
        <v>29129</v>
      </c>
      <c r="B29134" s="185">
        <f t="shared" si="5469"/>
        <v>43404</v>
      </c>
      <c r="C29134" s="118">
        <f t="shared" si="5480"/>
        <v>41</v>
      </c>
      <c r="D29134" s="121">
        <f>VLOOKUP(CONCATENATE(B29134,C29134),'Bron BM-prijzen'!A:L,11,FALSE)</f>
        <v>50.23</v>
      </c>
      <c r="E29134" s="118">
        <f>VLOOKUP(CONCATENATE(B29134,C29134),'Bron BM-prijzen'!A:L,12,FALSE)</f>
        <v>46.18</v>
      </c>
      <c r="F29134" s="121">
        <f>AVERAGEIFS('Rekensheet Uurdata'!E:E,'Rekensheet Uurdata'!A:A,QUOTIENT('Rekensheet Kwartierdata'!A29134-1,4)+1)/4</f>
        <v>256.125</v>
      </c>
      <c r="G29134" s="84">
        <f>IFERROR(VALUE(VLOOKUP(A29134,'Bron Productie'!A:H,7))/4,-1)</f>
        <v>110.75</v>
      </c>
      <c r="H29134" s="84">
        <f t="shared" si="5476"/>
        <v>110.75</v>
      </c>
      <c r="I29134" s="84">
        <f t="shared" si="5470"/>
        <v>-145.375</v>
      </c>
      <c r="J29134" s="118">
        <f t="shared" si="5471"/>
        <v>-7302.1862499999997</v>
      </c>
      <c r="K29134" s="121">
        <f>AVERAGEIFS('Rekensheet Uurdata'!F:F,'Rekensheet Uurdata'!A:A,QUOTIENT('Rekensheet Kwartierdata'!A29134-1,4)+1)/4</f>
        <v>109.875</v>
      </c>
      <c r="L29134" s="84">
        <f>IFERROR(VALUE(VLOOKUP(A29134,'Bron Productie'!A:H,5))/4,-1)</f>
        <v>154.75</v>
      </c>
      <c r="M29134" s="84">
        <f t="shared" si="5477"/>
        <v>154.75</v>
      </c>
      <c r="N29134" s="84">
        <f t="shared" si="5472"/>
        <v>44.875</v>
      </c>
      <c r="O29134" s="118">
        <f t="shared" si="5473"/>
        <v>2072.3274999999999</v>
      </c>
      <c r="P29134" s="121">
        <f>AVERAGEIFS('Rekensheet Uurdata'!G:G,'Rekensheet Uurdata'!A:A,QUOTIENT('Rekensheet Kwartierdata'!A29134-1,4)+1)/4</f>
        <v>240.5625</v>
      </c>
      <c r="Q29134" s="84">
        <f>IFERROR(VALUE(VLOOKUP(A29134,'Bron Productie'!A:H,3))/4,-1)</f>
        <v>186.25</v>
      </c>
      <c r="R29134" s="84">
        <f t="shared" si="5478"/>
        <v>186.25</v>
      </c>
      <c r="S29134" s="84">
        <f t="shared" si="5474"/>
        <v>-54.3125</v>
      </c>
      <c r="T29134" s="86">
        <f t="shared" si="5475"/>
        <v>-2728.1168749999997</v>
      </c>
    </row>
    <row r="29135" spans="1:20" x14ac:dyDescent="0.25">
      <c r="A29135" s="113">
        <f t="shared" si="5479"/>
        <v>29130</v>
      </c>
      <c r="B29135" s="185">
        <f t="shared" si="5469"/>
        <v>43404</v>
      </c>
      <c r="C29135" s="118">
        <f t="shared" si="5480"/>
        <v>42</v>
      </c>
      <c r="D29135" s="121">
        <f>VLOOKUP(CONCATENATE(B29135,C29135),'Bron BM-prijzen'!A:L,11,FALSE)</f>
        <v>48.4</v>
      </c>
      <c r="E29135" s="118">
        <f>VLOOKUP(CONCATENATE(B29135,C29135),'Bron BM-prijzen'!A:L,12,FALSE)</f>
        <v>42.54</v>
      </c>
      <c r="F29135" s="121">
        <f>AVERAGEIFS('Rekensheet Uurdata'!E:E,'Rekensheet Uurdata'!A:A,QUOTIENT('Rekensheet Kwartierdata'!A29135-1,4)+1)/4</f>
        <v>256.125</v>
      </c>
      <c r="G29135" s="84">
        <f>IFERROR(VALUE(VLOOKUP(A29135,'Bron Productie'!A:H,7))/4,-1)</f>
        <v>97.75</v>
      </c>
      <c r="H29135" s="84">
        <f t="shared" si="5476"/>
        <v>97.75</v>
      </c>
      <c r="I29135" s="84">
        <f t="shared" si="5470"/>
        <v>-158.375</v>
      </c>
      <c r="J29135" s="118">
        <f t="shared" si="5471"/>
        <v>-7665.3499999999995</v>
      </c>
      <c r="K29135" s="121">
        <f>AVERAGEIFS('Rekensheet Uurdata'!F:F,'Rekensheet Uurdata'!A:A,QUOTIENT('Rekensheet Kwartierdata'!A29135-1,4)+1)/4</f>
        <v>109.875</v>
      </c>
      <c r="L29135" s="84">
        <f>IFERROR(VALUE(VLOOKUP(A29135,'Bron Productie'!A:H,5))/4,-1)</f>
        <v>145</v>
      </c>
      <c r="M29135" s="84">
        <f t="shared" si="5477"/>
        <v>145</v>
      </c>
      <c r="N29135" s="84">
        <f t="shared" si="5472"/>
        <v>35.125</v>
      </c>
      <c r="O29135" s="118">
        <f t="shared" si="5473"/>
        <v>1494.2175</v>
      </c>
      <c r="P29135" s="121">
        <f>AVERAGEIFS('Rekensheet Uurdata'!G:G,'Rekensheet Uurdata'!A:A,QUOTIENT('Rekensheet Kwartierdata'!A29135-1,4)+1)/4</f>
        <v>240.5625</v>
      </c>
      <c r="Q29135" s="84">
        <f>IFERROR(VALUE(VLOOKUP(A29135,'Bron Productie'!A:H,3))/4,-1)</f>
        <v>222.5</v>
      </c>
      <c r="R29135" s="84">
        <f t="shared" si="5478"/>
        <v>222.5</v>
      </c>
      <c r="S29135" s="84">
        <f t="shared" si="5474"/>
        <v>-18.0625</v>
      </c>
      <c r="T29135" s="86">
        <f t="shared" si="5475"/>
        <v>-874.22500000000002</v>
      </c>
    </row>
    <row r="29136" spans="1:20" x14ac:dyDescent="0.25">
      <c r="A29136" s="113">
        <f t="shared" si="5479"/>
        <v>29131</v>
      </c>
      <c r="B29136" s="185">
        <f t="shared" si="5469"/>
        <v>43404</v>
      </c>
      <c r="C29136" s="118">
        <f t="shared" si="5480"/>
        <v>43</v>
      </c>
      <c r="D29136" s="121">
        <f>VLOOKUP(CONCATENATE(B29136,C29136),'Bron BM-prijzen'!A:L,11,FALSE)</f>
        <v>47.42</v>
      </c>
      <c r="E29136" s="118">
        <f>VLOOKUP(CONCATENATE(B29136,C29136),'Bron BM-prijzen'!A:L,12,FALSE)</f>
        <v>42.54</v>
      </c>
      <c r="F29136" s="121">
        <f>AVERAGEIFS('Rekensheet Uurdata'!E:E,'Rekensheet Uurdata'!A:A,QUOTIENT('Rekensheet Kwartierdata'!A29136-1,4)+1)/4</f>
        <v>256.125</v>
      </c>
      <c r="G29136" s="84">
        <f>IFERROR(VALUE(VLOOKUP(A29136,'Bron Productie'!A:H,7))/4,-1)</f>
        <v>91.5</v>
      </c>
      <c r="H29136" s="84">
        <f t="shared" si="5476"/>
        <v>91.5</v>
      </c>
      <c r="I29136" s="84">
        <f t="shared" si="5470"/>
        <v>-164.625</v>
      </c>
      <c r="J29136" s="118">
        <f t="shared" si="5471"/>
        <v>-7806.5174999999999</v>
      </c>
      <c r="K29136" s="121">
        <f>AVERAGEIFS('Rekensheet Uurdata'!F:F,'Rekensheet Uurdata'!A:A,QUOTIENT('Rekensheet Kwartierdata'!A29136-1,4)+1)/4</f>
        <v>109.875</v>
      </c>
      <c r="L29136" s="84">
        <f>IFERROR(VALUE(VLOOKUP(A29136,'Bron Productie'!A:H,5))/4,-1)</f>
        <v>163.75</v>
      </c>
      <c r="M29136" s="84">
        <f t="shared" si="5477"/>
        <v>163.75</v>
      </c>
      <c r="N29136" s="84">
        <f t="shared" si="5472"/>
        <v>53.875</v>
      </c>
      <c r="O29136" s="118">
        <f t="shared" si="5473"/>
        <v>2291.8424999999997</v>
      </c>
      <c r="P29136" s="121">
        <f>AVERAGEIFS('Rekensheet Uurdata'!G:G,'Rekensheet Uurdata'!A:A,QUOTIENT('Rekensheet Kwartierdata'!A29136-1,4)+1)/4</f>
        <v>240.5625</v>
      </c>
      <c r="Q29136" s="84">
        <f>IFERROR(VALUE(VLOOKUP(A29136,'Bron Productie'!A:H,3))/4,-1)</f>
        <v>258.75</v>
      </c>
      <c r="R29136" s="84">
        <f t="shared" si="5478"/>
        <v>258.75</v>
      </c>
      <c r="S29136" s="84">
        <f t="shared" si="5474"/>
        <v>18.1875</v>
      </c>
      <c r="T29136" s="86">
        <f t="shared" si="5475"/>
        <v>773.69624999999996</v>
      </c>
    </row>
    <row r="29137" spans="1:20" x14ac:dyDescent="0.25">
      <c r="A29137" s="113">
        <f t="shared" si="5479"/>
        <v>29132</v>
      </c>
      <c r="B29137" s="185">
        <f t="shared" si="5469"/>
        <v>43404</v>
      </c>
      <c r="C29137" s="118">
        <f t="shared" si="5480"/>
        <v>44</v>
      </c>
      <c r="D29137" s="121">
        <f>VLOOKUP(CONCATENATE(B29137,C29137),'Bron BM-prijzen'!A:L,11,FALSE)</f>
        <v>38.54</v>
      </c>
      <c r="E29137" s="118">
        <f>VLOOKUP(CONCATENATE(B29137,C29137),'Bron BM-prijzen'!A:L,12,FALSE)</f>
        <v>38.54</v>
      </c>
      <c r="F29137" s="121">
        <f>AVERAGEIFS('Rekensheet Uurdata'!E:E,'Rekensheet Uurdata'!A:A,QUOTIENT('Rekensheet Kwartierdata'!A29137-1,4)+1)/4</f>
        <v>256.125</v>
      </c>
      <c r="G29137" s="84">
        <f>IFERROR(VALUE(VLOOKUP(A29137,'Bron Productie'!A:H,7))/4,-1)</f>
        <v>83</v>
      </c>
      <c r="H29137" s="84">
        <f t="shared" si="5476"/>
        <v>83</v>
      </c>
      <c r="I29137" s="84">
        <f t="shared" si="5470"/>
        <v>-173.125</v>
      </c>
      <c r="J29137" s="118">
        <f t="shared" si="5471"/>
        <v>-6672.2375000000002</v>
      </c>
      <c r="K29137" s="121">
        <f>AVERAGEIFS('Rekensheet Uurdata'!F:F,'Rekensheet Uurdata'!A:A,QUOTIENT('Rekensheet Kwartierdata'!A29137-1,4)+1)/4</f>
        <v>109.875</v>
      </c>
      <c r="L29137" s="84">
        <f>IFERROR(VALUE(VLOOKUP(A29137,'Bron Productie'!A:H,5))/4,-1)</f>
        <v>168.5</v>
      </c>
      <c r="M29137" s="84">
        <f t="shared" si="5477"/>
        <v>168.5</v>
      </c>
      <c r="N29137" s="84">
        <f t="shared" si="5472"/>
        <v>58.625</v>
      </c>
      <c r="O29137" s="118">
        <f t="shared" si="5473"/>
        <v>2259.4074999999998</v>
      </c>
      <c r="P29137" s="121">
        <f>AVERAGEIFS('Rekensheet Uurdata'!G:G,'Rekensheet Uurdata'!A:A,QUOTIENT('Rekensheet Kwartierdata'!A29137-1,4)+1)/4</f>
        <v>240.5625</v>
      </c>
      <c r="Q29137" s="84">
        <f>IFERROR(VALUE(VLOOKUP(A29137,'Bron Productie'!A:H,3))/4,-1)</f>
        <v>294.75</v>
      </c>
      <c r="R29137" s="84">
        <f t="shared" si="5478"/>
        <v>294.75</v>
      </c>
      <c r="S29137" s="84">
        <f t="shared" si="5474"/>
        <v>54.1875</v>
      </c>
      <c r="T29137" s="86">
        <f t="shared" si="5475"/>
        <v>2088.38625</v>
      </c>
    </row>
    <row r="29138" spans="1:20" x14ac:dyDescent="0.25">
      <c r="A29138" s="113">
        <f t="shared" si="5479"/>
        <v>29133</v>
      </c>
      <c r="B29138" s="185">
        <f t="shared" si="5469"/>
        <v>43404</v>
      </c>
      <c r="C29138" s="118">
        <f t="shared" si="5480"/>
        <v>45</v>
      </c>
      <c r="D29138" s="121">
        <f>VLOOKUP(CONCATENATE(B29138,C29138),'Bron BM-prijzen'!A:L,11,FALSE)</f>
        <v>42.54</v>
      </c>
      <c r="E29138" s="118">
        <f>VLOOKUP(CONCATENATE(B29138,C29138),'Bron BM-prijzen'!A:L,12,FALSE)</f>
        <v>42.54</v>
      </c>
      <c r="F29138" s="121">
        <f>AVERAGEIFS('Rekensheet Uurdata'!E:E,'Rekensheet Uurdata'!A:A,QUOTIENT('Rekensheet Kwartierdata'!A29138-1,4)+1)/4</f>
        <v>210</v>
      </c>
      <c r="G29138" s="84">
        <f>IFERROR(VALUE(VLOOKUP(A29138,'Bron Productie'!A:H,7))/4,-1)</f>
        <v>70.75</v>
      </c>
      <c r="H29138" s="84">
        <f t="shared" si="5476"/>
        <v>70.75</v>
      </c>
      <c r="I29138" s="84">
        <f t="shared" si="5470"/>
        <v>-139.25</v>
      </c>
      <c r="J29138" s="118">
        <f t="shared" si="5471"/>
        <v>-5923.6949999999997</v>
      </c>
      <c r="K29138" s="121">
        <f>AVERAGEIFS('Rekensheet Uurdata'!F:F,'Rekensheet Uurdata'!A:A,QUOTIENT('Rekensheet Kwartierdata'!A29138-1,4)+1)/4</f>
        <v>103.25</v>
      </c>
      <c r="L29138" s="84">
        <f>IFERROR(VALUE(VLOOKUP(A29138,'Bron Productie'!A:H,5))/4,-1)</f>
        <v>160.25</v>
      </c>
      <c r="M29138" s="84">
        <f t="shared" si="5477"/>
        <v>160.25</v>
      </c>
      <c r="N29138" s="84">
        <f t="shared" si="5472"/>
        <v>57</v>
      </c>
      <c r="O29138" s="118">
        <f t="shared" si="5473"/>
        <v>2424.7799999999997</v>
      </c>
      <c r="P29138" s="121">
        <f>AVERAGEIFS('Rekensheet Uurdata'!G:G,'Rekensheet Uurdata'!A:A,QUOTIENT('Rekensheet Kwartierdata'!A29138-1,4)+1)/4</f>
        <v>362.125</v>
      </c>
      <c r="Q29138" s="84">
        <f>IFERROR(VALUE(VLOOKUP(A29138,'Bron Productie'!A:H,3))/4,-1)</f>
        <v>331</v>
      </c>
      <c r="R29138" s="84">
        <f t="shared" si="5478"/>
        <v>331</v>
      </c>
      <c r="S29138" s="84">
        <f t="shared" si="5474"/>
        <v>-31.125</v>
      </c>
      <c r="T29138" s="86">
        <f t="shared" si="5475"/>
        <v>-1324.0574999999999</v>
      </c>
    </row>
    <row r="29139" spans="1:20" x14ac:dyDescent="0.25">
      <c r="A29139" s="113">
        <f t="shared" si="5479"/>
        <v>29134</v>
      </c>
      <c r="B29139" s="185">
        <f t="shared" si="5469"/>
        <v>43404</v>
      </c>
      <c r="C29139" s="118">
        <f t="shared" si="5480"/>
        <v>46</v>
      </c>
      <c r="D29139" s="121">
        <f>VLOOKUP(CONCATENATE(B29139,C29139),'Bron BM-prijzen'!A:L,11,FALSE)</f>
        <v>42.54</v>
      </c>
      <c r="E29139" s="118">
        <f>VLOOKUP(CONCATENATE(B29139,C29139),'Bron BM-prijzen'!A:L,12,FALSE)</f>
        <v>42.54</v>
      </c>
      <c r="F29139" s="121">
        <f>AVERAGEIFS('Rekensheet Uurdata'!E:E,'Rekensheet Uurdata'!A:A,QUOTIENT('Rekensheet Kwartierdata'!A29139-1,4)+1)/4</f>
        <v>210</v>
      </c>
      <c r="G29139" s="84">
        <f>IFERROR(VALUE(VLOOKUP(A29139,'Bron Productie'!A:H,7))/4,-1)</f>
        <v>57</v>
      </c>
      <c r="H29139" s="84">
        <f t="shared" si="5476"/>
        <v>57</v>
      </c>
      <c r="I29139" s="84">
        <f t="shared" si="5470"/>
        <v>-153</v>
      </c>
      <c r="J29139" s="118">
        <f t="shared" si="5471"/>
        <v>-6508.62</v>
      </c>
      <c r="K29139" s="121">
        <f>AVERAGEIFS('Rekensheet Uurdata'!F:F,'Rekensheet Uurdata'!A:A,QUOTIENT('Rekensheet Kwartierdata'!A29139-1,4)+1)/4</f>
        <v>103.25</v>
      </c>
      <c r="L29139" s="84">
        <f>IFERROR(VALUE(VLOOKUP(A29139,'Bron Productie'!A:H,5))/4,-1)</f>
        <v>135</v>
      </c>
      <c r="M29139" s="84">
        <f t="shared" si="5477"/>
        <v>135</v>
      </c>
      <c r="N29139" s="84">
        <f t="shared" si="5472"/>
        <v>31.75</v>
      </c>
      <c r="O29139" s="118">
        <f t="shared" si="5473"/>
        <v>1350.645</v>
      </c>
      <c r="P29139" s="121">
        <f>AVERAGEIFS('Rekensheet Uurdata'!G:G,'Rekensheet Uurdata'!A:A,QUOTIENT('Rekensheet Kwartierdata'!A29139-1,4)+1)/4</f>
        <v>362.125</v>
      </c>
      <c r="Q29139" s="84">
        <f>IFERROR(VALUE(VLOOKUP(A29139,'Bron Productie'!A:H,3))/4,-1)</f>
        <v>351.75</v>
      </c>
      <c r="R29139" s="84">
        <f t="shared" si="5478"/>
        <v>351.75</v>
      </c>
      <c r="S29139" s="84">
        <f t="shared" si="5474"/>
        <v>-10.375</v>
      </c>
      <c r="T29139" s="86">
        <f t="shared" si="5475"/>
        <v>-441.35249999999996</v>
      </c>
    </row>
    <row r="29140" spans="1:20" x14ac:dyDescent="0.25">
      <c r="A29140" s="113">
        <f t="shared" si="5479"/>
        <v>29135</v>
      </c>
      <c r="B29140" s="185">
        <f t="shared" si="5469"/>
        <v>43404</v>
      </c>
      <c r="C29140" s="118">
        <f t="shared" si="5480"/>
        <v>47</v>
      </c>
      <c r="D29140" s="121">
        <f>VLOOKUP(CONCATENATE(B29140,C29140),'Bron BM-prijzen'!A:L,11,FALSE)</f>
        <v>38.54</v>
      </c>
      <c r="E29140" s="118">
        <f>VLOOKUP(CONCATENATE(B29140,C29140),'Bron BM-prijzen'!A:L,12,FALSE)</f>
        <v>38.54</v>
      </c>
      <c r="F29140" s="121">
        <f>AVERAGEIFS('Rekensheet Uurdata'!E:E,'Rekensheet Uurdata'!A:A,QUOTIENT('Rekensheet Kwartierdata'!A29140-1,4)+1)/4</f>
        <v>210</v>
      </c>
      <c r="G29140" s="84">
        <f>IFERROR(VALUE(VLOOKUP(A29140,'Bron Productie'!A:H,7))/4,-1)</f>
        <v>55.75</v>
      </c>
      <c r="H29140" s="84">
        <f t="shared" si="5476"/>
        <v>55.75</v>
      </c>
      <c r="I29140" s="84">
        <f t="shared" si="5470"/>
        <v>-154.25</v>
      </c>
      <c r="J29140" s="118">
        <f t="shared" si="5471"/>
        <v>-5944.7950000000001</v>
      </c>
      <c r="K29140" s="121">
        <f>AVERAGEIFS('Rekensheet Uurdata'!F:F,'Rekensheet Uurdata'!A:A,QUOTIENT('Rekensheet Kwartierdata'!A29140-1,4)+1)/4</f>
        <v>103.25</v>
      </c>
      <c r="L29140" s="84">
        <f>IFERROR(VALUE(VLOOKUP(A29140,'Bron Productie'!A:H,5))/4,-1)</f>
        <v>125</v>
      </c>
      <c r="M29140" s="84">
        <f t="shared" si="5477"/>
        <v>125</v>
      </c>
      <c r="N29140" s="84">
        <f t="shared" si="5472"/>
        <v>21.75</v>
      </c>
      <c r="O29140" s="118">
        <f t="shared" si="5473"/>
        <v>838.245</v>
      </c>
      <c r="P29140" s="121">
        <f>AVERAGEIFS('Rekensheet Uurdata'!G:G,'Rekensheet Uurdata'!A:A,QUOTIENT('Rekensheet Kwartierdata'!A29140-1,4)+1)/4</f>
        <v>362.125</v>
      </c>
      <c r="Q29140" s="84">
        <f>IFERROR(VALUE(VLOOKUP(A29140,'Bron Productie'!A:H,3))/4,-1)</f>
        <v>372.5</v>
      </c>
      <c r="R29140" s="84">
        <f t="shared" si="5478"/>
        <v>372.5</v>
      </c>
      <c r="S29140" s="84">
        <f t="shared" si="5474"/>
        <v>10.375</v>
      </c>
      <c r="T29140" s="86">
        <f t="shared" si="5475"/>
        <v>399.85249999999996</v>
      </c>
    </row>
    <row r="29141" spans="1:20" x14ac:dyDescent="0.25">
      <c r="A29141" s="113">
        <f t="shared" si="5479"/>
        <v>29136</v>
      </c>
      <c r="B29141" s="185">
        <f t="shared" si="5469"/>
        <v>43404</v>
      </c>
      <c r="C29141" s="118">
        <f t="shared" si="5480"/>
        <v>48</v>
      </c>
      <c r="D29141" s="121">
        <f>VLOOKUP(CONCATENATE(B29141,C29141),'Bron BM-prijzen'!A:L,11,FALSE)</f>
        <v>34.65</v>
      </c>
      <c r="E29141" s="118">
        <f>VLOOKUP(CONCATENATE(B29141,C29141),'Bron BM-prijzen'!A:L,12,FALSE)</f>
        <v>34.65</v>
      </c>
      <c r="F29141" s="121">
        <f>AVERAGEIFS('Rekensheet Uurdata'!E:E,'Rekensheet Uurdata'!A:A,QUOTIENT('Rekensheet Kwartierdata'!A29141-1,4)+1)/4</f>
        <v>210</v>
      </c>
      <c r="G29141" s="84">
        <f>IFERROR(VALUE(VLOOKUP(A29141,'Bron Productie'!A:H,7))/4,-1)</f>
        <v>53.25</v>
      </c>
      <c r="H29141" s="84">
        <f t="shared" si="5476"/>
        <v>53.25</v>
      </c>
      <c r="I29141" s="84">
        <f t="shared" si="5470"/>
        <v>-156.75</v>
      </c>
      <c r="J29141" s="118">
        <f t="shared" si="5471"/>
        <v>-5431.3874999999998</v>
      </c>
      <c r="K29141" s="121">
        <f>AVERAGEIFS('Rekensheet Uurdata'!F:F,'Rekensheet Uurdata'!A:A,QUOTIENT('Rekensheet Kwartierdata'!A29141-1,4)+1)/4</f>
        <v>103.25</v>
      </c>
      <c r="L29141" s="84">
        <f>IFERROR(VALUE(VLOOKUP(A29141,'Bron Productie'!A:H,5))/4,-1)</f>
        <v>127.25</v>
      </c>
      <c r="M29141" s="84">
        <f t="shared" si="5477"/>
        <v>127.25</v>
      </c>
      <c r="N29141" s="84">
        <f t="shared" si="5472"/>
        <v>24</v>
      </c>
      <c r="O29141" s="118">
        <f t="shared" si="5473"/>
        <v>831.59999999999991</v>
      </c>
      <c r="P29141" s="121">
        <f>AVERAGEIFS('Rekensheet Uurdata'!G:G,'Rekensheet Uurdata'!A:A,QUOTIENT('Rekensheet Kwartierdata'!A29141-1,4)+1)/4</f>
        <v>362.125</v>
      </c>
      <c r="Q29141" s="84">
        <f>IFERROR(VALUE(VLOOKUP(A29141,'Bron Productie'!A:H,3))/4,-1)</f>
        <v>393.25</v>
      </c>
      <c r="R29141" s="84">
        <f t="shared" si="5478"/>
        <v>393.25</v>
      </c>
      <c r="S29141" s="84">
        <f t="shared" si="5474"/>
        <v>31.125</v>
      </c>
      <c r="T29141" s="86">
        <f t="shared" si="5475"/>
        <v>1078.48125</v>
      </c>
    </row>
    <row r="29142" spans="1:20" x14ac:dyDescent="0.25">
      <c r="A29142" s="113">
        <f t="shared" si="5479"/>
        <v>29137</v>
      </c>
      <c r="B29142" s="185">
        <f t="shared" si="5469"/>
        <v>43404</v>
      </c>
      <c r="C29142" s="118">
        <f t="shared" si="5480"/>
        <v>49</v>
      </c>
      <c r="D29142" s="121">
        <f>VLOOKUP(CONCATENATE(B29142,C29142),'Bron BM-prijzen'!A:L,11,FALSE)</f>
        <v>34.99</v>
      </c>
      <c r="E29142" s="118">
        <f>VLOOKUP(CONCATENATE(B29142,C29142),'Bron BM-prijzen'!A:L,12,FALSE)</f>
        <v>34.99</v>
      </c>
      <c r="F29142" s="121">
        <f>AVERAGEIFS('Rekensheet Uurdata'!E:E,'Rekensheet Uurdata'!A:A,QUOTIENT('Rekensheet Kwartierdata'!A29142-1,4)+1)/4</f>
        <v>172</v>
      </c>
      <c r="G29142" s="84">
        <f>IFERROR(VALUE(VLOOKUP(A29142,'Bron Productie'!A:H,7))/4,-1)</f>
        <v>53</v>
      </c>
      <c r="H29142" s="84">
        <f t="shared" si="5476"/>
        <v>53</v>
      </c>
      <c r="I29142" s="84">
        <f t="shared" si="5470"/>
        <v>-119</v>
      </c>
      <c r="J29142" s="118">
        <f t="shared" si="5471"/>
        <v>-4163.8100000000004</v>
      </c>
      <c r="K29142" s="121">
        <f>AVERAGEIFS('Rekensheet Uurdata'!F:F,'Rekensheet Uurdata'!A:A,QUOTIENT('Rekensheet Kwartierdata'!A29142-1,4)+1)/4</f>
        <v>85</v>
      </c>
      <c r="L29142" s="84">
        <f>IFERROR(VALUE(VLOOKUP(A29142,'Bron Productie'!A:H,5))/4,-1)</f>
        <v>142</v>
      </c>
      <c r="M29142" s="84">
        <f t="shared" si="5477"/>
        <v>142</v>
      </c>
      <c r="N29142" s="84">
        <f t="shared" si="5472"/>
        <v>57</v>
      </c>
      <c r="O29142" s="118">
        <f t="shared" si="5473"/>
        <v>1994.43</v>
      </c>
      <c r="P29142" s="121">
        <f>AVERAGEIFS('Rekensheet Uurdata'!G:G,'Rekensheet Uurdata'!A:A,QUOTIENT('Rekensheet Kwartierdata'!A29142-1,4)+1)/4</f>
        <v>430.875</v>
      </c>
      <c r="Q29142" s="84">
        <f>IFERROR(VALUE(VLOOKUP(A29142,'Bron Productie'!A:H,3))/4,-1)</f>
        <v>414</v>
      </c>
      <c r="R29142" s="84">
        <f t="shared" si="5478"/>
        <v>414</v>
      </c>
      <c r="S29142" s="84">
        <f t="shared" si="5474"/>
        <v>-16.875</v>
      </c>
      <c r="T29142" s="86">
        <f t="shared" si="5475"/>
        <v>-590.45625000000007</v>
      </c>
    </row>
    <row r="29143" spans="1:20" x14ac:dyDescent="0.25">
      <c r="A29143" s="113">
        <f t="shared" si="5479"/>
        <v>29138</v>
      </c>
      <c r="B29143" s="185">
        <f t="shared" si="5469"/>
        <v>43404</v>
      </c>
      <c r="C29143" s="118">
        <f t="shared" si="5480"/>
        <v>50</v>
      </c>
      <c r="D29143" s="121">
        <f>VLOOKUP(CONCATENATE(B29143,C29143),'Bron BM-prijzen'!A:L,11,FALSE)</f>
        <v>34.65</v>
      </c>
      <c r="E29143" s="118">
        <f>VLOOKUP(CONCATENATE(B29143,C29143),'Bron BM-prijzen'!A:L,12,FALSE)</f>
        <v>34.65</v>
      </c>
      <c r="F29143" s="121">
        <f>AVERAGEIFS('Rekensheet Uurdata'!E:E,'Rekensheet Uurdata'!A:A,QUOTIENT('Rekensheet Kwartierdata'!A29143-1,4)+1)/4</f>
        <v>172</v>
      </c>
      <c r="G29143" s="84">
        <f>IFERROR(VALUE(VLOOKUP(A29143,'Bron Productie'!A:H,7))/4,-1)</f>
        <v>58</v>
      </c>
      <c r="H29143" s="84">
        <f t="shared" si="5476"/>
        <v>58</v>
      </c>
      <c r="I29143" s="84">
        <f t="shared" si="5470"/>
        <v>-114</v>
      </c>
      <c r="J29143" s="118">
        <f t="shared" si="5471"/>
        <v>-3950.1</v>
      </c>
      <c r="K29143" s="121">
        <f>AVERAGEIFS('Rekensheet Uurdata'!F:F,'Rekensheet Uurdata'!A:A,QUOTIENT('Rekensheet Kwartierdata'!A29143-1,4)+1)/4</f>
        <v>85</v>
      </c>
      <c r="L29143" s="84">
        <f>IFERROR(VALUE(VLOOKUP(A29143,'Bron Productie'!A:H,5))/4,-1)</f>
        <v>146.75</v>
      </c>
      <c r="M29143" s="84">
        <f t="shared" si="5477"/>
        <v>146.75</v>
      </c>
      <c r="N29143" s="84">
        <f t="shared" si="5472"/>
        <v>61.75</v>
      </c>
      <c r="O29143" s="118">
        <f t="shared" si="5473"/>
        <v>2139.6374999999998</v>
      </c>
      <c r="P29143" s="121">
        <f>AVERAGEIFS('Rekensheet Uurdata'!G:G,'Rekensheet Uurdata'!A:A,QUOTIENT('Rekensheet Kwartierdata'!A29143-1,4)+1)/4</f>
        <v>430.875</v>
      </c>
      <c r="Q29143" s="84">
        <f>IFERROR(VALUE(VLOOKUP(A29143,'Bron Productie'!A:H,3))/4,-1)</f>
        <v>425.25</v>
      </c>
      <c r="R29143" s="84">
        <f t="shared" si="5478"/>
        <v>425.25</v>
      </c>
      <c r="S29143" s="84">
        <f t="shared" si="5474"/>
        <v>-5.625</v>
      </c>
      <c r="T29143" s="86">
        <f t="shared" si="5475"/>
        <v>-194.90625</v>
      </c>
    </row>
    <row r="29144" spans="1:20" x14ac:dyDescent="0.25">
      <c r="A29144" s="113">
        <f t="shared" si="5479"/>
        <v>29139</v>
      </c>
      <c r="B29144" s="185">
        <f t="shared" si="5469"/>
        <v>43404</v>
      </c>
      <c r="C29144" s="118">
        <f t="shared" si="5480"/>
        <v>51</v>
      </c>
      <c r="D29144" s="121">
        <f>VLOOKUP(CONCATENATE(B29144,C29144),'Bron BM-prijzen'!A:L,11,FALSE)</f>
        <v>34.65</v>
      </c>
      <c r="E29144" s="118">
        <f>VLOOKUP(CONCATENATE(B29144,C29144),'Bron BM-prijzen'!A:L,12,FALSE)</f>
        <v>34.65</v>
      </c>
      <c r="F29144" s="121">
        <f>AVERAGEIFS('Rekensheet Uurdata'!E:E,'Rekensheet Uurdata'!A:A,QUOTIENT('Rekensheet Kwartierdata'!A29144-1,4)+1)/4</f>
        <v>172</v>
      </c>
      <c r="G29144" s="84">
        <f>IFERROR(VALUE(VLOOKUP(A29144,'Bron Productie'!A:H,7))/4,-1)</f>
        <v>59</v>
      </c>
      <c r="H29144" s="84">
        <f t="shared" si="5476"/>
        <v>59</v>
      </c>
      <c r="I29144" s="84">
        <f t="shared" si="5470"/>
        <v>-113</v>
      </c>
      <c r="J29144" s="118">
        <f t="shared" si="5471"/>
        <v>-3915.45</v>
      </c>
      <c r="K29144" s="121">
        <f>AVERAGEIFS('Rekensheet Uurdata'!F:F,'Rekensheet Uurdata'!A:A,QUOTIENT('Rekensheet Kwartierdata'!A29144-1,4)+1)/4</f>
        <v>85</v>
      </c>
      <c r="L29144" s="84">
        <f>IFERROR(VALUE(VLOOKUP(A29144,'Bron Productie'!A:H,5))/4,-1)</f>
        <v>136.25</v>
      </c>
      <c r="M29144" s="84">
        <f t="shared" si="5477"/>
        <v>136.25</v>
      </c>
      <c r="N29144" s="84">
        <f t="shared" si="5472"/>
        <v>51.25</v>
      </c>
      <c r="O29144" s="118">
        <f t="shared" si="5473"/>
        <v>1775.8125</v>
      </c>
      <c r="P29144" s="121">
        <f>AVERAGEIFS('Rekensheet Uurdata'!G:G,'Rekensheet Uurdata'!A:A,QUOTIENT('Rekensheet Kwartierdata'!A29144-1,4)+1)/4</f>
        <v>430.875</v>
      </c>
      <c r="Q29144" s="84">
        <f>IFERROR(VALUE(VLOOKUP(A29144,'Bron Productie'!A:H,3))/4,-1)</f>
        <v>436.5</v>
      </c>
      <c r="R29144" s="84">
        <f t="shared" si="5478"/>
        <v>436.5</v>
      </c>
      <c r="S29144" s="84">
        <f t="shared" si="5474"/>
        <v>5.625</v>
      </c>
      <c r="T29144" s="86">
        <f t="shared" si="5475"/>
        <v>194.90625</v>
      </c>
    </row>
    <row r="29145" spans="1:20" x14ac:dyDescent="0.25">
      <c r="A29145" s="113">
        <f t="shared" si="5479"/>
        <v>29140</v>
      </c>
      <c r="B29145" s="185">
        <f t="shared" si="5469"/>
        <v>43404</v>
      </c>
      <c r="C29145" s="118">
        <f t="shared" si="5480"/>
        <v>52</v>
      </c>
      <c r="D29145" s="121">
        <f>VLOOKUP(CONCATENATE(B29145,C29145),'Bron BM-prijzen'!A:L,11,FALSE)</f>
        <v>34.99</v>
      </c>
      <c r="E29145" s="118">
        <f>VLOOKUP(CONCATENATE(B29145,C29145),'Bron BM-prijzen'!A:L,12,FALSE)</f>
        <v>34.99</v>
      </c>
      <c r="F29145" s="121">
        <f>AVERAGEIFS('Rekensheet Uurdata'!E:E,'Rekensheet Uurdata'!A:A,QUOTIENT('Rekensheet Kwartierdata'!A29145-1,4)+1)/4</f>
        <v>172</v>
      </c>
      <c r="G29145" s="84">
        <f>IFERROR(VALUE(VLOOKUP(A29145,'Bron Productie'!A:H,7))/4,-1)</f>
        <v>60</v>
      </c>
      <c r="H29145" s="84">
        <f t="shared" si="5476"/>
        <v>60</v>
      </c>
      <c r="I29145" s="84">
        <f t="shared" si="5470"/>
        <v>-112</v>
      </c>
      <c r="J29145" s="118">
        <f t="shared" si="5471"/>
        <v>-3918.88</v>
      </c>
      <c r="K29145" s="121">
        <f>AVERAGEIFS('Rekensheet Uurdata'!F:F,'Rekensheet Uurdata'!A:A,QUOTIENT('Rekensheet Kwartierdata'!A29145-1,4)+1)/4</f>
        <v>85</v>
      </c>
      <c r="L29145" s="84">
        <f>IFERROR(VALUE(VLOOKUP(A29145,'Bron Productie'!A:H,5))/4,-1)</f>
        <v>115.75</v>
      </c>
      <c r="M29145" s="84">
        <f t="shared" si="5477"/>
        <v>115.75</v>
      </c>
      <c r="N29145" s="84">
        <f t="shared" si="5472"/>
        <v>30.75</v>
      </c>
      <c r="O29145" s="118">
        <f t="shared" si="5473"/>
        <v>1075.9425000000001</v>
      </c>
      <c r="P29145" s="121">
        <f>AVERAGEIFS('Rekensheet Uurdata'!G:G,'Rekensheet Uurdata'!A:A,QUOTIENT('Rekensheet Kwartierdata'!A29145-1,4)+1)/4</f>
        <v>430.875</v>
      </c>
      <c r="Q29145" s="84">
        <f>IFERROR(VALUE(VLOOKUP(A29145,'Bron Productie'!A:H,3))/4,-1)</f>
        <v>447.75</v>
      </c>
      <c r="R29145" s="84">
        <f t="shared" si="5478"/>
        <v>447.75</v>
      </c>
      <c r="S29145" s="84">
        <f t="shared" si="5474"/>
        <v>16.875</v>
      </c>
      <c r="T29145" s="86">
        <f t="shared" si="5475"/>
        <v>590.45625000000007</v>
      </c>
    </row>
    <row r="29146" spans="1:20" x14ac:dyDescent="0.25">
      <c r="A29146" s="113">
        <f t="shared" si="5479"/>
        <v>29141</v>
      </c>
      <c r="B29146" s="185">
        <f t="shared" si="5469"/>
        <v>43404</v>
      </c>
      <c r="C29146" s="118">
        <f t="shared" si="5480"/>
        <v>53</v>
      </c>
      <c r="D29146" s="121">
        <f>VLOOKUP(CONCATENATE(B29146,C29146),'Bron BM-prijzen'!A:L,11,FALSE)</f>
        <v>26.03</v>
      </c>
      <c r="E29146" s="118">
        <f>VLOOKUP(CONCATENATE(B29146,C29146),'Bron BM-prijzen'!A:L,12,FALSE)</f>
        <v>26.03</v>
      </c>
      <c r="F29146" s="121">
        <f>AVERAGEIFS('Rekensheet Uurdata'!E:E,'Rekensheet Uurdata'!A:A,QUOTIENT('Rekensheet Kwartierdata'!A29146-1,4)+1)/4</f>
        <v>139.9375</v>
      </c>
      <c r="G29146" s="84">
        <f>IFERROR(VALUE(VLOOKUP(A29146,'Bron Productie'!A:H,7))/4,-1)</f>
        <v>65.25</v>
      </c>
      <c r="H29146" s="84">
        <f t="shared" si="5476"/>
        <v>65.25</v>
      </c>
      <c r="I29146" s="84">
        <f t="shared" si="5470"/>
        <v>-74.6875</v>
      </c>
      <c r="J29146" s="118">
        <f t="shared" si="5471"/>
        <v>-1944.1156250000001</v>
      </c>
      <c r="K29146" s="121">
        <f>AVERAGEIFS('Rekensheet Uurdata'!F:F,'Rekensheet Uurdata'!A:A,QUOTIENT('Rekensheet Kwartierdata'!A29146-1,4)+1)/4</f>
        <v>71.8125</v>
      </c>
      <c r="L29146" s="84">
        <f>IFERROR(VALUE(VLOOKUP(A29146,'Bron Productie'!A:H,5))/4,-1)</f>
        <v>130.75</v>
      </c>
      <c r="M29146" s="84">
        <f t="shared" si="5477"/>
        <v>130.75</v>
      </c>
      <c r="N29146" s="84">
        <f t="shared" si="5472"/>
        <v>58.9375</v>
      </c>
      <c r="O29146" s="118">
        <f t="shared" si="5473"/>
        <v>1534.1431250000001</v>
      </c>
      <c r="P29146" s="121">
        <f>AVERAGEIFS('Rekensheet Uurdata'!G:G,'Rekensheet Uurdata'!A:A,QUOTIENT('Rekensheet Kwartierdata'!A29146-1,4)+1)/4</f>
        <v>455.625</v>
      </c>
      <c r="Q29146" s="84">
        <f>IFERROR(VALUE(VLOOKUP(A29146,'Bron Productie'!A:H,3))/4,-1)</f>
        <v>459</v>
      </c>
      <c r="R29146" s="84">
        <f t="shared" si="5478"/>
        <v>459</v>
      </c>
      <c r="S29146" s="84">
        <f t="shared" si="5474"/>
        <v>3.375</v>
      </c>
      <c r="T29146" s="86">
        <f t="shared" si="5475"/>
        <v>87.851250000000007</v>
      </c>
    </row>
    <row r="29147" spans="1:20" x14ac:dyDescent="0.25">
      <c r="A29147" s="113">
        <f t="shared" si="5479"/>
        <v>29142</v>
      </c>
      <c r="B29147" s="185">
        <f t="shared" si="5469"/>
        <v>43404</v>
      </c>
      <c r="C29147" s="118">
        <f t="shared" si="5480"/>
        <v>54</v>
      </c>
      <c r="D29147" s="121">
        <f>VLOOKUP(CONCATENATE(B29147,C29147),'Bron BM-prijzen'!A:L,11,FALSE)</f>
        <v>39.590000000000003</v>
      </c>
      <c r="E29147" s="118">
        <f>VLOOKUP(CONCATENATE(B29147,C29147),'Bron BM-prijzen'!A:L,12,FALSE)</f>
        <v>39.590000000000003</v>
      </c>
      <c r="F29147" s="121">
        <f>AVERAGEIFS('Rekensheet Uurdata'!E:E,'Rekensheet Uurdata'!A:A,QUOTIENT('Rekensheet Kwartierdata'!A29147-1,4)+1)/4</f>
        <v>139.9375</v>
      </c>
      <c r="G29147" s="84">
        <f>IFERROR(VALUE(VLOOKUP(A29147,'Bron Productie'!A:H,7))/4,-1)</f>
        <v>64.5</v>
      </c>
      <c r="H29147" s="84">
        <f t="shared" si="5476"/>
        <v>64.5</v>
      </c>
      <c r="I29147" s="84">
        <f t="shared" si="5470"/>
        <v>-75.4375</v>
      </c>
      <c r="J29147" s="118">
        <f t="shared" si="5471"/>
        <v>-2986.5706250000003</v>
      </c>
      <c r="K29147" s="121">
        <f>AVERAGEIFS('Rekensheet Uurdata'!F:F,'Rekensheet Uurdata'!A:A,QUOTIENT('Rekensheet Kwartierdata'!A29147-1,4)+1)/4</f>
        <v>71.8125</v>
      </c>
      <c r="L29147" s="84">
        <f>IFERROR(VALUE(VLOOKUP(A29147,'Bron Productie'!A:H,5))/4,-1)</f>
        <v>142</v>
      </c>
      <c r="M29147" s="84">
        <f t="shared" si="5477"/>
        <v>142</v>
      </c>
      <c r="N29147" s="84">
        <f t="shared" si="5472"/>
        <v>70.1875</v>
      </c>
      <c r="O29147" s="118">
        <f t="shared" si="5473"/>
        <v>2778.7231250000004</v>
      </c>
      <c r="P29147" s="121">
        <f>AVERAGEIFS('Rekensheet Uurdata'!G:G,'Rekensheet Uurdata'!A:A,QUOTIENT('Rekensheet Kwartierdata'!A29147-1,4)+1)/4</f>
        <v>455.625</v>
      </c>
      <c r="Q29147" s="84">
        <f>IFERROR(VALUE(VLOOKUP(A29147,'Bron Productie'!A:H,3))/4,-1)</f>
        <v>456.75</v>
      </c>
      <c r="R29147" s="84">
        <f t="shared" si="5478"/>
        <v>456.75</v>
      </c>
      <c r="S29147" s="84">
        <f t="shared" si="5474"/>
        <v>1.125</v>
      </c>
      <c r="T29147" s="86">
        <f t="shared" si="5475"/>
        <v>44.538750000000007</v>
      </c>
    </row>
    <row r="29148" spans="1:20" x14ac:dyDescent="0.25">
      <c r="A29148" s="113">
        <f t="shared" si="5479"/>
        <v>29143</v>
      </c>
      <c r="B29148" s="185">
        <f t="shared" si="5469"/>
        <v>43404</v>
      </c>
      <c r="C29148" s="118">
        <f t="shared" si="5480"/>
        <v>55</v>
      </c>
      <c r="D29148" s="121">
        <f>VLOOKUP(CONCATENATE(B29148,C29148),'Bron BM-prijzen'!A:L,11,FALSE)</f>
        <v>40.82</v>
      </c>
      <c r="E29148" s="118">
        <f>VLOOKUP(CONCATENATE(B29148,C29148),'Bron BM-prijzen'!A:L,12,FALSE)</f>
        <v>40.82</v>
      </c>
      <c r="F29148" s="121">
        <f>AVERAGEIFS('Rekensheet Uurdata'!E:E,'Rekensheet Uurdata'!A:A,QUOTIENT('Rekensheet Kwartierdata'!A29148-1,4)+1)/4</f>
        <v>139.9375</v>
      </c>
      <c r="G29148" s="84">
        <f>IFERROR(VALUE(VLOOKUP(A29148,'Bron Productie'!A:H,7))/4,-1)</f>
        <v>62.75</v>
      </c>
      <c r="H29148" s="84">
        <f t="shared" si="5476"/>
        <v>62.75</v>
      </c>
      <c r="I29148" s="84">
        <f t="shared" si="5470"/>
        <v>-77.1875</v>
      </c>
      <c r="J29148" s="118">
        <f t="shared" si="5471"/>
        <v>-3150.7937499999998</v>
      </c>
      <c r="K29148" s="121">
        <f>AVERAGEIFS('Rekensheet Uurdata'!F:F,'Rekensheet Uurdata'!A:A,QUOTIENT('Rekensheet Kwartierdata'!A29148-1,4)+1)/4</f>
        <v>71.8125</v>
      </c>
      <c r="L29148" s="84">
        <f>IFERROR(VALUE(VLOOKUP(A29148,'Bron Productie'!A:H,5))/4,-1)</f>
        <v>140.25</v>
      </c>
      <c r="M29148" s="84">
        <f t="shared" si="5477"/>
        <v>140.25</v>
      </c>
      <c r="N29148" s="84">
        <f t="shared" si="5472"/>
        <v>68.4375</v>
      </c>
      <c r="O29148" s="118">
        <f t="shared" si="5473"/>
        <v>2793.6187500000001</v>
      </c>
      <c r="P29148" s="121">
        <f>AVERAGEIFS('Rekensheet Uurdata'!G:G,'Rekensheet Uurdata'!A:A,QUOTIENT('Rekensheet Kwartierdata'!A29148-1,4)+1)/4</f>
        <v>455.625</v>
      </c>
      <c r="Q29148" s="84">
        <f>IFERROR(VALUE(VLOOKUP(A29148,'Bron Productie'!A:H,3))/4,-1)</f>
        <v>454.5</v>
      </c>
      <c r="R29148" s="84">
        <f t="shared" si="5478"/>
        <v>454.5</v>
      </c>
      <c r="S29148" s="84">
        <f t="shared" si="5474"/>
        <v>-1.125</v>
      </c>
      <c r="T29148" s="86">
        <f t="shared" si="5475"/>
        <v>-45.922499999999999</v>
      </c>
    </row>
    <row r="29149" spans="1:20" x14ac:dyDescent="0.25">
      <c r="A29149" s="113">
        <f t="shared" si="5479"/>
        <v>29144</v>
      </c>
      <c r="B29149" s="185">
        <f t="shared" si="5469"/>
        <v>43404</v>
      </c>
      <c r="C29149" s="118">
        <f t="shared" si="5480"/>
        <v>56</v>
      </c>
      <c r="D29149" s="121">
        <f>VLOOKUP(CONCATENATE(B29149,C29149),'Bron BM-prijzen'!A:L,11,FALSE)</f>
        <v>45.02</v>
      </c>
      <c r="E29149" s="118">
        <f>VLOOKUP(CONCATENATE(B29149,C29149),'Bron BM-prijzen'!A:L,12,FALSE)</f>
        <v>45.02</v>
      </c>
      <c r="F29149" s="121">
        <f>AVERAGEIFS('Rekensheet Uurdata'!E:E,'Rekensheet Uurdata'!A:A,QUOTIENT('Rekensheet Kwartierdata'!A29149-1,4)+1)/4</f>
        <v>139.9375</v>
      </c>
      <c r="G29149" s="84">
        <f>IFERROR(VALUE(VLOOKUP(A29149,'Bron Productie'!A:H,7))/4,-1)</f>
        <v>63</v>
      </c>
      <c r="H29149" s="84">
        <f t="shared" si="5476"/>
        <v>63</v>
      </c>
      <c r="I29149" s="84">
        <f t="shared" si="5470"/>
        <v>-76.9375</v>
      </c>
      <c r="J29149" s="118">
        <f t="shared" si="5471"/>
        <v>-3463.7262500000002</v>
      </c>
      <c r="K29149" s="121">
        <f>AVERAGEIFS('Rekensheet Uurdata'!F:F,'Rekensheet Uurdata'!A:A,QUOTIENT('Rekensheet Kwartierdata'!A29149-1,4)+1)/4</f>
        <v>71.8125</v>
      </c>
      <c r="L29149" s="84">
        <f>IFERROR(VALUE(VLOOKUP(A29149,'Bron Productie'!A:H,5))/4,-1)</f>
        <v>135.25</v>
      </c>
      <c r="M29149" s="84">
        <f t="shared" si="5477"/>
        <v>135.25</v>
      </c>
      <c r="N29149" s="84">
        <f t="shared" si="5472"/>
        <v>63.4375</v>
      </c>
      <c r="O29149" s="118">
        <f t="shared" si="5473"/>
        <v>2855.9562500000002</v>
      </c>
      <c r="P29149" s="121">
        <f>AVERAGEIFS('Rekensheet Uurdata'!G:G,'Rekensheet Uurdata'!A:A,QUOTIENT('Rekensheet Kwartierdata'!A29149-1,4)+1)/4</f>
        <v>455.625</v>
      </c>
      <c r="Q29149" s="84">
        <f>IFERROR(VALUE(VLOOKUP(A29149,'Bron Productie'!A:H,3))/4,-1)</f>
        <v>452.25</v>
      </c>
      <c r="R29149" s="84">
        <f t="shared" si="5478"/>
        <v>452.25</v>
      </c>
      <c r="S29149" s="84">
        <f t="shared" si="5474"/>
        <v>-3.375</v>
      </c>
      <c r="T29149" s="86">
        <f t="shared" si="5475"/>
        <v>-151.94250000000002</v>
      </c>
    </row>
    <row r="29150" spans="1:20" x14ac:dyDescent="0.25">
      <c r="A29150" s="113">
        <f t="shared" si="5479"/>
        <v>29145</v>
      </c>
      <c r="B29150" s="185">
        <f t="shared" si="5469"/>
        <v>43404</v>
      </c>
      <c r="C29150" s="118">
        <f t="shared" si="5480"/>
        <v>57</v>
      </c>
      <c r="D29150" s="121">
        <f>VLOOKUP(CONCATENATE(B29150,C29150),'Bron BM-prijzen'!A:L,11,FALSE)</f>
        <v>45.76</v>
      </c>
      <c r="E29150" s="118">
        <f>VLOOKUP(CONCATENATE(B29150,C29150),'Bron BM-prijzen'!A:L,12,FALSE)</f>
        <v>45.76</v>
      </c>
      <c r="F29150" s="121">
        <f>AVERAGEIFS('Rekensheet Uurdata'!E:E,'Rekensheet Uurdata'!A:A,QUOTIENT('Rekensheet Kwartierdata'!A29150-1,4)+1)/4</f>
        <v>116.75</v>
      </c>
      <c r="G29150" s="84">
        <f>IFERROR(VALUE(VLOOKUP(A29150,'Bron Productie'!A:H,7))/4,-1)</f>
        <v>64.75</v>
      </c>
      <c r="H29150" s="84">
        <f t="shared" si="5476"/>
        <v>64.75</v>
      </c>
      <c r="I29150" s="84">
        <f t="shared" si="5470"/>
        <v>-52</v>
      </c>
      <c r="J29150" s="118">
        <f t="shared" si="5471"/>
        <v>-2379.52</v>
      </c>
      <c r="K29150" s="121">
        <f>AVERAGEIFS('Rekensheet Uurdata'!F:F,'Rekensheet Uurdata'!A:A,QUOTIENT('Rekensheet Kwartierdata'!A29150-1,4)+1)/4</f>
        <v>64.5</v>
      </c>
      <c r="L29150" s="84">
        <f>IFERROR(VALUE(VLOOKUP(A29150,'Bron Productie'!A:H,5))/4,-1)</f>
        <v>120.25</v>
      </c>
      <c r="M29150" s="84">
        <f t="shared" si="5477"/>
        <v>120.25</v>
      </c>
      <c r="N29150" s="84">
        <f t="shared" si="5472"/>
        <v>55.75</v>
      </c>
      <c r="O29150" s="118">
        <f t="shared" si="5473"/>
        <v>2551.12</v>
      </c>
      <c r="P29150" s="121">
        <f>AVERAGEIFS('Rekensheet Uurdata'!G:G,'Rekensheet Uurdata'!A:A,QUOTIENT('Rekensheet Kwartierdata'!A29150-1,4)+1)/4</f>
        <v>428.125</v>
      </c>
      <c r="Q29150" s="84">
        <f>IFERROR(VALUE(VLOOKUP(A29150,'Bron Productie'!A:H,3))/4,-1)</f>
        <v>450</v>
      </c>
      <c r="R29150" s="84">
        <f t="shared" si="5478"/>
        <v>450</v>
      </c>
      <c r="S29150" s="84">
        <f t="shared" si="5474"/>
        <v>21.875</v>
      </c>
      <c r="T29150" s="86">
        <f t="shared" si="5475"/>
        <v>1001</v>
      </c>
    </row>
    <row r="29151" spans="1:20" x14ac:dyDescent="0.25">
      <c r="A29151" s="113">
        <f t="shared" si="5479"/>
        <v>29146</v>
      </c>
      <c r="B29151" s="185">
        <f t="shared" si="5469"/>
        <v>43404</v>
      </c>
      <c r="C29151" s="118">
        <f t="shared" si="5480"/>
        <v>58</v>
      </c>
      <c r="D29151" s="121">
        <f>VLOOKUP(CONCATENATE(B29151,C29151),'Bron BM-prijzen'!A:L,11,FALSE)</f>
        <v>48.84</v>
      </c>
      <c r="E29151" s="118">
        <f>VLOOKUP(CONCATENATE(B29151,C29151),'Bron BM-prijzen'!A:L,12,FALSE)</f>
        <v>47.46</v>
      </c>
      <c r="F29151" s="121">
        <f>AVERAGEIFS('Rekensheet Uurdata'!E:E,'Rekensheet Uurdata'!A:A,QUOTIENT('Rekensheet Kwartierdata'!A29151-1,4)+1)/4</f>
        <v>116.75</v>
      </c>
      <c r="G29151" s="84">
        <f>IFERROR(VALUE(VLOOKUP(A29151,'Bron Productie'!A:H,7))/4,-1)</f>
        <v>69.75</v>
      </c>
      <c r="H29151" s="84">
        <f t="shared" si="5476"/>
        <v>69.75</v>
      </c>
      <c r="I29151" s="84">
        <f t="shared" si="5470"/>
        <v>-47</v>
      </c>
      <c r="J29151" s="118">
        <f t="shared" si="5471"/>
        <v>-2295.48</v>
      </c>
      <c r="K29151" s="121">
        <f>AVERAGEIFS('Rekensheet Uurdata'!F:F,'Rekensheet Uurdata'!A:A,QUOTIENT('Rekensheet Kwartierdata'!A29151-1,4)+1)/4</f>
        <v>64.5</v>
      </c>
      <c r="L29151" s="84">
        <f>IFERROR(VALUE(VLOOKUP(A29151,'Bron Productie'!A:H,5))/4,-1)</f>
        <v>101.75</v>
      </c>
      <c r="M29151" s="84">
        <f t="shared" si="5477"/>
        <v>101.75</v>
      </c>
      <c r="N29151" s="84">
        <f t="shared" si="5472"/>
        <v>37.25</v>
      </c>
      <c r="O29151" s="118">
        <f t="shared" si="5473"/>
        <v>1767.885</v>
      </c>
      <c r="P29151" s="121">
        <f>AVERAGEIFS('Rekensheet Uurdata'!G:G,'Rekensheet Uurdata'!A:A,QUOTIENT('Rekensheet Kwartierdata'!A29151-1,4)+1)/4</f>
        <v>428.125</v>
      </c>
      <c r="Q29151" s="84">
        <f>IFERROR(VALUE(VLOOKUP(A29151,'Bron Productie'!A:H,3))/4,-1)</f>
        <v>435.5</v>
      </c>
      <c r="R29151" s="84">
        <f t="shared" si="5478"/>
        <v>435.5</v>
      </c>
      <c r="S29151" s="84">
        <f t="shared" si="5474"/>
        <v>7.375</v>
      </c>
      <c r="T29151" s="86">
        <f t="shared" si="5475"/>
        <v>350.01749999999998</v>
      </c>
    </row>
    <row r="29152" spans="1:20" x14ac:dyDescent="0.25">
      <c r="A29152" s="113">
        <f t="shared" si="5479"/>
        <v>29147</v>
      </c>
      <c r="B29152" s="185">
        <f t="shared" ref="B29152:B29215" si="5481">IF(C29151=96,B29151+1,B29151)</f>
        <v>43404</v>
      </c>
      <c r="C29152" s="118">
        <f t="shared" si="5480"/>
        <v>59</v>
      </c>
      <c r="D29152" s="121">
        <f>VLOOKUP(CONCATENATE(B29152,C29152),'Bron BM-prijzen'!A:L,11,FALSE)</f>
        <v>46.23</v>
      </c>
      <c r="E29152" s="118">
        <f>VLOOKUP(CONCATENATE(B29152,C29152),'Bron BM-prijzen'!A:L,12,FALSE)</f>
        <v>46.23</v>
      </c>
      <c r="F29152" s="121">
        <f>AVERAGEIFS('Rekensheet Uurdata'!E:E,'Rekensheet Uurdata'!A:A,QUOTIENT('Rekensheet Kwartierdata'!A29152-1,4)+1)/4</f>
        <v>116.75</v>
      </c>
      <c r="G29152" s="84">
        <f>IFERROR(VALUE(VLOOKUP(A29152,'Bron Productie'!A:H,7))/4,-1)</f>
        <v>80.75</v>
      </c>
      <c r="H29152" s="84">
        <f t="shared" si="5476"/>
        <v>80.75</v>
      </c>
      <c r="I29152" s="84">
        <f t="shared" si="5470"/>
        <v>-36</v>
      </c>
      <c r="J29152" s="118">
        <f t="shared" si="5471"/>
        <v>-1664.28</v>
      </c>
      <c r="K29152" s="121">
        <f>AVERAGEIFS('Rekensheet Uurdata'!F:F,'Rekensheet Uurdata'!A:A,QUOTIENT('Rekensheet Kwartierdata'!A29152-1,4)+1)/4</f>
        <v>64.5</v>
      </c>
      <c r="L29152" s="84">
        <f>IFERROR(VALUE(VLOOKUP(A29152,'Bron Productie'!A:H,5))/4,-1)</f>
        <v>77.25</v>
      </c>
      <c r="M29152" s="84">
        <f t="shared" si="5477"/>
        <v>77.25</v>
      </c>
      <c r="N29152" s="84">
        <f t="shared" si="5472"/>
        <v>12.75</v>
      </c>
      <c r="O29152" s="118">
        <f t="shared" si="5473"/>
        <v>589.4325</v>
      </c>
      <c r="P29152" s="121">
        <f>AVERAGEIFS('Rekensheet Uurdata'!G:G,'Rekensheet Uurdata'!A:A,QUOTIENT('Rekensheet Kwartierdata'!A29152-1,4)+1)/4</f>
        <v>428.125</v>
      </c>
      <c r="Q29152" s="84">
        <f>IFERROR(VALUE(VLOOKUP(A29152,'Bron Productie'!A:H,3))/4,-1)</f>
        <v>420.75</v>
      </c>
      <c r="R29152" s="84">
        <f t="shared" si="5478"/>
        <v>420.75</v>
      </c>
      <c r="S29152" s="84">
        <f t="shared" si="5474"/>
        <v>-7.375</v>
      </c>
      <c r="T29152" s="86">
        <f t="shared" si="5475"/>
        <v>-340.94624999999996</v>
      </c>
    </row>
    <row r="29153" spans="1:20" x14ac:dyDescent="0.25">
      <c r="A29153" s="113">
        <f t="shared" si="5479"/>
        <v>29148</v>
      </c>
      <c r="B29153" s="185">
        <f t="shared" si="5481"/>
        <v>43404</v>
      </c>
      <c r="C29153" s="118">
        <f t="shared" si="5480"/>
        <v>60</v>
      </c>
      <c r="D29153" s="121">
        <f>VLOOKUP(CONCATENATE(B29153,C29153),'Bron BM-prijzen'!A:L,11,FALSE)</f>
        <v>46.23</v>
      </c>
      <c r="E29153" s="118">
        <f>VLOOKUP(CONCATENATE(B29153,C29153),'Bron BM-prijzen'!A:L,12,FALSE)</f>
        <v>46.23</v>
      </c>
      <c r="F29153" s="121">
        <f>AVERAGEIFS('Rekensheet Uurdata'!E:E,'Rekensheet Uurdata'!A:A,QUOTIENT('Rekensheet Kwartierdata'!A29153-1,4)+1)/4</f>
        <v>116.75</v>
      </c>
      <c r="G29153" s="84">
        <f>IFERROR(VALUE(VLOOKUP(A29153,'Bron Productie'!A:H,7))/4,-1)</f>
        <v>81.5</v>
      </c>
      <c r="H29153" s="84">
        <f t="shared" si="5476"/>
        <v>81.5</v>
      </c>
      <c r="I29153" s="84">
        <f t="shared" si="5470"/>
        <v>-35.25</v>
      </c>
      <c r="J29153" s="118">
        <f t="shared" si="5471"/>
        <v>-1629.6074999999998</v>
      </c>
      <c r="K29153" s="121">
        <f>AVERAGEIFS('Rekensheet Uurdata'!F:F,'Rekensheet Uurdata'!A:A,QUOTIENT('Rekensheet Kwartierdata'!A29153-1,4)+1)/4</f>
        <v>64.5</v>
      </c>
      <c r="L29153" s="84">
        <f>IFERROR(VALUE(VLOOKUP(A29153,'Bron Productie'!A:H,5))/4,-1)</f>
        <v>66.75</v>
      </c>
      <c r="M29153" s="84">
        <f t="shared" si="5477"/>
        <v>66.75</v>
      </c>
      <c r="N29153" s="84">
        <f t="shared" si="5472"/>
        <v>2.25</v>
      </c>
      <c r="O29153" s="118">
        <f t="shared" si="5473"/>
        <v>104.0175</v>
      </c>
      <c r="P29153" s="121">
        <f>AVERAGEIFS('Rekensheet Uurdata'!G:G,'Rekensheet Uurdata'!A:A,QUOTIENT('Rekensheet Kwartierdata'!A29153-1,4)+1)/4</f>
        <v>428.125</v>
      </c>
      <c r="Q29153" s="84">
        <f>IFERROR(VALUE(VLOOKUP(A29153,'Bron Productie'!A:H,3))/4,-1)</f>
        <v>406.25</v>
      </c>
      <c r="R29153" s="84">
        <f t="shared" si="5478"/>
        <v>406.25</v>
      </c>
      <c r="S29153" s="84">
        <f t="shared" si="5474"/>
        <v>-21.875</v>
      </c>
      <c r="T29153" s="86">
        <f t="shared" si="5475"/>
        <v>-1011.2812499999999</v>
      </c>
    </row>
    <row r="29154" spans="1:20" x14ac:dyDescent="0.25">
      <c r="A29154" s="113">
        <f t="shared" si="5479"/>
        <v>29149</v>
      </c>
      <c r="B29154" s="185">
        <f t="shared" si="5481"/>
        <v>43404</v>
      </c>
      <c r="C29154" s="118">
        <f t="shared" si="5480"/>
        <v>61</v>
      </c>
      <c r="D29154" s="121">
        <f>VLOOKUP(CONCATENATE(B29154,C29154),'Bron BM-prijzen'!A:L,11,FALSE)</f>
        <v>47.96</v>
      </c>
      <c r="E29154" s="118">
        <f>VLOOKUP(CONCATENATE(B29154,C29154),'Bron BM-prijzen'!A:L,12,FALSE)</f>
        <v>47.46</v>
      </c>
      <c r="F29154" s="121">
        <f>AVERAGEIFS('Rekensheet Uurdata'!E:E,'Rekensheet Uurdata'!A:A,QUOTIENT('Rekensheet Kwartierdata'!A29154-1,4)+1)/4</f>
        <v>116.3125</v>
      </c>
      <c r="G29154" s="84">
        <f>IFERROR(VALUE(VLOOKUP(A29154,'Bron Productie'!A:H,7))/4,-1)</f>
        <v>87.5</v>
      </c>
      <c r="H29154" s="84">
        <f t="shared" si="5476"/>
        <v>87.5</v>
      </c>
      <c r="I29154" s="84">
        <f t="shared" ref="I29154:I29217" si="5482">IF(H29154=-1,0,H29154-F29154)</f>
        <v>-28.8125</v>
      </c>
      <c r="J29154" s="118">
        <f t="shared" ref="J29154:J29217" si="5483">I29154*IF(I29154&lt;0,D29154,E29154)</f>
        <v>-1381.8475000000001</v>
      </c>
      <c r="K29154" s="121">
        <f>AVERAGEIFS('Rekensheet Uurdata'!F:F,'Rekensheet Uurdata'!A:A,QUOTIENT('Rekensheet Kwartierdata'!A29154-1,4)+1)/4</f>
        <v>66.5625</v>
      </c>
      <c r="L29154" s="84">
        <f>IFERROR(VALUE(VLOOKUP(A29154,'Bron Productie'!A:H,5))/4,-1)</f>
        <v>68.5</v>
      </c>
      <c r="M29154" s="84">
        <f t="shared" si="5477"/>
        <v>68.5</v>
      </c>
      <c r="N29154" s="84">
        <f t="shared" ref="N29154:N29217" si="5484">IF(M29154=-1,0,M29154-K29154)</f>
        <v>1.9375</v>
      </c>
      <c r="O29154" s="118">
        <f t="shared" ref="O29154:O29217" si="5485">N29154*IF(N29154&lt;0,D29154,E29154)</f>
        <v>91.953749999999999</v>
      </c>
      <c r="P29154" s="121">
        <f>AVERAGEIFS('Rekensheet Uurdata'!G:G,'Rekensheet Uurdata'!A:A,QUOTIENT('Rekensheet Kwartierdata'!A29154-1,4)+1)/4</f>
        <v>354</v>
      </c>
      <c r="Q29154" s="84">
        <f>IFERROR(VALUE(VLOOKUP(A29154,'Bron Productie'!A:H,3))/4,-1)</f>
        <v>391.5</v>
      </c>
      <c r="R29154" s="84">
        <f t="shared" si="5478"/>
        <v>391.5</v>
      </c>
      <c r="S29154" s="84">
        <f t="shared" ref="S29154:S29217" si="5486">IF(R29154=-1,0,R29154-P29154)</f>
        <v>37.5</v>
      </c>
      <c r="T29154" s="86">
        <f t="shared" ref="T29154:T29217" si="5487">S29154*IF(S29154&lt;0,$D29154,$E29154)</f>
        <v>1779.75</v>
      </c>
    </row>
    <row r="29155" spans="1:20" x14ac:dyDescent="0.25">
      <c r="A29155" s="113">
        <f t="shared" si="5479"/>
        <v>29150</v>
      </c>
      <c r="B29155" s="185">
        <f t="shared" si="5481"/>
        <v>43404</v>
      </c>
      <c r="C29155" s="118">
        <f t="shared" si="5480"/>
        <v>62</v>
      </c>
      <c r="D29155" s="121">
        <f>VLOOKUP(CONCATENATE(B29155,C29155),'Bron BM-prijzen'!A:L,11,FALSE)</f>
        <v>47.96</v>
      </c>
      <c r="E29155" s="118">
        <f>VLOOKUP(CONCATENATE(B29155,C29155),'Bron BM-prijzen'!A:L,12,FALSE)</f>
        <v>46.18</v>
      </c>
      <c r="F29155" s="121">
        <f>AVERAGEIFS('Rekensheet Uurdata'!E:E,'Rekensheet Uurdata'!A:A,QUOTIENT('Rekensheet Kwartierdata'!A29155-1,4)+1)/4</f>
        <v>116.3125</v>
      </c>
      <c r="G29155" s="84">
        <f>IFERROR(VALUE(VLOOKUP(A29155,'Bron Productie'!A:H,7))/4,-1)</f>
        <v>94.5</v>
      </c>
      <c r="H29155" s="84">
        <f t="shared" si="5476"/>
        <v>94.5</v>
      </c>
      <c r="I29155" s="84">
        <f t="shared" si="5482"/>
        <v>-21.8125</v>
      </c>
      <c r="J29155" s="118">
        <f t="shared" si="5483"/>
        <v>-1046.1275000000001</v>
      </c>
      <c r="K29155" s="121">
        <f>AVERAGEIFS('Rekensheet Uurdata'!F:F,'Rekensheet Uurdata'!A:A,QUOTIENT('Rekensheet Kwartierdata'!A29155-1,4)+1)/4</f>
        <v>66.5625</v>
      </c>
      <c r="L29155" s="84">
        <f>IFERROR(VALUE(VLOOKUP(A29155,'Bron Productie'!A:H,5))/4,-1)</f>
        <v>83.75</v>
      </c>
      <c r="M29155" s="84">
        <f t="shared" si="5477"/>
        <v>83.75</v>
      </c>
      <c r="N29155" s="84">
        <f t="shared" si="5484"/>
        <v>17.1875</v>
      </c>
      <c r="O29155" s="118">
        <f t="shared" si="5485"/>
        <v>793.71875</v>
      </c>
      <c r="P29155" s="121">
        <f>AVERAGEIFS('Rekensheet Uurdata'!G:G,'Rekensheet Uurdata'!A:A,QUOTIENT('Rekensheet Kwartierdata'!A29155-1,4)+1)/4</f>
        <v>354</v>
      </c>
      <c r="Q29155" s="84">
        <f>IFERROR(VALUE(VLOOKUP(A29155,'Bron Productie'!A:H,3))/4,-1)</f>
        <v>366.5</v>
      </c>
      <c r="R29155" s="84">
        <f t="shared" si="5478"/>
        <v>366.5</v>
      </c>
      <c r="S29155" s="84">
        <f t="shared" si="5486"/>
        <v>12.5</v>
      </c>
      <c r="T29155" s="86">
        <f t="shared" si="5487"/>
        <v>577.25</v>
      </c>
    </row>
    <row r="29156" spans="1:20" x14ac:dyDescent="0.25">
      <c r="A29156" s="113">
        <f t="shared" si="5479"/>
        <v>29151</v>
      </c>
      <c r="B29156" s="185">
        <f t="shared" si="5481"/>
        <v>43404</v>
      </c>
      <c r="C29156" s="118">
        <f t="shared" si="5480"/>
        <v>63</v>
      </c>
      <c r="D29156" s="121">
        <f>VLOOKUP(CONCATENATE(B29156,C29156),'Bron BM-prijzen'!A:L,11,FALSE)</f>
        <v>47.21</v>
      </c>
      <c r="E29156" s="118">
        <f>VLOOKUP(CONCATENATE(B29156,C29156),'Bron BM-prijzen'!A:L,12,FALSE)</f>
        <v>47.21</v>
      </c>
      <c r="F29156" s="121">
        <f>AVERAGEIFS('Rekensheet Uurdata'!E:E,'Rekensheet Uurdata'!A:A,QUOTIENT('Rekensheet Kwartierdata'!A29156-1,4)+1)/4</f>
        <v>116.3125</v>
      </c>
      <c r="G29156" s="84">
        <f>IFERROR(VALUE(VLOOKUP(A29156,'Bron Productie'!A:H,7))/4,-1)</f>
        <v>107.75</v>
      </c>
      <c r="H29156" s="84">
        <f t="shared" si="5476"/>
        <v>107.75</v>
      </c>
      <c r="I29156" s="84">
        <f t="shared" si="5482"/>
        <v>-8.5625</v>
      </c>
      <c r="J29156" s="118">
        <f t="shared" si="5483"/>
        <v>-404.23562500000003</v>
      </c>
      <c r="K29156" s="121">
        <f>AVERAGEIFS('Rekensheet Uurdata'!F:F,'Rekensheet Uurdata'!A:A,QUOTIENT('Rekensheet Kwartierdata'!A29156-1,4)+1)/4</f>
        <v>66.5625</v>
      </c>
      <c r="L29156" s="84">
        <f>IFERROR(VALUE(VLOOKUP(A29156,'Bron Productie'!A:H,5))/4,-1)</f>
        <v>99.75</v>
      </c>
      <c r="M29156" s="84">
        <f t="shared" si="5477"/>
        <v>99.75</v>
      </c>
      <c r="N29156" s="84">
        <f t="shared" si="5484"/>
        <v>33.1875</v>
      </c>
      <c r="O29156" s="118">
        <f t="shared" si="5485"/>
        <v>1566.7818750000001</v>
      </c>
      <c r="P29156" s="121">
        <f>AVERAGEIFS('Rekensheet Uurdata'!G:G,'Rekensheet Uurdata'!A:A,QUOTIENT('Rekensheet Kwartierdata'!A29156-1,4)+1)/4</f>
        <v>354</v>
      </c>
      <c r="Q29156" s="84">
        <f>IFERROR(VALUE(VLOOKUP(A29156,'Bron Productie'!A:H,3))/4,-1)</f>
        <v>341.5</v>
      </c>
      <c r="R29156" s="84">
        <f t="shared" si="5478"/>
        <v>341.5</v>
      </c>
      <c r="S29156" s="84">
        <f t="shared" si="5486"/>
        <v>-12.5</v>
      </c>
      <c r="T29156" s="86">
        <f t="shared" si="5487"/>
        <v>-590.125</v>
      </c>
    </row>
    <row r="29157" spans="1:20" x14ac:dyDescent="0.25">
      <c r="A29157" s="113">
        <f t="shared" si="5479"/>
        <v>29152</v>
      </c>
      <c r="B29157" s="185">
        <f t="shared" si="5481"/>
        <v>43404</v>
      </c>
      <c r="C29157" s="118">
        <f t="shared" si="5480"/>
        <v>64</v>
      </c>
      <c r="D29157" s="121">
        <f>VLOOKUP(CONCATENATE(B29157,C29157),'Bron BM-prijzen'!A:L,11,FALSE)</f>
        <v>54.23</v>
      </c>
      <c r="E29157" s="118">
        <f>VLOOKUP(CONCATENATE(B29157,C29157),'Bron BM-prijzen'!A:L,12,FALSE)</f>
        <v>54.23</v>
      </c>
      <c r="F29157" s="121">
        <f>AVERAGEIFS('Rekensheet Uurdata'!E:E,'Rekensheet Uurdata'!A:A,QUOTIENT('Rekensheet Kwartierdata'!A29157-1,4)+1)/4</f>
        <v>116.3125</v>
      </c>
      <c r="G29157" s="84">
        <f>IFERROR(VALUE(VLOOKUP(A29157,'Bron Productie'!A:H,7))/4,-1)</f>
        <v>107.25</v>
      </c>
      <c r="H29157" s="84">
        <f t="shared" si="5476"/>
        <v>107.25</v>
      </c>
      <c r="I29157" s="84">
        <f t="shared" si="5482"/>
        <v>-9.0625</v>
      </c>
      <c r="J29157" s="118">
        <f t="shared" si="5483"/>
        <v>-491.45937499999997</v>
      </c>
      <c r="K29157" s="121">
        <f>AVERAGEIFS('Rekensheet Uurdata'!F:F,'Rekensheet Uurdata'!A:A,QUOTIENT('Rekensheet Kwartierdata'!A29157-1,4)+1)/4</f>
        <v>66.5625</v>
      </c>
      <c r="L29157" s="84">
        <f>IFERROR(VALUE(VLOOKUP(A29157,'Bron Productie'!A:H,5))/4,-1)</f>
        <v>94.5</v>
      </c>
      <c r="M29157" s="84">
        <f t="shared" si="5477"/>
        <v>94.5</v>
      </c>
      <c r="N29157" s="84">
        <f t="shared" si="5484"/>
        <v>27.9375</v>
      </c>
      <c r="O29157" s="118">
        <f t="shared" si="5485"/>
        <v>1515.0506249999999</v>
      </c>
      <c r="P29157" s="121">
        <f>AVERAGEIFS('Rekensheet Uurdata'!G:G,'Rekensheet Uurdata'!A:A,QUOTIENT('Rekensheet Kwartierdata'!A29157-1,4)+1)/4</f>
        <v>354</v>
      </c>
      <c r="Q29157" s="84">
        <f>IFERROR(VALUE(VLOOKUP(A29157,'Bron Productie'!A:H,3))/4,-1)</f>
        <v>316.5</v>
      </c>
      <c r="R29157" s="84">
        <f t="shared" si="5478"/>
        <v>316.5</v>
      </c>
      <c r="S29157" s="84">
        <f t="shared" si="5486"/>
        <v>-37.5</v>
      </c>
      <c r="T29157" s="86">
        <f t="shared" si="5487"/>
        <v>-2033.6249999999998</v>
      </c>
    </row>
    <row r="29158" spans="1:20" x14ac:dyDescent="0.25">
      <c r="A29158" s="113">
        <f t="shared" si="5479"/>
        <v>29153</v>
      </c>
      <c r="B29158" s="185">
        <f t="shared" si="5481"/>
        <v>43404</v>
      </c>
      <c r="C29158" s="118">
        <f t="shared" si="5480"/>
        <v>65</v>
      </c>
      <c r="D29158" s="121">
        <f>VLOOKUP(CONCATENATE(B29158,C29158),'Bron BM-prijzen'!A:L,11,FALSE)</f>
        <v>50.23</v>
      </c>
      <c r="E29158" s="118">
        <f>VLOOKUP(CONCATENATE(B29158,C29158),'Bron BM-prijzen'!A:L,12,FALSE)</f>
        <v>50.23</v>
      </c>
      <c r="F29158" s="121">
        <f>AVERAGEIFS('Rekensheet Uurdata'!E:E,'Rekensheet Uurdata'!A:A,QUOTIENT('Rekensheet Kwartierdata'!A29158-1,4)+1)/4</f>
        <v>116.0625</v>
      </c>
      <c r="G29158" s="84">
        <f>IFERROR(VALUE(VLOOKUP(A29158,'Bron Productie'!A:H,7))/4,-1)</f>
        <v>116.75</v>
      </c>
      <c r="H29158" s="84">
        <f t="shared" si="5476"/>
        <v>116.75</v>
      </c>
      <c r="I29158" s="84">
        <f t="shared" si="5482"/>
        <v>0.6875</v>
      </c>
      <c r="J29158" s="118">
        <f t="shared" si="5483"/>
        <v>34.533124999999998</v>
      </c>
      <c r="K29158" s="121">
        <f>AVERAGEIFS('Rekensheet Uurdata'!F:F,'Rekensheet Uurdata'!A:A,QUOTIENT('Rekensheet Kwartierdata'!A29158-1,4)+1)/4</f>
        <v>69.4375</v>
      </c>
      <c r="L29158" s="84">
        <f>IFERROR(VALUE(VLOOKUP(A29158,'Bron Productie'!A:H,5))/4,-1)</f>
        <v>94.75</v>
      </c>
      <c r="M29158" s="84">
        <f t="shared" si="5477"/>
        <v>94.75</v>
      </c>
      <c r="N29158" s="84">
        <f t="shared" si="5484"/>
        <v>25.3125</v>
      </c>
      <c r="O29158" s="118">
        <f t="shared" si="5485"/>
        <v>1271.4468749999999</v>
      </c>
      <c r="P29158" s="121">
        <f>AVERAGEIFS('Rekensheet Uurdata'!G:G,'Rekensheet Uurdata'!A:A,QUOTIENT('Rekensheet Kwartierdata'!A29158-1,4)+1)/4</f>
        <v>243.125</v>
      </c>
      <c r="Q29158" s="84">
        <f>IFERROR(VALUE(VLOOKUP(A29158,'Bron Productie'!A:H,3))/4,-1)</f>
        <v>291.5</v>
      </c>
      <c r="R29158" s="84">
        <f t="shared" si="5478"/>
        <v>291.5</v>
      </c>
      <c r="S29158" s="84">
        <f t="shared" si="5486"/>
        <v>48.375</v>
      </c>
      <c r="T29158" s="86">
        <f t="shared" si="5487"/>
        <v>2429.8762499999998</v>
      </c>
    </row>
    <row r="29159" spans="1:20" x14ac:dyDescent="0.25">
      <c r="A29159" s="113">
        <f t="shared" si="5479"/>
        <v>29154</v>
      </c>
      <c r="B29159" s="185">
        <f t="shared" si="5481"/>
        <v>43404</v>
      </c>
      <c r="C29159" s="118">
        <f t="shared" si="5480"/>
        <v>66</v>
      </c>
      <c r="D29159" s="121">
        <f>VLOOKUP(CONCATENATE(B29159,C29159),'Bron BM-prijzen'!A:L,11,FALSE)</f>
        <v>47.46</v>
      </c>
      <c r="E29159" s="118">
        <f>VLOOKUP(CONCATENATE(B29159,C29159),'Bron BM-prijzen'!A:L,12,FALSE)</f>
        <v>47.46</v>
      </c>
      <c r="F29159" s="121">
        <f>AVERAGEIFS('Rekensheet Uurdata'!E:E,'Rekensheet Uurdata'!A:A,QUOTIENT('Rekensheet Kwartierdata'!A29159-1,4)+1)/4</f>
        <v>116.0625</v>
      </c>
      <c r="G29159" s="84">
        <f>IFERROR(VALUE(VLOOKUP(A29159,'Bron Productie'!A:H,7))/4,-1)</f>
        <v>133.75</v>
      </c>
      <c r="H29159" s="84">
        <f t="shared" si="5476"/>
        <v>133.75</v>
      </c>
      <c r="I29159" s="84">
        <f t="shared" si="5482"/>
        <v>17.6875</v>
      </c>
      <c r="J29159" s="118">
        <f t="shared" si="5483"/>
        <v>839.44875000000002</v>
      </c>
      <c r="K29159" s="121">
        <f>AVERAGEIFS('Rekensheet Uurdata'!F:F,'Rekensheet Uurdata'!A:A,QUOTIENT('Rekensheet Kwartierdata'!A29159-1,4)+1)/4</f>
        <v>69.4375</v>
      </c>
      <c r="L29159" s="84">
        <f>IFERROR(VALUE(VLOOKUP(A29159,'Bron Productie'!A:H,5))/4,-1)</f>
        <v>94.5</v>
      </c>
      <c r="M29159" s="84">
        <f t="shared" si="5477"/>
        <v>94.5</v>
      </c>
      <c r="N29159" s="84">
        <f t="shared" si="5484"/>
        <v>25.0625</v>
      </c>
      <c r="O29159" s="118">
        <f t="shared" si="5485"/>
        <v>1189.4662499999999</v>
      </c>
      <c r="P29159" s="121">
        <f>AVERAGEIFS('Rekensheet Uurdata'!G:G,'Rekensheet Uurdata'!A:A,QUOTIENT('Rekensheet Kwartierdata'!A29159-1,4)+1)/4</f>
        <v>243.125</v>
      </c>
      <c r="Q29159" s="84">
        <f>IFERROR(VALUE(VLOOKUP(A29159,'Bron Productie'!A:H,3))/4,-1)</f>
        <v>259.25</v>
      </c>
      <c r="R29159" s="84">
        <f t="shared" si="5478"/>
        <v>259.25</v>
      </c>
      <c r="S29159" s="84">
        <f t="shared" si="5486"/>
        <v>16.125</v>
      </c>
      <c r="T29159" s="86">
        <f t="shared" si="5487"/>
        <v>765.29250000000002</v>
      </c>
    </row>
    <row r="29160" spans="1:20" x14ac:dyDescent="0.25">
      <c r="A29160" s="113">
        <f t="shared" si="5479"/>
        <v>29155</v>
      </c>
      <c r="B29160" s="185">
        <f t="shared" si="5481"/>
        <v>43404</v>
      </c>
      <c r="C29160" s="118">
        <f t="shared" si="5480"/>
        <v>67</v>
      </c>
      <c r="D29160" s="121">
        <f>VLOOKUP(CONCATENATE(B29160,C29160),'Bron BM-prijzen'!A:L,11,FALSE)</f>
        <v>47.55</v>
      </c>
      <c r="E29160" s="118">
        <f>VLOOKUP(CONCATENATE(B29160,C29160),'Bron BM-prijzen'!A:L,12,FALSE)</f>
        <v>47.55</v>
      </c>
      <c r="F29160" s="121">
        <f>AVERAGEIFS('Rekensheet Uurdata'!E:E,'Rekensheet Uurdata'!A:A,QUOTIENT('Rekensheet Kwartierdata'!A29160-1,4)+1)/4</f>
        <v>116.0625</v>
      </c>
      <c r="G29160" s="84">
        <f>IFERROR(VALUE(VLOOKUP(A29160,'Bron Productie'!A:H,7))/4,-1)</f>
        <v>143.25</v>
      </c>
      <c r="H29160" s="84">
        <f t="shared" si="5476"/>
        <v>143.25</v>
      </c>
      <c r="I29160" s="84">
        <f t="shared" si="5482"/>
        <v>27.1875</v>
      </c>
      <c r="J29160" s="118">
        <f t="shared" si="5483"/>
        <v>1292.765625</v>
      </c>
      <c r="K29160" s="121">
        <f>AVERAGEIFS('Rekensheet Uurdata'!F:F,'Rekensheet Uurdata'!A:A,QUOTIENT('Rekensheet Kwartierdata'!A29160-1,4)+1)/4</f>
        <v>69.4375</v>
      </c>
      <c r="L29160" s="84">
        <f>IFERROR(VALUE(VLOOKUP(A29160,'Bron Productie'!A:H,5))/4,-1)</f>
        <v>89.25</v>
      </c>
      <c r="M29160" s="84">
        <f t="shared" si="5477"/>
        <v>89.25</v>
      </c>
      <c r="N29160" s="84">
        <f t="shared" si="5484"/>
        <v>19.8125</v>
      </c>
      <c r="O29160" s="118">
        <f t="shared" si="5485"/>
        <v>942.08437499999991</v>
      </c>
      <c r="P29160" s="121">
        <f>AVERAGEIFS('Rekensheet Uurdata'!G:G,'Rekensheet Uurdata'!A:A,QUOTIENT('Rekensheet Kwartierdata'!A29160-1,4)+1)/4</f>
        <v>243.125</v>
      </c>
      <c r="Q29160" s="84">
        <f>IFERROR(VALUE(VLOOKUP(A29160,'Bron Productie'!A:H,3))/4,-1)</f>
        <v>227</v>
      </c>
      <c r="R29160" s="84">
        <f t="shared" si="5478"/>
        <v>227</v>
      </c>
      <c r="S29160" s="84">
        <f t="shared" si="5486"/>
        <v>-16.125</v>
      </c>
      <c r="T29160" s="86">
        <f t="shared" si="5487"/>
        <v>-766.74374999999998</v>
      </c>
    </row>
    <row r="29161" spans="1:20" x14ac:dyDescent="0.25">
      <c r="A29161" s="113">
        <f t="shared" si="5479"/>
        <v>29156</v>
      </c>
      <c r="B29161" s="185">
        <f t="shared" si="5481"/>
        <v>43404</v>
      </c>
      <c r="C29161" s="118">
        <f t="shared" si="5480"/>
        <v>68</v>
      </c>
      <c r="D29161" s="121">
        <f>VLOOKUP(CONCATENATE(B29161,C29161),'Bron BM-prijzen'!A:L,11,FALSE)</f>
        <v>99.53</v>
      </c>
      <c r="E29161" s="118">
        <f>VLOOKUP(CONCATENATE(B29161,C29161),'Bron BM-prijzen'!A:L,12,FALSE)</f>
        <v>99.53</v>
      </c>
      <c r="F29161" s="121">
        <f>AVERAGEIFS('Rekensheet Uurdata'!E:E,'Rekensheet Uurdata'!A:A,QUOTIENT('Rekensheet Kwartierdata'!A29161-1,4)+1)/4</f>
        <v>116.0625</v>
      </c>
      <c r="G29161" s="84">
        <f>IFERROR(VALUE(VLOOKUP(A29161,'Bron Productie'!A:H,7))/4,-1)</f>
        <v>152</v>
      </c>
      <c r="H29161" s="84">
        <f t="shared" si="5476"/>
        <v>152</v>
      </c>
      <c r="I29161" s="84">
        <f t="shared" si="5482"/>
        <v>35.9375</v>
      </c>
      <c r="J29161" s="118">
        <f t="shared" si="5483"/>
        <v>3576.859375</v>
      </c>
      <c r="K29161" s="121">
        <f>AVERAGEIFS('Rekensheet Uurdata'!F:F,'Rekensheet Uurdata'!A:A,QUOTIENT('Rekensheet Kwartierdata'!A29161-1,4)+1)/4</f>
        <v>69.4375</v>
      </c>
      <c r="L29161" s="84">
        <f>IFERROR(VALUE(VLOOKUP(A29161,'Bron Productie'!A:H,5))/4,-1)</f>
        <v>86.5</v>
      </c>
      <c r="M29161" s="84">
        <f t="shared" si="5477"/>
        <v>86.5</v>
      </c>
      <c r="N29161" s="84">
        <f t="shared" si="5484"/>
        <v>17.0625</v>
      </c>
      <c r="O29161" s="118">
        <f t="shared" si="5485"/>
        <v>1698.2306249999999</v>
      </c>
      <c r="P29161" s="121">
        <f>AVERAGEIFS('Rekensheet Uurdata'!G:G,'Rekensheet Uurdata'!A:A,QUOTIENT('Rekensheet Kwartierdata'!A29161-1,4)+1)/4</f>
        <v>243.125</v>
      </c>
      <c r="Q29161" s="84">
        <f>IFERROR(VALUE(VLOOKUP(A29161,'Bron Productie'!A:H,3))/4,-1)</f>
        <v>194.75</v>
      </c>
      <c r="R29161" s="84">
        <f t="shared" si="5478"/>
        <v>194.75</v>
      </c>
      <c r="S29161" s="84">
        <f t="shared" si="5486"/>
        <v>-48.375</v>
      </c>
      <c r="T29161" s="86">
        <f t="shared" si="5487"/>
        <v>-4814.7637500000001</v>
      </c>
    </row>
    <row r="29162" spans="1:20" x14ac:dyDescent="0.25">
      <c r="A29162" s="113">
        <f t="shared" si="5479"/>
        <v>29157</v>
      </c>
      <c r="B29162" s="185">
        <f t="shared" si="5481"/>
        <v>43404</v>
      </c>
      <c r="C29162" s="118">
        <f t="shared" si="5480"/>
        <v>69</v>
      </c>
      <c r="D29162" s="121">
        <f>VLOOKUP(CONCATENATE(B29162,C29162),'Bron BM-prijzen'!A:L,11,FALSE)</f>
        <v>52.07</v>
      </c>
      <c r="E29162" s="118">
        <f>VLOOKUP(CONCATENATE(B29162,C29162),'Bron BM-prijzen'!A:L,12,FALSE)</f>
        <v>40.74</v>
      </c>
      <c r="F29162" s="121">
        <f>AVERAGEIFS('Rekensheet Uurdata'!E:E,'Rekensheet Uurdata'!A:A,QUOTIENT('Rekensheet Kwartierdata'!A29162-1,4)+1)/4</f>
        <v>126.5625</v>
      </c>
      <c r="G29162" s="84">
        <f>IFERROR(VALUE(VLOOKUP(A29162,'Bron Productie'!A:H,7))/4,-1)</f>
        <v>166.25</v>
      </c>
      <c r="H29162" s="84">
        <f t="shared" si="5476"/>
        <v>166.25</v>
      </c>
      <c r="I29162" s="84">
        <f t="shared" si="5482"/>
        <v>39.6875</v>
      </c>
      <c r="J29162" s="118">
        <f t="shared" si="5483"/>
        <v>1616.8687500000001</v>
      </c>
      <c r="K29162" s="121">
        <f>AVERAGEIFS('Rekensheet Uurdata'!F:F,'Rekensheet Uurdata'!A:A,QUOTIENT('Rekensheet Kwartierdata'!A29162-1,4)+1)/4</f>
        <v>83.625</v>
      </c>
      <c r="L29162" s="84">
        <f>IFERROR(VALUE(VLOOKUP(A29162,'Bron Productie'!A:H,5))/4,-1)</f>
        <v>95.25</v>
      </c>
      <c r="M29162" s="84">
        <f t="shared" si="5477"/>
        <v>95.25</v>
      </c>
      <c r="N29162" s="84">
        <f t="shared" si="5484"/>
        <v>11.625</v>
      </c>
      <c r="O29162" s="118">
        <f t="shared" si="5485"/>
        <v>473.60250000000002</v>
      </c>
      <c r="P29162" s="121">
        <f>AVERAGEIFS('Rekensheet Uurdata'!G:G,'Rekensheet Uurdata'!A:A,QUOTIENT('Rekensheet Kwartierdata'!A29162-1,4)+1)/4</f>
        <v>120.75</v>
      </c>
      <c r="Q29162" s="84">
        <f>IFERROR(VALUE(VLOOKUP(A29162,'Bron Productie'!A:H,3))/4,-1)</f>
        <v>162.5</v>
      </c>
      <c r="R29162" s="84">
        <f t="shared" si="5478"/>
        <v>162.5</v>
      </c>
      <c r="S29162" s="84">
        <f t="shared" si="5486"/>
        <v>41.75</v>
      </c>
      <c r="T29162" s="86">
        <f t="shared" si="5487"/>
        <v>1700.895</v>
      </c>
    </row>
    <row r="29163" spans="1:20" x14ac:dyDescent="0.25">
      <c r="A29163" s="113">
        <f t="shared" si="5479"/>
        <v>29158</v>
      </c>
      <c r="B29163" s="185">
        <f t="shared" si="5481"/>
        <v>43404</v>
      </c>
      <c r="C29163" s="118">
        <f t="shared" si="5480"/>
        <v>70</v>
      </c>
      <c r="D29163" s="121">
        <f>VLOOKUP(CONCATENATE(B29163,C29163),'Bron BM-prijzen'!A:L,11,FALSE)</f>
        <v>82.07</v>
      </c>
      <c r="E29163" s="118">
        <f>VLOOKUP(CONCATENATE(B29163,C29163),'Bron BM-prijzen'!A:L,12,FALSE)</f>
        <v>82.07</v>
      </c>
      <c r="F29163" s="121">
        <f>AVERAGEIFS('Rekensheet Uurdata'!E:E,'Rekensheet Uurdata'!A:A,QUOTIENT('Rekensheet Kwartierdata'!A29163-1,4)+1)/4</f>
        <v>126.5625</v>
      </c>
      <c r="G29163" s="84">
        <f>IFERROR(VALUE(VLOOKUP(A29163,'Bron Productie'!A:H,7))/4,-1)</f>
        <v>169.75</v>
      </c>
      <c r="H29163" s="84">
        <f t="shared" si="5476"/>
        <v>169.75</v>
      </c>
      <c r="I29163" s="84">
        <f t="shared" si="5482"/>
        <v>43.1875</v>
      </c>
      <c r="J29163" s="118">
        <f t="shared" si="5483"/>
        <v>3544.3981249999997</v>
      </c>
      <c r="K29163" s="121">
        <f>AVERAGEIFS('Rekensheet Uurdata'!F:F,'Rekensheet Uurdata'!A:A,QUOTIENT('Rekensheet Kwartierdata'!A29163-1,4)+1)/4</f>
        <v>83.625</v>
      </c>
      <c r="L29163" s="84">
        <f>IFERROR(VALUE(VLOOKUP(A29163,'Bron Productie'!A:H,5))/4,-1)</f>
        <v>95.75</v>
      </c>
      <c r="M29163" s="84">
        <f t="shared" si="5477"/>
        <v>95.75</v>
      </c>
      <c r="N29163" s="84">
        <f t="shared" si="5484"/>
        <v>12.125</v>
      </c>
      <c r="O29163" s="118">
        <f t="shared" si="5485"/>
        <v>995.09874999999988</v>
      </c>
      <c r="P29163" s="121">
        <f>AVERAGEIFS('Rekensheet Uurdata'!G:G,'Rekensheet Uurdata'!A:A,QUOTIENT('Rekensheet Kwartierdata'!A29163-1,4)+1)/4</f>
        <v>120.75</v>
      </c>
      <c r="Q29163" s="84">
        <f>IFERROR(VALUE(VLOOKUP(A29163,'Bron Productie'!A:H,3))/4,-1)</f>
        <v>134.75</v>
      </c>
      <c r="R29163" s="84">
        <f t="shared" si="5478"/>
        <v>134.75</v>
      </c>
      <c r="S29163" s="84">
        <f t="shared" si="5486"/>
        <v>14</v>
      </c>
      <c r="T29163" s="86">
        <f t="shared" si="5487"/>
        <v>1148.98</v>
      </c>
    </row>
    <row r="29164" spans="1:20" x14ac:dyDescent="0.25">
      <c r="A29164" s="113">
        <f t="shared" si="5479"/>
        <v>29159</v>
      </c>
      <c r="B29164" s="185">
        <f t="shared" si="5481"/>
        <v>43404</v>
      </c>
      <c r="C29164" s="118">
        <f t="shared" si="5480"/>
        <v>71</v>
      </c>
      <c r="D29164" s="121">
        <f>VLOOKUP(CONCATENATE(B29164,C29164),'Bron BM-prijzen'!A:L,11,FALSE)</f>
        <v>146.03</v>
      </c>
      <c r="E29164" s="118">
        <f>VLOOKUP(CONCATENATE(B29164,C29164),'Bron BM-prijzen'!A:L,12,FALSE)</f>
        <v>146.03</v>
      </c>
      <c r="F29164" s="121">
        <f>AVERAGEIFS('Rekensheet Uurdata'!E:E,'Rekensheet Uurdata'!A:A,QUOTIENT('Rekensheet Kwartierdata'!A29164-1,4)+1)/4</f>
        <v>126.5625</v>
      </c>
      <c r="G29164" s="84">
        <f>IFERROR(VALUE(VLOOKUP(A29164,'Bron Productie'!A:H,7))/4,-1)</f>
        <v>175</v>
      </c>
      <c r="H29164" s="84">
        <f t="shared" si="5476"/>
        <v>175</v>
      </c>
      <c r="I29164" s="84">
        <f t="shared" si="5482"/>
        <v>48.4375</v>
      </c>
      <c r="J29164" s="118">
        <f t="shared" si="5483"/>
        <v>7073.328125</v>
      </c>
      <c r="K29164" s="121">
        <f>AVERAGEIFS('Rekensheet Uurdata'!F:F,'Rekensheet Uurdata'!A:A,QUOTIENT('Rekensheet Kwartierdata'!A29164-1,4)+1)/4</f>
        <v>83.625</v>
      </c>
      <c r="L29164" s="84">
        <f>IFERROR(VALUE(VLOOKUP(A29164,'Bron Productie'!A:H,5))/4,-1)</f>
        <v>99.25</v>
      </c>
      <c r="M29164" s="84">
        <f t="shared" si="5477"/>
        <v>99.25</v>
      </c>
      <c r="N29164" s="84">
        <f t="shared" si="5484"/>
        <v>15.625</v>
      </c>
      <c r="O29164" s="118">
        <f t="shared" si="5485"/>
        <v>2281.71875</v>
      </c>
      <c r="P29164" s="121">
        <f>AVERAGEIFS('Rekensheet Uurdata'!G:G,'Rekensheet Uurdata'!A:A,QUOTIENT('Rekensheet Kwartierdata'!A29164-1,4)+1)/4</f>
        <v>120.75</v>
      </c>
      <c r="Q29164" s="84">
        <f>IFERROR(VALUE(VLOOKUP(A29164,'Bron Productie'!A:H,3))/4,-1)</f>
        <v>106.75</v>
      </c>
      <c r="R29164" s="84">
        <f t="shared" si="5478"/>
        <v>106.75</v>
      </c>
      <c r="S29164" s="84">
        <f t="shared" si="5486"/>
        <v>-14</v>
      </c>
      <c r="T29164" s="86">
        <f t="shared" si="5487"/>
        <v>-2044.42</v>
      </c>
    </row>
    <row r="29165" spans="1:20" x14ac:dyDescent="0.25">
      <c r="A29165" s="113">
        <f t="shared" si="5479"/>
        <v>29160</v>
      </c>
      <c r="B29165" s="185">
        <f t="shared" si="5481"/>
        <v>43404</v>
      </c>
      <c r="C29165" s="118">
        <f t="shared" si="5480"/>
        <v>72</v>
      </c>
      <c r="D29165" s="121">
        <f>VLOOKUP(CONCATENATE(B29165,C29165),'Bron BM-prijzen'!A:L,11,FALSE)</f>
        <v>62.07</v>
      </c>
      <c r="E29165" s="118">
        <f>VLOOKUP(CONCATENATE(B29165,C29165),'Bron BM-prijzen'!A:L,12,FALSE)</f>
        <v>62.07</v>
      </c>
      <c r="F29165" s="121">
        <f>AVERAGEIFS('Rekensheet Uurdata'!E:E,'Rekensheet Uurdata'!A:A,QUOTIENT('Rekensheet Kwartierdata'!A29165-1,4)+1)/4</f>
        <v>126.5625</v>
      </c>
      <c r="G29165" s="84">
        <f>IFERROR(VALUE(VLOOKUP(A29165,'Bron Productie'!A:H,7))/4,-1)</f>
        <v>192.75</v>
      </c>
      <c r="H29165" s="84">
        <f t="shared" si="5476"/>
        <v>192.75</v>
      </c>
      <c r="I29165" s="84">
        <f t="shared" si="5482"/>
        <v>66.1875</v>
      </c>
      <c r="J29165" s="118">
        <f t="shared" si="5483"/>
        <v>4108.2581250000003</v>
      </c>
      <c r="K29165" s="121">
        <f>AVERAGEIFS('Rekensheet Uurdata'!F:F,'Rekensheet Uurdata'!A:A,QUOTIENT('Rekensheet Kwartierdata'!A29165-1,4)+1)/4</f>
        <v>83.625</v>
      </c>
      <c r="L29165" s="84">
        <f>IFERROR(VALUE(VLOOKUP(A29165,'Bron Productie'!A:H,5))/4,-1)</f>
        <v>112.75</v>
      </c>
      <c r="M29165" s="84">
        <f t="shared" si="5477"/>
        <v>112.75</v>
      </c>
      <c r="N29165" s="84">
        <f t="shared" si="5484"/>
        <v>29.125</v>
      </c>
      <c r="O29165" s="118">
        <f t="shared" si="5485"/>
        <v>1807.7887499999999</v>
      </c>
      <c r="P29165" s="121">
        <f>AVERAGEIFS('Rekensheet Uurdata'!G:G,'Rekensheet Uurdata'!A:A,QUOTIENT('Rekensheet Kwartierdata'!A29165-1,4)+1)/4</f>
        <v>120.75</v>
      </c>
      <c r="Q29165" s="84">
        <f>IFERROR(VALUE(VLOOKUP(A29165,'Bron Productie'!A:H,3))/4,-1)</f>
        <v>79</v>
      </c>
      <c r="R29165" s="84">
        <f t="shared" si="5478"/>
        <v>79</v>
      </c>
      <c r="S29165" s="84">
        <f t="shared" si="5486"/>
        <v>-41.75</v>
      </c>
      <c r="T29165" s="86">
        <f t="shared" si="5487"/>
        <v>-2591.4225000000001</v>
      </c>
    </row>
    <row r="29166" spans="1:20" x14ac:dyDescent="0.25">
      <c r="A29166" s="113">
        <f t="shared" si="5479"/>
        <v>29161</v>
      </c>
      <c r="B29166" s="185">
        <f t="shared" si="5481"/>
        <v>43404</v>
      </c>
      <c r="C29166" s="118">
        <f t="shared" si="5480"/>
        <v>73</v>
      </c>
      <c r="D29166" s="121">
        <f>VLOOKUP(CONCATENATE(B29166,C29166),'Bron BM-prijzen'!A:L,11,FALSE)</f>
        <v>50.23</v>
      </c>
      <c r="E29166" s="118">
        <f>VLOOKUP(CONCATENATE(B29166,C29166),'Bron BM-prijzen'!A:L,12,FALSE)</f>
        <v>46.18</v>
      </c>
      <c r="F29166" s="121">
        <f>AVERAGEIFS('Rekensheet Uurdata'!E:E,'Rekensheet Uurdata'!A:A,QUOTIENT('Rekensheet Kwartierdata'!A29166-1,4)+1)/4</f>
        <v>191.1875</v>
      </c>
      <c r="G29166" s="84">
        <f>IFERROR(VALUE(VLOOKUP(A29166,'Bron Productie'!A:H,7))/4,-1)</f>
        <v>199.25</v>
      </c>
      <c r="H29166" s="84">
        <f t="shared" si="5476"/>
        <v>199.25</v>
      </c>
      <c r="I29166" s="84">
        <f t="shared" si="5482"/>
        <v>8.0625</v>
      </c>
      <c r="J29166" s="118">
        <f t="shared" si="5483"/>
        <v>372.32625000000002</v>
      </c>
      <c r="K29166" s="121">
        <f>AVERAGEIFS('Rekensheet Uurdata'!F:F,'Rekensheet Uurdata'!A:A,QUOTIENT('Rekensheet Kwartierdata'!A29166-1,4)+1)/4</f>
        <v>99.8125</v>
      </c>
      <c r="L29166" s="84">
        <f>IFERROR(VALUE(VLOOKUP(A29166,'Bron Productie'!A:H,5))/4,-1)</f>
        <v>127.75</v>
      </c>
      <c r="M29166" s="84">
        <f t="shared" si="5477"/>
        <v>127.75</v>
      </c>
      <c r="N29166" s="84">
        <f t="shared" si="5484"/>
        <v>27.9375</v>
      </c>
      <c r="O29166" s="118">
        <f t="shared" si="5485"/>
        <v>1290.1537499999999</v>
      </c>
      <c r="P29166" s="121">
        <f>AVERAGEIFS('Rekensheet Uurdata'!G:G,'Rekensheet Uurdata'!A:A,QUOTIENT('Rekensheet Kwartierdata'!A29166-1,4)+1)/4</f>
        <v>31.875</v>
      </c>
      <c r="Q29166" s="84">
        <f>IFERROR(VALUE(VLOOKUP(A29166,'Bron Productie'!A:H,3))/4,-1)</f>
        <v>51</v>
      </c>
      <c r="R29166" s="84">
        <f t="shared" si="5478"/>
        <v>51</v>
      </c>
      <c r="S29166" s="84">
        <f t="shared" si="5486"/>
        <v>19.125</v>
      </c>
      <c r="T29166" s="86">
        <f t="shared" si="5487"/>
        <v>883.1925</v>
      </c>
    </row>
    <row r="29167" spans="1:20" x14ac:dyDescent="0.25">
      <c r="A29167" s="113">
        <f t="shared" si="5479"/>
        <v>29162</v>
      </c>
      <c r="B29167" s="185">
        <f t="shared" si="5481"/>
        <v>43404</v>
      </c>
      <c r="C29167" s="118">
        <f t="shared" si="5480"/>
        <v>74</v>
      </c>
      <c r="D29167" s="121">
        <f>VLOOKUP(CONCATENATE(B29167,C29167),'Bron BM-prijzen'!A:L,11,FALSE)</f>
        <v>34.65</v>
      </c>
      <c r="E29167" s="118">
        <f>VLOOKUP(CONCATENATE(B29167,C29167),'Bron BM-prijzen'!A:L,12,FALSE)</f>
        <v>34.65</v>
      </c>
      <c r="F29167" s="121">
        <f>AVERAGEIFS('Rekensheet Uurdata'!E:E,'Rekensheet Uurdata'!A:A,QUOTIENT('Rekensheet Kwartierdata'!A29167-1,4)+1)/4</f>
        <v>191.1875</v>
      </c>
      <c r="G29167" s="84">
        <f>IFERROR(VALUE(VLOOKUP(A29167,'Bron Productie'!A:H,7))/4,-1)</f>
        <v>208.75</v>
      </c>
      <c r="H29167" s="84">
        <f t="shared" si="5476"/>
        <v>208.75</v>
      </c>
      <c r="I29167" s="84">
        <f t="shared" si="5482"/>
        <v>17.5625</v>
      </c>
      <c r="J29167" s="118">
        <f t="shared" si="5483"/>
        <v>608.54062499999998</v>
      </c>
      <c r="K29167" s="121">
        <f>AVERAGEIFS('Rekensheet Uurdata'!F:F,'Rekensheet Uurdata'!A:A,QUOTIENT('Rekensheet Kwartierdata'!A29167-1,4)+1)/4</f>
        <v>99.8125</v>
      </c>
      <c r="L29167" s="84">
        <f>IFERROR(VALUE(VLOOKUP(A29167,'Bron Productie'!A:H,5))/4,-1)</f>
        <v>137.5</v>
      </c>
      <c r="M29167" s="84">
        <f t="shared" si="5477"/>
        <v>137.5</v>
      </c>
      <c r="N29167" s="84">
        <f t="shared" si="5484"/>
        <v>37.6875</v>
      </c>
      <c r="O29167" s="118">
        <f t="shared" si="5485"/>
        <v>1305.871875</v>
      </c>
      <c r="P29167" s="121">
        <f>AVERAGEIFS('Rekensheet Uurdata'!G:G,'Rekensheet Uurdata'!A:A,QUOTIENT('Rekensheet Kwartierdata'!A29167-1,4)+1)/4</f>
        <v>31.875</v>
      </c>
      <c r="Q29167" s="84">
        <f>IFERROR(VALUE(VLOOKUP(A29167,'Bron Productie'!A:H,3))/4,-1)</f>
        <v>38.25</v>
      </c>
      <c r="R29167" s="84">
        <f t="shared" si="5478"/>
        <v>38.25</v>
      </c>
      <c r="S29167" s="84">
        <f t="shared" si="5486"/>
        <v>6.375</v>
      </c>
      <c r="T29167" s="86">
        <f t="shared" si="5487"/>
        <v>220.89374999999998</v>
      </c>
    </row>
    <row r="29168" spans="1:20" x14ac:dyDescent="0.25">
      <c r="A29168" s="113">
        <f t="shared" si="5479"/>
        <v>29163</v>
      </c>
      <c r="B29168" s="185">
        <f t="shared" si="5481"/>
        <v>43404</v>
      </c>
      <c r="C29168" s="118">
        <f t="shared" si="5480"/>
        <v>75</v>
      </c>
      <c r="D29168" s="121">
        <f>VLOOKUP(CONCATENATE(B29168,C29168),'Bron BM-prijzen'!A:L,11,FALSE)</f>
        <v>42.54</v>
      </c>
      <c r="E29168" s="118">
        <f>VLOOKUP(CONCATENATE(B29168,C29168),'Bron BM-prijzen'!A:L,12,FALSE)</f>
        <v>42.54</v>
      </c>
      <c r="F29168" s="121">
        <f>AVERAGEIFS('Rekensheet Uurdata'!E:E,'Rekensheet Uurdata'!A:A,QUOTIENT('Rekensheet Kwartierdata'!A29168-1,4)+1)/4</f>
        <v>191.1875</v>
      </c>
      <c r="G29168" s="84">
        <f>IFERROR(VALUE(VLOOKUP(A29168,'Bron Productie'!A:H,7))/4,-1)</f>
        <v>208</v>
      </c>
      <c r="H29168" s="84">
        <f t="shared" si="5476"/>
        <v>208</v>
      </c>
      <c r="I29168" s="84">
        <f t="shared" si="5482"/>
        <v>16.8125</v>
      </c>
      <c r="J29168" s="118">
        <f t="shared" si="5483"/>
        <v>715.20375000000001</v>
      </c>
      <c r="K29168" s="121">
        <f>AVERAGEIFS('Rekensheet Uurdata'!F:F,'Rekensheet Uurdata'!A:A,QUOTIENT('Rekensheet Kwartierdata'!A29168-1,4)+1)/4</f>
        <v>99.8125</v>
      </c>
      <c r="L29168" s="84">
        <f>IFERROR(VALUE(VLOOKUP(A29168,'Bron Productie'!A:H,5))/4,-1)</f>
        <v>138.75</v>
      </c>
      <c r="M29168" s="84">
        <f t="shared" si="5477"/>
        <v>138.75</v>
      </c>
      <c r="N29168" s="84">
        <f t="shared" si="5484"/>
        <v>38.9375</v>
      </c>
      <c r="O29168" s="118">
        <f t="shared" si="5485"/>
        <v>1656.4012499999999</v>
      </c>
      <c r="P29168" s="121">
        <f>AVERAGEIFS('Rekensheet Uurdata'!G:G,'Rekensheet Uurdata'!A:A,QUOTIENT('Rekensheet Kwartierdata'!A29168-1,4)+1)/4</f>
        <v>31.875</v>
      </c>
      <c r="Q29168" s="84">
        <f>IFERROR(VALUE(VLOOKUP(A29168,'Bron Productie'!A:H,3))/4,-1)</f>
        <v>25.5</v>
      </c>
      <c r="R29168" s="84">
        <f t="shared" si="5478"/>
        <v>25.5</v>
      </c>
      <c r="S29168" s="84">
        <f t="shared" si="5486"/>
        <v>-6.375</v>
      </c>
      <c r="T29168" s="86">
        <f t="shared" si="5487"/>
        <v>-271.1925</v>
      </c>
    </row>
    <row r="29169" spans="1:20" x14ac:dyDescent="0.25">
      <c r="A29169" s="113">
        <f t="shared" si="5479"/>
        <v>29164</v>
      </c>
      <c r="B29169" s="185">
        <f t="shared" si="5481"/>
        <v>43404</v>
      </c>
      <c r="C29169" s="118">
        <f t="shared" si="5480"/>
        <v>76</v>
      </c>
      <c r="D29169" s="121">
        <f>VLOOKUP(CONCATENATE(B29169,C29169),'Bron BM-prijzen'!A:L,11,FALSE)</f>
        <v>43.04</v>
      </c>
      <c r="E29169" s="118">
        <f>VLOOKUP(CONCATENATE(B29169,C29169),'Bron BM-prijzen'!A:L,12,FALSE)</f>
        <v>43.04</v>
      </c>
      <c r="F29169" s="121">
        <f>AVERAGEIFS('Rekensheet Uurdata'!E:E,'Rekensheet Uurdata'!A:A,QUOTIENT('Rekensheet Kwartierdata'!A29169-1,4)+1)/4</f>
        <v>191.1875</v>
      </c>
      <c r="G29169" s="84">
        <f>IFERROR(VALUE(VLOOKUP(A29169,'Bron Productie'!A:H,7))/4,-1)</f>
        <v>206.75</v>
      </c>
      <c r="H29169" s="84">
        <f t="shared" si="5476"/>
        <v>206.75</v>
      </c>
      <c r="I29169" s="84">
        <f t="shared" si="5482"/>
        <v>15.5625</v>
      </c>
      <c r="J29169" s="118">
        <f t="shared" si="5483"/>
        <v>669.81</v>
      </c>
      <c r="K29169" s="121">
        <f>AVERAGEIFS('Rekensheet Uurdata'!F:F,'Rekensheet Uurdata'!A:A,QUOTIENT('Rekensheet Kwartierdata'!A29169-1,4)+1)/4</f>
        <v>99.8125</v>
      </c>
      <c r="L29169" s="84">
        <f>IFERROR(VALUE(VLOOKUP(A29169,'Bron Productie'!A:H,5))/4,-1)</f>
        <v>119.25</v>
      </c>
      <c r="M29169" s="84">
        <f t="shared" si="5477"/>
        <v>119.25</v>
      </c>
      <c r="N29169" s="84">
        <f t="shared" si="5484"/>
        <v>19.4375</v>
      </c>
      <c r="O29169" s="118">
        <f t="shared" si="5485"/>
        <v>836.59</v>
      </c>
      <c r="P29169" s="121">
        <f>AVERAGEIFS('Rekensheet Uurdata'!G:G,'Rekensheet Uurdata'!A:A,QUOTIENT('Rekensheet Kwartierdata'!A29169-1,4)+1)/4</f>
        <v>31.875</v>
      </c>
      <c r="Q29169" s="84">
        <f>IFERROR(VALUE(VLOOKUP(A29169,'Bron Productie'!A:H,3))/4,-1)</f>
        <v>12.75</v>
      </c>
      <c r="R29169" s="84">
        <f t="shared" si="5478"/>
        <v>12.75</v>
      </c>
      <c r="S29169" s="84">
        <f t="shared" si="5486"/>
        <v>-19.125</v>
      </c>
      <c r="T29169" s="86">
        <f t="shared" si="5487"/>
        <v>-823.14</v>
      </c>
    </row>
    <row r="29170" spans="1:20" x14ac:dyDescent="0.25">
      <c r="A29170" s="113">
        <f t="shared" si="5479"/>
        <v>29165</v>
      </c>
      <c r="B29170" s="185">
        <f t="shared" si="5481"/>
        <v>43404</v>
      </c>
      <c r="C29170" s="118">
        <f t="shared" si="5480"/>
        <v>77</v>
      </c>
      <c r="D29170" s="121">
        <f>VLOOKUP(CONCATENATE(B29170,C29170),'Bron BM-prijzen'!A:L,11,FALSE)</f>
        <v>46.23</v>
      </c>
      <c r="E29170" s="118">
        <f>VLOOKUP(CONCATENATE(B29170,C29170),'Bron BM-prijzen'!A:L,12,FALSE)</f>
        <v>46.23</v>
      </c>
      <c r="F29170" s="121">
        <f>AVERAGEIFS('Rekensheet Uurdata'!E:E,'Rekensheet Uurdata'!A:A,QUOTIENT('Rekensheet Kwartierdata'!A29170-1,4)+1)/4</f>
        <v>253.75</v>
      </c>
      <c r="G29170" s="84">
        <f>IFERROR(VALUE(VLOOKUP(A29170,'Bron Productie'!A:H,7))/4,-1)</f>
        <v>205.75</v>
      </c>
      <c r="H29170" s="84">
        <f t="shared" si="5476"/>
        <v>205.75</v>
      </c>
      <c r="I29170" s="84">
        <f t="shared" si="5482"/>
        <v>-48</v>
      </c>
      <c r="J29170" s="118">
        <f t="shared" si="5483"/>
        <v>-2219.04</v>
      </c>
      <c r="K29170" s="121">
        <f>AVERAGEIFS('Rekensheet Uurdata'!F:F,'Rekensheet Uurdata'!A:A,QUOTIENT('Rekensheet Kwartierdata'!A29170-1,4)+1)/4</f>
        <v>111.8125</v>
      </c>
      <c r="L29170" s="84">
        <f>IFERROR(VALUE(VLOOKUP(A29170,'Bron Productie'!A:H,5))/4,-1)</f>
        <v>120.5</v>
      </c>
      <c r="M29170" s="84">
        <f t="shared" si="5477"/>
        <v>120.5</v>
      </c>
      <c r="N29170" s="84">
        <f t="shared" si="5484"/>
        <v>8.6875</v>
      </c>
      <c r="O29170" s="118">
        <f t="shared" si="5485"/>
        <v>401.62312499999996</v>
      </c>
      <c r="P29170" s="121">
        <f>AVERAGEIFS('Rekensheet Uurdata'!G:G,'Rekensheet Uurdata'!A:A,QUOTIENT('Rekensheet Kwartierdata'!A29170-1,4)+1)/4</f>
        <v>0</v>
      </c>
      <c r="Q29170" s="84">
        <f>IFERROR(VALUE(VLOOKUP(A29170,'Bron Productie'!A:H,3))/4,-1)</f>
        <v>0</v>
      </c>
      <c r="R29170" s="84">
        <f t="shared" si="5478"/>
        <v>0</v>
      </c>
      <c r="S29170" s="84">
        <f t="shared" si="5486"/>
        <v>0</v>
      </c>
      <c r="T29170" s="86">
        <f t="shared" si="5487"/>
        <v>0</v>
      </c>
    </row>
    <row r="29171" spans="1:20" x14ac:dyDescent="0.25">
      <c r="A29171" s="113">
        <f t="shared" si="5479"/>
        <v>29166</v>
      </c>
      <c r="B29171" s="185">
        <f t="shared" si="5481"/>
        <v>43404</v>
      </c>
      <c r="C29171" s="118">
        <f t="shared" si="5480"/>
        <v>78</v>
      </c>
      <c r="D29171" s="121">
        <f>VLOOKUP(CONCATENATE(B29171,C29171),'Bron BM-prijzen'!A:L,11,FALSE)</f>
        <v>42.54</v>
      </c>
      <c r="E29171" s="118">
        <f>VLOOKUP(CONCATENATE(B29171,C29171),'Bron BM-prijzen'!A:L,12,FALSE)</f>
        <v>42.54</v>
      </c>
      <c r="F29171" s="121">
        <f>AVERAGEIFS('Rekensheet Uurdata'!E:E,'Rekensheet Uurdata'!A:A,QUOTIENT('Rekensheet Kwartierdata'!A29171-1,4)+1)/4</f>
        <v>253.75</v>
      </c>
      <c r="G29171" s="84">
        <f>IFERROR(VALUE(VLOOKUP(A29171,'Bron Productie'!A:H,7))/4,-1)</f>
        <v>198.75</v>
      </c>
      <c r="H29171" s="84">
        <f t="shared" si="5476"/>
        <v>198.75</v>
      </c>
      <c r="I29171" s="84">
        <f t="shared" si="5482"/>
        <v>-55</v>
      </c>
      <c r="J29171" s="118">
        <f t="shared" si="5483"/>
        <v>-2339.6999999999998</v>
      </c>
      <c r="K29171" s="121">
        <f>AVERAGEIFS('Rekensheet Uurdata'!F:F,'Rekensheet Uurdata'!A:A,QUOTIENT('Rekensheet Kwartierdata'!A29171-1,4)+1)/4</f>
        <v>111.8125</v>
      </c>
      <c r="L29171" s="84">
        <f>IFERROR(VALUE(VLOOKUP(A29171,'Bron Productie'!A:H,5))/4,-1)</f>
        <v>127</v>
      </c>
      <c r="M29171" s="84">
        <f t="shared" si="5477"/>
        <v>127</v>
      </c>
      <c r="N29171" s="84">
        <f t="shared" si="5484"/>
        <v>15.1875</v>
      </c>
      <c r="O29171" s="118">
        <f t="shared" si="5485"/>
        <v>646.07624999999996</v>
      </c>
      <c r="P29171" s="121">
        <f>AVERAGEIFS('Rekensheet Uurdata'!G:G,'Rekensheet Uurdata'!A:A,QUOTIENT('Rekensheet Kwartierdata'!A29171-1,4)+1)/4</f>
        <v>0</v>
      </c>
      <c r="Q29171" s="84">
        <f>IFERROR(VALUE(VLOOKUP(A29171,'Bron Productie'!A:H,3))/4,-1)</f>
        <v>0</v>
      </c>
      <c r="R29171" s="84">
        <f t="shared" si="5478"/>
        <v>0</v>
      </c>
      <c r="S29171" s="84">
        <f t="shared" si="5486"/>
        <v>0</v>
      </c>
      <c r="T29171" s="86">
        <f t="shared" si="5487"/>
        <v>0</v>
      </c>
    </row>
    <row r="29172" spans="1:20" x14ac:dyDescent="0.25">
      <c r="A29172" s="113">
        <f t="shared" si="5479"/>
        <v>29167</v>
      </c>
      <c r="B29172" s="185">
        <f t="shared" si="5481"/>
        <v>43404</v>
      </c>
      <c r="C29172" s="118">
        <f t="shared" si="5480"/>
        <v>79</v>
      </c>
      <c r="D29172" s="121">
        <f>VLOOKUP(CONCATENATE(B29172,C29172),'Bron BM-prijzen'!A:L,11,FALSE)</f>
        <v>38.54</v>
      </c>
      <c r="E29172" s="118">
        <f>VLOOKUP(CONCATENATE(B29172,C29172),'Bron BM-prijzen'!A:L,12,FALSE)</f>
        <v>38.54</v>
      </c>
      <c r="F29172" s="121">
        <f>AVERAGEIFS('Rekensheet Uurdata'!E:E,'Rekensheet Uurdata'!A:A,QUOTIENT('Rekensheet Kwartierdata'!A29172-1,4)+1)/4</f>
        <v>253.75</v>
      </c>
      <c r="G29172" s="84">
        <f>IFERROR(VALUE(VLOOKUP(A29172,'Bron Productie'!A:H,7))/4,-1)</f>
        <v>197</v>
      </c>
      <c r="H29172" s="84">
        <f t="shared" si="5476"/>
        <v>197</v>
      </c>
      <c r="I29172" s="84">
        <f t="shared" si="5482"/>
        <v>-56.75</v>
      </c>
      <c r="J29172" s="118">
        <f t="shared" si="5483"/>
        <v>-2187.145</v>
      </c>
      <c r="K29172" s="121">
        <f>AVERAGEIFS('Rekensheet Uurdata'!F:F,'Rekensheet Uurdata'!A:A,QUOTIENT('Rekensheet Kwartierdata'!A29172-1,4)+1)/4</f>
        <v>111.8125</v>
      </c>
      <c r="L29172" s="84">
        <f>IFERROR(VALUE(VLOOKUP(A29172,'Bron Productie'!A:H,5))/4,-1)</f>
        <v>145.75</v>
      </c>
      <c r="M29172" s="84">
        <f t="shared" si="5477"/>
        <v>145.75</v>
      </c>
      <c r="N29172" s="84">
        <f t="shared" si="5484"/>
        <v>33.9375</v>
      </c>
      <c r="O29172" s="118">
        <f t="shared" si="5485"/>
        <v>1307.9512500000001</v>
      </c>
      <c r="P29172" s="121">
        <f>AVERAGEIFS('Rekensheet Uurdata'!G:G,'Rekensheet Uurdata'!A:A,QUOTIENT('Rekensheet Kwartierdata'!A29172-1,4)+1)/4</f>
        <v>0</v>
      </c>
      <c r="Q29172" s="84">
        <f>IFERROR(VALUE(VLOOKUP(A29172,'Bron Productie'!A:H,3))/4,-1)</f>
        <v>0</v>
      </c>
      <c r="R29172" s="84">
        <f t="shared" si="5478"/>
        <v>0</v>
      </c>
      <c r="S29172" s="84">
        <f t="shared" si="5486"/>
        <v>0</v>
      </c>
      <c r="T29172" s="86">
        <f t="shared" si="5487"/>
        <v>0</v>
      </c>
    </row>
    <row r="29173" spans="1:20" x14ac:dyDescent="0.25">
      <c r="A29173" s="113">
        <f t="shared" si="5479"/>
        <v>29168</v>
      </c>
      <c r="B29173" s="185">
        <f t="shared" si="5481"/>
        <v>43404</v>
      </c>
      <c r="C29173" s="118">
        <f t="shared" si="5480"/>
        <v>80</v>
      </c>
      <c r="D29173" s="121">
        <f>VLOOKUP(CONCATENATE(B29173,C29173),'Bron BM-prijzen'!A:L,11,FALSE)</f>
        <v>42.54</v>
      </c>
      <c r="E29173" s="118">
        <f>VLOOKUP(CONCATENATE(B29173,C29173),'Bron BM-prijzen'!A:L,12,FALSE)</f>
        <v>42.54</v>
      </c>
      <c r="F29173" s="121">
        <f>AVERAGEIFS('Rekensheet Uurdata'!E:E,'Rekensheet Uurdata'!A:A,QUOTIENT('Rekensheet Kwartierdata'!A29173-1,4)+1)/4</f>
        <v>253.75</v>
      </c>
      <c r="G29173" s="84">
        <f>IFERROR(VALUE(VLOOKUP(A29173,'Bron Productie'!A:H,7))/4,-1)</f>
        <v>203.5</v>
      </c>
      <c r="H29173" s="84">
        <f t="shared" si="5476"/>
        <v>203.5</v>
      </c>
      <c r="I29173" s="84">
        <f t="shared" si="5482"/>
        <v>-50.25</v>
      </c>
      <c r="J29173" s="118">
        <f t="shared" si="5483"/>
        <v>-2137.6349999999998</v>
      </c>
      <c r="K29173" s="121">
        <f>AVERAGEIFS('Rekensheet Uurdata'!F:F,'Rekensheet Uurdata'!A:A,QUOTIENT('Rekensheet Kwartierdata'!A29173-1,4)+1)/4</f>
        <v>111.8125</v>
      </c>
      <c r="L29173" s="84">
        <f>IFERROR(VALUE(VLOOKUP(A29173,'Bron Productie'!A:H,5))/4,-1)</f>
        <v>143.75</v>
      </c>
      <c r="M29173" s="84">
        <f t="shared" si="5477"/>
        <v>143.75</v>
      </c>
      <c r="N29173" s="84">
        <f t="shared" si="5484"/>
        <v>31.9375</v>
      </c>
      <c r="O29173" s="118">
        <f t="shared" si="5485"/>
        <v>1358.6212499999999</v>
      </c>
      <c r="P29173" s="121">
        <f>AVERAGEIFS('Rekensheet Uurdata'!G:G,'Rekensheet Uurdata'!A:A,QUOTIENT('Rekensheet Kwartierdata'!A29173-1,4)+1)/4</f>
        <v>0</v>
      </c>
      <c r="Q29173" s="84">
        <f>IFERROR(VALUE(VLOOKUP(A29173,'Bron Productie'!A:H,3))/4,-1)</f>
        <v>0</v>
      </c>
      <c r="R29173" s="84">
        <f t="shared" si="5478"/>
        <v>0</v>
      </c>
      <c r="S29173" s="84">
        <f t="shared" si="5486"/>
        <v>0</v>
      </c>
      <c r="T29173" s="86">
        <f t="shared" si="5487"/>
        <v>0</v>
      </c>
    </row>
    <row r="29174" spans="1:20" x14ac:dyDescent="0.25">
      <c r="A29174" s="113">
        <f t="shared" si="5479"/>
        <v>29169</v>
      </c>
      <c r="B29174" s="185">
        <f t="shared" si="5481"/>
        <v>43404</v>
      </c>
      <c r="C29174" s="118">
        <f t="shared" si="5480"/>
        <v>81</v>
      </c>
      <c r="D29174" s="121">
        <f>VLOOKUP(CONCATENATE(B29174,C29174),'Bron BM-prijzen'!A:L,11,FALSE)</f>
        <v>47.14</v>
      </c>
      <c r="E29174" s="118">
        <f>VLOOKUP(CONCATENATE(B29174,C29174),'Bron BM-prijzen'!A:L,12,FALSE)</f>
        <v>39.03</v>
      </c>
      <c r="F29174" s="121">
        <f>AVERAGEIFS('Rekensheet Uurdata'!E:E,'Rekensheet Uurdata'!A:A,QUOTIENT('Rekensheet Kwartierdata'!A29174-1,4)+1)/4</f>
        <v>292.0625</v>
      </c>
      <c r="G29174" s="84">
        <f>IFERROR(VALUE(VLOOKUP(A29174,'Bron Productie'!A:H,7))/4,-1)</f>
        <v>205.25</v>
      </c>
      <c r="H29174" s="84">
        <f t="shared" si="5476"/>
        <v>205.25</v>
      </c>
      <c r="I29174" s="84">
        <f t="shared" si="5482"/>
        <v>-86.8125</v>
      </c>
      <c r="J29174" s="118">
        <f t="shared" si="5483"/>
        <v>-4092.3412499999999</v>
      </c>
      <c r="K29174" s="121">
        <f>AVERAGEIFS('Rekensheet Uurdata'!F:F,'Rekensheet Uurdata'!A:A,QUOTIENT('Rekensheet Kwartierdata'!A29174-1,4)+1)/4</f>
        <v>119.8125</v>
      </c>
      <c r="L29174" s="84">
        <f>IFERROR(VALUE(VLOOKUP(A29174,'Bron Productie'!A:H,5))/4,-1)</f>
        <v>138</v>
      </c>
      <c r="M29174" s="84">
        <f t="shared" si="5477"/>
        <v>138</v>
      </c>
      <c r="N29174" s="84">
        <f t="shared" si="5484"/>
        <v>18.1875</v>
      </c>
      <c r="O29174" s="118">
        <f t="shared" si="5485"/>
        <v>709.85812499999997</v>
      </c>
      <c r="P29174" s="121">
        <f>AVERAGEIFS('Rekensheet Uurdata'!G:G,'Rekensheet Uurdata'!A:A,QUOTIENT('Rekensheet Kwartierdata'!A29174-1,4)+1)/4</f>
        <v>0</v>
      </c>
      <c r="Q29174" s="84">
        <f>IFERROR(VALUE(VLOOKUP(A29174,'Bron Productie'!A:H,3))/4,-1)</f>
        <v>0</v>
      </c>
      <c r="R29174" s="84">
        <f t="shared" si="5478"/>
        <v>0</v>
      </c>
      <c r="S29174" s="84">
        <f t="shared" si="5486"/>
        <v>0</v>
      </c>
      <c r="T29174" s="86">
        <f t="shared" si="5487"/>
        <v>0</v>
      </c>
    </row>
    <row r="29175" spans="1:20" x14ac:dyDescent="0.25">
      <c r="A29175" s="113">
        <f t="shared" si="5479"/>
        <v>29170</v>
      </c>
      <c r="B29175" s="185">
        <f t="shared" si="5481"/>
        <v>43404</v>
      </c>
      <c r="C29175" s="118">
        <f t="shared" si="5480"/>
        <v>82</v>
      </c>
      <c r="D29175" s="121">
        <f>VLOOKUP(CONCATENATE(B29175,C29175),'Bron BM-prijzen'!A:L,11,FALSE)</f>
        <v>46.23</v>
      </c>
      <c r="E29175" s="118">
        <f>VLOOKUP(CONCATENATE(B29175,C29175),'Bron BM-prijzen'!A:L,12,FALSE)</f>
        <v>46.23</v>
      </c>
      <c r="F29175" s="121">
        <f>AVERAGEIFS('Rekensheet Uurdata'!E:E,'Rekensheet Uurdata'!A:A,QUOTIENT('Rekensheet Kwartierdata'!A29175-1,4)+1)/4</f>
        <v>292.0625</v>
      </c>
      <c r="G29175" s="84">
        <f>IFERROR(VALUE(VLOOKUP(A29175,'Bron Productie'!A:H,7))/4,-1)</f>
        <v>206.25</v>
      </c>
      <c r="H29175" s="84">
        <f t="shared" si="5476"/>
        <v>206.25</v>
      </c>
      <c r="I29175" s="84">
        <f t="shared" si="5482"/>
        <v>-85.8125</v>
      </c>
      <c r="J29175" s="118">
        <f t="shared" si="5483"/>
        <v>-3967.1118749999996</v>
      </c>
      <c r="K29175" s="121">
        <f>AVERAGEIFS('Rekensheet Uurdata'!F:F,'Rekensheet Uurdata'!A:A,QUOTIENT('Rekensheet Kwartierdata'!A29175-1,4)+1)/4</f>
        <v>119.8125</v>
      </c>
      <c r="L29175" s="84">
        <f>IFERROR(VALUE(VLOOKUP(A29175,'Bron Productie'!A:H,5))/4,-1)</f>
        <v>142.5</v>
      </c>
      <c r="M29175" s="84">
        <f t="shared" si="5477"/>
        <v>142.5</v>
      </c>
      <c r="N29175" s="84">
        <f t="shared" si="5484"/>
        <v>22.6875</v>
      </c>
      <c r="O29175" s="118">
        <f t="shared" si="5485"/>
        <v>1048.8431249999999</v>
      </c>
      <c r="P29175" s="121">
        <f>AVERAGEIFS('Rekensheet Uurdata'!G:G,'Rekensheet Uurdata'!A:A,QUOTIENT('Rekensheet Kwartierdata'!A29175-1,4)+1)/4</f>
        <v>0</v>
      </c>
      <c r="Q29175" s="84">
        <f>IFERROR(VALUE(VLOOKUP(A29175,'Bron Productie'!A:H,3))/4,-1)</f>
        <v>0</v>
      </c>
      <c r="R29175" s="84">
        <f t="shared" si="5478"/>
        <v>0</v>
      </c>
      <c r="S29175" s="84">
        <f t="shared" si="5486"/>
        <v>0</v>
      </c>
      <c r="T29175" s="86">
        <f t="shared" si="5487"/>
        <v>0</v>
      </c>
    </row>
    <row r="29176" spans="1:20" x14ac:dyDescent="0.25">
      <c r="A29176" s="113">
        <f t="shared" si="5479"/>
        <v>29171</v>
      </c>
      <c r="B29176" s="185">
        <f t="shared" si="5481"/>
        <v>43404</v>
      </c>
      <c r="C29176" s="118">
        <f t="shared" si="5480"/>
        <v>83</v>
      </c>
      <c r="D29176" s="121">
        <f>VLOOKUP(CONCATENATE(B29176,C29176),'Bron BM-prijzen'!A:L,11,FALSE)</f>
        <v>44.72</v>
      </c>
      <c r="E29176" s="118">
        <f>VLOOKUP(CONCATENATE(B29176,C29176),'Bron BM-prijzen'!A:L,12,FALSE)</f>
        <v>40.03</v>
      </c>
      <c r="F29176" s="121">
        <f>AVERAGEIFS('Rekensheet Uurdata'!E:E,'Rekensheet Uurdata'!A:A,QUOTIENT('Rekensheet Kwartierdata'!A29176-1,4)+1)/4</f>
        <v>292.0625</v>
      </c>
      <c r="G29176" s="84">
        <f>IFERROR(VALUE(VLOOKUP(A29176,'Bron Productie'!A:H,7))/4,-1)</f>
        <v>186</v>
      </c>
      <c r="H29176" s="84">
        <f t="shared" si="5476"/>
        <v>186</v>
      </c>
      <c r="I29176" s="84">
        <f t="shared" si="5482"/>
        <v>-106.0625</v>
      </c>
      <c r="J29176" s="118">
        <f t="shared" si="5483"/>
        <v>-4743.1149999999998</v>
      </c>
      <c r="K29176" s="121">
        <f>AVERAGEIFS('Rekensheet Uurdata'!F:F,'Rekensheet Uurdata'!A:A,QUOTIENT('Rekensheet Kwartierdata'!A29176-1,4)+1)/4</f>
        <v>119.8125</v>
      </c>
      <c r="L29176" s="84">
        <f>IFERROR(VALUE(VLOOKUP(A29176,'Bron Productie'!A:H,5))/4,-1)</f>
        <v>140.5</v>
      </c>
      <c r="M29176" s="84">
        <f t="shared" si="5477"/>
        <v>140.5</v>
      </c>
      <c r="N29176" s="84">
        <f t="shared" si="5484"/>
        <v>20.6875</v>
      </c>
      <c r="O29176" s="118">
        <f t="shared" si="5485"/>
        <v>828.12062500000002</v>
      </c>
      <c r="P29176" s="121">
        <f>AVERAGEIFS('Rekensheet Uurdata'!G:G,'Rekensheet Uurdata'!A:A,QUOTIENT('Rekensheet Kwartierdata'!A29176-1,4)+1)/4</f>
        <v>0</v>
      </c>
      <c r="Q29176" s="84">
        <f>IFERROR(VALUE(VLOOKUP(A29176,'Bron Productie'!A:H,3))/4,-1)</f>
        <v>0</v>
      </c>
      <c r="R29176" s="84">
        <f t="shared" si="5478"/>
        <v>0</v>
      </c>
      <c r="S29176" s="84">
        <f t="shared" si="5486"/>
        <v>0</v>
      </c>
      <c r="T29176" s="86">
        <f t="shared" si="5487"/>
        <v>0</v>
      </c>
    </row>
    <row r="29177" spans="1:20" x14ac:dyDescent="0.25">
      <c r="A29177" s="113">
        <f t="shared" si="5479"/>
        <v>29172</v>
      </c>
      <c r="B29177" s="185">
        <f t="shared" si="5481"/>
        <v>43404</v>
      </c>
      <c r="C29177" s="118">
        <f t="shared" si="5480"/>
        <v>84</v>
      </c>
      <c r="D29177" s="121">
        <f>VLOOKUP(CONCATENATE(B29177,C29177),'Bron BM-prijzen'!A:L,11,FALSE)</f>
        <v>46.17</v>
      </c>
      <c r="E29177" s="118">
        <f>VLOOKUP(CONCATENATE(B29177,C29177),'Bron BM-prijzen'!A:L,12,FALSE)</f>
        <v>46.17</v>
      </c>
      <c r="F29177" s="121">
        <f>AVERAGEIFS('Rekensheet Uurdata'!E:E,'Rekensheet Uurdata'!A:A,QUOTIENT('Rekensheet Kwartierdata'!A29177-1,4)+1)/4</f>
        <v>292.0625</v>
      </c>
      <c r="G29177" s="84">
        <f>IFERROR(VALUE(VLOOKUP(A29177,'Bron Productie'!A:H,7))/4,-1)</f>
        <v>196.25</v>
      </c>
      <c r="H29177" s="84">
        <f t="shared" si="5476"/>
        <v>196.25</v>
      </c>
      <c r="I29177" s="84">
        <f t="shared" si="5482"/>
        <v>-95.8125</v>
      </c>
      <c r="J29177" s="118">
        <f t="shared" si="5483"/>
        <v>-4423.663125</v>
      </c>
      <c r="K29177" s="121">
        <f>AVERAGEIFS('Rekensheet Uurdata'!F:F,'Rekensheet Uurdata'!A:A,QUOTIENT('Rekensheet Kwartierdata'!A29177-1,4)+1)/4</f>
        <v>119.8125</v>
      </c>
      <c r="L29177" s="84">
        <f>IFERROR(VALUE(VLOOKUP(A29177,'Bron Productie'!A:H,5))/4,-1)</f>
        <v>143</v>
      </c>
      <c r="M29177" s="84">
        <f t="shared" si="5477"/>
        <v>143</v>
      </c>
      <c r="N29177" s="84">
        <f t="shared" si="5484"/>
        <v>23.1875</v>
      </c>
      <c r="O29177" s="118">
        <f t="shared" si="5485"/>
        <v>1070.566875</v>
      </c>
      <c r="P29177" s="121">
        <f>AVERAGEIFS('Rekensheet Uurdata'!G:G,'Rekensheet Uurdata'!A:A,QUOTIENT('Rekensheet Kwartierdata'!A29177-1,4)+1)/4</f>
        <v>0</v>
      </c>
      <c r="Q29177" s="84">
        <f>IFERROR(VALUE(VLOOKUP(A29177,'Bron Productie'!A:H,3))/4,-1)</f>
        <v>0</v>
      </c>
      <c r="R29177" s="84">
        <f t="shared" si="5478"/>
        <v>0</v>
      </c>
      <c r="S29177" s="84">
        <f t="shared" si="5486"/>
        <v>0</v>
      </c>
      <c r="T29177" s="86">
        <f t="shared" si="5487"/>
        <v>0</v>
      </c>
    </row>
    <row r="29178" spans="1:20" x14ac:dyDescent="0.25">
      <c r="A29178" s="113">
        <f t="shared" si="5479"/>
        <v>29173</v>
      </c>
      <c r="B29178" s="185">
        <f t="shared" si="5481"/>
        <v>43404</v>
      </c>
      <c r="C29178" s="118">
        <f t="shared" si="5480"/>
        <v>85</v>
      </c>
      <c r="D29178" s="121">
        <f>VLOOKUP(CONCATENATE(B29178,C29178),'Bron BM-prijzen'!A:L,11,FALSE)</f>
        <v>147.69</v>
      </c>
      <c r="E29178" s="118">
        <f>VLOOKUP(CONCATENATE(B29178,C29178),'Bron BM-prijzen'!A:L,12,FALSE)</f>
        <v>147.69</v>
      </c>
      <c r="F29178" s="121">
        <f>AVERAGEIFS('Rekensheet Uurdata'!E:E,'Rekensheet Uurdata'!A:A,QUOTIENT('Rekensheet Kwartierdata'!A29178-1,4)+1)/4</f>
        <v>298.875</v>
      </c>
      <c r="G29178" s="84">
        <f>IFERROR(VALUE(VLOOKUP(A29178,'Bron Productie'!A:H,7))/4,-1)</f>
        <v>176.75</v>
      </c>
      <c r="H29178" s="84">
        <f t="shared" si="5476"/>
        <v>176.75</v>
      </c>
      <c r="I29178" s="84">
        <f t="shared" si="5482"/>
        <v>-122.125</v>
      </c>
      <c r="J29178" s="118">
        <f t="shared" si="5483"/>
        <v>-18036.641250000001</v>
      </c>
      <c r="K29178" s="121">
        <f>AVERAGEIFS('Rekensheet Uurdata'!F:F,'Rekensheet Uurdata'!A:A,QUOTIENT('Rekensheet Kwartierdata'!A29178-1,4)+1)/4</f>
        <v>121.1875</v>
      </c>
      <c r="L29178" s="84">
        <f>IFERROR(VALUE(VLOOKUP(A29178,'Bron Productie'!A:H,5))/4,-1)</f>
        <v>154.5</v>
      </c>
      <c r="M29178" s="84">
        <f t="shared" si="5477"/>
        <v>154.5</v>
      </c>
      <c r="N29178" s="84">
        <f t="shared" si="5484"/>
        <v>33.3125</v>
      </c>
      <c r="O29178" s="118">
        <f t="shared" si="5485"/>
        <v>4919.9231250000003</v>
      </c>
      <c r="P29178" s="121">
        <f>AVERAGEIFS('Rekensheet Uurdata'!G:G,'Rekensheet Uurdata'!A:A,QUOTIENT('Rekensheet Kwartierdata'!A29178-1,4)+1)/4</f>
        <v>0</v>
      </c>
      <c r="Q29178" s="84">
        <f>IFERROR(VALUE(VLOOKUP(A29178,'Bron Productie'!A:H,3))/4,-1)</f>
        <v>0</v>
      </c>
      <c r="R29178" s="84">
        <f t="shared" si="5478"/>
        <v>0</v>
      </c>
      <c r="S29178" s="84">
        <f t="shared" si="5486"/>
        <v>0</v>
      </c>
      <c r="T29178" s="86">
        <f t="shared" si="5487"/>
        <v>0</v>
      </c>
    </row>
    <row r="29179" spans="1:20" x14ac:dyDescent="0.25">
      <c r="A29179" s="113">
        <f t="shared" si="5479"/>
        <v>29174</v>
      </c>
      <c r="B29179" s="185">
        <f t="shared" si="5481"/>
        <v>43404</v>
      </c>
      <c r="C29179" s="118">
        <f t="shared" si="5480"/>
        <v>86</v>
      </c>
      <c r="D29179" s="121">
        <f>VLOOKUP(CONCATENATE(B29179,C29179),'Bron BM-prijzen'!A:L,11,FALSE)</f>
        <v>147.69</v>
      </c>
      <c r="E29179" s="118">
        <f>VLOOKUP(CONCATENATE(B29179,C29179),'Bron BM-prijzen'!A:L,12,FALSE)</f>
        <v>147.69</v>
      </c>
      <c r="F29179" s="121">
        <f>AVERAGEIFS('Rekensheet Uurdata'!E:E,'Rekensheet Uurdata'!A:A,QUOTIENT('Rekensheet Kwartierdata'!A29179-1,4)+1)/4</f>
        <v>298.875</v>
      </c>
      <c r="G29179" s="84">
        <f>IFERROR(VALUE(VLOOKUP(A29179,'Bron Productie'!A:H,7))/4,-1)</f>
        <v>179.5</v>
      </c>
      <c r="H29179" s="84">
        <f t="shared" si="5476"/>
        <v>179.5</v>
      </c>
      <c r="I29179" s="84">
        <f t="shared" si="5482"/>
        <v>-119.375</v>
      </c>
      <c r="J29179" s="118">
        <f t="shared" si="5483"/>
        <v>-17630.493750000001</v>
      </c>
      <c r="K29179" s="121">
        <f>AVERAGEIFS('Rekensheet Uurdata'!F:F,'Rekensheet Uurdata'!A:A,QUOTIENT('Rekensheet Kwartierdata'!A29179-1,4)+1)/4</f>
        <v>121.1875</v>
      </c>
      <c r="L29179" s="84">
        <f>IFERROR(VALUE(VLOOKUP(A29179,'Bron Productie'!A:H,5))/4,-1)</f>
        <v>154.75</v>
      </c>
      <c r="M29179" s="84">
        <f t="shared" si="5477"/>
        <v>154.75</v>
      </c>
      <c r="N29179" s="84">
        <f t="shared" si="5484"/>
        <v>33.5625</v>
      </c>
      <c r="O29179" s="118">
        <f t="shared" si="5485"/>
        <v>4956.8456249999999</v>
      </c>
      <c r="P29179" s="121">
        <f>AVERAGEIFS('Rekensheet Uurdata'!G:G,'Rekensheet Uurdata'!A:A,QUOTIENT('Rekensheet Kwartierdata'!A29179-1,4)+1)/4</f>
        <v>0</v>
      </c>
      <c r="Q29179" s="84">
        <f>IFERROR(VALUE(VLOOKUP(A29179,'Bron Productie'!A:H,3))/4,-1)</f>
        <v>0</v>
      </c>
      <c r="R29179" s="84">
        <f t="shared" si="5478"/>
        <v>0</v>
      </c>
      <c r="S29179" s="84">
        <f t="shared" si="5486"/>
        <v>0</v>
      </c>
      <c r="T29179" s="86">
        <f t="shared" si="5487"/>
        <v>0</v>
      </c>
    </row>
    <row r="29180" spans="1:20" x14ac:dyDescent="0.25">
      <c r="A29180" s="113">
        <f t="shared" si="5479"/>
        <v>29175</v>
      </c>
      <c r="B29180" s="185">
        <f t="shared" si="5481"/>
        <v>43404</v>
      </c>
      <c r="C29180" s="118">
        <f t="shared" si="5480"/>
        <v>87</v>
      </c>
      <c r="D29180" s="121">
        <f>VLOOKUP(CONCATENATE(B29180,C29180),'Bron BM-prijzen'!A:L,11,FALSE)</f>
        <v>46.23</v>
      </c>
      <c r="E29180" s="118">
        <f>VLOOKUP(CONCATENATE(B29180,C29180),'Bron BM-prijzen'!A:L,12,FALSE)</f>
        <v>44.94</v>
      </c>
      <c r="F29180" s="121">
        <f>AVERAGEIFS('Rekensheet Uurdata'!E:E,'Rekensheet Uurdata'!A:A,QUOTIENT('Rekensheet Kwartierdata'!A29180-1,4)+1)/4</f>
        <v>298.875</v>
      </c>
      <c r="G29180" s="84">
        <f>IFERROR(VALUE(VLOOKUP(A29180,'Bron Productie'!A:H,7))/4,-1)</f>
        <v>192.75</v>
      </c>
      <c r="H29180" s="84">
        <f t="shared" si="5476"/>
        <v>192.75</v>
      </c>
      <c r="I29180" s="84">
        <f t="shared" si="5482"/>
        <v>-106.125</v>
      </c>
      <c r="J29180" s="118">
        <f t="shared" si="5483"/>
        <v>-4906.1587499999996</v>
      </c>
      <c r="K29180" s="121">
        <f>AVERAGEIFS('Rekensheet Uurdata'!F:F,'Rekensheet Uurdata'!A:A,QUOTIENT('Rekensheet Kwartierdata'!A29180-1,4)+1)/4</f>
        <v>121.1875</v>
      </c>
      <c r="L29180" s="84">
        <f>IFERROR(VALUE(VLOOKUP(A29180,'Bron Productie'!A:H,5))/4,-1)</f>
        <v>154.5</v>
      </c>
      <c r="M29180" s="84">
        <f t="shared" si="5477"/>
        <v>154.5</v>
      </c>
      <c r="N29180" s="84">
        <f t="shared" si="5484"/>
        <v>33.3125</v>
      </c>
      <c r="O29180" s="118">
        <f t="shared" si="5485"/>
        <v>1497.06375</v>
      </c>
      <c r="P29180" s="121">
        <f>AVERAGEIFS('Rekensheet Uurdata'!G:G,'Rekensheet Uurdata'!A:A,QUOTIENT('Rekensheet Kwartierdata'!A29180-1,4)+1)/4</f>
        <v>0</v>
      </c>
      <c r="Q29180" s="84">
        <f>IFERROR(VALUE(VLOOKUP(A29180,'Bron Productie'!A:H,3))/4,-1)</f>
        <v>0</v>
      </c>
      <c r="R29180" s="84">
        <f t="shared" si="5478"/>
        <v>0</v>
      </c>
      <c r="S29180" s="84">
        <f t="shared" si="5486"/>
        <v>0</v>
      </c>
      <c r="T29180" s="86">
        <f t="shared" si="5487"/>
        <v>0</v>
      </c>
    </row>
    <row r="29181" spans="1:20" x14ac:dyDescent="0.25">
      <c r="A29181" s="113">
        <f t="shared" si="5479"/>
        <v>29176</v>
      </c>
      <c r="B29181" s="185">
        <f t="shared" si="5481"/>
        <v>43404</v>
      </c>
      <c r="C29181" s="118">
        <f t="shared" si="5480"/>
        <v>88</v>
      </c>
      <c r="D29181" s="121">
        <f>VLOOKUP(CONCATENATE(B29181,C29181),'Bron BM-prijzen'!A:L,11,FALSE)</f>
        <v>95.99</v>
      </c>
      <c r="E29181" s="118">
        <f>VLOOKUP(CONCATENATE(B29181,C29181),'Bron BM-prijzen'!A:L,12,FALSE)</f>
        <v>44.46</v>
      </c>
      <c r="F29181" s="121">
        <f>AVERAGEIFS('Rekensheet Uurdata'!E:E,'Rekensheet Uurdata'!A:A,QUOTIENT('Rekensheet Kwartierdata'!A29181-1,4)+1)/4</f>
        <v>298.875</v>
      </c>
      <c r="G29181" s="84">
        <f>IFERROR(VALUE(VLOOKUP(A29181,'Bron Productie'!A:H,7))/4,-1)</f>
        <v>198.5</v>
      </c>
      <c r="H29181" s="84">
        <f t="shared" si="5476"/>
        <v>198.5</v>
      </c>
      <c r="I29181" s="84">
        <f t="shared" si="5482"/>
        <v>-100.375</v>
      </c>
      <c r="J29181" s="118">
        <f t="shared" si="5483"/>
        <v>-9634.9962500000001</v>
      </c>
      <c r="K29181" s="121">
        <f>AVERAGEIFS('Rekensheet Uurdata'!F:F,'Rekensheet Uurdata'!A:A,QUOTIENT('Rekensheet Kwartierdata'!A29181-1,4)+1)/4</f>
        <v>121.1875</v>
      </c>
      <c r="L29181" s="84">
        <f>IFERROR(VALUE(VLOOKUP(A29181,'Bron Productie'!A:H,5))/4,-1)</f>
        <v>145</v>
      </c>
      <c r="M29181" s="84">
        <f t="shared" si="5477"/>
        <v>145</v>
      </c>
      <c r="N29181" s="84">
        <f t="shared" si="5484"/>
        <v>23.8125</v>
      </c>
      <c r="O29181" s="118">
        <f t="shared" si="5485"/>
        <v>1058.7037500000001</v>
      </c>
      <c r="P29181" s="121">
        <f>AVERAGEIFS('Rekensheet Uurdata'!G:G,'Rekensheet Uurdata'!A:A,QUOTIENT('Rekensheet Kwartierdata'!A29181-1,4)+1)/4</f>
        <v>0</v>
      </c>
      <c r="Q29181" s="84">
        <f>IFERROR(VALUE(VLOOKUP(A29181,'Bron Productie'!A:H,3))/4,-1)</f>
        <v>0</v>
      </c>
      <c r="R29181" s="84">
        <f t="shared" si="5478"/>
        <v>0</v>
      </c>
      <c r="S29181" s="84">
        <f t="shared" si="5486"/>
        <v>0</v>
      </c>
      <c r="T29181" s="86">
        <f t="shared" si="5487"/>
        <v>0</v>
      </c>
    </row>
    <row r="29182" spans="1:20" x14ac:dyDescent="0.25">
      <c r="A29182" s="113">
        <f t="shared" si="5479"/>
        <v>29177</v>
      </c>
      <c r="B29182" s="185">
        <f t="shared" si="5481"/>
        <v>43404</v>
      </c>
      <c r="C29182" s="118">
        <f t="shared" si="5480"/>
        <v>89</v>
      </c>
      <c r="D29182" s="121">
        <f>VLOOKUP(CONCATENATE(B29182,C29182),'Bron BM-prijzen'!A:L,11,FALSE)</f>
        <v>60.75</v>
      </c>
      <c r="E29182" s="118">
        <f>VLOOKUP(CONCATENATE(B29182,C29182),'Bron BM-prijzen'!A:L,12,FALSE)</f>
        <v>60.75</v>
      </c>
      <c r="F29182" s="121">
        <f>AVERAGEIFS('Rekensheet Uurdata'!E:E,'Rekensheet Uurdata'!A:A,QUOTIENT('Rekensheet Kwartierdata'!A29182-1,4)+1)/4</f>
        <v>289.0625</v>
      </c>
      <c r="G29182" s="84">
        <f>IFERROR(VALUE(VLOOKUP(A29182,'Bron Productie'!A:H,7))/4,-1)</f>
        <v>201.75</v>
      </c>
      <c r="H29182" s="84">
        <f t="shared" si="5476"/>
        <v>201.75</v>
      </c>
      <c r="I29182" s="84">
        <f t="shared" si="5482"/>
        <v>-87.3125</v>
      </c>
      <c r="J29182" s="118">
        <f t="shared" si="5483"/>
        <v>-5304.234375</v>
      </c>
      <c r="K29182" s="121">
        <f>AVERAGEIFS('Rekensheet Uurdata'!F:F,'Rekensheet Uurdata'!A:A,QUOTIENT('Rekensheet Kwartierdata'!A29182-1,4)+1)/4</f>
        <v>116.875</v>
      </c>
      <c r="L29182" s="84">
        <f>IFERROR(VALUE(VLOOKUP(A29182,'Bron Productie'!A:H,5))/4,-1)</f>
        <v>136</v>
      </c>
      <c r="M29182" s="84">
        <f t="shared" si="5477"/>
        <v>136</v>
      </c>
      <c r="N29182" s="84">
        <f t="shared" si="5484"/>
        <v>19.125</v>
      </c>
      <c r="O29182" s="118">
        <f t="shared" si="5485"/>
        <v>1161.84375</v>
      </c>
      <c r="P29182" s="121">
        <f>AVERAGEIFS('Rekensheet Uurdata'!G:G,'Rekensheet Uurdata'!A:A,QUOTIENT('Rekensheet Kwartierdata'!A29182-1,4)+1)/4</f>
        <v>0</v>
      </c>
      <c r="Q29182" s="84">
        <f>IFERROR(VALUE(VLOOKUP(A29182,'Bron Productie'!A:H,3))/4,-1)</f>
        <v>0</v>
      </c>
      <c r="R29182" s="84">
        <f t="shared" si="5478"/>
        <v>0</v>
      </c>
      <c r="S29182" s="84">
        <f t="shared" si="5486"/>
        <v>0</v>
      </c>
      <c r="T29182" s="86">
        <f t="shared" si="5487"/>
        <v>0</v>
      </c>
    </row>
    <row r="29183" spans="1:20" x14ac:dyDescent="0.25">
      <c r="A29183" s="113">
        <f t="shared" si="5479"/>
        <v>29178</v>
      </c>
      <c r="B29183" s="185">
        <f t="shared" si="5481"/>
        <v>43404</v>
      </c>
      <c r="C29183" s="118">
        <f t="shared" si="5480"/>
        <v>90</v>
      </c>
      <c r="D29183" s="121">
        <f>VLOOKUP(CONCATENATE(B29183,C29183),'Bron BM-prijzen'!A:L,11,FALSE)</f>
        <v>96.43</v>
      </c>
      <c r="E29183" s="118">
        <f>VLOOKUP(CONCATENATE(B29183,C29183),'Bron BM-prijzen'!A:L,12,FALSE)</f>
        <v>96.43</v>
      </c>
      <c r="F29183" s="121">
        <f>AVERAGEIFS('Rekensheet Uurdata'!E:E,'Rekensheet Uurdata'!A:A,QUOTIENT('Rekensheet Kwartierdata'!A29183-1,4)+1)/4</f>
        <v>289.0625</v>
      </c>
      <c r="G29183" s="84">
        <f>IFERROR(VALUE(VLOOKUP(A29183,'Bron Productie'!A:H,7))/4,-1)</f>
        <v>198.75</v>
      </c>
      <c r="H29183" s="84">
        <f t="shared" si="5476"/>
        <v>198.75</v>
      </c>
      <c r="I29183" s="84">
        <f t="shared" si="5482"/>
        <v>-90.3125</v>
      </c>
      <c r="J29183" s="118">
        <f t="shared" si="5483"/>
        <v>-8708.8343750000004</v>
      </c>
      <c r="K29183" s="121">
        <f>AVERAGEIFS('Rekensheet Uurdata'!F:F,'Rekensheet Uurdata'!A:A,QUOTIENT('Rekensheet Kwartierdata'!A29183-1,4)+1)/4</f>
        <v>116.875</v>
      </c>
      <c r="L29183" s="84">
        <f>IFERROR(VALUE(VLOOKUP(A29183,'Bron Productie'!A:H,5))/4,-1)</f>
        <v>119.25</v>
      </c>
      <c r="M29183" s="84">
        <f t="shared" si="5477"/>
        <v>119.25</v>
      </c>
      <c r="N29183" s="84">
        <f t="shared" si="5484"/>
        <v>2.375</v>
      </c>
      <c r="O29183" s="118">
        <f t="shared" si="5485"/>
        <v>229.02125000000001</v>
      </c>
      <c r="P29183" s="121">
        <f>AVERAGEIFS('Rekensheet Uurdata'!G:G,'Rekensheet Uurdata'!A:A,QUOTIENT('Rekensheet Kwartierdata'!A29183-1,4)+1)/4</f>
        <v>0</v>
      </c>
      <c r="Q29183" s="84">
        <f>IFERROR(VALUE(VLOOKUP(A29183,'Bron Productie'!A:H,3))/4,-1)</f>
        <v>0</v>
      </c>
      <c r="R29183" s="84">
        <f t="shared" si="5478"/>
        <v>0</v>
      </c>
      <c r="S29183" s="84">
        <f t="shared" si="5486"/>
        <v>0</v>
      </c>
      <c r="T29183" s="86">
        <f t="shared" si="5487"/>
        <v>0</v>
      </c>
    </row>
    <row r="29184" spans="1:20" x14ac:dyDescent="0.25">
      <c r="A29184" s="113">
        <f t="shared" si="5479"/>
        <v>29179</v>
      </c>
      <c r="B29184" s="185">
        <f t="shared" si="5481"/>
        <v>43404</v>
      </c>
      <c r="C29184" s="118">
        <f t="shared" si="5480"/>
        <v>91</v>
      </c>
      <c r="D29184" s="121">
        <f>VLOOKUP(CONCATENATE(B29184,C29184),'Bron BM-prijzen'!A:L,11,FALSE)</f>
        <v>57.25</v>
      </c>
      <c r="E29184" s="118">
        <f>VLOOKUP(CONCATENATE(B29184,C29184),'Bron BM-prijzen'!A:L,12,FALSE)</f>
        <v>57.25</v>
      </c>
      <c r="F29184" s="121">
        <f>AVERAGEIFS('Rekensheet Uurdata'!E:E,'Rekensheet Uurdata'!A:A,QUOTIENT('Rekensheet Kwartierdata'!A29184-1,4)+1)/4</f>
        <v>289.0625</v>
      </c>
      <c r="G29184" s="84">
        <f>IFERROR(VALUE(VLOOKUP(A29184,'Bron Productie'!A:H,7))/4,-1)</f>
        <v>209.5</v>
      </c>
      <c r="H29184" s="84">
        <f t="shared" si="5476"/>
        <v>209.5</v>
      </c>
      <c r="I29184" s="84">
        <f t="shared" si="5482"/>
        <v>-79.5625</v>
      </c>
      <c r="J29184" s="118">
        <f t="shared" si="5483"/>
        <v>-4554.953125</v>
      </c>
      <c r="K29184" s="121">
        <f>AVERAGEIFS('Rekensheet Uurdata'!F:F,'Rekensheet Uurdata'!A:A,QUOTIENT('Rekensheet Kwartierdata'!A29184-1,4)+1)/4</f>
        <v>116.875</v>
      </c>
      <c r="L29184" s="84">
        <f>IFERROR(VALUE(VLOOKUP(A29184,'Bron Productie'!A:H,5))/4,-1)</f>
        <v>123.75</v>
      </c>
      <c r="M29184" s="84">
        <f t="shared" si="5477"/>
        <v>123.75</v>
      </c>
      <c r="N29184" s="84">
        <f t="shared" si="5484"/>
        <v>6.875</v>
      </c>
      <c r="O29184" s="118">
        <f t="shared" si="5485"/>
        <v>393.59375</v>
      </c>
      <c r="P29184" s="121">
        <f>AVERAGEIFS('Rekensheet Uurdata'!G:G,'Rekensheet Uurdata'!A:A,QUOTIENT('Rekensheet Kwartierdata'!A29184-1,4)+1)/4</f>
        <v>0</v>
      </c>
      <c r="Q29184" s="84">
        <f>IFERROR(VALUE(VLOOKUP(A29184,'Bron Productie'!A:H,3))/4,-1)</f>
        <v>0</v>
      </c>
      <c r="R29184" s="84">
        <f t="shared" si="5478"/>
        <v>0</v>
      </c>
      <c r="S29184" s="84">
        <f t="shared" si="5486"/>
        <v>0</v>
      </c>
      <c r="T29184" s="86">
        <f t="shared" si="5487"/>
        <v>0</v>
      </c>
    </row>
    <row r="29185" spans="1:20" x14ac:dyDescent="0.25">
      <c r="A29185" s="113">
        <f t="shared" si="5479"/>
        <v>29180</v>
      </c>
      <c r="B29185" s="185">
        <f t="shared" si="5481"/>
        <v>43404</v>
      </c>
      <c r="C29185" s="118">
        <f t="shared" si="5480"/>
        <v>92</v>
      </c>
      <c r="D29185" s="121">
        <f>VLOOKUP(CONCATENATE(B29185,C29185),'Bron BM-prijzen'!A:L,11,FALSE)</f>
        <v>34.65</v>
      </c>
      <c r="E29185" s="118">
        <f>VLOOKUP(CONCATENATE(B29185,C29185),'Bron BM-prijzen'!A:L,12,FALSE)</f>
        <v>34.65</v>
      </c>
      <c r="F29185" s="121">
        <f>AVERAGEIFS('Rekensheet Uurdata'!E:E,'Rekensheet Uurdata'!A:A,QUOTIENT('Rekensheet Kwartierdata'!A29185-1,4)+1)/4</f>
        <v>289.0625</v>
      </c>
      <c r="G29185" s="84">
        <f>IFERROR(VALUE(VLOOKUP(A29185,'Bron Productie'!A:H,7))/4,-1)</f>
        <v>217.5</v>
      </c>
      <c r="H29185" s="84">
        <f t="shared" si="5476"/>
        <v>217.5</v>
      </c>
      <c r="I29185" s="84">
        <f t="shared" si="5482"/>
        <v>-71.5625</v>
      </c>
      <c r="J29185" s="118">
        <f t="shared" si="5483"/>
        <v>-2479.640625</v>
      </c>
      <c r="K29185" s="121">
        <f>AVERAGEIFS('Rekensheet Uurdata'!F:F,'Rekensheet Uurdata'!A:A,QUOTIENT('Rekensheet Kwartierdata'!A29185-1,4)+1)/4</f>
        <v>116.875</v>
      </c>
      <c r="L29185" s="84">
        <f>IFERROR(VALUE(VLOOKUP(A29185,'Bron Productie'!A:H,5))/4,-1)</f>
        <v>158</v>
      </c>
      <c r="M29185" s="84">
        <f t="shared" si="5477"/>
        <v>158</v>
      </c>
      <c r="N29185" s="84">
        <f t="shared" si="5484"/>
        <v>41.125</v>
      </c>
      <c r="O29185" s="118">
        <f t="shared" si="5485"/>
        <v>1424.98125</v>
      </c>
      <c r="P29185" s="121">
        <f>AVERAGEIFS('Rekensheet Uurdata'!G:G,'Rekensheet Uurdata'!A:A,QUOTIENT('Rekensheet Kwartierdata'!A29185-1,4)+1)/4</f>
        <v>0</v>
      </c>
      <c r="Q29185" s="84">
        <f>IFERROR(VALUE(VLOOKUP(A29185,'Bron Productie'!A:H,3))/4,-1)</f>
        <v>0</v>
      </c>
      <c r="R29185" s="84">
        <f t="shared" si="5478"/>
        <v>0</v>
      </c>
      <c r="S29185" s="84">
        <f t="shared" si="5486"/>
        <v>0</v>
      </c>
      <c r="T29185" s="86">
        <f t="shared" si="5487"/>
        <v>0</v>
      </c>
    </row>
    <row r="29186" spans="1:20" x14ac:dyDescent="0.25">
      <c r="A29186" s="113">
        <f t="shared" si="5479"/>
        <v>29181</v>
      </c>
      <c r="B29186" s="185">
        <f t="shared" si="5481"/>
        <v>43404</v>
      </c>
      <c r="C29186" s="118">
        <f t="shared" si="5480"/>
        <v>93</v>
      </c>
      <c r="D29186" s="121">
        <f>VLOOKUP(CONCATENATE(B29186,C29186),'Bron BM-prijzen'!A:L,11,FALSE)</f>
        <v>69.58</v>
      </c>
      <c r="E29186" s="118">
        <f>VLOOKUP(CONCATENATE(B29186,C29186),'Bron BM-prijzen'!A:L,12,FALSE)</f>
        <v>69.58</v>
      </c>
      <c r="F29186" s="121">
        <f>AVERAGEIFS('Rekensheet Uurdata'!E:E,'Rekensheet Uurdata'!A:A,QUOTIENT('Rekensheet Kwartierdata'!A29186-1,4)+1)/4</f>
        <v>290.5625</v>
      </c>
      <c r="G29186" s="84">
        <f>IFERROR(VALUE(VLOOKUP(A29186,'Bron Productie'!A:H,7))/4,-1)</f>
        <v>208.25</v>
      </c>
      <c r="H29186" s="84">
        <f t="shared" si="5476"/>
        <v>208.25</v>
      </c>
      <c r="I29186" s="84">
        <f t="shared" si="5482"/>
        <v>-82.3125</v>
      </c>
      <c r="J29186" s="118">
        <f t="shared" si="5483"/>
        <v>-5727.30375</v>
      </c>
      <c r="K29186" s="121">
        <f>AVERAGEIFS('Rekensheet Uurdata'!F:F,'Rekensheet Uurdata'!A:A,QUOTIENT('Rekensheet Kwartierdata'!A29186-1,4)+1)/4</f>
        <v>106.1875</v>
      </c>
      <c r="L29186" s="84">
        <f>IFERROR(VALUE(VLOOKUP(A29186,'Bron Productie'!A:H,5))/4,-1)</f>
        <v>160.5</v>
      </c>
      <c r="M29186" s="84">
        <f t="shared" si="5477"/>
        <v>160.5</v>
      </c>
      <c r="N29186" s="84">
        <f t="shared" si="5484"/>
        <v>54.3125</v>
      </c>
      <c r="O29186" s="118">
        <f t="shared" si="5485"/>
        <v>3779.0637499999998</v>
      </c>
      <c r="P29186" s="121">
        <f>AVERAGEIFS('Rekensheet Uurdata'!G:G,'Rekensheet Uurdata'!A:A,QUOTIENT('Rekensheet Kwartierdata'!A29186-1,4)+1)/4</f>
        <v>0</v>
      </c>
      <c r="Q29186" s="84">
        <f>IFERROR(VALUE(VLOOKUP(A29186,'Bron Productie'!A:H,3))/4,-1)</f>
        <v>0</v>
      </c>
      <c r="R29186" s="84">
        <f t="shared" si="5478"/>
        <v>0</v>
      </c>
      <c r="S29186" s="84">
        <f t="shared" si="5486"/>
        <v>0</v>
      </c>
      <c r="T29186" s="86">
        <f t="shared" si="5487"/>
        <v>0</v>
      </c>
    </row>
    <row r="29187" spans="1:20" x14ac:dyDescent="0.25">
      <c r="A29187" s="113">
        <f t="shared" si="5479"/>
        <v>29182</v>
      </c>
      <c r="B29187" s="185">
        <f t="shared" si="5481"/>
        <v>43404</v>
      </c>
      <c r="C29187" s="118">
        <f t="shared" si="5480"/>
        <v>94</v>
      </c>
      <c r="D29187" s="121">
        <f>VLOOKUP(CONCATENATE(B29187,C29187),'Bron BM-prijzen'!A:L,11,FALSE)</f>
        <v>69.58</v>
      </c>
      <c r="E29187" s="118">
        <f>VLOOKUP(CONCATENATE(B29187,C29187),'Bron BM-prijzen'!A:L,12,FALSE)</f>
        <v>69.58</v>
      </c>
      <c r="F29187" s="121">
        <f>AVERAGEIFS('Rekensheet Uurdata'!E:E,'Rekensheet Uurdata'!A:A,QUOTIENT('Rekensheet Kwartierdata'!A29187-1,4)+1)/4</f>
        <v>290.5625</v>
      </c>
      <c r="G29187" s="84">
        <f>IFERROR(VALUE(VLOOKUP(A29187,'Bron Productie'!A:H,7))/4,-1)</f>
        <v>210.75</v>
      </c>
      <c r="H29187" s="84">
        <f t="shared" si="5476"/>
        <v>210.75</v>
      </c>
      <c r="I29187" s="84">
        <f t="shared" si="5482"/>
        <v>-79.8125</v>
      </c>
      <c r="J29187" s="118">
        <f t="shared" si="5483"/>
        <v>-5553.3537500000002</v>
      </c>
      <c r="K29187" s="121">
        <f>AVERAGEIFS('Rekensheet Uurdata'!F:F,'Rekensheet Uurdata'!A:A,QUOTIENT('Rekensheet Kwartierdata'!A29187-1,4)+1)/4</f>
        <v>106.1875</v>
      </c>
      <c r="L29187" s="84">
        <f>IFERROR(VALUE(VLOOKUP(A29187,'Bron Productie'!A:H,5))/4,-1)</f>
        <v>140</v>
      </c>
      <c r="M29187" s="84">
        <f t="shared" si="5477"/>
        <v>140</v>
      </c>
      <c r="N29187" s="84">
        <f t="shared" si="5484"/>
        <v>33.8125</v>
      </c>
      <c r="O29187" s="118">
        <f t="shared" si="5485"/>
        <v>2352.6737499999999</v>
      </c>
      <c r="P29187" s="121">
        <f>AVERAGEIFS('Rekensheet Uurdata'!G:G,'Rekensheet Uurdata'!A:A,QUOTIENT('Rekensheet Kwartierdata'!A29187-1,4)+1)/4</f>
        <v>0</v>
      </c>
      <c r="Q29187" s="84">
        <f>IFERROR(VALUE(VLOOKUP(A29187,'Bron Productie'!A:H,3))/4,-1)</f>
        <v>0</v>
      </c>
      <c r="R29187" s="84">
        <f t="shared" si="5478"/>
        <v>0</v>
      </c>
      <c r="S29187" s="84">
        <f t="shared" si="5486"/>
        <v>0</v>
      </c>
      <c r="T29187" s="86">
        <f t="shared" si="5487"/>
        <v>0</v>
      </c>
    </row>
    <row r="29188" spans="1:20" x14ac:dyDescent="0.25">
      <c r="A29188" s="113">
        <f t="shared" si="5479"/>
        <v>29183</v>
      </c>
      <c r="B29188" s="185">
        <f t="shared" si="5481"/>
        <v>43404</v>
      </c>
      <c r="C29188" s="118">
        <f t="shared" si="5480"/>
        <v>95</v>
      </c>
      <c r="D29188" s="121">
        <f>VLOOKUP(CONCATENATE(B29188,C29188),'Bron BM-prijzen'!A:L,11,FALSE)</f>
        <v>94.91</v>
      </c>
      <c r="E29188" s="118">
        <f>VLOOKUP(CONCATENATE(B29188,C29188),'Bron BM-prijzen'!A:L,12,FALSE)</f>
        <v>94.91</v>
      </c>
      <c r="F29188" s="121">
        <f>AVERAGEIFS('Rekensheet Uurdata'!E:E,'Rekensheet Uurdata'!A:A,QUOTIENT('Rekensheet Kwartierdata'!A29188-1,4)+1)/4</f>
        <v>290.5625</v>
      </c>
      <c r="G29188" s="84">
        <f>IFERROR(VALUE(VLOOKUP(A29188,'Bron Productie'!A:H,7))/4,-1)</f>
        <v>213</v>
      </c>
      <c r="H29188" s="84">
        <f t="shared" si="5476"/>
        <v>213</v>
      </c>
      <c r="I29188" s="84">
        <f t="shared" si="5482"/>
        <v>-77.5625</v>
      </c>
      <c r="J29188" s="118">
        <f t="shared" si="5483"/>
        <v>-7361.4568749999999</v>
      </c>
      <c r="K29188" s="121">
        <f>AVERAGEIFS('Rekensheet Uurdata'!F:F,'Rekensheet Uurdata'!A:A,QUOTIENT('Rekensheet Kwartierdata'!A29188-1,4)+1)/4</f>
        <v>106.1875</v>
      </c>
      <c r="L29188" s="84">
        <f>IFERROR(VALUE(VLOOKUP(A29188,'Bron Productie'!A:H,5))/4,-1)</f>
        <v>122.75</v>
      </c>
      <c r="M29188" s="84">
        <f t="shared" si="5477"/>
        <v>122.75</v>
      </c>
      <c r="N29188" s="84">
        <f t="shared" si="5484"/>
        <v>16.5625</v>
      </c>
      <c r="O29188" s="118">
        <f t="shared" si="5485"/>
        <v>1571.9468749999999</v>
      </c>
      <c r="P29188" s="121">
        <f>AVERAGEIFS('Rekensheet Uurdata'!G:G,'Rekensheet Uurdata'!A:A,QUOTIENT('Rekensheet Kwartierdata'!A29188-1,4)+1)/4</f>
        <v>0</v>
      </c>
      <c r="Q29188" s="84">
        <f>IFERROR(VALUE(VLOOKUP(A29188,'Bron Productie'!A:H,3))/4,-1)</f>
        <v>0</v>
      </c>
      <c r="R29188" s="84">
        <f t="shared" si="5478"/>
        <v>0</v>
      </c>
      <c r="S29188" s="84">
        <f t="shared" si="5486"/>
        <v>0</v>
      </c>
      <c r="T29188" s="86">
        <f t="shared" si="5487"/>
        <v>0</v>
      </c>
    </row>
    <row r="29189" spans="1:20" x14ac:dyDescent="0.25">
      <c r="A29189" s="113">
        <f t="shared" si="5479"/>
        <v>29184</v>
      </c>
      <c r="B29189" s="185">
        <f t="shared" si="5481"/>
        <v>43404</v>
      </c>
      <c r="C29189" s="118">
        <f t="shared" si="5480"/>
        <v>96</v>
      </c>
      <c r="D29189" s="121">
        <f>VLOOKUP(CONCATENATE(B29189,C29189),'Bron BM-prijzen'!A:L,11,FALSE)</f>
        <v>162.59</v>
      </c>
      <c r="E29189" s="118">
        <f>VLOOKUP(CONCATENATE(B29189,C29189),'Bron BM-prijzen'!A:L,12,FALSE)</f>
        <v>162.59</v>
      </c>
      <c r="F29189" s="121">
        <f>AVERAGEIFS('Rekensheet Uurdata'!E:E,'Rekensheet Uurdata'!A:A,QUOTIENT('Rekensheet Kwartierdata'!A29189-1,4)+1)/4</f>
        <v>290.5625</v>
      </c>
      <c r="G29189" s="84">
        <f>IFERROR(VALUE(VLOOKUP(A29189,'Bron Productie'!A:H,7))/4,-1)</f>
        <v>214.5</v>
      </c>
      <c r="H29189" s="84">
        <f t="shared" si="5476"/>
        <v>214.5</v>
      </c>
      <c r="I29189" s="84">
        <f t="shared" si="5482"/>
        <v>-76.0625</v>
      </c>
      <c r="J29189" s="118">
        <f t="shared" si="5483"/>
        <v>-12367.001875</v>
      </c>
      <c r="K29189" s="121">
        <f>AVERAGEIFS('Rekensheet Uurdata'!F:F,'Rekensheet Uurdata'!A:A,QUOTIENT('Rekensheet Kwartierdata'!A29189-1,4)+1)/4</f>
        <v>106.1875</v>
      </c>
      <c r="L29189" s="84">
        <f>IFERROR(VALUE(VLOOKUP(A29189,'Bron Productie'!A:H,5))/4,-1)</f>
        <v>139.25</v>
      </c>
      <c r="M29189" s="84">
        <f t="shared" si="5477"/>
        <v>139.25</v>
      </c>
      <c r="N29189" s="84">
        <f t="shared" si="5484"/>
        <v>33.0625</v>
      </c>
      <c r="O29189" s="118">
        <f t="shared" si="5485"/>
        <v>5375.631875</v>
      </c>
      <c r="P29189" s="121">
        <f>AVERAGEIFS('Rekensheet Uurdata'!G:G,'Rekensheet Uurdata'!A:A,QUOTIENT('Rekensheet Kwartierdata'!A29189-1,4)+1)/4</f>
        <v>0</v>
      </c>
      <c r="Q29189" s="84">
        <f>IFERROR(VALUE(VLOOKUP(A29189,'Bron Productie'!A:H,3))/4,-1)</f>
        <v>0</v>
      </c>
      <c r="R29189" s="84">
        <f t="shared" si="5478"/>
        <v>0</v>
      </c>
      <c r="S29189" s="84">
        <f t="shared" si="5486"/>
        <v>0</v>
      </c>
      <c r="T29189" s="86">
        <f t="shared" si="5487"/>
        <v>0</v>
      </c>
    </row>
    <row r="29190" spans="1:20" x14ac:dyDescent="0.25">
      <c r="A29190" s="113">
        <f t="shared" si="5479"/>
        <v>29185</v>
      </c>
      <c r="B29190" s="185">
        <f t="shared" si="5481"/>
        <v>43405</v>
      </c>
      <c r="C29190" s="118">
        <f t="shared" si="5480"/>
        <v>1</v>
      </c>
      <c r="D29190" s="121">
        <f>VLOOKUP(CONCATENATE(B29190,C29190),'Bron BM-prijzen'!A:L,11,FALSE)</f>
        <v>46.39</v>
      </c>
      <c r="E29190" s="118">
        <f>VLOOKUP(CONCATENATE(B29190,C29190),'Bron BM-prijzen'!A:L,12,FALSE)</f>
        <v>46.39</v>
      </c>
      <c r="F29190" s="121">
        <f>AVERAGEIFS('Rekensheet Uurdata'!E:E,'Rekensheet Uurdata'!A:A,QUOTIENT('Rekensheet Kwartierdata'!A29190-1,4)+1)/4</f>
        <v>230.6875</v>
      </c>
      <c r="G29190" s="84">
        <f>IFERROR(VALUE(VLOOKUP(A29190,'Bron Productie'!A:H,7))/4,-1)</f>
        <v>213</v>
      </c>
      <c r="H29190" s="84">
        <f t="shared" si="5476"/>
        <v>213</v>
      </c>
      <c r="I29190" s="84">
        <f t="shared" si="5482"/>
        <v>-17.6875</v>
      </c>
      <c r="J29190" s="118">
        <f t="shared" si="5483"/>
        <v>-820.52312500000005</v>
      </c>
      <c r="K29190" s="121">
        <f>AVERAGEIFS('Rekensheet Uurdata'!F:F,'Rekensheet Uurdata'!A:A,QUOTIENT('Rekensheet Kwartierdata'!A29190-1,4)+1)/4</f>
        <v>97</v>
      </c>
      <c r="L29190" s="84">
        <f>IFERROR(VALUE(VLOOKUP(A29190,'Bron Productie'!A:H,5))/4,-1)</f>
        <v>143.5</v>
      </c>
      <c r="M29190" s="84">
        <f t="shared" si="5477"/>
        <v>143.5</v>
      </c>
      <c r="N29190" s="84">
        <f t="shared" si="5484"/>
        <v>46.5</v>
      </c>
      <c r="O29190" s="118">
        <f t="shared" si="5485"/>
        <v>2157.1350000000002</v>
      </c>
      <c r="P29190" s="121">
        <f>AVERAGEIFS('Rekensheet Uurdata'!G:G,'Rekensheet Uurdata'!A:A,QUOTIENT('Rekensheet Kwartierdata'!A29190-1,4)+1)/4</f>
        <v>0</v>
      </c>
      <c r="Q29190" s="84">
        <f>IFERROR(VALUE(VLOOKUP(A29190,'Bron Productie'!A:H,3))/4,-1)</f>
        <v>0</v>
      </c>
      <c r="R29190" s="84">
        <f t="shared" si="5478"/>
        <v>0</v>
      </c>
      <c r="S29190" s="84">
        <f t="shared" si="5486"/>
        <v>0</v>
      </c>
      <c r="T29190" s="86">
        <f t="shared" si="5487"/>
        <v>0</v>
      </c>
    </row>
    <row r="29191" spans="1:20" x14ac:dyDescent="0.25">
      <c r="A29191" s="113">
        <f t="shared" si="5479"/>
        <v>29186</v>
      </c>
      <c r="B29191" s="185">
        <f t="shared" si="5481"/>
        <v>43405</v>
      </c>
      <c r="C29191" s="118">
        <f t="shared" si="5480"/>
        <v>2</v>
      </c>
      <c r="D29191" s="121">
        <f>VLOOKUP(CONCATENATE(B29191,C29191),'Bron BM-prijzen'!A:L,11,FALSE)</f>
        <v>43.08</v>
      </c>
      <c r="E29191" s="118">
        <f>VLOOKUP(CONCATENATE(B29191,C29191),'Bron BM-prijzen'!A:L,12,FALSE)</f>
        <v>43.08</v>
      </c>
      <c r="F29191" s="121">
        <f>AVERAGEIFS('Rekensheet Uurdata'!E:E,'Rekensheet Uurdata'!A:A,QUOTIENT('Rekensheet Kwartierdata'!A29191-1,4)+1)/4</f>
        <v>230.6875</v>
      </c>
      <c r="G29191" s="84">
        <f>IFERROR(VALUE(VLOOKUP(A29191,'Bron Productie'!A:H,7))/4,-1)</f>
        <v>208.25</v>
      </c>
      <c r="H29191" s="84">
        <f t="shared" ref="H29191:H29254" si="5488">IF(OR(F29191&lt;0,G29191&lt;0),-1,G29191*$H$1/$H$2)</f>
        <v>208.25</v>
      </c>
      <c r="I29191" s="84">
        <f t="shared" si="5482"/>
        <v>-22.4375</v>
      </c>
      <c r="J29191" s="118">
        <f t="shared" si="5483"/>
        <v>-966.60749999999996</v>
      </c>
      <c r="K29191" s="121">
        <f>AVERAGEIFS('Rekensheet Uurdata'!F:F,'Rekensheet Uurdata'!A:A,QUOTIENT('Rekensheet Kwartierdata'!A29191-1,4)+1)/4</f>
        <v>97</v>
      </c>
      <c r="L29191" s="84">
        <f>IFERROR(VALUE(VLOOKUP(A29191,'Bron Productie'!A:H,5))/4,-1)</f>
        <v>116.5</v>
      </c>
      <c r="M29191" s="84">
        <f t="shared" ref="M29191:M29254" si="5489">IF(OR(K29191&lt;0,L29191&lt;0),-1,L29191*$M$1/$M$2)</f>
        <v>116.5</v>
      </c>
      <c r="N29191" s="84">
        <f t="shared" si="5484"/>
        <v>19.5</v>
      </c>
      <c r="O29191" s="118">
        <f t="shared" si="5485"/>
        <v>840.06</v>
      </c>
      <c r="P29191" s="121">
        <f>AVERAGEIFS('Rekensheet Uurdata'!G:G,'Rekensheet Uurdata'!A:A,QUOTIENT('Rekensheet Kwartierdata'!A29191-1,4)+1)/4</f>
        <v>0</v>
      </c>
      <c r="Q29191" s="84">
        <f>IFERROR(VALUE(VLOOKUP(A29191,'Bron Productie'!A:H,3))/4,-1)</f>
        <v>0</v>
      </c>
      <c r="R29191" s="84">
        <f t="shared" ref="R29191:R29254" si="5490">IF(OR(P29191&lt;0,Q29191&lt;0),-1,Q29191*$R$1/$R$2)</f>
        <v>0</v>
      </c>
      <c r="S29191" s="84">
        <f t="shared" si="5486"/>
        <v>0</v>
      </c>
      <c r="T29191" s="86">
        <f t="shared" si="5487"/>
        <v>0</v>
      </c>
    </row>
    <row r="29192" spans="1:20" x14ac:dyDescent="0.25">
      <c r="A29192" s="113">
        <f t="shared" ref="A29192:A29255" si="5491">A29191+1</f>
        <v>29187</v>
      </c>
      <c r="B29192" s="185">
        <f t="shared" si="5481"/>
        <v>43405</v>
      </c>
      <c r="C29192" s="118">
        <f t="shared" ref="C29192:C29255" si="5492">IF(C29191=96,1,C29191+1)</f>
        <v>3</v>
      </c>
      <c r="D29192" s="121">
        <f>VLOOKUP(CONCATENATE(B29192,C29192),'Bron BM-prijzen'!A:L,11,FALSE)</f>
        <v>43.13</v>
      </c>
      <c r="E29192" s="118">
        <f>VLOOKUP(CONCATENATE(B29192,C29192),'Bron BM-prijzen'!A:L,12,FALSE)</f>
        <v>43.13</v>
      </c>
      <c r="F29192" s="121">
        <f>AVERAGEIFS('Rekensheet Uurdata'!E:E,'Rekensheet Uurdata'!A:A,QUOTIENT('Rekensheet Kwartierdata'!A29192-1,4)+1)/4</f>
        <v>230.6875</v>
      </c>
      <c r="G29192" s="84">
        <f>IFERROR(VALUE(VLOOKUP(A29192,'Bron Productie'!A:H,7))/4,-1)</f>
        <v>211</v>
      </c>
      <c r="H29192" s="84">
        <f t="shared" si="5488"/>
        <v>211</v>
      </c>
      <c r="I29192" s="84">
        <f t="shared" si="5482"/>
        <v>-19.6875</v>
      </c>
      <c r="J29192" s="118">
        <f t="shared" si="5483"/>
        <v>-849.12187500000005</v>
      </c>
      <c r="K29192" s="121">
        <f>AVERAGEIFS('Rekensheet Uurdata'!F:F,'Rekensheet Uurdata'!A:A,QUOTIENT('Rekensheet Kwartierdata'!A29192-1,4)+1)/4</f>
        <v>97</v>
      </c>
      <c r="L29192" s="84">
        <f>IFERROR(VALUE(VLOOKUP(A29192,'Bron Productie'!A:H,5))/4,-1)</f>
        <v>74.25</v>
      </c>
      <c r="M29192" s="84">
        <f t="shared" si="5489"/>
        <v>74.25</v>
      </c>
      <c r="N29192" s="84">
        <f t="shared" si="5484"/>
        <v>-22.75</v>
      </c>
      <c r="O29192" s="118">
        <f t="shared" si="5485"/>
        <v>-981.2075000000001</v>
      </c>
      <c r="P29192" s="121">
        <f>AVERAGEIFS('Rekensheet Uurdata'!G:G,'Rekensheet Uurdata'!A:A,QUOTIENT('Rekensheet Kwartierdata'!A29192-1,4)+1)/4</f>
        <v>0</v>
      </c>
      <c r="Q29192" s="84">
        <f>IFERROR(VALUE(VLOOKUP(A29192,'Bron Productie'!A:H,3))/4,-1)</f>
        <v>0</v>
      </c>
      <c r="R29192" s="84">
        <f t="shared" si="5490"/>
        <v>0</v>
      </c>
      <c r="S29192" s="84">
        <f t="shared" si="5486"/>
        <v>0</v>
      </c>
      <c r="T29192" s="86">
        <f t="shared" si="5487"/>
        <v>0</v>
      </c>
    </row>
    <row r="29193" spans="1:20" x14ac:dyDescent="0.25">
      <c r="A29193" s="113">
        <f t="shared" si="5491"/>
        <v>29188</v>
      </c>
      <c r="B29193" s="185">
        <f t="shared" si="5481"/>
        <v>43405</v>
      </c>
      <c r="C29193" s="118">
        <f t="shared" si="5492"/>
        <v>4</v>
      </c>
      <c r="D29193" s="121">
        <f>VLOOKUP(CONCATENATE(B29193,C29193),'Bron BM-prijzen'!A:L,11,FALSE)</f>
        <v>46.29</v>
      </c>
      <c r="E29193" s="118">
        <f>VLOOKUP(CONCATENATE(B29193,C29193),'Bron BM-prijzen'!A:L,12,FALSE)</f>
        <v>46.29</v>
      </c>
      <c r="F29193" s="121">
        <f>AVERAGEIFS('Rekensheet Uurdata'!E:E,'Rekensheet Uurdata'!A:A,QUOTIENT('Rekensheet Kwartierdata'!A29193-1,4)+1)/4</f>
        <v>230.6875</v>
      </c>
      <c r="G29193" s="84">
        <f>IFERROR(VALUE(VLOOKUP(A29193,'Bron Productie'!A:H,7))/4,-1)</f>
        <v>217.25</v>
      </c>
      <c r="H29193" s="84">
        <f t="shared" si="5488"/>
        <v>217.25</v>
      </c>
      <c r="I29193" s="84">
        <f t="shared" si="5482"/>
        <v>-13.4375</v>
      </c>
      <c r="J29193" s="118">
        <f t="shared" si="5483"/>
        <v>-622.02187500000002</v>
      </c>
      <c r="K29193" s="121">
        <f>AVERAGEIFS('Rekensheet Uurdata'!F:F,'Rekensheet Uurdata'!A:A,QUOTIENT('Rekensheet Kwartierdata'!A29193-1,4)+1)/4</f>
        <v>97</v>
      </c>
      <c r="L29193" s="84">
        <f>IFERROR(VALUE(VLOOKUP(A29193,'Bron Productie'!A:H,5))/4,-1)</f>
        <v>91.75</v>
      </c>
      <c r="M29193" s="84">
        <f t="shared" si="5489"/>
        <v>91.75</v>
      </c>
      <c r="N29193" s="84">
        <f t="shared" si="5484"/>
        <v>-5.25</v>
      </c>
      <c r="O29193" s="118">
        <f t="shared" si="5485"/>
        <v>-243.02250000000001</v>
      </c>
      <c r="P29193" s="121">
        <f>AVERAGEIFS('Rekensheet Uurdata'!G:G,'Rekensheet Uurdata'!A:A,QUOTIENT('Rekensheet Kwartierdata'!A29193-1,4)+1)/4</f>
        <v>0</v>
      </c>
      <c r="Q29193" s="84">
        <f>IFERROR(VALUE(VLOOKUP(A29193,'Bron Productie'!A:H,3))/4,-1)</f>
        <v>0</v>
      </c>
      <c r="R29193" s="84">
        <f t="shared" si="5490"/>
        <v>0</v>
      </c>
      <c r="S29193" s="84">
        <f t="shared" si="5486"/>
        <v>0</v>
      </c>
      <c r="T29193" s="86">
        <f t="shared" si="5487"/>
        <v>0</v>
      </c>
    </row>
    <row r="29194" spans="1:20" x14ac:dyDescent="0.25">
      <c r="A29194" s="113">
        <f t="shared" si="5491"/>
        <v>29189</v>
      </c>
      <c r="B29194" s="185">
        <f t="shared" si="5481"/>
        <v>43405</v>
      </c>
      <c r="C29194" s="118">
        <f t="shared" si="5492"/>
        <v>5</v>
      </c>
      <c r="D29194" s="121">
        <f>VLOOKUP(CONCATENATE(B29194,C29194),'Bron BM-prijzen'!A:L,11,FALSE)</f>
        <v>32.03</v>
      </c>
      <c r="E29194" s="118">
        <f>VLOOKUP(CONCATENATE(B29194,C29194),'Bron BM-prijzen'!A:L,12,FALSE)</f>
        <v>32.03</v>
      </c>
      <c r="F29194" s="121">
        <f>AVERAGEIFS('Rekensheet Uurdata'!E:E,'Rekensheet Uurdata'!A:A,QUOTIENT('Rekensheet Kwartierdata'!A29194-1,4)+1)/4</f>
        <v>246.8125</v>
      </c>
      <c r="G29194" s="84">
        <f>IFERROR(VALUE(VLOOKUP(A29194,'Bron Productie'!A:H,7))/4,-1)</f>
        <v>235.25</v>
      </c>
      <c r="H29194" s="84">
        <f t="shared" si="5488"/>
        <v>235.25</v>
      </c>
      <c r="I29194" s="84">
        <f t="shared" si="5482"/>
        <v>-11.5625</v>
      </c>
      <c r="J29194" s="118">
        <f t="shared" si="5483"/>
        <v>-370.34687500000001</v>
      </c>
      <c r="K29194" s="121">
        <f>AVERAGEIFS('Rekensheet Uurdata'!F:F,'Rekensheet Uurdata'!A:A,QUOTIENT('Rekensheet Kwartierdata'!A29194-1,4)+1)/4</f>
        <v>98.875</v>
      </c>
      <c r="L29194" s="84">
        <f>IFERROR(VALUE(VLOOKUP(A29194,'Bron Productie'!A:H,5))/4,-1)</f>
        <v>153.5</v>
      </c>
      <c r="M29194" s="84">
        <f t="shared" si="5489"/>
        <v>153.5</v>
      </c>
      <c r="N29194" s="84">
        <f t="shared" si="5484"/>
        <v>54.625</v>
      </c>
      <c r="O29194" s="118">
        <f t="shared" si="5485"/>
        <v>1749.6387500000001</v>
      </c>
      <c r="P29194" s="121">
        <f>AVERAGEIFS('Rekensheet Uurdata'!G:G,'Rekensheet Uurdata'!A:A,QUOTIENT('Rekensheet Kwartierdata'!A29194-1,4)+1)/4</f>
        <v>0</v>
      </c>
      <c r="Q29194" s="84">
        <f>IFERROR(VALUE(VLOOKUP(A29194,'Bron Productie'!A:H,3))/4,-1)</f>
        <v>0</v>
      </c>
      <c r="R29194" s="84">
        <f t="shared" si="5490"/>
        <v>0</v>
      </c>
      <c r="S29194" s="84">
        <f t="shared" si="5486"/>
        <v>0</v>
      </c>
      <c r="T29194" s="86">
        <f t="shared" si="5487"/>
        <v>0</v>
      </c>
    </row>
    <row r="29195" spans="1:20" x14ac:dyDescent="0.25">
      <c r="A29195" s="113">
        <f t="shared" si="5491"/>
        <v>29190</v>
      </c>
      <c r="B29195" s="185">
        <f t="shared" si="5481"/>
        <v>43405</v>
      </c>
      <c r="C29195" s="118">
        <f t="shared" si="5492"/>
        <v>6</v>
      </c>
      <c r="D29195" s="121">
        <f>VLOOKUP(CONCATENATE(B29195,C29195),'Bron BM-prijzen'!A:L,11,FALSE)</f>
        <v>32.03</v>
      </c>
      <c r="E29195" s="118">
        <f>VLOOKUP(CONCATENATE(B29195,C29195),'Bron BM-prijzen'!A:L,12,FALSE)</f>
        <v>32.03</v>
      </c>
      <c r="F29195" s="121">
        <f>AVERAGEIFS('Rekensheet Uurdata'!E:E,'Rekensheet Uurdata'!A:A,QUOTIENT('Rekensheet Kwartierdata'!A29195-1,4)+1)/4</f>
        <v>246.8125</v>
      </c>
      <c r="G29195" s="84">
        <f>IFERROR(VALUE(VLOOKUP(A29195,'Bron Productie'!A:H,7))/4,-1)</f>
        <v>244.75</v>
      </c>
      <c r="H29195" s="84">
        <f t="shared" si="5488"/>
        <v>244.75</v>
      </c>
      <c r="I29195" s="84">
        <f t="shared" si="5482"/>
        <v>-2.0625</v>
      </c>
      <c r="J29195" s="118">
        <f t="shared" si="5483"/>
        <v>-66.061875000000001</v>
      </c>
      <c r="K29195" s="121">
        <f>AVERAGEIFS('Rekensheet Uurdata'!F:F,'Rekensheet Uurdata'!A:A,QUOTIENT('Rekensheet Kwartierdata'!A29195-1,4)+1)/4</f>
        <v>98.875</v>
      </c>
      <c r="L29195" s="84">
        <f>IFERROR(VALUE(VLOOKUP(A29195,'Bron Productie'!A:H,5))/4,-1)</f>
        <v>146.25</v>
      </c>
      <c r="M29195" s="84">
        <f t="shared" si="5489"/>
        <v>146.25</v>
      </c>
      <c r="N29195" s="84">
        <f t="shared" si="5484"/>
        <v>47.375</v>
      </c>
      <c r="O29195" s="118">
        <f t="shared" si="5485"/>
        <v>1517.4212500000001</v>
      </c>
      <c r="P29195" s="121">
        <f>AVERAGEIFS('Rekensheet Uurdata'!G:G,'Rekensheet Uurdata'!A:A,QUOTIENT('Rekensheet Kwartierdata'!A29195-1,4)+1)/4</f>
        <v>0</v>
      </c>
      <c r="Q29195" s="84">
        <f>IFERROR(VALUE(VLOOKUP(A29195,'Bron Productie'!A:H,3))/4,-1)</f>
        <v>0</v>
      </c>
      <c r="R29195" s="84">
        <f t="shared" si="5490"/>
        <v>0</v>
      </c>
      <c r="S29195" s="84">
        <f t="shared" si="5486"/>
        <v>0</v>
      </c>
      <c r="T29195" s="86">
        <f t="shared" si="5487"/>
        <v>0</v>
      </c>
    </row>
    <row r="29196" spans="1:20" x14ac:dyDescent="0.25">
      <c r="A29196" s="113">
        <f t="shared" si="5491"/>
        <v>29191</v>
      </c>
      <c r="B29196" s="185">
        <f t="shared" si="5481"/>
        <v>43405</v>
      </c>
      <c r="C29196" s="118">
        <f t="shared" si="5492"/>
        <v>7</v>
      </c>
      <c r="D29196" s="121">
        <f>VLOOKUP(CONCATENATE(B29196,C29196),'Bron BM-prijzen'!A:L,11,FALSE)</f>
        <v>34.479999999999997</v>
      </c>
      <c r="E29196" s="118">
        <f>VLOOKUP(CONCATENATE(B29196,C29196),'Bron BM-prijzen'!A:L,12,FALSE)</f>
        <v>34.479999999999997</v>
      </c>
      <c r="F29196" s="121">
        <f>AVERAGEIFS('Rekensheet Uurdata'!E:E,'Rekensheet Uurdata'!A:A,QUOTIENT('Rekensheet Kwartierdata'!A29196-1,4)+1)/4</f>
        <v>246.8125</v>
      </c>
      <c r="G29196" s="84">
        <f>IFERROR(VALUE(VLOOKUP(A29196,'Bron Productie'!A:H,7))/4,-1)</f>
        <v>255.75</v>
      </c>
      <c r="H29196" s="84">
        <f t="shared" si="5488"/>
        <v>255.75</v>
      </c>
      <c r="I29196" s="84">
        <f t="shared" si="5482"/>
        <v>8.9375</v>
      </c>
      <c r="J29196" s="118">
        <f t="shared" si="5483"/>
        <v>308.16499999999996</v>
      </c>
      <c r="K29196" s="121">
        <f>AVERAGEIFS('Rekensheet Uurdata'!F:F,'Rekensheet Uurdata'!A:A,QUOTIENT('Rekensheet Kwartierdata'!A29196-1,4)+1)/4</f>
        <v>98.875</v>
      </c>
      <c r="L29196" s="84">
        <f>IFERROR(VALUE(VLOOKUP(A29196,'Bron Productie'!A:H,5))/4,-1)</f>
        <v>145.75</v>
      </c>
      <c r="M29196" s="84">
        <f t="shared" si="5489"/>
        <v>145.75</v>
      </c>
      <c r="N29196" s="84">
        <f t="shared" si="5484"/>
        <v>46.875</v>
      </c>
      <c r="O29196" s="118">
        <f t="shared" si="5485"/>
        <v>1616.2499999999998</v>
      </c>
      <c r="P29196" s="121">
        <f>AVERAGEIFS('Rekensheet Uurdata'!G:G,'Rekensheet Uurdata'!A:A,QUOTIENT('Rekensheet Kwartierdata'!A29196-1,4)+1)/4</f>
        <v>0</v>
      </c>
      <c r="Q29196" s="84">
        <f>IFERROR(VALUE(VLOOKUP(A29196,'Bron Productie'!A:H,3))/4,-1)</f>
        <v>0</v>
      </c>
      <c r="R29196" s="84">
        <f t="shared" si="5490"/>
        <v>0</v>
      </c>
      <c r="S29196" s="84">
        <f t="shared" si="5486"/>
        <v>0</v>
      </c>
      <c r="T29196" s="86">
        <f t="shared" si="5487"/>
        <v>0</v>
      </c>
    </row>
    <row r="29197" spans="1:20" x14ac:dyDescent="0.25">
      <c r="A29197" s="113">
        <f t="shared" si="5491"/>
        <v>29192</v>
      </c>
      <c r="B29197" s="185">
        <f t="shared" si="5481"/>
        <v>43405</v>
      </c>
      <c r="C29197" s="118">
        <f t="shared" si="5492"/>
        <v>8</v>
      </c>
      <c r="D29197" s="121">
        <f>VLOOKUP(CONCATENATE(B29197,C29197),'Bron BM-prijzen'!A:L,11,FALSE)</f>
        <v>32.07</v>
      </c>
      <c r="E29197" s="118">
        <f>VLOOKUP(CONCATENATE(B29197,C29197),'Bron BM-prijzen'!A:L,12,FALSE)</f>
        <v>32.07</v>
      </c>
      <c r="F29197" s="121">
        <f>AVERAGEIFS('Rekensheet Uurdata'!E:E,'Rekensheet Uurdata'!A:A,QUOTIENT('Rekensheet Kwartierdata'!A29197-1,4)+1)/4</f>
        <v>246.8125</v>
      </c>
      <c r="G29197" s="84">
        <f>IFERROR(VALUE(VLOOKUP(A29197,'Bron Productie'!A:H,7))/4,-1)</f>
        <v>254.75</v>
      </c>
      <c r="H29197" s="84">
        <f t="shared" si="5488"/>
        <v>254.75</v>
      </c>
      <c r="I29197" s="84">
        <f t="shared" si="5482"/>
        <v>7.9375</v>
      </c>
      <c r="J29197" s="118">
        <f t="shared" si="5483"/>
        <v>254.55562499999999</v>
      </c>
      <c r="K29197" s="121">
        <f>AVERAGEIFS('Rekensheet Uurdata'!F:F,'Rekensheet Uurdata'!A:A,QUOTIENT('Rekensheet Kwartierdata'!A29197-1,4)+1)/4</f>
        <v>98.875</v>
      </c>
      <c r="L29197" s="84">
        <f>IFERROR(VALUE(VLOOKUP(A29197,'Bron Productie'!A:H,5))/4,-1)</f>
        <v>154</v>
      </c>
      <c r="M29197" s="84">
        <f t="shared" si="5489"/>
        <v>154</v>
      </c>
      <c r="N29197" s="84">
        <f t="shared" si="5484"/>
        <v>55.125</v>
      </c>
      <c r="O29197" s="118">
        <f t="shared" si="5485"/>
        <v>1767.8587500000001</v>
      </c>
      <c r="P29197" s="121">
        <f>AVERAGEIFS('Rekensheet Uurdata'!G:G,'Rekensheet Uurdata'!A:A,QUOTIENT('Rekensheet Kwartierdata'!A29197-1,4)+1)/4</f>
        <v>0</v>
      </c>
      <c r="Q29197" s="84">
        <f>IFERROR(VALUE(VLOOKUP(A29197,'Bron Productie'!A:H,3))/4,-1)</f>
        <v>0</v>
      </c>
      <c r="R29197" s="84">
        <f t="shared" si="5490"/>
        <v>0</v>
      </c>
      <c r="S29197" s="84">
        <f t="shared" si="5486"/>
        <v>0</v>
      </c>
      <c r="T29197" s="86">
        <f t="shared" si="5487"/>
        <v>0</v>
      </c>
    </row>
    <row r="29198" spans="1:20" x14ac:dyDescent="0.25">
      <c r="A29198" s="113">
        <f t="shared" si="5491"/>
        <v>29193</v>
      </c>
      <c r="B29198" s="185">
        <f t="shared" si="5481"/>
        <v>43405</v>
      </c>
      <c r="C29198" s="118">
        <f t="shared" si="5492"/>
        <v>9</v>
      </c>
      <c r="D29198" s="121">
        <f>VLOOKUP(CONCATENATE(B29198,C29198),'Bron BM-prijzen'!A:L,11,FALSE)</f>
        <v>40.659999999999997</v>
      </c>
      <c r="E29198" s="118">
        <f>VLOOKUP(CONCATENATE(B29198,C29198),'Bron BM-prijzen'!A:L,12,FALSE)</f>
        <v>40.659999999999997</v>
      </c>
      <c r="F29198" s="121">
        <f>AVERAGEIFS('Rekensheet Uurdata'!E:E,'Rekensheet Uurdata'!A:A,QUOTIENT('Rekensheet Kwartierdata'!A29198-1,4)+1)/4</f>
        <v>275.6875</v>
      </c>
      <c r="G29198" s="84">
        <f>IFERROR(VALUE(VLOOKUP(A29198,'Bron Productie'!A:H,7))/4,-1)</f>
        <v>286.5</v>
      </c>
      <c r="H29198" s="84">
        <f t="shared" si="5488"/>
        <v>286.5</v>
      </c>
      <c r="I29198" s="84">
        <f t="shared" si="5482"/>
        <v>10.8125</v>
      </c>
      <c r="J29198" s="118">
        <f t="shared" si="5483"/>
        <v>439.63624999999996</v>
      </c>
      <c r="K29198" s="121">
        <f>AVERAGEIFS('Rekensheet Uurdata'!F:F,'Rekensheet Uurdata'!A:A,QUOTIENT('Rekensheet Kwartierdata'!A29198-1,4)+1)/4</f>
        <v>101.8125</v>
      </c>
      <c r="L29198" s="84">
        <f>IFERROR(VALUE(VLOOKUP(A29198,'Bron Productie'!A:H,5))/4,-1)</f>
        <v>141.75</v>
      </c>
      <c r="M29198" s="84">
        <f t="shared" si="5489"/>
        <v>141.75</v>
      </c>
      <c r="N29198" s="84">
        <f t="shared" si="5484"/>
        <v>39.9375</v>
      </c>
      <c r="O29198" s="118">
        <f t="shared" si="5485"/>
        <v>1623.8587499999999</v>
      </c>
      <c r="P29198" s="121">
        <f>AVERAGEIFS('Rekensheet Uurdata'!G:G,'Rekensheet Uurdata'!A:A,QUOTIENT('Rekensheet Kwartierdata'!A29198-1,4)+1)/4</f>
        <v>0</v>
      </c>
      <c r="Q29198" s="84">
        <f>IFERROR(VALUE(VLOOKUP(A29198,'Bron Productie'!A:H,3))/4,-1)</f>
        <v>0</v>
      </c>
      <c r="R29198" s="84">
        <f t="shared" si="5490"/>
        <v>0</v>
      </c>
      <c r="S29198" s="84">
        <f t="shared" si="5486"/>
        <v>0</v>
      </c>
      <c r="T29198" s="86">
        <f t="shared" si="5487"/>
        <v>0</v>
      </c>
    </row>
    <row r="29199" spans="1:20" x14ac:dyDescent="0.25">
      <c r="A29199" s="113">
        <f t="shared" si="5491"/>
        <v>29194</v>
      </c>
      <c r="B29199" s="185">
        <f t="shared" si="5481"/>
        <v>43405</v>
      </c>
      <c r="C29199" s="118">
        <f t="shared" si="5492"/>
        <v>10</v>
      </c>
      <c r="D29199" s="121">
        <f>VLOOKUP(CONCATENATE(B29199,C29199),'Bron BM-prijzen'!A:L,11,FALSE)</f>
        <v>46.04</v>
      </c>
      <c r="E29199" s="118">
        <f>VLOOKUP(CONCATENATE(B29199,C29199),'Bron BM-prijzen'!A:L,12,FALSE)</f>
        <v>46.04</v>
      </c>
      <c r="F29199" s="121">
        <f>AVERAGEIFS('Rekensheet Uurdata'!E:E,'Rekensheet Uurdata'!A:A,QUOTIENT('Rekensheet Kwartierdata'!A29199-1,4)+1)/4</f>
        <v>275.6875</v>
      </c>
      <c r="G29199" s="84">
        <f>IFERROR(VALUE(VLOOKUP(A29199,'Bron Productie'!A:H,7))/4,-1)</f>
        <v>270.75</v>
      </c>
      <c r="H29199" s="84">
        <f t="shared" si="5488"/>
        <v>270.75</v>
      </c>
      <c r="I29199" s="84">
        <f t="shared" si="5482"/>
        <v>-4.9375</v>
      </c>
      <c r="J29199" s="118">
        <f t="shared" si="5483"/>
        <v>-227.32249999999999</v>
      </c>
      <c r="K29199" s="121">
        <f>AVERAGEIFS('Rekensheet Uurdata'!F:F,'Rekensheet Uurdata'!A:A,QUOTIENT('Rekensheet Kwartierdata'!A29199-1,4)+1)/4</f>
        <v>101.8125</v>
      </c>
      <c r="L29199" s="84">
        <f>IFERROR(VALUE(VLOOKUP(A29199,'Bron Productie'!A:H,5))/4,-1)</f>
        <v>136</v>
      </c>
      <c r="M29199" s="84">
        <f t="shared" si="5489"/>
        <v>136</v>
      </c>
      <c r="N29199" s="84">
        <f t="shared" si="5484"/>
        <v>34.1875</v>
      </c>
      <c r="O29199" s="118">
        <f t="shared" si="5485"/>
        <v>1573.9925000000001</v>
      </c>
      <c r="P29199" s="121">
        <f>AVERAGEIFS('Rekensheet Uurdata'!G:G,'Rekensheet Uurdata'!A:A,QUOTIENT('Rekensheet Kwartierdata'!A29199-1,4)+1)/4</f>
        <v>0</v>
      </c>
      <c r="Q29199" s="84">
        <f>IFERROR(VALUE(VLOOKUP(A29199,'Bron Productie'!A:H,3))/4,-1)</f>
        <v>0</v>
      </c>
      <c r="R29199" s="84">
        <f t="shared" si="5490"/>
        <v>0</v>
      </c>
      <c r="S29199" s="84">
        <f t="shared" si="5486"/>
        <v>0</v>
      </c>
      <c r="T29199" s="86">
        <f t="shared" si="5487"/>
        <v>0</v>
      </c>
    </row>
    <row r="29200" spans="1:20" x14ac:dyDescent="0.25">
      <c r="A29200" s="113">
        <f t="shared" si="5491"/>
        <v>29195</v>
      </c>
      <c r="B29200" s="185">
        <f t="shared" si="5481"/>
        <v>43405</v>
      </c>
      <c r="C29200" s="118">
        <f t="shared" si="5492"/>
        <v>11</v>
      </c>
      <c r="D29200" s="121">
        <f>VLOOKUP(CONCATENATE(B29200,C29200),'Bron BM-prijzen'!A:L,11,FALSE)</f>
        <v>45.16</v>
      </c>
      <c r="E29200" s="118">
        <f>VLOOKUP(CONCATENATE(B29200,C29200),'Bron BM-prijzen'!A:L,12,FALSE)</f>
        <v>45.16</v>
      </c>
      <c r="F29200" s="121">
        <f>AVERAGEIFS('Rekensheet Uurdata'!E:E,'Rekensheet Uurdata'!A:A,QUOTIENT('Rekensheet Kwartierdata'!A29200-1,4)+1)/4</f>
        <v>275.6875</v>
      </c>
      <c r="G29200" s="84">
        <f>IFERROR(VALUE(VLOOKUP(A29200,'Bron Productie'!A:H,7))/4,-1)</f>
        <v>253</v>
      </c>
      <c r="H29200" s="84">
        <f t="shared" si="5488"/>
        <v>253</v>
      </c>
      <c r="I29200" s="84">
        <f t="shared" si="5482"/>
        <v>-22.6875</v>
      </c>
      <c r="J29200" s="118">
        <f t="shared" si="5483"/>
        <v>-1024.5674999999999</v>
      </c>
      <c r="K29200" s="121">
        <f>AVERAGEIFS('Rekensheet Uurdata'!F:F,'Rekensheet Uurdata'!A:A,QUOTIENT('Rekensheet Kwartierdata'!A29200-1,4)+1)/4</f>
        <v>101.8125</v>
      </c>
      <c r="L29200" s="84">
        <f>IFERROR(VALUE(VLOOKUP(A29200,'Bron Productie'!A:H,5))/4,-1)</f>
        <v>149.75</v>
      </c>
      <c r="M29200" s="84">
        <f t="shared" si="5489"/>
        <v>149.75</v>
      </c>
      <c r="N29200" s="84">
        <f t="shared" si="5484"/>
        <v>47.9375</v>
      </c>
      <c r="O29200" s="118">
        <f t="shared" si="5485"/>
        <v>2164.8574999999996</v>
      </c>
      <c r="P29200" s="121">
        <f>AVERAGEIFS('Rekensheet Uurdata'!G:G,'Rekensheet Uurdata'!A:A,QUOTIENT('Rekensheet Kwartierdata'!A29200-1,4)+1)/4</f>
        <v>0</v>
      </c>
      <c r="Q29200" s="84">
        <f>IFERROR(VALUE(VLOOKUP(A29200,'Bron Productie'!A:H,3))/4,-1)</f>
        <v>0</v>
      </c>
      <c r="R29200" s="84">
        <f t="shared" si="5490"/>
        <v>0</v>
      </c>
      <c r="S29200" s="84">
        <f t="shared" si="5486"/>
        <v>0</v>
      </c>
      <c r="T29200" s="86">
        <f t="shared" si="5487"/>
        <v>0</v>
      </c>
    </row>
    <row r="29201" spans="1:20" x14ac:dyDescent="0.25">
      <c r="A29201" s="113">
        <f t="shared" si="5491"/>
        <v>29196</v>
      </c>
      <c r="B29201" s="185">
        <f t="shared" si="5481"/>
        <v>43405</v>
      </c>
      <c r="C29201" s="118">
        <f t="shared" si="5492"/>
        <v>12</v>
      </c>
      <c r="D29201" s="121">
        <f>VLOOKUP(CONCATENATE(B29201,C29201),'Bron BM-prijzen'!A:L,11,FALSE)</f>
        <v>42.04</v>
      </c>
      <c r="E29201" s="118">
        <f>VLOOKUP(CONCATENATE(B29201,C29201),'Bron BM-prijzen'!A:L,12,FALSE)</f>
        <v>42.04</v>
      </c>
      <c r="F29201" s="121">
        <f>AVERAGEIFS('Rekensheet Uurdata'!E:E,'Rekensheet Uurdata'!A:A,QUOTIENT('Rekensheet Kwartierdata'!A29201-1,4)+1)/4</f>
        <v>275.6875</v>
      </c>
      <c r="G29201" s="84">
        <f>IFERROR(VALUE(VLOOKUP(A29201,'Bron Productie'!A:H,7))/4,-1)</f>
        <v>242.75</v>
      </c>
      <c r="H29201" s="84">
        <f t="shared" si="5488"/>
        <v>242.75</v>
      </c>
      <c r="I29201" s="84">
        <f t="shared" si="5482"/>
        <v>-32.9375</v>
      </c>
      <c r="J29201" s="118">
        <f t="shared" si="5483"/>
        <v>-1384.6924999999999</v>
      </c>
      <c r="K29201" s="121">
        <f>AVERAGEIFS('Rekensheet Uurdata'!F:F,'Rekensheet Uurdata'!A:A,QUOTIENT('Rekensheet Kwartierdata'!A29201-1,4)+1)/4</f>
        <v>101.8125</v>
      </c>
      <c r="L29201" s="84">
        <f>IFERROR(VALUE(VLOOKUP(A29201,'Bron Productie'!A:H,5))/4,-1)</f>
        <v>165.75</v>
      </c>
      <c r="M29201" s="84">
        <f t="shared" si="5489"/>
        <v>165.75</v>
      </c>
      <c r="N29201" s="84">
        <f t="shared" si="5484"/>
        <v>63.9375</v>
      </c>
      <c r="O29201" s="118">
        <f t="shared" si="5485"/>
        <v>2687.9324999999999</v>
      </c>
      <c r="P29201" s="121">
        <f>AVERAGEIFS('Rekensheet Uurdata'!G:G,'Rekensheet Uurdata'!A:A,QUOTIENT('Rekensheet Kwartierdata'!A29201-1,4)+1)/4</f>
        <v>0</v>
      </c>
      <c r="Q29201" s="84">
        <f>IFERROR(VALUE(VLOOKUP(A29201,'Bron Productie'!A:H,3))/4,-1)</f>
        <v>0</v>
      </c>
      <c r="R29201" s="84">
        <f t="shared" si="5490"/>
        <v>0</v>
      </c>
      <c r="S29201" s="84">
        <f t="shared" si="5486"/>
        <v>0</v>
      </c>
      <c r="T29201" s="86">
        <f t="shared" si="5487"/>
        <v>0</v>
      </c>
    </row>
    <row r="29202" spans="1:20" x14ac:dyDescent="0.25">
      <c r="A29202" s="113">
        <f t="shared" si="5491"/>
        <v>29197</v>
      </c>
      <c r="B29202" s="185">
        <f t="shared" si="5481"/>
        <v>43405</v>
      </c>
      <c r="C29202" s="118">
        <f t="shared" si="5492"/>
        <v>13</v>
      </c>
      <c r="D29202" s="121">
        <f>VLOOKUP(CONCATENATE(B29202,C29202),'Bron BM-prijzen'!A:L,11,FALSE)</f>
        <v>46.27</v>
      </c>
      <c r="E29202" s="118">
        <f>VLOOKUP(CONCATENATE(B29202,C29202),'Bron BM-prijzen'!A:L,12,FALSE)</f>
        <v>42.21</v>
      </c>
      <c r="F29202" s="121">
        <f>AVERAGEIFS('Rekensheet Uurdata'!E:E,'Rekensheet Uurdata'!A:A,QUOTIENT('Rekensheet Kwartierdata'!A29202-1,4)+1)/4</f>
        <v>323.4375</v>
      </c>
      <c r="G29202" s="84">
        <f>IFERROR(VALUE(VLOOKUP(A29202,'Bron Productie'!A:H,7))/4,-1)</f>
        <v>264</v>
      </c>
      <c r="H29202" s="84">
        <f t="shared" si="5488"/>
        <v>264</v>
      </c>
      <c r="I29202" s="84">
        <f t="shared" si="5482"/>
        <v>-59.4375</v>
      </c>
      <c r="J29202" s="118">
        <f t="shared" si="5483"/>
        <v>-2750.1731250000003</v>
      </c>
      <c r="K29202" s="121">
        <f>AVERAGEIFS('Rekensheet Uurdata'!F:F,'Rekensheet Uurdata'!A:A,QUOTIENT('Rekensheet Kwartierdata'!A29202-1,4)+1)/4</f>
        <v>118.625</v>
      </c>
      <c r="L29202" s="84">
        <f>IFERROR(VALUE(VLOOKUP(A29202,'Bron Productie'!A:H,5))/4,-1)</f>
        <v>174</v>
      </c>
      <c r="M29202" s="84">
        <f t="shared" si="5489"/>
        <v>174</v>
      </c>
      <c r="N29202" s="84">
        <f t="shared" si="5484"/>
        <v>55.375</v>
      </c>
      <c r="O29202" s="118">
        <f t="shared" si="5485"/>
        <v>2337.3787499999999</v>
      </c>
      <c r="P29202" s="121">
        <f>AVERAGEIFS('Rekensheet Uurdata'!G:G,'Rekensheet Uurdata'!A:A,QUOTIENT('Rekensheet Kwartierdata'!A29202-1,4)+1)/4</f>
        <v>0</v>
      </c>
      <c r="Q29202" s="84">
        <f>IFERROR(VALUE(VLOOKUP(A29202,'Bron Productie'!A:H,3))/4,-1)</f>
        <v>0</v>
      </c>
      <c r="R29202" s="84">
        <f t="shared" si="5490"/>
        <v>0</v>
      </c>
      <c r="S29202" s="84">
        <f t="shared" si="5486"/>
        <v>0</v>
      </c>
      <c r="T29202" s="86">
        <f t="shared" si="5487"/>
        <v>0</v>
      </c>
    </row>
    <row r="29203" spans="1:20" x14ac:dyDescent="0.25">
      <c r="A29203" s="113">
        <f t="shared" si="5491"/>
        <v>29198</v>
      </c>
      <c r="B29203" s="185">
        <f t="shared" si="5481"/>
        <v>43405</v>
      </c>
      <c r="C29203" s="118">
        <f t="shared" si="5492"/>
        <v>14</v>
      </c>
      <c r="D29203" s="121">
        <f>VLOOKUP(CONCATENATE(B29203,C29203),'Bron BM-prijzen'!A:L,11,FALSE)</f>
        <v>46.29</v>
      </c>
      <c r="E29203" s="118">
        <f>VLOOKUP(CONCATENATE(B29203,C29203),'Bron BM-prijzen'!A:L,12,FALSE)</f>
        <v>46.29</v>
      </c>
      <c r="F29203" s="121">
        <f>AVERAGEIFS('Rekensheet Uurdata'!E:E,'Rekensheet Uurdata'!A:A,QUOTIENT('Rekensheet Kwartierdata'!A29203-1,4)+1)/4</f>
        <v>323.4375</v>
      </c>
      <c r="G29203" s="84">
        <f>IFERROR(VALUE(VLOOKUP(A29203,'Bron Productie'!A:H,7))/4,-1)</f>
        <v>297.75</v>
      </c>
      <c r="H29203" s="84">
        <f t="shared" si="5488"/>
        <v>297.75</v>
      </c>
      <c r="I29203" s="84">
        <f t="shared" si="5482"/>
        <v>-25.6875</v>
      </c>
      <c r="J29203" s="118">
        <f t="shared" si="5483"/>
        <v>-1189.0743749999999</v>
      </c>
      <c r="K29203" s="121">
        <f>AVERAGEIFS('Rekensheet Uurdata'!F:F,'Rekensheet Uurdata'!A:A,QUOTIENT('Rekensheet Kwartierdata'!A29203-1,4)+1)/4</f>
        <v>118.625</v>
      </c>
      <c r="L29203" s="84">
        <f>IFERROR(VALUE(VLOOKUP(A29203,'Bron Productie'!A:H,5))/4,-1)</f>
        <v>159</v>
      </c>
      <c r="M29203" s="84">
        <f t="shared" si="5489"/>
        <v>159</v>
      </c>
      <c r="N29203" s="84">
        <f t="shared" si="5484"/>
        <v>40.375</v>
      </c>
      <c r="O29203" s="118">
        <f t="shared" si="5485"/>
        <v>1868.95875</v>
      </c>
      <c r="P29203" s="121">
        <f>AVERAGEIFS('Rekensheet Uurdata'!G:G,'Rekensheet Uurdata'!A:A,QUOTIENT('Rekensheet Kwartierdata'!A29203-1,4)+1)/4</f>
        <v>0</v>
      </c>
      <c r="Q29203" s="84">
        <f>IFERROR(VALUE(VLOOKUP(A29203,'Bron Productie'!A:H,3))/4,-1)</f>
        <v>0</v>
      </c>
      <c r="R29203" s="84">
        <f t="shared" si="5490"/>
        <v>0</v>
      </c>
      <c r="S29203" s="84">
        <f t="shared" si="5486"/>
        <v>0</v>
      </c>
      <c r="T29203" s="86">
        <f t="shared" si="5487"/>
        <v>0</v>
      </c>
    </row>
    <row r="29204" spans="1:20" x14ac:dyDescent="0.25">
      <c r="A29204" s="113">
        <f t="shared" si="5491"/>
        <v>29199</v>
      </c>
      <c r="B29204" s="185">
        <f t="shared" si="5481"/>
        <v>43405</v>
      </c>
      <c r="C29204" s="118">
        <f t="shared" si="5492"/>
        <v>15</v>
      </c>
      <c r="D29204" s="121">
        <f>VLOOKUP(CONCATENATE(B29204,C29204),'Bron BM-prijzen'!A:L,11,FALSE)</f>
        <v>46.04</v>
      </c>
      <c r="E29204" s="118">
        <f>VLOOKUP(CONCATENATE(B29204,C29204),'Bron BM-prijzen'!A:L,12,FALSE)</f>
        <v>46.04</v>
      </c>
      <c r="F29204" s="121">
        <f>AVERAGEIFS('Rekensheet Uurdata'!E:E,'Rekensheet Uurdata'!A:A,QUOTIENT('Rekensheet Kwartierdata'!A29204-1,4)+1)/4</f>
        <v>323.4375</v>
      </c>
      <c r="G29204" s="84">
        <f>IFERROR(VALUE(VLOOKUP(A29204,'Bron Productie'!A:H,7))/4,-1)</f>
        <v>330.5</v>
      </c>
      <c r="H29204" s="84">
        <f t="shared" si="5488"/>
        <v>330.5</v>
      </c>
      <c r="I29204" s="84">
        <f t="shared" si="5482"/>
        <v>7.0625</v>
      </c>
      <c r="J29204" s="118">
        <f t="shared" si="5483"/>
        <v>325.15749999999997</v>
      </c>
      <c r="K29204" s="121">
        <f>AVERAGEIFS('Rekensheet Uurdata'!F:F,'Rekensheet Uurdata'!A:A,QUOTIENT('Rekensheet Kwartierdata'!A29204-1,4)+1)/4</f>
        <v>118.625</v>
      </c>
      <c r="L29204" s="84">
        <f>IFERROR(VALUE(VLOOKUP(A29204,'Bron Productie'!A:H,5))/4,-1)</f>
        <v>136.5</v>
      </c>
      <c r="M29204" s="84">
        <f t="shared" si="5489"/>
        <v>136.5</v>
      </c>
      <c r="N29204" s="84">
        <f t="shared" si="5484"/>
        <v>17.875</v>
      </c>
      <c r="O29204" s="118">
        <f t="shared" si="5485"/>
        <v>822.96500000000003</v>
      </c>
      <c r="P29204" s="121">
        <f>AVERAGEIFS('Rekensheet Uurdata'!G:G,'Rekensheet Uurdata'!A:A,QUOTIENT('Rekensheet Kwartierdata'!A29204-1,4)+1)/4</f>
        <v>0</v>
      </c>
      <c r="Q29204" s="84">
        <f>IFERROR(VALUE(VLOOKUP(A29204,'Bron Productie'!A:H,3))/4,-1)</f>
        <v>0</v>
      </c>
      <c r="R29204" s="84">
        <f t="shared" si="5490"/>
        <v>0</v>
      </c>
      <c r="S29204" s="84">
        <f t="shared" si="5486"/>
        <v>0</v>
      </c>
      <c r="T29204" s="86">
        <f t="shared" si="5487"/>
        <v>0</v>
      </c>
    </row>
    <row r="29205" spans="1:20" x14ac:dyDescent="0.25">
      <c r="A29205" s="113">
        <f t="shared" si="5491"/>
        <v>29200</v>
      </c>
      <c r="B29205" s="185">
        <f t="shared" si="5481"/>
        <v>43405</v>
      </c>
      <c r="C29205" s="118">
        <f t="shared" si="5492"/>
        <v>16</v>
      </c>
      <c r="D29205" s="121">
        <f>VLOOKUP(CONCATENATE(B29205,C29205),'Bron BM-prijzen'!A:L,11,FALSE)</f>
        <v>46.04</v>
      </c>
      <c r="E29205" s="118">
        <f>VLOOKUP(CONCATENATE(B29205,C29205),'Bron BM-prijzen'!A:L,12,FALSE)</f>
        <v>42.04</v>
      </c>
      <c r="F29205" s="121">
        <f>AVERAGEIFS('Rekensheet Uurdata'!E:E,'Rekensheet Uurdata'!A:A,QUOTIENT('Rekensheet Kwartierdata'!A29205-1,4)+1)/4</f>
        <v>323.4375</v>
      </c>
      <c r="G29205" s="84">
        <f>IFERROR(VALUE(VLOOKUP(A29205,'Bron Productie'!A:H,7))/4,-1)</f>
        <v>334.25</v>
      </c>
      <c r="H29205" s="84">
        <f t="shared" si="5488"/>
        <v>334.25</v>
      </c>
      <c r="I29205" s="84">
        <f t="shared" si="5482"/>
        <v>10.8125</v>
      </c>
      <c r="J29205" s="118">
        <f t="shared" si="5483"/>
        <v>454.5575</v>
      </c>
      <c r="K29205" s="121">
        <f>AVERAGEIFS('Rekensheet Uurdata'!F:F,'Rekensheet Uurdata'!A:A,QUOTIENT('Rekensheet Kwartierdata'!A29205-1,4)+1)/4</f>
        <v>118.625</v>
      </c>
      <c r="L29205" s="84">
        <f>IFERROR(VALUE(VLOOKUP(A29205,'Bron Productie'!A:H,5))/4,-1)</f>
        <v>146.75</v>
      </c>
      <c r="M29205" s="84">
        <f t="shared" si="5489"/>
        <v>146.75</v>
      </c>
      <c r="N29205" s="84">
        <f t="shared" si="5484"/>
        <v>28.125</v>
      </c>
      <c r="O29205" s="118">
        <f t="shared" si="5485"/>
        <v>1182.375</v>
      </c>
      <c r="P29205" s="121">
        <f>AVERAGEIFS('Rekensheet Uurdata'!G:G,'Rekensheet Uurdata'!A:A,QUOTIENT('Rekensheet Kwartierdata'!A29205-1,4)+1)/4</f>
        <v>0</v>
      </c>
      <c r="Q29205" s="84">
        <f>IFERROR(VALUE(VLOOKUP(A29205,'Bron Productie'!A:H,3))/4,-1)</f>
        <v>0</v>
      </c>
      <c r="R29205" s="84">
        <f t="shared" si="5490"/>
        <v>0</v>
      </c>
      <c r="S29205" s="84">
        <f t="shared" si="5486"/>
        <v>0</v>
      </c>
      <c r="T29205" s="86">
        <f t="shared" si="5487"/>
        <v>0</v>
      </c>
    </row>
    <row r="29206" spans="1:20" x14ac:dyDescent="0.25">
      <c r="A29206" s="113">
        <f t="shared" si="5491"/>
        <v>29201</v>
      </c>
      <c r="B29206" s="185">
        <f t="shared" si="5481"/>
        <v>43405</v>
      </c>
      <c r="C29206" s="118">
        <f t="shared" si="5492"/>
        <v>17</v>
      </c>
      <c r="D29206" s="121">
        <f>VLOOKUP(CONCATENATE(B29206,C29206),'Bron BM-prijzen'!A:L,11,FALSE)</f>
        <v>42.04</v>
      </c>
      <c r="E29206" s="118">
        <f>VLOOKUP(CONCATENATE(B29206,C29206),'Bron BM-prijzen'!A:L,12,FALSE)</f>
        <v>42.04</v>
      </c>
      <c r="F29206" s="121">
        <f>AVERAGEIFS('Rekensheet Uurdata'!E:E,'Rekensheet Uurdata'!A:A,QUOTIENT('Rekensheet Kwartierdata'!A29206-1,4)+1)/4</f>
        <v>372.3125</v>
      </c>
      <c r="G29206" s="84">
        <f>IFERROR(VALUE(VLOOKUP(A29206,'Bron Productie'!A:H,7))/4,-1)</f>
        <v>358.25</v>
      </c>
      <c r="H29206" s="84">
        <f t="shared" si="5488"/>
        <v>358.25</v>
      </c>
      <c r="I29206" s="84">
        <f t="shared" si="5482"/>
        <v>-14.0625</v>
      </c>
      <c r="J29206" s="118">
        <f t="shared" si="5483"/>
        <v>-591.1875</v>
      </c>
      <c r="K29206" s="121">
        <f>AVERAGEIFS('Rekensheet Uurdata'!F:F,'Rekensheet Uurdata'!A:A,QUOTIENT('Rekensheet Kwartierdata'!A29206-1,4)+1)/4</f>
        <v>132.8125</v>
      </c>
      <c r="L29206" s="84">
        <f>IFERROR(VALUE(VLOOKUP(A29206,'Bron Productie'!A:H,5))/4,-1)</f>
        <v>175.25</v>
      </c>
      <c r="M29206" s="84">
        <f t="shared" si="5489"/>
        <v>175.25</v>
      </c>
      <c r="N29206" s="84">
        <f t="shared" si="5484"/>
        <v>42.4375</v>
      </c>
      <c r="O29206" s="118">
        <f t="shared" si="5485"/>
        <v>1784.0725</v>
      </c>
      <c r="P29206" s="121">
        <f>AVERAGEIFS('Rekensheet Uurdata'!G:G,'Rekensheet Uurdata'!A:A,QUOTIENT('Rekensheet Kwartierdata'!A29206-1,4)+1)/4</f>
        <v>0</v>
      </c>
      <c r="Q29206" s="84">
        <f>IFERROR(VALUE(VLOOKUP(A29206,'Bron Productie'!A:H,3))/4,-1)</f>
        <v>0</v>
      </c>
      <c r="R29206" s="84">
        <f t="shared" si="5490"/>
        <v>0</v>
      </c>
      <c r="S29206" s="84">
        <f t="shared" si="5486"/>
        <v>0</v>
      </c>
      <c r="T29206" s="86">
        <f t="shared" si="5487"/>
        <v>0</v>
      </c>
    </row>
    <row r="29207" spans="1:20" x14ac:dyDescent="0.25">
      <c r="A29207" s="113">
        <f t="shared" si="5491"/>
        <v>29202</v>
      </c>
      <c r="B29207" s="185">
        <f t="shared" si="5481"/>
        <v>43405</v>
      </c>
      <c r="C29207" s="118">
        <f t="shared" si="5492"/>
        <v>18</v>
      </c>
      <c r="D29207" s="121">
        <f>VLOOKUP(CONCATENATE(B29207,C29207),'Bron BM-prijzen'!A:L,11,FALSE)</f>
        <v>44.93</v>
      </c>
      <c r="E29207" s="118">
        <f>VLOOKUP(CONCATENATE(B29207,C29207),'Bron BM-prijzen'!A:L,12,FALSE)</f>
        <v>44.93</v>
      </c>
      <c r="F29207" s="121">
        <f>AVERAGEIFS('Rekensheet Uurdata'!E:E,'Rekensheet Uurdata'!A:A,QUOTIENT('Rekensheet Kwartierdata'!A29207-1,4)+1)/4</f>
        <v>372.3125</v>
      </c>
      <c r="G29207" s="84">
        <f>IFERROR(VALUE(VLOOKUP(A29207,'Bron Productie'!A:H,7))/4,-1)</f>
        <v>365</v>
      </c>
      <c r="H29207" s="84">
        <f t="shared" si="5488"/>
        <v>365</v>
      </c>
      <c r="I29207" s="84">
        <f t="shared" si="5482"/>
        <v>-7.3125</v>
      </c>
      <c r="J29207" s="118">
        <f t="shared" si="5483"/>
        <v>-328.55062500000003</v>
      </c>
      <c r="K29207" s="121">
        <f>AVERAGEIFS('Rekensheet Uurdata'!F:F,'Rekensheet Uurdata'!A:A,QUOTIENT('Rekensheet Kwartierdata'!A29207-1,4)+1)/4</f>
        <v>132.8125</v>
      </c>
      <c r="L29207" s="84">
        <f>IFERROR(VALUE(VLOOKUP(A29207,'Bron Productie'!A:H,5))/4,-1)</f>
        <v>180.5</v>
      </c>
      <c r="M29207" s="84">
        <f t="shared" si="5489"/>
        <v>180.5</v>
      </c>
      <c r="N29207" s="84">
        <f t="shared" si="5484"/>
        <v>47.6875</v>
      </c>
      <c r="O29207" s="118">
        <f t="shared" si="5485"/>
        <v>2142.5993749999998</v>
      </c>
      <c r="P29207" s="121">
        <f>AVERAGEIFS('Rekensheet Uurdata'!G:G,'Rekensheet Uurdata'!A:A,QUOTIENT('Rekensheet Kwartierdata'!A29207-1,4)+1)/4</f>
        <v>0</v>
      </c>
      <c r="Q29207" s="84">
        <f>IFERROR(VALUE(VLOOKUP(A29207,'Bron Productie'!A:H,3))/4,-1)</f>
        <v>0</v>
      </c>
      <c r="R29207" s="84">
        <f t="shared" si="5490"/>
        <v>0</v>
      </c>
      <c r="S29207" s="84">
        <f t="shared" si="5486"/>
        <v>0</v>
      </c>
      <c r="T29207" s="86">
        <f t="shared" si="5487"/>
        <v>0</v>
      </c>
    </row>
    <row r="29208" spans="1:20" x14ac:dyDescent="0.25">
      <c r="A29208" s="113">
        <f t="shared" si="5491"/>
        <v>29203</v>
      </c>
      <c r="B29208" s="185">
        <f t="shared" si="5481"/>
        <v>43405</v>
      </c>
      <c r="C29208" s="118">
        <f t="shared" si="5492"/>
        <v>19</v>
      </c>
      <c r="D29208" s="121">
        <f>VLOOKUP(CONCATENATE(B29208,C29208),'Bron BM-prijzen'!A:L,11,FALSE)</f>
        <v>42.68</v>
      </c>
      <c r="E29208" s="118">
        <f>VLOOKUP(CONCATENATE(B29208,C29208),'Bron BM-prijzen'!A:L,12,FALSE)</f>
        <v>42.68</v>
      </c>
      <c r="F29208" s="121">
        <f>AVERAGEIFS('Rekensheet Uurdata'!E:E,'Rekensheet Uurdata'!A:A,QUOTIENT('Rekensheet Kwartierdata'!A29208-1,4)+1)/4</f>
        <v>372.3125</v>
      </c>
      <c r="G29208" s="84">
        <f>IFERROR(VALUE(VLOOKUP(A29208,'Bron Productie'!A:H,7))/4,-1)</f>
        <v>404.75</v>
      </c>
      <c r="H29208" s="84">
        <f t="shared" si="5488"/>
        <v>404.75</v>
      </c>
      <c r="I29208" s="84">
        <f t="shared" si="5482"/>
        <v>32.4375</v>
      </c>
      <c r="J29208" s="118">
        <f t="shared" si="5483"/>
        <v>1384.4324999999999</v>
      </c>
      <c r="K29208" s="121">
        <f>AVERAGEIFS('Rekensheet Uurdata'!F:F,'Rekensheet Uurdata'!A:A,QUOTIENT('Rekensheet Kwartierdata'!A29208-1,4)+1)/4</f>
        <v>132.8125</v>
      </c>
      <c r="L29208" s="84">
        <f>IFERROR(VALUE(VLOOKUP(A29208,'Bron Productie'!A:H,5))/4,-1)</f>
        <v>171.25</v>
      </c>
      <c r="M29208" s="84">
        <f t="shared" si="5489"/>
        <v>171.25</v>
      </c>
      <c r="N29208" s="84">
        <f t="shared" si="5484"/>
        <v>38.4375</v>
      </c>
      <c r="O29208" s="118">
        <f t="shared" si="5485"/>
        <v>1640.5125</v>
      </c>
      <c r="P29208" s="121">
        <f>AVERAGEIFS('Rekensheet Uurdata'!G:G,'Rekensheet Uurdata'!A:A,QUOTIENT('Rekensheet Kwartierdata'!A29208-1,4)+1)/4</f>
        <v>0</v>
      </c>
      <c r="Q29208" s="84">
        <f>IFERROR(VALUE(VLOOKUP(A29208,'Bron Productie'!A:H,3))/4,-1)</f>
        <v>0</v>
      </c>
      <c r="R29208" s="84">
        <f t="shared" si="5490"/>
        <v>0</v>
      </c>
      <c r="S29208" s="84">
        <f t="shared" si="5486"/>
        <v>0</v>
      </c>
      <c r="T29208" s="86">
        <f t="shared" si="5487"/>
        <v>0</v>
      </c>
    </row>
    <row r="29209" spans="1:20" x14ac:dyDescent="0.25">
      <c r="A29209" s="113">
        <f t="shared" si="5491"/>
        <v>29204</v>
      </c>
      <c r="B29209" s="185">
        <f t="shared" si="5481"/>
        <v>43405</v>
      </c>
      <c r="C29209" s="118">
        <f t="shared" si="5492"/>
        <v>20</v>
      </c>
      <c r="D29209" s="121">
        <f>VLOOKUP(CONCATENATE(B29209,C29209),'Bron BM-prijzen'!A:L,11,FALSE)</f>
        <v>31.09</v>
      </c>
      <c r="E29209" s="118">
        <f>VLOOKUP(CONCATENATE(B29209,C29209),'Bron BM-prijzen'!A:L,12,FALSE)</f>
        <v>31.09</v>
      </c>
      <c r="F29209" s="121">
        <f>AVERAGEIFS('Rekensheet Uurdata'!E:E,'Rekensheet Uurdata'!A:A,QUOTIENT('Rekensheet Kwartierdata'!A29209-1,4)+1)/4</f>
        <v>372.3125</v>
      </c>
      <c r="G29209" s="84">
        <f>IFERROR(VALUE(VLOOKUP(A29209,'Bron Productie'!A:H,7))/4,-1)</f>
        <v>413</v>
      </c>
      <c r="H29209" s="84">
        <f t="shared" si="5488"/>
        <v>413</v>
      </c>
      <c r="I29209" s="84">
        <f t="shared" si="5482"/>
        <v>40.6875</v>
      </c>
      <c r="J29209" s="118">
        <f t="shared" si="5483"/>
        <v>1264.974375</v>
      </c>
      <c r="K29209" s="121">
        <f>AVERAGEIFS('Rekensheet Uurdata'!F:F,'Rekensheet Uurdata'!A:A,QUOTIENT('Rekensheet Kwartierdata'!A29209-1,4)+1)/4</f>
        <v>132.8125</v>
      </c>
      <c r="L29209" s="84">
        <f>IFERROR(VALUE(VLOOKUP(A29209,'Bron Productie'!A:H,5))/4,-1)</f>
        <v>153.5</v>
      </c>
      <c r="M29209" s="84">
        <f t="shared" si="5489"/>
        <v>153.5</v>
      </c>
      <c r="N29209" s="84">
        <f t="shared" si="5484"/>
        <v>20.6875</v>
      </c>
      <c r="O29209" s="118">
        <f t="shared" si="5485"/>
        <v>643.17437499999994</v>
      </c>
      <c r="P29209" s="121">
        <f>AVERAGEIFS('Rekensheet Uurdata'!G:G,'Rekensheet Uurdata'!A:A,QUOTIENT('Rekensheet Kwartierdata'!A29209-1,4)+1)/4</f>
        <v>0</v>
      </c>
      <c r="Q29209" s="84">
        <f>IFERROR(VALUE(VLOOKUP(A29209,'Bron Productie'!A:H,3))/4,-1)</f>
        <v>0</v>
      </c>
      <c r="R29209" s="84">
        <f t="shared" si="5490"/>
        <v>0</v>
      </c>
      <c r="S29209" s="84">
        <f t="shared" si="5486"/>
        <v>0</v>
      </c>
      <c r="T29209" s="86">
        <f t="shared" si="5487"/>
        <v>0</v>
      </c>
    </row>
    <row r="29210" spans="1:20" x14ac:dyDescent="0.25">
      <c r="A29210" s="113">
        <f t="shared" si="5491"/>
        <v>29205</v>
      </c>
      <c r="B29210" s="185">
        <f t="shared" si="5481"/>
        <v>43405</v>
      </c>
      <c r="C29210" s="118">
        <f t="shared" si="5492"/>
        <v>21</v>
      </c>
      <c r="D29210" s="121">
        <f>VLOOKUP(CONCATENATE(B29210,C29210),'Bron BM-prijzen'!A:L,11,FALSE)</f>
        <v>36.03</v>
      </c>
      <c r="E29210" s="118">
        <f>VLOOKUP(CONCATENATE(B29210,C29210),'Bron BM-prijzen'!A:L,12,FALSE)</f>
        <v>36.03</v>
      </c>
      <c r="F29210" s="121">
        <f>AVERAGEIFS('Rekensheet Uurdata'!E:E,'Rekensheet Uurdata'!A:A,QUOTIENT('Rekensheet Kwartierdata'!A29210-1,4)+1)/4</f>
        <v>404.875</v>
      </c>
      <c r="G29210" s="84">
        <f>IFERROR(VALUE(VLOOKUP(A29210,'Bron Productie'!A:H,7))/4,-1)</f>
        <v>422</v>
      </c>
      <c r="H29210" s="84">
        <f t="shared" si="5488"/>
        <v>422</v>
      </c>
      <c r="I29210" s="84">
        <f t="shared" si="5482"/>
        <v>17.125</v>
      </c>
      <c r="J29210" s="118">
        <f t="shared" si="5483"/>
        <v>617.01375000000007</v>
      </c>
      <c r="K29210" s="121">
        <f>AVERAGEIFS('Rekensheet Uurdata'!F:F,'Rekensheet Uurdata'!A:A,QUOTIENT('Rekensheet Kwartierdata'!A29210-1,4)+1)/4</f>
        <v>144.75</v>
      </c>
      <c r="L29210" s="84">
        <f>IFERROR(VALUE(VLOOKUP(A29210,'Bron Productie'!A:H,5))/4,-1)</f>
        <v>152</v>
      </c>
      <c r="M29210" s="84">
        <f t="shared" si="5489"/>
        <v>152</v>
      </c>
      <c r="N29210" s="84">
        <f t="shared" si="5484"/>
        <v>7.25</v>
      </c>
      <c r="O29210" s="118">
        <f t="shared" si="5485"/>
        <v>261.21750000000003</v>
      </c>
      <c r="P29210" s="121">
        <f>AVERAGEIFS('Rekensheet Uurdata'!G:G,'Rekensheet Uurdata'!A:A,QUOTIENT('Rekensheet Kwartierdata'!A29210-1,4)+1)/4</f>
        <v>0</v>
      </c>
      <c r="Q29210" s="84">
        <f>IFERROR(VALUE(VLOOKUP(A29210,'Bron Productie'!A:H,3))/4,-1)</f>
        <v>0</v>
      </c>
      <c r="R29210" s="84">
        <f t="shared" si="5490"/>
        <v>0</v>
      </c>
      <c r="S29210" s="84">
        <f t="shared" si="5486"/>
        <v>0</v>
      </c>
      <c r="T29210" s="86">
        <f t="shared" si="5487"/>
        <v>0</v>
      </c>
    </row>
    <row r="29211" spans="1:20" x14ac:dyDescent="0.25">
      <c r="A29211" s="113">
        <f t="shared" si="5491"/>
        <v>29206</v>
      </c>
      <c r="B29211" s="185">
        <f t="shared" si="5481"/>
        <v>43405</v>
      </c>
      <c r="C29211" s="118">
        <f t="shared" si="5492"/>
        <v>22</v>
      </c>
      <c r="D29211" s="121">
        <f>VLOOKUP(CONCATENATE(B29211,C29211),'Bron BM-prijzen'!A:L,11,FALSE)</f>
        <v>42.04</v>
      </c>
      <c r="E29211" s="118">
        <f>VLOOKUP(CONCATENATE(B29211,C29211),'Bron BM-prijzen'!A:L,12,FALSE)</f>
        <v>42.04</v>
      </c>
      <c r="F29211" s="121">
        <f>AVERAGEIFS('Rekensheet Uurdata'!E:E,'Rekensheet Uurdata'!A:A,QUOTIENT('Rekensheet Kwartierdata'!A29211-1,4)+1)/4</f>
        <v>404.875</v>
      </c>
      <c r="G29211" s="84">
        <f>IFERROR(VALUE(VLOOKUP(A29211,'Bron Productie'!A:H,7))/4,-1)</f>
        <v>420.5</v>
      </c>
      <c r="H29211" s="84">
        <f t="shared" si="5488"/>
        <v>420.5</v>
      </c>
      <c r="I29211" s="84">
        <f t="shared" si="5482"/>
        <v>15.625</v>
      </c>
      <c r="J29211" s="118">
        <f t="shared" si="5483"/>
        <v>656.875</v>
      </c>
      <c r="K29211" s="121">
        <f>AVERAGEIFS('Rekensheet Uurdata'!F:F,'Rekensheet Uurdata'!A:A,QUOTIENT('Rekensheet Kwartierdata'!A29211-1,4)+1)/4</f>
        <v>144.75</v>
      </c>
      <c r="L29211" s="84">
        <f>IFERROR(VALUE(VLOOKUP(A29211,'Bron Productie'!A:H,5))/4,-1)</f>
        <v>158.5</v>
      </c>
      <c r="M29211" s="84">
        <f t="shared" si="5489"/>
        <v>158.5</v>
      </c>
      <c r="N29211" s="84">
        <f t="shared" si="5484"/>
        <v>13.75</v>
      </c>
      <c r="O29211" s="118">
        <f t="shared" si="5485"/>
        <v>578.04999999999995</v>
      </c>
      <c r="P29211" s="121">
        <f>AVERAGEIFS('Rekensheet Uurdata'!G:G,'Rekensheet Uurdata'!A:A,QUOTIENT('Rekensheet Kwartierdata'!A29211-1,4)+1)/4</f>
        <v>0</v>
      </c>
      <c r="Q29211" s="84">
        <f>IFERROR(VALUE(VLOOKUP(A29211,'Bron Productie'!A:H,3))/4,-1)</f>
        <v>0</v>
      </c>
      <c r="R29211" s="84">
        <f t="shared" si="5490"/>
        <v>0</v>
      </c>
      <c r="S29211" s="84">
        <f t="shared" si="5486"/>
        <v>0</v>
      </c>
      <c r="T29211" s="86">
        <f t="shared" si="5487"/>
        <v>0</v>
      </c>
    </row>
    <row r="29212" spans="1:20" x14ac:dyDescent="0.25">
      <c r="A29212" s="113">
        <f t="shared" si="5491"/>
        <v>29207</v>
      </c>
      <c r="B29212" s="185">
        <f t="shared" si="5481"/>
        <v>43405</v>
      </c>
      <c r="C29212" s="118">
        <f t="shared" si="5492"/>
        <v>23</v>
      </c>
      <c r="D29212" s="121">
        <f>VLOOKUP(CONCATENATE(B29212,C29212),'Bron BM-prijzen'!A:L,11,FALSE)</f>
        <v>43.75</v>
      </c>
      <c r="E29212" s="118">
        <f>VLOOKUP(CONCATENATE(B29212,C29212),'Bron BM-prijzen'!A:L,12,FALSE)</f>
        <v>43.75</v>
      </c>
      <c r="F29212" s="121">
        <f>AVERAGEIFS('Rekensheet Uurdata'!E:E,'Rekensheet Uurdata'!A:A,QUOTIENT('Rekensheet Kwartierdata'!A29212-1,4)+1)/4</f>
        <v>404.875</v>
      </c>
      <c r="G29212" s="84">
        <f>IFERROR(VALUE(VLOOKUP(A29212,'Bron Productie'!A:H,7))/4,-1)</f>
        <v>424</v>
      </c>
      <c r="H29212" s="84">
        <f t="shared" si="5488"/>
        <v>424</v>
      </c>
      <c r="I29212" s="84">
        <f t="shared" si="5482"/>
        <v>19.125</v>
      </c>
      <c r="J29212" s="118">
        <f t="shared" si="5483"/>
        <v>836.71875</v>
      </c>
      <c r="K29212" s="121">
        <f>AVERAGEIFS('Rekensheet Uurdata'!F:F,'Rekensheet Uurdata'!A:A,QUOTIENT('Rekensheet Kwartierdata'!A29212-1,4)+1)/4</f>
        <v>144.75</v>
      </c>
      <c r="L29212" s="84">
        <f>IFERROR(VALUE(VLOOKUP(A29212,'Bron Productie'!A:H,5))/4,-1)</f>
        <v>158.75</v>
      </c>
      <c r="M29212" s="84">
        <f t="shared" si="5489"/>
        <v>158.75</v>
      </c>
      <c r="N29212" s="84">
        <f t="shared" si="5484"/>
        <v>14</v>
      </c>
      <c r="O29212" s="118">
        <f t="shared" si="5485"/>
        <v>612.5</v>
      </c>
      <c r="P29212" s="121">
        <f>AVERAGEIFS('Rekensheet Uurdata'!G:G,'Rekensheet Uurdata'!A:A,QUOTIENT('Rekensheet Kwartierdata'!A29212-1,4)+1)/4</f>
        <v>0</v>
      </c>
      <c r="Q29212" s="84">
        <f>IFERROR(VALUE(VLOOKUP(A29212,'Bron Productie'!A:H,3))/4,-1)</f>
        <v>0</v>
      </c>
      <c r="R29212" s="84">
        <f t="shared" si="5490"/>
        <v>0</v>
      </c>
      <c r="S29212" s="84">
        <f t="shared" si="5486"/>
        <v>0</v>
      </c>
      <c r="T29212" s="86">
        <f t="shared" si="5487"/>
        <v>0</v>
      </c>
    </row>
    <row r="29213" spans="1:20" x14ac:dyDescent="0.25">
      <c r="A29213" s="113">
        <f t="shared" si="5491"/>
        <v>29208</v>
      </c>
      <c r="B29213" s="185">
        <f t="shared" si="5481"/>
        <v>43405</v>
      </c>
      <c r="C29213" s="118">
        <f t="shared" si="5492"/>
        <v>24</v>
      </c>
      <c r="D29213" s="121">
        <f>VLOOKUP(CONCATENATE(B29213,C29213),'Bron BM-prijzen'!A:L,11,FALSE)</f>
        <v>38.4</v>
      </c>
      <c r="E29213" s="118">
        <f>VLOOKUP(CONCATENATE(B29213,C29213),'Bron BM-prijzen'!A:L,12,FALSE)</f>
        <v>38.4</v>
      </c>
      <c r="F29213" s="121">
        <f>AVERAGEIFS('Rekensheet Uurdata'!E:E,'Rekensheet Uurdata'!A:A,QUOTIENT('Rekensheet Kwartierdata'!A29213-1,4)+1)/4</f>
        <v>404.875</v>
      </c>
      <c r="G29213" s="84">
        <f>IFERROR(VALUE(VLOOKUP(A29213,'Bron Productie'!A:H,7))/4,-1)</f>
        <v>413.25</v>
      </c>
      <c r="H29213" s="84">
        <f t="shared" si="5488"/>
        <v>413.25</v>
      </c>
      <c r="I29213" s="84">
        <f t="shared" si="5482"/>
        <v>8.375</v>
      </c>
      <c r="J29213" s="118">
        <f t="shared" si="5483"/>
        <v>321.59999999999997</v>
      </c>
      <c r="K29213" s="121">
        <f>AVERAGEIFS('Rekensheet Uurdata'!F:F,'Rekensheet Uurdata'!A:A,QUOTIENT('Rekensheet Kwartierdata'!A29213-1,4)+1)/4</f>
        <v>144.75</v>
      </c>
      <c r="L29213" s="84">
        <f>IFERROR(VALUE(VLOOKUP(A29213,'Bron Productie'!A:H,5))/4,-1)</f>
        <v>171.75</v>
      </c>
      <c r="M29213" s="84">
        <f t="shared" si="5489"/>
        <v>171.75</v>
      </c>
      <c r="N29213" s="84">
        <f t="shared" si="5484"/>
        <v>27</v>
      </c>
      <c r="O29213" s="118">
        <f t="shared" si="5485"/>
        <v>1036.8</v>
      </c>
      <c r="P29213" s="121">
        <f>AVERAGEIFS('Rekensheet Uurdata'!G:G,'Rekensheet Uurdata'!A:A,QUOTIENT('Rekensheet Kwartierdata'!A29213-1,4)+1)/4</f>
        <v>0</v>
      </c>
      <c r="Q29213" s="84">
        <f>IFERROR(VALUE(VLOOKUP(A29213,'Bron Productie'!A:H,3))/4,-1)</f>
        <v>0</v>
      </c>
      <c r="R29213" s="84">
        <f t="shared" si="5490"/>
        <v>0</v>
      </c>
      <c r="S29213" s="84">
        <f t="shared" si="5486"/>
        <v>0</v>
      </c>
      <c r="T29213" s="86">
        <f t="shared" si="5487"/>
        <v>0</v>
      </c>
    </row>
    <row r="29214" spans="1:20" x14ac:dyDescent="0.25">
      <c r="A29214" s="113">
        <f t="shared" si="5491"/>
        <v>29209</v>
      </c>
      <c r="B29214" s="185">
        <f t="shared" si="5481"/>
        <v>43405</v>
      </c>
      <c r="C29214" s="118">
        <f t="shared" si="5492"/>
        <v>25</v>
      </c>
      <c r="D29214" s="121">
        <f>VLOOKUP(CONCATENATE(B29214,C29214),'Bron BM-prijzen'!A:L,11,FALSE)</f>
        <v>-12.13</v>
      </c>
      <c r="E29214" s="118">
        <f>VLOOKUP(CONCATENATE(B29214,C29214),'Bron BM-prijzen'!A:L,12,FALSE)</f>
        <v>-12.13</v>
      </c>
      <c r="F29214" s="121">
        <f>AVERAGEIFS('Rekensheet Uurdata'!E:E,'Rekensheet Uurdata'!A:A,QUOTIENT('Rekensheet Kwartierdata'!A29214-1,4)+1)/4</f>
        <v>418.9375</v>
      </c>
      <c r="G29214" s="84">
        <f>IFERROR(VALUE(VLOOKUP(A29214,'Bron Productie'!A:H,7))/4,-1)</f>
        <v>394.5</v>
      </c>
      <c r="H29214" s="84">
        <f t="shared" si="5488"/>
        <v>394.5</v>
      </c>
      <c r="I29214" s="84">
        <f t="shared" si="5482"/>
        <v>-24.4375</v>
      </c>
      <c r="J29214" s="118">
        <f t="shared" si="5483"/>
        <v>296.426875</v>
      </c>
      <c r="K29214" s="121">
        <f>AVERAGEIFS('Rekensheet Uurdata'!F:F,'Rekensheet Uurdata'!A:A,QUOTIENT('Rekensheet Kwartierdata'!A29214-1,4)+1)/4</f>
        <v>148.6875</v>
      </c>
      <c r="L29214" s="84">
        <f>IFERROR(VALUE(VLOOKUP(A29214,'Bron Productie'!A:H,5))/4,-1)</f>
        <v>183.5</v>
      </c>
      <c r="M29214" s="84">
        <f t="shared" si="5489"/>
        <v>183.5</v>
      </c>
      <c r="N29214" s="84">
        <f t="shared" si="5484"/>
        <v>34.8125</v>
      </c>
      <c r="O29214" s="118">
        <f t="shared" si="5485"/>
        <v>-422.27562500000005</v>
      </c>
      <c r="P29214" s="121">
        <f>AVERAGEIFS('Rekensheet Uurdata'!G:G,'Rekensheet Uurdata'!A:A,QUOTIENT('Rekensheet Kwartierdata'!A29214-1,4)+1)/4</f>
        <v>0</v>
      </c>
      <c r="Q29214" s="84">
        <f>IFERROR(VALUE(VLOOKUP(A29214,'Bron Productie'!A:H,3))/4,-1)</f>
        <v>0</v>
      </c>
      <c r="R29214" s="84">
        <f t="shared" si="5490"/>
        <v>0</v>
      </c>
      <c r="S29214" s="84">
        <f t="shared" si="5486"/>
        <v>0</v>
      </c>
      <c r="T29214" s="86">
        <f t="shared" si="5487"/>
        <v>0</v>
      </c>
    </row>
    <row r="29215" spans="1:20" x14ac:dyDescent="0.25">
      <c r="A29215" s="113">
        <f t="shared" si="5491"/>
        <v>29210</v>
      </c>
      <c r="B29215" s="185">
        <f t="shared" si="5481"/>
        <v>43405</v>
      </c>
      <c r="C29215" s="118">
        <f t="shared" si="5492"/>
        <v>26</v>
      </c>
      <c r="D29215" s="121">
        <f>VLOOKUP(CONCATENATE(B29215,C29215),'Bron BM-prijzen'!A:L,11,FALSE)</f>
        <v>38.630000000000003</v>
      </c>
      <c r="E29215" s="118">
        <f>VLOOKUP(CONCATENATE(B29215,C29215),'Bron BM-prijzen'!A:L,12,FALSE)</f>
        <v>38.630000000000003</v>
      </c>
      <c r="F29215" s="121">
        <f>AVERAGEIFS('Rekensheet Uurdata'!E:E,'Rekensheet Uurdata'!A:A,QUOTIENT('Rekensheet Kwartierdata'!A29215-1,4)+1)/4</f>
        <v>418.9375</v>
      </c>
      <c r="G29215" s="84">
        <f>IFERROR(VALUE(VLOOKUP(A29215,'Bron Productie'!A:H,7))/4,-1)</f>
        <v>400.75</v>
      </c>
      <c r="H29215" s="84">
        <f t="shared" si="5488"/>
        <v>400.75</v>
      </c>
      <c r="I29215" s="84">
        <f t="shared" si="5482"/>
        <v>-18.1875</v>
      </c>
      <c r="J29215" s="118">
        <f t="shared" si="5483"/>
        <v>-702.583125</v>
      </c>
      <c r="K29215" s="121">
        <f>AVERAGEIFS('Rekensheet Uurdata'!F:F,'Rekensheet Uurdata'!A:A,QUOTIENT('Rekensheet Kwartierdata'!A29215-1,4)+1)/4</f>
        <v>148.6875</v>
      </c>
      <c r="L29215" s="84">
        <f>IFERROR(VALUE(VLOOKUP(A29215,'Bron Productie'!A:H,5))/4,-1)</f>
        <v>195.5</v>
      </c>
      <c r="M29215" s="84">
        <f t="shared" si="5489"/>
        <v>195.5</v>
      </c>
      <c r="N29215" s="84">
        <f t="shared" si="5484"/>
        <v>46.8125</v>
      </c>
      <c r="O29215" s="118">
        <f t="shared" si="5485"/>
        <v>1808.3668750000002</v>
      </c>
      <c r="P29215" s="121">
        <f>AVERAGEIFS('Rekensheet Uurdata'!G:G,'Rekensheet Uurdata'!A:A,QUOTIENT('Rekensheet Kwartierdata'!A29215-1,4)+1)/4</f>
        <v>0</v>
      </c>
      <c r="Q29215" s="84">
        <f>IFERROR(VALUE(VLOOKUP(A29215,'Bron Productie'!A:H,3))/4,-1)</f>
        <v>0</v>
      </c>
      <c r="R29215" s="84">
        <f t="shared" si="5490"/>
        <v>0</v>
      </c>
      <c r="S29215" s="84">
        <f t="shared" si="5486"/>
        <v>0</v>
      </c>
      <c r="T29215" s="86">
        <f t="shared" si="5487"/>
        <v>0</v>
      </c>
    </row>
    <row r="29216" spans="1:20" x14ac:dyDescent="0.25">
      <c r="A29216" s="113">
        <f t="shared" si="5491"/>
        <v>29211</v>
      </c>
      <c r="B29216" s="185">
        <f t="shared" ref="B29216:B29279" si="5493">IF(C29215=96,B29215+1,B29215)</f>
        <v>43405</v>
      </c>
      <c r="C29216" s="118">
        <f t="shared" si="5492"/>
        <v>27</v>
      </c>
      <c r="D29216" s="121">
        <f>VLOOKUP(CONCATENATE(B29216,C29216),'Bron BM-prijzen'!A:L,11,FALSE)</f>
        <v>69.63</v>
      </c>
      <c r="E29216" s="118">
        <f>VLOOKUP(CONCATENATE(B29216,C29216),'Bron BM-prijzen'!A:L,12,FALSE)</f>
        <v>69.63</v>
      </c>
      <c r="F29216" s="121">
        <f>AVERAGEIFS('Rekensheet Uurdata'!E:E,'Rekensheet Uurdata'!A:A,QUOTIENT('Rekensheet Kwartierdata'!A29216-1,4)+1)/4</f>
        <v>418.9375</v>
      </c>
      <c r="G29216" s="84">
        <f>IFERROR(VALUE(VLOOKUP(A29216,'Bron Productie'!A:H,7))/4,-1)</f>
        <v>403.75</v>
      </c>
      <c r="H29216" s="84">
        <f t="shared" si="5488"/>
        <v>403.75</v>
      </c>
      <c r="I29216" s="84">
        <f t="shared" si="5482"/>
        <v>-15.1875</v>
      </c>
      <c r="J29216" s="118">
        <f t="shared" si="5483"/>
        <v>-1057.505625</v>
      </c>
      <c r="K29216" s="121">
        <f>AVERAGEIFS('Rekensheet Uurdata'!F:F,'Rekensheet Uurdata'!A:A,QUOTIENT('Rekensheet Kwartierdata'!A29216-1,4)+1)/4</f>
        <v>148.6875</v>
      </c>
      <c r="L29216" s="84">
        <f>IFERROR(VALUE(VLOOKUP(A29216,'Bron Productie'!A:H,5))/4,-1)</f>
        <v>203</v>
      </c>
      <c r="M29216" s="84">
        <f t="shared" si="5489"/>
        <v>203</v>
      </c>
      <c r="N29216" s="84">
        <f t="shared" si="5484"/>
        <v>54.3125</v>
      </c>
      <c r="O29216" s="118">
        <f t="shared" si="5485"/>
        <v>3781.7793749999996</v>
      </c>
      <c r="P29216" s="121">
        <f>AVERAGEIFS('Rekensheet Uurdata'!G:G,'Rekensheet Uurdata'!A:A,QUOTIENT('Rekensheet Kwartierdata'!A29216-1,4)+1)/4</f>
        <v>0</v>
      </c>
      <c r="Q29216" s="84">
        <f>IFERROR(VALUE(VLOOKUP(A29216,'Bron Productie'!A:H,3))/4,-1)</f>
        <v>0</v>
      </c>
      <c r="R29216" s="84">
        <f t="shared" si="5490"/>
        <v>0</v>
      </c>
      <c r="S29216" s="84">
        <f t="shared" si="5486"/>
        <v>0</v>
      </c>
      <c r="T29216" s="86">
        <f t="shared" si="5487"/>
        <v>0</v>
      </c>
    </row>
    <row r="29217" spans="1:20" x14ac:dyDescent="0.25">
      <c r="A29217" s="113">
        <f t="shared" si="5491"/>
        <v>29212</v>
      </c>
      <c r="B29217" s="185">
        <f t="shared" si="5493"/>
        <v>43405</v>
      </c>
      <c r="C29217" s="118">
        <f t="shared" si="5492"/>
        <v>28</v>
      </c>
      <c r="D29217" s="121">
        <f>VLOOKUP(CONCATENATE(B29217,C29217),'Bron BM-prijzen'!A:L,11,FALSE)</f>
        <v>197.5</v>
      </c>
      <c r="E29217" s="118">
        <f>VLOOKUP(CONCATENATE(B29217,C29217),'Bron BM-prijzen'!A:L,12,FALSE)</f>
        <v>197.5</v>
      </c>
      <c r="F29217" s="121">
        <f>AVERAGEIFS('Rekensheet Uurdata'!E:E,'Rekensheet Uurdata'!A:A,QUOTIENT('Rekensheet Kwartierdata'!A29217-1,4)+1)/4</f>
        <v>418.9375</v>
      </c>
      <c r="G29217" s="84">
        <f>IFERROR(VALUE(VLOOKUP(A29217,'Bron Productie'!A:H,7))/4,-1)</f>
        <v>394.25</v>
      </c>
      <c r="H29217" s="84">
        <f t="shared" si="5488"/>
        <v>394.25</v>
      </c>
      <c r="I29217" s="84">
        <f t="shared" si="5482"/>
        <v>-24.6875</v>
      </c>
      <c r="J29217" s="118">
        <f t="shared" si="5483"/>
        <v>-4875.78125</v>
      </c>
      <c r="K29217" s="121">
        <f>AVERAGEIFS('Rekensheet Uurdata'!F:F,'Rekensheet Uurdata'!A:A,QUOTIENT('Rekensheet Kwartierdata'!A29217-1,4)+1)/4</f>
        <v>148.6875</v>
      </c>
      <c r="L29217" s="84">
        <f>IFERROR(VALUE(VLOOKUP(A29217,'Bron Productie'!A:H,5))/4,-1)</f>
        <v>203.5</v>
      </c>
      <c r="M29217" s="84">
        <f t="shared" si="5489"/>
        <v>203.5</v>
      </c>
      <c r="N29217" s="84">
        <f t="shared" si="5484"/>
        <v>54.8125</v>
      </c>
      <c r="O29217" s="118">
        <f t="shared" si="5485"/>
        <v>10825.46875</v>
      </c>
      <c r="P29217" s="121">
        <f>AVERAGEIFS('Rekensheet Uurdata'!G:G,'Rekensheet Uurdata'!A:A,QUOTIENT('Rekensheet Kwartierdata'!A29217-1,4)+1)/4</f>
        <v>0</v>
      </c>
      <c r="Q29217" s="84">
        <f>IFERROR(VALUE(VLOOKUP(A29217,'Bron Productie'!A:H,3))/4,-1)</f>
        <v>0</v>
      </c>
      <c r="R29217" s="84">
        <f t="shared" si="5490"/>
        <v>0</v>
      </c>
      <c r="S29217" s="84">
        <f t="shared" si="5486"/>
        <v>0</v>
      </c>
      <c r="T29217" s="86">
        <f t="shared" si="5487"/>
        <v>0</v>
      </c>
    </row>
    <row r="29218" spans="1:20" x14ac:dyDescent="0.25">
      <c r="A29218" s="113">
        <f t="shared" si="5491"/>
        <v>29213</v>
      </c>
      <c r="B29218" s="185">
        <f t="shared" si="5493"/>
        <v>43405</v>
      </c>
      <c r="C29218" s="118">
        <f t="shared" si="5492"/>
        <v>29</v>
      </c>
      <c r="D29218" s="121">
        <f>VLOOKUP(CONCATENATE(B29218,C29218),'Bron BM-prijzen'!A:L,11,FALSE)</f>
        <v>43.57</v>
      </c>
      <c r="E29218" s="118">
        <f>VLOOKUP(CONCATENATE(B29218,C29218),'Bron BM-prijzen'!A:L,12,FALSE)</f>
        <v>43.57</v>
      </c>
      <c r="F29218" s="121">
        <f>AVERAGEIFS('Rekensheet Uurdata'!E:E,'Rekensheet Uurdata'!A:A,QUOTIENT('Rekensheet Kwartierdata'!A29218-1,4)+1)/4</f>
        <v>437.5625</v>
      </c>
      <c r="G29218" s="84">
        <f>IFERROR(VALUE(VLOOKUP(A29218,'Bron Productie'!A:H,7))/4,-1)</f>
        <v>395</v>
      </c>
      <c r="H29218" s="84">
        <f t="shared" si="5488"/>
        <v>395</v>
      </c>
      <c r="I29218" s="84">
        <f t="shared" ref="I29218:I29281" si="5494">IF(H29218=-1,0,H29218-F29218)</f>
        <v>-42.5625</v>
      </c>
      <c r="J29218" s="118">
        <f t="shared" ref="J29218:J29281" si="5495">I29218*IF(I29218&lt;0,D29218,E29218)</f>
        <v>-1854.4481250000001</v>
      </c>
      <c r="K29218" s="121">
        <f>AVERAGEIFS('Rekensheet Uurdata'!F:F,'Rekensheet Uurdata'!A:A,QUOTIENT('Rekensheet Kwartierdata'!A29218-1,4)+1)/4</f>
        <v>154.125</v>
      </c>
      <c r="L29218" s="84">
        <f>IFERROR(VALUE(VLOOKUP(A29218,'Bron Productie'!A:H,5))/4,-1)</f>
        <v>209.5</v>
      </c>
      <c r="M29218" s="84">
        <f t="shared" si="5489"/>
        <v>209.5</v>
      </c>
      <c r="N29218" s="84">
        <f t="shared" ref="N29218:N29281" si="5496">IF(M29218=-1,0,M29218-K29218)</f>
        <v>55.375</v>
      </c>
      <c r="O29218" s="118">
        <f t="shared" ref="O29218:O29281" si="5497">N29218*IF(N29218&lt;0,D29218,E29218)</f>
        <v>2412.6887499999998</v>
      </c>
      <c r="P29218" s="121">
        <f>AVERAGEIFS('Rekensheet Uurdata'!G:G,'Rekensheet Uurdata'!A:A,QUOTIENT('Rekensheet Kwartierdata'!A29218-1,4)+1)/4</f>
        <v>0</v>
      </c>
      <c r="Q29218" s="84">
        <f>IFERROR(VALUE(VLOOKUP(A29218,'Bron Productie'!A:H,3))/4,-1)</f>
        <v>0</v>
      </c>
      <c r="R29218" s="84">
        <f t="shared" si="5490"/>
        <v>0</v>
      </c>
      <c r="S29218" s="84">
        <f t="shared" ref="S29218:S29281" si="5498">IF(R29218=-1,0,R29218-P29218)</f>
        <v>0</v>
      </c>
      <c r="T29218" s="86">
        <f t="shared" ref="T29218:T29281" si="5499">S29218*IF(S29218&lt;0,$D29218,$E29218)</f>
        <v>0</v>
      </c>
    </row>
    <row r="29219" spans="1:20" x14ac:dyDescent="0.25">
      <c r="A29219" s="113">
        <f t="shared" si="5491"/>
        <v>29214</v>
      </c>
      <c r="B29219" s="185">
        <f t="shared" si="5493"/>
        <v>43405</v>
      </c>
      <c r="C29219" s="118">
        <f t="shared" si="5492"/>
        <v>30</v>
      </c>
      <c r="D29219" s="121">
        <f>VLOOKUP(CONCATENATE(B29219,C29219),'Bron BM-prijzen'!A:L,11,FALSE)</f>
        <v>34.630000000000003</v>
      </c>
      <c r="E29219" s="118">
        <f>VLOOKUP(CONCATENATE(B29219,C29219),'Bron BM-prijzen'!A:L,12,FALSE)</f>
        <v>34.630000000000003</v>
      </c>
      <c r="F29219" s="121">
        <f>AVERAGEIFS('Rekensheet Uurdata'!E:E,'Rekensheet Uurdata'!A:A,QUOTIENT('Rekensheet Kwartierdata'!A29219-1,4)+1)/4</f>
        <v>437.5625</v>
      </c>
      <c r="G29219" s="84">
        <f>IFERROR(VALUE(VLOOKUP(A29219,'Bron Productie'!A:H,7))/4,-1)</f>
        <v>409.25</v>
      </c>
      <c r="H29219" s="84">
        <f t="shared" si="5488"/>
        <v>409.25</v>
      </c>
      <c r="I29219" s="84">
        <f t="shared" si="5494"/>
        <v>-28.3125</v>
      </c>
      <c r="J29219" s="118">
        <f t="shared" si="5495"/>
        <v>-980.46187500000008</v>
      </c>
      <c r="K29219" s="121">
        <f>AVERAGEIFS('Rekensheet Uurdata'!F:F,'Rekensheet Uurdata'!A:A,QUOTIENT('Rekensheet Kwartierdata'!A29219-1,4)+1)/4</f>
        <v>154.125</v>
      </c>
      <c r="L29219" s="84">
        <f>IFERROR(VALUE(VLOOKUP(A29219,'Bron Productie'!A:H,5))/4,-1)</f>
        <v>212</v>
      </c>
      <c r="M29219" s="84">
        <f t="shared" si="5489"/>
        <v>212</v>
      </c>
      <c r="N29219" s="84">
        <f t="shared" si="5496"/>
        <v>57.875</v>
      </c>
      <c r="O29219" s="118">
        <f t="shared" si="5497"/>
        <v>2004.2112500000001</v>
      </c>
      <c r="P29219" s="121">
        <f>AVERAGEIFS('Rekensheet Uurdata'!G:G,'Rekensheet Uurdata'!A:A,QUOTIENT('Rekensheet Kwartierdata'!A29219-1,4)+1)/4</f>
        <v>0</v>
      </c>
      <c r="Q29219" s="84">
        <f>IFERROR(VALUE(VLOOKUP(A29219,'Bron Productie'!A:H,3))/4,-1)</f>
        <v>0</v>
      </c>
      <c r="R29219" s="84">
        <f t="shared" si="5490"/>
        <v>0</v>
      </c>
      <c r="S29219" s="84">
        <f t="shared" si="5498"/>
        <v>0</v>
      </c>
      <c r="T29219" s="86">
        <f t="shared" si="5499"/>
        <v>0</v>
      </c>
    </row>
    <row r="29220" spans="1:20" x14ac:dyDescent="0.25">
      <c r="A29220" s="113">
        <f t="shared" si="5491"/>
        <v>29215</v>
      </c>
      <c r="B29220" s="185">
        <f t="shared" si="5493"/>
        <v>43405</v>
      </c>
      <c r="C29220" s="118">
        <f t="shared" si="5492"/>
        <v>31</v>
      </c>
      <c r="D29220" s="121">
        <f>VLOOKUP(CONCATENATE(B29220,C29220),'Bron BM-prijzen'!A:L,11,FALSE)</f>
        <v>41.84</v>
      </c>
      <c r="E29220" s="118">
        <f>VLOOKUP(CONCATENATE(B29220,C29220),'Bron BM-prijzen'!A:L,12,FALSE)</f>
        <v>41.84</v>
      </c>
      <c r="F29220" s="121">
        <f>AVERAGEIFS('Rekensheet Uurdata'!E:E,'Rekensheet Uurdata'!A:A,QUOTIENT('Rekensheet Kwartierdata'!A29220-1,4)+1)/4</f>
        <v>437.5625</v>
      </c>
      <c r="G29220" s="84">
        <f>IFERROR(VALUE(VLOOKUP(A29220,'Bron Productie'!A:H,7))/4,-1)</f>
        <v>385.5</v>
      </c>
      <c r="H29220" s="84">
        <f t="shared" si="5488"/>
        <v>385.5</v>
      </c>
      <c r="I29220" s="84">
        <f t="shared" si="5494"/>
        <v>-52.0625</v>
      </c>
      <c r="J29220" s="118">
        <f t="shared" si="5495"/>
        <v>-2178.2950000000001</v>
      </c>
      <c r="K29220" s="121">
        <f>AVERAGEIFS('Rekensheet Uurdata'!F:F,'Rekensheet Uurdata'!A:A,QUOTIENT('Rekensheet Kwartierdata'!A29220-1,4)+1)/4</f>
        <v>154.125</v>
      </c>
      <c r="L29220" s="84">
        <f>IFERROR(VALUE(VLOOKUP(A29220,'Bron Productie'!A:H,5))/4,-1)</f>
        <v>202</v>
      </c>
      <c r="M29220" s="84">
        <f t="shared" si="5489"/>
        <v>202</v>
      </c>
      <c r="N29220" s="84">
        <f t="shared" si="5496"/>
        <v>47.875</v>
      </c>
      <c r="O29220" s="118">
        <f t="shared" si="5497"/>
        <v>2003.0900000000001</v>
      </c>
      <c r="P29220" s="121">
        <f>AVERAGEIFS('Rekensheet Uurdata'!G:G,'Rekensheet Uurdata'!A:A,QUOTIENT('Rekensheet Kwartierdata'!A29220-1,4)+1)/4</f>
        <v>0</v>
      </c>
      <c r="Q29220" s="84">
        <f>IFERROR(VALUE(VLOOKUP(A29220,'Bron Productie'!A:H,3))/4,-1)</f>
        <v>0</v>
      </c>
      <c r="R29220" s="84">
        <f t="shared" si="5490"/>
        <v>0</v>
      </c>
      <c r="S29220" s="84">
        <f t="shared" si="5498"/>
        <v>0</v>
      </c>
      <c r="T29220" s="86">
        <f t="shared" si="5499"/>
        <v>0</v>
      </c>
    </row>
    <row r="29221" spans="1:20" x14ac:dyDescent="0.25">
      <c r="A29221" s="113">
        <f t="shared" si="5491"/>
        <v>29216</v>
      </c>
      <c r="B29221" s="185">
        <f t="shared" si="5493"/>
        <v>43405</v>
      </c>
      <c r="C29221" s="118">
        <f t="shared" si="5492"/>
        <v>32</v>
      </c>
      <c r="D29221" s="121">
        <f>VLOOKUP(CONCATENATE(B29221,C29221),'Bron BM-prijzen'!A:L,11,FALSE)</f>
        <v>42.54</v>
      </c>
      <c r="E29221" s="118">
        <f>VLOOKUP(CONCATENATE(B29221,C29221),'Bron BM-prijzen'!A:L,12,FALSE)</f>
        <v>42.54</v>
      </c>
      <c r="F29221" s="121">
        <f>AVERAGEIFS('Rekensheet Uurdata'!E:E,'Rekensheet Uurdata'!A:A,QUOTIENT('Rekensheet Kwartierdata'!A29221-1,4)+1)/4</f>
        <v>437.5625</v>
      </c>
      <c r="G29221" s="84">
        <f>IFERROR(VALUE(VLOOKUP(A29221,'Bron Productie'!A:H,7))/4,-1)</f>
        <v>376.5</v>
      </c>
      <c r="H29221" s="84">
        <f t="shared" si="5488"/>
        <v>376.5</v>
      </c>
      <c r="I29221" s="84">
        <f t="shared" si="5494"/>
        <v>-61.0625</v>
      </c>
      <c r="J29221" s="118">
        <f t="shared" si="5495"/>
        <v>-2597.5987500000001</v>
      </c>
      <c r="K29221" s="121">
        <f>AVERAGEIFS('Rekensheet Uurdata'!F:F,'Rekensheet Uurdata'!A:A,QUOTIENT('Rekensheet Kwartierdata'!A29221-1,4)+1)/4</f>
        <v>154.125</v>
      </c>
      <c r="L29221" s="84">
        <f>IFERROR(VALUE(VLOOKUP(A29221,'Bron Productie'!A:H,5))/4,-1)</f>
        <v>202.5</v>
      </c>
      <c r="M29221" s="84">
        <f t="shared" si="5489"/>
        <v>202.5</v>
      </c>
      <c r="N29221" s="84">
        <f t="shared" si="5496"/>
        <v>48.375</v>
      </c>
      <c r="O29221" s="118">
        <f t="shared" si="5497"/>
        <v>2057.8724999999999</v>
      </c>
      <c r="P29221" s="121">
        <f>AVERAGEIFS('Rekensheet Uurdata'!G:G,'Rekensheet Uurdata'!A:A,QUOTIENT('Rekensheet Kwartierdata'!A29221-1,4)+1)/4</f>
        <v>0</v>
      </c>
      <c r="Q29221" s="84">
        <f>IFERROR(VALUE(VLOOKUP(A29221,'Bron Productie'!A:H,3))/4,-1)</f>
        <v>0</v>
      </c>
      <c r="R29221" s="84">
        <f t="shared" si="5490"/>
        <v>0</v>
      </c>
      <c r="S29221" s="84">
        <f t="shared" si="5498"/>
        <v>0</v>
      </c>
      <c r="T29221" s="86">
        <f t="shared" si="5499"/>
        <v>0</v>
      </c>
    </row>
    <row r="29222" spans="1:20" x14ac:dyDescent="0.25">
      <c r="A29222" s="113">
        <f t="shared" si="5491"/>
        <v>29217</v>
      </c>
      <c r="B29222" s="185">
        <f t="shared" si="5493"/>
        <v>43405</v>
      </c>
      <c r="C29222" s="118">
        <f t="shared" si="5492"/>
        <v>33</v>
      </c>
      <c r="D29222" s="121">
        <f>VLOOKUP(CONCATENATE(B29222,C29222),'Bron BM-prijzen'!A:L,11,FALSE)</f>
        <v>38.630000000000003</v>
      </c>
      <c r="E29222" s="118">
        <f>VLOOKUP(CONCATENATE(B29222,C29222),'Bron BM-prijzen'!A:L,12,FALSE)</f>
        <v>38.630000000000003</v>
      </c>
      <c r="F29222" s="121">
        <f>AVERAGEIFS('Rekensheet Uurdata'!E:E,'Rekensheet Uurdata'!A:A,QUOTIENT('Rekensheet Kwartierdata'!A29222-1,4)+1)/4</f>
        <v>437.75</v>
      </c>
      <c r="G29222" s="84">
        <f>IFERROR(VALUE(VLOOKUP(A29222,'Bron Productie'!A:H,7))/4,-1)</f>
        <v>379.25</v>
      </c>
      <c r="H29222" s="84">
        <f t="shared" si="5488"/>
        <v>379.25</v>
      </c>
      <c r="I29222" s="84">
        <f t="shared" si="5494"/>
        <v>-58.5</v>
      </c>
      <c r="J29222" s="118">
        <f t="shared" si="5495"/>
        <v>-2259.855</v>
      </c>
      <c r="K29222" s="121">
        <f>AVERAGEIFS('Rekensheet Uurdata'!F:F,'Rekensheet Uurdata'!A:A,QUOTIENT('Rekensheet Kwartierdata'!A29222-1,4)+1)/4</f>
        <v>154.0625</v>
      </c>
      <c r="L29222" s="84">
        <f>IFERROR(VALUE(VLOOKUP(A29222,'Bron Productie'!A:H,5))/4,-1)</f>
        <v>213</v>
      </c>
      <c r="M29222" s="84">
        <f t="shared" si="5489"/>
        <v>213</v>
      </c>
      <c r="N29222" s="84">
        <f t="shared" si="5496"/>
        <v>58.9375</v>
      </c>
      <c r="O29222" s="118">
        <f t="shared" si="5497"/>
        <v>2276.7556250000002</v>
      </c>
      <c r="P29222" s="121">
        <f>AVERAGEIFS('Rekensheet Uurdata'!G:G,'Rekensheet Uurdata'!A:A,QUOTIENT('Rekensheet Kwartierdata'!A29222-1,4)+1)/4</f>
        <v>0.25</v>
      </c>
      <c r="Q29222" s="84">
        <f>IFERROR(VALUE(VLOOKUP(A29222,'Bron Productie'!A:H,3))/4,-1)</f>
        <v>0</v>
      </c>
      <c r="R29222" s="84">
        <f t="shared" si="5490"/>
        <v>0</v>
      </c>
      <c r="S29222" s="84">
        <f t="shared" si="5498"/>
        <v>-0.25</v>
      </c>
      <c r="T29222" s="86">
        <f t="shared" si="5499"/>
        <v>-9.6575000000000006</v>
      </c>
    </row>
    <row r="29223" spans="1:20" x14ac:dyDescent="0.25">
      <c r="A29223" s="113">
        <f t="shared" si="5491"/>
        <v>29218</v>
      </c>
      <c r="B29223" s="185">
        <f t="shared" si="5493"/>
        <v>43405</v>
      </c>
      <c r="C29223" s="118">
        <f t="shared" si="5492"/>
        <v>34</v>
      </c>
      <c r="D29223" s="121">
        <f>VLOOKUP(CONCATENATE(B29223,C29223),'Bron BM-prijzen'!A:L,11,FALSE)</f>
        <v>32.880000000000003</v>
      </c>
      <c r="E29223" s="118">
        <f>VLOOKUP(CONCATENATE(B29223,C29223),'Bron BM-prijzen'!A:L,12,FALSE)</f>
        <v>32.880000000000003</v>
      </c>
      <c r="F29223" s="121">
        <f>AVERAGEIFS('Rekensheet Uurdata'!E:E,'Rekensheet Uurdata'!A:A,QUOTIENT('Rekensheet Kwartierdata'!A29223-1,4)+1)/4</f>
        <v>437.75</v>
      </c>
      <c r="G29223" s="84">
        <f>IFERROR(VALUE(VLOOKUP(A29223,'Bron Productie'!A:H,7))/4,-1)</f>
        <v>367.25</v>
      </c>
      <c r="H29223" s="84">
        <f t="shared" si="5488"/>
        <v>367.25</v>
      </c>
      <c r="I29223" s="84">
        <f t="shared" si="5494"/>
        <v>-70.5</v>
      </c>
      <c r="J29223" s="118">
        <f t="shared" si="5495"/>
        <v>-2318.04</v>
      </c>
      <c r="K29223" s="121">
        <f>AVERAGEIFS('Rekensheet Uurdata'!F:F,'Rekensheet Uurdata'!A:A,QUOTIENT('Rekensheet Kwartierdata'!A29223-1,4)+1)/4</f>
        <v>154.0625</v>
      </c>
      <c r="L29223" s="84">
        <f>IFERROR(VALUE(VLOOKUP(A29223,'Bron Productie'!A:H,5))/4,-1)</f>
        <v>217.25</v>
      </c>
      <c r="M29223" s="84">
        <f t="shared" si="5489"/>
        <v>217.25</v>
      </c>
      <c r="N29223" s="84">
        <f t="shared" si="5496"/>
        <v>63.1875</v>
      </c>
      <c r="O29223" s="118">
        <f t="shared" si="5497"/>
        <v>2077.605</v>
      </c>
      <c r="P29223" s="121">
        <f>AVERAGEIFS('Rekensheet Uurdata'!G:G,'Rekensheet Uurdata'!A:A,QUOTIENT('Rekensheet Kwartierdata'!A29223-1,4)+1)/4</f>
        <v>0.25</v>
      </c>
      <c r="Q29223" s="84">
        <f>IFERROR(VALUE(VLOOKUP(A29223,'Bron Productie'!A:H,3))/4,-1)</f>
        <v>0.25</v>
      </c>
      <c r="R29223" s="84">
        <f t="shared" si="5490"/>
        <v>0.25</v>
      </c>
      <c r="S29223" s="84">
        <f t="shared" si="5498"/>
        <v>0</v>
      </c>
      <c r="T29223" s="86">
        <f t="shared" si="5499"/>
        <v>0</v>
      </c>
    </row>
    <row r="29224" spans="1:20" x14ac:dyDescent="0.25">
      <c r="A29224" s="113">
        <f t="shared" si="5491"/>
        <v>29219</v>
      </c>
      <c r="B29224" s="185">
        <f t="shared" si="5493"/>
        <v>43405</v>
      </c>
      <c r="C29224" s="118">
        <f t="shared" si="5492"/>
        <v>35</v>
      </c>
      <c r="D29224" s="121">
        <f>VLOOKUP(CONCATENATE(B29224,C29224),'Bron BM-prijzen'!A:L,11,FALSE)</f>
        <v>50.63</v>
      </c>
      <c r="E29224" s="118">
        <f>VLOOKUP(CONCATENATE(B29224,C29224),'Bron BM-prijzen'!A:L,12,FALSE)</f>
        <v>42.91</v>
      </c>
      <c r="F29224" s="121">
        <f>AVERAGEIFS('Rekensheet Uurdata'!E:E,'Rekensheet Uurdata'!A:A,QUOTIENT('Rekensheet Kwartierdata'!A29224-1,4)+1)/4</f>
        <v>437.75</v>
      </c>
      <c r="G29224" s="84">
        <f>IFERROR(VALUE(VLOOKUP(A29224,'Bron Productie'!A:H,7))/4,-1)</f>
        <v>360.75</v>
      </c>
      <c r="H29224" s="84">
        <f t="shared" si="5488"/>
        <v>360.75</v>
      </c>
      <c r="I29224" s="84">
        <f t="shared" si="5494"/>
        <v>-77</v>
      </c>
      <c r="J29224" s="118">
        <f t="shared" si="5495"/>
        <v>-3898.51</v>
      </c>
      <c r="K29224" s="121">
        <f>AVERAGEIFS('Rekensheet Uurdata'!F:F,'Rekensheet Uurdata'!A:A,QUOTIENT('Rekensheet Kwartierdata'!A29224-1,4)+1)/4</f>
        <v>154.0625</v>
      </c>
      <c r="L29224" s="84">
        <f>IFERROR(VALUE(VLOOKUP(A29224,'Bron Productie'!A:H,5))/4,-1)</f>
        <v>216.25</v>
      </c>
      <c r="M29224" s="84">
        <f t="shared" si="5489"/>
        <v>216.25</v>
      </c>
      <c r="N29224" s="84">
        <f t="shared" si="5496"/>
        <v>62.1875</v>
      </c>
      <c r="O29224" s="118">
        <f t="shared" si="5497"/>
        <v>2668.4656249999998</v>
      </c>
      <c r="P29224" s="121">
        <f>AVERAGEIFS('Rekensheet Uurdata'!G:G,'Rekensheet Uurdata'!A:A,QUOTIENT('Rekensheet Kwartierdata'!A29224-1,4)+1)/4</f>
        <v>0.25</v>
      </c>
      <c r="Q29224" s="84">
        <f>IFERROR(VALUE(VLOOKUP(A29224,'Bron Productie'!A:H,3))/4,-1)</f>
        <v>0.25</v>
      </c>
      <c r="R29224" s="84">
        <f t="shared" si="5490"/>
        <v>0.25</v>
      </c>
      <c r="S29224" s="84">
        <f t="shared" si="5498"/>
        <v>0</v>
      </c>
      <c r="T29224" s="86">
        <f t="shared" si="5499"/>
        <v>0</v>
      </c>
    </row>
    <row r="29225" spans="1:20" x14ac:dyDescent="0.25">
      <c r="A29225" s="113">
        <f t="shared" si="5491"/>
        <v>29220</v>
      </c>
      <c r="B29225" s="185">
        <f t="shared" si="5493"/>
        <v>43405</v>
      </c>
      <c r="C29225" s="118">
        <f t="shared" si="5492"/>
        <v>36</v>
      </c>
      <c r="D29225" s="121">
        <f>VLOOKUP(CONCATENATE(B29225,C29225),'Bron BM-prijzen'!A:L,11,FALSE)</f>
        <v>48.32</v>
      </c>
      <c r="E29225" s="118">
        <f>VLOOKUP(CONCATENATE(B29225,C29225),'Bron BM-prijzen'!A:L,12,FALSE)</f>
        <v>48.32</v>
      </c>
      <c r="F29225" s="121">
        <f>AVERAGEIFS('Rekensheet Uurdata'!E:E,'Rekensheet Uurdata'!A:A,QUOTIENT('Rekensheet Kwartierdata'!A29225-1,4)+1)/4</f>
        <v>437.75</v>
      </c>
      <c r="G29225" s="84">
        <f>IFERROR(VALUE(VLOOKUP(A29225,'Bron Productie'!A:H,7))/4,-1)</f>
        <v>339.5</v>
      </c>
      <c r="H29225" s="84">
        <f t="shared" si="5488"/>
        <v>339.5</v>
      </c>
      <c r="I29225" s="84">
        <f t="shared" si="5494"/>
        <v>-98.25</v>
      </c>
      <c r="J29225" s="118">
        <f t="shared" si="5495"/>
        <v>-4747.4399999999996</v>
      </c>
      <c r="K29225" s="121">
        <f>AVERAGEIFS('Rekensheet Uurdata'!F:F,'Rekensheet Uurdata'!A:A,QUOTIENT('Rekensheet Kwartierdata'!A29225-1,4)+1)/4</f>
        <v>154.0625</v>
      </c>
      <c r="L29225" s="84">
        <f>IFERROR(VALUE(VLOOKUP(A29225,'Bron Productie'!A:H,5))/4,-1)</f>
        <v>212.25</v>
      </c>
      <c r="M29225" s="84">
        <f t="shared" si="5489"/>
        <v>212.25</v>
      </c>
      <c r="N29225" s="84">
        <f t="shared" si="5496"/>
        <v>58.1875</v>
      </c>
      <c r="O29225" s="118">
        <f t="shared" si="5497"/>
        <v>2811.62</v>
      </c>
      <c r="P29225" s="121">
        <f>AVERAGEIFS('Rekensheet Uurdata'!G:G,'Rekensheet Uurdata'!A:A,QUOTIENT('Rekensheet Kwartierdata'!A29225-1,4)+1)/4</f>
        <v>0.25</v>
      </c>
      <c r="Q29225" s="84">
        <f>IFERROR(VALUE(VLOOKUP(A29225,'Bron Productie'!A:H,3))/4,-1)</f>
        <v>0.5</v>
      </c>
      <c r="R29225" s="84">
        <f t="shared" si="5490"/>
        <v>0.5</v>
      </c>
      <c r="S29225" s="84">
        <f t="shared" si="5498"/>
        <v>0.25</v>
      </c>
      <c r="T29225" s="86">
        <f t="shared" si="5499"/>
        <v>12.08</v>
      </c>
    </row>
    <row r="29226" spans="1:20" x14ac:dyDescent="0.25">
      <c r="A29226" s="113">
        <f t="shared" si="5491"/>
        <v>29221</v>
      </c>
      <c r="B29226" s="185">
        <f t="shared" si="5493"/>
        <v>43405</v>
      </c>
      <c r="C29226" s="118">
        <f t="shared" si="5492"/>
        <v>37</v>
      </c>
      <c r="D29226" s="121">
        <f>VLOOKUP(CONCATENATE(B29226,C29226),'Bron BM-prijzen'!A:L,11,FALSE)</f>
        <v>51.89</v>
      </c>
      <c r="E29226" s="118">
        <f>VLOOKUP(CONCATENATE(B29226,C29226),'Bron BM-prijzen'!A:L,12,FALSE)</f>
        <v>51.89</v>
      </c>
      <c r="F29226" s="121">
        <f>AVERAGEIFS('Rekensheet Uurdata'!E:E,'Rekensheet Uurdata'!A:A,QUOTIENT('Rekensheet Kwartierdata'!A29226-1,4)+1)/4</f>
        <v>429.875</v>
      </c>
      <c r="G29226" s="84">
        <f>IFERROR(VALUE(VLOOKUP(A29226,'Bron Productie'!A:H,7))/4,-1)</f>
        <v>346.25</v>
      </c>
      <c r="H29226" s="84">
        <f t="shared" si="5488"/>
        <v>346.25</v>
      </c>
      <c r="I29226" s="84">
        <f t="shared" si="5494"/>
        <v>-83.625</v>
      </c>
      <c r="J29226" s="118">
        <f t="shared" si="5495"/>
        <v>-4339.3012500000004</v>
      </c>
      <c r="K29226" s="121">
        <f>AVERAGEIFS('Rekensheet Uurdata'!F:F,'Rekensheet Uurdata'!A:A,QUOTIENT('Rekensheet Kwartierdata'!A29226-1,4)+1)/4</f>
        <v>155.6875</v>
      </c>
      <c r="L29226" s="84">
        <f>IFERROR(VALUE(VLOOKUP(A29226,'Bron Productie'!A:H,5))/4,-1)</f>
        <v>210</v>
      </c>
      <c r="M29226" s="84">
        <f t="shared" si="5489"/>
        <v>210</v>
      </c>
      <c r="N29226" s="84">
        <f t="shared" si="5496"/>
        <v>54.3125</v>
      </c>
      <c r="O29226" s="118">
        <f t="shared" si="5497"/>
        <v>2818.2756250000002</v>
      </c>
      <c r="P29226" s="121">
        <f>AVERAGEIFS('Rekensheet Uurdata'!G:G,'Rekensheet Uurdata'!A:A,QUOTIENT('Rekensheet Kwartierdata'!A29226-1,4)+1)/4</f>
        <v>65.6875</v>
      </c>
      <c r="Q29226" s="84">
        <f>IFERROR(VALUE(VLOOKUP(A29226,'Bron Productie'!A:H,3))/4,-1)</f>
        <v>0.75</v>
      </c>
      <c r="R29226" s="84">
        <f t="shared" si="5490"/>
        <v>0.75</v>
      </c>
      <c r="S29226" s="84">
        <f t="shared" si="5498"/>
        <v>-64.9375</v>
      </c>
      <c r="T29226" s="86">
        <f t="shared" si="5499"/>
        <v>-3369.6068749999999</v>
      </c>
    </row>
    <row r="29227" spans="1:20" x14ac:dyDescent="0.25">
      <c r="A29227" s="113">
        <f t="shared" si="5491"/>
        <v>29222</v>
      </c>
      <c r="B29227" s="185">
        <f t="shared" si="5493"/>
        <v>43405</v>
      </c>
      <c r="C29227" s="118">
        <f t="shared" si="5492"/>
        <v>38</v>
      </c>
      <c r="D29227" s="121">
        <f>VLOOKUP(CONCATENATE(B29227,C29227),'Bron BM-prijzen'!A:L,11,FALSE)</f>
        <v>69.63</v>
      </c>
      <c r="E29227" s="118">
        <f>VLOOKUP(CONCATENATE(B29227,C29227),'Bron BM-prijzen'!A:L,12,FALSE)</f>
        <v>69.63</v>
      </c>
      <c r="F29227" s="121">
        <f>AVERAGEIFS('Rekensheet Uurdata'!E:E,'Rekensheet Uurdata'!A:A,QUOTIENT('Rekensheet Kwartierdata'!A29227-1,4)+1)/4</f>
        <v>429.875</v>
      </c>
      <c r="G29227" s="84">
        <f>IFERROR(VALUE(VLOOKUP(A29227,'Bron Productie'!A:H,7))/4,-1)</f>
        <v>323.25</v>
      </c>
      <c r="H29227" s="84">
        <f t="shared" si="5488"/>
        <v>323.25</v>
      </c>
      <c r="I29227" s="84">
        <f t="shared" si="5494"/>
        <v>-106.625</v>
      </c>
      <c r="J29227" s="118">
        <f t="shared" si="5495"/>
        <v>-7424.2987499999999</v>
      </c>
      <c r="K29227" s="121">
        <f>AVERAGEIFS('Rekensheet Uurdata'!F:F,'Rekensheet Uurdata'!A:A,QUOTIENT('Rekensheet Kwartierdata'!A29227-1,4)+1)/4</f>
        <v>155.6875</v>
      </c>
      <c r="L29227" s="84">
        <f>IFERROR(VALUE(VLOOKUP(A29227,'Bron Productie'!A:H,5))/4,-1)</f>
        <v>207.75</v>
      </c>
      <c r="M29227" s="84">
        <f t="shared" si="5489"/>
        <v>207.75</v>
      </c>
      <c r="N29227" s="84">
        <f t="shared" si="5496"/>
        <v>52.0625</v>
      </c>
      <c r="O29227" s="118">
        <f t="shared" si="5497"/>
        <v>3625.1118749999996</v>
      </c>
      <c r="P29227" s="121">
        <f>AVERAGEIFS('Rekensheet Uurdata'!G:G,'Rekensheet Uurdata'!A:A,QUOTIENT('Rekensheet Kwartierdata'!A29227-1,4)+1)/4</f>
        <v>65.6875</v>
      </c>
      <c r="Q29227" s="84">
        <f>IFERROR(VALUE(VLOOKUP(A29227,'Bron Productie'!A:H,3))/4,-1)</f>
        <v>44</v>
      </c>
      <c r="R29227" s="84">
        <f t="shared" si="5490"/>
        <v>44</v>
      </c>
      <c r="S29227" s="84">
        <f t="shared" si="5498"/>
        <v>-21.6875</v>
      </c>
      <c r="T29227" s="86">
        <f t="shared" si="5499"/>
        <v>-1510.1006249999998</v>
      </c>
    </row>
    <row r="29228" spans="1:20" x14ac:dyDescent="0.25">
      <c r="A29228" s="113">
        <f t="shared" si="5491"/>
        <v>29223</v>
      </c>
      <c r="B29228" s="185">
        <f t="shared" si="5493"/>
        <v>43405</v>
      </c>
      <c r="C29228" s="118">
        <f t="shared" si="5492"/>
        <v>39</v>
      </c>
      <c r="D29228" s="121">
        <f>VLOOKUP(CONCATENATE(B29228,C29228),'Bron BM-prijzen'!A:L,11,FALSE)</f>
        <v>54.63</v>
      </c>
      <c r="E29228" s="118">
        <f>VLOOKUP(CONCATENATE(B29228,C29228),'Bron BM-prijzen'!A:L,12,FALSE)</f>
        <v>54.63</v>
      </c>
      <c r="F29228" s="121">
        <f>AVERAGEIFS('Rekensheet Uurdata'!E:E,'Rekensheet Uurdata'!A:A,QUOTIENT('Rekensheet Kwartierdata'!A29228-1,4)+1)/4</f>
        <v>429.875</v>
      </c>
      <c r="G29228" s="84">
        <f>IFERROR(VALUE(VLOOKUP(A29228,'Bron Productie'!A:H,7))/4,-1)</f>
        <v>277.75</v>
      </c>
      <c r="H29228" s="84">
        <f t="shared" si="5488"/>
        <v>277.75</v>
      </c>
      <c r="I29228" s="84">
        <f t="shared" si="5494"/>
        <v>-152.125</v>
      </c>
      <c r="J29228" s="118">
        <f t="shared" si="5495"/>
        <v>-8310.5887500000008</v>
      </c>
      <c r="K29228" s="121">
        <f>AVERAGEIFS('Rekensheet Uurdata'!F:F,'Rekensheet Uurdata'!A:A,QUOTIENT('Rekensheet Kwartierdata'!A29228-1,4)+1)/4</f>
        <v>155.6875</v>
      </c>
      <c r="L29228" s="84">
        <f>IFERROR(VALUE(VLOOKUP(A29228,'Bron Productie'!A:H,5))/4,-1)</f>
        <v>208.25</v>
      </c>
      <c r="M29228" s="84">
        <f t="shared" si="5489"/>
        <v>208.25</v>
      </c>
      <c r="N29228" s="84">
        <f t="shared" si="5496"/>
        <v>52.5625</v>
      </c>
      <c r="O29228" s="118">
        <f t="shared" si="5497"/>
        <v>2871.4893750000001</v>
      </c>
      <c r="P29228" s="121">
        <f>AVERAGEIFS('Rekensheet Uurdata'!G:G,'Rekensheet Uurdata'!A:A,QUOTIENT('Rekensheet Kwartierdata'!A29228-1,4)+1)/4</f>
        <v>65.6875</v>
      </c>
      <c r="Q29228" s="84">
        <f>IFERROR(VALUE(VLOOKUP(A29228,'Bron Productie'!A:H,3))/4,-1)</f>
        <v>87.25</v>
      </c>
      <c r="R29228" s="84">
        <f t="shared" si="5490"/>
        <v>87.25</v>
      </c>
      <c r="S29228" s="84">
        <f t="shared" si="5498"/>
        <v>21.5625</v>
      </c>
      <c r="T29228" s="86">
        <f t="shared" si="5499"/>
        <v>1177.9593750000001</v>
      </c>
    </row>
    <row r="29229" spans="1:20" x14ac:dyDescent="0.25">
      <c r="A29229" s="113">
        <f t="shared" si="5491"/>
        <v>29224</v>
      </c>
      <c r="B29229" s="185">
        <f t="shared" si="5493"/>
        <v>43405</v>
      </c>
      <c r="C29229" s="118">
        <f t="shared" si="5492"/>
        <v>40</v>
      </c>
      <c r="D29229" s="121">
        <f>VLOOKUP(CONCATENATE(B29229,C29229),'Bron BM-prijzen'!A:L,11,FALSE)</f>
        <v>58.78</v>
      </c>
      <c r="E29229" s="118">
        <f>VLOOKUP(CONCATENATE(B29229,C29229),'Bron BM-prijzen'!A:L,12,FALSE)</f>
        <v>58.78</v>
      </c>
      <c r="F29229" s="121">
        <f>AVERAGEIFS('Rekensheet Uurdata'!E:E,'Rekensheet Uurdata'!A:A,QUOTIENT('Rekensheet Kwartierdata'!A29229-1,4)+1)/4</f>
        <v>429.875</v>
      </c>
      <c r="G29229" s="84">
        <f>IFERROR(VALUE(VLOOKUP(A29229,'Bron Productie'!A:H,7))/4,-1)</f>
        <v>228.75</v>
      </c>
      <c r="H29229" s="84">
        <f t="shared" si="5488"/>
        <v>228.75</v>
      </c>
      <c r="I29229" s="84">
        <f t="shared" si="5494"/>
        <v>-201.125</v>
      </c>
      <c r="J29229" s="118">
        <f t="shared" si="5495"/>
        <v>-11822.127500000001</v>
      </c>
      <c r="K29229" s="121">
        <f>AVERAGEIFS('Rekensheet Uurdata'!F:F,'Rekensheet Uurdata'!A:A,QUOTIENT('Rekensheet Kwartierdata'!A29229-1,4)+1)/4</f>
        <v>155.6875</v>
      </c>
      <c r="L29229" s="84">
        <f>IFERROR(VALUE(VLOOKUP(A29229,'Bron Productie'!A:H,5))/4,-1)</f>
        <v>209</v>
      </c>
      <c r="M29229" s="84">
        <f t="shared" si="5489"/>
        <v>209</v>
      </c>
      <c r="N29229" s="84">
        <f t="shared" si="5496"/>
        <v>53.3125</v>
      </c>
      <c r="O29229" s="118">
        <f t="shared" si="5497"/>
        <v>3133.7087500000002</v>
      </c>
      <c r="P29229" s="121">
        <f>AVERAGEIFS('Rekensheet Uurdata'!G:G,'Rekensheet Uurdata'!A:A,QUOTIENT('Rekensheet Kwartierdata'!A29229-1,4)+1)/4</f>
        <v>65.6875</v>
      </c>
      <c r="Q29229" s="84">
        <f>IFERROR(VALUE(VLOOKUP(A29229,'Bron Productie'!A:H,3))/4,-1)</f>
        <v>130.75</v>
      </c>
      <c r="R29229" s="84">
        <f t="shared" si="5490"/>
        <v>130.75</v>
      </c>
      <c r="S29229" s="84">
        <f t="shared" si="5498"/>
        <v>65.0625</v>
      </c>
      <c r="T29229" s="86">
        <f t="shared" si="5499"/>
        <v>3824.3737500000002</v>
      </c>
    </row>
    <row r="29230" spans="1:20" x14ac:dyDescent="0.25">
      <c r="A29230" s="113">
        <f t="shared" si="5491"/>
        <v>29225</v>
      </c>
      <c r="B29230" s="185">
        <f t="shared" si="5493"/>
        <v>43405</v>
      </c>
      <c r="C29230" s="118">
        <f t="shared" si="5492"/>
        <v>41</v>
      </c>
      <c r="D29230" s="121">
        <f>VLOOKUP(CONCATENATE(B29230,C29230),'Bron BM-prijzen'!A:L,11,FALSE)</f>
        <v>54.63</v>
      </c>
      <c r="E29230" s="118">
        <f>VLOOKUP(CONCATENATE(B29230,C29230),'Bron BM-prijzen'!A:L,12,FALSE)</f>
        <v>54.63</v>
      </c>
      <c r="F29230" s="121">
        <f>AVERAGEIFS('Rekensheet Uurdata'!E:E,'Rekensheet Uurdata'!A:A,QUOTIENT('Rekensheet Kwartierdata'!A29230-1,4)+1)/4</f>
        <v>424.875</v>
      </c>
      <c r="G29230" s="84">
        <f>IFERROR(VALUE(VLOOKUP(A29230,'Bron Productie'!A:H,7))/4,-1)</f>
        <v>210.75</v>
      </c>
      <c r="H29230" s="84">
        <f t="shared" si="5488"/>
        <v>210.75</v>
      </c>
      <c r="I29230" s="84">
        <f t="shared" si="5494"/>
        <v>-214.125</v>
      </c>
      <c r="J29230" s="118">
        <f t="shared" si="5495"/>
        <v>-11697.64875</v>
      </c>
      <c r="K29230" s="121">
        <f>AVERAGEIFS('Rekensheet Uurdata'!F:F,'Rekensheet Uurdata'!A:A,QUOTIENT('Rekensheet Kwartierdata'!A29230-1,4)+1)/4</f>
        <v>159.5625</v>
      </c>
      <c r="L29230" s="84">
        <f>IFERROR(VALUE(VLOOKUP(A29230,'Bron Productie'!A:H,5))/4,-1)</f>
        <v>200.5</v>
      </c>
      <c r="M29230" s="84">
        <f t="shared" si="5489"/>
        <v>200.5</v>
      </c>
      <c r="N29230" s="84">
        <f t="shared" si="5496"/>
        <v>40.9375</v>
      </c>
      <c r="O29230" s="118">
        <f t="shared" si="5497"/>
        <v>2236.4156250000001</v>
      </c>
      <c r="P29230" s="121">
        <f>AVERAGEIFS('Rekensheet Uurdata'!G:G,'Rekensheet Uurdata'!A:A,QUOTIENT('Rekensheet Kwartierdata'!A29230-1,4)+1)/4</f>
        <v>203.875</v>
      </c>
      <c r="Q29230" s="84">
        <f>IFERROR(VALUE(VLOOKUP(A29230,'Bron Productie'!A:H,3))/4,-1)</f>
        <v>174</v>
      </c>
      <c r="R29230" s="84">
        <f t="shared" si="5490"/>
        <v>174</v>
      </c>
      <c r="S29230" s="84">
        <f t="shared" si="5498"/>
        <v>-29.875</v>
      </c>
      <c r="T29230" s="86">
        <f t="shared" si="5499"/>
        <v>-1632.07125</v>
      </c>
    </row>
    <row r="29231" spans="1:20" x14ac:dyDescent="0.25">
      <c r="A29231" s="113">
        <f t="shared" si="5491"/>
        <v>29226</v>
      </c>
      <c r="B29231" s="185">
        <f t="shared" si="5493"/>
        <v>43405</v>
      </c>
      <c r="C29231" s="118">
        <f t="shared" si="5492"/>
        <v>42</v>
      </c>
      <c r="D29231" s="121">
        <f>VLOOKUP(CONCATENATE(B29231,C29231),'Bron BM-prijzen'!A:L,11,FALSE)</f>
        <v>50.63</v>
      </c>
      <c r="E29231" s="118">
        <f>VLOOKUP(CONCATENATE(B29231,C29231),'Bron BM-prijzen'!A:L,12,FALSE)</f>
        <v>50.63</v>
      </c>
      <c r="F29231" s="121">
        <f>AVERAGEIFS('Rekensheet Uurdata'!E:E,'Rekensheet Uurdata'!A:A,QUOTIENT('Rekensheet Kwartierdata'!A29231-1,4)+1)/4</f>
        <v>424.875</v>
      </c>
      <c r="G29231" s="84">
        <f>IFERROR(VALUE(VLOOKUP(A29231,'Bron Productie'!A:H,7))/4,-1)</f>
        <v>206</v>
      </c>
      <c r="H29231" s="84">
        <f t="shared" si="5488"/>
        <v>206</v>
      </c>
      <c r="I29231" s="84">
        <f t="shared" si="5494"/>
        <v>-218.875</v>
      </c>
      <c r="J29231" s="118">
        <f t="shared" si="5495"/>
        <v>-11081.641250000001</v>
      </c>
      <c r="K29231" s="121">
        <f>AVERAGEIFS('Rekensheet Uurdata'!F:F,'Rekensheet Uurdata'!A:A,QUOTIENT('Rekensheet Kwartierdata'!A29231-1,4)+1)/4</f>
        <v>159.5625</v>
      </c>
      <c r="L29231" s="84">
        <f>IFERROR(VALUE(VLOOKUP(A29231,'Bron Productie'!A:H,5))/4,-1)</f>
        <v>192.5</v>
      </c>
      <c r="M29231" s="84">
        <f t="shared" si="5489"/>
        <v>192.5</v>
      </c>
      <c r="N29231" s="84">
        <f t="shared" si="5496"/>
        <v>32.9375</v>
      </c>
      <c r="O29231" s="118">
        <f t="shared" si="5497"/>
        <v>1667.6256250000001</v>
      </c>
      <c r="P29231" s="121">
        <f>AVERAGEIFS('Rekensheet Uurdata'!G:G,'Rekensheet Uurdata'!A:A,QUOTIENT('Rekensheet Kwartierdata'!A29231-1,4)+1)/4</f>
        <v>203.875</v>
      </c>
      <c r="Q29231" s="84">
        <f>IFERROR(VALUE(VLOOKUP(A29231,'Bron Productie'!A:H,3))/4,-1)</f>
        <v>194</v>
      </c>
      <c r="R29231" s="84">
        <f t="shared" si="5490"/>
        <v>194</v>
      </c>
      <c r="S29231" s="84">
        <f t="shared" si="5498"/>
        <v>-9.875</v>
      </c>
      <c r="T29231" s="86">
        <f t="shared" si="5499"/>
        <v>-499.97125</v>
      </c>
    </row>
    <row r="29232" spans="1:20" x14ac:dyDescent="0.25">
      <c r="A29232" s="113">
        <f t="shared" si="5491"/>
        <v>29227</v>
      </c>
      <c r="B29232" s="185">
        <f t="shared" si="5493"/>
        <v>43405</v>
      </c>
      <c r="C29232" s="118">
        <f t="shared" si="5492"/>
        <v>43</v>
      </c>
      <c r="D29232" s="121">
        <f>VLOOKUP(CONCATENATE(B29232,C29232),'Bron BM-prijzen'!A:L,11,FALSE)</f>
        <v>46.82</v>
      </c>
      <c r="E29232" s="118">
        <f>VLOOKUP(CONCATENATE(B29232,C29232),'Bron BM-prijzen'!A:L,12,FALSE)</f>
        <v>46.82</v>
      </c>
      <c r="F29232" s="121">
        <f>AVERAGEIFS('Rekensheet Uurdata'!E:E,'Rekensheet Uurdata'!A:A,QUOTIENT('Rekensheet Kwartierdata'!A29232-1,4)+1)/4</f>
        <v>424.875</v>
      </c>
      <c r="G29232" s="84">
        <f>IFERROR(VALUE(VLOOKUP(A29232,'Bron Productie'!A:H,7))/4,-1)</f>
        <v>201.75</v>
      </c>
      <c r="H29232" s="84">
        <f t="shared" si="5488"/>
        <v>201.75</v>
      </c>
      <c r="I29232" s="84">
        <f t="shared" si="5494"/>
        <v>-223.125</v>
      </c>
      <c r="J29232" s="118">
        <f t="shared" si="5495"/>
        <v>-10446.7125</v>
      </c>
      <c r="K29232" s="121">
        <f>AVERAGEIFS('Rekensheet Uurdata'!F:F,'Rekensheet Uurdata'!A:A,QUOTIENT('Rekensheet Kwartierdata'!A29232-1,4)+1)/4</f>
        <v>159.5625</v>
      </c>
      <c r="L29232" s="84">
        <f>IFERROR(VALUE(VLOOKUP(A29232,'Bron Productie'!A:H,5))/4,-1)</f>
        <v>177.5</v>
      </c>
      <c r="M29232" s="84">
        <f t="shared" si="5489"/>
        <v>177.5</v>
      </c>
      <c r="N29232" s="84">
        <f t="shared" si="5496"/>
        <v>17.9375</v>
      </c>
      <c r="O29232" s="118">
        <f t="shared" si="5497"/>
        <v>839.83375000000001</v>
      </c>
      <c r="P29232" s="121">
        <f>AVERAGEIFS('Rekensheet Uurdata'!G:G,'Rekensheet Uurdata'!A:A,QUOTIENT('Rekensheet Kwartierdata'!A29232-1,4)+1)/4</f>
        <v>203.875</v>
      </c>
      <c r="Q29232" s="84">
        <f>IFERROR(VALUE(VLOOKUP(A29232,'Bron Productie'!A:H,3))/4,-1)</f>
        <v>213.75</v>
      </c>
      <c r="R29232" s="84">
        <f t="shared" si="5490"/>
        <v>213.75</v>
      </c>
      <c r="S29232" s="84">
        <f t="shared" si="5498"/>
        <v>9.875</v>
      </c>
      <c r="T29232" s="86">
        <f t="shared" si="5499"/>
        <v>462.34750000000003</v>
      </c>
    </row>
    <row r="29233" spans="1:20" x14ac:dyDescent="0.25">
      <c r="A29233" s="113">
        <f t="shared" si="5491"/>
        <v>29228</v>
      </c>
      <c r="B29233" s="185">
        <f t="shared" si="5493"/>
        <v>43405</v>
      </c>
      <c r="C29233" s="118">
        <f t="shared" si="5492"/>
        <v>44</v>
      </c>
      <c r="D29233" s="121">
        <f>VLOOKUP(CONCATENATE(B29233,C29233),'Bron BM-prijzen'!A:L,11,FALSE)</f>
        <v>119.63</v>
      </c>
      <c r="E29233" s="118">
        <f>VLOOKUP(CONCATENATE(B29233,C29233),'Bron BM-prijzen'!A:L,12,FALSE)</f>
        <v>119.63</v>
      </c>
      <c r="F29233" s="121">
        <f>AVERAGEIFS('Rekensheet Uurdata'!E:E,'Rekensheet Uurdata'!A:A,QUOTIENT('Rekensheet Kwartierdata'!A29233-1,4)+1)/4</f>
        <v>424.875</v>
      </c>
      <c r="G29233" s="84">
        <f>IFERROR(VALUE(VLOOKUP(A29233,'Bron Productie'!A:H,7))/4,-1)</f>
        <v>188.25</v>
      </c>
      <c r="H29233" s="84">
        <f t="shared" si="5488"/>
        <v>188.25</v>
      </c>
      <c r="I29233" s="84">
        <f t="shared" si="5494"/>
        <v>-236.625</v>
      </c>
      <c r="J29233" s="118">
        <f t="shared" si="5495"/>
        <v>-28307.44875</v>
      </c>
      <c r="K29233" s="121">
        <f>AVERAGEIFS('Rekensheet Uurdata'!F:F,'Rekensheet Uurdata'!A:A,QUOTIENT('Rekensheet Kwartierdata'!A29233-1,4)+1)/4</f>
        <v>159.5625</v>
      </c>
      <c r="L29233" s="84">
        <f>IFERROR(VALUE(VLOOKUP(A29233,'Bron Productie'!A:H,5))/4,-1)</f>
        <v>154.25</v>
      </c>
      <c r="M29233" s="84">
        <f t="shared" si="5489"/>
        <v>154.25</v>
      </c>
      <c r="N29233" s="84">
        <f t="shared" si="5496"/>
        <v>-5.3125</v>
      </c>
      <c r="O29233" s="118">
        <f t="shared" si="5497"/>
        <v>-635.53437499999995</v>
      </c>
      <c r="P29233" s="121">
        <f>AVERAGEIFS('Rekensheet Uurdata'!G:G,'Rekensheet Uurdata'!A:A,QUOTIENT('Rekensheet Kwartierdata'!A29233-1,4)+1)/4</f>
        <v>203.875</v>
      </c>
      <c r="Q29233" s="84">
        <f>IFERROR(VALUE(VLOOKUP(A29233,'Bron Productie'!A:H,3))/4,-1)</f>
        <v>233.75</v>
      </c>
      <c r="R29233" s="84">
        <f t="shared" si="5490"/>
        <v>233.75</v>
      </c>
      <c r="S29233" s="84">
        <f t="shared" si="5498"/>
        <v>29.875</v>
      </c>
      <c r="T29233" s="86">
        <f t="shared" si="5499"/>
        <v>3573.94625</v>
      </c>
    </row>
    <row r="29234" spans="1:20" x14ac:dyDescent="0.25">
      <c r="A29234" s="113">
        <f t="shared" si="5491"/>
        <v>29229</v>
      </c>
      <c r="B29234" s="185">
        <f t="shared" si="5493"/>
        <v>43405</v>
      </c>
      <c r="C29234" s="118">
        <f t="shared" si="5492"/>
        <v>45</v>
      </c>
      <c r="D29234" s="121">
        <f>VLOOKUP(CONCATENATE(B29234,C29234),'Bron BM-prijzen'!A:L,11,FALSE)</f>
        <v>54.63</v>
      </c>
      <c r="E29234" s="118">
        <f>VLOOKUP(CONCATENATE(B29234,C29234),'Bron BM-prijzen'!A:L,12,FALSE)</f>
        <v>54.63</v>
      </c>
      <c r="F29234" s="121">
        <f>AVERAGEIFS('Rekensheet Uurdata'!E:E,'Rekensheet Uurdata'!A:A,QUOTIENT('Rekensheet Kwartierdata'!A29234-1,4)+1)/4</f>
        <v>425.3125</v>
      </c>
      <c r="G29234" s="84">
        <f>IFERROR(VALUE(VLOOKUP(A29234,'Bron Productie'!A:H,7))/4,-1)</f>
        <v>183.75</v>
      </c>
      <c r="H29234" s="84">
        <f t="shared" si="5488"/>
        <v>183.75</v>
      </c>
      <c r="I29234" s="84">
        <f t="shared" si="5494"/>
        <v>-241.5625</v>
      </c>
      <c r="J29234" s="118">
        <f t="shared" si="5495"/>
        <v>-13196.559375000001</v>
      </c>
      <c r="K29234" s="121">
        <f>AVERAGEIFS('Rekensheet Uurdata'!F:F,'Rekensheet Uurdata'!A:A,QUOTIENT('Rekensheet Kwartierdata'!A29234-1,4)+1)/4</f>
        <v>162.625</v>
      </c>
      <c r="L29234" s="84">
        <f>IFERROR(VALUE(VLOOKUP(A29234,'Bron Productie'!A:H,5))/4,-1)</f>
        <v>158.5</v>
      </c>
      <c r="M29234" s="84">
        <f t="shared" si="5489"/>
        <v>158.5</v>
      </c>
      <c r="N29234" s="84">
        <f t="shared" si="5496"/>
        <v>-4.125</v>
      </c>
      <c r="O29234" s="118">
        <f t="shared" si="5497"/>
        <v>-225.34875000000002</v>
      </c>
      <c r="P29234" s="121">
        <f>AVERAGEIFS('Rekensheet Uurdata'!G:G,'Rekensheet Uurdata'!A:A,QUOTIENT('Rekensheet Kwartierdata'!A29234-1,4)+1)/4</f>
        <v>249.9375</v>
      </c>
      <c r="Q29234" s="84">
        <f>IFERROR(VALUE(VLOOKUP(A29234,'Bron Productie'!A:H,3))/4,-1)</f>
        <v>253.5</v>
      </c>
      <c r="R29234" s="84">
        <f t="shared" si="5490"/>
        <v>253.5</v>
      </c>
      <c r="S29234" s="84">
        <f t="shared" si="5498"/>
        <v>3.5625</v>
      </c>
      <c r="T29234" s="86">
        <f t="shared" si="5499"/>
        <v>194.61937500000002</v>
      </c>
    </row>
    <row r="29235" spans="1:20" x14ac:dyDescent="0.25">
      <c r="A29235" s="113">
        <f t="shared" si="5491"/>
        <v>29230</v>
      </c>
      <c r="B29235" s="185">
        <f t="shared" si="5493"/>
        <v>43405</v>
      </c>
      <c r="C29235" s="118">
        <f t="shared" si="5492"/>
        <v>46</v>
      </c>
      <c r="D29235" s="121">
        <f>VLOOKUP(CONCATENATE(B29235,C29235),'Bron BM-prijzen'!A:L,11,FALSE)</f>
        <v>218.55</v>
      </c>
      <c r="E29235" s="118">
        <f>VLOOKUP(CONCATENATE(B29235,C29235),'Bron BM-prijzen'!A:L,12,FALSE)</f>
        <v>218.55</v>
      </c>
      <c r="F29235" s="121">
        <f>AVERAGEIFS('Rekensheet Uurdata'!E:E,'Rekensheet Uurdata'!A:A,QUOTIENT('Rekensheet Kwartierdata'!A29235-1,4)+1)/4</f>
        <v>425.3125</v>
      </c>
      <c r="G29235" s="84">
        <f>IFERROR(VALUE(VLOOKUP(A29235,'Bron Productie'!A:H,7))/4,-1)</f>
        <v>178</v>
      </c>
      <c r="H29235" s="84">
        <f t="shared" si="5488"/>
        <v>178</v>
      </c>
      <c r="I29235" s="84">
        <f t="shared" si="5494"/>
        <v>-247.3125</v>
      </c>
      <c r="J29235" s="118">
        <f t="shared" si="5495"/>
        <v>-54050.146875000006</v>
      </c>
      <c r="K29235" s="121">
        <f>AVERAGEIFS('Rekensheet Uurdata'!F:F,'Rekensheet Uurdata'!A:A,QUOTIENT('Rekensheet Kwartierdata'!A29235-1,4)+1)/4</f>
        <v>162.625</v>
      </c>
      <c r="L29235" s="84">
        <f>IFERROR(VALUE(VLOOKUP(A29235,'Bron Productie'!A:H,5))/4,-1)</f>
        <v>138.75</v>
      </c>
      <c r="M29235" s="84">
        <f t="shared" si="5489"/>
        <v>138.75</v>
      </c>
      <c r="N29235" s="84">
        <f t="shared" si="5496"/>
        <v>-23.875</v>
      </c>
      <c r="O29235" s="118">
        <f t="shared" si="5497"/>
        <v>-5217.8812500000004</v>
      </c>
      <c r="P29235" s="121">
        <f>AVERAGEIFS('Rekensheet Uurdata'!G:G,'Rekensheet Uurdata'!A:A,QUOTIENT('Rekensheet Kwartierdata'!A29235-1,4)+1)/4</f>
        <v>249.9375</v>
      </c>
      <c r="Q29235" s="84">
        <f>IFERROR(VALUE(VLOOKUP(A29235,'Bron Productie'!A:H,3))/4,-1)</f>
        <v>251.25</v>
      </c>
      <c r="R29235" s="84">
        <f t="shared" si="5490"/>
        <v>251.25</v>
      </c>
      <c r="S29235" s="84">
        <f t="shared" si="5498"/>
        <v>1.3125</v>
      </c>
      <c r="T29235" s="86">
        <f t="shared" si="5499"/>
        <v>286.84687500000001</v>
      </c>
    </row>
    <row r="29236" spans="1:20" x14ac:dyDescent="0.25">
      <c r="A29236" s="113">
        <f t="shared" si="5491"/>
        <v>29231</v>
      </c>
      <c r="B29236" s="185">
        <f t="shared" si="5493"/>
        <v>43405</v>
      </c>
      <c r="C29236" s="118">
        <f t="shared" si="5492"/>
        <v>47</v>
      </c>
      <c r="D29236" s="121">
        <f>VLOOKUP(CONCATENATE(B29236,C29236),'Bron BM-prijzen'!A:L,11,FALSE)</f>
        <v>100.63</v>
      </c>
      <c r="E29236" s="118">
        <f>VLOOKUP(CONCATENATE(B29236,C29236),'Bron BM-prijzen'!A:L,12,FALSE)</f>
        <v>100.63</v>
      </c>
      <c r="F29236" s="121">
        <f>AVERAGEIFS('Rekensheet Uurdata'!E:E,'Rekensheet Uurdata'!A:A,QUOTIENT('Rekensheet Kwartierdata'!A29236-1,4)+1)/4</f>
        <v>425.3125</v>
      </c>
      <c r="G29236" s="84">
        <f>IFERROR(VALUE(VLOOKUP(A29236,'Bron Productie'!A:H,7))/4,-1)</f>
        <v>175.25</v>
      </c>
      <c r="H29236" s="84">
        <f t="shared" si="5488"/>
        <v>175.25</v>
      </c>
      <c r="I29236" s="84">
        <f t="shared" si="5494"/>
        <v>-250.0625</v>
      </c>
      <c r="J29236" s="118">
        <f t="shared" si="5495"/>
        <v>-25163.789375</v>
      </c>
      <c r="K29236" s="121">
        <f>AVERAGEIFS('Rekensheet Uurdata'!F:F,'Rekensheet Uurdata'!A:A,QUOTIENT('Rekensheet Kwartierdata'!A29236-1,4)+1)/4</f>
        <v>162.625</v>
      </c>
      <c r="L29236" s="84">
        <f>IFERROR(VALUE(VLOOKUP(A29236,'Bron Productie'!A:H,5))/4,-1)</f>
        <v>130.5</v>
      </c>
      <c r="M29236" s="84">
        <f t="shared" si="5489"/>
        <v>130.5</v>
      </c>
      <c r="N29236" s="84">
        <f t="shared" si="5496"/>
        <v>-32.125</v>
      </c>
      <c r="O29236" s="118">
        <f t="shared" si="5497"/>
        <v>-3232.73875</v>
      </c>
      <c r="P29236" s="121">
        <f>AVERAGEIFS('Rekensheet Uurdata'!G:G,'Rekensheet Uurdata'!A:A,QUOTIENT('Rekensheet Kwartierdata'!A29236-1,4)+1)/4</f>
        <v>249.9375</v>
      </c>
      <c r="Q29236" s="84">
        <f>IFERROR(VALUE(VLOOKUP(A29236,'Bron Productie'!A:H,3))/4,-1)</f>
        <v>248.75</v>
      </c>
      <c r="R29236" s="84">
        <f t="shared" si="5490"/>
        <v>248.75</v>
      </c>
      <c r="S29236" s="84">
        <f t="shared" si="5498"/>
        <v>-1.1875</v>
      </c>
      <c r="T29236" s="86">
        <f t="shared" si="5499"/>
        <v>-119.49812499999999</v>
      </c>
    </row>
    <row r="29237" spans="1:20" x14ac:dyDescent="0.25">
      <c r="A29237" s="113">
        <f t="shared" si="5491"/>
        <v>29232</v>
      </c>
      <c r="B29237" s="185">
        <f t="shared" si="5493"/>
        <v>43405</v>
      </c>
      <c r="C29237" s="118">
        <f t="shared" si="5492"/>
        <v>48</v>
      </c>
      <c r="D29237" s="121">
        <f>VLOOKUP(CONCATENATE(B29237,C29237),'Bron BM-prijzen'!A:L,11,FALSE)</f>
        <v>218.55</v>
      </c>
      <c r="E29237" s="118">
        <f>VLOOKUP(CONCATENATE(B29237,C29237),'Bron BM-prijzen'!A:L,12,FALSE)</f>
        <v>218.55</v>
      </c>
      <c r="F29237" s="121">
        <f>AVERAGEIFS('Rekensheet Uurdata'!E:E,'Rekensheet Uurdata'!A:A,QUOTIENT('Rekensheet Kwartierdata'!A29237-1,4)+1)/4</f>
        <v>425.3125</v>
      </c>
      <c r="G29237" s="84">
        <f>IFERROR(VALUE(VLOOKUP(A29237,'Bron Productie'!A:H,7))/4,-1)</f>
        <v>171</v>
      </c>
      <c r="H29237" s="84">
        <f t="shared" si="5488"/>
        <v>171</v>
      </c>
      <c r="I29237" s="84">
        <f t="shared" si="5494"/>
        <v>-254.3125</v>
      </c>
      <c r="J29237" s="118">
        <f t="shared" si="5495"/>
        <v>-55579.996875000004</v>
      </c>
      <c r="K29237" s="121">
        <f>AVERAGEIFS('Rekensheet Uurdata'!F:F,'Rekensheet Uurdata'!A:A,QUOTIENT('Rekensheet Kwartierdata'!A29237-1,4)+1)/4</f>
        <v>162.625</v>
      </c>
      <c r="L29237" s="84">
        <f>IFERROR(VALUE(VLOOKUP(A29237,'Bron Productie'!A:H,5))/4,-1)</f>
        <v>123.25</v>
      </c>
      <c r="M29237" s="84">
        <f t="shared" si="5489"/>
        <v>123.25</v>
      </c>
      <c r="N29237" s="84">
        <f t="shared" si="5496"/>
        <v>-39.375</v>
      </c>
      <c r="O29237" s="118">
        <f t="shared" si="5497"/>
        <v>-8605.40625</v>
      </c>
      <c r="P29237" s="121">
        <f>AVERAGEIFS('Rekensheet Uurdata'!G:G,'Rekensheet Uurdata'!A:A,QUOTIENT('Rekensheet Kwartierdata'!A29237-1,4)+1)/4</f>
        <v>249.9375</v>
      </c>
      <c r="Q29237" s="84">
        <f>IFERROR(VALUE(VLOOKUP(A29237,'Bron Productie'!A:H,3))/4,-1)</f>
        <v>246.25</v>
      </c>
      <c r="R29237" s="84">
        <f t="shared" si="5490"/>
        <v>246.25</v>
      </c>
      <c r="S29237" s="84">
        <f t="shared" si="5498"/>
        <v>-3.6875</v>
      </c>
      <c r="T29237" s="86">
        <f t="shared" si="5499"/>
        <v>-805.90312500000005</v>
      </c>
    </row>
    <row r="29238" spans="1:20" x14ac:dyDescent="0.25">
      <c r="A29238" s="113">
        <f t="shared" si="5491"/>
        <v>29233</v>
      </c>
      <c r="B29238" s="185">
        <f t="shared" si="5493"/>
        <v>43405</v>
      </c>
      <c r="C29238" s="118">
        <f t="shared" si="5492"/>
        <v>49</v>
      </c>
      <c r="D29238" s="121">
        <f>VLOOKUP(CONCATENATE(B29238,C29238),'Bron BM-prijzen'!A:L,11,FALSE)</f>
        <v>250.27</v>
      </c>
      <c r="E29238" s="118">
        <f>VLOOKUP(CONCATENATE(B29238,C29238),'Bron BM-prijzen'!A:L,12,FALSE)</f>
        <v>250.27</v>
      </c>
      <c r="F29238" s="121">
        <f>AVERAGEIFS('Rekensheet Uurdata'!E:E,'Rekensheet Uurdata'!A:A,QUOTIENT('Rekensheet Kwartierdata'!A29238-1,4)+1)/4</f>
        <v>387.375</v>
      </c>
      <c r="G29238" s="84">
        <f>IFERROR(VALUE(VLOOKUP(A29238,'Bron Productie'!A:H,7))/4,-1)</f>
        <v>174</v>
      </c>
      <c r="H29238" s="84">
        <f t="shared" si="5488"/>
        <v>174</v>
      </c>
      <c r="I29238" s="84">
        <f t="shared" si="5494"/>
        <v>-213.375</v>
      </c>
      <c r="J29238" s="118">
        <f t="shared" si="5495"/>
        <v>-53401.361250000002</v>
      </c>
      <c r="K29238" s="121">
        <f>AVERAGEIFS('Rekensheet Uurdata'!F:F,'Rekensheet Uurdata'!A:A,QUOTIENT('Rekensheet Kwartierdata'!A29238-1,4)+1)/4</f>
        <v>157.8125</v>
      </c>
      <c r="L29238" s="84">
        <f>IFERROR(VALUE(VLOOKUP(A29238,'Bron Productie'!A:H,5))/4,-1)</f>
        <v>122.25</v>
      </c>
      <c r="M29238" s="84">
        <f t="shared" si="5489"/>
        <v>122.25</v>
      </c>
      <c r="N29238" s="84">
        <f t="shared" si="5496"/>
        <v>-35.5625</v>
      </c>
      <c r="O29238" s="118">
        <f t="shared" si="5497"/>
        <v>-8900.2268750000003</v>
      </c>
      <c r="P29238" s="121">
        <f>AVERAGEIFS('Rekensheet Uurdata'!G:G,'Rekensheet Uurdata'!A:A,QUOTIENT('Rekensheet Kwartierdata'!A29238-1,4)+1)/4</f>
        <v>228.6875</v>
      </c>
      <c r="Q29238" s="84">
        <f>IFERROR(VALUE(VLOOKUP(A29238,'Bron Productie'!A:H,3))/4,-1)</f>
        <v>243.75</v>
      </c>
      <c r="R29238" s="84">
        <f t="shared" si="5490"/>
        <v>243.75</v>
      </c>
      <c r="S29238" s="84">
        <f t="shared" si="5498"/>
        <v>15.0625</v>
      </c>
      <c r="T29238" s="86">
        <f t="shared" si="5499"/>
        <v>3769.691875</v>
      </c>
    </row>
    <row r="29239" spans="1:20" x14ac:dyDescent="0.25">
      <c r="A29239" s="113">
        <f t="shared" si="5491"/>
        <v>29234</v>
      </c>
      <c r="B29239" s="185">
        <f t="shared" si="5493"/>
        <v>43405</v>
      </c>
      <c r="C29239" s="118">
        <f t="shared" si="5492"/>
        <v>50</v>
      </c>
      <c r="D29239" s="121">
        <f>VLOOKUP(CONCATENATE(B29239,C29239),'Bron BM-prijzen'!A:L,11,FALSE)</f>
        <v>150.02000000000001</v>
      </c>
      <c r="E29239" s="118">
        <f>VLOOKUP(CONCATENATE(B29239,C29239),'Bron BM-prijzen'!A:L,12,FALSE)</f>
        <v>150.02000000000001</v>
      </c>
      <c r="F29239" s="121">
        <f>AVERAGEIFS('Rekensheet Uurdata'!E:E,'Rekensheet Uurdata'!A:A,QUOTIENT('Rekensheet Kwartierdata'!A29239-1,4)+1)/4</f>
        <v>387.375</v>
      </c>
      <c r="G29239" s="84">
        <f>IFERROR(VALUE(VLOOKUP(A29239,'Bron Productie'!A:H,7))/4,-1)</f>
        <v>157.25</v>
      </c>
      <c r="H29239" s="84">
        <f t="shared" si="5488"/>
        <v>157.25</v>
      </c>
      <c r="I29239" s="84">
        <f t="shared" si="5494"/>
        <v>-230.125</v>
      </c>
      <c r="J29239" s="118">
        <f t="shared" si="5495"/>
        <v>-34523.352500000001</v>
      </c>
      <c r="K29239" s="121">
        <f>AVERAGEIFS('Rekensheet Uurdata'!F:F,'Rekensheet Uurdata'!A:A,QUOTIENT('Rekensheet Kwartierdata'!A29239-1,4)+1)/4</f>
        <v>157.8125</v>
      </c>
      <c r="L29239" s="84">
        <f>IFERROR(VALUE(VLOOKUP(A29239,'Bron Productie'!A:H,5))/4,-1)</f>
        <v>129.25</v>
      </c>
      <c r="M29239" s="84">
        <f t="shared" si="5489"/>
        <v>129.25</v>
      </c>
      <c r="N29239" s="84">
        <f t="shared" si="5496"/>
        <v>-28.5625</v>
      </c>
      <c r="O29239" s="118">
        <f t="shared" si="5497"/>
        <v>-4284.94625</v>
      </c>
      <c r="P29239" s="121">
        <f>AVERAGEIFS('Rekensheet Uurdata'!G:G,'Rekensheet Uurdata'!A:A,QUOTIENT('Rekensheet Kwartierdata'!A29239-1,4)+1)/4</f>
        <v>228.6875</v>
      </c>
      <c r="Q29239" s="84">
        <f>IFERROR(VALUE(VLOOKUP(A29239,'Bron Productie'!A:H,3))/4,-1)</f>
        <v>233.75</v>
      </c>
      <c r="R29239" s="84">
        <f t="shared" si="5490"/>
        <v>233.75</v>
      </c>
      <c r="S29239" s="84">
        <f t="shared" si="5498"/>
        <v>5.0625</v>
      </c>
      <c r="T29239" s="86">
        <f t="shared" si="5499"/>
        <v>759.47625000000005</v>
      </c>
    </row>
    <row r="29240" spans="1:20" x14ac:dyDescent="0.25">
      <c r="A29240" s="113">
        <f t="shared" si="5491"/>
        <v>29235</v>
      </c>
      <c r="B29240" s="185">
        <f t="shared" si="5493"/>
        <v>43405</v>
      </c>
      <c r="C29240" s="118">
        <f t="shared" si="5492"/>
        <v>51</v>
      </c>
      <c r="D29240" s="121">
        <f>VLOOKUP(CONCATENATE(B29240,C29240),'Bron BM-prijzen'!A:L,11,FALSE)</f>
        <v>105.72</v>
      </c>
      <c r="E29240" s="118">
        <f>VLOOKUP(CONCATENATE(B29240,C29240),'Bron BM-prijzen'!A:L,12,FALSE)</f>
        <v>105.72</v>
      </c>
      <c r="F29240" s="121">
        <f>AVERAGEIFS('Rekensheet Uurdata'!E:E,'Rekensheet Uurdata'!A:A,QUOTIENT('Rekensheet Kwartierdata'!A29240-1,4)+1)/4</f>
        <v>387.375</v>
      </c>
      <c r="G29240" s="84">
        <f>IFERROR(VALUE(VLOOKUP(A29240,'Bron Productie'!A:H,7))/4,-1)</f>
        <v>146.75</v>
      </c>
      <c r="H29240" s="84">
        <f t="shared" si="5488"/>
        <v>146.75</v>
      </c>
      <c r="I29240" s="84">
        <f t="shared" si="5494"/>
        <v>-240.625</v>
      </c>
      <c r="J29240" s="118">
        <f t="shared" si="5495"/>
        <v>-25438.875</v>
      </c>
      <c r="K29240" s="121">
        <f>AVERAGEIFS('Rekensheet Uurdata'!F:F,'Rekensheet Uurdata'!A:A,QUOTIENT('Rekensheet Kwartierdata'!A29240-1,4)+1)/4</f>
        <v>157.8125</v>
      </c>
      <c r="L29240" s="84">
        <f>IFERROR(VALUE(VLOOKUP(A29240,'Bron Productie'!A:H,5))/4,-1)</f>
        <v>109</v>
      </c>
      <c r="M29240" s="84">
        <f t="shared" si="5489"/>
        <v>109</v>
      </c>
      <c r="N29240" s="84">
        <f t="shared" si="5496"/>
        <v>-48.8125</v>
      </c>
      <c r="O29240" s="118">
        <f t="shared" si="5497"/>
        <v>-5160.4574999999995</v>
      </c>
      <c r="P29240" s="121">
        <f>AVERAGEIFS('Rekensheet Uurdata'!G:G,'Rekensheet Uurdata'!A:A,QUOTIENT('Rekensheet Kwartierdata'!A29240-1,4)+1)/4</f>
        <v>228.6875</v>
      </c>
      <c r="Q29240" s="84">
        <f>IFERROR(VALUE(VLOOKUP(A29240,'Bron Productie'!A:H,3))/4,-1)</f>
        <v>223.75</v>
      </c>
      <c r="R29240" s="84">
        <f t="shared" si="5490"/>
        <v>223.75</v>
      </c>
      <c r="S29240" s="84">
        <f t="shared" si="5498"/>
        <v>-4.9375</v>
      </c>
      <c r="T29240" s="86">
        <f t="shared" si="5499"/>
        <v>-521.99249999999995</v>
      </c>
    </row>
    <row r="29241" spans="1:20" x14ac:dyDescent="0.25">
      <c r="A29241" s="113">
        <f t="shared" si="5491"/>
        <v>29236</v>
      </c>
      <c r="B29241" s="185">
        <f t="shared" si="5493"/>
        <v>43405</v>
      </c>
      <c r="C29241" s="118">
        <f t="shared" si="5492"/>
        <v>52</v>
      </c>
      <c r="D29241" s="121">
        <f>VLOOKUP(CONCATENATE(B29241,C29241),'Bron BM-prijzen'!A:L,11,FALSE)</f>
        <v>106.02</v>
      </c>
      <c r="E29241" s="118">
        <f>VLOOKUP(CONCATENATE(B29241,C29241),'Bron BM-prijzen'!A:L,12,FALSE)</f>
        <v>106.02</v>
      </c>
      <c r="F29241" s="121">
        <f>AVERAGEIFS('Rekensheet Uurdata'!E:E,'Rekensheet Uurdata'!A:A,QUOTIENT('Rekensheet Kwartierdata'!A29241-1,4)+1)/4</f>
        <v>387.375</v>
      </c>
      <c r="G29241" s="84">
        <f>IFERROR(VALUE(VLOOKUP(A29241,'Bron Productie'!A:H,7))/4,-1)</f>
        <v>153.75</v>
      </c>
      <c r="H29241" s="84">
        <f t="shared" si="5488"/>
        <v>153.75</v>
      </c>
      <c r="I29241" s="84">
        <f t="shared" si="5494"/>
        <v>-233.625</v>
      </c>
      <c r="J29241" s="118">
        <f t="shared" si="5495"/>
        <v>-24768.922500000001</v>
      </c>
      <c r="K29241" s="121">
        <f>AVERAGEIFS('Rekensheet Uurdata'!F:F,'Rekensheet Uurdata'!A:A,QUOTIENT('Rekensheet Kwartierdata'!A29241-1,4)+1)/4</f>
        <v>157.8125</v>
      </c>
      <c r="L29241" s="84">
        <f>IFERROR(VALUE(VLOOKUP(A29241,'Bron Productie'!A:H,5))/4,-1)</f>
        <v>91.75</v>
      </c>
      <c r="M29241" s="84">
        <f t="shared" si="5489"/>
        <v>91.75</v>
      </c>
      <c r="N29241" s="84">
        <f t="shared" si="5496"/>
        <v>-66.0625</v>
      </c>
      <c r="O29241" s="118">
        <f t="shared" si="5497"/>
        <v>-7003.94625</v>
      </c>
      <c r="P29241" s="121">
        <f>AVERAGEIFS('Rekensheet Uurdata'!G:G,'Rekensheet Uurdata'!A:A,QUOTIENT('Rekensheet Kwartierdata'!A29241-1,4)+1)/4</f>
        <v>228.6875</v>
      </c>
      <c r="Q29241" s="84">
        <f>IFERROR(VALUE(VLOOKUP(A29241,'Bron Productie'!A:H,3))/4,-1)</f>
        <v>213.5</v>
      </c>
      <c r="R29241" s="84">
        <f t="shared" si="5490"/>
        <v>213.5</v>
      </c>
      <c r="S29241" s="84">
        <f t="shared" si="5498"/>
        <v>-15.1875</v>
      </c>
      <c r="T29241" s="86">
        <f t="shared" si="5499"/>
        <v>-1610.17875</v>
      </c>
    </row>
    <row r="29242" spans="1:20" x14ac:dyDescent="0.25">
      <c r="A29242" s="113">
        <f t="shared" si="5491"/>
        <v>29237</v>
      </c>
      <c r="B29242" s="185">
        <f t="shared" si="5493"/>
        <v>43405</v>
      </c>
      <c r="C29242" s="118">
        <f t="shared" si="5492"/>
        <v>53</v>
      </c>
      <c r="D29242" s="121">
        <f>VLOOKUP(CONCATENATE(B29242,C29242),'Bron BM-prijzen'!A:L,11,FALSE)</f>
        <v>47.66</v>
      </c>
      <c r="E29242" s="118">
        <f>VLOOKUP(CONCATENATE(B29242,C29242),'Bron BM-prijzen'!A:L,12,FALSE)</f>
        <v>47.66</v>
      </c>
      <c r="F29242" s="121">
        <f>AVERAGEIFS('Rekensheet Uurdata'!E:E,'Rekensheet Uurdata'!A:A,QUOTIENT('Rekensheet Kwartierdata'!A29242-1,4)+1)/4</f>
        <v>323.375</v>
      </c>
      <c r="G29242" s="84">
        <f>IFERROR(VALUE(VLOOKUP(A29242,'Bron Productie'!A:H,7))/4,-1)</f>
        <v>155.25</v>
      </c>
      <c r="H29242" s="84">
        <f t="shared" si="5488"/>
        <v>155.25</v>
      </c>
      <c r="I29242" s="84">
        <f t="shared" si="5494"/>
        <v>-168.125</v>
      </c>
      <c r="J29242" s="118">
        <f t="shared" si="5495"/>
        <v>-8012.8374999999996</v>
      </c>
      <c r="K29242" s="121">
        <f>AVERAGEIFS('Rekensheet Uurdata'!F:F,'Rekensheet Uurdata'!A:A,QUOTIENT('Rekensheet Kwartierdata'!A29242-1,4)+1)/4</f>
        <v>149.5</v>
      </c>
      <c r="L29242" s="84">
        <f>IFERROR(VALUE(VLOOKUP(A29242,'Bron Productie'!A:H,5))/4,-1)</f>
        <v>85.75</v>
      </c>
      <c r="M29242" s="84">
        <f t="shared" si="5489"/>
        <v>85.75</v>
      </c>
      <c r="N29242" s="84">
        <f t="shared" si="5496"/>
        <v>-63.75</v>
      </c>
      <c r="O29242" s="118">
        <f t="shared" si="5497"/>
        <v>-3038.3249999999998</v>
      </c>
      <c r="P29242" s="121">
        <f>AVERAGEIFS('Rekensheet Uurdata'!G:G,'Rekensheet Uurdata'!A:A,QUOTIENT('Rekensheet Kwartierdata'!A29242-1,4)+1)/4</f>
        <v>186.75</v>
      </c>
      <c r="Q29242" s="84">
        <f>IFERROR(VALUE(VLOOKUP(A29242,'Bron Productie'!A:H,3))/4,-1)</f>
        <v>203.5</v>
      </c>
      <c r="R29242" s="84">
        <f t="shared" si="5490"/>
        <v>203.5</v>
      </c>
      <c r="S29242" s="84">
        <f t="shared" si="5498"/>
        <v>16.75</v>
      </c>
      <c r="T29242" s="86">
        <f t="shared" si="5499"/>
        <v>798.30499999999995</v>
      </c>
    </row>
    <row r="29243" spans="1:20" x14ac:dyDescent="0.25">
      <c r="A29243" s="113">
        <f t="shared" si="5491"/>
        <v>29238</v>
      </c>
      <c r="B29243" s="185">
        <f t="shared" si="5493"/>
        <v>43405</v>
      </c>
      <c r="C29243" s="118">
        <f t="shared" si="5492"/>
        <v>54</v>
      </c>
      <c r="D29243" s="121">
        <f>VLOOKUP(CONCATENATE(B29243,C29243),'Bron BM-prijzen'!A:L,11,FALSE)</f>
        <v>87.26</v>
      </c>
      <c r="E29243" s="118">
        <f>VLOOKUP(CONCATENATE(B29243,C29243),'Bron BM-prijzen'!A:L,12,FALSE)</f>
        <v>87.26</v>
      </c>
      <c r="F29243" s="121">
        <f>AVERAGEIFS('Rekensheet Uurdata'!E:E,'Rekensheet Uurdata'!A:A,QUOTIENT('Rekensheet Kwartierdata'!A29243-1,4)+1)/4</f>
        <v>323.375</v>
      </c>
      <c r="G29243" s="84">
        <f>IFERROR(VALUE(VLOOKUP(A29243,'Bron Productie'!A:H,7))/4,-1)</f>
        <v>143.75</v>
      </c>
      <c r="H29243" s="84">
        <f t="shared" si="5488"/>
        <v>143.75</v>
      </c>
      <c r="I29243" s="84">
        <f t="shared" si="5494"/>
        <v>-179.625</v>
      </c>
      <c r="J29243" s="118">
        <f t="shared" si="5495"/>
        <v>-15674.077500000001</v>
      </c>
      <c r="K29243" s="121">
        <f>AVERAGEIFS('Rekensheet Uurdata'!F:F,'Rekensheet Uurdata'!A:A,QUOTIENT('Rekensheet Kwartierdata'!A29243-1,4)+1)/4</f>
        <v>149.5</v>
      </c>
      <c r="L29243" s="84">
        <f>IFERROR(VALUE(VLOOKUP(A29243,'Bron Productie'!A:H,5))/4,-1)</f>
        <v>84.5</v>
      </c>
      <c r="M29243" s="84">
        <f t="shared" si="5489"/>
        <v>84.5</v>
      </c>
      <c r="N29243" s="84">
        <f t="shared" si="5496"/>
        <v>-65</v>
      </c>
      <c r="O29243" s="118">
        <f t="shared" si="5497"/>
        <v>-5671.9000000000005</v>
      </c>
      <c r="P29243" s="121">
        <f>AVERAGEIFS('Rekensheet Uurdata'!G:G,'Rekensheet Uurdata'!A:A,QUOTIENT('Rekensheet Kwartierdata'!A29243-1,4)+1)/4</f>
        <v>186.75</v>
      </c>
      <c r="Q29243" s="84">
        <f>IFERROR(VALUE(VLOOKUP(A29243,'Bron Productie'!A:H,3))/4,-1)</f>
        <v>192.25</v>
      </c>
      <c r="R29243" s="84">
        <f t="shared" si="5490"/>
        <v>192.25</v>
      </c>
      <c r="S29243" s="84">
        <f t="shared" si="5498"/>
        <v>5.5</v>
      </c>
      <c r="T29243" s="86">
        <f t="shared" si="5499"/>
        <v>479.93</v>
      </c>
    </row>
    <row r="29244" spans="1:20" x14ac:dyDescent="0.25">
      <c r="A29244" s="113">
        <f t="shared" si="5491"/>
        <v>29239</v>
      </c>
      <c r="B29244" s="185">
        <f t="shared" si="5493"/>
        <v>43405</v>
      </c>
      <c r="C29244" s="118">
        <f t="shared" si="5492"/>
        <v>55</v>
      </c>
      <c r="D29244" s="121">
        <f>VLOOKUP(CONCATENATE(B29244,C29244),'Bron BM-prijzen'!A:L,11,FALSE)</f>
        <v>122.02</v>
      </c>
      <c r="E29244" s="118">
        <f>VLOOKUP(CONCATENATE(B29244,C29244),'Bron BM-prijzen'!A:L,12,FALSE)</f>
        <v>122.02</v>
      </c>
      <c r="F29244" s="121">
        <f>AVERAGEIFS('Rekensheet Uurdata'!E:E,'Rekensheet Uurdata'!A:A,QUOTIENT('Rekensheet Kwartierdata'!A29244-1,4)+1)/4</f>
        <v>323.375</v>
      </c>
      <c r="G29244" s="84">
        <f>IFERROR(VALUE(VLOOKUP(A29244,'Bron Productie'!A:H,7))/4,-1)</f>
        <v>133.25</v>
      </c>
      <c r="H29244" s="84">
        <f t="shared" si="5488"/>
        <v>133.25</v>
      </c>
      <c r="I29244" s="84">
        <f t="shared" si="5494"/>
        <v>-190.125</v>
      </c>
      <c r="J29244" s="118">
        <f t="shared" si="5495"/>
        <v>-23199.052499999998</v>
      </c>
      <c r="K29244" s="121">
        <f>AVERAGEIFS('Rekensheet Uurdata'!F:F,'Rekensheet Uurdata'!A:A,QUOTIENT('Rekensheet Kwartierdata'!A29244-1,4)+1)/4</f>
        <v>149.5</v>
      </c>
      <c r="L29244" s="84">
        <f>IFERROR(VALUE(VLOOKUP(A29244,'Bron Productie'!A:H,5))/4,-1)</f>
        <v>81</v>
      </c>
      <c r="M29244" s="84">
        <f t="shared" si="5489"/>
        <v>81</v>
      </c>
      <c r="N29244" s="84">
        <f t="shared" si="5496"/>
        <v>-68.5</v>
      </c>
      <c r="O29244" s="118">
        <f t="shared" si="5497"/>
        <v>-8358.369999999999</v>
      </c>
      <c r="P29244" s="121">
        <f>AVERAGEIFS('Rekensheet Uurdata'!G:G,'Rekensheet Uurdata'!A:A,QUOTIENT('Rekensheet Kwartierdata'!A29244-1,4)+1)/4</f>
        <v>186.75</v>
      </c>
      <c r="Q29244" s="84">
        <f>IFERROR(VALUE(VLOOKUP(A29244,'Bron Productie'!A:H,3))/4,-1)</f>
        <v>181.25</v>
      </c>
      <c r="R29244" s="84">
        <f t="shared" si="5490"/>
        <v>181.25</v>
      </c>
      <c r="S29244" s="84">
        <f t="shared" si="5498"/>
        <v>-5.5</v>
      </c>
      <c r="T29244" s="86">
        <f t="shared" si="5499"/>
        <v>-671.11</v>
      </c>
    </row>
    <row r="29245" spans="1:20" x14ac:dyDescent="0.25">
      <c r="A29245" s="113">
        <f t="shared" si="5491"/>
        <v>29240</v>
      </c>
      <c r="B29245" s="185">
        <f t="shared" si="5493"/>
        <v>43405</v>
      </c>
      <c r="C29245" s="118">
        <f t="shared" si="5492"/>
        <v>56</v>
      </c>
      <c r="D29245" s="121">
        <f>VLOOKUP(CONCATENATE(B29245,C29245),'Bron BM-prijzen'!A:L,11,FALSE)</f>
        <v>54.63</v>
      </c>
      <c r="E29245" s="118">
        <f>VLOOKUP(CONCATENATE(B29245,C29245),'Bron BM-prijzen'!A:L,12,FALSE)</f>
        <v>54.63</v>
      </c>
      <c r="F29245" s="121">
        <f>AVERAGEIFS('Rekensheet Uurdata'!E:E,'Rekensheet Uurdata'!A:A,QUOTIENT('Rekensheet Kwartierdata'!A29245-1,4)+1)/4</f>
        <v>323.375</v>
      </c>
      <c r="G29245" s="84">
        <f>IFERROR(VALUE(VLOOKUP(A29245,'Bron Productie'!A:H,7))/4,-1)</f>
        <v>134</v>
      </c>
      <c r="H29245" s="84">
        <f t="shared" si="5488"/>
        <v>134</v>
      </c>
      <c r="I29245" s="84">
        <f t="shared" si="5494"/>
        <v>-189.375</v>
      </c>
      <c r="J29245" s="118">
        <f t="shared" si="5495"/>
        <v>-10345.55625</v>
      </c>
      <c r="K29245" s="121">
        <f>AVERAGEIFS('Rekensheet Uurdata'!F:F,'Rekensheet Uurdata'!A:A,QUOTIENT('Rekensheet Kwartierdata'!A29245-1,4)+1)/4</f>
        <v>149.5</v>
      </c>
      <c r="L29245" s="84">
        <f>IFERROR(VALUE(VLOOKUP(A29245,'Bron Productie'!A:H,5))/4,-1)</f>
        <v>76.25</v>
      </c>
      <c r="M29245" s="84">
        <f t="shared" si="5489"/>
        <v>76.25</v>
      </c>
      <c r="N29245" s="84">
        <f t="shared" si="5496"/>
        <v>-73.25</v>
      </c>
      <c r="O29245" s="118">
        <f t="shared" si="5497"/>
        <v>-4001.6475</v>
      </c>
      <c r="P29245" s="121">
        <f>AVERAGEIFS('Rekensheet Uurdata'!G:G,'Rekensheet Uurdata'!A:A,QUOTIENT('Rekensheet Kwartierdata'!A29245-1,4)+1)/4</f>
        <v>186.75</v>
      </c>
      <c r="Q29245" s="84">
        <f>IFERROR(VALUE(VLOOKUP(A29245,'Bron Productie'!A:H,3))/4,-1)</f>
        <v>170</v>
      </c>
      <c r="R29245" s="84">
        <f t="shared" si="5490"/>
        <v>170</v>
      </c>
      <c r="S29245" s="84">
        <f t="shared" si="5498"/>
        <v>-16.75</v>
      </c>
      <c r="T29245" s="86">
        <f t="shared" si="5499"/>
        <v>-915.05250000000001</v>
      </c>
    </row>
    <row r="29246" spans="1:20" x14ac:dyDescent="0.25">
      <c r="A29246" s="113">
        <f t="shared" si="5491"/>
        <v>29241</v>
      </c>
      <c r="B29246" s="185">
        <f t="shared" si="5493"/>
        <v>43405</v>
      </c>
      <c r="C29246" s="118">
        <f t="shared" si="5492"/>
        <v>57</v>
      </c>
      <c r="D29246" s="121">
        <f>VLOOKUP(CONCATENATE(B29246,C29246),'Bron BM-prijzen'!A:L,11,FALSE)</f>
        <v>46.9</v>
      </c>
      <c r="E29246" s="118">
        <f>VLOOKUP(CONCATENATE(B29246,C29246),'Bron BM-prijzen'!A:L,12,FALSE)</f>
        <v>46.9</v>
      </c>
      <c r="F29246" s="121">
        <f>AVERAGEIFS('Rekensheet Uurdata'!E:E,'Rekensheet Uurdata'!A:A,QUOTIENT('Rekensheet Kwartierdata'!A29246-1,4)+1)/4</f>
        <v>278.875</v>
      </c>
      <c r="G29246" s="84">
        <f>IFERROR(VALUE(VLOOKUP(A29246,'Bron Productie'!A:H,7))/4,-1)</f>
        <v>120.25</v>
      </c>
      <c r="H29246" s="84">
        <f t="shared" si="5488"/>
        <v>120.25</v>
      </c>
      <c r="I29246" s="84">
        <f t="shared" si="5494"/>
        <v>-158.625</v>
      </c>
      <c r="J29246" s="118">
        <f t="shared" si="5495"/>
        <v>-7439.5124999999998</v>
      </c>
      <c r="K29246" s="121">
        <f>AVERAGEIFS('Rekensheet Uurdata'!F:F,'Rekensheet Uurdata'!A:A,QUOTIENT('Rekensheet Kwartierdata'!A29246-1,4)+1)/4</f>
        <v>140.5625</v>
      </c>
      <c r="L29246" s="84">
        <f>IFERROR(VALUE(VLOOKUP(A29246,'Bron Productie'!A:H,5))/4,-1)</f>
        <v>68.5</v>
      </c>
      <c r="M29246" s="84">
        <f t="shared" si="5489"/>
        <v>68.5</v>
      </c>
      <c r="N29246" s="84">
        <f t="shared" si="5496"/>
        <v>-72.0625</v>
      </c>
      <c r="O29246" s="118">
        <f t="shared" si="5497"/>
        <v>-3379.7312499999998</v>
      </c>
      <c r="P29246" s="121">
        <f>AVERAGEIFS('Rekensheet Uurdata'!G:G,'Rekensheet Uurdata'!A:A,QUOTIENT('Rekensheet Kwartierdata'!A29246-1,4)+1)/4</f>
        <v>144.375</v>
      </c>
      <c r="Q29246" s="84">
        <f>IFERROR(VALUE(VLOOKUP(A29246,'Bron Productie'!A:H,3))/4,-1)</f>
        <v>158.75</v>
      </c>
      <c r="R29246" s="84">
        <f t="shared" si="5490"/>
        <v>158.75</v>
      </c>
      <c r="S29246" s="84">
        <f t="shared" si="5498"/>
        <v>14.375</v>
      </c>
      <c r="T29246" s="86">
        <f t="shared" si="5499"/>
        <v>674.1875</v>
      </c>
    </row>
    <row r="29247" spans="1:20" x14ac:dyDescent="0.25">
      <c r="A29247" s="113">
        <f t="shared" si="5491"/>
        <v>29242</v>
      </c>
      <c r="B29247" s="185">
        <f t="shared" si="5493"/>
        <v>43405</v>
      </c>
      <c r="C29247" s="118">
        <f t="shared" si="5492"/>
        <v>58</v>
      </c>
      <c r="D29247" s="121">
        <f>VLOOKUP(CONCATENATE(B29247,C29247),'Bron BM-prijzen'!A:L,11,FALSE)</f>
        <v>51.41</v>
      </c>
      <c r="E29247" s="118">
        <f>VLOOKUP(CONCATENATE(B29247,C29247),'Bron BM-prijzen'!A:L,12,FALSE)</f>
        <v>51.41</v>
      </c>
      <c r="F29247" s="121">
        <f>AVERAGEIFS('Rekensheet Uurdata'!E:E,'Rekensheet Uurdata'!A:A,QUOTIENT('Rekensheet Kwartierdata'!A29247-1,4)+1)/4</f>
        <v>278.875</v>
      </c>
      <c r="G29247" s="84">
        <f>IFERROR(VALUE(VLOOKUP(A29247,'Bron Productie'!A:H,7))/4,-1)</f>
        <v>115</v>
      </c>
      <c r="H29247" s="84">
        <f t="shared" si="5488"/>
        <v>115</v>
      </c>
      <c r="I29247" s="84">
        <f t="shared" si="5494"/>
        <v>-163.875</v>
      </c>
      <c r="J29247" s="118">
        <f t="shared" si="5495"/>
        <v>-8424.8137499999993</v>
      </c>
      <c r="K29247" s="121">
        <f>AVERAGEIFS('Rekensheet Uurdata'!F:F,'Rekensheet Uurdata'!A:A,QUOTIENT('Rekensheet Kwartierdata'!A29247-1,4)+1)/4</f>
        <v>140.5625</v>
      </c>
      <c r="L29247" s="84">
        <f>IFERROR(VALUE(VLOOKUP(A29247,'Bron Productie'!A:H,5))/4,-1)</f>
        <v>67.75</v>
      </c>
      <c r="M29247" s="84">
        <f t="shared" si="5489"/>
        <v>67.75</v>
      </c>
      <c r="N29247" s="84">
        <f t="shared" si="5496"/>
        <v>-72.8125</v>
      </c>
      <c r="O29247" s="118">
        <f t="shared" si="5497"/>
        <v>-3743.2906249999996</v>
      </c>
      <c r="P29247" s="121">
        <f>AVERAGEIFS('Rekensheet Uurdata'!G:G,'Rekensheet Uurdata'!A:A,QUOTIENT('Rekensheet Kwartierdata'!A29247-1,4)+1)/4</f>
        <v>144.375</v>
      </c>
      <c r="Q29247" s="84">
        <f>IFERROR(VALUE(VLOOKUP(A29247,'Bron Productie'!A:H,3))/4,-1)</f>
        <v>149.25</v>
      </c>
      <c r="R29247" s="84">
        <f t="shared" si="5490"/>
        <v>149.25</v>
      </c>
      <c r="S29247" s="84">
        <f t="shared" si="5498"/>
        <v>4.875</v>
      </c>
      <c r="T29247" s="86">
        <f t="shared" si="5499"/>
        <v>250.62374999999997</v>
      </c>
    </row>
    <row r="29248" spans="1:20" x14ac:dyDescent="0.25">
      <c r="A29248" s="113">
        <f t="shared" si="5491"/>
        <v>29243</v>
      </c>
      <c r="B29248" s="185">
        <f t="shared" si="5493"/>
        <v>43405</v>
      </c>
      <c r="C29248" s="118">
        <f t="shared" si="5492"/>
        <v>59</v>
      </c>
      <c r="D29248" s="121">
        <f>VLOOKUP(CONCATENATE(B29248,C29248),'Bron BM-prijzen'!A:L,11,FALSE)</f>
        <v>53.66</v>
      </c>
      <c r="E29248" s="118">
        <f>VLOOKUP(CONCATENATE(B29248,C29248),'Bron BM-prijzen'!A:L,12,FALSE)</f>
        <v>53.66</v>
      </c>
      <c r="F29248" s="121">
        <f>AVERAGEIFS('Rekensheet Uurdata'!E:E,'Rekensheet Uurdata'!A:A,QUOTIENT('Rekensheet Kwartierdata'!A29248-1,4)+1)/4</f>
        <v>278.875</v>
      </c>
      <c r="G29248" s="84">
        <f>IFERROR(VALUE(VLOOKUP(A29248,'Bron Productie'!A:H,7))/4,-1)</f>
        <v>121</v>
      </c>
      <c r="H29248" s="84">
        <f t="shared" si="5488"/>
        <v>121</v>
      </c>
      <c r="I29248" s="84">
        <f t="shared" si="5494"/>
        <v>-157.875</v>
      </c>
      <c r="J29248" s="118">
        <f t="shared" si="5495"/>
        <v>-8471.5725000000002</v>
      </c>
      <c r="K29248" s="121">
        <f>AVERAGEIFS('Rekensheet Uurdata'!F:F,'Rekensheet Uurdata'!A:A,QUOTIENT('Rekensheet Kwartierdata'!A29248-1,4)+1)/4</f>
        <v>140.5625</v>
      </c>
      <c r="L29248" s="84">
        <f>IFERROR(VALUE(VLOOKUP(A29248,'Bron Productie'!A:H,5))/4,-1)</f>
        <v>78.25</v>
      </c>
      <c r="M29248" s="84">
        <f t="shared" si="5489"/>
        <v>78.25</v>
      </c>
      <c r="N29248" s="84">
        <f t="shared" si="5496"/>
        <v>-62.3125</v>
      </c>
      <c r="O29248" s="118">
        <f t="shared" si="5497"/>
        <v>-3343.6887499999998</v>
      </c>
      <c r="P29248" s="121">
        <f>AVERAGEIFS('Rekensheet Uurdata'!G:G,'Rekensheet Uurdata'!A:A,QUOTIENT('Rekensheet Kwartierdata'!A29248-1,4)+1)/4</f>
        <v>144.375</v>
      </c>
      <c r="Q29248" s="84">
        <f>IFERROR(VALUE(VLOOKUP(A29248,'Bron Productie'!A:H,3))/4,-1)</f>
        <v>139.5</v>
      </c>
      <c r="R29248" s="84">
        <f t="shared" si="5490"/>
        <v>139.5</v>
      </c>
      <c r="S29248" s="84">
        <f t="shared" si="5498"/>
        <v>-4.875</v>
      </c>
      <c r="T29248" s="86">
        <f t="shared" si="5499"/>
        <v>-261.59249999999997</v>
      </c>
    </row>
    <row r="29249" spans="1:20" x14ac:dyDescent="0.25">
      <c r="A29249" s="113">
        <f t="shared" si="5491"/>
        <v>29244</v>
      </c>
      <c r="B29249" s="185">
        <f t="shared" si="5493"/>
        <v>43405</v>
      </c>
      <c r="C29249" s="118">
        <f t="shared" si="5492"/>
        <v>60</v>
      </c>
      <c r="D29249" s="121">
        <f>VLOOKUP(CONCATENATE(B29249,C29249),'Bron BM-prijzen'!A:L,11,FALSE)</f>
        <v>54.96</v>
      </c>
      <c r="E29249" s="118">
        <f>VLOOKUP(CONCATENATE(B29249,C29249),'Bron BM-prijzen'!A:L,12,FALSE)</f>
        <v>54.96</v>
      </c>
      <c r="F29249" s="121">
        <f>AVERAGEIFS('Rekensheet Uurdata'!E:E,'Rekensheet Uurdata'!A:A,QUOTIENT('Rekensheet Kwartierdata'!A29249-1,4)+1)/4</f>
        <v>278.875</v>
      </c>
      <c r="G29249" s="84">
        <f>IFERROR(VALUE(VLOOKUP(A29249,'Bron Productie'!A:H,7))/4,-1)</f>
        <v>120.5</v>
      </c>
      <c r="H29249" s="84">
        <f t="shared" si="5488"/>
        <v>120.5</v>
      </c>
      <c r="I29249" s="84">
        <f t="shared" si="5494"/>
        <v>-158.375</v>
      </c>
      <c r="J29249" s="118">
        <f t="shared" si="5495"/>
        <v>-8704.2900000000009</v>
      </c>
      <c r="K29249" s="121">
        <f>AVERAGEIFS('Rekensheet Uurdata'!F:F,'Rekensheet Uurdata'!A:A,QUOTIENT('Rekensheet Kwartierdata'!A29249-1,4)+1)/4</f>
        <v>140.5625</v>
      </c>
      <c r="L29249" s="84">
        <f>IFERROR(VALUE(VLOOKUP(A29249,'Bron Productie'!A:H,5))/4,-1)</f>
        <v>85.25</v>
      </c>
      <c r="M29249" s="84">
        <f t="shared" si="5489"/>
        <v>85.25</v>
      </c>
      <c r="N29249" s="84">
        <f t="shared" si="5496"/>
        <v>-55.3125</v>
      </c>
      <c r="O29249" s="118">
        <f t="shared" si="5497"/>
        <v>-3039.9749999999999</v>
      </c>
      <c r="P29249" s="121">
        <f>AVERAGEIFS('Rekensheet Uurdata'!G:G,'Rekensheet Uurdata'!A:A,QUOTIENT('Rekensheet Kwartierdata'!A29249-1,4)+1)/4</f>
        <v>144.375</v>
      </c>
      <c r="Q29249" s="84">
        <f>IFERROR(VALUE(VLOOKUP(A29249,'Bron Productie'!A:H,3))/4,-1)</f>
        <v>130</v>
      </c>
      <c r="R29249" s="84">
        <f t="shared" si="5490"/>
        <v>130</v>
      </c>
      <c r="S29249" s="84">
        <f t="shared" si="5498"/>
        <v>-14.375</v>
      </c>
      <c r="T29249" s="86">
        <f t="shared" si="5499"/>
        <v>-790.05000000000007</v>
      </c>
    </row>
    <row r="29250" spans="1:20" x14ac:dyDescent="0.25">
      <c r="A29250" s="113">
        <f t="shared" si="5491"/>
        <v>29245</v>
      </c>
      <c r="B29250" s="185">
        <f t="shared" si="5493"/>
        <v>43405</v>
      </c>
      <c r="C29250" s="118">
        <f t="shared" si="5492"/>
        <v>61</v>
      </c>
      <c r="D29250" s="121">
        <f>VLOOKUP(CONCATENATE(B29250,C29250),'Bron BM-prijzen'!A:L,11,FALSE)</f>
        <v>50.63</v>
      </c>
      <c r="E29250" s="118">
        <f>VLOOKUP(CONCATENATE(B29250,C29250),'Bron BM-prijzen'!A:L,12,FALSE)</f>
        <v>50.63</v>
      </c>
      <c r="F29250" s="121">
        <f>AVERAGEIFS('Rekensheet Uurdata'!E:E,'Rekensheet Uurdata'!A:A,QUOTIENT('Rekensheet Kwartierdata'!A29250-1,4)+1)/4</f>
        <v>266</v>
      </c>
      <c r="G29250" s="84">
        <f>IFERROR(VALUE(VLOOKUP(A29250,'Bron Productie'!A:H,7))/4,-1)</f>
        <v>122.75</v>
      </c>
      <c r="H29250" s="84">
        <f t="shared" si="5488"/>
        <v>122.75</v>
      </c>
      <c r="I29250" s="84">
        <f t="shared" si="5494"/>
        <v>-143.25</v>
      </c>
      <c r="J29250" s="118">
        <f t="shared" si="5495"/>
        <v>-7252.7475000000004</v>
      </c>
      <c r="K29250" s="121">
        <f>AVERAGEIFS('Rekensheet Uurdata'!F:F,'Rekensheet Uurdata'!A:A,QUOTIENT('Rekensheet Kwartierdata'!A29250-1,4)+1)/4</f>
        <v>136</v>
      </c>
      <c r="L29250" s="84">
        <f>IFERROR(VALUE(VLOOKUP(A29250,'Bron Productie'!A:H,5))/4,-1)</f>
        <v>74</v>
      </c>
      <c r="M29250" s="84">
        <f t="shared" si="5489"/>
        <v>74</v>
      </c>
      <c r="N29250" s="84">
        <f t="shared" si="5496"/>
        <v>-62</v>
      </c>
      <c r="O29250" s="118">
        <f t="shared" si="5497"/>
        <v>-3139.06</v>
      </c>
      <c r="P29250" s="121">
        <f>AVERAGEIFS('Rekensheet Uurdata'!G:G,'Rekensheet Uurdata'!A:A,QUOTIENT('Rekensheet Kwartierdata'!A29250-1,4)+1)/4</f>
        <v>104.1875</v>
      </c>
      <c r="Q29250" s="84">
        <f>IFERROR(VALUE(VLOOKUP(A29250,'Bron Productie'!A:H,3))/4,-1)</f>
        <v>120.25</v>
      </c>
      <c r="R29250" s="84">
        <f t="shared" si="5490"/>
        <v>120.25</v>
      </c>
      <c r="S29250" s="84">
        <f t="shared" si="5498"/>
        <v>16.0625</v>
      </c>
      <c r="T29250" s="86">
        <f t="shared" si="5499"/>
        <v>813.24437499999999</v>
      </c>
    </row>
    <row r="29251" spans="1:20" x14ac:dyDescent="0.25">
      <c r="A29251" s="113">
        <f t="shared" si="5491"/>
        <v>29246</v>
      </c>
      <c r="B29251" s="185">
        <f t="shared" si="5493"/>
        <v>43405</v>
      </c>
      <c r="C29251" s="118">
        <f t="shared" si="5492"/>
        <v>62</v>
      </c>
      <c r="D29251" s="121">
        <f>VLOOKUP(CONCATENATE(B29251,C29251),'Bron BM-prijzen'!A:L,11,FALSE)</f>
        <v>69.63</v>
      </c>
      <c r="E29251" s="118">
        <f>VLOOKUP(CONCATENATE(B29251,C29251),'Bron BM-prijzen'!A:L,12,FALSE)</f>
        <v>69.63</v>
      </c>
      <c r="F29251" s="121">
        <f>AVERAGEIFS('Rekensheet Uurdata'!E:E,'Rekensheet Uurdata'!A:A,QUOTIENT('Rekensheet Kwartierdata'!A29251-1,4)+1)/4</f>
        <v>266</v>
      </c>
      <c r="G29251" s="84">
        <f>IFERROR(VALUE(VLOOKUP(A29251,'Bron Productie'!A:H,7))/4,-1)</f>
        <v>129.75</v>
      </c>
      <c r="H29251" s="84">
        <f t="shared" si="5488"/>
        <v>129.75</v>
      </c>
      <c r="I29251" s="84">
        <f t="shared" si="5494"/>
        <v>-136.25</v>
      </c>
      <c r="J29251" s="118">
        <f t="shared" si="5495"/>
        <v>-9487.0874999999996</v>
      </c>
      <c r="K29251" s="121">
        <f>AVERAGEIFS('Rekensheet Uurdata'!F:F,'Rekensheet Uurdata'!A:A,QUOTIENT('Rekensheet Kwartierdata'!A29251-1,4)+1)/4</f>
        <v>136</v>
      </c>
      <c r="L29251" s="84">
        <f>IFERROR(VALUE(VLOOKUP(A29251,'Bron Productie'!A:H,5))/4,-1)</f>
        <v>73</v>
      </c>
      <c r="M29251" s="84">
        <f t="shared" si="5489"/>
        <v>73</v>
      </c>
      <c r="N29251" s="84">
        <f t="shared" si="5496"/>
        <v>-63</v>
      </c>
      <c r="O29251" s="118">
        <f t="shared" si="5497"/>
        <v>-4386.6899999999996</v>
      </c>
      <c r="P29251" s="121">
        <f>AVERAGEIFS('Rekensheet Uurdata'!G:G,'Rekensheet Uurdata'!A:A,QUOTIENT('Rekensheet Kwartierdata'!A29251-1,4)+1)/4</f>
        <v>104.1875</v>
      </c>
      <c r="Q29251" s="84">
        <f>IFERROR(VALUE(VLOOKUP(A29251,'Bron Productie'!A:H,3))/4,-1)</f>
        <v>109.5</v>
      </c>
      <c r="R29251" s="84">
        <f t="shared" si="5490"/>
        <v>109.5</v>
      </c>
      <c r="S29251" s="84">
        <f t="shared" si="5498"/>
        <v>5.3125</v>
      </c>
      <c r="T29251" s="86">
        <f t="shared" si="5499"/>
        <v>369.90937499999995</v>
      </c>
    </row>
    <row r="29252" spans="1:20" x14ac:dyDescent="0.25">
      <c r="A29252" s="113">
        <f t="shared" si="5491"/>
        <v>29247</v>
      </c>
      <c r="B29252" s="185">
        <f t="shared" si="5493"/>
        <v>43405</v>
      </c>
      <c r="C29252" s="118">
        <f t="shared" si="5492"/>
        <v>63</v>
      </c>
      <c r="D29252" s="121">
        <f>VLOOKUP(CONCATENATE(B29252,C29252),'Bron BM-prijzen'!A:L,11,FALSE)</f>
        <v>69.63</v>
      </c>
      <c r="E29252" s="118">
        <f>VLOOKUP(CONCATENATE(B29252,C29252),'Bron BM-prijzen'!A:L,12,FALSE)</f>
        <v>69.63</v>
      </c>
      <c r="F29252" s="121">
        <f>AVERAGEIFS('Rekensheet Uurdata'!E:E,'Rekensheet Uurdata'!A:A,QUOTIENT('Rekensheet Kwartierdata'!A29252-1,4)+1)/4</f>
        <v>266</v>
      </c>
      <c r="G29252" s="84">
        <f>IFERROR(VALUE(VLOOKUP(A29252,'Bron Productie'!A:H,7))/4,-1)</f>
        <v>145.5</v>
      </c>
      <c r="H29252" s="84">
        <f t="shared" si="5488"/>
        <v>145.5</v>
      </c>
      <c r="I29252" s="84">
        <f t="shared" si="5494"/>
        <v>-120.5</v>
      </c>
      <c r="J29252" s="118">
        <f t="shared" si="5495"/>
        <v>-8390.4149999999991</v>
      </c>
      <c r="K29252" s="121">
        <f>AVERAGEIFS('Rekensheet Uurdata'!F:F,'Rekensheet Uurdata'!A:A,QUOTIENT('Rekensheet Kwartierdata'!A29252-1,4)+1)/4</f>
        <v>136</v>
      </c>
      <c r="L29252" s="84">
        <f>IFERROR(VALUE(VLOOKUP(A29252,'Bron Productie'!A:H,5))/4,-1)</f>
        <v>79.25</v>
      </c>
      <c r="M29252" s="84">
        <f t="shared" si="5489"/>
        <v>79.25</v>
      </c>
      <c r="N29252" s="84">
        <f t="shared" si="5496"/>
        <v>-56.75</v>
      </c>
      <c r="O29252" s="118">
        <f t="shared" si="5497"/>
        <v>-3951.5024999999996</v>
      </c>
      <c r="P29252" s="121">
        <f>AVERAGEIFS('Rekensheet Uurdata'!G:G,'Rekensheet Uurdata'!A:A,QUOTIENT('Rekensheet Kwartierdata'!A29252-1,4)+1)/4</f>
        <v>104.1875</v>
      </c>
      <c r="Q29252" s="84">
        <f>IFERROR(VALUE(VLOOKUP(A29252,'Bron Productie'!A:H,3))/4,-1)</f>
        <v>98.75</v>
      </c>
      <c r="R29252" s="84">
        <f t="shared" si="5490"/>
        <v>98.75</v>
      </c>
      <c r="S29252" s="84">
        <f t="shared" si="5498"/>
        <v>-5.4375</v>
      </c>
      <c r="T29252" s="86">
        <f t="shared" si="5499"/>
        <v>-378.61312499999997</v>
      </c>
    </row>
    <row r="29253" spans="1:20" x14ac:dyDescent="0.25">
      <c r="A29253" s="113">
        <f t="shared" si="5491"/>
        <v>29248</v>
      </c>
      <c r="B29253" s="185">
        <f t="shared" si="5493"/>
        <v>43405</v>
      </c>
      <c r="C29253" s="118">
        <f t="shared" si="5492"/>
        <v>64</v>
      </c>
      <c r="D29253" s="121">
        <f>VLOOKUP(CONCATENATE(B29253,C29253),'Bron BM-prijzen'!A:L,11,FALSE)</f>
        <v>97.42</v>
      </c>
      <c r="E29253" s="118">
        <f>VLOOKUP(CONCATENATE(B29253,C29253),'Bron BM-prijzen'!A:L,12,FALSE)</f>
        <v>97.42</v>
      </c>
      <c r="F29253" s="121">
        <f>AVERAGEIFS('Rekensheet Uurdata'!E:E,'Rekensheet Uurdata'!A:A,QUOTIENT('Rekensheet Kwartierdata'!A29253-1,4)+1)/4</f>
        <v>266</v>
      </c>
      <c r="G29253" s="84">
        <f>IFERROR(VALUE(VLOOKUP(A29253,'Bron Productie'!A:H,7))/4,-1)</f>
        <v>164</v>
      </c>
      <c r="H29253" s="84">
        <f t="shared" si="5488"/>
        <v>164</v>
      </c>
      <c r="I29253" s="84">
        <f t="shared" si="5494"/>
        <v>-102</v>
      </c>
      <c r="J29253" s="118">
        <f t="shared" si="5495"/>
        <v>-9936.84</v>
      </c>
      <c r="K29253" s="121">
        <f>AVERAGEIFS('Rekensheet Uurdata'!F:F,'Rekensheet Uurdata'!A:A,QUOTIENT('Rekensheet Kwartierdata'!A29253-1,4)+1)/4</f>
        <v>136</v>
      </c>
      <c r="L29253" s="84">
        <f>IFERROR(VALUE(VLOOKUP(A29253,'Bron Productie'!A:H,5))/4,-1)</f>
        <v>82.25</v>
      </c>
      <c r="M29253" s="84">
        <f t="shared" si="5489"/>
        <v>82.25</v>
      </c>
      <c r="N29253" s="84">
        <f t="shared" si="5496"/>
        <v>-53.75</v>
      </c>
      <c r="O29253" s="118">
        <f t="shared" si="5497"/>
        <v>-5236.3249999999998</v>
      </c>
      <c r="P29253" s="121">
        <f>AVERAGEIFS('Rekensheet Uurdata'!G:G,'Rekensheet Uurdata'!A:A,QUOTIENT('Rekensheet Kwartierdata'!A29253-1,4)+1)/4</f>
        <v>104.1875</v>
      </c>
      <c r="Q29253" s="84">
        <f>IFERROR(VALUE(VLOOKUP(A29253,'Bron Productie'!A:H,3))/4,-1)</f>
        <v>88.25</v>
      </c>
      <c r="R29253" s="84">
        <f t="shared" si="5490"/>
        <v>88.25</v>
      </c>
      <c r="S29253" s="84">
        <f t="shared" si="5498"/>
        <v>-15.9375</v>
      </c>
      <c r="T29253" s="86">
        <f t="shared" si="5499"/>
        <v>-1552.6312500000001</v>
      </c>
    </row>
    <row r="29254" spans="1:20" x14ac:dyDescent="0.25">
      <c r="A29254" s="113">
        <f t="shared" si="5491"/>
        <v>29249</v>
      </c>
      <c r="B29254" s="185">
        <f t="shared" si="5493"/>
        <v>43405</v>
      </c>
      <c r="C29254" s="118">
        <f t="shared" si="5492"/>
        <v>65</v>
      </c>
      <c r="D29254" s="121">
        <f>VLOOKUP(CONCATENATE(B29254,C29254),'Bron BM-prijzen'!A:L,11,FALSE)</f>
        <v>45.62</v>
      </c>
      <c r="E29254" s="118">
        <f>VLOOKUP(CONCATENATE(B29254,C29254),'Bron BM-prijzen'!A:L,12,FALSE)</f>
        <v>45.62</v>
      </c>
      <c r="F29254" s="121">
        <f>AVERAGEIFS('Rekensheet Uurdata'!E:E,'Rekensheet Uurdata'!A:A,QUOTIENT('Rekensheet Kwartierdata'!A29254-1,4)+1)/4</f>
        <v>280.125</v>
      </c>
      <c r="G29254" s="84">
        <f>IFERROR(VALUE(VLOOKUP(A29254,'Bron Productie'!A:H,7))/4,-1)</f>
        <v>178.5</v>
      </c>
      <c r="H29254" s="84">
        <f t="shared" si="5488"/>
        <v>178.5</v>
      </c>
      <c r="I29254" s="84">
        <f t="shared" si="5494"/>
        <v>-101.625</v>
      </c>
      <c r="J29254" s="118">
        <f t="shared" si="5495"/>
        <v>-4636.1324999999997</v>
      </c>
      <c r="K29254" s="121">
        <f>AVERAGEIFS('Rekensheet Uurdata'!F:F,'Rekensheet Uurdata'!A:A,QUOTIENT('Rekensheet Kwartierdata'!A29254-1,4)+1)/4</f>
        <v>131.375</v>
      </c>
      <c r="L29254" s="84">
        <f>IFERROR(VALUE(VLOOKUP(A29254,'Bron Productie'!A:H,5))/4,-1)</f>
        <v>76</v>
      </c>
      <c r="M29254" s="84">
        <f t="shared" si="5489"/>
        <v>76</v>
      </c>
      <c r="N29254" s="84">
        <f t="shared" si="5496"/>
        <v>-55.375</v>
      </c>
      <c r="O29254" s="118">
        <f t="shared" si="5497"/>
        <v>-2526.2075</v>
      </c>
      <c r="P29254" s="121">
        <f>AVERAGEIFS('Rekensheet Uurdata'!G:G,'Rekensheet Uurdata'!A:A,QUOTIENT('Rekensheet Kwartierdata'!A29254-1,4)+1)/4</f>
        <v>60.625</v>
      </c>
      <c r="Q29254" s="84">
        <f>IFERROR(VALUE(VLOOKUP(A29254,'Bron Productie'!A:H,3))/4,-1)</f>
        <v>77.5</v>
      </c>
      <c r="R29254" s="84">
        <f t="shared" si="5490"/>
        <v>77.5</v>
      </c>
      <c r="S29254" s="84">
        <f t="shared" si="5498"/>
        <v>16.875</v>
      </c>
      <c r="T29254" s="86">
        <f t="shared" si="5499"/>
        <v>769.83749999999998</v>
      </c>
    </row>
    <row r="29255" spans="1:20" x14ac:dyDescent="0.25">
      <c r="A29255" s="113">
        <f t="shared" si="5491"/>
        <v>29250</v>
      </c>
      <c r="B29255" s="185">
        <f t="shared" si="5493"/>
        <v>43405</v>
      </c>
      <c r="C29255" s="118">
        <f t="shared" si="5492"/>
        <v>66</v>
      </c>
      <c r="D29255" s="121">
        <f>VLOOKUP(CONCATENATE(B29255,C29255),'Bron BM-prijzen'!A:L,11,FALSE)</f>
        <v>45.63</v>
      </c>
      <c r="E29255" s="118">
        <f>VLOOKUP(CONCATENATE(B29255,C29255),'Bron BM-prijzen'!A:L,12,FALSE)</f>
        <v>45.63</v>
      </c>
      <c r="F29255" s="121">
        <f>AVERAGEIFS('Rekensheet Uurdata'!E:E,'Rekensheet Uurdata'!A:A,QUOTIENT('Rekensheet Kwartierdata'!A29255-1,4)+1)/4</f>
        <v>280.125</v>
      </c>
      <c r="G29255" s="84">
        <f>IFERROR(VALUE(VLOOKUP(A29255,'Bron Productie'!A:H,7))/4,-1)</f>
        <v>199</v>
      </c>
      <c r="H29255" s="84">
        <f t="shared" ref="H29255:H29318" si="5500">IF(OR(F29255&lt;0,G29255&lt;0),-1,G29255*$H$1/$H$2)</f>
        <v>199</v>
      </c>
      <c r="I29255" s="84">
        <f t="shared" si="5494"/>
        <v>-81.125</v>
      </c>
      <c r="J29255" s="118">
        <f t="shared" si="5495"/>
        <v>-3701.7337500000003</v>
      </c>
      <c r="K29255" s="121">
        <f>AVERAGEIFS('Rekensheet Uurdata'!F:F,'Rekensheet Uurdata'!A:A,QUOTIENT('Rekensheet Kwartierdata'!A29255-1,4)+1)/4</f>
        <v>131.375</v>
      </c>
      <c r="L29255" s="84">
        <f>IFERROR(VALUE(VLOOKUP(A29255,'Bron Productie'!A:H,5))/4,-1)</f>
        <v>81</v>
      </c>
      <c r="M29255" s="84">
        <f t="shared" ref="M29255:M29318" si="5501">IF(OR(K29255&lt;0,L29255&lt;0),-1,L29255*$M$1/$M$2)</f>
        <v>81</v>
      </c>
      <c r="N29255" s="84">
        <f t="shared" si="5496"/>
        <v>-50.375</v>
      </c>
      <c r="O29255" s="118">
        <f t="shared" si="5497"/>
        <v>-2298.6112499999999</v>
      </c>
      <c r="P29255" s="121">
        <f>AVERAGEIFS('Rekensheet Uurdata'!G:G,'Rekensheet Uurdata'!A:A,QUOTIENT('Rekensheet Kwartierdata'!A29255-1,4)+1)/4</f>
        <v>60.625</v>
      </c>
      <c r="Q29255" s="84">
        <f>IFERROR(VALUE(VLOOKUP(A29255,'Bron Productie'!A:H,3))/4,-1)</f>
        <v>66.25</v>
      </c>
      <c r="R29255" s="84">
        <f t="shared" ref="R29255:R29318" si="5502">IF(OR(P29255&lt;0,Q29255&lt;0),-1,Q29255*$R$1/$R$2)</f>
        <v>66.25</v>
      </c>
      <c r="S29255" s="84">
        <f t="shared" si="5498"/>
        <v>5.625</v>
      </c>
      <c r="T29255" s="86">
        <f t="shared" si="5499"/>
        <v>256.66874999999999</v>
      </c>
    </row>
    <row r="29256" spans="1:20" x14ac:dyDescent="0.25">
      <c r="A29256" s="113">
        <f t="shared" ref="A29256:A29319" si="5503">A29255+1</f>
        <v>29251</v>
      </c>
      <c r="B29256" s="185">
        <f t="shared" si="5493"/>
        <v>43405</v>
      </c>
      <c r="C29256" s="118">
        <f t="shared" ref="C29256:C29319" si="5504">IF(C29255=96,1,C29255+1)</f>
        <v>67</v>
      </c>
      <c r="D29256" s="121">
        <f>VLOOKUP(CONCATENATE(B29256,C29256),'Bron BM-prijzen'!A:L,11,FALSE)</f>
        <v>45.62</v>
      </c>
      <c r="E29256" s="118">
        <f>VLOOKUP(CONCATENATE(B29256,C29256),'Bron BM-prijzen'!A:L,12,FALSE)</f>
        <v>45.62</v>
      </c>
      <c r="F29256" s="121">
        <f>AVERAGEIFS('Rekensheet Uurdata'!E:E,'Rekensheet Uurdata'!A:A,QUOTIENT('Rekensheet Kwartierdata'!A29256-1,4)+1)/4</f>
        <v>280.125</v>
      </c>
      <c r="G29256" s="84">
        <f>IFERROR(VALUE(VLOOKUP(A29256,'Bron Productie'!A:H,7))/4,-1)</f>
        <v>210.75</v>
      </c>
      <c r="H29256" s="84">
        <f t="shared" si="5500"/>
        <v>210.75</v>
      </c>
      <c r="I29256" s="84">
        <f t="shared" si="5494"/>
        <v>-69.375</v>
      </c>
      <c r="J29256" s="118">
        <f t="shared" si="5495"/>
        <v>-3164.8874999999998</v>
      </c>
      <c r="K29256" s="121">
        <f>AVERAGEIFS('Rekensheet Uurdata'!F:F,'Rekensheet Uurdata'!A:A,QUOTIENT('Rekensheet Kwartierdata'!A29256-1,4)+1)/4</f>
        <v>131.375</v>
      </c>
      <c r="L29256" s="84">
        <f>IFERROR(VALUE(VLOOKUP(A29256,'Bron Productie'!A:H,5))/4,-1)</f>
        <v>86.75</v>
      </c>
      <c r="M29256" s="84">
        <f t="shared" si="5501"/>
        <v>86.75</v>
      </c>
      <c r="N29256" s="84">
        <f t="shared" si="5496"/>
        <v>-44.625</v>
      </c>
      <c r="O29256" s="118">
        <f t="shared" si="5497"/>
        <v>-2035.7924999999998</v>
      </c>
      <c r="P29256" s="121">
        <f>AVERAGEIFS('Rekensheet Uurdata'!G:G,'Rekensheet Uurdata'!A:A,QUOTIENT('Rekensheet Kwartierdata'!A29256-1,4)+1)/4</f>
        <v>60.625</v>
      </c>
      <c r="Q29256" s="84">
        <f>IFERROR(VALUE(VLOOKUP(A29256,'Bron Productie'!A:H,3))/4,-1)</f>
        <v>55</v>
      </c>
      <c r="R29256" s="84">
        <f t="shared" si="5502"/>
        <v>55</v>
      </c>
      <c r="S29256" s="84">
        <f t="shared" si="5498"/>
        <v>-5.625</v>
      </c>
      <c r="T29256" s="86">
        <f t="shared" si="5499"/>
        <v>-256.61250000000001</v>
      </c>
    </row>
    <row r="29257" spans="1:20" x14ac:dyDescent="0.25">
      <c r="A29257" s="113">
        <f t="shared" si="5503"/>
        <v>29252</v>
      </c>
      <c r="B29257" s="185">
        <f t="shared" si="5493"/>
        <v>43405</v>
      </c>
      <c r="C29257" s="118">
        <f t="shared" si="5504"/>
        <v>68</v>
      </c>
      <c r="D29257" s="121">
        <f>VLOOKUP(CONCATENATE(B29257,C29257),'Bron BM-prijzen'!A:L,11,FALSE)</f>
        <v>45.83</v>
      </c>
      <c r="E29257" s="118">
        <f>VLOOKUP(CONCATENATE(B29257,C29257),'Bron BM-prijzen'!A:L,12,FALSE)</f>
        <v>45.83</v>
      </c>
      <c r="F29257" s="121">
        <f>AVERAGEIFS('Rekensheet Uurdata'!E:E,'Rekensheet Uurdata'!A:A,QUOTIENT('Rekensheet Kwartierdata'!A29257-1,4)+1)/4</f>
        <v>280.125</v>
      </c>
      <c r="G29257" s="84">
        <f>IFERROR(VALUE(VLOOKUP(A29257,'Bron Productie'!A:H,7))/4,-1)</f>
        <v>211.25</v>
      </c>
      <c r="H29257" s="84">
        <f t="shared" si="5500"/>
        <v>211.25</v>
      </c>
      <c r="I29257" s="84">
        <f t="shared" si="5494"/>
        <v>-68.875</v>
      </c>
      <c r="J29257" s="118">
        <f t="shared" si="5495"/>
        <v>-3156.5412499999998</v>
      </c>
      <c r="K29257" s="121">
        <f>AVERAGEIFS('Rekensheet Uurdata'!F:F,'Rekensheet Uurdata'!A:A,QUOTIENT('Rekensheet Kwartierdata'!A29257-1,4)+1)/4</f>
        <v>131.375</v>
      </c>
      <c r="L29257" s="84">
        <f>IFERROR(VALUE(VLOOKUP(A29257,'Bron Productie'!A:H,5))/4,-1)</f>
        <v>85</v>
      </c>
      <c r="M29257" s="84">
        <f t="shared" si="5501"/>
        <v>85</v>
      </c>
      <c r="N29257" s="84">
        <f t="shared" si="5496"/>
        <v>-46.375</v>
      </c>
      <c r="O29257" s="118">
        <f t="shared" si="5497"/>
        <v>-2125.36625</v>
      </c>
      <c r="P29257" s="121">
        <f>AVERAGEIFS('Rekensheet Uurdata'!G:G,'Rekensheet Uurdata'!A:A,QUOTIENT('Rekensheet Kwartierdata'!A29257-1,4)+1)/4</f>
        <v>60.625</v>
      </c>
      <c r="Q29257" s="84">
        <f>IFERROR(VALUE(VLOOKUP(A29257,'Bron Productie'!A:H,3))/4,-1)</f>
        <v>43.75</v>
      </c>
      <c r="R29257" s="84">
        <f t="shared" si="5502"/>
        <v>43.75</v>
      </c>
      <c r="S29257" s="84">
        <f t="shared" si="5498"/>
        <v>-16.875</v>
      </c>
      <c r="T29257" s="86">
        <f t="shared" si="5499"/>
        <v>-773.38125000000002</v>
      </c>
    </row>
    <row r="29258" spans="1:20" x14ac:dyDescent="0.25">
      <c r="A29258" s="113">
        <f t="shared" si="5503"/>
        <v>29253</v>
      </c>
      <c r="B29258" s="185">
        <f t="shared" si="5493"/>
        <v>43405</v>
      </c>
      <c r="C29258" s="118">
        <f t="shared" si="5504"/>
        <v>69</v>
      </c>
      <c r="D29258" s="121">
        <f>VLOOKUP(CONCATENATE(B29258,C29258),'Bron BM-prijzen'!A:L,11,FALSE)</f>
        <v>38.630000000000003</v>
      </c>
      <c r="E29258" s="118">
        <f>VLOOKUP(CONCATENATE(B29258,C29258),'Bron BM-prijzen'!A:L,12,FALSE)</f>
        <v>38.630000000000003</v>
      </c>
      <c r="F29258" s="121">
        <f>AVERAGEIFS('Rekensheet Uurdata'!E:E,'Rekensheet Uurdata'!A:A,QUOTIENT('Rekensheet Kwartierdata'!A29258-1,4)+1)/4</f>
        <v>303.5</v>
      </c>
      <c r="G29258" s="84">
        <f>IFERROR(VALUE(VLOOKUP(A29258,'Bron Productie'!A:H,7))/4,-1)</f>
        <v>210.25</v>
      </c>
      <c r="H29258" s="84">
        <f t="shared" si="5500"/>
        <v>210.25</v>
      </c>
      <c r="I29258" s="84">
        <f t="shared" si="5494"/>
        <v>-93.25</v>
      </c>
      <c r="J29258" s="118">
        <f t="shared" si="5495"/>
        <v>-3602.2475000000004</v>
      </c>
      <c r="K29258" s="121">
        <f>AVERAGEIFS('Rekensheet Uurdata'!F:F,'Rekensheet Uurdata'!A:A,QUOTIENT('Rekensheet Kwartierdata'!A29258-1,4)+1)/4</f>
        <v>132.9375</v>
      </c>
      <c r="L29258" s="84">
        <f>IFERROR(VALUE(VLOOKUP(A29258,'Bron Productie'!A:H,5))/4,-1)</f>
        <v>87.5</v>
      </c>
      <c r="M29258" s="84">
        <f t="shared" si="5501"/>
        <v>87.5</v>
      </c>
      <c r="N29258" s="84">
        <f t="shared" si="5496"/>
        <v>-45.4375</v>
      </c>
      <c r="O29258" s="118">
        <f t="shared" si="5497"/>
        <v>-1755.2506250000001</v>
      </c>
      <c r="P29258" s="121">
        <f>AVERAGEIFS('Rekensheet Uurdata'!G:G,'Rekensheet Uurdata'!A:A,QUOTIENT('Rekensheet Kwartierdata'!A29258-1,4)+1)/4</f>
        <v>23</v>
      </c>
      <c r="Q29258" s="84">
        <f>IFERROR(VALUE(VLOOKUP(A29258,'Bron Productie'!A:H,3))/4,-1)</f>
        <v>32.5</v>
      </c>
      <c r="R29258" s="84">
        <f t="shared" si="5502"/>
        <v>32.5</v>
      </c>
      <c r="S29258" s="84">
        <f t="shared" si="5498"/>
        <v>9.5</v>
      </c>
      <c r="T29258" s="86">
        <f t="shared" si="5499"/>
        <v>366.98500000000001</v>
      </c>
    </row>
    <row r="29259" spans="1:20" x14ac:dyDescent="0.25">
      <c r="A29259" s="113">
        <f t="shared" si="5503"/>
        <v>29254</v>
      </c>
      <c r="B29259" s="185">
        <f t="shared" si="5493"/>
        <v>43405</v>
      </c>
      <c r="C29259" s="118">
        <f t="shared" si="5504"/>
        <v>70</v>
      </c>
      <c r="D29259" s="121">
        <f>VLOOKUP(CONCATENATE(B29259,C29259),'Bron BM-prijzen'!A:L,11,FALSE)</f>
        <v>45.78</v>
      </c>
      <c r="E29259" s="118">
        <f>VLOOKUP(CONCATENATE(B29259,C29259),'Bron BM-prijzen'!A:L,12,FALSE)</f>
        <v>45.78</v>
      </c>
      <c r="F29259" s="121">
        <f>AVERAGEIFS('Rekensheet Uurdata'!E:E,'Rekensheet Uurdata'!A:A,QUOTIENT('Rekensheet Kwartierdata'!A29259-1,4)+1)/4</f>
        <v>303.5</v>
      </c>
      <c r="G29259" s="84">
        <f>IFERROR(VALUE(VLOOKUP(A29259,'Bron Productie'!A:H,7))/4,-1)</f>
        <v>217.5</v>
      </c>
      <c r="H29259" s="84">
        <f t="shared" si="5500"/>
        <v>217.5</v>
      </c>
      <c r="I29259" s="84">
        <f t="shared" si="5494"/>
        <v>-86</v>
      </c>
      <c r="J29259" s="118">
        <f t="shared" si="5495"/>
        <v>-3937.08</v>
      </c>
      <c r="K29259" s="121">
        <f>AVERAGEIFS('Rekensheet Uurdata'!F:F,'Rekensheet Uurdata'!A:A,QUOTIENT('Rekensheet Kwartierdata'!A29259-1,4)+1)/4</f>
        <v>132.9375</v>
      </c>
      <c r="L29259" s="84">
        <f>IFERROR(VALUE(VLOOKUP(A29259,'Bron Productie'!A:H,5))/4,-1)</f>
        <v>95.5</v>
      </c>
      <c r="M29259" s="84">
        <f t="shared" si="5501"/>
        <v>95.5</v>
      </c>
      <c r="N29259" s="84">
        <f t="shared" si="5496"/>
        <v>-37.4375</v>
      </c>
      <c r="O29259" s="118">
        <f t="shared" si="5497"/>
        <v>-1713.8887500000001</v>
      </c>
      <c r="P29259" s="121">
        <f>AVERAGEIFS('Rekensheet Uurdata'!G:G,'Rekensheet Uurdata'!A:A,QUOTIENT('Rekensheet Kwartierdata'!A29259-1,4)+1)/4</f>
        <v>23</v>
      </c>
      <c r="Q29259" s="84">
        <f>IFERROR(VALUE(VLOOKUP(A29259,'Bron Productie'!A:H,3))/4,-1)</f>
        <v>26.25</v>
      </c>
      <c r="R29259" s="84">
        <f t="shared" si="5502"/>
        <v>26.25</v>
      </c>
      <c r="S29259" s="84">
        <f t="shared" si="5498"/>
        <v>3.25</v>
      </c>
      <c r="T29259" s="86">
        <f t="shared" si="5499"/>
        <v>148.785</v>
      </c>
    </row>
    <row r="29260" spans="1:20" x14ac:dyDescent="0.25">
      <c r="A29260" s="113">
        <f t="shared" si="5503"/>
        <v>29255</v>
      </c>
      <c r="B29260" s="185">
        <f t="shared" si="5493"/>
        <v>43405</v>
      </c>
      <c r="C29260" s="118">
        <f t="shared" si="5504"/>
        <v>71</v>
      </c>
      <c r="D29260" s="121">
        <f>VLOOKUP(CONCATENATE(B29260,C29260),'Bron BM-prijzen'!A:L,11,FALSE)</f>
        <v>46.54</v>
      </c>
      <c r="E29260" s="118">
        <f>VLOOKUP(CONCATENATE(B29260,C29260),'Bron BM-prijzen'!A:L,12,FALSE)</f>
        <v>46.54</v>
      </c>
      <c r="F29260" s="121">
        <f>AVERAGEIFS('Rekensheet Uurdata'!E:E,'Rekensheet Uurdata'!A:A,QUOTIENT('Rekensheet Kwartierdata'!A29260-1,4)+1)/4</f>
        <v>303.5</v>
      </c>
      <c r="G29260" s="84">
        <f>IFERROR(VALUE(VLOOKUP(A29260,'Bron Productie'!A:H,7))/4,-1)</f>
        <v>223.75</v>
      </c>
      <c r="H29260" s="84">
        <f t="shared" si="5500"/>
        <v>223.75</v>
      </c>
      <c r="I29260" s="84">
        <f t="shared" si="5494"/>
        <v>-79.75</v>
      </c>
      <c r="J29260" s="118">
        <f t="shared" si="5495"/>
        <v>-3711.5650000000001</v>
      </c>
      <c r="K29260" s="121">
        <f>AVERAGEIFS('Rekensheet Uurdata'!F:F,'Rekensheet Uurdata'!A:A,QUOTIENT('Rekensheet Kwartierdata'!A29260-1,4)+1)/4</f>
        <v>132.9375</v>
      </c>
      <c r="L29260" s="84">
        <f>IFERROR(VALUE(VLOOKUP(A29260,'Bron Productie'!A:H,5))/4,-1)</f>
        <v>99</v>
      </c>
      <c r="M29260" s="84">
        <f t="shared" si="5501"/>
        <v>99</v>
      </c>
      <c r="N29260" s="84">
        <f t="shared" si="5496"/>
        <v>-33.9375</v>
      </c>
      <c r="O29260" s="118">
        <f t="shared" si="5497"/>
        <v>-1579.4512500000001</v>
      </c>
      <c r="P29260" s="121">
        <f>AVERAGEIFS('Rekensheet Uurdata'!G:G,'Rekensheet Uurdata'!A:A,QUOTIENT('Rekensheet Kwartierdata'!A29260-1,4)+1)/4</f>
        <v>23</v>
      </c>
      <c r="Q29260" s="84">
        <f>IFERROR(VALUE(VLOOKUP(A29260,'Bron Productie'!A:H,3))/4,-1)</f>
        <v>19.75</v>
      </c>
      <c r="R29260" s="84">
        <f t="shared" si="5502"/>
        <v>19.75</v>
      </c>
      <c r="S29260" s="84">
        <f t="shared" si="5498"/>
        <v>-3.25</v>
      </c>
      <c r="T29260" s="86">
        <f t="shared" si="5499"/>
        <v>-151.255</v>
      </c>
    </row>
    <row r="29261" spans="1:20" x14ac:dyDescent="0.25">
      <c r="A29261" s="113">
        <f t="shared" si="5503"/>
        <v>29256</v>
      </c>
      <c r="B29261" s="185">
        <f t="shared" si="5493"/>
        <v>43405</v>
      </c>
      <c r="C29261" s="118">
        <f t="shared" si="5504"/>
        <v>72</v>
      </c>
      <c r="D29261" s="121">
        <f>VLOOKUP(CONCATENATE(B29261,C29261),'Bron BM-prijzen'!A:L,11,FALSE)</f>
        <v>50.63</v>
      </c>
      <c r="E29261" s="118">
        <f>VLOOKUP(CONCATENATE(B29261,C29261),'Bron BM-prijzen'!A:L,12,FALSE)</f>
        <v>50.63</v>
      </c>
      <c r="F29261" s="121">
        <f>AVERAGEIFS('Rekensheet Uurdata'!E:E,'Rekensheet Uurdata'!A:A,QUOTIENT('Rekensheet Kwartierdata'!A29261-1,4)+1)/4</f>
        <v>303.5</v>
      </c>
      <c r="G29261" s="84">
        <f>IFERROR(VALUE(VLOOKUP(A29261,'Bron Productie'!A:H,7))/4,-1)</f>
        <v>231.25</v>
      </c>
      <c r="H29261" s="84">
        <f t="shared" si="5500"/>
        <v>231.25</v>
      </c>
      <c r="I29261" s="84">
        <f t="shared" si="5494"/>
        <v>-72.25</v>
      </c>
      <c r="J29261" s="118">
        <f t="shared" si="5495"/>
        <v>-3658.0175000000004</v>
      </c>
      <c r="K29261" s="121">
        <f>AVERAGEIFS('Rekensheet Uurdata'!F:F,'Rekensheet Uurdata'!A:A,QUOTIENT('Rekensheet Kwartierdata'!A29261-1,4)+1)/4</f>
        <v>132.9375</v>
      </c>
      <c r="L29261" s="84">
        <f>IFERROR(VALUE(VLOOKUP(A29261,'Bron Productie'!A:H,5))/4,-1)</f>
        <v>109.25</v>
      </c>
      <c r="M29261" s="84">
        <f t="shared" si="5501"/>
        <v>109.25</v>
      </c>
      <c r="N29261" s="84">
        <f t="shared" si="5496"/>
        <v>-23.6875</v>
      </c>
      <c r="O29261" s="118">
        <f t="shared" si="5497"/>
        <v>-1199.298125</v>
      </c>
      <c r="P29261" s="121">
        <f>AVERAGEIFS('Rekensheet Uurdata'!G:G,'Rekensheet Uurdata'!A:A,QUOTIENT('Rekensheet Kwartierdata'!A29261-1,4)+1)/4</f>
        <v>23</v>
      </c>
      <c r="Q29261" s="84">
        <f>IFERROR(VALUE(VLOOKUP(A29261,'Bron Productie'!A:H,3))/4,-1)</f>
        <v>13.5</v>
      </c>
      <c r="R29261" s="84">
        <f t="shared" si="5502"/>
        <v>13.5</v>
      </c>
      <c r="S29261" s="84">
        <f t="shared" si="5498"/>
        <v>-9.5</v>
      </c>
      <c r="T29261" s="86">
        <f t="shared" si="5499"/>
        <v>-480.98500000000001</v>
      </c>
    </row>
    <row r="29262" spans="1:20" x14ac:dyDescent="0.25">
      <c r="A29262" s="113">
        <f t="shared" si="5503"/>
        <v>29257</v>
      </c>
      <c r="B29262" s="185">
        <f t="shared" si="5493"/>
        <v>43405</v>
      </c>
      <c r="C29262" s="118">
        <f t="shared" si="5504"/>
        <v>73</v>
      </c>
      <c r="D29262" s="121">
        <f>VLOOKUP(CONCATENATE(B29262,C29262),'Bron BM-prijzen'!A:L,11,FALSE)</f>
        <v>70.69</v>
      </c>
      <c r="E29262" s="118">
        <f>VLOOKUP(CONCATENATE(B29262,C29262),'Bron BM-prijzen'!A:L,12,FALSE)</f>
        <v>70.69</v>
      </c>
      <c r="F29262" s="121">
        <f>AVERAGEIFS('Rekensheet Uurdata'!E:E,'Rekensheet Uurdata'!A:A,QUOTIENT('Rekensheet Kwartierdata'!A29262-1,4)+1)/4</f>
        <v>306.1875</v>
      </c>
      <c r="G29262" s="84">
        <f>IFERROR(VALUE(VLOOKUP(A29262,'Bron Productie'!A:H,7))/4,-1)</f>
        <v>239.25</v>
      </c>
      <c r="H29262" s="84">
        <f t="shared" si="5500"/>
        <v>239.25</v>
      </c>
      <c r="I29262" s="84">
        <f t="shared" si="5494"/>
        <v>-66.9375</v>
      </c>
      <c r="J29262" s="118">
        <f t="shared" si="5495"/>
        <v>-4731.8118749999994</v>
      </c>
      <c r="K29262" s="121">
        <f>AVERAGEIFS('Rekensheet Uurdata'!F:F,'Rekensheet Uurdata'!A:A,QUOTIENT('Rekensheet Kwartierdata'!A29262-1,4)+1)/4</f>
        <v>135.875</v>
      </c>
      <c r="L29262" s="84">
        <f>IFERROR(VALUE(VLOOKUP(A29262,'Bron Productie'!A:H,5))/4,-1)</f>
        <v>124.75</v>
      </c>
      <c r="M29262" s="84">
        <f t="shared" si="5501"/>
        <v>124.75</v>
      </c>
      <c r="N29262" s="84">
        <f t="shared" si="5496"/>
        <v>-11.125</v>
      </c>
      <c r="O29262" s="118">
        <f t="shared" si="5497"/>
        <v>-786.42624999999998</v>
      </c>
      <c r="P29262" s="121">
        <f>AVERAGEIFS('Rekensheet Uurdata'!G:G,'Rekensheet Uurdata'!A:A,QUOTIENT('Rekensheet Kwartierdata'!A29262-1,4)+1)/4</f>
        <v>4.5</v>
      </c>
      <c r="Q29262" s="84">
        <f>IFERROR(VALUE(VLOOKUP(A29262,'Bron Productie'!A:H,3))/4,-1)</f>
        <v>7.25</v>
      </c>
      <c r="R29262" s="84">
        <f t="shared" si="5502"/>
        <v>7.25</v>
      </c>
      <c r="S29262" s="84">
        <f t="shared" si="5498"/>
        <v>2.75</v>
      </c>
      <c r="T29262" s="86">
        <f t="shared" si="5499"/>
        <v>194.39749999999998</v>
      </c>
    </row>
    <row r="29263" spans="1:20" x14ac:dyDescent="0.25">
      <c r="A29263" s="113">
        <f t="shared" si="5503"/>
        <v>29258</v>
      </c>
      <c r="B29263" s="185">
        <f t="shared" si="5493"/>
        <v>43405</v>
      </c>
      <c r="C29263" s="118">
        <f t="shared" si="5504"/>
        <v>74</v>
      </c>
      <c r="D29263" s="121">
        <f>VLOOKUP(CONCATENATE(B29263,C29263),'Bron BM-prijzen'!A:L,11,FALSE)</f>
        <v>70.69</v>
      </c>
      <c r="E29263" s="118">
        <f>VLOOKUP(CONCATENATE(B29263,C29263),'Bron BM-prijzen'!A:L,12,FALSE)</f>
        <v>70.69</v>
      </c>
      <c r="F29263" s="121">
        <f>AVERAGEIFS('Rekensheet Uurdata'!E:E,'Rekensheet Uurdata'!A:A,QUOTIENT('Rekensheet Kwartierdata'!A29263-1,4)+1)/4</f>
        <v>306.1875</v>
      </c>
      <c r="G29263" s="84">
        <f>IFERROR(VALUE(VLOOKUP(A29263,'Bron Productie'!A:H,7))/4,-1)</f>
        <v>235</v>
      </c>
      <c r="H29263" s="84">
        <f t="shared" si="5500"/>
        <v>235</v>
      </c>
      <c r="I29263" s="84">
        <f t="shared" si="5494"/>
        <v>-71.1875</v>
      </c>
      <c r="J29263" s="118">
        <f t="shared" si="5495"/>
        <v>-5032.2443750000002</v>
      </c>
      <c r="K29263" s="121">
        <f>AVERAGEIFS('Rekensheet Uurdata'!F:F,'Rekensheet Uurdata'!A:A,QUOTIENT('Rekensheet Kwartierdata'!A29263-1,4)+1)/4</f>
        <v>135.875</v>
      </c>
      <c r="L29263" s="84">
        <f>IFERROR(VALUE(VLOOKUP(A29263,'Bron Productie'!A:H,5))/4,-1)</f>
        <v>145.75</v>
      </c>
      <c r="M29263" s="84">
        <f t="shared" si="5501"/>
        <v>145.75</v>
      </c>
      <c r="N29263" s="84">
        <f t="shared" si="5496"/>
        <v>9.875</v>
      </c>
      <c r="O29263" s="118">
        <f t="shared" si="5497"/>
        <v>698.06375000000003</v>
      </c>
      <c r="P29263" s="121">
        <f>AVERAGEIFS('Rekensheet Uurdata'!G:G,'Rekensheet Uurdata'!A:A,QUOTIENT('Rekensheet Kwartierdata'!A29263-1,4)+1)/4</f>
        <v>4.5</v>
      </c>
      <c r="Q29263" s="84">
        <f>IFERROR(VALUE(VLOOKUP(A29263,'Bron Productie'!A:H,3))/4,-1)</f>
        <v>5.5</v>
      </c>
      <c r="R29263" s="84">
        <f t="shared" si="5502"/>
        <v>5.5</v>
      </c>
      <c r="S29263" s="84">
        <f t="shared" si="5498"/>
        <v>1</v>
      </c>
      <c r="T29263" s="86">
        <f t="shared" si="5499"/>
        <v>70.69</v>
      </c>
    </row>
    <row r="29264" spans="1:20" x14ac:dyDescent="0.25">
      <c r="A29264" s="113">
        <f t="shared" si="5503"/>
        <v>29259</v>
      </c>
      <c r="B29264" s="185">
        <f t="shared" si="5493"/>
        <v>43405</v>
      </c>
      <c r="C29264" s="118">
        <f t="shared" si="5504"/>
        <v>75</v>
      </c>
      <c r="D29264" s="121">
        <f>VLOOKUP(CONCATENATE(B29264,C29264),'Bron BM-prijzen'!A:L,11,FALSE)</f>
        <v>45.14</v>
      </c>
      <c r="E29264" s="118">
        <f>VLOOKUP(CONCATENATE(B29264,C29264),'Bron BM-prijzen'!A:L,12,FALSE)</f>
        <v>45.14</v>
      </c>
      <c r="F29264" s="121">
        <f>AVERAGEIFS('Rekensheet Uurdata'!E:E,'Rekensheet Uurdata'!A:A,QUOTIENT('Rekensheet Kwartierdata'!A29264-1,4)+1)/4</f>
        <v>306.1875</v>
      </c>
      <c r="G29264" s="84">
        <f>IFERROR(VALUE(VLOOKUP(A29264,'Bron Productie'!A:H,7))/4,-1)</f>
        <v>234.5</v>
      </c>
      <c r="H29264" s="84">
        <f t="shared" si="5500"/>
        <v>234.5</v>
      </c>
      <c r="I29264" s="84">
        <f t="shared" si="5494"/>
        <v>-71.6875</v>
      </c>
      <c r="J29264" s="118">
        <f t="shared" si="5495"/>
        <v>-3235.9737500000001</v>
      </c>
      <c r="K29264" s="121">
        <f>AVERAGEIFS('Rekensheet Uurdata'!F:F,'Rekensheet Uurdata'!A:A,QUOTIENT('Rekensheet Kwartierdata'!A29264-1,4)+1)/4</f>
        <v>135.875</v>
      </c>
      <c r="L29264" s="84">
        <f>IFERROR(VALUE(VLOOKUP(A29264,'Bron Productie'!A:H,5))/4,-1)</f>
        <v>175.5</v>
      </c>
      <c r="M29264" s="84">
        <f t="shared" si="5501"/>
        <v>175.5</v>
      </c>
      <c r="N29264" s="84">
        <f t="shared" si="5496"/>
        <v>39.625</v>
      </c>
      <c r="O29264" s="118">
        <f t="shared" si="5497"/>
        <v>1788.6725000000001</v>
      </c>
      <c r="P29264" s="121">
        <f>AVERAGEIFS('Rekensheet Uurdata'!G:G,'Rekensheet Uurdata'!A:A,QUOTIENT('Rekensheet Kwartierdata'!A29264-1,4)+1)/4</f>
        <v>4.5</v>
      </c>
      <c r="Q29264" s="84">
        <f>IFERROR(VALUE(VLOOKUP(A29264,'Bron Productie'!A:H,3))/4,-1)</f>
        <v>3.5</v>
      </c>
      <c r="R29264" s="84">
        <f t="shared" si="5502"/>
        <v>3.5</v>
      </c>
      <c r="S29264" s="84">
        <f t="shared" si="5498"/>
        <v>-1</v>
      </c>
      <c r="T29264" s="86">
        <f t="shared" si="5499"/>
        <v>-45.14</v>
      </c>
    </row>
    <row r="29265" spans="1:20" x14ac:dyDescent="0.25">
      <c r="A29265" s="113">
        <f t="shared" si="5503"/>
        <v>29260</v>
      </c>
      <c r="B29265" s="185">
        <f t="shared" si="5493"/>
        <v>43405</v>
      </c>
      <c r="C29265" s="118">
        <f t="shared" si="5504"/>
        <v>76</v>
      </c>
      <c r="D29265" s="121">
        <f>VLOOKUP(CONCATENATE(B29265,C29265),'Bron BM-prijzen'!A:L,11,FALSE)</f>
        <v>41.39</v>
      </c>
      <c r="E29265" s="118">
        <f>VLOOKUP(CONCATENATE(B29265,C29265),'Bron BM-prijzen'!A:L,12,FALSE)</f>
        <v>41.39</v>
      </c>
      <c r="F29265" s="121">
        <f>AVERAGEIFS('Rekensheet Uurdata'!E:E,'Rekensheet Uurdata'!A:A,QUOTIENT('Rekensheet Kwartierdata'!A29265-1,4)+1)/4</f>
        <v>306.1875</v>
      </c>
      <c r="G29265" s="84">
        <f>IFERROR(VALUE(VLOOKUP(A29265,'Bron Productie'!A:H,7))/4,-1)</f>
        <v>236.75</v>
      </c>
      <c r="H29265" s="84">
        <f t="shared" si="5500"/>
        <v>236.75</v>
      </c>
      <c r="I29265" s="84">
        <f t="shared" si="5494"/>
        <v>-69.4375</v>
      </c>
      <c r="J29265" s="118">
        <f t="shared" si="5495"/>
        <v>-2874.0181250000001</v>
      </c>
      <c r="K29265" s="121">
        <f>AVERAGEIFS('Rekensheet Uurdata'!F:F,'Rekensheet Uurdata'!A:A,QUOTIENT('Rekensheet Kwartierdata'!A29265-1,4)+1)/4</f>
        <v>135.875</v>
      </c>
      <c r="L29265" s="84">
        <f>IFERROR(VALUE(VLOOKUP(A29265,'Bron Productie'!A:H,5))/4,-1)</f>
        <v>189.5</v>
      </c>
      <c r="M29265" s="84">
        <f t="shared" si="5501"/>
        <v>189.5</v>
      </c>
      <c r="N29265" s="84">
        <f t="shared" si="5496"/>
        <v>53.625</v>
      </c>
      <c r="O29265" s="118">
        <f t="shared" si="5497"/>
        <v>2219.5387500000002</v>
      </c>
      <c r="P29265" s="121">
        <f>AVERAGEIFS('Rekensheet Uurdata'!G:G,'Rekensheet Uurdata'!A:A,QUOTIENT('Rekensheet Kwartierdata'!A29265-1,4)+1)/4</f>
        <v>4.5</v>
      </c>
      <c r="Q29265" s="84">
        <f>IFERROR(VALUE(VLOOKUP(A29265,'Bron Productie'!A:H,3))/4,-1)</f>
        <v>1.75</v>
      </c>
      <c r="R29265" s="84">
        <f t="shared" si="5502"/>
        <v>1.75</v>
      </c>
      <c r="S29265" s="84">
        <f t="shared" si="5498"/>
        <v>-2.75</v>
      </c>
      <c r="T29265" s="86">
        <f t="shared" si="5499"/>
        <v>-113.82250000000001</v>
      </c>
    </row>
    <row r="29266" spans="1:20" x14ac:dyDescent="0.25">
      <c r="A29266" s="113">
        <f t="shared" si="5503"/>
        <v>29261</v>
      </c>
      <c r="B29266" s="185">
        <f t="shared" si="5493"/>
        <v>43405</v>
      </c>
      <c r="C29266" s="118">
        <f t="shared" si="5504"/>
        <v>77</v>
      </c>
      <c r="D29266" s="121">
        <f>VLOOKUP(CONCATENATE(B29266,C29266),'Bron BM-prijzen'!A:L,11,FALSE)</f>
        <v>254.97</v>
      </c>
      <c r="E29266" s="118">
        <f>VLOOKUP(CONCATENATE(B29266,C29266),'Bron BM-prijzen'!A:L,12,FALSE)</f>
        <v>45.67</v>
      </c>
      <c r="F29266" s="121">
        <f>AVERAGEIFS('Rekensheet Uurdata'!E:E,'Rekensheet Uurdata'!A:A,QUOTIENT('Rekensheet Kwartierdata'!A29266-1,4)+1)/4</f>
        <v>314.8125</v>
      </c>
      <c r="G29266" s="84">
        <f>IFERROR(VALUE(VLOOKUP(A29266,'Bron Productie'!A:H,7))/4,-1)</f>
        <v>236.25</v>
      </c>
      <c r="H29266" s="84">
        <f t="shared" si="5500"/>
        <v>236.25</v>
      </c>
      <c r="I29266" s="84">
        <f t="shared" si="5494"/>
        <v>-78.5625</v>
      </c>
      <c r="J29266" s="118">
        <f t="shared" si="5495"/>
        <v>-20031.080624999999</v>
      </c>
      <c r="K29266" s="121">
        <f>AVERAGEIFS('Rekensheet Uurdata'!F:F,'Rekensheet Uurdata'!A:A,QUOTIENT('Rekensheet Kwartierdata'!A29266-1,4)+1)/4</f>
        <v>139.0625</v>
      </c>
      <c r="L29266" s="84">
        <f>IFERROR(VALUE(VLOOKUP(A29266,'Bron Productie'!A:H,5))/4,-1)</f>
        <v>192.75</v>
      </c>
      <c r="M29266" s="84">
        <f t="shared" si="5501"/>
        <v>192.75</v>
      </c>
      <c r="N29266" s="84">
        <f t="shared" si="5496"/>
        <v>53.6875</v>
      </c>
      <c r="O29266" s="118">
        <f t="shared" si="5497"/>
        <v>2451.9081249999999</v>
      </c>
      <c r="P29266" s="121">
        <f>AVERAGEIFS('Rekensheet Uurdata'!G:G,'Rekensheet Uurdata'!A:A,QUOTIENT('Rekensheet Kwartierdata'!A29266-1,4)+1)/4</f>
        <v>0</v>
      </c>
      <c r="Q29266" s="84">
        <f>IFERROR(VALUE(VLOOKUP(A29266,'Bron Productie'!A:H,3))/4,-1)</f>
        <v>0</v>
      </c>
      <c r="R29266" s="84">
        <f t="shared" si="5502"/>
        <v>0</v>
      </c>
      <c r="S29266" s="84">
        <f t="shared" si="5498"/>
        <v>0</v>
      </c>
      <c r="T29266" s="86">
        <f t="shared" si="5499"/>
        <v>0</v>
      </c>
    </row>
    <row r="29267" spans="1:20" x14ac:dyDescent="0.25">
      <c r="A29267" s="113">
        <f t="shared" si="5503"/>
        <v>29262</v>
      </c>
      <c r="B29267" s="185">
        <f t="shared" si="5493"/>
        <v>43405</v>
      </c>
      <c r="C29267" s="118">
        <f t="shared" si="5504"/>
        <v>78</v>
      </c>
      <c r="D29267" s="121">
        <f>VLOOKUP(CONCATENATE(B29267,C29267),'Bron BM-prijzen'!A:L,11,FALSE)</f>
        <v>54.63</v>
      </c>
      <c r="E29267" s="118">
        <f>VLOOKUP(CONCATENATE(B29267,C29267),'Bron BM-prijzen'!A:L,12,FALSE)</f>
        <v>54.63</v>
      </c>
      <c r="F29267" s="121">
        <f>AVERAGEIFS('Rekensheet Uurdata'!E:E,'Rekensheet Uurdata'!A:A,QUOTIENT('Rekensheet Kwartierdata'!A29267-1,4)+1)/4</f>
        <v>314.8125</v>
      </c>
      <c r="G29267" s="84">
        <f>IFERROR(VALUE(VLOOKUP(A29267,'Bron Productie'!A:H,7))/4,-1)</f>
        <v>247.25</v>
      </c>
      <c r="H29267" s="84">
        <f t="shared" si="5500"/>
        <v>247.25</v>
      </c>
      <c r="I29267" s="84">
        <f t="shared" si="5494"/>
        <v>-67.5625</v>
      </c>
      <c r="J29267" s="118">
        <f t="shared" si="5495"/>
        <v>-3690.9393750000004</v>
      </c>
      <c r="K29267" s="121">
        <f>AVERAGEIFS('Rekensheet Uurdata'!F:F,'Rekensheet Uurdata'!A:A,QUOTIENT('Rekensheet Kwartierdata'!A29267-1,4)+1)/4</f>
        <v>139.0625</v>
      </c>
      <c r="L29267" s="84">
        <f>IFERROR(VALUE(VLOOKUP(A29267,'Bron Productie'!A:H,5))/4,-1)</f>
        <v>193.25</v>
      </c>
      <c r="M29267" s="84">
        <f t="shared" si="5501"/>
        <v>193.25</v>
      </c>
      <c r="N29267" s="84">
        <f t="shared" si="5496"/>
        <v>54.1875</v>
      </c>
      <c r="O29267" s="118">
        <f t="shared" si="5497"/>
        <v>2960.2631249999999</v>
      </c>
      <c r="P29267" s="121">
        <f>AVERAGEIFS('Rekensheet Uurdata'!G:G,'Rekensheet Uurdata'!A:A,QUOTIENT('Rekensheet Kwartierdata'!A29267-1,4)+1)/4</f>
        <v>0</v>
      </c>
      <c r="Q29267" s="84">
        <f>IFERROR(VALUE(VLOOKUP(A29267,'Bron Productie'!A:H,3))/4,-1)</f>
        <v>0</v>
      </c>
      <c r="R29267" s="84">
        <f t="shared" si="5502"/>
        <v>0</v>
      </c>
      <c r="S29267" s="84">
        <f t="shared" si="5498"/>
        <v>0</v>
      </c>
      <c r="T29267" s="86">
        <f t="shared" si="5499"/>
        <v>0</v>
      </c>
    </row>
    <row r="29268" spans="1:20" x14ac:dyDescent="0.25">
      <c r="A29268" s="113">
        <f t="shared" si="5503"/>
        <v>29263</v>
      </c>
      <c r="B29268" s="185">
        <f t="shared" si="5493"/>
        <v>43405</v>
      </c>
      <c r="C29268" s="118">
        <f t="shared" si="5504"/>
        <v>79</v>
      </c>
      <c r="D29268" s="121">
        <f>VLOOKUP(CONCATENATE(B29268,C29268),'Bron BM-prijzen'!A:L,11,FALSE)</f>
        <v>50.63</v>
      </c>
      <c r="E29268" s="118">
        <f>VLOOKUP(CONCATENATE(B29268,C29268),'Bron BM-prijzen'!A:L,12,FALSE)</f>
        <v>50.63</v>
      </c>
      <c r="F29268" s="121">
        <f>AVERAGEIFS('Rekensheet Uurdata'!E:E,'Rekensheet Uurdata'!A:A,QUOTIENT('Rekensheet Kwartierdata'!A29268-1,4)+1)/4</f>
        <v>314.8125</v>
      </c>
      <c r="G29268" s="84">
        <f>IFERROR(VALUE(VLOOKUP(A29268,'Bron Productie'!A:H,7))/4,-1)</f>
        <v>255</v>
      </c>
      <c r="H29268" s="84">
        <f t="shared" si="5500"/>
        <v>255</v>
      </c>
      <c r="I29268" s="84">
        <f t="shared" si="5494"/>
        <v>-59.8125</v>
      </c>
      <c r="J29268" s="118">
        <f t="shared" si="5495"/>
        <v>-3028.3068750000002</v>
      </c>
      <c r="K29268" s="121">
        <f>AVERAGEIFS('Rekensheet Uurdata'!F:F,'Rekensheet Uurdata'!A:A,QUOTIENT('Rekensheet Kwartierdata'!A29268-1,4)+1)/4</f>
        <v>139.0625</v>
      </c>
      <c r="L29268" s="84">
        <f>IFERROR(VALUE(VLOOKUP(A29268,'Bron Productie'!A:H,5))/4,-1)</f>
        <v>188.5</v>
      </c>
      <c r="M29268" s="84">
        <f t="shared" si="5501"/>
        <v>188.5</v>
      </c>
      <c r="N29268" s="84">
        <f t="shared" si="5496"/>
        <v>49.4375</v>
      </c>
      <c r="O29268" s="118">
        <f t="shared" si="5497"/>
        <v>2503.0206250000001</v>
      </c>
      <c r="P29268" s="121">
        <f>AVERAGEIFS('Rekensheet Uurdata'!G:G,'Rekensheet Uurdata'!A:A,QUOTIENT('Rekensheet Kwartierdata'!A29268-1,4)+1)/4</f>
        <v>0</v>
      </c>
      <c r="Q29268" s="84">
        <f>IFERROR(VALUE(VLOOKUP(A29268,'Bron Productie'!A:H,3))/4,-1)</f>
        <v>0</v>
      </c>
      <c r="R29268" s="84">
        <f t="shared" si="5502"/>
        <v>0</v>
      </c>
      <c r="S29268" s="84">
        <f t="shared" si="5498"/>
        <v>0</v>
      </c>
      <c r="T29268" s="86">
        <f t="shared" si="5499"/>
        <v>0</v>
      </c>
    </row>
    <row r="29269" spans="1:20" x14ac:dyDescent="0.25">
      <c r="A29269" s="113">
        <f t="shared" si="5503"/>
        <v>29264</v>
      </c>
      <c r="B29269" s="185">
        <f t="shared" si="5493"/>
        <v>43405</v>
      </c>
      <c r="C29269" s="118">
        <f t="shared" si="5504"/>
        <v>80</v>
      </c>
      <c r="D29269" s="121">
        <f>VLOOKUP(CONCATENATE(B29269,C29269),'Bron BM-prijzen'!A:L,11,FALSE)</f>
        <v>46.16</v>
      </c>
      <c r="E29269" s="118">
        <f>VLOOKUP(CONCATENATE(B29269,C29269),'Bron BM-prijzen'!A:L,12,FALSE)</f>
        <v>46.16</v>
      </c>
      <c r="F29269" s="121">
        <f>AVERAGEIFS('Rekensheet Uurdata'!E:E,'Rekensheet Uurdata'!A:A,QUOTIENT('Rekensheet Kwartierdata'!A29269-1,4)+1)/4</f>
        <v>314.8125</v>
      </c>
      <c r="G29269" s="84">
        <f>IFERROR(VALUE(VLOOKUP(A29269,'Bron Productie'!A:H,7))/4,-1)</f>
        <v>267.75</v>
      </c>
      <c r="H29269" s="84">
        <f t="shared" si="5500"/>
        <v>267.75</v>
      </c>
      <c r="I29269" s="84">
        <f t="shared" si="5494"/>
        <v>-47.0625</v>
      </c>
      <c r="J29269" s="118">
        <f t="shared" si="5495"/>
        <v>-2172.4049999999997</v>
      </c>
      <c r="K29269" s="121">
        <f>AVERAGEIFS('Rekensheet Uurdata'!F:F,'Rekensheet Uurdata'!A:A,QUOTIENT('Rekensheet Kwartierdata'!A29269-1,4)+1)/4</f>
        <v>139.0625</v>
      </c>
      <c r="L29269" s="84">
        <f>IFERROR(VALUE(VLOOKUP(A29269,'Bron Productie'!A:H,5))/4,-1)</f>
        <v>179</v>
      </c>
      <c r="M29269" s="84">
        <f t="shared" si="5501"/>
        <v>179</v>
      </c>
      <c r="N29269" s="84">
        <f t="shared" si="5496"/>
        <v>39.9375</v>
      </c>
      <c r="O29269" s="118">
        <f t="shared" si="5497"/>
        <v>1843.5149999999999</v>
      </c>
      <c r="P29269" s="121">
        <f>AVERAGEIFS('Rekensheet Uurdata'!G:G,'Rekensheet Uurdata'!A:A,QUOTIENT('Rekensheet Kwartierdata'!A29269-1,4)+1)/4</f>
        <v>0</v>
      </c>
      <c r="Q29269" s="84">
        <f>IFERROR(VALUE(VLOOKUP(A29269,'Bron Productie'!A:H,3))/4,-1)</f>
        <v>0</v>
      </c>
      <c r="R29269" s="84">
        <f t="shared" si="5502"/>
        <v>0</v>
      </c>
      <c r="S29269" s="84">
        <f t="shared" si="5498"/>
        <v>0</v>
      </c>
      <c r="T29269" s="86">
        <f t="shared" si="5499"/>
        <v>0</v>
      </c>
    </row>
    <row r="29270" spans="1:20" x14ac:dyDescent="0.25">
      <c r="A29270" s="113">
        <f t="shared" si="5503"/>
        <v>29265</v>
      </c>
      <c r="B29270" s="185">
        <f t="shared" si="5493"/>
        <v>43405</v>
      </c>
      <c r="C29270" s="118">
        <f t="shared" si="5504"/>
        <v>81</v>
      </c>
      <c r="D29270" s="121">
        <f>VLOOKUP(CONCATENATE(B29270,C29270),'Bron BM-prijzen'!A:L,11,FALSE)</f>
        <v>214.83</v>
      </c>
      <c r="E29270" s="118">
        <f>VLOOKUP(CONCATENATE(B29270,C29270),'Bron BM-prijzen'!A:L,12,FALSE)</f>
        <v>214.83</v>
      </c>
      <c r="F29270" s="121">
        <f>AVERAGEIFS('Rekensheet Uurdata'!E:E,'Rekensheet Uurdata'!A:A,QUOTIENT('Rekensheet Kwartierdata'!A29270-1,4)+1)/4</f>
        <v>338.25</v>
      </c>
      <c r="G29270" s="84">
        <f>IFERROR(VALUE(VLOOKUP(A29270,'Bron Productie'!A:H,7))/4,-1)</f>
        <v>264</v>
      </c>
      <c r="H29270" s="84">
        <f t="shared" si="5500"/>
        <v>264</v>
      </c>
      <c r="I29270" s="84">
        <f t="shared" si="5494"/>
        <v>-74.25</v>
      </c>
      <c r="J29270" s="118">
        <f t="shared" si="5495"/>
        <v>-15951.127500000001</v>
      </c>
      <c r="K29270" s="121">
        <f>AVERAGEIFS('Rekensheet Uurdata'!F:F,'Rekensheet Uurdata'!A:A,QUOTIENT('Rekensheet Kwartierdata'!A29270-1,4)+1)/4</f>
        <v>145.25</v>
      </c>
      <c r="L29270" s="84">
        <f>IFERROR(VALUE(VLOOKUP(A29270,'Bron Productie'!A:H,5))/4,-1)</f>
        <v>180</v>
      </c>
      <c r="M29270" s="84">
        <f t="shared" si="5501"/>
        <v>180</v>
      </c>
      <c r="N29270" s="84">
        <f t="shared" si="5496"/>
        <v>34.75</v>
      </c>
      <c r="O29270" s="118">
        <f t="shared" si="5497"/>
        <v>7465.3425000000007</v>
      </c>
      <c r="P29270" s="121">
        <f>AVERAGEIFS('Rekensheet Uurdata'!G:G,'Rekensheet Uurdata'!A:A,QUOTIENT('Rekensheet Kwartierdata'!A29270-1,4)+1)/4</f>
        <v>0</v>
      </c>
      <c r="Q29270" s="84">
        <f>IFERROR(VALUE(VLOOKUP(A29270,'Bron Productie'!A:H,3))/4,-1)</f>
        <v>0</v>
      </c>
      <c r="R29270" s="84">
        <f t="shared" si="5502"/>
        <v>0</v>
      </c>
      <c r="S29270" s="84">
        <f t="shared" si="5498"/>
        <v>0</v>
      </c>
      <c r="T29270" s="86">
        <f t="shared" si="5499"/>
        <v>0</v>
      </c>
    </row>
    <row r="29271" spans="1:20" x14ac:dyDescent="0.25">
      <c r="A29271" s="113">
        <f t="shared" si="5503"/>
        <v>29266</v>
      </c>
      <c r="B29271" s="185">
        <f t="shared" si="5493"/>
        <v>43405</v>
      </c>
      <c r="C29271" s="118">
        <f t="shared" si="5504"/>
        <v>82</v>
      </c>
      <c r="D29271" s="121">
        <f>VLOOKUP(CONCATENATE(B29271,C29271),'Bron BM-prijzen'!A:L,11,FALSE)</f>
        <v>81.02</v>
      </c>
      <c r="E29271" s="118">
        <f>VLOOKUP(CONCATENATE(B29271,C29271),'Bron BM-prijzen'!A:L,12,FALSE)</f>
        <v>81.02</v>
      </c>
      <c r="F29271" s="121">
        <f>AVERAGEIFS('Rekensheet Uurdata'!E:E,'Rekensheet Uurdata'!A:A,QUOTIENT('Rekensheet Kwartierdata'!A29271-1,4)+1)/4</f>
        <v>338.25</v>
      </c>
      <c r="G29271" s="84">
        <f>IFERROR(VALUE(VLOOKUP(A29271,'Bron Productie'!A:H,7))/4,-1)</f>
        <v>249.5</v>
      </c>
      <c r="H29271" s="84">
        <f t="shared" si="5500"/>
        <v>249.5</v>
      </c>
      <c r="I29271" s="84">
        <f t="shared" si="5494"/>
        <v>-88.75</v>
      </c>
      <c r="J29271" s="118">
        <f t="shared" si="5495"/>
        <v>-7190.5249999999996</v>
      </c>
      <c r="K29271" s="121">
        <f>AVERAGEIFS('Rekensheet Uurdata'!F:F,'Rekensheet Uurdata'!A:A,QUOTIENT('Rekensheet Kwartierdata'!A29271-1,4)+1)/4</f>
        <v>145.25</v>
      </c>
      <c r="L29271" s="84">
        <f>IFERROR(VALUE(VLOOKUP(A29271,'Bron Productie'!A:H,5))/4,-1)</f>
        <v>177</v>
      </c>
      <c r="M29271" s="84">
        <f t="shared" si="5501"/>
        <v>177</v>
      </c>
      <c r="N29271" s="84">
        <f t="shared" si="5496"/>
        <v>31.75</v>
      </c>
      <c r="O29271" s="118">
        <f t="shared" si="5497"/>
        <v>2572.3849999999998</v>
      </c>
      <c r="P29271" s="121">
        <f>AVERAGEIFS('Rekensheet Uurdata'!G:G,'Rekensheet Uurdata'!A:A,QUOTIENT('Rekensheet Kwartierdata'!A29271-1,4)+1)/4</f>
        <v>0</v>
      </c>
      <c r="Q29271" s="84">
        <f>IFERROR(VALUE(VLOOKUP(A29271,'Bron Productie'!A:H,3))/4,-1)</f>
        <v>0</v>
      </c>
      <c r="R29271" s="84">
        <f t="shared" si="5502"/>
        <v>0</v>
      </c>
      <c r="S29271" s="84">
        <f t="shared" si="5498"/>
        <v>0</v>
      </c>
      <c r="T29271" s="86">
        <f t="shared" si="5499"/>
        <v>0</v>
      </c>
    </row>
    <row r="29272" spans="1:20" x14ac:dyDescent="0.25">
      <c r="A29272" s="113">
        <f t="shared" si="5503"/>
        <v>29267</v>
      </c>
      <c r="B29272" s="185">
        <f t="shared" si="5493"/>
        <v>43405</v>
      </c>
      <c r="C29272" s="118">
        <f t="shared" si="5504"/>
        <v>83</v>
      </c>
      <c r="D29272" s="121">
        <f>VLOOKUP(CONCATENATE(B29272,C29272),'Bron BM-prijzen'!A:L,11,FALSE)</f>
        <v>50.63</v>
      </c>
      <c r="E29272" s="118">
        <f>VLOOKUP(CONCATENATE(B29272,C29272),'Bron BM-prijzen'!A:L,12,FALSE)</f>
        <v>50.63</v>
      </c>
      <c r="F29272" s="121">
        <f>AVERAGEIFS('Rekensheet Uurdata'!E:E,'Rekensheet Uurdata'!A:A,QUOTIENT('Rekensheet Kwartierdata'!A29272-1,4)+1)/4</f>
        <v>338.25</v>
      </c>
      <c r="G29272" s="84">
        <f>IFERROR(VALUE(VLOOKUP(A29272,'Bron Productie'!A:H,7))/4,-1)</f>
        <v>227.75</v>
      </c>
      <c r="H29272" s="84">
        <f t="shared" si="5500"/>
        <v>227.75</v>
      </c>
      <c r="I29272" s="84">
        <f t="shared" si="5494"/>
        <v>-110.5</v>
      </c>
      <c r="J29272" s="118">
        <f t="shared" si="5495"/>
        <v>-5594.6150000000007</v>
      </c>
      <c r="K29272" s="121">
        <f>AVERAGEIFS('Rekensheet Uurdata'!F:F,'Rekensheet Uurdata'!A:A,QUOTIENT('Rekensheet Kwartierdata'!A29272-1,4)+1)/4</f>
        <v>145.25</v>
      </c>
      <c r="L29272" s="84">
        <f>IFERROR(VALUE(VLOOKUP(A29272,'Bron Productie'!A:H,5))/4,-1)</f>
        <v>174.25</v>
      </c>
      <c r="M29272" s="84">
        <f t="shared" si="5501"/>
        <v>174.25</v>
      </c>
      <c r="N29272" s="84">
        <f t="shared" si="5496"/>
        <v>29</v>
      </c>
      <c r="O29272" s="118">
        <f t="shared" si="5497"/>
        <v>1468.27</v>
      </c>
      <c r="P29272" s="121">
        <f>AVERAGEIFS('Rekensheet Uurdata'!G:G,'Rekensheet Uurdata'!A:A,QUOTIENT('Rekensheet Kwartierdata'!A29272-1,4)+1)/4</f>
        <v>0</v>
      </c>
      <c r="Q29272" s="84">
        <f>IFERROR(VALUE(VLOOKUP(A29272,'Bron Productie'!A:H,3))/4,-1)</f>
        <v>0</v>
      </c>
      <c r="R29272" s="84">
        <f t="shared" si="5502"/>
        <v>0</v>
      </c>
      <c r="S29272" s="84">
        <f t="shared" si="5498"/>
        <v>0</v>
      </c>
      <c r="T29272" s="86">
        <f t="shared" si="5499"/>
        <v>0</v>
      </c>
    </row>
    <row r="29273" spans="1:20" x14ac:dyDescent="0.25">
      <c r="A29273" s="113">
        <f t="shared" si="5503"/>
        <v>29268</v>
      </c>
      <c r="B29273" s="185">
        <f t="shared" si="5493"/>
        <v>43405</v>
      </c>
      <c r="C29273" s="118">
        <f t="shared" si="5504"/>
        <v>84</v>
      </c>
      <c r="D29273" s="121">
        <f>VLOOKUP(CONCATENATE(B29273,C29273),'Bron BM-prijzen'!A:L,11,FALSE)</f>
        <v>54.63</v>
      </c>
      <c r="E29273" s="118">
        <f>VLOOKUP(CONCATENATE(B29273,C29273),'Bron BM-prijzen'!A:L,12,FALSE)</f>
        <v>54.63</v>
      </c>
      <c r="F29273" s="121">
        <f>AVERAGEIFS('Rekensheet Uurdata'!E:E,'Rekensheet Uurdata'!A:A,QUOTIENT('Rekensheet Kwartierdata'!A29273-1,4)+1)/4</f>
        <v>338.25</v>
      </c>
      <c r="G29273" s="84">
        <f>IFERROR(VALUE(VLOOKUP(A29273,'Bron Productie'!A:H,7))/4,-1)</f>
        <v>223</v>
      </c>
      <c r="H29273" s="84">
        <f t="shared" si="5500"/>
        <v>223</v>
      </c>
      <c r="I29273" s="84">
        <f t="shared" si="5494"/>
        <v>-115.25</v>
      </c>
      <c r="J29273" s="118">
        <f t="shared" si="5495"/>
        <v>-6296.1075000000001</v>
      </c>
      <c r="K29273" s="121">
        <f>AVERAGEIFS('Rekensheet Uurdata'!F:F,'Rekensheet Uurdata'!A:A,QUOTIENT('Rekensheet Kwartierdata'!A29273-1,4)+1)/4</f>
        <v>145.25</v>
      </c>
      <c r="L29273" s="84">
        <f>IFERROR(VALUE(VLOOKUP(A29273,'Bron Productie'!A:H,5))/4,-1)</f>
        <v>167.5</v>
      </c>
      <c r="M29273" s="84">
        <f t="shared" si="5501"/>
        <v>167.5</v>
      </c>
      <c r="N29273" s="84">
        <f t="shared" si="5496"/>
        <v>22.25</v>
      </c>
      <c r="O29273" s="118">
        <f t="shared" si="5497"/>
        <v>1215.5175000000002</v>
      </c>
      <c r="P29273" s="121">
        <f>AVERAGEIFS('Rekensheet Uurdata'!G:G,'Rekensheet Uurdata'!A:A,QUOTIENT('Rekensheet Kwartierdata'!A29273-1,4)+1)/4</f>
        <v>0</v>
      </c>
      <c r="Q29273" s="84">
        <f>IFERROR(VALUE(VLOOKUP(A29273,'Bron Productie'!A:H,3))/4,-1)</f>
        <v>0</v>
      </c>
      <c r="R29273" s="84">
        <f t="shared" si="5502"/>
        <v>0</v>
      </c>
      <c r="S29273" s="84">
        <f t="shared" si="5498"/>
        <v>0</v>
      </c>
      <c r="T29273" s="86">
        <f t="shared" si="5499"/>
        <v>0</v>
      </c>
    </row>
    <row r="29274" spans="1:20" x14ac:dyDescent="0.25">
      <c r="A29274" s="113">
        <f t="shared" si="5503"/>
        <v>29269</v>
      </c>
      <c r="B29274" s="185">
        <f t="shared" si="5493"/>
        <v>43405</v>
      </c>
      <c r="C29274" s="118">
        <f t="shared" si="5504"/>
        <v>85</v>
      </c>
      <c r="D29274" s="121">
        <f>VLOOKUP(CONCATENATE(B29274,C29274),'Bron BM-prijzen'!A:L,11,FALSE)</f>
        <v>186.42</v>
      </c>
      <c r="E29274" s="118">
        <f>VLOOKUP(CONCATENATE(B29274,C29274),'Bron BM-prijzen'!A:L,12,FALSE)</f>
        <v>186.42</v>
      </c>
      <c r="F29274" s="121">
        <f>AVERAGEIFS('Rekensheet Uurdata'!E:E,'Rekensheet Uurdata'!A:A,QUOTIENT('Rekensheet Kwartierdata'!A29274-1,4)+1)/4</f>
        <v>363.4375</v>
      </c>
      <c r="G29274" s="84">
        <f>IFERROR(VALUE(VLOOKUP(A29274,'Bron Productie'!A:H,7))/4,-1)</f>
        <v>235</v>
      </c>
      <c r="H29274" s="84">
        <f t="shared" si="5500"/>
        <v>235</v>
      </c>
      <c r="I29274" s="84">
        <f t="shared" si="5494"/>
        <v>-128.4375</v>
      </c>
      <c r="J29274" s="118">
        <f t="shared" si="5495"/>
        <v>-23943.318749999999</v>
      </c>
      <c r="K29274" s="121">
        <f>AVERAGEIFS('Rekensheet Uurdata'!F:F,'Rekensheet Uurdata'!A:A,QUOTIENT('Rekensheet Kwartierdata'!A29274-1,4)+1)/4</f>
        <v>150.375</v>
      </c>
      <c r="L29274" s="84">
        <f>IFERROR(VALUE(VLOOKUP(A29274,'Bron Productie'!A:H,5))/4,-1)</f>
        <v>160.5</v>
      </c>
      <c r="M29274" s="84">
        <f t="shared" si="5501"/>
        <v>160.5</v>
      </c>
      <c r="N29274" s="84">
        <f t="shared" si="5496"/>
        <v>10.125</v>
      </c>
      <c r="O29274" s="118">
        <f t="shared" si="5497"/>
        <v>1887.5024999999998</v>
      </c>
      <c r="P29274" s="121">
        <f>AVERAGEIFS('Rekensheet Uurdata'!G:G,'Rekensheet Uurdata'!A:A,QUOTIENT('Rekensheet Kwartierdata'!A29274-1,4)+1)/4</f>
        <v>0</v>
      </c>
      <c r="Q29274" s="84">
        <f>IFERROR(VALUE(VLOOKUP(A29274,'Bron Productie'!A:H,3))/4,-1)</f>
        <v>0</v>
      </c>
      <c r="R29274" s="84">
        <f t="shared" si="5502"/>
        <v>0</v>
      </c>
      <c r="S29274" s="84">
        <f t="shared" si="5498"/>
        <v>0</v>
      </c>
      <c r="T29274" s="86">
        <f t="shared" si="5499"/>
        <v>0</v>
      </c>
    </row>
    <row r="29275" spans="1:20" x14ac:dyDescent="0.25">
      <c r="A29275" s="113">
        <f t="shared" si="5503"/>
        <v>29270</v>
      </c>
      <c r="B29275" s="185">
        <f t="shared" si="5493"/>
        <v>43405</v>
      </c>
      <c r="C29275" s="118">
        <f t="shared" si="5504"/>
        <v>86</v>
      </c>
      <c r="D29275" s="121">
        <f>VLOOKUP(CONCATENATE(B29275,C29275),'Bron BM-prijzen'!A:L,11,FALSE)</f>
        <v>186.42</v>
      </c>
      <c r="E29275" s="118">
        <f>VLOOKUP(CONCATENATE(B29275,C29275),'Bron BM-prijzen'!A:L,12,FALSE)</f>
        <v>186.42</v>
      </c>
      <c r="F29275" s="121">
        <f>AVERAGEIFS('Rekensheet Uurdata'!E:E,'Rekensheet Uurdata'!A:A,QUOTIENT('Rekensheet Kwartierdata'!A29275-1,4)+1)/4</f>
        <v>363.4375</v>
      </c>
      <c r="G29275" s="84">
        <f>IFERROR(VALUE(VLOOKUP(A29275,'Bron Productie'!A:H,7))/4,-1)</f>
        <v>231.25</v>
      </c>
      <c r="H29275" s="84">
        <f t="shared" si="5500"/>
        <v>231.25</v>
      </c>
      <c r="I29275" s="84">
        <f t="shared" si="5494"/>
        <v>-132.1875</v>
      </c>
      <c r="J29275" s="118">
        <f t="shared" si="5495"/>
        <v>-24642.393749999999</v>
      </c>
      <c r="K29275" s="121">
        <f>AVERAGEIFS('Rekensheet Uurdata'!F:F,'Rekensheet Uurdata'!A:A,QUOTIENT('Rekensheet Kwartierdata'!A29275-1,4)+1)/4</f>
        <v>150.375</v>
      </c>
      <c r="L29275" s="84">
        <f>IFERROR(VALUE(VLOOKUP(A29275,'Bron Productie'!A:H,5))/4,-1)</f>
        <v>151.75</v>
      </c>
      <c r="M29275" s="84">
        <f t="shared" si="5501"/>
        <v>151.75</v>
      </c>
      <c r="N29275" s="84">
        <f t="shared" si="5496"/>
        <v>1.375</v>
      </c>
      <c r="O29275" s="118">
        <f t="shared" si="5497"/>
        <v>256.32749999999999</v>
      </c>
      <c r="P29275" s="121">
        <f>AVERAGEIFS('Rekensheet Uurdata'!G:G,'Rekensheet Uurdata'!A:A,QUOTIENT('Rekensheet Kwartierdata'!A29275-1,4)+1)/4</f>
        <v>0</v>
      </c>
      <c r="Q29275" s="84">
        <f>IFERROR(VALUE(VLOOKUP(A29275,'Bron Productie'!A:H,3))/4,-1)</f>
        <v>0</v>
      </c>
      <c r="R29275" s="84">
        <f t="shared" si="5502"/>
        <v>0</v>
      </c>
      <c r="S29275" s="84">
        <f t="shared" si="5498"/>
        <v>0</v>
      </c>
      <c r="T29275" s="86">
        <f t="shared" si="5499"/>
        <v>0</v>
      </c>
    </row>
    <row r="29276" spans="1:20" x14ac:dyDescent="0.25">
      <c r="A29276" s="113">
        <f t="shared" si="5503"/>
        <v>29271</v>
      </c>
      <c r="B29276" s="185">
        <f t="shared" si="5493"/>
        <v>43405</v>
      </c>
      <c r="C29276" s="118">
        <f t="shared" si="5504"/>
        <v>87</v>
      </c>
      <c r="D29276" s="121">
        <f>VLOOKUP(CONCATENATE(B29276,C29276),'Bron BM-prijzen'!A:L,11,FALSE)</f>
        <v>62.91</v>
      </c>
      <c r="E29276" s="118">
        <f>VLOOKUP(CONCATENATE(B29276,C29276),'Bron BM-prijzen'!A:L,12,FALSE)</f>
        <v>62.91</v>
      </c>
      <c r="F29276" s="121">
        <f>AVERAGEIFS('Rekensheet Uurdata'!E:E,'Rekensheet Uurdata'!A:A,QUOTIENT('Rekensheet Kwartierdata'!A29276-1,4)+1)/4</f>
        <v>363.4375</v>
      </c>
      <c r="G29276" s="84">
        <f>IFERROR(VALUE(VLOOKUP(A29276,'Bron Productie'!A:H,7))/4,-1)</f>
        <v>238.5</v>
      </c>
      <c r="H29276" s="84">
        <f t="shared" si="5500"/>
        <v>238.5</v>
      </c>
      <c r="I29276" s="84">
        <f t="shared" si="5494"/>
        <v>-124.9375</v>
      </c>
      <c r="J29276" s="118">
        <f t="shared" si="5495"/>
        <v>-7859.8181249999998</v>
      </c>
      <c r="K29276" s="121">
        <f>AVERAGEIFS('Rekensheet Uurdata'!F:F,'Rekensheet Uurdata'!A:A,QUOTIENT('Rekensheet Kwartierdata'!A29276-1,4)+1)/4</f>
        <v>150.375</v>
      </c>
      <c r="L29276" s="84">
        <f>IFERROR(VALUE(VLOOKUP(A29276,'Bron Productie'!A:H,5))/4,-1)</f>
        <v>157.25</v>
      </c>
      <c r="M29276" s="84">
        <f t="shared" si="5501"/>
        <v>157.25</v>
      </c>
      <c r="N29276" s="84">
        <f t="shared" si="5496"/>
        <v>6.875</v>
      </c>
      <c r="O29276" s="118">
        <f t="shared" si="5497"/>
        <v>432.50624999999997</v>
      </c>
      <c r="P29276" s="121">
        <f>AVERAGEIFS('Rekensheet Uurdata'!G:G,'Rekensheet Uurdata'!A:A,QUOTIENT('Rekensheet Kwartierdata'!A29276-1,4)+1)/4</f>
        <v>0</v>
      </c>
      <c r="Q29276" s="84">
        <f>IFERROR(VALUE(VLOOKUP(A29276,'Bron Productie'!A:H,3))/4,-1)</f>
        <v>0</v>
      </c>
      <c r="R29276" s="84">
        <f t="shared" si="5502"/>
        <v>0</v>
      </c>
      <c r="S29276" s="84">
        <f t="shared" si="5498"/>
        <v>0</v>
      </c>
      <c r="T29276" s="86">
        <f t="shared" si="5499"/>
        <v>0</v>
      </c>
    </row>
    <row r="29277" spans="1:20" x14ac:dyDescent="0.25">
      <c r="A29277" s="113">
        <f t="shared" si="5503"/>
        <v>29272</v>
      </c>
      <c r="B29277" s="185">
        <f t="shared" si="5493"/>
        <v>43405</v>
      </c>
      <c r="C29277" s="118">
        <f t="shared" si="5504"/>
        <v>88</v>
      </c>
      <c r="D29277" s="121">
        <f>VLOOKUP(CONCATENATE(B29277,C29277),'Bron BM-prijzen'!A:L,11,FALSE)</f>
        <v>54.63</v>
      </c>
      <c r="E29277" s="118">
        <f>VLOOKUP(CONCATENATE(B29277,C29277),'Bron BM-prijzen'!A:L,12,FALSE)</f>
        <v>54.63</v>
      </c>
      <c r="F29277" s="121">
        <f>AVERAGEIFS('Rekensheet Uurdata'!E:E,'Rekensheet Uurdata'!A:A,QUOTIENT('Rekensheet Kwartierdata'!A29277-1,4)+1)/4</f>
        <v>363.4375</v>
      </c>
      <c r="G29277" s="84">
        <f>IFERROR(VALUE(VLOOKUP(A29277,'Bron Productie'!A:H,7))/4,-1)</f>
        <v>242</v>
      </c>
      <c r="H29277" s="84">
        <f t="shared" si="5500"/>
        <v>242</v>
      </c>
      <c r="I29277" s="84">
        <f t="shared" si="5494"/>
        <v>-121.4375</v>
      </c>
      <c r="J29277" s="118">
        <f t="shared" si="5495"/>
        <v>-6634.1306250000007</v>
      </c>
      <c r="K29277" s="121">
        <f>AVERAGEIFS('Rekensheet Uurdata'!F:F,'Rekensheet Uurdata'!A:A,QUOTIENT('Rekensheet Kwartierdata'!A29277-1,4)+1)/4</f>
        <v>150.375</v>
      </c>
      <c r="L29277" s="84">
        <f>IFERROR(VALUE(VLOOKUP(A29277,'Bron Productie'!A:H,5))/4,-1)</f>
        <v>169.75</v>
      </c>
      <c r="M29277" s="84">
        <f t="shared" si="5501"/>
        <v>169.75</v>
      </c>
      <c r="N29277" s="84">
        <f t="shared" si="5496"/>
        <v>19.375</v>
      </c>
      <c r="O29277" s="118">
        <f t="shared" si="5497"/>
        <v>1058.45625</v>
      </c>
      <c r="P29277" s="121">
        <f>AVERAGEIFS('Rekensheet Uurdata'!G:G,'Rekensheet Uurdata'!A:A,QUOTIENT('Rekensheet Kwartierdata'!A29277-1,4)+1)/4</f>
        <v>0</v>
      </c>
      <c r="Q29277" s="84">
        <f>IFERROR(VALUE(VLOOKUP(A29277,'Bron Productie'!A:H,3))/4,-1)</f>
        <v>0</v>
      </c>
      <c r="R29277" s="84">
        <f t="shared" si="5502"/>
        <v>0</v>
      </c>
      <c r="S29277" s="84">
        <f t="shared" si="5498"/>
        <v>0</v>
      </c>
      <c r="T29277" s="86">
        <f t="shared" si="5499"/>
        <v>0</v>
      </c>
    </row>
    <row r="29278" spans="1:20" x14ac:dyDescent="0.25">
      <c r="A29278" s="113">
        <f t="shared" si="5503"/>
        <v>29273</v>
      </c>
      <c r="B29278" s="185">
        <f t="shared" si="5493"/>
        <v>43405</v>
      </c>
      <c r="C29278" s="118">
        <f t="shared" si="5504"/>
        <v>89</v>
      </c>
      <c r="D29278" s="121">
        <f>VLOOKUP(CONCATENATE(B29278,C29278),'Bron BM-prijzen'!A:L,11,FALSE)</f>
        <v>202.89</v>
      </c>
      <c r="E29278" s="118">
        <f>VLOOKUP(CONCATENATE(B29278,C29278),'Bron BM-prijzen'!A:L,12,FALSE)</f>
        <v>202.89</v>
      </c>
      <c r="F29278" s="121">
        <f>AVERAGEIFS('Rekensheet Uurdata'!E:E,'Rekensheet Uurdata'!A:A,QUOTIENT('Rekensheet Kwartierdata'!A29278-1,4)+1)/4</f>
        <v>381.8125</v>
      </c>
      <c r="G29278" s="84">
        <f>IFERROR(VALUE(VLOOKUP(A29278,'Bron Productie'!A:H,7))/4,-1)</f>
        <v>242</v>
      </c>
      <c r="H29278" s="84">
        <f t="shared" si="5500"/>
        <v>242</v>
      </c>
      <c r="I29278" s="84">
        <f t="shared" si="5494"/>
        <v>-139.8125</v>
      </c>
      <c r="J29278" s="118">
        <f t="shared" si="5495"/>
        <v>-28366.558125</v>
      </c>
      <c r="K29278" s="121">
        <f>AVERAGEIFS('Rekensheet Uurdata'!F:F,'Rekensheet Uurdata'!A:A,QUOTIENT('Rekensheet Kwartierdata'!A29278-1,4)+1)/4</f>
        <v>154.625</v>
      </c>
      <c r="L29278" s="84">
        <f>IFERROR(VALUE(VLOOKUP(A29278,'Bron Productie'!A:H,5))/4,-1)</f>
        <v>180.75</v>
      </c>
      <c r="M29278" s="84">
        <f t="shared" si="5501"/>
        <v>180.75</v>
      </c>
      <c r="N29278" s="84">
        <f t="shared" si="5496"/>
        <v>26.125</v>
      </c>
      <c r="O29278" s="118">
        <f t="shared" si="5497"/>
        <v>5300.5012499999993</v>
      </c>
      <c r="P29278" s="121">
        <f>AVERAGEIFS('Rekensheet Uurdata'!G:G,'Rekensheet Uurdata'!A:A,QUOTIENT('Rekensheet Kwartierdata'!A29278-1,4)+1)/4</f>
        <v>0</v>
      </c>
      <c r="Q29278" s="84">
        <f>IFERROR(VALUE(VLOOKUP(A29278,'Bron Productie'!A:H,3))/4,-1)</f>
        <v>0</v>
      </c>
      <c r="R29278" s="84">
        <f t="shared" si="5502"/>
        <v>0</v>
      </c>
      <c r="S29278" s="84">
        <f t="shared" si="5498"/>
        <v>0</v>
      </c>
      <c r="T29278" s="86">
        <f t="shared" si="5499"/>
        <v>0</v>
      </c>
    </row>
    <row r="29279" spans="1:20" x14ac:dyDescent="0.25">
      <c r="A29279" s="113">
        <f t="shared" si="5503"/>
        <v>29274</v>
      </c>
      <c r="B29279" s="185">
        <f t="shared" si="5493"/>
        <v>43405</v>
      </c>
      <c r="C29279" s="118">
        <f t="shared" si="5504"/>
        <v>90</v>
      </c>
      <c r="D29279" s="121">
        <f>VLOOKUP(CONCATENATE(B29279,C29279),'Bron BM-prijzen'!A:L,11,FALSE)</f>
        <v>202.89</v>
      </c>
      <c r="E29279" s="118">
        <f>VLOOKUP(CONCATENATE(B29279,C29279),'Bron BM-prijzen'!A:L,12,FALSE)</f>
        <v>202.89</v>
      </c>
      <c r="F29279" s="121">
        <f>AVERAGEIFS('Rekensheet Uurdata'!E:E,'Rekensheet Uurdata'!A:A,QUOTIENT('Rekensheet Kwartierdata'!A29279-1,4)+1)/4</f>
        <v>381.8125</v>
      </c>
      <c r="G29279" s="84">
        <f>IFERROR(VALUE(VLOOKUP(A29279,'Bron Productie'!A:H,7))/4,-1)</f>
        <v>251</v>
      </c>
      <c r="H29279" s="84">
        <f t="shared" si="5500"/>
        <v>251</v>
      </c>
      <c r="I29279" s="84">
        <f t="shared" si="5494"/>
        <v>-130.8125</v>
      </c>
      <c r="J29279" s="118">
        <f t="shared" si="5495"/>
        <v>-26540.548124999998</v>
      </c>
      <c r="K29279" s="121">
        <f>AVERAGEIFS('Rekensheet Uurdata'!F:F,'Rekensheet Uurdata'!A:A,QUOTIENT('Rekensheet Kwartierdata'!A29279-1,4)+1)/4</f>
        <v>154.625</v>
      </c>
      <c r="L29279" s="84">
        <f>IFERROR(VALUE(VLOOKUP(A29279,'Bron Productie'!A:H,5))/4,-1)</f>
        <v>173.25</v>
      </c>
      <c r="M29279" s="84">
        <f t="shared" si="5501"/>
        <v>173.25</v>
      </c>
      <c r="N29279" s="84">
        <f t="shared" si="5496"/>
        <v>18.625</v>
      </c>
      <c r="O29279" s="118">
        <f t="shared" si="5497"/>
        <v>3778.8262499999996</v>
      </c>
      <c r="P29279" s="121">
        <f>AVERAGEIFS('Rekensheet Uurdata'!G:G,'Rekensheet Uurdata'!A:A,QUOTIENT('Rekensheet Kwartierdata'!A29279-1,4)+1)/4</f>
        <v>0</v>
      </c>
      <c r="Q29279" s="84">
        <f>IFERROR(VALUE(VLOOKUP(A29279,'Bron Productie'!A:H,3))/4,-1)</f>
        <v>0</v>
      </c>
      <c r="R29279" s="84">
        <f t="shared" si="5502"/>
        <v>0</v>
      </c>
      <c r="S29279" s="84">
        <f t="shared" si="5498"/>
        <v>0</v>
      </c>
      <c r="T29279" s="86">
        <f t="shared" si="5499"/>
        <v>0</v>
      </c>
    </row>
    <row r="29280" spans="1:20" x14ac:dyDescent="0.25">
      <c r="A29280" s="113">
        <f t="shared" si="5503"/>
        <v>29275</v>
      </c>
      <c r="B29280" s="185">
        <f t="shared" ref="B29280:B29343" si="5505">IF(C29279=96,B29279+1,B29279)</f>
        <v>43405</v>
      </c>
      <c r="C29280" s="118">
        <f t="shared" si="5504"/>
        <v>91</v>
      </c>
      <c r="D29280" s="121">
        <f>VLOOKUP(CONCATENATE(B29280,C29280),'Bron BM-prijzen'!A:L,11,FALSE)</f>
        <v>56.93</v>
      </c>
      <c r="E29280" s="118">
        <f>VLOOKUP(CONCATENATE(B29280,C29280),'Bron BM-prijzen'!A:L,12,FALSE)</f>
        <v>56.93</v>
      </c>
      <c r="F29280" s="121">
        <f>AVERAGEIFS('Rekensheet Uurdata'!E:E,'Rekensheet Uurdata'!A:A,QUOTIENT('Rekensheet Kwartierdata'!A29280-1,4)+1)/4</f>
        <v>381.8125</v>
      </c>
      <c r="G29280" s="84">
        <f>IFERROR(VALUE(VLOOKUP(A29280,'Bron Productie'!A:H,7))/4,-1)</f>
        <v>262.5</v>
      </c>
      <c r="H29280" s="84">
        <f t="shared" si="5500"/>
        <v>262.5</v>
      </c>
      <c r="I29280" s="84">
        <f t="shared" si="5494"/>
        <v>-119.3125</v>
      </c>
      <c r="J29280" s="118">
        <f t="shared" si="5495"/>
        <v>-6792.4606249999997</v>
      </c>
      <c r="K29280" s="121">
        <f>AVERAGEIFS('Rekensheet Uurdata'!F:F,'Rekensheet Uurdata'!A:A,QUOTIENT('Rekensheet Kwartierdata'!A29280-1,4)+1)/4</f>
        <v>154.625</v>
      </c>
      <c r="L29280" s="84">
        <f>IFERROR(VALUE(VLOOKUP(A29280,'Bron Productie'!A:H,5))/4,-1)</f>
        <v>157</v>
      </c>
      <c r="M29280" s="84">
        <f t="shared" si="5501"/>
        <v>157</v>
      </c>
      <c r="N29280" s="84">
        <f t="shared" si="5496"/>
        <v>2.375</v>
      </c>
      <c r="O29280" s="118">
        <f t="shared" si="5497"/>
        <v>135.20875000000001</v>
      </c>
      <c r="P29280" s="121">
        <f>AVERAGEIFS('Rekensheet Uurdata'!G:G,'Rekensheet Uurdata'!A:A,QUOTIENT('Rekensheet Kwartierdata'!A29280-1,4)+1)/4</f>
        <v>0</v>
      </c>
      <c r="Q29280" s="84">
        <f>IFERROR(VALUE(VLOOKUP(A29280,'Bron Productie'!A:H,3))/4,-1)</f>
        <v>0</v>
      </c>
      <c r="R29280" s="84">
        <f t="shared" si="5502"/>
        <v>0</v>
      </c>
      <c r="S29280" s="84">
        <f t="shared" si="5498"/>
        <v>0</v>
      </c>
      <c r="T29280" s="86">
        <f t="shared" si="5499"/>
        <v>0</v>
      </c>
    </row>
    <row r="29281" spans="1:20" x14ac:dyDescent="0.25">
      <c r="A29281" s="113">
        <f t="shared" si="5503"/>
        <v>29276</v>
      </c>
      <c r="B29281" s="185">
        <f t="shared" si="5505"/>
        <v>43405</v>
      </c>
      <c r="C29281" s="118">
        <f t="shared" si="5504"/>
        <v>92</v>
      </c>
      <c r="D29281" s="121">
        <f>VLOOKUP(CONCATENATE(B29281,C29281),'Bron BM-prijzen'!A:L,11,FALSE)</f>
        <v>54.02</v>
      </c>
      <c r="E29281" s="118">
        <f>VLOOKUP(CONCATENATE(B29281,C29281),'Bron BM-prijzen'!A:L,12,FALSE)</f>
        <v>54.02</v>
      </c>
      <c r="F29281" s="121">
        <f>AVERAGEIFS('Rekensheet Uurdata'!E:E,'Rekensheet Uurdata'!A:A,QUOTIENT('Rekensheet Kwartierdata'!A29281-1,4)+1)/4</f>
        <v>381.8125</v>
      </c>
      <c r="G29281" s="84">
        <f>IFERROR(VALUE(VLOOKUP(A29281,'Bron Productie'!A:H,7))/4,-1)</f>
        <v>265.5</v>
      </c>
      <c r="H29281" s="84">
        <f t="shared" si="5500"/>
        <v>265.5</v>
      </c>
      <c r="I29281" s="84">
        <f t="shared" si="5494"/>
        <v>-116.3125</v>
      </c>
      <c r="J29281" s="118">
        <f t="shared" si="5495"/>
        <v>-6283.2012500000001</v>
      </c>
      <c r="K29281" s="121">
        <f>AVERAGEIFS('Rekensheet Uurdata'!F:F,'Rekensheet Uurdata'!A:A,QUOTIENT('Rekensheet Kwartierdata'!A29281-1,4)+1)/4</f>
        <v>154.625</v>
      </c>
      <c r="L29281" s="84">
        <f>IFERROR(VALUE(VLOOKUP(A29281,'Bron Productie'!A:H,5))/4,-1)</f>
        <v>149.5</v>
      </c>
      <c r="M29281" s="84">
        <f t="shared" si="5501"/>
        <v>149.5</v>
      </c>
      <c r="N29281" s="84">
        <f t="shared" si="5496"/>
        <v>-5.125</v>
      </c>
      <c r="O29281" s="118">
        <f t="shared" si="5497"/>
        <v>-276.85250000000002</v>
      </c>
      <c r="P29281" s="121">
        <f>AVERAGEIFS('Rekensheet Uurdata'!G:G,'Rekensheet Uurdata'!A:A,QUOTIENT('Rekensheet Kwartierdata'!A29281-1,4)+1)/4</f>
        <v>0</v>
      </c>
      <c r="Q29281" s="84">
        <f>IFERROR(VALUE(VLOOKUP(A29281,'Bron Productie'!A:H,3))/4,-1)</f>
        <v>0</v>
      </c>
      <c r="R29281" s="84">
        <f t="shared" si="5502"/>
        <v>0</v>
      </c>
      <c r="S29281" s="84">
        <f t="shared" si="5498"/>
        <v>0</v>
      </c>
      <c r="T29281" s="86">
        <f t="shared" si="5499"/>
        <v>0</v>
      </c>
    </row>
    <row r="29282" spans="1:20" x14ac:dyDescent="0.25">
      <c r="A29282" s="113">
        <f t="shared" si="5503"/>
        <v>29277</v>
      </c>
      <c r="B29282" s="185">
        <f t="shared" si="5505"/>
        <v>43405</v>
      </c>
      <c r="C29282" s="118">
        <f t="shared" si="5504"/>
        <v>93</v>
      </c>
      <c r="D29282" s="121">
        <f>VLOOKUP(CONCATENATE(B29282,C29282),'Bron BM-prijzen'!A:L,11,FALSE)</f>
        <v>202.89</v>
      </c>
      <c r="E29282" s="118">
        <f>VLOOKUP(CONCATENATE(B29282,C29282),'Bron BM-prijzen'!A:L,12,FALSE)</f>
        <v>202.89</v>
      </c>
      <c r="F29282" s="121">
        <f>AVERAGEIFS('Rekensheet Uurdata'!E:E,'Rekensheet Uurdata'!A:A,QUOTIENT('Rekensheet Kwartierdata'!A29282-1,4)+1)/4</f>
        <v>399.625</v>
      </c>
      <c r="G29282" s="84">
        <f>IFERROR(VALUE(VLOOKUP(A29282,'Bron Productie'!A:H,7))/4,-1)</f>
        <v>275.75</v>
      </c>
      <c r="H29282" s="84">
        <f t="shared" si="5500"/>
        <v>275.75</v>
      </c>
      <c r="I29282" s="84">
        <f t="shared" ref="I29282:I29345" si="5506">IF(H29282=-1,0,H29282-F29282)</f>
        <v>-123.875</v>
      </c>
      <c r="J29282" s="118">
        <f t="shared" ref="J29282:J29345" si="5507">I29282*IF(I29282&lt;0,D29282,E29282)</f>
        <v>-25132.998749999999</v>
      </c>
      <c r="K29282" s="121">
        <f>AVERAGEIFS('Rekensheet Uurdata'!F:F,'Rekensheet Uurdata'!A:A,QUOTIENT('Rekensheet Kwartierdata'!A29282-1,4)+1)/4</f>
        <v>156.6875</v>
      </c>
      <c r="L29282" s="84">
        <f>IFERROR(VALUE(VLOOKUP(A29282,'Bron Productie'!A:H,5))/4,-1)</f>
        <v>145.5</v>
      </c>
      <c r="M29282" s="84">
        <f t="shared" si="5501"/>
        <v>145.5</v>
      </c>
      <c r="N29282" s="84">
        <f t="shared" ref="N29282:N29345" si="5508">IF(M29282=-1,0,M29282-K29282)</f>
        <v>-11.1875</v>
      </c>
      <c r="O29282" s="118">
        <f t="shared" ref="O29282:O29345" si="5509">N29282*IF(N29282&lt;0,D29282,E29282)</f>
        <v>-2269.8318749999999</v>
      </c>
      <c r="P29282" s="121">
        <f>AVERAGEIFS('Rekensheet Uurdata'!G:G,'Rekensheet Uurdata'!A:A,QUOTIENT('Rekensheet Kwartierdata'!A29282-1,4)+1)/4</f>
        <v>0</v>
      </c>
      <c r="Q29282" s="84">
        <f>IFERROR(VALUE(VLOOKUP(A29282,'Bron Productie'!A:H,3))/4,-1)</f>
        <v>0</v>
      </c>
      <c r="R29282" s="84">
        <f t="shared" si="5502"/>
        <v>0</v>
      </c>
      <c r="S29282" s="84">
        <f t="shared" ref="S29282:S29345" si="5510">IF(R29282=-1,0,R29282-P29282)</f>
        <v>0</v>
      </c>
      <c r="T29282" s="86">
        <f t="shared" ref="T29282:T29345" si="5511">S29282*IF(S29282&lt;0,$D29282,$E29282)</f>
        <v>0</v>
      </c>
    </row>
    <row r="29283" spans="1:20" x14ac:dyDescent="0.25">
      <c r="A29283" s="113">
        <f t="shared" si="5503"/>
        <v>29278</v>
      </c>
      <c r="B29283" s="185">
        <f t="shared" si="5505"/>
        <v>43405</v>
      </c>
      <c r="C29283" s="118">
        <f t="shared" si="5504"/>
        <v>94</v>
      </c>
      <c r="D29283" s="121">
        <f>VLOOKUP(CONCATENATE(B29283,C29283),'Bron BM-prijzen'!A:L,11,FALSE)</f>
        <v>85.7</v>
      </c>
      <c r="E29283" s="118">
        <f>VLOOKUP(CONCATENATE(B29283,C29283),'Bron BM-prijzen'!A:L,12,FALSE)</f>
        <v>85.7</v>
      </c>
      <c r="F29283" s="121">
        <f>AVERAGEIFS('Rekensheet Uurdata'!E:E,'Rekensheet Uurdata'!A:A,QUOTIENT('Rekensheet Kwartierdata'!A29283-1,4)+1)/4</f>
        <v>399.625</v>
      </c>
      <c r="G29283" s="84">
        <f>IFERROR(VALUE(VLOOKUP(A29283,'Bron Productie'!A:H,7))/4,-1)</f>
        <v>301.25</v>
      </c>
      <c r="H29283" s="84">
        <f t="shared" si="5500"/>
        <v>301.25</v>
      </c>
      <c r="I29283" s="84">
        <f t="shared" si="5506"/>
        <v>-98.375</v>
      </c>
      <c r="J29283" s="118">
        <f t="shared" si="5507"/>
        <v>-8430.7375000000011</v>
      </c>
      <c r="K29283" s="121">
        <f>AVERAGEIFS('Rekensheet Uurdata'!F:F,'Rekensheet Uurdata'!A:A,QUOTIENT('Rekensheet Kwartierdata'!A29283-1,4)+1)/4</f>
        <v>156.6875</v>
      </c>
      <c r="L29283" s="84">
        <f>IFERROR(VALUE(VLOOKUP(A29283,'Bron Productie'!A:H,5))/4,-1)</f>
        <v>140.75</v>
      </c>
      <c r="M29283" s="84">
        <f t="shared" si="5501"/>
        <v>140.75</v>
      </c>
      <c r="N29283" s="84">
        <f t="shared" si="5508"/>
        <v>-15.9375</v>
      </c>
      <c r="O29283" s="118">
        <f t="shared" si="5509"/>
        <v>-1365.84375</v>
      </c>
      <c r="P29283" s="121">
        <f>AVERAGEIFS('Rekensheet Uurdata'!G:G,'Rekensheet Uurdata'!A:A,QUOTIENT('Rekensheet Kwartierdata'!A29283-1,4)+1)/4</f>
        <v>0</v>
      </c>
      <c r="Q29283" s="84">
        <f>IFERROR(VALUE(VLOOKUP(A29283,'Bron Productie'!A:H,3))/4,-1)</f>
        <v>0</v>
      </c>
      <c r="R29283" s="84">
        <f t="shared" si="5502"/>
        <v>0</v>
      </c>
      <c r="S29283" s="84">
        <f t="shared" si="5510"/>
        <v>0</v>
      </c>
      <c r="T29283" s="86">
        <f t="shared" si="5511"/>
        <v>0</v>
      </c>
    </row>
    <row r="29284" spans="1:20" x14ac:dyDescent="0.25">
      <c r="A29284" s="113">
        <f t="shared" si="5503"/>
        <v>29279</v>
      </c>
      <c r="B29284" s="185">
        <f t="shared" si="5505"/>
        <v>43405</v>
      </c>
      <c r="C29284" s="118">
        <f t="shared" si="5504"/>
        <v>95</v>
      </c>
      <c r="D29284" s="121">
        <f>VLOOKUP(CONCATENATE(B29284,C29284),'Bron BM-prijzen'!A:L,11,FALSE)</f>
        <v>38.03</v>
      </c>
      <c r="E29284" s="118">
        <f>VLOOKUP(CONCATENATE(B29284,C29284),'Bron BM-prijzen'!A:L,12,FALSE)</f>
        <v>38.03</v>
      </c>
      <c r="F29284" s="121">
        <f>AVERAGEIFS('Rekensheet Uurdata'!E:E,'Rekensheet Uurdata'!A:A,QUOTIENT('Rekensheet Kwartierdata'!A29284-1,4)+1)/4</f>
        <v>399.625</v>
      </c>
      <c r="G29284" s="84">
        <f>IFERROR(VALUE(VLOOKUP(A29284,'Bron Productie'!A:H,7))/4,-1)</f>
        <v>328</v>
      </c>
      <c r="H29284" s="84">
        <f t="shared" si="5500"/>
        <v>328</v>
      </c>
      <c r="I29284" s="84">
        <f t="shared" si="5506"/>
        <v>-71.625</v>
      </c>
      <c r="J29284" s="118">
        <f t="shared" si="5507"/>
        <v>-2723.8987500000003</v>
      </c>
      <c r="K29284" s="121">
        <f>AVERAGEIFS('Rekensheet Uurdata'!F:F,'Rekensheet Uurdata'!A:A,QUOTIENT('Rekensheet Kwartierdata'!A29284-1,4)+1)/4</f>
        <v>156.6875</v>
      </c>
      <c r="L29284" s="84">
        <f>IFERROR(VALUE(VLOOKUP(A29284,'Bron Productie'!A:H,5))/4,-1)</f>
        <v>136.75</v>
      </c>
      <c r="M29284" s="84">
        <f t="shared" si="5501"/>
        <v>136.75</v>
      </c>
      <c r="N29284" s="84">
        <f t="shared" si="5508"/>
        <v>-19.9375</v>
      </c>
      <c r="O29284" s="118">
        <f t="shared" si="5509"/>
        <v>-758.22312499999998</v>
      </c>
      <c r="P29284" s="121">
        <f>AVERAGEIFS('Rekensheet Uurdata'!G:G,'Rekensheet Uurdata'!A:A,QUOTIENT('Rekensheet Kwartierdata'!A29284-1,4)+1)/4</f>
        <v>0</v>
      </c>
      <c r="Q29284" s="84">
        <f>IFERROR(VALUE(VLOOKUP(A29284,'Bron Productie'!A:H,3))/4,-1)</f>
        <v>0</v>
      </c>
      <c r="R29284" s="84">
        <f t="shared" si="5502"/>
        <v>0</v>
      </c>
      <c r="S29284" s="84">
        <f t="shared" si="5510"/>
        <v>0</v>
      </c>
      <c r="T29284" s="86">
        <f t="shared" si="5511"/>
        <v>0</v>
      </c>
    </row>
    <row r="29285" spans="1:20" x14ac:dyDescent="0.25">
      <c r="A29285" s="113">
        <f t="shared" si="5503"/>
        <v>29280</v>
      </c>
      <c r="B29285" s="185">
        <f t="shared" si="5505"/>
        <v>43405</v>
      </c>
      <c r="C29285" s="118">
        <f t="shared" si="5504"/>
        <v>96</v>
      </c>
      <c r="D29285" s="121">
        <f>VLOOKUP(CONCATENATE(B29285,C29285),'Bron BM-prijzen'!A:L,11,FALSE)</f>
        <v>30.53</v>
      </c>
      <c r="E29285" s="118">
        <f>VLOOKUP(CONCATENATE(B29285,C29285),'Bron BM-prijzen'!A:L,12,FALSE)</f>
        <v>30.53</v>
      </c>
      <c r="F29285" s="121">
        <f>AVERAGEIFS('Rekensheet Uurdata'!E:E,'Rekensheet Uurdata'!A:A,QUOTIENT('Rekensheet Kwartierdata'!A29285-1,4)+1)/4</f>
        <v>399.625</v>
      </c>
      <c r="G29285" s="84">
        <f>IFERROR(VALUE(VLOOKUP(A29285,'Bron Productie'!A:H,7))/4,-1)</f>
        <v>323.75</v>
      </c>
      <c r="H29285" s="84">
        <f t="shared" si="5500"/>
        <v>323.75</v>
      </c>
      <c r="I29285" s="84">
        <f t="shared" si="5506"/>
        <v>-75.875</v>
      </c>
      <c r="J29285" s="118">
        <f t="shared" si="5507"/>
        <v>-2316.4637499999999</v>
      </c>
      <c r="K29285" s="121">
        <f>AVERAGEIFS('Rekensheet Uurdata'!F:F,'Rekensheet Uurdata'!A:A,QUOTIENT('Rekensheet Kwartierdata'!A29285-1,4)+1)/4</f>
        <v>156.6875</v>
      </c>
      <c r="L29285" s="84">
        <f>IFERROR(VALUE(VLOOKUP(A29285,'Bron Productie'!A:H,5))/4,-1)</f>
        <v>139</v>
      </c>
      <c r="M29285" s="84">
        <f t="shared" si="5501"/>
        <v>139</v>
      </c>
      <c r="N29285" s="84">
        <f t="shared" si="5508"/>
        <v>-17.6875</v>
      </c>
      <c r="O29285" s="118">
        <f t="shared" si="5509"/>
        <v>-539.99937499999999</v>
      </c>
      <c r="P29285" s="121">
        <f>AVERAGEIFS('Rekensheet Uurdata'!G:G,'Rekensheet Uurdata'!A:A,QUOTIENT('Rekensheet Kwartierdata'!A29285-1,4)+1)/4</f>
        <v>0</v>
      </c>
      <c r="Q29285" s="84">
        <f>IFERROR(VALUE(VLOOKUP(A29285,'Bron Productie'!A:H,3))/4,-1)</f>
        <v>0</v>
      </c>
      <c r="R29285" s="84">
        <f t="shared" si="5502"/>
        <v>0</v>
      </c>
      <c r="S29285" s="84">
        <f t="shared" si="5510"/>
        <v>0</v>
      </c>
      <c r="T29285" s="86">
        <f t="shared" si="5511"/>
        <v>0</v>
      </c>
    </row>
    <row r="29286" spans="1:20" x14ac:dyDescent="0.25">
      <c r="A29286" s="113">
        <f t="shared" si="5503"/>
        <v>29281</v>
      </c>
      <c r="B29286" s="185">
        <f t="shared" si="5505"/>
        <v>43406</v>
      </c>
      <c r="C29286" s="118">
        <f t="shared" si="5504"/>
        <v>1</v>
      </c>
      <c r="D29286" s="121">
        <f>VLOOKUP(CONCATENATE(B29286,C29286),'Bron BM-prijzen'!A:L,11,FALSE)</f>
        <v>55.61</v>
      </c>
      <c r="E29286" s="118">
        <f>VLOOKUP(CONCATENATE(B29286,C29286),'Bron BM-prijzen'!A:L,12,FALSE)</f>
        <v>55.61</v>
      </c>
      <c r="F29286" s="121">
        <f>AVERAGEIFS('Rekensheet Uurdata'!E:E,'Rekensheet Uurdata'!A:A,QUOTIENT('Rekensheet Kwartierdata'!A29286-1,4)+1)/4</f>
        <v>421.8125</v>
      </c>
      <c r="G29286" s="84">
        <f>IFERROR(VALUE(VLOOKUP(A29286,'Bron Productie'!A:H,7))/4,-1)</f>
        <v>311.75</v>
      </c>
      <c r="H29286" s="84">
        <f t="shared" si="5500"/>
        <v>311.75</v>
      </c>
      <c r="I29286" s="84">
        <f t="shared" si="5506"/>
        <v>-110.0625</v>
      </c>
      <c r="J29286" s="118">
        <f t="shared" si="5507"/>
        <v>-6120.5756249999995</v>
      </c>
      <c r="K29286" s="121">
        <f>AVERAGEIFS('Rekensheet Uurdata'!F:F,'Rekensheet Uurdata'!A:A,QUOTIENT('Rekensheet Kwartierdata'!A29286-1,4)+1)/4</f>
        <v>144.6875</v>
      </c>
      <c r="L29286" s="84">
        <f>IFERROR(VALUE(VLOOKUP(A29286,'Bron Productie'!A:H,5))/4,-1)</f>
        <v>164.25</v>
      </c>
      <c r="M29286" s="84">
        <f t="shared" si="5501"/>
        <v>164.25</v>
      </c>
      <c r="N29286" s="84">
        <f t="shared" si="5508"/>
        <v>19.5625</v>
      </c>
      <c r="O29286" s="118">
        <f t="shared" si="5509"/>
        <v>1087.870625</v>
      </c>
      <c r="P29286" s="121">
        <f>AVERAGEIFS('Rekensheet Uurdata'!G:G,'Rekensheet Uurdata'!A:A,QUOTIENT('Rekensheet Kwartierdata'!A29286-1,4)+1)/4</f>
        <v>0</v>
      </c>
      <c r="Q29286" s="84">
        <f>IFERROR(VALUE(VLOOKUP(A29286,'Bron Productie'!A:H,3))/4,-1)</f>
        <v>0</v>
      </c>
      <c r="R29286" s="84">
        <f t="shared" si="5502"/>
        <v>0</v>
      </c>
      <c r="S29286" s="84">
        <f t="shared" si="5510"/>
        <v>0</v>
      </c>
      <c r="T29286" s="86">
        <f t="shared" si="5511"/>
        <v>0</v>
      </c>
    </row>
    <row r="29287" spans="1:20" x14ac:dyDescent="0.25">
      <c r="A29287" s="113">
        <f t="shared" si="5503"/>
        <v>29282</v>
      </c>
      <c r="B29287" s="185">
        <f t="shared" si="5505"/>
        <v>43406</v>
      </c>
      <c r="C29287" s="118">
        <f t="shared" si="5504"/>
        <v>2</v>
      </c>
      <c r="D29287" s="121">
        <f>VLOOKUP(CONCATENATE(B29287,C29287),'Bron BM-prijzen'!A:L,11,FALSE)</f>
        <v>30.54</v>
      </c>
      <c r="E29287" s="118">
        <f>VLOOKUP(CONCATENATE(B29287,C29287),'Bron BM-prijzen'!A:L,12,FALSE)</f>
        <v>30.54</v>
      </c>
      <c r="F29287" s="121">
        <f>AVERAGEIFS('Rekensheet Uurdata'!E:E,'Rekensheet Uurdata'!A:A,QUOTIENT('Rekensheet Kwartierdata'!A29287-1,4)+1)/4</f>
        <v>421.8125</v>
      </c>
      <c r="G29287" s="84">
        <f>IFERROR(VALUE(VLOOKUP(A29287,'Bron Productie'!A:H,7))/4,-1)</f>
        <v>319.25</v>
      </c>
      <c r="H29287" s="84">
        <f t="shared" si="5500"/>
        <v>319.25</v>
      </c>
      <c r="I29287" s="84">
        <f t="shared" si="5506"/>
        <v>-102.5625</v>
      </c>
      <c r="J29287" s="118">
        <f t="shared" si="5507"/>
        <v>-3132.25875</v>
      </c>
      <c r="K29287" s="121">
        <f>AVERAGEIFS('Rekensheet Uurdata'!F:F,'Rekensheet Uurdata'!A:A,QUOTIENT('Rekensheet Kwartierdata'!A29287-1,4)+1)/4</f>
        <v>144.6875</v>
      </c>
      <c r="L29287" s="84">
        <f>IFERROR(VALUE(VLOOKUP(A29287,'Bron Productie'!A:H,5))/4,-1)</f>
        <v>187.5</v>
      </c>
      <c r="M29287" s="84">
        <f t="shared" si="5501"/>
        <v>187.5</v>
      </c>
      <c r="N29287" s="84">
        <f t="shared" si="5508"/>
        <v>42.8125</v>
      </c>
      <c r="O29287" s="118">
        <f t="shared" si="5509"/>
        <v>1307.4937499999999</v>
      </c>
      <c r="P29287" s="121">
        <f>AVERAGEIFS('Rekensheet Uurdata'!G:G,'Rekensheet Uurdata'!A:A,QUOTIENT('Rekensheet Kwartierdata'!A29287-1,4)+1)/4</f>
        <v>0</v>
      </c>
      <c r="Q29287" s="84">
        <f>IFERROR(VALUE(VLOOKUP(A29287,'Bron Productie'!A:H,3))/4,-1)</f>
        <v>0</v>
      </c>
      <c r="R29287" s="84">
        <f t="shared" si="5502"/>
        <v>0</v>
      </c>
      <c r="S29287" s="84">
        <f t="shared" si="5510"/>
        <v>0</v>
      </c>
      <c r="T29287" s="86">
        <f t="shared" si="5511"/>
        <v>0</v>
      </c>
    </row>
    <row r="29288" spans="1:20" x14ac:dyDescent="0.25">
      <c r="A29288" s="113">
        <f t="shared" si="5503"/>
        <v>29283</v>
      </c>
      <c r="B29288" s="185">
        <f t="shared" si="5505"/>
        <v>43406</v>
      </c>
      <c r="C29288" s="118">
        <f t="shared" si="5504"/>
        <v>3</v>
      </c>
      <c r="D29288" s="121">
        <f>VLOOKUP(CONCATENATE(B29288,C29288),'Bron BM-prijzen'!A:L,11,FALSE)</f>
        <v>17.68</v>
      </c>
      <c r="E29288" s="118">
        <f>VLOOKUP(CONCATENATE(B29288,C29288),'Bron BM-prijzen'!A:L,12,FALSE)</f>
        <v>17.68</v>
      </c>
      <c r="F29288" s="121">
        <f>AVERAGEIFS('Rekensheet Uurdata'!E:E,'Rekensheet Uurdata'!A:A,QUOTIENT('Rekensheet Kwartierdata'!A29288-1,4)+1)/4</f>
        <v>421.8125</v>
      </c>
      <c r="G29288" s="84">
        <f>IFERROR(VALUE(VLOOKUP(A29288,'Bron Productie'!A:H,7))/4,-1)</f>
        <v>329.75</v>
      </c>
      <c r="H29288" s="84">
        <f t="shared" si="5500"/>
        <v>329.75</v>
      </c>
      <c r="I29288" s="84">
        <f t="shared" si="5506"/>
        <v>-92.0625</v>
      </c>
      <c r="J29288" s="118">
        <f t="shared" si="5507"/>
        <v>-1627.665</v>
      </c>
      <c r="K29288" s="121">
        <f>AVERAGEIFS('Rekensheet Uurdata'!F:F,'Rekensheet Uurdata'!A:A,QUOTIENT('Rekensheet Kwartierdata'!A29288-1,4)+1)/4</f>
        <v>144.6875</v>
      </c>
      <c r="L29288" s="84">
        <f>IFERROR(VALUE(VLOOKUP(A29288,'Bron Productie'!A:H,5))/4,-1)</f>
        <v>193.75</v>
      </c>
      <c r="M29288" s="84">
        <f t="shared" si="5501"/>
        <v>193.75</v>
      </c>
      <c r="N29288" s="84">
        <f t="shared" si="5508"/>
        <v>49.0625</v>
      </c>
      <c r="O29288" s="118">
        <f t="shared" si="5509"/>
        <v>867.42499999999995</v>
      </c>
      <c r="P29288" s="121">
        <f>AVERAGEIFS('Rekensheet Uurdata'!G:G,'Rekensheet Uurdata'!A:A,QUOTIENT('Rekensheet Kwartierdata'!A29288-1,4)+1)/4</f>
        <v>0</v>
      </c>
      <c r="Q29288" s="84">
        <f>IFERROR(VALUE(VLOOKUP(A29288,'Bron Productie'!A:H,3))/4,-1)</f>
        <v>0</v>
      </c>
      <c r="R29288" s="84">
        <f t="shared" si="5502"/>
        <v>0</v>
      </c>
      <c r="S29288" s="84">
        <f t="shared" si="5510"/>
        <v>0</v>
      </c>
      <c r="T29288" s="86">
        <f t="shared" si="5511"/>
        <v>0</v>
      </c>
    </row>
    <row r="29289" spans="1:20" x14ac:dyDescent="0.25">
      <c r="A29289" s="113">
        <f t="shared" si="5503"/>
        <v>29284</v>
      </c>
      <c r="B29289" s="185">
        <f t="shared" si="5505"/>
        <v>43406</v>
      </c>
      <c r="C29289" s="118">
        <f t="shared" si="5504"/>
        <v>4</v>
      </c>
      <c r="D29289" s="121">
        <f>VLOOKUP(CONCATENATE(B29289,C29289),'Bron BM-prijzen'!A:L,11,FALSE)</f>
        <v>18</v>
      </c>
      <c r="E29289" s="118">
        <f>VLOOKUP(CONCATENATE(B29289,C29289),'Bron BM-prijzen'!A:L,12,FALSE)</f>
        <v>18</v>
      </c>
      <c r="F29289" s="121">
        <f>AVERAGEIFS('Rekensheet Uurdata'!E:E,'Rekensheet Uurdata'!A:A,QUOTIENT('Rekensheet Kwartierdata'!A29289-1,4)+1)/4</f>
        <v>421.8125</v>
      </c>
      <c r="G29289" s="84">
        <f>IFERROR(VALUE(VLOOKUP(A29289,'Bron Productie'!A:H,7))/4,-1)</f>
        <v>336.75</v>
      </c>
      <c r="H29289" s="84">
        <f t="shared" si="5500"/>
        <v>336.75</v>
      </c>
      <c r="I29289" s="84">
        <f t="shared" si="5506"/>
        <v>-85.0625</v>
      </c>
      <c r="J29289" s="118">
        <f t="shared" si="5507"/>
        <v>-1531.125</v>
      </c>
      <c r="K29289" s="121">
        <f>AVERAGEIFS('Rekensheet Uurdata'!F:F,'Rekensheet Uurdata'!A:A,QUOTIENT('Rekensheet Kwartierdata'!A29289-1,4)+1)/4</f>
        <v>144.6875</v>
      </c>
      <c r="L29289" s="84">
        <f>IFERROR(VALUE(VLOOKUP(A29289,'Bron Productie'!A:H,5))/4,-1)</f>
        <v>196</v>
      </c>
      <c r="M29289" s="84">
        <f t="shared" si="5501"/>
        <v>196</v>
      </c>
      <c r="N29289" s="84">
        <f t="shared" si="5508"/>
        <v>51.3125</v>
      </c>
      <c r="O29289" s="118">
        <f t="shared" si="5509"/>
        <v>923.625</v>
      </c>
      <c r="P29289" s="121">
        <f>AVERAGEIFS('Rekensheet Uurdata'!G:G,'Rekensheet Uurdata'!A:A,QUOTIENT('Rekensheet Kwartierdata'!A29289-1,4)+1)/4</f>
        <v>0</v>
      </c>
      <c r="Q29289" s="84">
        <f>IFERROR(VALUE(VLOOKUP(A29289,'Bron Productie'!A:H,3))/4,-1)</f>
        <v>0</v>
      </c>
      <c r="R29289" s="84">
        <f t="shared" si="5502"/>
        <v>0</v>
      </c>
      <c r="S29289" s="84">
        <f t="shared" si="5510"/>
        <v>0</v>
      </c>
      <c r="T29289" s="86">
        <f t="shared" si="5511"/>
        <v>0</v>
      </c>
    </row>
    <row r="29290" spans="1:20" x14ac:dyDescent="0.25">
      <c r="A29290" s="113">
        <f t="shared" si="5503"/>
        <v>29285</v>
      </c>
      <c r="B29290" s="185">
        <f t="shared" si="5505"/>
        <v>43406</v>
      </c>
      <c r="C29290" s="118">
        <f t="shared" si="5504"/>
        <v>5</v>
      </c>
      <c r="D29290" s="121">
        <f>VLOOKUP(CONCATENATE(B29290,C29290),'Bron BM-prijzen'!A:L,11,FALSE)</f>
        <v>183.79</v>
      </c>
      <c r="E29290" s="118">
        <f>VLOOKUP(CONCATENATE(B29290,C29290),'Bron BM-prijzen'!A:L,12,FALSE)</f>
        <v>18</v>
      </c>
      <c r="F29290" s="121">
        <f>AVERAGEIFS('Rekensheet Uurdata'!E:E,'Rekensheet Uurdata'!A:A,QUOTIENT('Rekensheet Kwartierdata'!A29290-1,4)+1)/4</f>
        <v>448.25</v>
      </c>
      <c r="G29290" s="84">
        <f>IFERROR(VALUE(VLOOKUP(A29290,'Bron Productie'!A:H,7))/4,-1)</f>
        <v>332.5</v>
      </c>
      <c r="H29290" s="84">
        <f t="shared" si="5500"/>
        <v>332.5</v>
      </c>
      <c r="I29290" s="84">
        <f t="shared" si="5506"/>
        <v>-115.75</v>
      </c>
      <c r="J29290" s="118">
        <f t="shared" si="5507"/>
        <v>-21273.692499999997</v>
      </c>
      <c r="K29290" s="121">
        <f>AVERAGEIFS('Rekensheet Uurdata'!F:F,'Rekensheet Uurdata'!A:A,QUOTIENT('Rekensheet Kwartierdata'!A29290-1,4)+1)/4</f>
        <v>151.3125</v>
      </c>
      <c r="L29290" s="84">
        <f>IFERROR(VALUE(VLOOKUP(A29290,'Bron Productie'!A:H,5))/4,-1)</f>
        <v>205</v>
      </c>
      <c r="M29290" s="84">
        <f t="shared" si="5501"/>
        <v>205</v>
      </c>
      <c r="N29290" s="84">
        <f t="shared" si="5508"/>
        <v>53.6875</v>
      </c>
      <c r="O29290" s="118">
        <f t="shared" si="5509"/>
        <v>966.375</v>
      </c>
      <c r="P29290" s="121">
        <f>AVERAGEIFS('Rekensheet Uurdata'!G:G,'Rekensheet Uurdata'!A:A,QUOTIENT('Rekensheet Kwartierdata'!A29290-1,4)+1)/4</f>
        <v>0</v>
      </c>
      <c r="Q29290" s="84">
        <f>IFERROR(VALUE(VLOOKUP(A29290,'Bron Productie'!A:H,3))/4,-1)</f>
        <v>0</v>
      </c>
      <c r="R29290" s="84">
        <f t="shared" si="5502"/>
        <v>0</v>
      </c>
      <c r="S29290" s="84">
        <f t="shared" si="5510"/>
        <v>0</v>
      </c>
      <c r="T29290" s="86">
        <f t="shared" si="5511"/>
        <v>0</v>
      </c>
    </row>
    <row r="29291" spans="1:20" x14ac:dyDescent="0.25">
      <c r="A29291" s="113">
        <f t="shared" si="5503"/>
        <v>29286</v>
      </c>
      <c r="B29291" s="185">
        <f t="shared" si="5505"/>
        <v>43406</v>
      </c>
      <c r="C29291" s="118">
        <f t="shared" si="5504"/>
        <v>6</v>
      </c>
      <c r="D29291" s="121">
        <f>VLOOKUP(CONCATENATE(B29291,C29291),'Bron BM-prijzen'!A:L,11,FALSE)</f>
        <v>350.65</v>
      </c>
      <c r="E29291" s="118">
        <f>VLOOKUP(CONCATENATE(B29291,C29291),'Bron BM-prijzen'!A:L,12,FALSE)</f>
        <v>350.65</v>
      </c>
      <c r="F29291" s="121">
        <f>AVERAGEIFS('Rekensheet Uurdata'!E:E,'Rekensheet Uurdata'!A:A,QUOTIENT('Rekensheet Kwartierdata'!A29291-1,4)+1)/4</f>
        <v>448.25</v>
      </c>
      <c r="G29291" s="84">
        <f>IFERROR(VALUE(VLOOKUP(A29291,'Bron Productie'!A:H,7))/4,-1)</f>
        <v>337.75</v>
      </c>
      <c r="H29291" s="84">
        <f t="shared" si="5500"/>
        <v>337.75</v>
      </c>
      <c r="I29291" s="84">
        <f t="shared" si="5506"/>
        <v>-110.5</v>
      </c>
      <c r="J29291" s="118">
        <f t="shared" si="5507"/>
        <v>-38746.824999999997</v>
      </c>
      <c r="K29291" s="121">
        <f>AVERAGEIFS('Rekensheet Uurdata'!F:F,'Rekensheet Uurdata'!A:A,QUOTIENT('Rekensheet Kwartierdata'!A29291-1,4)+1)/4</f>
        <v>151.3125</v>
      </c>
      <c r="L29291" s="84">
        <f>IFERROR(VALUE(VLOOKUP(A29291,'Bron Productie'!A:H,5))/4,-1)</f>
        <v>206.75</v>
      </c>
      <c r="M29291" s="84">
        <f t="shared" si="5501"/>
        <v>206.75</v>
      </c>
      <c r="N29291" s="84">
        <f t="shared" si="5508"/>
        <v>55.4375</v>
      </c>
      <c r="O29291" s="118">
        <f t="shared" si="5509"/>
        <v>19439.159374999999</v>
      </c>
      <c r="P29291" s="121">
        <f>AVERAGEIFS('Rekensheet Uurdata'!G:G,'Rekensheet Uurdata'!A:A,QUOTIENT('Rekensheet Kwartierdata'!A29291-1,4)+1)/4</f>
        <v>0</v>
      </c>
      <c r="Q29291" s="84">
        <f>IFERROR(VALUE(VLOOKUP(A29291,'Bron Productie'!A:H,3))/4,-1)</f>
        <v>0</v>
      </c>
      <c r="R29291" s="84">
        <f t="shared" si="5502"/>
        <v>0</v>
      </c>
      <c r="S29291" s="84">
        <f t="shared" si="5510"/>
        <v>0</v>
      </c>
      <c r="T29291" s="86">
        <f t="shared" si="5511"/>
        <v>0</v>
      </c>
    </row>
    <row r="29292" spans="1:20" x14ac:dyDescent="0.25">
      <c r="A29292" s="113">
        <f t="shared" si="5503"/>
        <v>29287</v>
      </c>
      <c r="B29292" s="185">
        <f t="shared" si="5505"/>
        <v>43406</v>
      </c>
      <c r="C29292" s="118">
        <f t="shared" si="5504"/>
        <v>7</v>
      </c>
      <c r="D29292" s="121">
        <f>VLOOKUP(CONCATENATE(B29292,C29292),'Bron BM-prijzen'!A:L,11,FALSE)</f>
        <v>41</v>
      </c>
      <c r="E29292" s="118">
        <f>VLOOKUP(CONCATENATE(B29292,C29292),'Bron BM-prijzen'!A:L,12,FALSE)</f>
        <v>41</v>
      </c>
      <c r="F29292" s="121">
        <f>AVERAGEIFS('Rekensheet Uurdata'!E:E,'Rekensheet Uurdata'!A:A,QUOTIENT('Rekensheet Kwartierdata'!A29292-1,4)+1)/4</f>
        <v>448.25</v>
      </c>
      <c r="G29292" s="84">
        <f>IFERROR(VALUE(VLOOKUP(A29292,'Bron Productie'!A:H,7))/4,-1)</f>
        <v>351</v>
      </c>
      <c r="H29292" s="84">
        <f t="shared" si="5500"/>
        <v>351</v>
      </c>
      <c r="I29292" s="84">
        <f t="shared" si="5506"/>
        <v>-97.25</v>
      </c>
      <c r="J29292" s="118">
        <f t="shared" si="5507"/>
        <v>-3987.25</v>
      </c>
      <c r="K29292" s="121">
        <f>AVERAGEIFS('Rekensheet Uurdata'!F:F,'Rekensheet Uurdata'!A:A,QUOTIENT('Rekensheet Kwartierdata'!A29292-1,4)+1)/4</f>
        <v>151.3125</v>
      </c>
      <c r="L29292" s="84">
        <f>IFERROR(VALUE(VLOOKUP(A29292,'Bron Productie'!A:H,5))/4,-1)</f>
        <v>210</v>
      </c>
      <c r="M29292" s="84">
        <f t="shared" si="5501"/>
        <v>210</v>
      </c>
      <c r="N29292" s="84">
        <f t="shared" si="5508"/>
        <v>58.6875</v>
      </c>
      <c r="O29292" s="118">
        <f t="shared" si="5509"/>
        <v>2406.1875</v>
      </c>
      <c r="P29292" s="121">
        <f>AVERAGEIFS('Rekensheet Uurdata'!G:G,'Rekensheet Uurdata'!A:A,QUOTIENT('Rekensheet Kwartierdata'!A29292-1,4)+1)/4</f>
        <v>0</v>
      </c>
      <c r="Q29292" s="84">
        <f>IFERROR(VALUE(VLOOKUP(A29292,'Bron Productie'!A:H,3))/4,-1)</f>
        <v>0</v>
      </c>
      <c r="R29292" s="84">
        <f t="shared" si="5502"/>
        <v>0</v>
      </c>
      <c r="S29292" s="84">
        <f t="shared" si="5510"/>
        <v>0</v>
      </c>
      <c r="T29292" s="86">
        <f t="shared" si="5511"/>
        <v>0</v>
      </c>
    </row>
    <row r="29293" spans="1:20" x14ac:dyDescent="0.25">
      <c r="A29293" s="113">
        <f t="shared" si="5503"/>
        <v>29288</v>
      </c>
      <c r="B29293" s="185">
        <f t="shared" si="5505"/>
        <v>43406</v>
      </c>
      <c r="C29293" s="118">
        <f t="shared" si="5504"/>
        <v>8</v>
      </c>
      <c r="D29293" s="121">
        <f>VLOOKUP(CONCATENATE(B29293,C29293),'Bron BM-prijzen'!A:L,11,FALSE)</f>
        <v>41</v>
      </c>
      <c r="E29293" s="118">
        <f>VLOOKUP(CONCATENATE(B29293,C29293),'Bron BM-prijzen'!A:L,12,FALSE)</f>
        <v>41</v>
      </c>
      <c r="F29293" s="121">
        <f>AVERAGEIFS('Rekensheet Uurdata'!E:E,'Rekensheet Uurdata'!A:A,QUOTIENT('Rekensheet Kwartierdata'!A29293-1,4)+1)/4</f>
        <v>448.25</v>
      </c>
      <c r="G29293" s="84">
        <f>IFERROR(VALUE(VLOOKUP(A29293,'Bron Productie'!A:H,7))/4,-1)</f>
        <v>368.5</v>
      </c>
      <c r="H29293" s="84">
        <f t="shared" si="5500"/>
        <v>368.5</v>
      </c>
      <c r="I29293" s="84">
        <f t="shared" si="5506"/>
        <v>-79.75</v>
      </c>
      <c r="J29293" s="118">
        <f t="shared" si="5507"/>
        <v>-3269.75</v>
      </c>
      <c r="K29293" s="121">
        <f>AVERAGEIFS('Rekensheet Uurdata'!F:F,'Rekensheet Uurdata'!A:A,QUOTIENT('Rekensheet Kwartierdata'!A29293-1,4)+1)/4</f>
        <v>151.3125</v>
      </c>
      <c r="L29293" s="84">
        <f>IFERROR(VALUE(VLOOKUP(A29293,'Bron Productie'!A:H,5))/4,-1)</f>
        <v>209.5</v>
      </c>
      <c r="M29293" s="84">
        <f t="shared" si="5501"/>
        <v>209.5</v>
      </c>
      <c r="N29293" s="84">
        <f t="shared" si="5508"/>
        <v>58.1875</v>
      </c>
      <c r="O29293" s="118">
        <f t="shared" si="5509"/>
        <v>2385.6875</v>
      </c>
      <c r="P29293" s="121">
        <f>AVERAGEIFS('Rekensheet Uurdata'!G:G,'Rekensheet Uurdata'!A:A,QUOTIENT('Rekensheet Kwartierdata'!A29293-1,4)+1)/4</f>
        <v>0</v>
      </c>
      <c r="Q29293" s="84">
        <f>IFERROR(VALUE(VLOOKUP(A29293,'Bron Productie'!A:H,3))/4,-1)</f>
        <v>0</v>
      </c>
      <c r="R29293" s="84">
        <f t="shared" si="5502"/>
        <v>0</v>
      </c>
      <c r="S29293" s="84">
        <f t="shared" si="5510"/>
        <v>0</v>
      </c>
      <c r="T29293" s="86">
        <f t="shared" si="5511"/>
        <v>0</v>
      </c>
    </row>
    <row r="29294" spans="1:20" x14ac:dyDescent="0.25">
      <c r="A29294" s="113">
        <f t="shared" si="5503"/>
        <v>29289</v>
      </c>
      <c r="B29294" s="185">
        <f t="shared" si="5505"/>
        <v>43406</v>
      </c>
      <c r="C29294" s="118">
        <f t="shared" si="5504"/>
        <v>9</v>
      </c>
      <c r="D29294" s="121">
        <f>VLOOKUP(CONCATENATE(B29294,C29294),'Bron BM-prijzen'!A:L,11,FALSE)</f>
        <v>37</v>
      </c>
      <c r="E29294" s="118">
        <f>VLOOKUP(CONCATENATE(B29294,C29294),'Bron BM-prijzen'!A:L,12,FALSE)</f>
        <v>37</v>
      </c>
      <c r="F29294" s="121">
        <f>AVERAGEIFS('Rekensheet Uurdata'!E:E,'Rekensheet Uurdata'!A:A,QUOTIENT('Rekensheet Kwartierdata'!A29294-1,4)+1)/4</f>
        <v>488.8125</v>
      </c>
      <c r="G29294" s="84">
        <f>IFERROR(VALUE(VLOOKUP(A29294,'Bron Productie'!A:H,7))/4,-1)</f>
        <v>355.5</v>
      </c>
      <c r="H29294" s="84">
        <f t="shared" si="5500"/>
        <v>355.5</v>
      </c>
      <c r="I29294" s="84">
        <f t="shared" si="5506"/>
        <v>-133.3125</v>
      </c>
      <c r="J29294" s="118">
        <f t="shared" si="5507"/>
        <v>-4932.5625</v>
      </c>
      <c r="K29294" s="121">
        <f>AVERAGEIFS('Rekensheet Uurdata'!F:F,'Rekensheet Uurdata'!A:A,QUOTIENT('Rekensheet Kwartierdata'!A29294-1,4)+1)/4</f>
        <v>163</v>
      </c>
      <c r="L29294" s="84">
        <f>IFERROR(VALUE(VLOOKUP(A29294,'Bron Productie'!A:H,5))/4,-1)</f>
        <v>210.5</v>
      </c>
      <c r="M29294" s="84">
        <f t="shared" si="5501"/>
        <v>210.5</v>
      </c>
      <c r="N29294" s="84">
        <f t="shared" si="5508"/>
        <v>47.5</v>
      </c>
      <c r="O29294" s="118">
        <f t="shared" si="5509"/>
        <v>1757.5</v>
      </c>
      <c r="P29294" s="121">
        <f>AVERAGEIFS('Rekensheet Uurdata'!G:G,'Rekensheet Uurdata'!A:A,QUOTIENT('Rekensheet Kwartierdata'!A29294-1,4)+1)/4</f>
        <v>0</v>
      </c>
      <c r="Q29294" s="84">
        <f>IFERROR(VALUE(VLOOKUP(A29294,'Bron Productie'!A:H,3))/4,-1)</f>
        <v>0</v>
      </c>
      <c r="R29294" s="84">
        <f t="shared" si="5502"/>
        <v>0</v>
      </c>
      <c r="S29294" s="84">
        <f t="shared" si="5510"/>
        <v>0</v>
      </c>
      <c r="T29294" s="86">
        <f t="shared" si="5511"/>
        <v>0</v>
      </c>
    </row>
    <row r="29295" spans="1:20" x14ac:dyDescent="0.25">
      <c r="A29295" s="113">
        <f t="shared" si="5503"/>
        <v>29290</v>
      </c>
      <c r="B29295" s="185">
        <f t="shared" si="5505"/>
        <v>43406</v>
      </c>
      <c r="C29295" s="118">
        <f t="shared" si="5504"/>
        <v>10</v>
      </c>
      <c r="D29295" s="121">
        <f>VLOOKUP(CONCATENATE(B29295,C29295),'Bron BM-prijzen'!A:L,11,FALSE)</f>
        <v>44.6</v>
      </c>
      <c r="E29295" s="118">
        <f>VLOOKUP(CONCATENATE(B29295,C29295),'Bron BM-prijzen'!A:L,12,FALSE)</f>
        <v>44.6</v>
      </c>
      <c r="F29295" s="121">
        <f>AVERAGEIFS('Rekensheet Uurdata'!E:E,'Rekensheet Uurdata'!A:A,QUOTIENT('Rekensheet Kwartierdata'!A29295-1,4)+1)/4</f>
        <v>488.8125</v>
      </c>
      <c r="G29295" s="84">
        <f>IFERROR(VALUE(VLOOKUP(A29295,'Bron Productie'!A:H,7))/4,-1)</f>
        <v>358.5</v>
      </c>
      <c r="H29295" s="84">
        <f t="shared" si="5500"/>
        <v>358.5</v>
      </c>
      <c r="I29295" s="84">
        <f t="shared" si="5506"/>
        <v>-130.3125</v>
      </c>
      <c r="J29295" s="118">
        <f t="shared" si="5507"/>
        <v>-5811.9375</v>
      </c>
      <c r="K29295" s="121">
        <f>AVERAGEIFS('Rekensheet Uurdata'!F:F,'Rekensheet Uurdata'!A:A,QUOTIENT('Rekensheet Kwartierdata'!A29295-1,4)+1)/4</f>
        <v>163</v>
      </c>
      <c r="L29295" s="84">
        <f>IFERROR(VALUE(VLOOKUP(A29295,'Bron Productie'!A:H,5))/4,-1)</f>
        <v>211.5</v>
      </c>
      <c r="M29295" s="84">
        <f t="shared" si="5501"/>
        <v>211.5</v>
      </c>
      <c r="N29295" s="84">
        <f t="shared" si="5508"/>
        <v>48.5</v>
      </c>
      <c r="O29295" s="118">
        <f t="shared" si="5509"/>
        <v>2163.1</v>
      </c>
      <c r="P29295" s="121">
        <f>AVERAGEIFS('Rekensheet Uurdata'!G:G,'Rekensheet Uurdata'!A:A,QUOTIENT('Rekensheet Kwartierdata'!A29295-1,4)+1)/4</f>
        <v>0</v>
      </c>
      <c r="Q29295" s="84">
        <f>IFERROR(VALUE(VLOOKUP(A29295,'Bron Productie'!A:H,3))/4,-1)</f>
        <v>0</v>
      </c>
      <c r="R29295" s="84">
        <f t="shared" si="5502"/>
        <v>0</v>
      </c>
      <c r="S29295" s="84">
        <f t="shared" si="5510"/>
        <v>0</v>
      </c>
      <c r="T29295" s="86">
        <f t="shared" si="5511"/>
        <v>0</v>
      </c>
    </row>
    <row r="29296" spans="1:20" x14ac:dyDescent="0.25">
      <c r="A29296" s="113">
        <f t="shared" si="5503"/>
        <v>29291</v>
      </c>
      <c r="B29296" s="185">
        <f t="shared" si="5505"/>
        <v>43406</v>
      </c>
      <c r="C29296" s="118">
        <f t="shared" si="5504"/>
        <v>11</v>
      </c>
      <c r="D29296" s="121">
        <f>VLOOKUP(CONCATENATE(B29296,C29296),'Bron BM-prijzen'!A:L,11,FALSE)</f>
        <v>47.81</v>
      </c>
      <c r="E29296" s="118">
        <f>VLOOKUP(CONCATENATE(B29296,C29296),'Bron BM-prijzen'!A:L,12,FALSE)</f>
        <v>47.81</v>
      </c>
      <c r="F29296" s="121">
        <f>AVERAGEIFS('Rekensheet Uurdata'!E:E,'Rekensheet Uurdata'!A:A,QUOTIENT('Rekensheet Kwartierdata'!A29296-1,4)+1)/4</f>
        <v>488.8125</v>
      </c>
      <c r="G29296" s="84">
        <f>IFERROR(VALUE(VLOOKUP(A29296,'Bron Productie'!A:H,7))/4,-1)</f>
        <v>347.5</v>
      </c>
      <c r="H29296" s="84">
        <f t="shared" si="5500"/>
        <v>347.5</v>
      </c>
      <c r="I29296" s="84">
        <f t="shared" si="5506"/>
        <v>-141.3125</v>
      </c>
      <c r="J29296" s="118">
        <f t="shared" si="5507"/>
        <v>-6756.1506250000002</v>
      </c>
      <c r="K29296" s="121">
        <f>AVERAGEIFS('Rekensheet Uurdata'!F:F,'Rekensheet Uurdata'!A:A,QUOTIENT('Rekensheet Kwartierdata'!A29296-1,4)+1)/4</f>
        <v>163</v>
      </c>
      <c r="L29296" s="84">
        <f>IFERROR(VALUE(VLOOKUP(A29296,'Bron Productie'!A:H,5))/4,-1)</f>
        <v>208</v>
      </c>
      <c r="M29296" s="84">
        <f t="shared" si="5501"/>
        <v>208</v>
      </c>
      <c r="N29296" s="84">
        <f t="shared" si="5508"/>
        <v>45</v>
      </c>
      <c r="O29296" s="118">
        <f t="shared" si="5509"/>
        <v>2151.4500000000003</v>
      </c>
      <c r="P29296" s="121">
        <f>AVERAGEIFS('Rekensheet Uurdata'!G:G,'Rekensheet Uurdata'!A:A,QUOTIENT('Rekensheet Kwartierdata'!A29296-1,4)+1)/4</f>
        <v>0</v>
      </c>
      <c r="Q29296" s="84">
        <f>IFERROR(VALUE(VLOOKUP(A29296,'Bron Productie'!A:H,3))/4,-1)</f>
        <v>0</v>
      </c>
      <c r="R29296" s="84">
        <f t="shared" si="5502"/>
        <v>0</v>
      </c>
      <c r="S29296" s="84">
        <f t="shared" si="5510"/>
        <v>0</v>
      </c>
      <c r="T29296" s="86">
        <f t="shared" si="5511"/>
        <v>0</v>
      </c>
    </row>
    <row r="29297" spans="1:20" x14ac:dyDescent="0.25">
      <c r="A29297" s="113">
        <f t="shared" si="5503"/>
        <v>29292</v>
      </c>
      <c r="B29297" s="185">
        <f t="shared" si="5505"/>
        <v>43406</v>
      </c>
      <c r="C29297" s="118">
        <f t="shared" si="5504"/>
        <v>12</v>
      </c>
      <c r="D29297" s="121">
        <f>VLOOKUP(CONCATENATE(B29297,C29297),'Bron BM-prijzen'!A:L,11,FALSE)</f>
        <v>48.79</v>
      </c>
      <c r="E29297" s="118">
        <f>VLOOKUP(CONCATENATE(B29297,C29297),'Bron BM-prijzen'!A:L,12,FALSE)</f>
        <v>42.11</v>
      </c>
      <c r="F29297" s="121">
        <f>AVERAGEIFS('Rekensheet Uurdata'!E:E,'Rekensheet Uurdata'!A:A,QUOTIENT('Rekensheet Kwartierdata'!A29297-1,4)+1)/4</f>
        <v>488.8125</v>
      </c>
      <c r="G29297" s="84">
        <f>IFERROR(VALUE(VLOOKUP(A29297,'Bron Productie'!A:H,7))/4,-1)</f>
        <v>363.5</v>
      </c>
      <c r="H29297" s="84">
        <f t="shared" si="5500"/>
        <v>363.5</v>
      </c>
      <c r="I29297" s="84">
        <f t="shared" si="5506"/>
        <v>-125.3125</v>
      </c>
      <c r="J29297" s="118">
        <f t="shared" si="5507"/>
        <v>-6113.9968749999998</v>
      </c>
      <c r="K29297" s="121">
        <f>AVERAGEIFS('Rekensheet Uurdata'!F:F,'Rekensheet Uurdata'!A:A,QUOTIENT('Rekensheet Kwartierdata'!A29297-1,4)+1)/4</f>
        <v>163</v>
      </c>
      <c r="L29297" s="84">
        <f>IFERROR(VALUE(VLOOKUP(A29297,'Bron Productie'!A:H,5))/4,-1)</f>
        <v>206.75</v>
      </c>
      <c r="M29297" s="84">
        <f t="shared" si="5501"/>
        <v>206.75</v>
      </c>
      <c r="N29297" s="84">
        <f t="shared" si="5508"/>
        <v>43.75</v>
      </c>
      <c r="O29297" s="118">
        <f t="shared" si="5509"/>
        <v>1842.3125</v>
      </c>
      <c r="P29297" s="121">
        <f>AVERAGEIFS('Rekensheet Uurdata'!G:G,'Rekensheet Uurdata'!A:A,QUOTIENT('Rekensheet Kwartierdata'!A29297-1,4)+1)/4</f>
        <v>0</v>
      </c>
      <c r="Q29297" s="84">
        <f>IFERROR(VALUE(VLOOKUP(A29297,'Bron Productie'!A:H,3))/4,-1)</f>
        <v>0</v>
      </c>
      <c r="R29297" s="84">
        <f t="shared" si="5502"/>
        <v>0</v>
      </c>
      <c r="S29297" s="84">
        <f t="shared" si="5510"/>
        <v>0</v>
      </c>
      <c r="T29297" s="86">
        <f t="shared" si="5511"/>
        <v>0</v>
      </c>
    </row>
    <row r="29298" spans="1:20" x14ac:dyDescent="0.25">
      <c r="A29298" s="113">
        <f t="shared" si="5503"/>
        <v>29293</v>
      </c>
      <c r="B29298" s="185">
        <f t="shared" si="5505"/>
        <v>43406</v>
      </c>
      <c r="C29298" s="118">
        <f t="shared" si="5504"/>
        <v>13</v>
      </c>
      <c r="D29298" s="121">
        <f>VLOOKUP(CONCATENATE(B29298,C29298),'Bron BM-prijzen'!A:L,11,FALSE)</f>
        <v>46.19</v>
      </c>
      <c r="E29298" s="118">
        <f>VLOOKUP(CONCATENATE(B29298,C29298),'Bron BM-prijzen'!A:L,12,FALSE)</f>
        <v>41</v>
      </c>
      <c r="F29298" s="121">
        <f>AVERAGEIFS('Rekensheet Uurdata'!E:E,'Rekensheet Uurdata'!A:A,QUOTIENT('Rekensheet Kwartierdata'!A29298-1,4)+1)/4</f>
        <v>500.625</v>
      </c>
      <c r="G29298" s="84">
        <f>IFERROR(VALUE(VLOOKUP(A29298,'Bron Productie'!A:H,7))/4,-1)</f>
        <v>398.75</v>
      </c>
      <c r="H29298" s="84">
        <f t="shared" si="5500"/>
        <v>398.75</v>
      </c>
      <c r="I29298" s="84">
        <f t="shared" si="5506"/>
        <v>-101.875</v>
      </c>
      <c r="J29298" s="118">
        <f t="shared" si="5507"/>
        <v>-4705.6062499999998</v>
      </c>
      <c r="K29298" s="121">
        <f>AVERAGEIFS('Rekensheet Uurdata'!F:F,'Rekensheet Uurdata'!A:A,QUOTIENT('Rekensheet Kwartierdata'!A29298-1,4)+1)/4</f>
        <v>165.1875</v>
      </c>
      <c r="L29298" s="84">
        <f>IFERROR(VALUE(VLOOKUP(A29298,'Bron Productie'!A:H,5))/4,-1)</f>
        <v>209.25</v>
      </c>
      <c r="M29298" s="84">
        <f t="shared" si="5501"/>
        <v>209.25</v>
      </c>
      <c r="N29298" s="84">
        <f t="shared" si="5508"/>
        <v>44.0625</v>
      </c>
      <c r="O29298" s="118">
        <f t="shared" si="5509"/>
        <v>1806.5625</v>
      </c>
      <c r="P29298" s="121">
        <f>AVERAGEIFS('Rekensheet Uurdata'!G:G,'Rekensheet Uurdata'!A:A,QUOTIENT('Rekensheet Kwartierdata'!A29298-1,4)+1)/4</f>
        <v>0</v>
      </c>
      <c r="Q29298" s="84">
        <f>IFERROR(VALUE(VLOOKUP(A29298,'Bron Productie'!A:H,3))/4,-1)</f>
        <v>0</v>
      </c>
      <c r="R29298" s="84">
        <f t="shared" si="5502"/>
        <v>0</v>
      </c>
      <c r="S29298" s="84">
        <f t="shared" si="5510"/>
        <v>0</v>
      </c>
      <c r="T29298" s="86">
        <f t="shared" si="5511"/>
        <v>0</v>
      </c>
    </row>
    <row r="29299" spans="1:20" x14ac:dyDescent="0.25">
      <c r="A29299" s="113">
        <f t="shared" si="5503"/>
        <v>29294</v>
      </c>
      <c r="B29299" s="185">
        <f t="shared" si="5505"/>
        <v>43406</v>
      </c>
      <c r="C29299" s="118">
        <f t="shared" si="5504"/>
        <v>14</v>
      </c>
      <c r="D29299" s="121">
        <f>VLOOKUP(CONCATENATE(B29299,C29299),'Bron BM-prijzen'!A:L,11,FALSE)</f>
        <v>37</v>
      </c>
      <c r="E29299" s="118">
        <f>VLOOKUP(CONCATENATE(B29299,C29299),'Bron BM-prijzen'!A:L,12,FALSE)</f>
        <v>37</v>
      </c>
      <c r="F29299" s="121">
        <f>AVERAGEIFS('Rekensheet Uurdata'!E:E,'Rekensheet Uurdata'!A:A,QUOTIENT('Rekensheet Kwartierdata'!A29299-1,4)+1)/4</f>
        <v>500.625</v>
      </c>
      <c r="G29299" s="84">
        <f>IFERROR(VALUE(VLOOKUP(A29299,'Bron Productie'!A:H,7))/4,-1)</f>
        <v>427</v>
      </c>
      <c r="H29299" s="84">
        <f t="shared" si="5500"/>
        <v>427</v>
      </c>
      <c r="I29299" s="84">
        <f t="shared" si="5506"/>
        <v>-73.625</v>
      </c>
      <c r="J29299" s="118">
        <f t="shared" si="5507"/>
        <v>-2724.125</v>
      </c>
      <c r="K29299" s="121">
        <f>AVERAGEIFS('Rekensheet Uurdata'!F:F,'Rekensheet Uurdata'!A:A,QUOTIENT('Rekensheet Kwartierdata'!A29299-1,4)+1)/4</f>
        <v>165.1875</v>
      </c>
      <c r="L29299" s="84">
        <f>IFERROR(VALUE(VLOOKUP(A29299,'Bron Productie'!A:H,5))/4,-1)</f>
        <v>206.5</v>
      </c>
      <c r="M29299" s="84">
        <f t="shared" si="5501"/>
        <v>206.5</v>
      </c>
      <c r="N29299" s="84">
        <f t="shared" si="5508"/>
        <v>41.3125</v>
      </c>
      <c r="O29299" s="118">
        <f t="shared" si="5509"/>
        <v>1528.5625</v>
      </c>
      <c r="P29299" s="121">
        <f>AVERAGEIFS('Rekensheet Uurdata'!G:G,'Rekensheet Uurdata'!A:A,QUOTIENT('Rekensheet Kwartierdata'!A29299-1,4)+1)/4</f>
        <v>0</v>
      </c>
      <c r="Q29299" s="84">
        <f>IFERROR(VALUE(VLOOKUP(A29299,'Bron Productie'!A:H,3))/4,-1)</f>
        <v>0</v>
      </c>
      <c r="R29299" s="84">
        <f t="shared" si="5502"/>
        <v>0</v>
      </c>
      <c r="S29299" s="84">
        <f t="shared" si="5510"/>
        <v>0</v>
      </c>
      <c r="T29299" s="86">
        <f t="shared" si="5511"/>
        <v>0</v>
      </c>
    </row>
    <row r="29300" spans="1:20" x14ac:dyDescent="0.25">
      <c r="A29300" s="113">
        <f t="shared" si="5503"/>
        <v>29295</v>
      </c>
      <c r="B29300" s="185">
        <f t="shared" si="5505"/>
        <v>43406</v>
      </c>
      <c r="C29300" s="118">
        <f t="shared" si="5504"/>
        <v>15</v>
      </c>
      <c r="D29300" s="121">
        <f>VLOOKUP(CONCATENATE(B29300,C29300),'Bron BM-prijzen'!A:L,11,FALSE)</f>
        <v>27.65</v>
      </c>
      <c r="E29300" s="118">
        <f>VLOOKUP(CONCATENATE(B29300,C29300),'Bron BM-prijzen'!A:L,12,FALSE)</f>
        <v>27.65</v>
      </c>
      <c r="F29300" s="121">
        <f>AVERAGEIFS('Rekensheet Uurdata'!E:E,'Rekensheet Uurdata'!A:A,QUOTIENT('Rekensheet Kwartierdata'!A29300-1,4)+1)/4</f>
        <v>500.625</v>
      </c>
      <c r="G29300" s="84">
        <f>IFERROR(VALUE(VLOOKUP(A29300,'Bron Productie'!A:H,7))/4,-1)</f>
        <v>477</v>
      </c>
      <c r="H29300" s="84">
        <f t="shared" si="5500"/>
        <v>477</v>
      </c>
      <c r="I29300" s="84">
        <f t="shared" si="5506"/>
        <v>-23.625</v>
      </c>
      <c r="J29300" s="118">
        <f t="shared" si="5507"/>
        <v>-653.23124999999993</v>
      </c>
      <c r="K29300" s="121">
        <f>AVERAGEIFS('Rekensheet Uurdata'!F:F,'Rekensheet Uurdata'!A:A,QUOTIENT('Rekensheet Kwartierdata'!A29300-1,4)+1)/4</f>
        <v>165.1875</v>
      </c>
      <c r="L29300" s="84">
        <f>IFERROR(VALUE(VLOOKUP(A29300,'Bron Productie'!A:H,5))/4,-1)</f>
        <v>194</v>
      </c>
      <c r="M29300" s="84">
        <f t="shared" si="5501"/>
        <v>194</v>
      </c>
      <c r="N29300" s="84">
        <f t="shared" si="5508"/>
        <v>28.8125</v>
      </c>
      <c r="O29300" s="118">
        <f t="shared" si="5509"/>
        <v>796.66562499999998</v>
      </c>
      <c r="P29300" s="121">
        <f>AVERAGEIFS('Rekensheet Uurdata'!G:G,'Rekensheet Uurdata'!A:A,QUOTIENT('Rekensheet Kwartierdata'!A29300-1,4)+1)/4</f>
        <v>0</v>
      </c>
      <c r="Q29300" s="84">
        <f>IFERROR(VALUE(VLOOKUP(A29300,'Bron Productie'!A:H,3))/4,-1)</f>
        <v>0</v>
      </c>
      <c r="R29300" s="84">
        <f t="shared" si="5502"/>
        <v>0</v>
      </c>
      <c r="S29300" s="84">
        <f t="shared" si="5510"/>
        <v>0</v>
      </c>
      <c r="T29300" s="86">
        <f t="shared" si="5511"/>
        <v>0</v>
      </c>
    </row>
    <row r="29301" spans="1:20" x14ac:dyDescent="0.25">
      <c r="A29301" s="113">
        <f t="shared" si="5503"/>
        <v>29296</v>
      </c>
      <c r="B29301" s="185">
        <f t="shared" si="5505"/>
        <v>43406</v>
      </c>
      <c r="C29301" s="118">
        <f t="shared" si="5504"/>
        <v>16</v>
      </c>
      <c r="D29301" s="121">
        <f>VLOOKUP(CONCATENATE(B29301,C29301),'Bron BM-prijzen'!A:L,11,FALSE)</f>
        <v>48.28</v>
      </c>
      <c r="E29301" s="118">
        <f>VLOOKUP(CONCATENATE(B29301,C29301),'Bron BM-prijzen'!A:L,12,FALSE)</f>
        <v>48.28</v>
      </c>
      <c r="F29301" s="121">
        <f>AVERAGEIFS('Rekensheet Uurdata'!E:E,'Rekensheet Uurdata'!A:A,QUOTIENT('Rekensheet Kwartierdata'!A29301-1,4)+1)/4</f>
        <v>500.625</v>
      </c>
      <c r="G29301" s="84">
        <f>IFERROR(VALUE(VLOOKUP(A29301,'Bron Productie'!A:H,7))/4,-1)</f>
        <v>453.25</v>
      </c>
      <c r="H29301" s="84">
        <f t="shared" si="5500"/>
        <v>453.25</v>
      </c>
      <c r="I29301" s="84">
        <f t="shared" si="5506"/>
        <v>-47.375</v>
      </c>
      <c r="J29301" s="118">
        <f t="shared" si="5507"/>
        <v>-2287.2649999999999</v>
      </c>
      <c r="K29301" s="121">
        <f>AVERAGEIFS('Rekensheet Uurdata'!F:F,'Rekensheet Uurdata'!A:A,QUOTIENT('Rekensheet Kwartierdata'!A29301-1,4)+1)/4</f>
        <v>165.1875</v>
      </c>
      <c r="L29301" s="84">
        <f>IFERROR(VALUE(VLOOKUP(A29301,'Bron Productie'!A:H,5))/4,-1)</f>
        <v>171.5</v>
      </c>
      <c r="M29301" s="84">
        <f t="shared" si="5501"/>
        <v>171.5</v>
      </c>
      <c r="N29301" s="84">
        <f t="shared" si="5508"/>
        <v>6.3125</v>
      </c>
      <c r="O29301" s="118">
        <f t="shared" si="5509"/>
        <v>304.76749999999998</v>
      </c>
      <c r="P29301" s="121">
        <f>AVERAGEIFS('Rekensheet Uurdata'!G:G,'Rekensheet Uurdata'!A:A,QUOTIENT('Rekensheet Kwartierdata'!A29301-1,4)+1)/4</f>
        <v>0</v>
      </c>
      <c r="Q29301" s="84">
        <f>IFERROR(VALUE(VLOOKUP(A29301,'Bron Productie'!A:H,3))/4,-1)</f>
        <v>0</v>
      </c>
      <c r="R29301" s="84">
        <f t="shared" si="5502"/>
        <v>0</v>
      </c>
      <c r="S29301" s="84">
        <f t="shared" si="5510"/>
        <v>0</v>
      </c>
      <c r="T29301" s="86">
        <f t="shared" si="5511"/>
        <v>0</v>
      </c>
    </row>
    <row r="29302" spans="1:20" x14ac:dyDescent="0.25">
      <c r="A29302" s="113">
        <f t="shared" si="5503"/>
        <v>29297</v>
      </c>
      <c r="B29302" s="185">
        <f t="shared" si="5505"/>
        <v>43406</v>
      </c>
      <c r="C29302" s="118">
        <f t="shared" si="5504"/>
        <v>17</v>
      </c>
      <c r="D29302" s="121">
        <f>VLOOKUP(CONCATENATE(B29302,C29302),'Bron BM-prijzen'!A:L,11,FALSE)</f>
        <v>68.03</v>
      </c>
      <c r="E29302" s="118">
        <f>VLOOKUP(CONCATENATE(B29302,C29302),'Bron BM-prijzen'!A:L,12,FALSE)</f>
        <v>68.03</v>
      </c>
      <c r="F29302" s="121">
        <f>AVERAGEIFS('Rekensheet Uurdata'!E:E,'Rekensheet Uurdata'!A:A,QUOTIENT('Rekensheet Kwartierdata'!A29302-1,4)+1)/4</f>
        <v>496.9375</v>
      </c>
      <c r="G29302" s="84">
        <f>IFERROR(VALUE(VLOOKUP(A29302,'Bron Productie'!A:H,7))/4,-1)</f>
        <v>365.5</v>
      </c>
      <c r="H29302" s="84">
        <f t="shared" si="5500"/>
        <v>365.5</v>
      </c>
      <c r="I29302" s="84">
        <f t="shared" si="5506"/>
        <v>-131.4375</v>
      </c>
      <c r="J29302" s="118">
        <f t="shared" si="5507"/>
        <v>-8941.6931249999998</v>
      </c>
      <c r="K29302" s="121">
        <f>AVERAGEIFS('Rekensheet Uurdata'!F:F,'Rekensheet Uurdata'!A:A,QUOTIENT('Rekensheet Kwartierdata'!A29302-1,4)+1)/4</f>
        <v>163</v>
      </c>
      <c r="L29302" s="84">
        <f>IFERROR(VALUE(VLOOKUP(A29302,'Bron Productie'!A:H,5))/4,-1)</f>
        <v>184.25</v>
      </c>
      <c r="M29302" s="84">
        <f t="shared" si="5501"/>
        <v>184.25</v>
      </c>
      <c r="N29302" s="84">
        <f t="shared" si="5508"/>
        <v>21.25</v>
      </c>
      <c r="O29302" s="118">
        <f t="shared" si="5509"/>
        <v>1445.6375</v>
      </c>
      <c r="P29302" s="121">
        <f>AVERAGEIFS('Rekensheet Uurdata'!G:G,'Rekensheet Uurdata'!A:A,QUOTIENT('Rekensheet Kwartierdata'!A29302-1,4)+1)/4</f>
        <v>0</v>
      </c>
      <c r="Q29302" s="84">
        <f>IFERROR(VALUE(VLOOKUP(A29302,'Bron Productie'!A:H,3))/4,-1)</f>
        <v>0</v>
      </c>
      <c r="R29302" s="84">
        <f t="shared" si="5502"/>
        <v>0</v>
      </c>
      <c r="S29302" s="84">
        <f t="shared" si="5510"/>
        <v>0</v>
      </c>
      <c r="T29302" s="86">
        <f t="shared" si="5511"/>
        <v>0</v>
      </c>
    </row>
    <row r="29303" spans="1:20" x14ac:dyDescent="0.25">
      <c r="A29303" s="113">
        <f t="shared" si="5503"/>
        <v>29298</v>
      </c>
      <c r="B29303" s="185">
        <f t="shared" si="5505"/>
        <v>43406</v>
      </c>
      <c r="C29303" s="118">
        <f t="shared" si="5504"/>
        <v>18</v>
      </c>
      <c r="D29303" s="121">
        <f>VLOOKUP(CONCATENATE(B29303,C29303),'Bron BM-prijzen'!A:L,11,FALSE)</f>
        <v>115.85</v>
      </c>
      <c r="E29303" s="118">
        <f>VLOOKUP(CONCATENATE(B29303,C29303),'Bron BM-prijzen'!A:L,12,FALSE)</f>
        <v>115.85</v>
      </c>
      <c r="F29303" s="121">
        <f>AVERAGEIFS('Rekensheet Uurdata'!E:E,'Rekensheet Uurdata'!A:A,QUOTIENT('Rekensheet Kwartierdata'!A29303-1,4)+1)/4</f>
        <v>496.9375</v>
      </c>
      <c r="G29303" s="84">
        <f>IFERROR(VALUE(VLOOKUP(A29303,'Bron Productie'!A:H,7))/4,-1)</f>
        <v>330</v>
      </c>
      <c r="H29303" s="84">
        <f t="shared" si="5500"/>
        <v>330</v>
      </c>
      <c r="I29303" s="84">
        <f t="shared" si="5506"/>
        <v>-166.9375</v>
      </c>
      <c r="J29303" s="118">
        <f t="shared" si="5507"/>
        <v>-19339.709374999999</v>
      </c>
      <c r="K29303" s="121">
        <f>AVERAGEIFS('Rekensheet Uurdata'!F:F,'Rekensheet Uurdata'!A:A,QUOTIENT('Rekensheet Kwartierdata'!A29303-1,4)+1)/4</f>
        <v>163</v>
      </c>
      <c r="L29303" s="84">
        <f>IFERROR(VALUE(VLOOKUP(A29303,'Bron Productie'!A:H,5))/4,-1)</f>
        <v>183.25</v>
      </c>
      <c r="M29303" s="84">
        <f t="shared" si="5501"/>
        <v>183.25</v>
      </c>
      <c r="N29303" s="84">
        <f t="shared" si="5508"/>
        <v>20.25</v>
      </c>
      <c r="O29303" s="118">
        <f t="shared" si="5509"/>
        <v>2345.9625000000001</v>
      </c>
      <c r="P29303" s="121">
        <f>AVERAGEIFS('Rekensheet Uurdata'!G:G,'Rekensheet Uurdata'!A:A,QUOTIENT('Rekensheet Kwartierdata'!A29303-1,4)+1)/4</f>
        <v>0</v>
      </c>
      <c r="Q29303" s="84">
        <f>IFERROR(VALUE(VLOOKUP(A29303,'Bron Productie'!A:H,3))/4,-1)</f>
        <v>0</v>
      </c>
      <c r="R29303" s="84">
        <f t="shared" si="5502"/>
        <v>0</v>
      </c>
      <c r="S29303" s="84">
        <f t="shared" si="5510"/>
        <v>0</v>
      </c>
      <c r="T29303" s="86">
        <f t="shared" si="5511"/>
        <v>0</v>
      </c>
    </row>
    <row r="29304" spans="1:20" x14ac:dyDescent="0.25">
      <c r="A29304" s="113">
        <f t="shared" si="5503"/>
        <v>29299</v>
      </c>
      <c r="B29304" s="185">
        <f t="shared" si="5505"/>
        <v>43406</v>
      </c>
      <c r="C29304" s="118">
        <f t="shared" si="5504"/>
        <v>19</v>
      </c>
      <c r="D29304" s="121">
        <f>VLOOKUP(CONCATENATE(B29304,C29304),'Bron BM-prijzen'!A:L,11,FALSE)</f>
        <v>55.71</v>
      </c>
      <c r="E29304" s="118">
        <f>VLOOKUP(CONCATENATE(B29304,C29304),'Bron BM-prijzen'!A:L,12,FALSE)</f>
        <v>55.71</v>
      </c>
      <c r="F29304" s="121">
        <f>AVERAGEIFS('Rekensheet Uurdata'!E:E,'Rekensheet Uurdata'!A:A,QUOTIENT('Rekensheet Kwartierdata'!A29304-1,4)+1)/4</f>
        <v>496.9375</v>
      </c>
      <c r="G29304" s="84">
        <f>IFERROR(VALUE(VLOOKUP(A29304,'Bron Productie'!A:H,7))/4,-1)</f>
        <v>315.5</v>
      </c>
      <c r="H29304" s="84">
        <f t="shared" si="5500"/>
        <v>315.5</v>
      </c>
      <c r="I29304" s="84">
        <f t="shared" si="5506"/>
        <v>-181.4375</v>
      </c>
      <c r="J29304" s="118">
        <f t="shared" si="5507"/>
        <v>-10107.883125</v>
      </c>
      <c r="K29304" s="121">
        <f>AVERAGEIFS('Rekensheet Uurdata'!F:F,'Rekensheet Uurdata'!A:A,QUOTIENT('Rekensheet Kwartierdata'!A29304-1,4)+1)/4</f>
        <v>163</v>
      </c>
      <c r="L29304" s="84">
        <f>IFERROR(VALUE(VLOOKUP(A29304,'Bron Productie'!A:H,5))/4,-1)</f>
        <v>193.25</v>
      </c>
      <c r="M29304" s="84">
        <f t="shared" si="5501"/>
        <v>193.25</v>
      </c>
      <c r="N29304" s="84">
        <f t="shared" si="5508"/>
        <v>30.25</v>
      </c>
      <c r="O29304" s="118">
        <f t="shared" si="5509"/>
        <v>1685.2275</v>
      </c>
      <c r="P29304" s="121">
        <f>AVERAGEIFS('Rekensheet Uurdata'!G:G,'Rekensheet Uurdata'!A:A,QUOTIENT('Rekensheet Kwartierdata'!A29304-1,4)+1)/4</f>
        <v>0</v>
      </c>
      <c r="Q29304" s="84">
        <f>IFERROR(VALUE(VLOOKUP(A29304,'Bron Productie'!A:H,3))/4,-1)</f>
        <v>0</v>
      </c>
      <c r="R29304" s="84">
        <f t="shared" si="5502"/>
        <v>0</v>
      </c>
      <c r="S29304" s="84">
        <f t="shared" si="5510"/>
        <v>0</v>
      </c>
      <c r="T29304" s="86">
        <f t="shared" si="5511"/>
        <v>0</v>
      </c>
    </row>
    <row r="29305" spans="1:20" x14ac:dyDescent="0.25">
      <c r="A29305" s="113">
        <f t="shared" si="5503"/>
        <v>29300</v>
      </c>
      <c r="B29305" s="185">
        <f t="shared" si="5505"/>
        <v>43406</v>
      </c>
      <c r="C29305" s="118">
        <f t="shared" si="5504"/>
        <v>20</v>
      </c>
      <c r="D29305" s="121">
        <f>VLOOKUP(CONCATENATE(B29305,C29305),'Bron BM-prijzen'!A:L,11,FALSE)</f>
        <v>53</v>
      </c>
      <c r="E29305" s="118">
        <f>VLOOKUP(CONCATENATE(B29305,C29305),'Bron BM-prijzen'!A:L,12,FALSE)</f>
        <v>53</v>
      </c>
      <c r="F29305" s="121">
        <f>AVERAGEIFS('Rekensheet Uurdata'!E:E,'Rekensheet Uurdata'!A:A,QUOTIENT('Rekensheet Kwartierdata'!A29305-1,4)+1)/4</f>
        <v>496.9375</v>
      </c>
      <c r="G29305" s="84">
        <f>IFERROR(VALUE(VLOOKUP(A29305,'Bron Productie'!A:H,7))/4,-1)</f>
        <v>311.5</v>
      </c>
      <c r="H29305" s="84">
        <f t="shared" si="5500"/>
        <v>311.5</v>
      </c>
      <c r="I29305" s="84">
        <f t="shared" si="5506"/>
        <v>-185.4375</v>
      </c>
      <c r="J29305" s="118">
        <f t="shared" si="5507"/>
        <v>-9828.1875</v>
      </c>
      <c r="K29305" s="121">
        <f>AVERAGEIFS('Rekensheet Uurdata'!F:F,'Rekensheet Uurdata'!A:A,QUOTIENT('Rekensheet Kwartierdata'!A29305-1,4)+1)/4</f>
        <v>163</v>
      </c>
      <c r="L29305" s="84">
        <f>IFERROR(VALUE(VLOOKUP(A29305,'Bron Productie'!A:H,5))/4,-1)</f>
        <v>193</v>
      </c>
      <c r="M29305" s="84">
        <f t="shared" si="5501"/>
        <v>193</v>
      </c>
      <c r="N29305" s="84">
        <f t="shared" si="5508"/>
        <v>30</v>
      </c>
      <c r="O29305" s="118">
        <f t="shared" si="5509"/>
        <v>1590</v>
      </c>
      <c r="P29305" s="121">
        <f>AVERAGEIFS('Rekensheet Uurdata'!G:G,'Rekensheet Uurdata'!A:A,QUOTIENT('Rekensheet Kwartierdata'!A29305-1,4)+1)/4</f>
        <v>0</v>
      </c>
      <c r="Q29305" s="84">
        <f>IFERROR(VALUE(VLOOKUP(A29305,'Bron Productie'!A:H,3))/4,-1)</f>
        <v>0</v>
      </c>
      <c r="R29305" s="84">
        <f t="shared" si="5502"/>
        <v>0</v>
      </c>
      <c r="S29305" s="84">
        <f t="shared" si="5510"/>
        <v>0</v>
      </c>
      <c r="T29305" s="86">
        <f t="shared" si="5511"/>
        <v>0</v>
      </c>
    </row>
    <row r="29306" spans="1:20" x14ac:dyDescent="0.25">
      <c r="A29306" s="113">
        <f t="shared" si="5503"/>
        <v>29301</v>
      </c>
      <c r="B29306" s="185">
        <f t="shared" si="5505"/>
        <v>43406</v>
      </c>
      <c r="C29306" s="118">
        <f t="shared" si="5504"/>
        <v>21</v>
      </c>
      <c r="D29306" s="121">
        <f>VLOOKUP(CONCATENATE(B29306,C29306),'Bron BM-prijzen'!A:L,11,FALSE)</f>
        <v>33</v>
      </c>
      <c r="E29306" s="118">
        <f>VLOOKUP(CONCATENATE(B29306,C29306),'Bron BM-prijzen'!A:L,12,FALSE)</f>
        <v>33</v>
      </c>
      <c r="F29306" s="121">
        <f>AVERAGEIFS('Rekensheet Uurdata'!E:E,'Rekensheet Uurdata'!A:A,QUOTIENT('Rekensheet Kwartierdata'!A29306-1,4)+1)/4</f>
        <v>466.75</v>
      </c>
      <c r="G29306" s="84">
        <f>IFERROR(VALUE(VLOOKUP(A29306,'Bron Productie'!A:H,7))/4,-1)</f>
        <v>300.5</v>
      </c>
      <c r="H29306" s="84">
        <f t="shared" si="5500"/>
        <v>300.5</v>
      </c>
      <c r="I29306" s="84">
        <f t="shared" si="5506"/>
        <v>-166.25</v>
      </c>
      <c r="J29306" s="118">
        <f t="shared" si="5507"/>
        <v>-5486.25</v>
      </c>
      <c r="K29306" s="121">
        <f>AVERAGEIFS('Rekensheet Uurdata'!F:F,'Rekensheet Uurdata'!A:A,QUOTIENT('Rekensheet Kwartierdata'!A29306-1,4)+1)/4</f>
        <v>155.75</v>
      </c>
      <c r="L29306" s="84">
        <f>IFERROR(VALUE(VLOOKUP(A29306,'Bron Productie'!A:H,5))/4,-1)</f>
        <v>194.5</v>
      </c>
      <c r="M29306" s="84">
        <f t="shared" si="5501"/>
        <v>194.5</v>
      </c>
      <c r="N29306" s="84">
        <f t="shared" si="5508"/>
        <v>38.75</v>
      </c>
      <c r="O29306" s="118">
        <f t="shared" si="5509"/>
        <v>1278.75</v>
      </c>
      <c r="P29306" s="121">
        <f>AVERAGEIFS('Rekensheet Uurdata'!G:G,'Rekensheet Uurdata'!A:A,QUOTIENT('Rekensheet Kwartierdata'!A29306-1,4)+1)/4</f>
        <v>0</v>
      </c>
      <c r="Q29306" s="84">
        <f>IFERROR(VALUE(VLOOKUP(A29306,'Bron Productie'!A:H,3))/4,-1)</f>
        <v>0</v>
      </c>
      <c r="R29306" s="84">
        <f t="shared" si="5502"/>
        <v>0</v>
      </c>
      <c r="S29306" s="84">
        <f t="shared" si="5510"/>
        <v>0</v>
      </c>
      <c r="T29306" s="86">
        <f t="shared" si="5511"/>
        <v>0</v>
      </c>
    </row>
    <row r="29307" spans="1:20" x14ac:dyDescent="0.25">
      <c r="A29307" s="113">
        <f t="shared" si="5503"/>
        <v>29302</v>
      </c>
      <c r="B29307" s="185">
        <f t="shared" si="5505"/>
        <v>43406</v>
      </c>
      <c r="C29307" s="118">
        <f t="shared" si="5504"/>
        <v>22</v>
      </c>
      <c r="D29307" s="121">
        <f>VLOOKUP(CONCATENATE(B29307,C29307),'Bron BM-prijzen'!A:L,11,FALSE)</f>
        <v>108.5</v>
      </c>
      <c r="E29307" s="118">
        <f>VLOOKUP(CONCATENATE(B29307,C29307),'Bron BM-prijzen'!A:L,12,FALSE)</f>
        <v>108.5</v>
      </c>
      <c r="F29307" s="121">
        <f>AVERAGEIFS('Rekensheet Uurdata'!E:E,'Rekensheet Uurdata'!A:A,QUOTIENT('Rekensheet Kwartierdata'!A29307-1,4)+1)/4</f>
        <v>466.75</v>
      </c>
      <c r="G29307" s="84">
        <f>IFERROR(VALUE(VLOOKUP(A29307,'Bron Productie'!A:H,7))/4,-1)</f>
        <v>275.5</v>
      </c>
      <c r="H29307" s="84">
        <f t="shared" si="5500"/>
        <v>275.5</v>
      </c>
      <c r="I29307" s="84">
        <f t="shared" si="5506"/>
        <v>-191.25</v>
      </c>
      <c r="J29307" s="118">
        <f t="shared" si="5507"/>
        <v>-20750.625</v>
      </c>
      <c r="K29307" s="121">
        <f>AVERAGEIFS('Rekensheet Uurdata'!F:F,'Rekensheet Uurdata'!A:A,QUOTIENT('Rekensheet Kwartierdata'!A29307-1,4)+1)/4</f>
        <v>155.75</v>
      </c>
      <c r="L29307" s="84">
        <f>IFERROR(VALUE(VLOOKUP(A29307,'Bron Productie'!A:H,5))/4,-1)</f>
        <v>195.5</v>
      </c>
      <c r="M29307" s="84">
        <f t="shared" si="5501"/>
        <v>195.5</v>
      </c>
      <c r="N29307" s="84">
        <f t="shared" si="5508"/>
        <v>39.75</v>
      </c>
      <c r="O29307" s="118">
        <f t="shared" si="5509"/>
        <v>4312.875</v>
      </c>
      <c r="P29307" s="121">
        <f>AVERAGEIFS('Rekensheet Uurdata'!G:G,'Rekensheet Uurdata'!A:A,QUOTIENT('Rekensheet Kwartierdata'!A29307-1,4)+1)/4</f>
        <v>0</v>
      </c>
      <c r="Q29307" s="84">
        <f>IFERROR(VALUE(VLOOKUP(A29307,'Bron Productie'!A:H,3))/4,-1)</f>
        <v>0</v>
      </c>
      <c r="R29307" s="84">
        <f t="shared" si="5502"/>
        <v>0</v>
      </c>
      <c r="S29307" s="84">
        <f t="shared" si="5510"/>
        <v>0</v>
      </c>
      <c r="T29307" s="86">
        <f t="shared" si="5511"/>
        <v>0</v>
      </c>
    </row>
    <row r="29308" spans="1:20" x14ac:dyDescent="0.25">
      <c r="A29308" s="113">
        <f t="shared" si="5503"/>
        <v>29303</v>
      </c>
      <c r="B29308" s="185">
        <f t="shared" si="5505"/>
        <v>43406</v>
      </c>
      <c r="C29308" s="118">
        <f t="shared" si="5504"/>
        <v>23</v>
      </c>
      <c r="D29308" s="121">
        <f>VLOOKUP(CONCATENATE(B29308,C29308),'Bron BM-prijzen'!A:L,11,FALSE)</f>
        <v>230.65</v>
      </c>
      <c r="E29308" s="118">
        <f>VLOOKUP(CONCATENATE(B29308,C29308),'Bron BM-prijzen'!A:L,12,FALSE)</f>
        <v>230.65</v>
      </c>
      <c r="F29308" s="121">
        <f>AVERAGEIFS('Rekensheet Uurdata'!E:E,'Rekensheet Uurdata'!A:A,QUOTIENT('Rekensheet Kwartierdata'!A29308-1,4)+1)/4</f>
        <v>466.75</v>
      </c>
      <c r="G29308" s="84">
        <f>IFERROR(VALUE(VLOOKUP(A29308,'Bron Productie'!A:H,7))/4,-1)</f>
        <v>255</v>
      </c>
      <c r="H29308" s="84">
        <f t="shared" si="5500"/>
        <v>255</v>
      </c>
      <c r="I29308" s="84">
        <f t="shared" si="5506"/>
        <v>-211.75</v>
      </c>
      <c r="J29308" s="118">
        <f t="shared" si="5507"/>
        <v>-48840.137500000004</v>
      </c>
      <c r="K29308" s="121">
        <f>AVERAGEIFS('Rekensheet Uurdata'!F:F,'Rekensheet Uurdata'!A:A,QUOTIENT('Rekensheet Kwartierdata'!A29308-1,4)+1)/4</f>
        <v>155.75</v>
      </c>
      <c r="L29308" s="84">
        <f>IFERROR(VALUE(VLOOKUP(A29308,'Bron Productie'!A:H,5))/4,-1)</f>
        <v>194.75</v>
      </c>
      <c r="M29308" s="84">
        <f t="shared" si="5501"/>
        <v>194.75</v>
      </c>
      <c r="N29308" s="84">
        <f t="shared" si="5508"/>
        <v>39</v>
      </c>
      <c r="O29308" s="118">
        <f t="shared" si="5509"/>
        <v>8995.35</v>
      </c>
      <c r="P29308" s="121">
        <f>AVERAGEIFS('Rekensheet Uurdata'!G:G,'Rekensheet Uurdata'!A:A,QUOTIENT('Rekensheet Kwartierdata'!A29308-1,4)+1)/4</f>
        <v>0</v>
      </c>
      <c r="Q29308" s="84">
        <f>IFERROR(VALUE(VLOOKUP(A29308,'Bron Productie'!A:H,3))/4,-1)</f>
        <v>0</v>
      </c>
      <c r="R29308" s="84">
        <f t="shared" si="5502"/>
        <v>0</v>
      </c>
      <c r="S29308" s="84">
        <f t="shared" si="5510"/>
        <v>0</v>
      </c>
      <c r="T29308" s="86">
        <f t="shared" si="5511"/>
        <v>0</v>
      </c>
    </row>
    <row r="29309" spans="1:20" x14ac:dyDescent="0.25">
      <c r="A29309" s="113">
        <f t="shared" si="5503"/>
        <v>29304</v>
      </c>
      <c r="B29309" s="185">
        <f t="shared" si="5505"/>
        <v>43406</v>
      </c>
      <c r="C29309" s="118">
        <f t="shared" si="5504"/>
        <v>24</v>
      </c>
      <c r="D29309" s="121">
        <f>VLOOKUP(CONCATENATE(B29309,C29309),'Bron BM-prijzen'!A:L,11,FALSE)</f>
        <v>193.42</v>
      </c>
      <c r="E29309" s="118">
        <f>VLOOKUP(CONCATENATE(B29309,C29309),'Bron BM-prijzen'!A:L,12,FALSE)</f>
        <v>193.42</v>
      </c>
      <c r="F29309" s="121">
        <f>AVERAGEIFS('Rekensheet Uurdata'!E:E,'Rekensheet Uurdata'!A:A,QUOTIENT('Rekensheet Kwartierdata'!A29309-1,4)+1)/4</f>
        <v>466.75</v>
      </c>
      <c r="G29309" s="84">
        <f>IFERROR(VALUE(VLOOKUP(A29309,'Bron Productie'!A:H,7))/4,-1)</f>
        <v>238.75</v>
      </c>
      <c r="H29309" s="84">
        <f t="shared" si="5500"/>
        <v>238.75</v>
      </c>
      <c r="I29309" s="84">
        <f t="shared" si="5506"/>
        <v>-228</v>
      </c>
      <c r="J29309" s="118">
        <f t="shared" si="5507"/>
        <v>-44099.759999999995</v>
      </c>
      <c r="K29309" s="121">
        <f>AVERAGEIFS('Rekensheet Uurdata'!F:F,'Rekensheet Uurdata'!A:A,QUOTIENT('Rekensheet Kwartierdata'!A29309-1,4)+1)/4</f>
        <v>155.75</v>
      </c>
      <c r="L29309" s="84">
        <f>IFERROR(VALUE(VLOOKUP(A29309,'Bron Productie'!A:H,5))/4,-1)</f>
        <v>197</v>
      </c>
      <c r="M29309" s="84">
        <f t="shared" si="5501"/>
        <v>197</v>
      </c>
      <c r="N29309" s="84">
        <f t="shared" si="5508"/>
        <v>41.25</v>
      </c>
      <c r="O29309" s="118">
        <f t="shared" si="5509"/>
        <v>7978.5749999999998</v>
      </c>
      <c r="P29309" s="121">
        <f>AVERAGEIFS('Rekensheet Uurdata'!G:G,'Rekensheet Uurdata'!A:A,QUOTIENT('Rekensheet Kwartierdata'!A29309-1,4)+1)/4</f>
        <v>0</v>
      </c>
      <c r="Q29309" s="84">
        <f>IFERROR(VALUE(VLOOKUP(A29309,'Bron Productie'!A:H,3))/4,-1)</f>
        <v>0</v>
      </c>
      <c r="R29309" s="84">
        <f t="shared" si="5502"/>
        <v>0</v>
      </c>
      <c r="S29309" s="84">
        <f t="shared" si="5510"/>
        <v>0</v>
      </c>
      <c r="T29309" s="86">
        <f t="shared" si="5511"/>
        <v>0</v>
      </c>
    </row>
    <row r="29310" spans="1:20" x14ac:dyDescent="0.25">
      <c r="A29310" s="113">
        <f t="shared" si="5503"/>
        <v>29305</v>
      </c>
      <c r="B29310" s="185">
        <f t="shared" si="5505"/>
        <v>43406</v>
      </c>
      <c r="C29310" s="118">
        <f t="shared" si="5504"/>
        <v>25</v>
      </c>
      <c r="D29310" s="121">
        <f>VLOOKUP(CONCATENATE(B29310,C29310),'Bron BM-prijzen'!A:L,11,FALSE)</f>
        <v>-150.72</v>
      </c>
      <c r="E29310" s="118">
        <f>VLOOKUP(CONCATENATE(B29310,C29310),'Bron BM-prijzen'!A:L,12,FALSE)</f>
        <v>-150.72</v>
      </c>
      <c r="F29310" s="121">
        <f>AVERAGEIFS('Rekensheet Uurdata'!E:E,'Rekensheet Uurdata'!A:A,QUOTIENT('Rekensheet Kwartierdata'!A29310-1,4)+1)/4</f>
        <v>393</v>
      </c>
      <c r="G29310" s="84">
        <f>IFERROR(VALUE(VLOOKUP(A29310,'Bron Productie'!A:H,7))/4,-1)</f>
        <v>221.5</v>
      </c>
      <c r="H29310" s="84">
        <f t="shared" si="5500"/>
        <v>221.5</v>
      </c>
      <c r="I29310" s="84">
        <f t="shared" si="5506"/>
        <v>-171.5</v>
      </c>
      <c r="J29310" s="118">
        <f t="shared" si="5507"/>
        <v>25848.48</v>
      </c>
      <c r="K29310" s="121">
        <f>AVERAGEIFS('Rekensheet Uurdata'!F:F,'Rekensheet Uurdata'!A:A,QUOTIENT('Rekensheet Kwartierdata'!A29310-1,4)+1)/4</f>
        <v>146.6875</v>
      </c>
      <c r="L29310" s="84">
        <f>IFERROR(VALUE(VLOOKUP(A29310,'Bron Productie'!A:H,5))/4,-1)</f>
        <v>177.25</v>
      </c>
      <c r="M29310" s="84">
        <f t="shared" si="5501"/>
        <v>177.25</v>
      </c>
      <c r="N29310" s="84">
        <f t="shared" si="5508"/>
        <v>30.5625</v>
      </c>
      <c r="O29310" s="118">
        <f t="shared" si="5509"/>
        <v>-4606.38</v>
      </c>
      <c r="P29310" s="121">
        <f>AVERAGEIFS('Rekensheet Uurdata'!G:G,'Rekensheet Uurdata'!A:A,QUOTIENT('Rekensheet Kwartierdata'!A29310-1,4)+1)/4</f>
        <v>0</v>
      </c>
      <c r="Q29310" s="84">
        <f>IFERROR(VALUE(VLOOKUP(A29310,'Bron Productie'!A:H,3))/4,-1)</f>
        <v>0</v>
      </c>
      <c r="R29310" s="84">
        <f t="shared" si="5502"/>
        <v>0</v>
      </c>
      <c r="S29310" s="84">
        <f t="shared" si="5510"/>
        <v>0</v>
      </c>
      <c r="T29310" s="86">
        <f t="shared" si="5511"/>
        <v>0</v>
      </c>
    </row>
    <row r="29311" spans="1:20" x14ac:dyDescent="0.25">
      <c r="A29311" s="113">
        <f t="shared" si="5503"/>
        <v>29306</v>
      </c>
      <c r="B29311" s="185">
        <f t="shared" si="5505"/>
        <v>43406</v>
      </c>
      <c r="C29311" s="118">
        <f t="shared" si="5504"/>
        <v>26</v>
      </c>
      <c r="D29311" s="121">
        <f>VLOOKUP(CONCATENATE(B29311,C29311),'Bron BM-prijzen'!A:L,11,FALSE)</f>
        <v>25.6</v>
      </c>
      <c r="E29311" s="118">
        <f>VLOOKUP(CONCATENATE(B29311,C29311),'Bron BM-prijzen'!A:L,12,FALSE)</f>
        <v>25.6</v>
      </c>
      <c r="F29311" s="121">
        <f>AVERAGEIFS('Rekensheet Uurdata'!E:E,'Rekensheet Uurdata'!A:A,QUOTIENT('Rekensheet Kwartierdata'!A29311-1,4)+1)/4</f>
        <v>393</v>
      </c>
      <c r="G29311" s="84">
        <f>IFERROR(VALUE(VLOOKUP(A29311,'Bron Productie'!A:H,7))/4,-1)</f>
        <v>216.75</v>
      </c>
      <c r="H29311" s="84">
        <f t="shared" si="5500"/>
        <v>216.75</v>
      </c>
      <c r="I29311" s="84">
        <f t="shared" si="5506"/>
        <v>-176.25</v>
      </c>
      <c r="J29311" s="118">
        <f t="shared" si="5507"/>
        <v>-4512</v>
      </c>
      <c r="K29311" s="121">
        <f>AVERAGEIFS('Rekensheet Uurdata'!F:F,'Rekensheet Uurdata'!A:A,QUOTIENT('Rekensheet Kwartierdata'!A29311-1,4)+1)/4</f>
        <v>146.6875</v>
      </c>
      <c r="L29311" s="84">
        <f>IFERROR(VALUE(VLOOKUP(A29311,'Bron Productie'!A:H,5))/4,-1)</f>
        <v>189.5</v>
      </c>
      <c r="M29311" s="84">
        <f t="shared" si="5501"/>
        <v>189.5</v>
      </c>
      <c r="N29311" s="84">
        <f t="shared" si="5508"/>
        <v>42.8125</v>
      </c>
      <c r="O29311" s="118">
        <f t="shared" si="5509"/>
        <v>1096</v>
      </c>
      <c r="P29311" s="121">
        <f>AVERAGEIFS('Rekensheet Uurdata'!G:G,'Rekensheet Uurdata'!A:A,QUOTIENT('Rekensheet Kwartierdata'!A29311-1,4)+1)/4</f>
        <v>0</v>
      </c>
      <c r="Q29311" s="84">
        <f>IFERROR(VALUE(VLOOKUP(A29311,'Bron Productie'!A:H,3))/4,-1)</f>
        <v>0</v>
      </c>
      <c r="R29311" s="84">
        <f t="shared" si="5502"/>
        <v>0</v>
      </c>
      <c r="S29311" s="84">
        <f t="shared" si="5510"/>
        <v>0</v>
      </c>
      <c r="T29311" s="86">
        <f t="shared" si="5511"/>
        <v>0</v>
      </c>
    </row>
    <row r="29312" spans="1:20" x14ac:dyDescent="0.25">
      <c r="A29312" s="113">
        <f t="shared" si="5503"/>
        <v>29307</v>
      </c>
      <c r="B29312" s="185">
        <f t="shared" si="5505"/>
        <v>43406</v>
      </c>
      <c r="C29312" s="118">
        <f t="shared" si="5504"/>
        <v>27</v>
      </c>
      <c r="D29312" s="121">
        <f>VLOOKUP(CONCATENATE(B29312,C29312),'Bron BM-prijzen'!A:L,11,FALSE)</f>
        <v>223.65</v>
      </c>
      <c r="E29312" s="118">
        <f>VLOOKUP(CONCATENATE(B29312,C29312),'Bron BM-prijzen'!A:L,12,FALSE)</f>
        <v>223.65</v>
      </c>
      <c r="F29312" s="121">
        <f>AVERAGEIFS('Rekensheet Uurdata'!E:E,'Rekensheet Uurdata'!A:A,QUOTIENT('Rekensheet Kwartierdata'!A29312-1,4)+1)/4</f>
        <v>393</v>
      </c>
      <c r="G29312" s="84">
        <f>IFERROR(VALUE(VLOOKUP(A29312,'Bron Productie'!A:H,7))/4,-1)</f>
        <v>206</v>
      </c>
      <c r="H29312" s="84">
        <f t="shared" si="5500"/>
        <v>206</v>
      </c>
      <c r="I29312" s="84">
        <f t="shared" si="5506"/>
        <v>-187</v>
      </c>
      <c r="J29312" s="118">
        <f t="shared" si="5507"/>
        <v>-41822.550000000003</v>
      </c>
      <c r="K29312" s="121">
        <f>AVERAGEIFS('Rekensheet Uurdata'!F:F,'Rekensheet Uurdata'!A:A,QUOTIENT('Rekensheet Kwartierdata'!A29312-1,4)+1)/4</f>
        <v>146.6875</v>
      </c>
      <c r="L29312" s="84">
        <f>IFERROR(VALUE(VLOOKUP(A29312,'Bron Productie'!A:H,5))/4,-1)</f>
        <v>189.25</v>
      </c>
      <c r="M29312" s="84">
        <f t="shared" si="5501"/>
        <v>189.25</v>
      </c>
      <c r="N29312" s="84">
        <f t="shared" si="5508"/>
        <v>42.5625</v>
      </c>
      <c r="O29312" s="118">
        <f t="shared" si="5509"/>
        <v>9519.1031249999996</v>
      </c>
      <c r="P29312" s="121">
        <f>AVERAGEIFS('Rekensheet Uurdata'!G:G,'Rekensheet Uurdata'!A:A,QUOTIENT('Rekensheet Kwartierdata'!A29312-1,4)+1)/4</f>
        <v>0</v>
      </c>
      <c r="Q29312" s="84">
        <f>IFERROR(VALUE(VLOOKUP(A29312,'Bron Productie'!A:H,3))/4,-1)</f>
        <v>0</v>
      </c>
      <c r="R29312" s="84">
        <f t="shared" si="5502"/>
        <v>0</v>
      </c>
      <c r="S29312" s="84">
        <f t="shared" si="5510"/>
        <v>0</v>
      </c>
      <c r="T29312" s="86">
        <f t="shared" si="5511"/>
        <v>0</v>
      </c>
    </row>
    <row r="29313" spans="1:20" x14ac:dyDescent="0.25">
      <c r="A29313" s="113">
        <f t="shared" si="5503"/>
        <v>29308</v>
      </c>
      <c r="B29313" s="185">
        <f t="shared" si="5505"/>
        <v>43406</v>
      </c>
      <c r="C29313" s="118">
        <f t="shared" si="5504"/>
        <v>28</v>
      </c>
      <c r="D29313" s="121">
        <f>VLOOKUP(CONCATENATE(B29313,C29313),'Bron BM-prijzen'!A:L,11,FALSE)</f>
        <v>194.54</v>
      </c>
      <c r="E29313" s="118">
        <f>VLOOKUP(CONCATENATE(B29313,C29313),'Bron BM-prijzen'!A:L,12,FALSE)</f>
        <v>194.54</v>
      </c>
      <c r="F29313" s="121">
        <f>AVERAGEIFS('Rekensheet Uurdata'!E:E,'Rekensheet Uurdata'!A:A,QUOTIENT('Rekensheet Kwartierdata'!A29313-1,4)+1)/4</f>
        <v>393</v>
      </c>
      <c r="G29313" s="84">
        <f>IFERROR(VALUE(VLOOKUP(A29313,'Bron Productie'!A:H,7))/4,-1)</f>
        <v>202.5</v>
      </c>
      <c r="H29313" s="84">
        <f t="shared" si="5500"/>
        <v>202.5</v>
      </c>
      <c r="I29313" s="84">
        <f t="shared" si="5506"/>
        <v>-190.5</v>
      </c>
      <c r="J29313" s="118">
        <f t="shared" si="5507"/>
        <v>-37059.869999999995</v>
      </c>
      <c r="K29313" s="121">
        <f>AVERAGEIFS('Rekensheet Uurdata'!F:F,'Rekensheet Uurdata'!A:A,QUOTIENT('Rekensheet Kwartierdata'!A29313-1,4)+1)/4</f>
        <v>146.6875</v>
      </c>
      <c r="L29313" s="84">
        <f>IFERROR(VALUE(VLOOKUP(A29313,'Bron Productie'!A:H,5))/4,-1)</f>
        <v>187.75</v>
      </c>
      <c r="M29313" s="84">
        <f t="shared" si="5501"/>
        <v>187.75</v>
      </c>
      <c r="N29313" s="84">
        <f t="shared" si="5508"/>
        <v>41.0625</v>
      </c>
      <c r="O29313" s="118">
        <f t="shared" si="5509"/>
        <v>7988.2987499999999</v>
      </c>
      <c r="P29313" s="121">
        <f>AVERAGEIFS('Rekensheet Uurdata'!G:G,'Rekensheet Uurdata'!A:A,QUOTIENT('Rekensheet Kwartierdata'!A29313-1,4)+1)/4</f>
        <v>0</v>
      </c>
      <c r="Q29313" s="84">
        <f>IFERROR(VALUE(VLOOKUP(A29313,'Bron Productie'!A:H,3))/4,-1)</f>
        <v>0</v>
      </c>
      <c r="R29313" s="84">
        <f t="shared" si="5502"/>
        <v>0</v>
      </c>
      <c r="S29313" s="84">
        <f t="shared" si="5510"/>
        <v>0</v>
      </c>
      <c r="T29313" s="86">
        <f t="shared" si="5511"/>
        <v>0</v>
      </c>
    </row>
    <row r="29314" spans="1:20" x14ac:dyDescent="0.25">
      <c r="A29314" s="113">
        <f t="shared" si="5503"/>
        <v>29309</v>
      </c>
      <c r="B29314" s="185">
        <f t="shared" si="5505"/>
        <v>43406</v>
      </c>
      <c r="C29314" s="118">
        <f t="shared" si="5504"/>
        <v>29</v>
      </c>
      <c r="D29314" s="121">
        <f>VLOOKUP(CONCATENATE(B29314,C29314),'Bron BM-prijzen'!A:L,11,FALSE)</f>
        <v>41.19</v>
      </c>
      <c r="E29314" s="118">
        <f>VLOOKUP(CONCATENATE(B29314,C29314),'Bron BM-prijzen'!A:L,12,FALSE)</f>
        <v>41.19</v>
      </c>
      <c r="F29314" s="121">
        <f>AVERAGEIFS('Rekensheet Uurdata'!E:E,'Rekensheet Uurdata'!A:A,QUOTIENT('Rekensheet Kwartierdata'!A29314-1,4)+1)/4</f>
        <v>322.375</v>
      </c>
      <c r="G29314" s="84">
        <f>IFERROR(VALUE(VLOOKUP(A29314,'Bron Productie'!A:H,7))/4,-1)</f>
        <v>223</v>
      </c>
      <c r="H29314" s="84">
        <f t="shared" si="5500"/>
        <v>223</v>
      </c>
      <c r="I29314" s="84">
        <f t="shared" si="5506"/>
        <v>-99.375</v>
      </c>
      <c r="J29314" s="118">
        <f t="shared" si="5507"/>
        <v>-4093.2562499999999</v>
      </c>
      <c r="K29314" s="121">
        <f>AVERAGEIFS('Rekensheet Uurdata'!F:F,'Rekensheet Uurdata'!A:A,QUOTIENT('Rekensheet Kwartierdata'!A29314-1,4)+1)/4</f>
        <v>141.3125</v>
      </c>
      <c r="L29314" s="84">
        <f>IFERROR(VALUE(VLOOKUP(A29314,'Bron Productie'!A:H,5))/4,-1)</f>
        <v>191</v>
      </c>
      <c r="M29314" s="84">
        <f t="shared" si="5501"/>
        <v>191</v>
      </c>
      <c r="N29314" s="84">
        <f t="shared" si="5508"/>
        <v>49.6875</v>
      </c>
      <c r="O29314" s="118">
        <f t="shared" si="5509"/>
        <v>2046.628125</v>
      </c>
      <c r="P29314" s="121">
        <f>AVERAGEIFS('Rekensheet Uurdata'!G:G,'Rekensheet Uurdata'!A:A,QUOTIENT('Rekensheet Kwartierdata'!A29314-1,4)+1)/4</f>
        <v>0</v>
      </c>
      <c r="Q29314" s="84">
        <f>IFERROR(VALUE(VLOOKUP(A29314,'Bron Productie'!A:H,3))/4,-1)</f>
        <v>0</v>
      </c>
      <c r="R29314" s="84">
        <f t="shared" si="5502"/>
        <v>0</v>
      </c>
      <c r="S29314" s="84">
        <f t="shared" si="5510"/>
        <v>0</v>
      </c>
      <c r="T29314" s="86">
        <f t="shared" si="5511"/>
        <v>0</v>
      </c>
    </row>
    <row r="29315" spans="1:20" x14ac:dyDescent="0.25">
      <c r="A29315" s="113">
        <f t="shared" si="5503"/>
        <v>29310</v>
      </c>
      <c r="B29315" s="185">
        <f t="shared" si="5505"/>
        <v>43406</v>
      </c>
      <c r="C29315" s="118">
        <f t="shared" si="5504"/>
        <v>30</v>
      </c>
      <c r="D29315" s="121">
        <f>VLOOKUP(CONCATENATE(B29315,C29315),'Bron BM-prijzen'!A:L,11,FALSE)</f>
        <v>350.65</v>
      </c>
      <c r="E29315" s="118">
        <f>VLOOKUP(CONCATENATE(B29315,C29315),'Bron BM-prijzen'!A:L,12,FALSE)</f>
        <v>350.65</v>
      </c>
      <c r="F29315" s="121">
        <f>AVERAGEIFS('Rekensheet Uurdata'!E:E,'Rekensheet Uurdata'!A:A,QUOTIENT('Rekensheet Kwartierdata'!A29315-1,4)+1)/4</f>
        <v>322.375</v>
      </c>
      <c r="G29315" s="84">
        <f>IFERROR(VALUE(VLOOKUP(A29315,'Bron Productie'!A:H,7))/4,-1)</f>
        <v>244.25</v>
      </c>
      <c r="H29315" s="84">
        <f t="shared" si="5500"/>
        <v>244.25</v>
      </c>
      <c r="I29315" s="84">
        <f t="shared" si="5506"/>
        <v>-78.125</v>
      </c>
      <c r="J29315" s="118">
        <f t="shared" si="5507"/>
        <v>-27394.53125</v>
      </c>
      <c r="K29315" s="121">
        <f>AVERAGEIFS('Rekensheet Uurdata'!F:F,'Rekensheet Uurdata'!A:A,QUOTIENT('Rekensheet Kwartierdata'!A29315-1,4)+1)/4</f>
        <v>141.3125</v>
      </c>
      <c r="L29315" s="84">
        <f>IFERROR(VALUE(VLOOKUP(A29315,'Bron Productie'!A:H,5))/4,-1)</f>
        <v>189.5</v>
      </c>
      <c r="M29315" s="84">
        <f t="shared" si="5501"/>
        <v>189.5</v>
      </c>
      <c r="N29315" s="84">
        <f t="shared" si="5508"/>
        <v>48.1875</v>
      </c>
      <c r="O29315" s="118">
        <f t="shared" si="5509"/>
        <v>16896.946874999998</v>
      </c>
      <c r="P29315" s="121">
        <f>AVERAGEIFS('Rekensheet Uurdata'!G:G,'Rekensheet Uurdata'!A:A,QUOTIENT('Rekensheet Kwartierdata'!A29315-1,4)+1)/4</f>
        <v>0</v>
      </c>
      <c r="Q29315" s="84">
        <f>IFERROR(VALUE(VLOOKUP(A29315,'Bron Productie'!A:H,3))/4,-1)</f>
        <v>0</v>
      </c>
      <c r="R29315" s="84">
        <f t="shared" si="5502"/>
        <v>0</v>
      </c>
      <c r="S29315" s="84">
        <f t="shared" si="5510"/>
        <v>0</v>
      </c>
      <c r="T29315" s="86">
        <f t="shared" si="5511"/>
        <v>0</v>
      </c>
    </row>
    <row r="29316" spans="1:20" x14ac:dyDescent="0.25">
      <c r="A29316" s="113">
        <f t="shared" si="5503"/>
        <v>29311</v>
      </c>
      <c r="B29316" s="185">
        <f t="shared" si="5505"/>
        <v>43406</v>
      </c>
      <c r="C29316" s="118">
        <f t="shared" si="5504"/>
        <v>31</v>
      </c>
      <c r="D29316" s="121">
        <f>VLOOKUP(CONCATENATE(B29316,C29316),'Bron BM-prijzen'!A:L,11,FALSE)</f>
        <v>350.65</v>
      </c>
      <c r="E29316" s="118">
        <f>VLOOKUP(CONCATENATE(B29316,C29316),'Bron BM-prijzen'!A:L,12,FALSE)</f>
        <v>350.65</v>
      </c>
      <c r="F29316" s="121">
        <f>AVERAGEIFS('Rekensheet Uurdata'!E:E,'Rekensheet Uurdata'!A:A,QUOTIENT('Rekensheet Kwartierdata'!A29316-1,4)+1)/4</f>
        <v>322.375</v>
      </c>
      <c r="G29316" s="84">
        <f>IFERROR(VALUE(VLOOKUP(A29316,'Bron Productie'!A:H,7))/4,-1)</f>
        <v>199.5</v>
      </c>
      <c r="H29316" s="84">
        <f t="shared" si="5500"/>
        <v>199.5</v>
      </c>
      <c r="I29316" s="84">
        <f t="shared" si="5506"/>
        <v>-122.875</v>
      </c>
      <c r="J29316" s="118">
        <f t="shared" si="5507"/>
        <v>-43086.118749999994</v>
      </c>
      <c r="K29316" s="121">
        <f>AVERAGEIFS('Rekensheet Uurdata'!F:F,'Rekensheet Uurdata'!A:A,QUOTIENT('Rekensheet Kwartierdata'!A29316-1,4)+1)/4</f>
        <v>141.3125</v>
      </c>
      <c r="L29316" s="84">
        <f>IFERROR(VALUE(VLOOKUP(A29316,'Bron Productie'!A:H,5))/4,-1)</f>
        <v>182.5</v>
      </c>
      <c r="M29316" s="84">
        <f t="shared" si="5501"/>
        <v>182.5</v>
      </c>
      <c r="N29316" s="84">
        <f t="shared" si="5508"/>
        <v>41.1875</v>
      </c>
      <c r="O29316" s="118">
        <f t="shared" si="5509"/>
        <v>14442.396874999999</v>
      </c>
      <c r="P29316" s="121">
        <f>AVERAGEIFS('Rekensheet Uurdata'!G:G,'Rekensheet Uurdata'!A:A,QUOTIENT('Rekensheet Kwartierdata'!A29316-1,4)+1)/4</f>
        <v>0</v>
      </c>
      <c r="Q29316" s="84">
        <f>IFERROR(VALUE(VLOOKUP(A29316,'Bron Productie'!A:H,3))/4,-1)</f>
        <v>0</v>
      </c>
      <c r="R29316" s="84">
        <f t="shared" si="5502"/>
        <v>0</v>
      </c>
      <c r="S29316" s="84">
        <f t="shared" si="5510"/>
        <v>0</v>
      </c>
      <c r="T29316" s="86">
        <f t="shared" si="5511"/>
        <v>0</v>
      </c>
    </row>
    <row r="29317" spans="1:20" x14ac:dyDescent="0.25">
      <c r="A29317" s="113">
        <f t="shared" si="5503"/>
        <v>29312</v>
      </c>
      <c r="B29317" s="185">
        <f t="shared" si="5505"/>
        <v>43406</v>
      </c>
      <c r="C29317" s="118">
        <f t="shared" si="5504"/>
        <v>32</v>
      </c>
      <c r="D29317" s="121">
        <f>VLOOKUP(CONCATENATE(B29317,C29317),'Bron BM-prijzen'!A:L,11,FALSE)</f>
        <v>254.12</v>
      </c>
      <c r="E29317" s="118">
        <f>VLOOKUP(CONCATENATE(B29317,C29317),'Bron BM-prijzen'!A:L,12,FALSE)</f>
        <v>254.12</v>
      </c>
      <c r="F29317" s="121">
        <f>AVERAGEIFS('Rekensheet Uurdata'!E:E,'Rekensheet Uurdata'!A:A,QUOTIENT('Rekensheet Kwartierdata'!A29317-1,4)+1)/4</f>
        <v>322.375</v>
      </c>
      <c r="G29317" s="84">
        <f>IFERROR(VALUE(VLOOKUP(A29317,'Bron Productie'!A:H,7))/4,-1)</f>
        <v>192.25</v>
      </c>
      <c r="H29317" s="84">
        <f t="shared" si="5500"/>
        <v>192.25</v>
      </c>
      <c r="I29317" s="84">
        <f t="shared" si="5506"/>
        <v>-130.125</v>
      </c>
      <c r="J29317" s="118">
        <f t="shared" si="5507"/>
        <v>-33067.364999999998</v>
      </c>
      <c r="K29317" s="121">
        <f>AVERAGEIFS('Rekensheet Uurdata'!F:F,'Rekensheet Uurdata'!A:A,QUOTIENT('Rekensheet Kwartierdata'!A29317-1,4)+1)/4</f>
        <v>141.3125</v>
      </c>
      <c r="L29317" s="84">
        <f>IFERROR(VALUE(VLOOKUP(A29317,'Bron Productie'!A:H,5))/4,-1)</f>
        <v>181.5</v>
      </c>
      <c r="M29317" s="84">
        <f t="shared" si="5501"/>
        <v>181.5</v>
      </c>
      <c r="N29317" s="84">
        <f t="shared" si="5508"/>
        <v>40.1875</v>
      </c>
      <c r="O29317" s="118">
        <f t="shared" si="5509"/>
        <v>10212.4475</v>
      </c>
      <c r="P29317" s="121">
        <f>AVERAGEIFS('Rekensheet Uurdata'!G:G,'Rekensheet Uurdata'!A:A,QUOTIENT('Rekensheet Kwartierdata'!A29317-1,4)+1)/4</f>
        <v>0</v>
      </c>
      <c r="Q29317" s="84">
        <f>IFERROR(VALUE(VLOOKUP(A29317,'Bron Productie'!A:H,3))/4,-1)</f>
        <v>0</v>
      </c>
      <c r="R29317" s="84">
        <f t="shared" si="5502"/>
        <v>0</v>
      </c>
      <c r="S29317" s="84">
        <f t="shared" si="5510"/>
        <v>0</v>
      </c>
      <c r="T29317" s="86">
        <f t="shared" si="5511"/>
        <v>0</v>
      </c>
    </row>
    <row r="29318" spans="1:20" x14ac:dyDescent="0.25">
      <c r="A29318" s="113">
        <f t="shared" si="5503"/>
        <v>29313</v>
      </c>
      <c r="B29318" s="185">
        <f t="shared" si="5505"/>
        <v>43406</v>
      </c>
      <c r="C29318" s="118">
        <f t="shared" si="5504"/>
        <v>33</v>
      </c>
      <c r="D29318" s="121">
        <f>VLOOKUP(CONCATENATE(B29318,C29318),'Bron BM-prijzen'!A:L,11,FALSE)</f>
        <v>24.01</v>
      </c>
      <c r="E29318" s="118">
        <f>VLOOKUP(CONCATENATE(B29318,C29318),'Bron BM-prijzen'!A:L,12,FALSE)</f>
        <v>24.01</v>
      </c>
      <c r="F29318" s="121">
        <f>AVERAGEIFS('Rekensheet Uurdata'!E:E,'Rekensheet Uurdata'!A:A,QUOTIENT('Rekensheet Kwartierdata'!A29318-1,4)+1)/4</f>
        <v>259.0625</v>
      </c>
      <c r="G29318" s="84">
        <f>IFERROR(VALUE(VLOOKUP(A29318,'Bron Productie'!A:H,7))/4,-1)</f>
        <v>183.75</v>
      </c>
      <c r="H29318" s="84">
        <f t="shared" si="5500"/>
        <v>183.75</v>
      </c>
      <c r="I29318" s="84">
        <f t="shared" si="5506"/>
        <v>-75.3125</v>
      </c>
      <c r="J29318" s="118">
        <f t="shared" si="5507"/>
        <v>-1808.2531250000002</v>
      </c>
      <c r="K29318" s="121">
        <f>AVERAGEIFS('Rekensheet Uurdata'!F:F,'Rekensheet Uurdata'!A:A,QUOTIENT('Rekensheet Kwartierdata'!A29318-1,4)+1)/4</f>
        <v>126.4375</v>
      </c>
      <c r="L29318" s="84">
        <f>IFERROR(VALUE(VLOOKUP(A29318,'Bron Productie'!A:H,5))/4,-1)</f>
        <v>182.75</v>
      </c>
      <c r="M29318" s="84">
        <f t="shared" si="5501"/>
        <v>182.75</v>
      </c>
      <c r="N29318" s="84">
        <f t="shared" si="5508"/>
        <v>56.3125</v>
      </c>
      <c r="O29318" s="118">
        <f t="shared" si="5509"/>
        <v>1352.0631250000001</v>
      </c>
      <c r="P29318" s="121">
        <f>AVERAGEIFS('Rekensheet Uurdata'!G:G,'Rekensheet Uurdata'!A:A,QUOTIENT('Rekensheet Kwartierdata'!A29318-1,4)+1)/4</f>
        <v>0.125</v>
      </c>
      <c r="Q29318" s="84">
        <f>IFERROR(VALUE(VLOOKUP(A29318,'Bron Productie'!A:H,3))/4,-1)</f>
        <v>0</v>
      </c>
      <c r="R29318" s="84">
        <f t="shared" si="5502"/>
        <v>0</v>
      </c>
      <c r="S29318" s="84">
        <f t="shared" si="5510"/>
        <v>-0.125</v>
      </c>
      <c r="T29318" s="86">
        <f t="shared" si="5511"/>
        <v>-3.0012500000000002</v>
      </c>
    </row>
    <row r="29319" spans="1:20" x14ac:dyDescent="0.25">
      <c r="A29319" s="113">
        <f t="shared" si="5503"/>
        <v>29314</v>
      </c>
      <c r="B29319" s="185">
        <f t="shared" si="5505"/>
        <v>43406</v>
      </c>
      <c r="C29319" s="118">
        <f t="shared" si="5504"/>
        <v>34</v>
      </c>
      <c r="D29319" s="121">
        <f>VLOOKUP(CONCATENATE(B29319,C29319),'Bron BM-prijzen'!A:L,11,FALSE)</f>
        <v>239.31</v>
      </c>
      <c r="E29319" s="118">
        <f>VLOOKUP(CONCATENATE(B29319,C29319),'Bron BM-prijzen'!A:L,12,FALSE)</f>
        <v>-85.7</v>
      </c>
      <c r="F29319" s="121">
        <f>AVERAGEIFS('Rekensheet Uurdata'!E:E,'Rekensheet Uurdata'!A:A,QUOTIENT('Rekensheet Kwartierdata'!A29319-1,4)+1)/4</f>
        <v>259.0625</v>
      </c>
      <c r="G29319" s="84">
        <f>IFERROR(VALUE(VLOOKUP(A29319,'Bron Productie'!A:H,7))/4,-1)</f>
        <v>191.75</v>
      </c>
      <c r="H29319" s="84">
        <f t="shared" ref="H29319:H29382" si="5512">IF(OR(F29319&lt;0,G29319&lt;0),-1,G29319*$H$1/$H$2)</f>
        <v>191.75</v>
      </c>
      <c r="I29319" s="84">
        <f t="shared" si="5506"/>
        <v>-67.3125</v>
      </c>
      <c r="J29319" s="118">
        <f t="shared" si="5507"/>
        <v>-16108.554375</v>
      </c>
      <c r="K29319" s="121">
        <f>AVERAGEIFS('Rekensheet Uurdata'!F:F,'Rekensheet Uurdata'!A:A,QUOTIENT('Rekensheet Kwartierdata'!A29319-1,4)+1)/4</f>
        <v>126.4375</v>
      </c>
      <c r="L29319" s="84">
        <f>IFERROR(VALUE(VLOOKUP(A29319,'Bron Productie'!A:H,5))/4,-1)</f>
        <v>182.5</v>
      </c>
      <c r="M29319" s="84">
        <f t="shared" ref="M29319:M29382" si="5513">IF(OR(K29319&lt;0,L29319&lt;0),-1,L29319*$M$1/$M$2)</f>
        <v>182.5</v>
      </c>
      <c r="N29319" s="84">
        <f t="shared" si="5508"/>
        <v>56.0625</v>
      </c>
      <c r="O29319" s="118">
        <f t="shared" si="5509"/>
        <v>-4804.5562500000005</v>
      </c>
      <c r="P29319" s="121">
        <f>AVERAGEIFS('Rekensheet Uurdata'!G:G,'Rekensheet Uurdata'!A:A,QUOTIENT('Rekensheet Kwartierdata'!A29319-1,4)+1)/4</f>
        <v>0.125</v>
      </c>
      <c r="Q29319" s="84">
        <f>IFERROR(VALUE(VLOOKUP(A29319,'Bron Productie'!A:H,3))/4,-1)</f>
        <v>0</v>
      </c>
      <c r="R29319" s="84">
        <f t="shared" ref="R29319:R29382" si="5514">IF(OR(P29319&lt;0,Q29319&lt;0),-1,Q29319*$R$1/$R$2)</f>
        <v>0</v>
      </c>
      <c r="S29319" s="84">
        <f t="shared" si="5510"/>
        <v>-0.125</v>
      </c>
      <c r="T29319" s="86">
        <f t="shared" si="5511"/>
        <v>-29.91375</v>
      </c>
    </row>
    <row r="29320" spans="1:20" x14ac:dyDescent="0.25">
      <c r="A29320" s="113">
        <f t="shared" ref="A29320:A29383" si="5515">A29319+1</f>
        <v>29315</v>
      </c>
      <c r="B29320" s="185">
        <f t="shared" si="5505"/>
        <v>43406</v>
      </c>
      <c r="C29320" s="118">
        <f t="shared" ref="C29320:C29383" si="5516">IF(C29319=96,1,C29319+1)</f>
        <v>35</v>
      </c>
      <c r="D29320" s="121">
        <f>VLOOKUP(CONCATENATE(B29320,C29320),'Bron BM-prijzen'!A:L,11,FALSE)</f>
        <v>239.31</v>
      </c>
      <c r="E29320" s="118">
        <f>VLOOKUP(CONCATENATE(B29320,C29320),'Bron BM-prijzen'!A:L,12,FALSE)</f>
        <v>239.31</v>
      </c>
      <c r="F29320" s="121">
        <f>AVERAGEIFS('Rekensheet Uurdata'!E:E,'Rekensheet Uurdata'!A:A,QUOTIENT('Rekensheet Kwartierdata'!A29320-1,4)+1)/4</f>
        <v>259.0625</v>
      </c>
      <c r="G29320" s="84">
        <f>IFERROR(VALUE(VLOOKUP(A29320,'Bron Productie'!A:H,7))/4,-1)</f>
        <v>238.25</v>
      </c>
      <c r="H29320" s="84">
        <f t="shared" si="5512"/>
        <v>238.25</v>
      </c>
      <c r="I29320" s="84">
        <f t="shared" si="5506"/>
        <v>-20.8125</v>
      </c>
      <c r="J29320" s="118">
        <f t="shared" si="5507"/>
        <v>-4980.6393749999997</v>
      </c>
      <c r="K29320" s="121">
        <f>AVERAGEIFS('Rekensheet Uurdata'!F:F,'Rekensheet Uurdata'!A:A,QUOTIENT('Rekensheet Kwartierdata'!A29320-1,4)+1)/4</f>
        <v>126.4375</v>
      </c>
      <c r="L29320" s="84">
        <f>IFERROR(VALUE(VLOOKUP(A29320,'Bron Productie'!A:H,5))/4,-1)</f>
        <v>184</v>
      </c>
      <c r="M29320" s="84">
        <f t="shared" si="5513"/>
        <v>184</v>
      </c>
      <c r="N29320" s="84">
        <f t="shared" si="5508"/>
        <v>57.5625</v>
      </c>
      <c r="O29320" s="118">
        <f t="shared" si="5509"/>
        <v>13775.281875000001</v>
      </c>
      <c r="P29320" s="121">
        <f>AVERAGEIFS('Rekensheet Uurdata'!G:G,'Rekensheet Uurdata'!A:A,QUOTIENT('Rekensheet Kwartierdata'!A29320-1,4)+1)/4</f>
        <v>0.125</v>
      </c>
      <c r="Q29320" s="84">
        <f>IFERROR(VALUE(VLOOKUP(A29320,'Bron Productie'!A:H,3))/4,-1)</f>
        <v>0.25</v>
      </c>
      <c r="R29320" s="84">
        <f t="shared" si="5514"/>
        <v>0.25</v>
      </c>
      <c r="S29320" s="84">
        <f t="shared" si="5510"/>
        <v>0.125</v>
      </c>
      <c r="T29320" s="86">
        <f t="shared" si="5511"/>
        <v>29.91375</v>
      </c>
    </row>
    <row r="29321" spans="1:20" x14ac:dyDescent="0.25">
      <c r="A29321" s="113">
        <f t="shared" si="5515"/>
        <v>29316</v>
      </c>
      <c r="B29321" s="185">
        <f t="shared" si="5505"/>
        <v>43406</v>
      </c>
      <c r="C29321" s="118">
        <f t="shared" si="5516"/>
        <v>36</v>
      </c>
      <c r="D29321" s="121">
        <f>VLOOKUP(CONCATENATE(B29321,C29321),'Bron BM-prijzen'!A:L,11,FALSE)</f>
        <v>57.29</v>
      </c>
      <c r="E29321" s="118">
        <f>VLOOKUP(CONCATENATE(B29321,C29321),'Bron BM-prijzen'!A:L,12,FALSE)</f>
        <v>57.29</v>
      </c>
      <c r="F29321" s="121">
        <f>AVERAGEIFS('Rekensheet Uurdata'!E:E,'Rekensheet Uurdata'!A:A,QUOTIENT('Rekensheet Kwartierdata'!A29321-1,4)+1)/4</f>
        <v>259.0625</v>
      </c>
      <c r="G29321" s="84">
        <f>IFERROR(VALUE(VLOOKUP(A29321,'Bron Productie'!A:H,7))/4,-1)</f>
        <v>263.25</v>
      </c>
      <c r="H29321" s="84">
        <f t="shared" si="5512"/>
        <v>263.25</v>
      </c>
      <c r="I29321" s="84">
        <f t="shared" si="5506"/>
        <v>4.1875</v>
      </c>
      <c r="J29321" s="118">
        <f t="shared" si="5507"/>
        <v>239.90187499999999</v>
      </c>
      <c r="K29321" s="121">
        <f>AVERAGEIFS('Rekensheet Uurdata'!F:F,'Rekensheet Uurdata'!A:A,QUOTIENT('Rekensheet Kwartierdata'!A29321-1,4)+1)/4</f>
        <v>126.4375</v>
      </c>
      <c r="L29321" s="84">
        <f>IFERROR(VALUE(VLOOKUP(A29321,'Bron Productie'!A:H,5))/4,-1)</f>
        <v>178.5</v>
      </c>
      <c r="M29321" s="84">
        <f t="shared" si="5513"/>
        <v>178.5</v>
      </c>
      <c r="N29321" s="84">
        <f t="shared" si="5508"/>
        <v>52.0625</v>
      </c>
      <c r="O29321" s="118">
        <f t="shared" si="5509"/>
        <v>2982.660625</v>
      </c>
      <c r="P29321" s="121">
        <f>AVERAGEIFS('Rekensheet Uurdata'!G:G,'Rekensheet Uurdata'!A:A,QUOTIENT('Rekensheet Kwartierdata'!A29321-1,4)+1)/4</f>
        <v>0.125</v>
      </c>
      <c r="Q29321" s="84">
        <f>IFERROR(VALUE(VLOOKUP(A29321,'Bron Productie'!A:H,3))/4,-1)</f>
        <v>0.25</v>
      </c>
      <c r="R29321" s="84">
        <f t="shared" si="5514"/>
        <v>0.25</v>
      </c>
      <c r="S29321" s="84">
        <f t="shared" si="5510"/>
        <v>0.125</v>
      </c>
      <c r="T29321" s="86">
        <f t="shared" si="5511"/>
        <v>7.1612499999999999</v>
      </c>
    </row>
    <row r="29322" spans="1:20" x14ac:dyDescent="0.25">
      <c r="A29322" s="113">
        <f t="shared" si="5515"/>
        <v>29317</v>
      </c>
      <c r="B29322" s="185">
        <f t="shared" si="5505"/>
        <v>43406</v>
      </c>
      <c r="C29322" s="118">
        <f t="shared" si="5516"/>
        <v>37</v>
      </c>
      <c r="D29322" s="121">
        <f>VLOOKUP(CONCATENATE(B29322,C29322),'Bron BM-prijzen'!A:L,11,FALSE)</f>
        <v>252.97</v>
      </c>
      <c r="E29322" s="118">
        <f>VLOOKUP(CONCATENATE(B29322,C29322),'Bron BM-prijzen'!A:L,12,FALSE)</f>
        <v>252.97</v>
      </c>
      <c r="F29322" s="121">
        <f>AVERAGEIFS('Rekensheet Uurdata'!E:E,'Rekensheet Uurdata'!A:A,QUOTIENT('Rekensheet Kwartierdata'!A29322-1,4)+1)/4</f>
        <v>212.5625</v>
      </c>
      <c r="G29322" s="84">
        <f>IFERROR(VALUE(VLOOKUP(A29322,'Bron Productie'!A:H,7))/4,-1)</f>
        <v>156.25</v>
      </c>
      <c r="H29322" s="84">
        <f t="shared" si="5512"/>
        <v>156.25</v>
      </c>
      <c r="I29322" s="84">
        <f t="shared" si="5506"/>
        <v>-56.3125</v>
      </c>
      <c r="J29322" s="118">
        <f t="shared" si="5507"/>
        <v>-14245.373125</v>
      </c>
      <c r="K29322" s="121">
        <f>AVERAGEIFS('Rekensheet Uurdata'!F:F,'Rekensheet Uurdata'!A:A,QUOTIENT('Rekensheet Kwartierdata'!A29322-1,4)+1)/4</f>
        <v>113.4375</v>
      </c>
      <c r="L29322" s="84">
        <f>IFERROR(VALUE(VLOOKUP(A29322,'Bron Productie'!A:H,5))/4,-1)</f>
        <v>173.25</v>
      </c>
      <c r="M29322" s="84">
        <f t="shared" si="5513"/>
        <v>173.25</v>
      </c>
      <c r="N29322" s="84">
        <f t="shared" si="5508"/>
        <v>59.8125</v>
      </c>
      <c r="O29322" s="118">
        <f t="shared" si="5509"/>
        <v>15130.768125000001</v>
      </c>
      <c r="P29322" s="121">
        <f>AVERAGEIFS('Rekensheet Uurdata'!G:G,'Rekensheet Uurdata'!A:A,QUOTIENT('Rekensheet Kwartierdata'!A29322-1,4)+1)/4</f>
        <v>52.6875</v>
      </c>
      <c r="Q29322" s="84">
        <f>IFERROR(VALUE(VLOOKUP(A29322,'Bron Productie'!A:H,3))/4,-1)</f>
        <v>0.5</v>
      </c>
      <c r="R29322" s="84">
        <f t="shared" si="5514"/>
        <v>0.5</v>
      </c>
      <c r="S29322" s="84">
        <f t="shared" si="5510"/>
        <v>-52.1875</v>
      </c>
      <c r="T29322" s="86">
        <f t="shared" si="5511"/>
        <v>-13201.871875000001</v>
      </c>
    </row>
    <row r="29323" spans="1:20" x14ac:dyDescent="0.25">
      <c r="A29323" s="113">
        <f t="shared" si="5515"/>
        <v>29318</v>
      </c>
      <c r="B29323" s="185">
        <f t="shared" si="5505"/>
        <v>43406</v>
      </c>
      <c r="C29323" s="118">
        <f t="shared" si="5516"/>
        <v>38</v>
      </c>
      <c r="D29323" s="121">
        <f>VLOOKUP(CONCATENATE(B29323,C29323),'Bron BM-prijzen'!A:L,11,FALSE)</f>
        <v>86.92</v>
      </c>
      <c r="E29323" s="118">
        <f>VLOOKUP(CONCATENATE(B29323,C29323),'Bron BM-prijzen'!A:L,12,FALSE)</f>
        <v>86.92</v>
      </c>
      <c r="F29323" s="121">
        <f>AVERAGEIFS('Rekensheet Uurdata'!E:E,'Rekensheet Uurdata'!A:A,QUOTIENT('Rekensheet Kwartierdata'!A29323-1,4)+1)/4</f>
        <v>212.5625</v>
      </c>
      <c r="G29323" s="84">
        <f>IFERROR(VALUE(VLOOKUP(A29323,'Bron Productie'!A:H,7))/4,-1)</f>
        <v>142</v>
      </c>
      <c r="H29323" s="84">
        <f t="shared" si="5512"/>
        <v>142</v>
      </c>
      <c r="I29323" s="84">
        <f t="shared" si="5506"/>
        <v>-70.5625</v>
      </c>
      <c r="J29323" s="118">
        <f t="shared" si="5507"/>
        <v>-6133.2925000000005</v>
      </c>
      <c r="K29323" s="121">
        <f>AVERAGEIFS('Rekensheet Uurdata'!F:F,'Rekensheet Uurdata'!A:A,QUOTIENT('Rekensheet Kwartierdata'!A29323-1,4)+1)/4</f>
        <v>113.4375</v>
      </c>
      <c r="L29323" s="84">
        <f>IFERROR(VALUE(VLOOKUP(A29323,'Bron Productie'!A:H,5))/4,-1)</f>
        <v>181.75</v>
      </c>
      <c r="M29323" s="84">
        <f t="shared" si="5513"/>
        <v>181.75</v>
      </c>
      <c r="N29323" s="84">
        <f t="shared" si="5508"/>
        <v>68.3125</v>
      </c>
      <c r="O29323" s="118">
        <f t="shared" si="5509"/>
        <v>5937.7224999999999</v>
      </c>
      <c r="P29323" s="121">
        <f>AVERAGEIFS('Rekensheet Uurdata'!G:G,'Rekensheet Uurdata'!A:A,QUOTIENT('Rekensheet Kwartierdata'!A29323-1,4)+1)/4</f>
        <v>52.6875</v>
      </c>
      <c r="Q29323" s="84">
        <f>IFERROR(VALUE(VLOOKUP(A29323,'Bron Productie'!A:H,3))/4,-1)</f>
        <v>35.25</v>
      </c>
      <c r="R29323" s="84">
        <f t="shared" si="5514"/>
        <v>35.25</v>
      </c>
      <c r="S29323" s="84">
        <f t="shared" si="5510"/>
        <v>-17.4375</v>
      </c>
      <c r="T29323" s="86">
        <f t="shared" si="5511"/>
        <v>-1515.6675</v>
      </c>
    </row>
    <row r="29324" spans="1:20" x14ac:dyDescent="0.25">
      <c r="A29324" s="113">
        <f t="shared" si="5515"/>
        <v>29319</v>
      </c>
      <c r="B29324" s="185">
        <f t="shared" si="5505"/>
        <v>43406</v>
      </c>
      <c r="C29324" s="118">
        <f t="shared" si="5516"/>
        <v>39</v>
      </c>
      <c r="D29324" s="121">
        <f>VLOOKUP(CONCATENATE(B29324,C29324),'Bron BM-prijzen'!A:L,11,FALSE)</f>
        <v>52.75</v>
      </c>
      <c r="E29324" s="118">
        <f>VLOOKUP(CONCATENATE(B29324,C29324),'Bron BM-prijzen'!A:L,12,FALSE)</f>
        <v>52.75</v>
      </c>
      <c r="F29324" s="121">
        <f>AVERAGEIFS('Rekensheet Uurdata'!E:E,'Rekensheet Uurdata'!A:A,QUOTIENT('Rekensheet Kwartierdata'!A29324-1,4)+1)/4</f>
        <v>212.5625</v>
      </c>
      <c r="G29324" s="84">
        <f>IFERROR(VALUE(VLOOKUP(A29324,'Bron Productie'!A:H,7))/4,-1)</f>
        <v>128.75</v>
      </c>
      <c r="H29324" s="84">
        <f t="shared" si="5512"/>
        <v>128.75</v>
      </c>
      <c r="I29324" s="84">
        <f t="shared" si="5506"/>
        <v>-83.8125</v>
      </c>
      <c r="J29324" s="118">
        <f t="shared" si="5507"/>
        <v>-4421.109375</v>
      </c>
      <c r="K29324" s="121">
        <f>AVERAGEIFS('Rekensheet Uurdata'!F:F,'Rekensheet Uurdata'!A:A,QUOTIENT('Rekensheet Kwartierdata'!A29324-1,4)+1)/4</f>
        <v>113.4375</v>
      </c>
      <c r="L29324" s="84">
        <f>IFERROR(VALUE(VLOOKUP(A29324,'Bron Productie'!A:H,5))/4,-1)</f>
        <v>175.5</v>
      </c>
      <c r="M29324" s="84">
        <f t="shared" si="5513"/>
        <v>175.5</v>
      </c>
      <c r="N29324" s="84">
        <f t="shared" si="5508"/>
        <v>62.0625</v>
      </c>
      <c r="O29324" s="118">
        <f t="shared" si="5509"/>
        <v>3273.796875</v>
      </c>
      <c r="P29324" s="121">
        <f>AVERAGEIFS('Rekensheet Uurdata'!G:G,'Rekensheet Uurdata'!A:A,QUOTIENT('Rekensheet Kwartierdata'!A29324-1,4)+1)/4</f>
        <v>52.6875</v>
      </c>
      <c r="Q29324" s="84">
        <f>IFERROR(VALUE(VLOOKUP(A29324,'Bron Productie'!A:H,3))/4,-1)</f>
        <v>70</v>
      </c>
      <c r="R29324" s="84">
        <f t="shared" si="5514"/>
        <v>70</v>
      </c>
      <c r="S29324" s="84">
        <f t="shared" si="5510"/>
        <v>17.3125</v>
      </c>
      <c r="T29324" s="86">
        <f t="shared" si="5511"/>
        <v>913.234375</v>
      </c>
    </row>
    <row r="29325" spans="1:20" x14ac:dyDescent="0.25">
      <c r="A29325" s="113">
        <f t="shared" si="5515"/>
        <v>29320</v>
      </c>
      <c r="B29325" s="185">
        <f t="shared" si="5505"/>
        <v>43406</v>
      </c>
      <c r="C29325" s="118">
        <f t="shared" si="5516"/>
        <v>40</v>
      </c>
      <c r="D29325" s="121">
        <f>VLOOKUP(CONCATENATE(B29325,C29325),'Bron BM-prijzen'!A:L,11,FALSE)</f>
        <v>54.78</v>
      </c>
      <c r="E29325" s="118">
        <f>VLOOKUP(CONCATENATE(B29325,C29325),'Bron BM-prijzen'!A:L,12,FALSE)</f>
        <v>54.78</v>
      </c>
      <c r="F29325" s="121">
        <f>AVERAGEIFS('Rekensheet Uurdata'!E:E,'Rekensheet Uurdata'!A:A,QUOTIENT('Rekensheet Kwartierdata'!A29325-1,4)+1)/4</f>
        <v>212.5625</v>
      </c>
      <c r="G29325" s="84">
        <f>IFERROR(VALUE(VLOOKUP(A29325,'Bron Productie'!A:H,7))/4,-1)</f>
        <v>105</v>
      </c>
      <c r="H29325" s="84">
        <f t="shared" si="5512"/>
        <v>105</v>
      </c>
      <c r="I29325" s="84">
        <f t="shared" si="5506"/>
        <v>-107.5625</v>
      </c>
      <c r="J29325" s="118">
        <f t="shared" si="5507"/>
        <v>-5892.2737500000003</v>
      </c>
      <c r="K29325" s="121">
        <f>AVERAGEIFS('Rekensheet Uurdata'!F:F,'Rekensheet Uurdata'!A:A,QUOTIENT('Rekensheet Kwartierdata'!A29325-1,4)+1)/4</f>
        <v>113.4375</v>
      </c>
      <c r="L29325" s="84">
        <f>IFERROR(VALUE(VLOOKUP(A29325,'Bron Productie'!A:H,5))/4,-1)</f>
        <v>168.75</v>
      </c>
      <c r="M29325" s="84">
        <f t="shared" si="5513"/>
        <v>168.75</v>
      </c>
      <c r="N29325" s="84">
        <f t="shared" si="5508"/>
        <v>55.3125</v>
      </c>
      <c r="O29325" s="118">
        <f t="shared" si="5509"/>
        <v>3030.0187500000002</v>
      </c>
      <c r="P29325" s="121">
        <f>AVERAGEIFS('Rekensheet Uurdata'!G:G,'Rekensheet Uurdata'!A:A,QUOTIENT('Rekensheet Kwartierdata'!A29325-1,4)+1)/4</f>
        <v>52.6875</v>
      </c>
      <c r="Q29325" s="84">
        <f>IFERROR(VALUE(VLOOKUP(A29325,'Bron Productie'!A:H,3))/4,-1)</f>
        <v>105</v>
      </c>
      <c r="R29325" s="84">
        <f t="shared" si="5514"/>
        <v>105</v>
      </c>
      <c r="S29325" s="84">
        <f t="shared" si="5510"/>
        <v>52.3125</v>
      </c>
      <c r="T29325" s="86">
        <f t="shared" si="5511"/>
        <v>2865.67875</v>
      </c>
    </row>
    <row r="29326" spans="1:20" x14ac:dyDescent="0.25">
      <c r="A29326" s="113">
        <f t="shared" si="5515"/>
        <v>29321</v>
      </c>
      <c r="B29326" s="185">
        <f t="shared" si="5505"/>
        <v>43406</v>
      </c>
      <c r="C29326" s="118">
        <f t="shared" si="5516"/>
        <v>41</v>
      </c>
      <c r="D29326" s="121">
        <f>VLOOKUP(CONCATENATE(B29326,C29326),'Bron BM-prijzen'!A:L,11,FALSE)</f>
        <v>-140.33000000000001</v>
      </c>
      <c r="E29326" s="118">
        <f>VLOOKUP(CONCATENATE(B29326,C29326),'Bron BM-prijzen'!A:L,12,FALSE)</f>
        <v>-140.33000000000001</v>
      </c>
      <c r="F29326" s="121">
        <f>AVERAGEIFS('Rekensheet Uurdata'!E:E,'Rekensheet Uurdata'!A:A,QUOTIENT('Rekensheet Kwartierdata'!A29326-1,4)+1)/4</f>
        <v>175.875</v>
      </c>
      <c r="G29326" s="84">
        <f>IFERROR(VALUE(VLOOKUP(A29326,'Bron Productie'!A:H,7))/4,-1)</f>
        <v>83</v>
      </c>
      <c r="H29326" s="84">
        <f t="shared" si="5512"/>
        <v>83</v>
      </c>
      <c r="I29326" s="84">
        <f t="shared" si="5506"/>
        <v>-92.875</v>
      </c>
      <c r="J29326" s="118">
        <f t="shared" si="5507"/>
        <v>13033.14875</v>
      </c>
      <c r="K29326" s="121">
        <f>AVERAGEIFS('Rekensheet Uurdata'!F:F,'Rekensheet Uurdata'!A:A,QUOTIENT('Rekensheet Kwartierdata'!A29326-1,4)+1)/4</f>
        <v>100.8125</v>
      </c>
      <c r="L29326" s="84">
        <f>IFERROR(VALUE(VLOOKUP(A29326,'Bron Productie'!A:H,5))/4,-1)</f>
        <v>147</v>
      </c>
      <c r="M29326" s="84">
        <f t="shared" si="5513"/>
        <v>147</v>
      </c>
      <c r="N29326" s="84">
        <f t="shared" si="5508"/>
        <v>46.1875</v>
      </c>
      <c r="O29326" s="118">
        <f t="shared" si="5509"/>
        <v>-6481.4918750000006</v>
      </c>
      <c r="P29326" s="121">
        <f>AVERAGEIFS('Rekensheet Uurdata'!G:G,'Rekensheet Uurdata'!A:A,QUOTIENT('Rekensheet Kwartierdata'!A29326-1,4)+1)/4</f>
        <v>185.8125</v>
      </c>
      <c r="Q29326" s="84">
        <f>IFERROR(VALUE(VLOOKUP(A29326,'Bron Productie'!A:H,3))/4,-1)</f>
        <v>139.75</v>
      </c>
      <c r="R29326" s="84">
        <f t="shared" si="5514"/>
        <v>139.75</v>
      </c>
      <c r="S29326" s="84">
        <f t="shared" si="5510"/>
        <v>-46.0625</v>
      </c>
      <c r="T29326" s="86">
        <f t="shared" si="5511"/>
        <v>6463.9506250000004</v>
      </c>
    </row>
    <row r="29327" spans="1:20" x14ac:dyDescent="0.25">
      <c r="A29327" s="113">
        <f t="shared" si="5515"/>
        <v>29322</v>
      </c>
      <c r="B29327" s="185">
        <f t="shared" si="5505"/>
        <v>43406</v>
      </c>
      <c r="C29327" s="118">
        <f t="shared" si="5516"/>
        <v>42</v>
      </c>
      <c r="D29327" s="121">
        <f>VLOOKUP(CONCATENATE(B29327,C29327),'Bron BM-prijzen'!A:L,11,FALSE)</f>
        <v>27.61</v>
      </c>
      <c r="E29327" s="118">
        <f>VLOOKUP(CONCATENATE(B29327,C29327),'Bron BM-prijzen'!A:L,12,FALSE)</f>
        <v>27.61</v>
      </c>
      <c r="F29327" s="121">
        <f>AVERAGEIFS('Rekensheet Uurdata'!E:E,'Rekensheet Uurdata'!A:A,QUOTIENT('Rekensheet Kwartierdata'!A29327-1,4)+1)/4</f>
        <v>175.875</v>
      </c>
      <c r="G29327" s="84">
        <f>IFERROR(VALUE(VLOOKUP(A29327,'Bron Productie'!A:H,7))/4,-1)</f>
        <v>90.5</v>
      </c>
      <c r="H29327" s="84">
        <f t="shared" si="5512"/>
        <v>90.5</v>
      </c>
      <c r="I29327" s="84">
        <f t="shared" si="5506"/>
        <v>-85.375</v>
      </c>
      <c r="J29327" s="118">
        <f t="shared" si="5507"/>
        <v>-2357.2037500000001</v>
      </c>
      <c r="K29327" s="121">
        <f>AVERAGEIFS('Rekensheet Uurdata'!F:F,'Rekensheet Uurdata'!A:A,QUOTIENT('Rekensheet Kwartierdata'!A29327-1,4)+1)/4</f>
        <v>100.8125</v>
      </c>
      <c r="L29327" s="84">
        <f>IFERROR(VALUE(VLOOKUP(A29327,'Bron Productie'!A:H,5))/4,-1)</f>
        <v>141.25</v>
      </c>
      <c r="M29327" s="84">
        <f t="shared" si="5513"/>
        <v>141.25</v>
      </c>
      <c r="N29327" s="84">
        <f t="shared" si="5508"/>
        <v>40.4375</v>
      </c>
      <c r="O29327" s="118">
        <f t="shared" si="5509"/>
        <v>1116.4793749999999</v>
      </c>
      <c r="P29327" s="121">
        <f>AVERAGEIFS('Rekensheet Uurdata'!G:G,'Rekensheet Uurdata'!A:A,QUOTIENT('Rekensheet Kwartierdata'!A29327-1,4)+1)/4</f>
        <v>185.8125</v>
      </c>
      <c r="Q29327" s="84">
        <f>IFERROR(VALUE(VLOOKUP(A29327,'Bron Productie'!A:H,3))/4,-1)</f>
        <v>170.5</v>
      </c>
      <c r="R29327" s="84">
        <f t="shared" si="5514"/>
        <v>170.5</v>
      </c>
      <c r="S29327" s="84">
        <f t="shared" si="5510"/>
        <v>-15.3125</v>
      </c>
      <c r="T29327" s="86">
        <f t="shared" si="5511"/>
        <v>-422.77812499999999</v>
      </c>
    </row>
    <row r="29328" spans="1:20" x14ac:dyDescent="0.25">
      <c r="A29328" s="113">
        <f t="shared" si="5515"/>
        <v>29323</v>
      </c>
      <c r="B29328" s="185">
        <f t="shared" si="5505"/>
        <v>43406</v>
      </c>
      <c r="C29328" s="118">
        <f t="shared" si="5516"/>
        <v>43</v>
      </c>
      <c r="D29328" s="121">
        <f>VLOOKUP(CONCATENATE(B29328,C29328),'Bron BM-prijzen'!A:L,11,FALSE)</f>
        <v>15.76</v>
      </c>
      <c r="E29328" s="118">
        <f>VLOOKUP(CONCATENATE(B29328,C29328),'Bron BM-prijzen'!A:L,12,FALSE)</f>
        <v>15.76</v>
      </c>
      <c r="F29328" s="121">
        <f>AVERAGEIFS('Rekensheet Uurdata'!E:E,'Rekensheet Uurdata'!A:A,QUOTIENT('Rekensheet Kwartierdata'!A29328-1,4)+1)/4</f>
        <v>175.875</v>
      </c>
      <c r="G29328" s="84">
        <f>IFERROR(VALUE(VLOOKUP(A29328,'Bron Productie'!A:H,7))/4,-1)</f>
        <v>105.75</v>
      </c>
      <c r="H29328" s="84">
        <f t="shared" si="5512"/>
        <v>105.75</v>
      </c>
      <c r="I29328" s="84">
        <f t="shared" si="5506"/>
        <v>-70.125</v>
      </c>
      <c r="J29328" s="118">
        <f t="shared" si="5507"/>
        <v>-1105.17</v>
      </c>
      <c r="K29328" s="121">
        <f>AVERAGEIFS('Rekensheet Uurdata'!F:F,'Rekensheet Uurdata'!A:A,QUOTIENT('Rekensheet Kwartierdata'!A29328-1,4)+1)/4</f>
        <v>100.8125</v>
      </c>
      <c r="L29328" s="84">
        <f>IFERROR(VALUE(VLOOKUP(A29328,'Bron Productie'!A:H,5))/4,-1)</f>
        <v>136.25</v>
      </c>
      <c r="M29328" s="84">
        <f t="shared" si="5513"/>
        <v>136.25</v>
      </c>
      <c r="N29328" s="84">
        <f t="shared" si="5508"/>
        <v>35.4375</v>
      </c>
      <c r="O29328" s="118">
        <f t="shared" si="5509"/>
        <v>558.495</v>
      </c>
      <c r="P29328" s="121">
        <f>AVERAGEIFS('Rekensheet Uurdata'!G:G,'Rekensheet Uurdata'!A:A,QUOTIENT('Rekensheet Kwartierdata'!A29328-1,4)+1)/4</f>
        <v>185.8125</v>
      </c>
      <c r="Q29328" s="84">
        <f>IFERROR(VALUE(VLOOKUP(A29328,'Bron Productie'!A:H,3))/4,-1)</f>
        <v>201.25</v>
      </c>
      <c r="R29328" s="84">
        <f t="shared" si="5514"/>
        <v>201.25</v>
      </c>
      <c r="S29328" s="84">
        <f t="shared" si="5510"/>
        <v>15.4375</v>
      </c>
      <c r="T29328" s="86">
        <f t="shared" si="5511"/>
        <v>243.29499999999999</v>
      </c>
    </row>
    <row r="29329" spans="1:20" x14ac:dyDescent="0.25">
      <c r="A29329" s="113">
        <f t="shared" si="5515"/>
        <v>29324</v>
      </c>
      <c r="B29329" s="185">
        <f t="shared" si="5505"/>
        <v>43406</v>
      </c>
      <c r="C29329" s="118">
        <f t="shared" si="5516"/>
        <v>44</v>
      </c>
      <c r="D29329" s="121">
        <f>VLOOKUP(CONCATENATE(B29329,C29329),'Bron BM-prijzen'!A:L,11,FALSE)</f>
        <v>0.91</v>
      </c>
      <c r="E29329" s="118">
        <f>VLOOKUP(CONCATENATE(B29329,C29329),'Bron BM-prijzen'!A:L,12,FALSE)</f>
        <v>0.91</v>
      </c>
      <c r="F29329" s="121">
        <f>AVERAGEIFS('Rekensheet Uurdata'!E:E,'Rekensheet Uurdata'!A:A,QUOTIENT('Rekensheet Kwartierdata'!A29329-1,4)+1)/4</f>
        <v>175.875</v>
      </c>
      <c r="G29329" s="84">
        <f>IFERROR(VALUE(VLOOKUP(A29329,'Bron Productie'!A:H,7))/4,-1)</f>
        <v>117.75</v>
      </c>
      <c r="H29329" s="84">
        <f t="shared" si="5512"/>
        <v>117.75</v>
      </c>
      <c r="I29329" s="84">
        <f t="shared" si="5506"/>
        <v>-58.125</v>
      </c>
      <c r="J29329" s="118">
        <f t="shared" si="5507"/>
        <v>-52.893750000000004</v>
      </c>
      <c r="K29329" s="121">
        <f>AVERAGEIFS('Rekensheet Uurdata'!F:F,'Rekensheet Uurdata'!A:A,QUOTIENT('Rekensheet Kwartierdata'!A29329-1,4)+1)/4</f>
        <v>100.8125</v>
      </c>
      <c r="L29329" s="84">
        <f>IFERROR(VALUE(VLOOKUP(A29329,'Bron Productie'!A:H,5))/4,-1)</f>
        <v>136</v>
      </c>
      <c r="M29329" s="84">
        <f t="shared" si="5513"/>
        <v>136</v>
      </c>
      <c r="N29329" s="84">
        <f t="shared" si="5508"/>
        <v>35.1875</v>
      </c>
      <c r="O29329" s="118">
        <f t="shared" si="5509"/>
        <v>32.020625000000003</v>
      </c>
      <c r="P29329" s="121">
        <f>AVERAGEIFS('Rekensheet Uurdata'!G:G,'Rekensheet Uurdata'!A:A,QUOTIENT('Rekensheet Kwartierdata'!A29329-1,4)+1)/4</f>
        <v>185.8125</v>
      </c>
      <c r="Q29329" s="84">
        <f>IFERROR(VALUE(VLOOKUP(A29329,'Bron Productie'!A:H,3))/4,-1)</f>
        <v>231.75</v>
      </c>
      <c r="R29329" s="84">
        <f t="shared" si="5514"/>
        <v>231.75</v>
      </c>
      <c r="S29329" s="84">
        <f t="shared" si="5510"/>
        <v>45.9375</v>
      </c>
      <c r="T29329" s="86">
        <f t="shared" si="5511"/>
        <v>41.803125000000001</v>
      </c>
    </row>
    <row r="29330" spans="1:20" x14ac:dyDescent="0.25">
      <c r="A29330" s="113">
        <f t="shared" si="5515"/>
        <v>29325</v>
      </c>
      <c r="B29330" s="185">
        <f t="shared" si="5505"/>
        <v>43406</v>
      </c>
      <c r="C29330" s="118">
        <f t="shared" si="5516"/>
        <v>45</v>
      </c>
      <c r="D29330" s="121">
        <f>VLOOKUP(CONCATENATE(B29330,C29330),'Bron BM-prijzen'!A:L,11,FALSE)</f>
        <v>17.75</v>
      </c>
      <c r="E29330" s="118">
        <f>VLOOKUP(CONCATENATE(B29330,C29330),'Bron BM-prijzen'!A:L,12,FALSE)</f>
        <v>17.75</v>
      </c>
      <c r="F29330" s="121">
        <f>AVERAGEIFS('Rekensheet Uurdata'!E:E,'Rekensheet Uurdata'!A:A,QUOTIENT('Rekensheet Kwartierdata'!A29330-1,4)+1)/4</f>
        <v>151.0625</v>
      </c>
      <c r="G29330" s="84">
        <f>IFERROR(VALUE(VLOOKUP(A29330,'Bron Productie'!A:H,7))/4,-1)</f>
        <v>125.5</v>
      </c>
      <c r="H29330" s="84">
        <f t="shared" si="5512"/>
        <v>125.5</v>
      </c>
      <c r="I29330" s="84">
        <f t="shared" si="5506"/>
        <v>-25.5625</v>
      </c>
      <c r="J29330" s="118">
        <f t="shared" si="5507"/>
        <v>-453.734375</v>
      </c>
      <c r="K29330" s="121">
        <f>AVERAGEIFS('Rekensheet Uurdata'!F:F,'Rekensheet Uurdata'!A:A,QUOTIENT('Rekensheet Kwartierdata'!A29330-1,4)+1)/4</f>
        <v>86.625</v>
      </c>
      <c r="L29330" s="84">
        <f>IFERROR(VALUE(VLOOKUP(A29330,'Bron Productie'!A:H,5))/4,-1)</f>
        <v>140</v>
      </c>
      <c r="M29330" s="84">
        <f t="shared" si="5513"/>
        <v>140</v>
      </c>
      <c r="N29330" s="84">
        <f t="shared" si="5508"/>
        <v>53.375</v>
      </c>
      <c r="O29330" s="118">
        <f t="shared" si="5509"/>
        <v>947.40625</v>
      </c>
      <c r="P29330" s="121">
        <f>AVERAGEIFS('Rekensheet Uurdata'!G:G,'Rekensheet Uurdata'!A:A,QUOTIENT('Rekensheet Kwartierdata'!A29330-1,4)+1)/4</f>
        <v>274.0625</v>
      </c>
      <c r="Q29330" s="84">
        <f>IFERROR(VALUE(VLOOKUP(A29330,'Bron Productie'!A:H,3))/4,-1)</f>
        <v>262.5</v>
      </c>
      <c r="R29330" s="84">
        <f t="shared" si="5514"/>
        <v>262.5</v>
      </c>
      <c r="S29330" s="84">
        <f t="shared" si="5510"/>
        <v>-11.5625</v>
      </c>
      <c r="T29330" s="86">
        <f t="shared" si="5511"/>
        <v>-205.234375</v>
      </c>
    </row>
    <row r="29331" spans="1:20" x14ac:dyDescent="0.25">
      <c r="A29331" s="113">
        <f t="shared" si="5515"/>
        <v>29326</v>
      </c>
      <c r="B29331" s="185">
        <f t="shared" si="5505"/>
        <v>43406</v>
      </c>
      <c r="C29331" s="118">
        <f t="shared" si="5516"/>
        <v>46</v>
      </c>
      <c r="D29331" s="121">
        <f>VLOOKUP(CONCATENATE(B29331,C29331),'Bron BM-prijzen'!A:L,11,FALSE)</f>
        <v>15.64</v>
      </c>
      <c r="E29331" s="118">
        <f>VLOOKUP(CONCATENATE(B29331,C29331),'Bron BM-prijzen'!A:L,12,FALSE)</f>
        <v>15.64</v>
      </c>
      <c r="F29331" s="121">
        <f>AVERAGEIFS('Rekensheet Uurdata'!E:E,'Rekensheet Uurdata'!A:A,QUOTIENT('Rekensheet Kwartierdata'!A29331-1,4)+1)/4</f>
        <v>151.0625</v>
      </c>
      <c r="G29331" s="84">
        <f>IFERROR(VALUE(VLOOKUP(A29331,'Bron Productie'!A:H,7))/4,-1)</f>
        <v>137.5</v>
      </c>
      <c r="H29331" s="84">
        <f t="shared" si="5512"/>
        <v>137.5</v>
      </c>
      <c r="I29331" s="84">
        <f t="shared" si="5506"/>
        <v>-13.5625</v>
      </c>
      <c r="J29331" s="118">
        <f t="shared" si="5507"/>
        <v>-212.11750000000001</v>
      </c>
      <c r="K29331" s="121">
        <f>AVERAGEIFS('Rekensheet Uurdata'!F:F,'Rekensheet Uurdata'!A:A,QUOTIENT('Rekensheet Kwartierdata'!A29331-1,4)+1)/4</f>
        <v>86.625</v>
      </c>
      <c r="L29331" s="84">
        <f>IFERROR(VALUE(VLOOKUP(A29331,'Bron Productie'!A:H,5))/4,-1)</f>
        <v>150.75</v>
      </c>
      <c r="M29331" s="84">
        <f t="shared" si="5513"/>
        <v>150.75</v>
      </c>
      <c r="N29331" s="84">
        <f t="shared" si="5508"/>
        <v>64.125</v>
      </c>
      <c r="O29331" s="118">
        <f t="shared" si="5509"/>
        <v>1002.9150000000001</v>
      </c>
      <c r="P29331" s="121">
        <f>AVERAGEIFS('Rekensheet Uurdata'!G:G,'Rekensheet Uurdata'!A:A,QUOTIENT('Rekensheet Kwartierdata'!A29331-1,4)+1)/4</f>
        <v>274.0625</v>
      </c>
      <c r="Q29331" s="84">
        <f>IFERROR(VALUE(VLOOKUP(A29331,'Bron Productie'!A:H,3))/4,-1)</f>
        <v>270.25</v>
      </c>
      <c r="R29331" s="84">
        <f t="shared" si="5514"/>
        <v>270.25</v>
      </c>
      <c r="S29331" s="84">
        <f t="shared" si="5510"/>
        <v>-3.8125</v>
      </c>
      <c r="T29331" s="86">
        <f t="shared" si="5511"/>
        <v>-59.627500000000005</v>
      </c>
    </row>
    <row r="29332" spans="1:20" x14ac:dyDescent="0.25">
      <c r="A29332" s="113">
        <f t="shared" si="5515"/>
        <v>29327</v>
      </c>
      <c r="B29332" s="185">
        <f t="shared" si="5505"/>
        <v>43406</v>
      </c>
      <c r="C29332" s="118">
        <f t="shared" si="5516"/>
        <v>47</v>
      </c>
      <c r="D29332" s="121">
        <f>VLOOKUP(CONCATENATE(B29332,C29332),'Bron BM-prijzen'!A:L,11,FALSE)</f>
        <v>27.49</v>
      </c>
      <c r="E29332" s="118">
        <f>VLOOKUP(CONCATENATE(B29332,C29332),'Bron BM-prijzen'!A:L,12,FALSE)</f>
        <v>27.49</v>
      </c>
      <c r="F29332" s="121">
        <f>AVERAGEIFS('Rekensheet Uurdata'!E:E,'Rekensheet Uurdata'!A:A,QUOTIENT('Rekensheet Kwartierdata'!A29332-1,4)+1)/4</f>
        <v>151.0625</v>
      </c>
      <c r="G29332" s="84">
        <f>IFERROR(VALUE(VLOOKUP(A29332,'Bron Productie'!A:H,7))/4,-1)</f>
        <v>156.5</v>
      </c>
      <c r="H29332" s="84">
        <f t="shared" si="5512"/>
        <v>156.5</v>
      </c>
      <c r="I29332" s="84">
        <f t="shared" si="5506"/>
        <v>5.4375</v>
      </c>
      <c r="J29332" s="118">
        <f t="shared" si="5507"/>
        <v>149.47687499999998</v>
      </c>
      <c r="K29332" s="121">
        <f>AVERAGEIFS('Rekensheet Uurdata'!F:F,'Rekensheet Uurdata'!A:A,QUOTIENT('Rekensheet Kwartierdata'!A29332-1,4)+1)/4</f>
        <v>86.625</v>
      </c>
      <c r="L29332" s="84">
        <f>IFERROR(VALUE(VLOOKUP(A29332,'Bron Productie'!A:H,5))/4,-1)</f>
        <v>124.5</v>
      </c>
      <c r="M29332" s="84">
        <f t="shared" si="5513"/>
        <v>124.5</v>
      </c>
      <c r="N29332" s="84">
        <f t="shared" si="5508"/>
        <v>37.875</v>
      </c>
      <c r="O29332" s="118">
        <f t="shared" si="5509"/>
        <v>1041.1837499999999</v>
      </c>
      <c r="P29332" s="121">
        <f>AVERAGEIFS('Rekensheet Uurdata'!G:G,'Rekensheet Uurdata'!A:A,QUOTIENT('Rekensheet Kwartierdata'!A29332-1,4)+1)/4</f>
        <v>274.0625</v>
      </c>
      <c r="Q29332" s="84">
        <f>IFERROR(VALUE(VLOOKUP(A29332,'Bron Productie'!A:H,3))/4,-1)</f>
        <v>278</v>
      </c>
      <c r="R29332" s="84">
        <f t="shared" si="5514"/>
        <v>278</v>
      </c>
      <c r="S29332" s="84">
        <f t="shared" si="5510"/>
        <v>3.9375</v>
      </c>
      <c r="T29332" s="86">
        <f t="shared" si="5511"/>
        <v>108.24187499999999</v>
      </c>
    </row>
    <row r="29333" spans="1:20" x14ac:dyDescent="0.25">
      <c r="A29333" s="113">
        <f t="shared" si="5515"/>
        <v>29328</v>
      </c>
      <c r="B29333" s="185">
        <f t="shared" si="5505"/>
        <v>43406</v>
      </c>
      <c r="C29333" s="118">
        <f t="shared" si="5516"/>
        <v>48</v>
      </c>
      <c r="D29333" s="121">
        <f>VLOOKUP(CONCATENATE(B29333,C29333),'Bron BM-prijzen'!A:L,11,FALSE)</f>
        <v>21.94</v>
      </c>
      <c r="E29333" s="118">
        <f>VLOOKUP(CONCATENATE(B29333,C29333),'Bron BM-prijzen'!A:L,12,FALSE)</f>
        <v>21.94</v>
      </c>
      <c r="F29333" s="121">
        <f>AVERAGEIFS('Rekensheet Uurdata'!E:E,'Rekensheet Uurdata'!A:A,QUOTIENT('Rekensheet Kwartierdata'!A29333-1,4)+1)/4</f>
        <v>151.0625</v>
      </c>
      <c r="G29333" s="84">
        <f>IFERROR(VALUE(VLOOKUP(A29333,'Bron Productie'!A:H,7))/4,-1)</f>
        <v>136.5</v>
      </c>
      <c r="H29333" s="84">
        <f t="shared" si="5512"/>
        <v>136.5</v>
      </c>
      <c r="I29333" s="84">
        <f t="shared" si="5506"/>
        <v>-14.5625</v>
      </c>
      <c r="J29333" s="118">
        <f t="shared" si="5507"/>
        <v>-319.50125000000003</v>
      </c>
      <c r="K29333" s="121">
        <f>AVERAGEIFS('Rekensheet Uurdata'!F:F,'Rekensheet Uurdata'!A:A,QUOTIENT('Rekensheet Kwartierdata'!A29333-1,4)+1)/4</f>
        <v>86.625</v>
      </c>
      <c r="L29333" s="84">
        <f>IFERROR(VALUE(VLOOKUP(A29333,'Bron Productie'!A:H,5))/4,-1)</f>
        <v>101</v>
      </c>
      <c r="M29333" s="84">
        <f t="shared" si="5513"/>
        <v>101</v>
      </c>
      <c r="N29333" s="84">
        <f t="shared" si="5508"/>
        <v>14.375</v>
      </c>
      <c r="O29333" s="118">
        <f t="shared" si="5509"/>
        <v>315.38750000000005</v>
      </c>
      <c r="P29333" s="121">
        <f>AVERAGEIFS('Rekensheet Uurdata'!G:G,'Rekensheet Uurdata'!A:A,QUOTIENT('Rekensheet Kwartierdata'!A29333-1,4)+1)/4</f>
        <v>274.0625</v>
      </c>
      <c r="Q29333" s="84">
        <f>IFERROR(VALUE(VLOOKUP(A29333,'Bron Productie'!A:H,3))/4,-1)</f>
        <v>285.5</v>
      </c>
      <c r="R29333" s="84">
        <f t="shared" si="5514"/>
        <v>285.5</v>
      </c>
      <c r="S29333" s="84">
        <f t="shared" si="5510"/>
        <v>11.4375</v>
      </c>
      <c r="T29333" s="86">
        <f t="shared" si="5511"/>
        <v>250.93875000000003</v>
      </c>
    </row>
    <row r="29334" spans="1:20" x14ac:dyDescent="0.25">
      <c r="A29334" s="113">
        <f t="shared" si="5515"/>
        <v>29329</v>
      </c>
      <c r="B29334" s="185">
        <f t="shared" si="5505"/>
        <v>43406</v>
      </c>
      <c r="C29334" s="118">
        <f t="shared" si="5516"/>
        <v>49</v>
      </c>
      <c r="D29334" s="121">
        <f>VLOOKUP(CONCATENATE(B29334,C29334),'Bron BM-prijzen'!A:L,11,FALSE)</f>
        <v>198.52</v>
      </c>
      <c r="E29334" s="118">
        <f>VLOOKUP(CONCATENATE(B29334,C29334),'Bron BM-prijzen'!A:L,12,FALSE)</f>
        <v>198.52</v>
      </c>
      <c r="F29334" s="121">
        <f>AVERAGEIFS('Rekensheet Uurdata'!E:E,'Rekensheet Uurdata'!A:A,QUOTIENT('Rekensheet Kwartierdata'!A29334-1,4)+1)/4</f>
        <v>159.75</v>
      </c>
      <c r="G29334" s="84">
        <f>IFERROR(VALUE(VLOOKUP(A29334,'Bron Productie'!A:H,7))/4,-1)</f>
        <v>140.75</v>
      </c>
      <c r="H29334" s="84">
        <f t="shared" si="5512"/>
        <v>140.75</v>
      </c>
      <c r="I29334" s="84">
        <f t="shared" si="5506"/>
        <v>-19</v>
      </c>
      <c r="J29334" s="118">
        <f t="shared" si="5507"/>
        <v>-3771.88</v>
      </c>
      <c r="K29334" s="121">
        <f>AVERAGEIFS('Rekensheet Uurdata'!F:F,'Rekensheet Uurdata'!A:A,QUOTIENT('Rekensheet Kwartierdata'!A29334-1,4)+1)/4</f>
        <v>93.1875</v>
      </c>
      <c r="L29334" s="84">
        <f>IFERROR(VALUE(VLOOKUP(A29334,'Bron Productie'!A:H,5))/4,-1)</f>
        <v>94.5</v>
      </c>
      <c r="M29334" s="84">
        <f t="shared" si="5513"/>
        <v>94.5</v>
      </c>
      <c r="N29334" s="84">
        <f t="shared" si="5508"/>
        <v>1.3125</v>
      </c>
      <c r="O29334" s="118">
        <f t="shared" si="5509"/>
        <v>260.5575</v>
      </c>
      <c r="P29334" s="121">
        <f>AVERAGEIFS('Rekensheet Uurdata'!G:G,'Rekensheet Uurdata'!A:A,QUOTIENT('Rekensheet Kwartierdata'!A29334-1,4)+1)/4</f>
        <v>302.875</v>
      </c>
      <c r="Q29334" s="84">
        <f>IFERROR(VALUE(VLOOKUP(A29334,'Bron Productie'!A:H,3))/4,-1)</f>
        <v>293.25</v>
      </c>
      <c r="R29334" s="84">
        <f t="shared" si="5514"/>
        <v>293.25</v>
      </c>
      <c r="S29334" s="84">
        <f t="shared" si="5510"/>
        <v>-9.625</v>
      </c>
      <c r="T29334" s="86">
        <f t="shared" si="5511"/>
        <v>-1910.7550000000001</v>
      </c>
    </row>
    <row r="29335" spans="1:20" x14ac:dyDescent="0.25">
      <c r="A29335" s="113">
        <f t="shared" si="5515"/>
        <v>29330</v>
      </c>
      <c r="B29335" s="185">
        <f t="shared" si="5505"/>
        <v>43406</v>
      </c>
      <c r="C29335" s="118">
        <f t="shared" si="5516"/>
        <v>50</v>
      </c>
      <c r="D29335" s="121">
        <f>VLOOKUP(CONCATENATE(B29335,C29335),'Bron BM-prijzen'!A:L,11,FALSE)</f>
        <v>48.75</v>
      </c>
      <c r="E29335" s="118">
        <f>VLOOKUP(CONCATENATE(B29335,C29335),'Bron BM-prijzen'!A:L,12,FALSE)</f>
        <v>32.75</v>
      </c>
      <c r="F29335" s="121">
        <f>AVERAGEIFS('Rekensheet Uurdata'!E:E,'Rekensheet Uurdata'!A:A,QUOTIENT('Rekensheet Kwartierdata'!A29335-1,4)+1)/4</f>
        <v>159.75</v>
      </c>
      <c r="G29335" s="84">
        <f>IFERROR(VALUE(VLOOKUP(A29335,'Bron Productie'!A:H,7))/4,-1)</f>
        <v>131.5</v>
      </c>
      <c r="H29335" s="84">
        <f t="shared" si="5512"/>
        <v>131.5</v>
      </c>
      <c r="I29335" s="84">
        <f t="shared" si="5506"/>
        <v>-28.25</v>
      </c>
      <c r="J29335" s="118">
        <f t="shared" si="5507"/>
        <v>-1377.1875</v>
      </c>
      <c r="K29335" s="121">
        <f>AVERAGEIFS('Rekensheet Uurdata'!F:F,'Rekensheet Uurdata'!A:A,QUOTIENT('Rekensheet Kwartierdata'!A29335-1,4)+1)/4</f>
        <v>93.1875</v>
      </c>
      <c r="L29335" s="84">
        <f>IFERROR(VALUE(VLOOKUP(A29335,'Bron Productie'!A:H,5))/4,-1)</f>
        <v>96.25</v>
      </c>
      <c r="M29335" s="84">
        <f t="shared" si="5513"/>
        <v>96.25</v>
      </c>
      <c r="N29335" s="84">
        <f t="shared" si="5508"/>
        <v>3.0625</v>
      </c>
      <c r="O29335" s="118">
        <f t="shared" si="5509"/>
        <v>100.296875</v>
      </c>
      <c r="P29335" s="121">
        <f>AVERAGEIFS('Rekensheet Uurdata'!G:G,'Rekensheet Uurdata'!A:A,QUOTIENT('Rekensheet Kwartierdata'!A29335-1,4)+1)/4</f>
        <v>302.875</v>
      </c>
      <c r="Q29335" s="84">
        <f>IFERROR(VALUE(VLOOKUP(A29335,'Bron Productie'!A:H,3))/4,-1)</f>
        <v>299.75</v>
      </c>
      <c r="R29335" s="84">
        <f t="shared" si="5514"/>
        <v>299.75</v>
      </c>
      <c r="S29335" s="84">
        <f t="shared" si="5510"/>
        <v>-3.125</v>
      </c>
      <c r="T29335" s="86">
        <f t="shared" si="5511"/>
        <v>-152.34375</v>
      </c>
    </row>
    <row r="29336" spans="1:20" x14ac:dyDescent="0.25">
      <c r="A29336" s="113">
        <f t="shared" si="5515"/>
        <v>29331</v>
      </c>
      <c r="B29336" s="185">
        <f t="shared" si="5505"/>
        <v>43406</v>
      </c>
      <c r="C29336" s="118">
        <f t="shared" si="5516"/>
        <v>51</v>
      </c>
      <c r="D29336" s="121">
        <f>VLOOKUP(CONCATENATE(B29336,C29336),'Bron BM-prijzen'!A:L,11,FALSE)</f>
        <v>48.47</v>
      </c>
      <c r="E29336" s="118">
        <f>VLOOKUP(CONCATENATE(B29336,C29336),'Bron BM-prijzen'!A:L,12,FALSE)</f>
        <v>40.75</v>
      </c>
      <c r="F29336" s="121">
        <f>AVERAGEIFS('Rekensheet Uurdata'!E:E,'Rekensheet Uurdata'!A:A,QUOTIENT('Rekensheet Kwartierdata'!A29336-1,4)+1)/4</f>
        <v>159.75</v>
      </c>
      <c r="G29336" s="84">
        <f>IFERROR(VALUE(VLOOKUP(A29336,'Bron Productie'!A:H,7))/4,-1)</f>
        <v>127.75</v>
      </c>
      <c r="H29336" s="84">
        <f t="shared" si="5512"/>
        <v>127.75</v>
      </c>
      <c r="I29336" s="84">
        <f t="shared" si="5506"/>
        <v>-32</v>
      </c>
      <c r="J29336" s="118">
        <f t="shared" si="5507"/>
        <v>-1551.04</v>
      </c>
      <c r="K29336" s="121">
        <f>AVERAGEIFS('Rekensheet Uurdata'!F:F,'Rekensheet Uurdata'!A:A,QUOTIENT('Rekensheet Kwartierdata'!A29336-1,4)+1)/4</f>
        <v>93.1875</v>
      </c>
      <c r="L29336" s="84">
        <f>IFERROR(VALUE(VLOOKUP(A29336,'Bron Productie'!A:H,5))/4,-1)</f>
        <v>109.5</v>
      </c>
      <c r="M29336" s="84">
        <f t="shared" si="5513"/>
        <v>109.5</v>
      </c>
      <c r="N29336" s="84">
        <f t="shared" si="5508"/>
        <v>16.3125</v>
      </c>
      <c r="O29336" s="118">
        <f t="shared" si="5509"/>
        <v>664.734375</v>
      </c>
      <c r="P29336" s="121">
        <f>AVERAGEIFS('Rekensheet Uurdata'!G:G,'Rekensheet Uurdata'!A:A,QUOTIENT('Rekensheet Kwartierdata'!A29336-1,4)+1)/4</f>
        <v>302.875</v>
      </c>
      <c r="Q29336" s="84">
        <f>IFERROR(VALUE(VLOOKUP(A29336,'Bron Productie'!A:H,3))/4,-1)</f>
        <v>306</v>
      </c>
      <c r="R29336" s="84">
        <f t="shared" si="5514"/>
        <v>306</v>
      </c>
      <c r="S29336" s="84">
        <f t="shared" si="5510"/>
        <v>3.125</v>
      </c>
      <c r="T29336" s="86">
        <f t="shared" si="5511"/>
        <v>127.34375</v>
      </c>
    </row>
    <row r="29337" spans="1:20" x14ac:dyDescent="0.25">
      <c r="A29337" s="113">
        <f t="shared" si="5515"/>
        <v>29332</v>
      </c>
      <c r="B29337" s="185">
        <f t="shared" si="5505"/>
        <v>43406</v>
      </c>
      <c r="C29337" s="118">
        <f t="shared" si="5516"/>
        <v>52</v>
      </c>
      <c r="D29337" s="121">
        <f>VLOOKUP(CONCATENATE(B29337,C29337),'Bron BM-prijzen'!A:L,11,FALSE)</f>
        <v>49.97</v>
      </c>
      <c r="E29337" s="118">
        <f>VLOOKUP(CONCATENATE(B29337,C29337),'Bron BM-prijzen'!A:L,12,FALSE)</f>
        <v>49.97</v>
      </c>
      <c r="F29337" s="121">
        <f>AVERAGEIFS('Rekensheet Uurdata'!E:E,'Rekensheet Uurdata'!A:A,QUOTIENT('Rekensheet Kwartierdata'!A29337-1,4)+1)/4</f>
        <v>159.75</v>
      </c>
      <c r="G29337" s="84">
        <f>IFERROR(VALUE(VLOOKUP(A29337,'Bron Productie'!A:H,7))/4,-1)</f>
        <v>125</v>
      </c>
      <c r="H29337" s="84">
        <f t="shared" si="5512"/>
        <v>125</v>
      </c>
      <c r="I29337" s="84">
        <f t="shared" si="5506"/>
        <v>-34.75</v>
      </c>
      <c r="J29337" s="118">
        <f t="shared" si="5507"/>
        <v>-1736.4575</v>
      </c>
      <c r="K29337" s="121">
        <f>AVERAGEIFS('Rekensheet Uurdata'!F:F,'Rekensheet Uurdata'!A:A,QUOTIENT('Rekensheet Kwartierdata'!A29337-1,4)+1)/4</f>
        <v>93.1875</v>
      </c>
      <c r="L29337" s="84">
        <f>IFERROR(VALUE(VLOOKUP(A29337,'Bron Productie'!A:H,5))/4,-1)</f>
        <v>87.75</v>
      </c>
      <c r="M29337" s="84">
        <f t="shared" si="5513"/>
        <v>87.75</v>
      </c>
      <c r="N29337" s="84">
        <f t="shared" si="5508"/>
        <v>-5.4375</v>
      </c>
      <c r="O29337" s="118">
        <f t="shared" si="5509"/>
        <v>-271.71187500000002</v>
      </c>
      <c r="P29337" s="121">
        <f>AVERAGEIFS('Rekensheet Uurdata'!G:G,'Rekensheet Uurdata'!A:A,QUOTIENT('Rekensheet Kwartierdata'!A29337-1,4)+1)/4</f>
        <v>302.875</v>
      </c>
      <c r="Q29337" s="84">
        <f>IFERROR(VALUE(VLOOKUP(A29337,'Bron Productie'!A:H,3))/4,-1)</f>
        <v>312.5</v>
      </c>
      <c r="R29337" s="84">
        <f t="shared" si="5514"/>
        <v>312.5</v>
      </c>
      <c r="S29337" s="84">
        <f t="shared" si="5510"/>
        <v>9.625</v>
      </c>
      <c r="T29337" s="86">
        <f t="shared" si="5511"/>
        <v>480.96125000000001</v>
      </c>
    </row>
    <row r="29338" spans="1:20" x14ac:dyDescent="0.25">
      <c r="A29338" s="113">
        <f t="shared" si="5515"/>
        <v>29333</v>
      </c>
      <c r="B29338" s="185">
        <f t="shared" si="5505"/>
        <v>43406</v>
      </c>
      <c r="C29338" s="118">
        <f t="shared" si="5516"/>
        <v>53</v>
      </c>
      <c r="D29338" s="121">
        <f>VLOOKUP(CONCATENATE(B29338,C29338),'Bron BM-prijzen'!A:L,11,FALSE)</f>
        <v>212.9</v>
      </c>
      <c r="E29338" s="118">
        <f>VLOOKUP(CONCATENATE(B29338,C29338),'Bron BM-prijzen'!A:L,12,FALSE)</f>
        <v>212.9</v>
      </c>
      <c r="F29338" s="121">
        <f>AVERAGEIFS('Rekensheet Uurdata'!E:E,'Rekensheet Uurdata'!A:A,QUOTIENT('Rekensheet Kwartierdata'!A29338-1,4)+1)/4</f>
        <v>156.75</v>
      </c>
      <c r="G29338" s="84">
        <f>IFERROR(VALUE(VLOOKUP(A29338,'Bron Productie'!A:H,7))/4,-1)</f>
        <v>108.5</v>
      </c>
      <c r="H29338" s="84">
        <f t="shared" si="5512"/>
        <v>108.5</v>
      </c>
      <c r="I29338" s="84">
        <f t="shared" si="5506"/>
        <v>-48.25</v>
      </c>
      <c r="J29338" s="118">
        <f t="shared" si="5507"/>
        <v>-10272.425000000001</v>
      </c>
      <c r="K29338" s="121">
        <f>AVERAGEIFS('Rekensheet Uurdata'!F:F,'Rekensheet Uurdata'!A:A,QUOTIENT('Rekensheet Kwartierdata'!A29338-1,4)+1)/4</f>
        <v>86.125</v>
      </c>
      <c r="L29338" s="84">
        <f>IFERROR(VALUE(VLOOKUP(A29338,'Bron Productie'!A:H,5))/4,-1)</f>
        <v>87.5</v>
      </c>
      <c r="M29338" s="84">
        <f t="shared" si="5513"/>
        <v>87.5</v>
      </c>
      <c r="N29338" s="84">
        <f t="shared" si="5508"/>
        <v>1.375</v>
      </c>
      <c r="O29338" s="118">
        <f t="shared" si="5509"/>
        <v>292.73750000000001</v>
      </c>
      <c r="P29338" s="121">
        <f>AVERAGEIFS('Rekensheet Uurdata'!G:G,'Rekensheet Uurdata'!A:A,QUOTIENT('Rekensheet Kwartierdata'!A29338-1,4)+1)/4</f>
        <v>321.25</v>
      </c>
      <c r="Q29338" s="84">
        <f>IFERROR(VALUE(VLOOKUP(A29338,'Bron Productie'!A:H,3))/4,-1)</f>
        <v>319</v>
      </c>
      <c r="R29338" s="84">
        <f t="shared" si="5514"/>
        <v>319</v>
      </c>
      <c r="S29338" s="84">
        <f t="shared" si="5510"/>
        <v>-2.25</v>
      </c>
      <c r="T29338" s="86">
        <f t="shared" si="5511"/>
        <v>-479.02500000000003</v>
      </c>
    </row>
    <row r="29339" spans="1:20" x14ac:dyDescent="0.25">
      <c r="A29339" s="113">
        <f t="shared" si="5515"/>
        <v>29334</v>
      </c>
      <c r="B29339" s="185">
        <f t="shared" si="5505"/>
        <v>43406</v>
      </c>
      <c r="C29339" s="118">
        <f t="shared" si="5516"/>
        <v>54</v>
      </c>
      <c r="D29339" s="121">
        <f>VLOOKUP(CONCATENATE(B29339,C29339),'Bron BM-prijzen'!A:L,11,FALSE)</f>
        <v>81.650000000000006</v>
      </c>
      <c r="E29339" s="118">
        <f>VLOOKUP(CONCATENATE(B29339,C29339),'Bron BM-prijzen'!A:L,12,FALSE)</f>
        <v>81.650000000000006</v>
      </c>
      <c r="F29339" s="121">
        <f>AVERAGEIFS('Rekensheet Uurdata'!E:E,'Rekensheet Uurdata'!A:A,QUOTIENT('Rekensheet Kwartierdata'!A29339-1,4)+1)/4</f>
        <v>156.75</v>
      </c>
      <c r="G29339" s="84">
        <f>IFERROR(VALUE(VLOOKUP(A29339,'Bron Productie'!A:H,7))/4,-1)</f>
        <v>104</v>
      </c>
      <c r="H29339" s="84">
        <f t="shared" si="5512"/>
        <v>104</v>
      </c>
      <c r="I29339" s="84">
        <f t="shared" si="5506"/>
        <v>-52.75</v>
      </c>
      <c r="J29339" s="118">
        <f t="shared" si="5507"/>
        <v>-4307.0375000000004</v>
      </c>
      <c r="K29339" s="121">
        <f>AVERAGEIFS('Rekensheet Uurdata'!F:F,'Rekensheet Uurdata'!A:A,QUOTIENT('Rekensheet Kwartierdata'!A29339-1,4)+1)/4</f>
        <v>86.125</v>
      </c>
      <c r="L29339" s="84">
        <f>IFERROR(VALUE(VLOOKUP(A29339,'Bron Productie'!A:H,5))/4,-1)</f>
        <v>89.5</v>
      </c>
      <c r="M29339" s="84">
        <f t="shared" si="5513"/>
        <v>89.5</v>
      </c>
      <c r="N29339" s="84">
        <f t="shared" si="5508"/>
        <v>3.375</v>
      </c>
      <c r="O29339" s="118">
        <f t="shared" si="5509"/>
        <v>275.56875000000002</v>
      </c>
      <c r="P29339" s="121">
        <f>AVERAGEIFS('Rekensheet Uurdata'!G:G,'Rekensheet Uurdata'!A:A,QUOTIENT('Rekensheet Kwartierdata'!A29339-1,4)+1)/4</f>
        <v>321.25</v>
      </c>
      <c r="Q29339" s="84">
        <f>IFERROR(VALUE(VLOOKUP(A29339,'Bron Productie'!A:H,3))/4,-1)</f>
        <v>320.5</v>
      </c>
      <c r="R29339" s="84">
        <f t="shared" si="5514"/>
        <v>320.5</v>
      </c>
      <c r="S29339" s="84">
        <f t="shared" si="5510"/>
        <v>-0.75</v>
      </c>
      <c r="T29339" s="86">
        <f t="shared" si="5511"/>
        <v>-61.237500000000004</v>
      </c>
    </row>
    <row r="29340" spans="1:20" x14ac:dyDescent="0.25">
      <c r="A29340" s="113">
        <f t="shared" si="5515"/>
        <v>29335</v>
      </c>
      <c r="B29340" s="185">
        <f t="shared" si="5505"/>
        <v>43406</v>
      </c>
      <c r="C29340" s="118">
        <f t="shared" si="5516"/>
        <v>55</v>
      </c>
      <c r="D29340" s="121">
        <f>VLOOKUP(CONCATENATE(B29340,C29340),'Bron BM-prijzen'!A:L,11,FALSE)</f>
        <v>45.09</v>
      </c>
      <c r="E29340" s="118">
        <f>VLOOKUP(CONCATENATE(B29340,C29340),'Bron BM-prijzen'!A:L,12,FALSE)</f>
        <v>45.09</v>
      </c>
      <c r="F29340" s="121">
        <f>AVERAGEIFS('Rekensheet Uurdata'!E:E,'Rekensheet Uurdata'!A:A,QUOTIENT('Rekensheet Kwartierdata'!A29340-1,4)+1)/4</f>
        <v>156.75</v>
      </c>
      <c r="G29340" s="84">
        <f>IFERROR(VALUE(VLOOKUP(A29340,'Bron Productie'!A:H,7))/4,-1)</f>
        <v>113</v>
      </c>
      <c r="H29340" s="84">
        <f t="shared" si="5512"/>
        <v>113</v>
      </c>
      <c r="I29340" s="84">
        <f t="shared" si="5506"/>
        <v>-43.75</v>
      </c>
      <c r="J29340" s="118">
        <f t="shared" si="5507"/>
        <v>-1972.6875000000002</v>
      </c>
      <c r="K29340" s="121">
        <f>AVERAGEIFS('Rekensheet Uurdata'!F:F,'Rekensheet Uurdata'!A:A,QUOTIENT('Rekensheet Kwartierdata'!A29340-1,4)+1)/4</f>
        <v>86.125</v>
      </c>
      <c r="L29340" s="84">
        <f>IFERROR(VALUE(VLOOKUP(A29340,'Bron Productie'!A:H,5))/4,-1)</f>
        <v>85.25</v>
      </c>
      <c r="M29340" s="84">
        <f t="shared" si="5513"/>
        <v>85.25</v>
      </c>
      <c r="N29340" s="84">
        <f t="shared" si="5508"/>
        <v>-0.875</v>
      </c>
      <c r="O29340" s="118">
        <f t="shared" si="5509"/>
        <v>-39.453749999999999</v>
      </c>
      <c r="P29340" s="121">
        <f>AVERAGEIFS('Rekensheet Uurdata'!G:G,'Rekensheet Uurdata'!A:A,QUOTIENT('Rekensheet Kwartierdata'!A29340-1,4)+1)/4</f>
        <v>321.25</v>
      </c>
      <c r="Q29340" s="84">
        <f>IFERROR(VALUE(VLOOKUP(A29340,'Bron Productie'!A:H,3))/4,-1)</f>
        <v>322</v>
      </c>
      <c r="R29340" s="84">
        <f t="shared" si="5514"/>
        <v>322</v>
      </c>
      <c r="S29340" s="84">
        <f t="shared" si="5510"/>
        <v>0.75</v>
      </c>
      <c r="T29340" s="86">
        <f t="shared" si="5511"/>
        <v>33.817500000000003</v>
      </c>
    </row>
    <row r="29341" spans="1:20" x14ac:dyDescent="0.25">
      <c r="A29341" s="113">
        <f t="shared" si="5515"/>
        <v>29336</v>
      </c>
      <c r="B29341" s="185">
        <f t="shared" si="5505"/>
        <v>43406</v>
      </c>
      <c r="C29341" s="118">
        <f t="shared" si="5516"/>
        <v>56</v>
      </c>
      <c r="D29341" s="121">
        <f>VLOOKUP(CONCATENATE(B29341,C29341),'Bron BM-prijzen'!A:L,11,FALSE)</f>
        <v>45.09</v>
      </c>
      <c r="E29341" s="118">
        <f>VLOOKUP(CONCATENATE(B29341,C29341),'Bron BM-prijzen'!A:L,12,FALSE)</f>
        <v>45.09</v>
      </c>
      <c r="F29341" s="121">
        <f>AVERAGEIFS('Rekensheet Uurdata'!E:E,'Rekensheet Uurdata'!A:A,QUOTIENT('Rekensheet Kwartierdata'!A29341-1,4)+1)/4</f>
        <v>156.75</v>
      </c>
      <c r="G29341" s="84">
        <f>IFERROR(VALUE(VLOOKUP(A29341,'Bron Productie'!A:H,7))/4,-1)</f>
        <v>117</v>
      </c>
      <c r="H29341" s="84">
        <f t="shared" si="5512"/>
        <v>117</v>
      </c>
      <c r="I29341" s="84">
        <f t="shared" si="5506"/>
        <v>-39.75</v>
      </c>
      <c r="J29341" s="118">
        <f t="shared" si="5507"/>
        <v>-1792.3275000000001</v>
      </c>
      <c r="K29341" s="121">
        <f>AVERAGEIFS('Rekensheet Uurdata'!F:F,'Rekensheet Uurdata'!A:A,QUOTIENT('Rekensheet Kwartierdata'!A29341-1,4)+1)/4</f>
        <v>86.125</v>
      </c>
      <c r="L29341" s="84">
        <f>IFERROR(VALUE(VLOOKUP(A29341,'Bron Productie'!A:H,5))/4,-1)</f>
        <v>85</v>
      </c>
      <c r="M29341" s="84">
        <f t="shared" si="5513"/>
        <v>85</v>
      </c>
      <c r="N29341" s="84">
        <f t="shared" si="5508"/>
        <v>-1.125</v>
      </c>
      <c r="O29341" s="118">
        <f t="shared" si="5509"/>
        <v>-50.726250000000007</v>
      </c>
      <c r="P29341" s="121">
        <f>AVERAGEIFS('Rekensheet Uurdata'!G:G,'Rekensheet Uurdata'!A:A,QUOTIENT('Rekensheet Kwartierdata'!A29341-1,4)+1)/4</f>
        <v>321.25</v>
      </c>
      <c r="Q29341" s="84">
        <f>IFERROR(VALUE(VLOOKUP(A29341,'Bron Productie'!A:H,3))/4,-1)</f>
        <v>323.5</v>
      </c>
      <c r="R29341" s="84">
        <f t="shared" si="5514"/>
        <v>323.5</v>
      </c>
      <c r="S29341" s="84">
        <f t="shared" si="5510"/>
        <v>2.25</v>
      </c>
      <c r="T29341" s="86">
        <f t="shared" si="5511"/>
        <v>101.45250000000001</v>
      </c>
    </row>
    <row r="29342" spans="1:20" x14ac:dyDescent="0.25">
      <c r="A29342" s="113">
        <f t="shared" si="5515"/>
        <v>29337</v>
      </c>
      <c r="B29342" s="185">
        <f t="shared" si="5505"/>
        <v>43406</v>
      </c>
      <c r="C29342" s="118">
        <f t="shared" si="5516"/>
        <v>57</v>
      </c>
      <c r="D29342" s="121">
        <f>VLOOKUP(CONCATENATE(B29342,C29342),'Bron BM-prijzen'!A:L,11,FALSE)</f>
        <v>49.63</v>
      </c>
      <c r="E29342" s="118">
        <f>VLOOKUP(CONCATENATE(B29342,C29342),'Bron BM-prijzen'!A:L,12,FALSE)</f>
        <v>49.63</v>
      </c>
      <c r="F29342" s="121">
        <f>AVERAGEIFS('Rekensheet Uurdata'!E:E,'Rekensheet Uurdata'!A:A,QUOTIENT('Rekensheet Kwartierdata'!A29342-1,4)+1)/4</f>
        <v>151.125</v>
      </c>
      <c r="G29342" s="84">
        <f>IFERROR(VALUE(VLOOKUP(A29342,'Bron Productie'!A:H,7))/4,-1)</f>
        <v>121.25</v>
      </c>
      <c r="H29342" s="84">
        <f t="shared" si="5512"/>
        <v>121.25</v>
      </c>
      <c r="I29342" s="84">
        <f t="shared" si="5506"/>
        <v>-29.875</v>
      </c>
      <c r="J29342" s="118">
        <f t="shared" si="5507"/>
        <v>-1482.69625</v>
      </c>
      <c r="K29342" s="121">
        <f>AVERAGEIFS('Rekensheet Uurdata'!F:F,'Rekensheet Uurdata'!A:A,QUOTIENT('Rekensheet Kwartierdata'!A29342-1,4)+1)/4</f>
        <v>79.5625</v>
      </c>
      <c r="L29342" s="84">
        <f>IFERROR(VALUE(VLOOKUP(A29342,'Bron Productie'!A:H,5))/4,-1)</f>
        <v>90.5</v>
      </c>
      <c r="M29342" s="84">
        <f t="shared" si="5513"/>
        <v>90.5</v>
      </c>
      <c r="N29342" s="84">
        <f t="shared" si="5508"/>
        <v>10.9375</v>
      </c>
      <c r="O29342" s="118">
        <f t="shared" si="5509"/>
        <v>542.828125</v>
      </c>
      <c r="P29342" s="121">
        <f>AVERAGEIFS('Rekensheet Uurdata'!G:G,'Rekensheet Uurdata'!A:A,QUOTIENT('Rekensheet Kwartierdata'!A29342-1,4)+1)/4</f>
        <v>313.875</v>
      </c>
      <c r="Q29342" s="84">
        <f>IFERROR(VALUE(VLOOKUP(A29342,'Bron Productie'!A:H,3))/4,-1)</f>
        <v>325</v>
      </c>
      <c r="R29342" s="84">
        <f t="shared" si="5514"/>
        <v>325</v>
      </c>
      <c r="S29342" s="84">
        <f t="shared" si="5510"/>
        <v>11.125</v>
      </c>
      <c r="T29342" s="86">
        <f t="shared" si="5511"/>
        <v>552.13375000000008</v>
      </c>
    </row>
    <row r="29343" spans="1:20" x14ac:dyDescent="0.25">
      <c r="A29343" s="113">
        <f t="shared" si="5515"/>
        <v>29338</v>
      </c>
      <c r="B29343" s="185">
        <f t="shared" si="5505"/>
        <v>43406</v>
      </c>
      <c r="C29343" s="118">
        <f t="shared" si="5516"/>
        <v>58</v>
      </c>
      <c r="D29343" s="121">
        <f>VLOOKUP(CONCATENATE(B29343,C29343),'Bron BM-prijzen'!A:L,11,FALSE)</f>
        <v>48.75</v>
      </c>
      <c r="E29343" s="118">
        <f>VLOOKUP(CONCATENATE(B29343,C29343),'Bron BM-prijzen'!A:L,12,FALSE)</f>
        <v>48.75</v>
      </c>
      <c r="F29343" s="121">
        <f>AVERAGEIFS('Rekensheet Uurdata'!E:E,'Rekensheet Uurdata'!A:A,QUOTIENT('Rekensheet Kwartierdata'!A29343-1,4)+1)/4</f>
        <v>151.125</v>
      </c>
      <c r="G29343" s="84">
        <f>IFERROR(VALUE(VLOOKUP(A29343,'Bron Productie'!A:H,7))/4,-1)</f>
        <v>123.75</v>
      </c>
      <c r="H29343" s="84">
        <f t="shared" si="5512"/>
        <v>123.75</v>
      </c>
      <c r="I29343" s="84">
        <f t="shared" si="5506"/>
        <v>-27.375</v>
      </c>
      <c r="J29343" s="118">
        <f t="shared" si="5507"/>
        <v>-1334.53125</v>
      </c>
      <c r="K29343" s="121">
        <f>AVERAGEIFS('Rekensheet Uurdata'!F:F,'Rekensheet Uurdata'!A:A,QUOTIENT('Rekensheet Kwartierdata'!A29343-1,4)+1)/4</f>
        <v>79.5625</v>
      </c>
      <c r="L29343" s="84">
        <f>IFERROR(VALUE(VLOOKUP(A29343,'Bron Productie'!A:H,5))/4,-1)</f>
        <v>110.5</v>
      </c>
      <c r="M29343" s="84">
        <f t="shared" si="5513"/>
        <v>110.5</v>
      </c>
      <c r="N29343" s="84">
        <f t="shared" si="5508"/>
        <v>30.9375</v>
      </c>
      <c r="O29343" s="118">
        <f t="shared" si="5509"/>
        <v>1508.203125</v>
      </c>
      <c r="P29343" s="121">
        <f>AVERAGEIFS('Rekensheet Uurdata'!G:G,'Rekensheet Uurdata'!A:A,QUOTIENT('Rekensheet Kwartierdata'!A29343-1,4)+1)/4</f>
        <v>313.875</v>
      </c>
      <c r="Q29343" s="84">
        <f>IFERROR(VALUE(VLOOKUP(A29343,'Bron Productie'!A:H,3))/4,-1)</f>
        <v>317.5</v>
      </c>
      <c r="R29343" s="84">
        <f t="shared" si="5514"/>
        <v>317.5</v>
      </c>
      <c r="S29343" s="84">
        <f t="shared" si="5510"/>
        <v>3.625</v>
      </c>
      <c r="T29343" s="86">
        <f t="shared" si="5511"/>
        <v>176.71875</v>
      </c>
    </row>
    <row r="29344" spans="1:20" x14ac:dyDescent="0.25">
      <c r="A29344" s="113">
        <f t="shared" si="5515"/>
        <v>29339</v>
      </c>
      <c r="B29344" s="185">
        <f t="shared" ref="B29344:B29407" si="5517">IF(C29343=96,B29343+1,B29343)</f>
        <v>43406</v>
      </c>
      <c r="C29344" s="118">
        <f t="shared" si="5516"/>
        <v>59</v>
      </c>
      <c r="D29344" s="121">
        <f>VLOOKUP(CONCATENATE(B29344,C29344),'Bron BM-prijzen'!A:L,11,FALSE)</f>
        <v>45.21</v>
      </c>
      <c r="E29344" s="118">
        <f>VLOOKUP(CONCATENATE(B29344,C29344),'Bron BM-prijzen'!A:L,12,FALSE)</f>
        <v>45.21</v>
      </c>
      <c r="F29344" s="121">
        <f>AVERAGEIFS('Rekensheet Uurdata'!E:E,'Rekensheet Uurdata'!A:A,QUOTIENT('Rekensheet Kwartierdata'!A29344-1,4)+1)/4</f>
        <v>151.125</v>
      </c>
      <c r="G29344" s="84">
        <f>IFERROR(VALUE(VLOOKUP(A29344,'Bron Productie'!A:H,7))/4,-1)</f>
        <v>130.25</v>
      </c>
      <c r="H29344" s="84">
        <f t="shared" si="5512"/>
        <v>130.25</v>
      </c>
      <c r="I29344" s="84">
        <f t="shared" si="5506"/>
        <v>-20.875</v>
      </c>
      <c r="J29344" s="118">
        <f t="shared" si="5507"/>
        <v>-943.75874999999996</v>
      </c>
      <c r="K29344" s="121">
        <f>AVERAGEIFS('Rekensheet Uurdata'!F:F,'Rekensheet Uurdata'!A:A,QUOTIENT('Rekensheet Kwartierdata'!A29344-1,4)+1)/4</f>
        <v>79.5625</v>
      </c>
      <c r="L29344" s="84">
        <f>IFERROR(VALUE(VLOOKUP(A29344,'Bron Productie'!A:H,5))/4,-1)</f>
        <v>97</v>
      </c>
      <c r="M29344" s="84">
        <f t="shared" si="5513"/>
        <v>97</v>
      </c>
      <c r="N29344" s="84">
        <f t="shared" si="5508"/>
        <v>17.4375</v>
      </c>
      <c r="O29344" s="118">
        <f t="shared" si="5509"/>
        <v>788.34937500000001</v>
      </c>
      <c r="P29344" s="121">
        <f>AVERAGEIFS('Rekensheet Uurdata'!G:G,'Rekensheet Uurdata'!A:A,QUOTIENT('Rekensheet Kwartierdata'!A29344-1,4)+1)/4</f>
        <v>313.875</v>
      </c>
      <c r="Q29344" s="84">
        <f>IFERROR(VALUE(VLOOKUP(A29344,'Bron Productie'!A:H,3))/4,-1)</f>
        <v>310.25</v>
      </c>
      <c r="R29344" s="84">
        <f t="shared" si="5514"/>
        <v>310.25</v>
      </c>
      <c r="S29344" s="84">
        <f t="shared" si="5510"/>
        <v>-3.625</v>
      </c>
      <c r="T29344" s="86">
        <f t="shared" si="5511"/>
        <v>-163.88624999999999</v>
      </c>
    </row>
    <row r="29345" spans="1:20" x14ac:dyDescent="0.25">
      <c r="A29345" s="113">
        <f t="shared" si="5515"/>
        <v>29340</v>
      </c>
      <c r="B29345" s="185">
        <f t="shared" si="5517"/>
        <v>43406</v>
      </c>
      <c r="C29345" s="118">
        <f t="shared" si="5516"/>
        <v>60</v>
      </c>
      <c r="D29345" s="121">
        <f>VLOOKUP(CONCATENATE(B29345,C29345),'Bron BM-prijzen'!A:L,11,FALSE)</f>
        <v>50.38</v>
      </c>
      <c r="E29345" s="118">
        <f>VLOOKUP(CONCATENATE(B29345,C29345),'Bron BM-prijzen'!A:L,12,FALSE)</f>
        <v>50.38</v>
      </c>
      <c r="F29345" s="121">
        <f>AVERAGEIFS('Rekensheet Uurdata'!E:E,'Rekensheet Uurdata'!A:A,QUOTIENT('Rekensheet Kwartierdata'!A29345-1,4)+1)/4</f>
        <v>151.125</v>
      </c>
      <c r="G29345" s="84">
        <f>IFERROR(VALUE(VLOOKUP(A29345,'Bron Productie'!A:H,7))/4,-1)</f>
        <v>141.25</v>
      </c>
      <c r="H29345" s="84">
        <f t="shared" si="5512"/>
        <v>141.25</v>
      </c>
      <c r="I29345" s="84">
        <f t="shared" si="5506"/>
        <v>-9.875</v>
      </c>
      <c r="J29345" s="118">
        <f t="shared" si="5507"/>
        <v>-497.5025</v>
      </c>
      <c r="K29345" s="121">
        <f>AVERAGEIFS('Rekensheet Uurdata'!F:F,'Rekensheet Uurdata'!A:A,QUOTIENT('Rekensheet Kwartierdata'!A29345-1,4)+1)/4</f>
        <v>79.5625</v>
      </c>
      <c r="L29345" s="84">
        <f>IFERROR(VALUE(VLOOKUP(A29345,'Bron Productie'!A:H,5))/4,-1)</f>
        <v>67.5</v>
      </c>
      <c r="M29345" s="84">
        <f t="shared" si="5513"/>
        <v>67.5</v>
      </c>
      <c r="N29345" s="84">
        <f t="shared" si="5508"/>
        <v>-12.0625</v>
      </c>
      <c r="O29345" s="118">
        <f t="shared" si="5509"/>
        <v>-607.70875000000001</v>
      </c>
      <c r="P29345" s="121">
        <f>AVERAGEIFS('Rekensheet Uurdata'!G:G,'Rekensheet Uurdata'!A:A,QUOTIENT('Rekensheet Kwartierdata'!A29345-1,4)+1)/4</f>
        <v>313.875</v>
      </c>
      <c r="Q29345" s="84">
        <f>IFERROR(VALUE(VLOOKUP(A29345,'Bron Productie'!A:H,3))/4,-1)</f>
        <v>302.75</v>
      </c>
      <c r="R29345" s="84">
        <f t="shared" si="5514"/>
        <v>302.75</v>
      </c>
      <c r="S29345" s="84">
        <f t="shared" si="5510"/>
        <v>-11.125</v>
      </c>
      <c r="T29345" s="86">
        <f t="shared" si="5511"/>
        <v>-560.47750000000008</v>
      </c>
    </row>
    <row r="29346" spans="1:20" x14ac:dyDescent="0.25">
      <c r="A29346" s="113">
        <f t="shared" si="5515"/>
        <v>29341</v>
      </c>
      <c r="B29346" s="185">
        <f t="shared" si="5517"/>
        <v>43406</v>
      </c>
      <c r="C29346" s="118">
        <f t="shared" si="5516"/>
        <v>61</v>
      </c>
      <c r="D29346" s="121">
        <f>VLOOKUP(CONCATENATE(B29346,C29346),'Bron BM-prijzen'!A:L,11,FALSE)</f>
        <v>48.72</v>
      </c>
      <c r="E29346" s="118">
        <f>VLOOKUP(CONCATENATE(B29346,C29346),'Bron BM-prijzen'!A:L,12,FALSE)</f>
        <v>46.81</v>
      </c>
      <c r="F29346" s="121">
        <f>AVERAGEIFS('Rekensheet Uurdata'!E:E,'Rekensheet Uurdata'!A:A,QUOTIENT('Rekensheet Kwartierdata'!A29346-1,4)+1)/4</f>
        <v>160.8125</v>
      </c>
      <c r="G29346" s="84">
        <f>IFERROR(VALUE(VLOOKUP(A29346,'Bron Productie'!A:H,7))/4,-1)</f>
        <v>173.25</v>
      </c>
      <c r="H29346" s="84">
        <f t="shared" si="5512"/>
        <v>173.25</v>
      </c>
      <c r="I29346" s="84">
        <f t="shared" ref="I29346:I29409" si="5518">IF(H29346=-1,0,H29346-F29346)</f>
        <v>12.4375</v>
      </c>
      <c r="J29346" s="118">
        <f t="shared" ref="J29346:J29409" si="5519">I29346*IF(I29346&lt;0,D29346,E29346)</f>
        <v>582.19937500000003</v>
      </c>
      <c r="K29346" s="121">
        <f>AVERAGEIFS('Rekensheet Uurdata'!F:F,'Rekensheet Uurdata'!A:A,QUOTIENT('Rekensheet Kwartierdata'!A29346-1,4)+1)/4</f>
        <v>68.625</v>
      </c>
      <c r="L29346" s="84">
        <f>IFERROR(VALUE(VLOOKUP(A29346,'Bron Productie'!A:H,5))/4,-1)</f>
        <v>53.25</v>
      </c>
      <c r="M29346" s="84">
        <f t="shared" si="5513"/>
        <v>53.25</v>
      </c>
      <c r="N29346" s="84">
        <f t="shared" ref="N29346:N29409" si="5520">IF(M29346=-1,0,M29346-K29346)</f>
        <v>-15.375</v>
      </c>
      <c r="O29346" s="118">
        <f t="shared" ref="O29346:O29409" si="5521">N29346*IF(N29346&lt;0,D29346,E29346)</f>
        <v>-749.06999999999994</v>
      </c>
      <c r="P29346" s="121">
        <f>AVERAGEIFS('Rekensheet Uurdata'!G:G,'Rekensheet Uurdata'!A:A,QUOTIENT('Rekensheet Kwartierdata'!A29346-1,4)+1)/4</f>
        <v>270</v>
      </c>
      <c r="Q29346" s="84">
        <f>IFERROR(VALUE(VLOOKUP(A29346,'Bron Productie'!A:H,3))/4,-1)</f>
        <v>295.25</v>
      </c>
      <c r="R29346" s="84">
        <f t="shared" si="5514"/>
        <v>295.25</v>
      </c>
      <c r="S29346" s="84">
        <f t="shared" ref="S29346:S29409" si="5522">IF(R29346=-1,0,R29346-P29346)</f>
        <v>25.25</v>
      </c>
      <c r="T29346" s="86">
        <f t="shared" ref="T29346:T29409" si="5523">S29346*IF(S29346&lt;0,$D29346,$E29346)</f>
        <v>1181.9525000000001</v>
      </c>
    </row>
    <row r="29347" spans="1:20" x14ac:dyDescent="0.25">
      <c r="A29347" s="113">
        <f t="shared" si="5515"/>
        <v>29342</v>
      </c>
      <c r="B29347" s="185">
        <f t="shared" si="5517"/>
        <v>43406</v>
      </c>
      <c r="C29347" s="118">
        <f t="shared" si="5516"/>
        <v>62</v>
      </c>
      <c r="D29347" s="121">
        <f>VLOOKUP(CONCATENATE(B29347,C29347),'Bron BM-prijzen'!A:L,11,FALSE)</f>
        <v>50.05</v>
      </c>
      <c r="E29347" s="118">
        <f>VLOOKUP(CONCATENATE(B29347,C29347),'Bron BM-prijzen'!A:L,12,FALSE)</f>
        <v>50.05</v>
      </c>
      <c r="F29347" s="121">
        <f>AVERAGEIFS('Rekensheet Uurdata'!E:E,'Rekensheet Uurdata'!A:A,QUOTIENT('Rekensheet Kwartierdata'!A29347-1,4)+1)/4</f>
        <v>160.8125</v>
      </c>
      <c r="G29347" s="84">
        <f>IFERROR(VALUE(VLOOKUP(A29347,'Bron Productie'!A:H,7))/4,-1)</f>
        <v>154.25</v>
      </c>
      <c r="H29347" s="84">
        <f t="shared" si="5512"/>
        <v>154.25</v>
      </c>
      <c r="I29347" s="84">
        <f t="shared" si="5518"/>
        <v>-6.5625</v>
      </c>
      <c r="J29347" s="118">
        <f t="shared" si="5519"/>
        <v>-328.453125</v>
      </c>
      <c r="K29347" s="121">
        <f>AVERAGEIFS('Rekensheet Uurdata'!F:F,'Rekensheet Uurdata'!A:A,QUOTIENT('Rekensheet Kwartierdata'!A29347-1,4)+1)/4</f>
        <v>68.625</v>
      </c>
      <c r="L29347" s="84">
        <f>IFERROR(VALUE(VLOOKUP(A29347,'Bron Productie'!A:H,5))/4,-1)</f>
        <v>41.25</v>
      </c>
      <c r="M29347" s="84">
        <f t="shared" si="5513"/>
        <v>41.25</v>
      </c>
      <c r="N29347" s="84">
        <f t="shared" si="5520"/>
        <v>-27.375</v>
      </c>
      <c r="O29347" s="118">
        <f t="shared" si="5521"/>
        <v>-1370.1187499999999</v>
      </c>
      <c r="P29347" s="121">
        <f>AVERAGEIFS('Rekensheet Uurdata'!G:G,'Rekensheet Uurdata'!A:A,QUOTIENT('Rekensheet Kwartierdata'!A29347-1,4)+1)/4</f>
        <v>270</v>
      </c>
      <c r="Q29347" s="84">
        <f>IFERROR(VALUE(VLOOKUP(A29347,'Bron Productie'!A:H,3))/4,-1)</f>
        <v>278.5</v>
      </c>
      <c r="R29347" s="84">
        <f t="shared" si="5514"/>
        <v>278.5</v>
      </c>
      <c r="S29347" s="84">
        <f t="shared" si="5522"/>
        <v>8.5</v>
      </c>
      <c r="T29347" s="86">
        <f t="shared" si="5523"/>
        <v>425.42499999999995</v>
      </c>
    </row>
    <row r="29348" spans="1:20" x14ac:dyDescent="0.25">
      <c r="A29348" s="113">
        <f t="shared" si="5515"/>
        <v>29343</v>
      </c>
      <c r="B29348" s="185">
        <f t="shared" si="5517"/>
        <v>43406</v>
      </c>
      <c r="C29348" s="118">
        <f t="shared" si="5516"/>
        <v>63</v>
      </c>
      <c r="D29348" s="121">
        <f>VLOOKUP(CONCATENATE(B29348,C29348),'Bron BM-prijzen'!A:L,11,FALSE)</f>
        <v>217.76</v>
      </c>
      <c r="E29348" s="118">
        <f>VLOOKUP(CONCATENATE(B29348,C29348),'Bron BM-prijzen'!A:L,12,FALSE)</f>
        <v>217.76</v>
      </c>
      <c r="F29348" s="121">
        <f>AVERAGEIFS('Rekensheet Uurdata'!E:E,'Rekensheet Uurdata'!A:A,QUOTIENT('Rekensheet Kwartierdata'!A29348-1,4)+1)/4</f>
        <v>160.8125</v>
      </c>
      <c r="G29348" s="84">
        <f>IFERROR(VALUE(VLOOKUP(A29348,'Bron Productie'!A:H,7))/4,-1)</f>
        <v>131</v>
      </c>
      <c r="H29348" s="84">
        <f t="shared" si="5512"/>
        <v>131</v>
      </c>
      <c r="I29348" s="84">
        <f t="shared" si="5518"/>
        <v>-29.8125</v>
      </c>
      <c r="J29348" s="118">
        <f t="shared" si="5519"/>
        <v>-6491.9699999999993</v>
      </c>
      <c r="K29348" s="121">
        <f>AVERAGEIFS('Rekensheet Uurdata'!F:F,'Rekensheet Uurdata'!A:A,QUOTIENT('Rekensheet Kwartierdata'!A29348-1,4)+1)/4</f>
        <v>68.625</v>
      </c>
      <c r="L29348" s="84">
        <f>IFERROR(VALUE(VLOOKUP(A29348,'Bron Productie'!A:H,5))/4,-1)</f>
        <v>46.25</v>
      </c>
      <c r="M29348" s="84">
        <f t="shared" si="5513"/>
        <v>46.25</v>
      </c>
      <c r="N29348" s="84">
        <f t="shared" si="5520"/>
        <v>-22.375</v>
      </c>
      <c r="O29348" s="118">
        <f t="shared" si="5521"/>
        <v>-4872.38</v>
      </c>
      <c r="P29348" s="121">
        <f>AVERAGEIFS('Rekensheet Uurdata'!G:G,'Rekensheet Uurdata'!A:A,QUOTIENT('Rekensheet Kwartierdata'!A29348-1,4)+1)/4</f>
        <v>270</v>
      </c>
      <c r="Q29348" s="84">
        <f>IFERROR(VALUE(VLOOKUP(A29348,'Bron Productie'!A:H,3))/4,-1)</f>
        <v>261.5</v>
      </c>
      <c r="R29348" s="84">
        <f t="shared" si="5514"/>
        <v>261.5</v>
      </c>
      <c r="S29348" s="84">
        <f t="shared" si="5522"/>
        <v>-8.5</v>
      </c>
      <c r="T29348" s="86">
        <f t="shared" si="5523"/>
        <v>-1850.96</v>
      </c>
    </row>
    <row r="29349" spans="1:20" x14ac:dyDescent="0.25">
      <c r="A29349" s="113">
        <f t="shared" si="5515"/>
        <v>29344</v>
      </c>
      <c r="B29349" s="185">
        <f t="shared" si="5517"/>
        <v>43406</v>
      </c>
      <c r="C29349" s="118">
        <f t="shared" si="5516"/>
        <v>64</v>
      </c>
      <c r="D29349" s="121">
        <f>VLOOKUP(CONCATENATE(B29349,C29349),'Bron BM-prijzen'!A:L,11,FALSE)</f>
        <v>258.73</v>
      </c>
      <c r="E29349" s="118">
        <f>VLOOKUP(CONCATENATE(B29349,C29349),'Bron BM-prijzen'!A:L,12,FALSE)</f>
        <v>258.73</v>
      </c>
      <c r="F29349" s="121">
        <f>AVERAGEIFS('Rekensheet Uurdata'!E:E,'Rekensheet Uurdata'!A:A,QUOTIENT('Rekensheet Kwartierdata'!A29349-1,4)+1)/4</f>
        <v>160.8125</v>
      </c>
      <c r="G29349" s="84">
        <f>IFERROR(VALUE(VLOOKUP(A29349,'Bron Productie'!A:H,7))/4,-1)</f>
        <v>103.75</v>
      </c>
      <c r="H29349" s="84">
        <f t="shared" si="5512"/>
        <v>103.75</v>
      </c>
      <c r="I29349" s="84">
        <f t="shared" si="5518"/>
        <v>-57.0625</v>
      </c>
      <c r="J29349" s="118">
        <f t="shared" si="5519"/>
        <v>-14763.780625000001</v>
      </c>
      <c r="K29349" s="121">
        <f>AVERAGEIFS('Rekensheet Uurdata'!F:F,'Rekensheet Uurdata'!A:A,QUOTIENT('Rekensheet Kwartierdata'!A29349-1,4)+1)/4</f>
        <v>68.625</v>
      </c>
      <c r="L29349" s="84">
        <f>IFERROR(VALUE(VLOOKUP(A29349,'Bron Productie'!A:H,5))/4,-1)</f>
        <v>44.5</v>
      </c>
      <c r="M29349" s="84">
        <f t="shared" si="5513"/>
        <v>44.5</v>
      </c>
      <c r="N29349" s="84">
        <f t="shared" si="5520"/>
        <v>-24.125</v>
      </c>
      <c r="O29349" s="118">
        <f t="shared" si="5521"/>
        <v>-6241.8612500000008</v>
      </c>
      <c r="P29349" s="121">
        <f>AVERAGEIFS('Rekensheet Uurdata'!G:G,'Rekensheet Uurdata'!A:A,QUOTIENT('Rekensheet Kwartierdata'!A29349-1,4)+1)/4</f>
        <v>270</v>
      </c>
      <c r="Q29349" s="84">
        <f>IFERROR(VALUE(VLOOKUP(A29349,'Bron Productie'!A:H,3))/4,-1)</f>
        <v>244.75</v>
      </c>
      <c r="R29349" s="84">
        <f t="shared" si="5514"/>
        <v>244.75</v>
      </c>
      <c r="S29349" s="84">
        <f t="shared" si="5522"/>
        <v>-25.25</v>
      </c>
      <c r="T29349" s="86">
        <f t="shared" si="5523"/>
        <v>-6532.9325000000008</v>
      </c>
    </row>
    <row r="29350" spans="1:20" x14ac:dyDescent="0.25">
      <c r="A29350" s="113">
        <f t="shared" si="5515"/>
        <v>29345</v>
      </c>
      <c r="B29350" s="185">
        <f t="shared" si="5517"/>
        <v>43406</v>
      </c>
      <c r="C29350" s="118">
        <f t="shared" si="5516"/>
        <v>65</v>
      </c>
      <c r="D29350" s="121">
        <f>VLOOKUP(CONCATENATE(B29350,C29350),'Bron BM-prijzen'!A:L,11,FALSE)</f>
        <v>46.2</v>
      </c>
      <c r="E29350" s="118">
        <f>VLOOKUP(CONCATENATE(B29350,C29350),'Bron BM-prijzen'!A:L,12,FALSE)</f>
        <v>46.2</v>
      </c>
      <c r="F29350" s="121">
        <f>AVERAGEIFS('Rekensheet Uurdata'!E:E,'Rekensheet Uurdata'!A:A,QUOTIENT('Rekensheet Kwartierdata'!A29350-1,4)+1)/4</f>
        <v>95.4375</v>
      </c>
      <c r="G29350" s="84">
        <f>IFERROR(VALUE(VLOOKUP(A29350,'Bron Productie'!A:H,7))/4,-1)</f>
        <v>104.25</v>
      </c>
      <c r="H29350" s="84">
        <f t="shared" si="5512"/>
        <v>104.25</v>
      </c>
      <c r="I29350" s="84">
        <f t="shared" si="5518"/>
        <v>8.8125</v>
      </c>
      <c r="J29350" s="118">
        <f t="shared" si="5519"/>
        <v>407.13750000000005</v>
      </c>
      <c r="K29350" s="121">
        <f>AVERAGEIFS('Rekensheet Uurdata'!F:F,'Rekensheet Uurdata'!A:A,QUOTIENT('Rekensheet Kwartierdata'!A29350-1,4)+1)/4</f>
        <v>57.5625</v>
      </c>
      <c r="L29350" s="84">
        <f>IFERROR(VALUE(VLOOKUP(A29350,'Bron Productie'!A:H,5))/4,-1)</f>
        <v>42.75</v>
      </c>
      <c r="M29350" s="84">
        <f t="shared" si="5513"/>
        <v>42.75</v>
      </c>
      <c r="N29350" s="84">
        <f t="shared" si="5520"/>
        <v>-14.8125</v>
      </c>
      <c r="O29350" s="118">
        <f t="shared" si="5521"/>
        <v>-684.33750000000009</v>
      </c>
      <c r="P29350" s="121">
        <f>AVERAGEIFS('Rekensheet Uurdata'!G:G,'Rekensheet Uurdata'!A:A,QUOTIENT('Rekensheet Kwartierdata'!A29350-1,4)+1)/4</f>
        <v>191.75</v>
      </c>
      <c r="Q29350" s="84">
        <f>IFERROR(VALUE(VLOOKUP(A29350,'Bron Productie'!A:H,3))/4,-1)</f>
        <v>227.75</v>
      </c>
      <c r="R29350" s="84">
        <f t="shared" si="5514"/>
        <v>227.75</v>
      </c>
      <c r="S29350" s="84">
        <f t="shared" si="5522"/>
        <v>36</v>
      </c>
      <c r="T29350" s="86">
        <f t="shared" si="5523"/>
        <v>1663.2</v>
      </c>
    </row>
    <row r="29351" spans="1:20" x14ac:dyDescent="0.25">
      <c r="A29351" s="113">
        <f t="shared" si="5515"/>
        <v>29346</v>
      </c>
      <c r="B29351" s="185">
        <f t="shared" si="5517"/>
        <v>43406</v>
      </c>
      <c r="C29351" s="118">
        <f t="shared" si="5516"/>
        <v>66</v>
      </c>
      <c r="D29351" s="121">
        <f>VLOOKUP(CONCATENATE(B29351,C29351),'Bron BM-prijzen'!A:L,11,FALSE)</f>
        <v>70.989999999999995</v>
      </c>
      <c r="E29351" s="118">
        <f>VLOOKUP(CONCATENATE(B29351,C29351),'Bron BM-prijzen'!A:L,12,FALSE)</f>
        <v>70.989999999999995</v>
      </c>
      <c r="F29351" s="121">
        <f>AVERAGEIFS('Rekensheet Uurdata'!E:E,'Rekensheet Uurdata'!A:A,QUOTIENT('Rekensheet Kwartierdata'!A29351-1,4)+1)/4</f>
        <v>95.4375</v>
      </c>
      <c r="G29351" s="84">
        <f>IFERROR(VALUE(VLOOKUP(A29351,'Bron Productie'!A:H,7))/4,-1)</f>
        <v>98.25</v>
      </c>
      <c r="H29351" s="84">
        <f t="shared" si="5512"/>
        <v>98.25</v>
      </c>
      <c r="I29351" s="84">
        <f t="shared" si="5518"/>
        <v>2.8125</v>
      </c>
      <c r="J29351" s="118">
        <f t="shared" si="5519"/>
        <v>199.65937499999998</v>
      </c>
      <c r="K29351" s="121">
        <f>AVERAGEIFS('Rekensheet Uurdata'!F:F,'Rekensheet Uurdata'!A:A,QUOTIENT('Rekensheet Kwartierdata'!A29351-1,4)+1)/4</f>
        <v>57.5625</v>
      </c>
      <c r="L29351" s="84">
        <f>IFERROR(VALUE(VLOOKUP(A29351,'Bron Productie'!A:H,5))/4,-1)</f>
        <v>39.25</v>
      </c>
      <c r="M29351" s="84">
        <f t="shared" si="5513"/>
        <v>39.25</v>
      </c>
      <c r="N29351" s="84">
        <f t="shared" si="5520"/>
        <v>-18.3125</v>
      </c>
      <c r="O29351" s="118">
        <f t="shared" si="5521"/>
        <v>-1300.004375</v>
      </c>
      <c r="P29351" s="121">
        <f>AVERAGEIFS('Rekensheet Uurdata'!G:G,'Rekensheet Uurdata'!A:A,QUOTIENT('Rekensheet Kwartierdata'!A29351-1,4)+1)/4</f>
        <v>191.75</v>
      </c>
      <c r="Q29351" s="84">
        <f>IFERROR(VALUE(VLOOKUP(A29351,'Bron Productie'!A:H,3))/4,-1)</f>
        <v>203.75</v>
      </c>
      <c r="R29351" s="84">
        <f t="shared" si="5514"/>
        <v>203.75</v>
      </c>
      <c r="S29351" s="84">
        <f t="shared" si="5522"/>
        <v>12</v>
      </c>
      <c r="T29351" s="86">
        <f t="shared" si="5523"/>
        <v>851.87999999999988</v>
      </c>
    </row>
    <row r="29352" spans="1:20" x14ac:dyDescent="0.25">
      <c r="A29352" s="113">
        <f t="shared" si="5515"/>
        <v>29347</v>
      </c>
      <c r="B29352" s="185">
        <f t="shared" si="5517"/>
        <v>43406</v>
      </c>
      <c r="C29352" s="118">
        <f t="shared" si="5516"/>
        <v>67</v>
      </c>
      <c r="D29352" s="121">
        <f>VLOOKUP(CONCATENATE(B29352,C29352),'Bron BM-prijzen'!A:L,11,FALSE)</f>
        <v>253.94</v>
      </c>
      <c r="E29352" s="118">
        <f>VLOOKUP(CONCATENATE(B29352,C29352),'Bron BM-prijzen'!A:L,12,FALSE)</f>
        <v>253.94</v>
      </c>
      <c r="F29352" s="121">
        <f>AVERAGEIFS('Rekensheet Uurdata'!E:E,'Rekensheet Uurdata'!A:A,QUOTIENT('Rekensheet Kwartierdata'!A29352-1,4)+1)/4</f>
        <v>95.4375</v>
      </c>
      <c r="G29352" s="84">
        <f>IFERROR(VALUE(VLOOKUP(A29352,'Bron Productie'!A:H,7))/4,-1)</f>
        <v>86.5</v>
      </c>
      <c r="H29352" s="84">
        <f t="shared" si="5512"/>
        <v>86.5</v>
      </c>
      <c r="I29352" s="84">
        <f t="shared" si="5518"/>
        <v>-8.9375</v>
      </c>
      <c r="J29352" s="118">
        <f t="shared" si="5519"/>
        <v>-2269.5887499999999</v>
      </c>
      <c r="K29352" s="121">
        <f>AVERAGEIFS('Rekensheet Uurdata'!F:F,'Rekensheet Uurdata'!A:A,QUOTIENT('Rekensheet Kwartierdata'!A29352-1,4)+1)/4</f>
        <v>57.5625</v>
      </c>
      <c r="L29352" s="84">
        <f>IFERROR(VALUE(VLOOKUP(A29352,'Bron Productie'!A:H,5))/4,-1)</f>
        <v>34</v>
      </c>
      <c r="M29352" s="84">
        <f t="shared" si="5513"/>
        <v>34</v>
      </c>
      <c r="N29352" s="84">
        <f t="shared" si="5520"/>
        <v>-23.5625</v>
      </c>
      <c r="O29352" s="118">
        <f t="shared" si="5521"/>
        <v>-5983.4612500000003</v>
      </c>
      <c r="P29352" s="121">
        <f>AVERAGEIFS('Rekensheet Uurdata'!G:G,'Rekensheet Uurdata'!A:A,QUOTIENT('Rekensheet Kwartierdata'!A29352-1,4)+1)/4</f>
        <v>191.75</v>
      </c>
      <c r="Q29352" s="84">
        <f>IFERROR(VALUE(VLOOKUP(A29352,'Bron Productie'!A:H,3))/4,-1)</f>
        <v>179.75</v>
      </c>
      <c r="R29352" s="84">
        <f t="shared" si="5514"/>
        <v>179.75</v>
      </c>
      <c r="S29352" s="84">
        <f t="shared" si="5522"/>
        <v>-12</v>
      </c>
      <c r="T29352" s="86">
        <f t="shared" si="5523"/>
        <v>-3047.2799999999997</v>
      </c>
    </row>
    <row r="29353" spans="1:20" x14ac:dyDescent="0.25">
      <c r="A29353" s="113">
        <f t="shared" si="5515"/>
        <v>29348</v>
      </c>
      <c r="B29353" s="185">
        <f t="shared" si="5517"/>
        <v>43406</v>
      </c>
      <c r="C29353" s="118">
        <f t="shared" si="5516"/>
        <v>68</v>
      </c>
      <c r="D29353" s="121">
        <f>VLOOKUP(CONCATENATE(B29353,C29353),'Bron BM-prijzen'!A:L,11,FALSE)</f>
        <v>253.94</v>
      </c>
      <c r="E29353" s="118">
        <f>VLOOKUP(CONCATENATE(B29353,C29353),'Bron BM-prijzen'!A:L,12,FALSE)</f>
        <v>253.94</v>
      </c>
      <c r="F29353" s="121">
        <f>AVERAGEIFS('Rekensheet Uurdata'!E:E,'Rekensheet Uurdata'!A:A,QUOTIENT('Rekensheet Kwartierdata'!A29353-1,4)+1)/4</f>
        <v>95.4375</v>
      </c>
      <c r="G29353" s="84">
        <f>IFERROR(VALUE(VLOOKUP(A29353,'Bron Productie'!A:H,7))/4,-1)</f>
        <v>81</v>
      </c>
      <c r="H29353" s="84">
        <f t="shared" si="5512"/>
        <v>81</v>
      </c>
      <c r="I29353" s="84">
        <f t="shared" si="5518"/>
        <v>-14.4375</v>
      </c>
      <c r="J29353" s="118">
        <f t="shared" si="5519"/>
        <v>-3666.25875</v>
      </c>
      <c r="K29353" s="121">
        <f>AVERAGEIFS('Rekensheet Uurdata'!F:F,'Rekensheet Uurdata'!A:A,QUOTIENT('Rekensheet Kwartierdata'!A29353-1,4)+1)/4</f>
        <v>57.5625</v>
      </c>
      <c r="L29353" s="84">
        <f>IFERROR(VALUE(VLOOKUP(A29353,'Bron Productie'!A:H,5))/4,-1)</f>
        <v>27.75</v>
      </c>
      <c r="M29353" s="84">
        <f t="shared" si="5513"/>
        <v>27.75</v>
      </c>
      <c r="N29353" s="84">
        <f t="shared" si="5520"/>
        <v>-29.8125</v>
      </c>
      <c r="O29353" s="118">
        <f t="shared" si="5521"/>
        <v>-7570.5862500000003</v>
      </c>
      <c r="P29353" s="121">
        <f>AVERAGEIFS('Rekensheet Uurdata'!G:G,'Rekensheet Uurdata'!A:A,QUOTIENT('Rekensheet Kwartierdata'!A29353-1,4)+1)/4</f>
        <v>191.75</v>
      </c>
      <c r="Q29353" s="84">
        <f>IFERROR(VALUE(VLOOKUP(A29353,'Bron Productie'!A:H,3))/4,-1)</f>
        <v>155.75</v>
      </c>
      <c r="R29353" s="84">
        <f t="shared" si="5514"/>
        <v>155.75</v>
      </c>
      <c r="S29353" s="84">
        <f t="shared" si="5522"/>
        <v>-36</v>
      </c>
      <c r="T29353" s="86">
        <f t="shared" si="5523"/>
        <v>-9141.84</v>
      </c>
    </row>
    <row r="29354" spans="1:20" x14ac:dyDescent="0.25">
      <c r="A29354" s="113">
        <f t="shared" si="5515"/>
        <v>29349</v>
      </c>
      <c r="B29354" s="185">
        <f t="shared" si="5517"/>
        <v>43406</v>
      </c>
      <c r="C29354" s="118">
        <f t="shared" si="5516"/>
        <v>69</v>
      </c>
      <c r="D29354" s="121">
        <f>VLOOKUP(CONCATENATE(B29354,C29354),'Bron BM-prijzen'!A:L,11,FALSE)</f>
        <v>41.39</v>
      </c>
      <c r="E29354" s="118">
        <f>VLOOKUP(CONCATENATE(B29354,C29354),'Bron BM-prijzen'!A:L,12,FALSE)</f>
        <v>41.39</v>
      </c>
      <c r="F29354" s="121">
        <f>AVERAGEIFS('Rekensheet Uurdata'!E:E,'Rekensheet Uurdata'!A:A,QUOTIENT('Rekensheet Kwartierdata'!A29354-1,4)+1)/4</f>
        <v>68.125</v>
      </c>
      <c r="G29354" s="84">
        <f>IFERROR(VALUE(VLOOKUP(A29354,'Bron Productie'!A:H,7))/4,-1)</f>
        <v>131.75</v>
      </c>
      <c r="H29354" s="84">
        <f t="shared" si="5512"/>
        <v>131.75</v>
      </c>
      <c r="I29354" s="84">
        <f t="shared" si="5518"/>
        <v>63.625</v>
      </c>
      <c r="J29354" s="118">
        <f t="shared" si="5519"/>
        <v>2633.4387500000003</v>
      </c>
      <c r="K29354" s="121">
        <f>AVERAGEIFS('Rekensheet Uurdata'!F:F,'Rekensheet Uurdata'!A:A,QUOTIENT('Rekensheet Kwartierdata'!A29354-1,4)+1)/4</f>
        <v>42.375</v>
      </c>
      <c r="L29354" s="84">
        <f>IFERROR(VALUE(VLOOKUP(A29354,'Bron Productie'!A:H,5))/4,-1)</f>
        <v>30.5</v>
      </c>
      <c r="M29354" s="84">
        <f t="shared" si="5513"/>
        <v>30.5</v>
      </c>
      <c r="N29354" s="84">
        <f t="shared" si="5520"/>
        <v>-11.875</v>
      </c>
      <c r="O29354" s="118">
        <f t="shared" si="5521"/>
        <v>-491.50625000000002</v>
      </c>
      <c r="P29354" s="121">
        <f>AVERAGEIFS('Rekensheet Uurdata'!G:G,'Rekensheet Uurdata'!A:A,QUOTIENT('Rekensheet Kwartierdata'!A29354-1,4)+1)/4</f>
        <v>100.25</v>
      </c>
      <c r="Q29354" s="84">
        <f>IFERROR(VALUE(VLOOKUP(A29354,'Bron Productie'!A:H,3))/4,-1)</f>
        <v>131.75</v>
      </c>
      <c r="R29354" s="84">
        <f t="shared" si="5514"/>
        <v>131.75</v>
      </c>
      <c r="S29354" s="84">
        <f t="shared" si="5522"/>
        <v>31.5</v>
      </c>
      <c r="T29354" s="86">
        <f t="shared" si="5523"/>
        <v>1303.7850000000001</v>
      </c>
    </row>
    <row r="29355" spans="1:20" x14ac:dyDescent="0.25">
      <c r="A29355" s="113">
        <f t="shared" si="5515"/>
        <v>29350</v>
      </c>
      <c r="B29355" s="185">
        <f t="shared" si="5517"/>
        <v>43406</v>
      </c>
      <c r="C29355" s="118">
        <f t="shared" si="5516"/>
        <v>70</v>
      </c>
      <c r="D29355" s="121">
        <f>VLOOKUP(CONCATENATE(B29355,C29355),'Bron BM-prijzen'!A:L,11,FALSE)</f>
        <v>144.47</v>
      </c>
      <c r="E29355" s="118">
        <f>VLOOKUP(CONCATENATE(B29355,C29355),'Bron BM-prijzen'!A:L,12,FALSE)</f>
        <v>144.47</v>
      </c>
      <c r="F29355" s="121">
        <f>AVERAGEIFS('Rekensheet Uurdata'!E:E,'Rekensheet Uurdata'!A:A,QUOTIENT('Rekensheet Kwartierdata'!A29355-1,4)+1)/4</f>
        <v>68.125</v>
      </c>
      <c r="G29355" s="84">
        <f>IFERROR(VALUE(VLOOKUP(A29355,'Bron Productie'!A:H,7))/4,-1)</f>
        <v>168.25</v>
      </c>
      <c r="H29355" s="84">
        <f t="shared" si="5512"/>
        <v>168.25</v>
      </c>
      <c r="I29355" s="84">
        <f t="shared" si="5518"/>
        <v>100.125</v>
      </c>
      <c r="J29355" s="118">
        <f t="shared" si="5519"/>
        <v>14465.05875</v>
      </c>
      <c r="K29355" s="121">
        <f>AVERAGEIFS('Rekensheet Uurdata'!F:F,'Rekensheet Uurdata'!A:A,QUOTIENT('Rekensheet Kwartierdata'!A29355-1,4)+1)/4</f>
        <v>42.375</v>
      </c>
      <c r="L29355" s="84">
        <f>IFERROR(VALUE(VLOOKUP(A29355,'Bron Productie'!A:H,5))/4,-1)</f>
        <v>44.75</v>
      </c>
      <c r="M29355" s="84">
        <f t="shared" si="5513"/>
        <v>44.75</v>
      </c>
      <c r="N29355" s="84">
        <f t="shared" si="5520"/>
        <v>2.375</v>
      </c>
      <c r="O29355" s="118">
        <f t="shared" si="5521"/>
        <v>343.11624999999998</v>
      </c>
      <c r="P29355" s="121">
        <f>AVERAGEIFS('Rekensheet Uurdata'!G:G,'Rekensheet Uurdata'!A:A,QUOTIENT('Rekensheet Kwartierdata'!A29355-1,4)+1)/4</f>
        <v>100.25</v>
      </c>
      <c r="Q29355" s="84">
        <f>IFERROR(VALUE(VLOOKUP(A29355,'Bron Productie'!A:H,3))/4,-1)</f>
        <v>110.75</v>
      </c>
      <c r="R29355" s="84">
        <f t="shared" si="5514"/>
        <v>110.75</v>
      </c>
      <c r="S29355" s="84">
        <f t="shared" si="5522"/>
        <v>10.5</v>
      </c>
      <c r="T29355" s="86">
        <f t="shared" si="5523"/>
        <v>1516.9349999999999</v>
      </c>
    </row>
    <row r="29356" spans="1:20" x14ac:dyDescent="0.25">
      <c r="A29356" s="113">
        <f t="shared" si="5515"/>
        <v>29351</v>
      </c>
      <c r="B29356" s="185">
        <f t="shared" si="5517"/>
        <v>43406</v>
      </c>
      <c r="C29356" s="118">
        <f t="shared" si="5516"/>
        <v>71</v>
      </c>
      <c r="D29356" s="121">
        <f>VLOOKUP(CONCATENATE(B29356,C29356),'Bron BM-prijzen'!A:L,11,FALSE)</f>
        <v>313.76</v>
      </c>
      <c r="E29356" s="118">
        <f>VLOOKUP(CONCATENATE(B29356,C29356),'Bron BM-prijzen'!A:L,12,FALSE)</f>
        <v>313.76</v>
      </c>
      <c r="F29356" s="121">
        <f>AVERAGEIFS('Rekensheet Uurdata'!E:E,'Rekensheet Uurdata'!A:A,QUOTIENT('Rekensheet Kwartierdata'!A29356-1,4)+1)/4</f>
        <v>68.125</v>
      </c>
      <c r="G29356" s="84">
        <f>IFERROR(VALUE(VLOOKUP(A29356,'Bron Productie'!A:H,7))/4,-1)</f>
        <v>118.5</v>
      </c>
      <c r="H29356" s="84">
        <f t="shared" si="5512"/>
        <v>118.5</v>
      </c>
      <c r="I29356" s="84">
        <f t="shared" si="5518"/>
        <v>50.375</v>
      </c>
      <c r="J29356" s="118">
        <f t="shared" si="5519"/>
        <v>15805.66</v>
      </c>
      <c r="K29356" s="121">
        <f>AVERAGEIFS('Rekensheet Uurdata'!F:F,'Rekensheet Uurdata'!A:A,QUOTIENT('Rekensheet Kwartierdata'!A29356-1,4)+1)/4</f>
        <v>42.375</v>
      </c>
      <c r="L29356" s="84">
        <f>IFERROR(VALUE(VLOOKUP(A29356,'Bron Productie'!A:H,5))/4,-1)</f>
        <v>41</v>
      </c>
      <c r="M29356" s="84">
        <f t="shared" si="5513"/>
        <v>41</v>
      </c>
      <c r="N29356" s="84">
        <f t="shared" si="5520"/>
        <v>-1.375</v>
      </c>
      <c r="O29356" s="118">
        <f t="shared" si="5521"/>
        <v>-431.41999999999996</v>
      </c>
      <c r="P29356" s="121">
        <f>AVERAGEIFS('Rekensheet Uurdata'!G:G,'Rekensheet Uurdata'!A:A,QUOTIENT('Rekensheet Kwartierdata'!A29356-1,4)+1)/4</f>
        <v>100.25</v>
      </c>
      <c r="Q29356" s="84">
        <f>IFERROR(VALUE(VLOOKUP(A29356,'Bron Productie'!A:H,3))/4,-1)</f>
        <v>89.75</v>
      </c>
      <c r="R29356" s="84">
        <f t="shared" si="5514"/>
        <v>89.75</v>
      </c>
      <c r="S29356" s="84">
        <f t="shared" si="5522"/>
        <v>-10.5</v>
      </c>
      <c r="T29356" s="86">
        <f t="shared" si="5523"/>
        <v>-3294.48</v>
      </c>
    </row>
    <row r="29357" spans="1:20" x14ac:dyDescent="0.25">
      <c r="A29357" s="113">
        <f t="shared" si="5515"/>
        <v>29352</v>
      </c>
      <c r="B29357" s="185">
        <f t="shared" si="5517"/>
        <v>43406</v>
      </c>
      <c r="C29357" s="118">
        <f t="shared" si="5516"/>
        <v>72</v>
      </c>
      <c r="D29357" s="121">
        <f>VLOOKUP(CONCATENATE(B29357,C29357),'Bron BM-prijzen'!A:L,11,FALSE)</f>
        <v>287.86</v>
      </c>
      <c r="E29357" s="118">
        <f>VLOOKUP(CONCATENATE(B29357,C29357),'Bron BM-prijzen'!A:L,12,FALSE)</f>
        <v>287.86</v>
      </c>
      <c r="F29357" s="121">
        <f>AVERAGEIFS('Rekensheet Uurdata'!E:E,'Rekensheet Uurdata'!A:A,QUOTIENT('Rekensheet Kwartierdata'!A29357-1,4)+1)/4</f>
        <v>68.125</v>
      </c>
      <c r="G29357" s="84">
        <f>IFERROR(VALUE(VLOOKUP(A29357,'Bron Productie'!A:H,7))/4,-1)</f>
        <v>95</v>
      </c>
      <c r="H29357" s="84">
        <f t="shared" si="5512"/>
        <v>95</v>
      </c>
      <c r="I29357" s="84">
        <f t="shared" si="5518"/>
        <v>26.875</v>
      </c>
      <c r="J29357" s="118">
        <f t="shared" si="5519"/>
        <v>7736.2375000000002</v>
      </c>
      <c r="K29357" s="121">
        <f>AVERAGEIFS('Rekensheet Uurdata'!F:F,'Rekensheet Uurdata'!A:A,QUOTIENT('Rekensheet Kwartierdata'!A29357-1,4)+1)/4</f>
        <v>42.375</v>
      </c>
      <c r="L29357" s="84">
        <f>IFERROR(VALUE(VLOOKUP(A29357,'Bron Productie'!A:H,5))/4,-1)</f>
        <v>49</v>
      </c>
      <c r="M29357" s="84">
        <f t="shared" si="5513"/>
        <v>49</v>
      </c>
      <c r="N29357" s="84">
        <f t="shared" si="5520"/>
        <v>6.625</v>
      </c>
      <c r="O29357" s="118">
        <f t="shared" si="5521"/>
        <v>1907.0725</v>
      </c>
      <c r="P29357" s="121">
        <f>AVERAGEIFS('Rekensheet Uurdata'!G:G,'Rekensheet Uurdata'!A:A,QUOTIENT('Rekensheet Kwartierdata'!A29357-1,4)+1)/4</f>
        <v>100.25</v>
      </c>
      <c r="Q29357" s="84">
        <f>IFERROR(VALUE(VLOOKUP(A29357,'Bron Productie'!A:H,3))/4,-1)</f>
        <v>68.75</v>
      </c>
      <c r="R29357" s="84">
        <f t="shared" si="5514"/>
        <v>68.75</v>
      </c>
      <c r="S29357" s="84">
        <f t="shared" si="5522"/>
        <v>-31.5</v>
      </c>
      <c r="T29357" s="86">
        <f t="shared" si="5523"/>
        <v>-9067.59</v>
      </c>
    </row>
    <row r="29358" spans="1:20" x14ac:dyDescent="0.25">
      <c r="A29358" s="113">
        <f t="shared" si="5515"/>
        <v>29353</v>
      </c>
      <c r="B29358" s="185">
        <f t="shared" si="5517"/>
        <v>43406</v>
      </c>
      <c r="C29358" s="118">
        <f t="shared" si="5516"/>
        <v>73</v>
      </c>
      <c r="D29358" s="121">
        <f>VLOOKUP(CONCATENATE(B29358,C29358),'Bron BM-prijzen'!A:L,11,FALSE)</f>
        <v>55.46</v>
      </c>
      <c r="E29358" s="118">
        <f>VLOOKUP(CONCATENATE(B29358,C29358),'Bron BM-prijzen'!A:L,12,FALSE)</f>
        <v>44.82</v>
      </c>
      <c r="F29358" s="121">
        <f>AVERAGEIFS('Rekensheet Uurdata'!E:E,'Rekensheet Uurdata'!A:A,QUOTIENT('Rekensheet Kwartierdata'!A29358-1,4)+1)/4</f>
        <v>68.3125</v>
      </c>
      <c r="G29358" s="84">
        <f>IFERROR(VALUE(VLOOKUP(A29358,'Bron Productie'!A:H,7))/4,-1)</f>
        <v>100.75</v>
      </c>
      <c r="H29358" s="84">
        <f t="shared" si="5512"/>
        <v>100.75</v>
      </c>
      <c r="I29358" s="84">
        <f t="shared" si="5518"/>
        <v>32.4375</v>
      </c>
      <c r="J29358" s="118">
        <f t="shared" si="5519"/>
        <v>1453.8487500000001</v>
      </c>
      <c r="K29358" s="121">
        <f>AVERAGEIFS('Rekensheet Uurdata'!F:F,'Rekensheet Uurdata'!A:A,QUOTIENT('Rekensheet Kwartierdata'!A29358-1,4)+1)/4</f>
        <v>36.6875</v>
      </c>
      <c r="L29358" s="84">
        <f>IFERROR(VALUE(VLOOKUP(A29358,'Bron Productie'!A:H,5))/4,-1)</f>
        <v>38</v>
      </c>
      <c r="M29358" s="84">
        <f t="shared" si="5513"/>
        <v>38</v>
      </c>
      <c r="N29358" s="84">
        <f t="shared" si="5520"/>
        <v>1.3125</v>
      </c>
      <c r="O29358" s="118">
        <f t="shared" si="5521"/>
        <v>58.826250000000002</v>
      </c>
      <c r="P29358" s="121">
        <f>AVERAGEIFS('Rekensheet Uurdata'!G:G,'Rekensheet Uurdata'!A:A,QUOTIENT('Rekensheet Kwartierdata'!A29358-1,4)+1)/4</f>
        <v>30</v>
      </c>
      <c r="Q29358" s="84">
        <f>IFERROR(VALUE(VLOOKUP(A29358,'Bron Productie'!A:H,3))/4,-1)</f>
        <v>48</v>
      </c>
      <c r="R29358" s="84">
        <f t="shared" si="5514"/>
        <v>48</v>
      </c>
      <c r="S29358" s="84">
        <f t="shared" si="5522"/>
        <v>18</v>
      </c>
      <c r="T29358" s="86">
        <f t="shared" si="5523"/>
        <v>806.76</v>
      </c>
    </row>
    <row r="29359" spans="1:20" x14ac:dyDescent="0.25">
      <c r="A29359" s="113">
        <f t="shared" si="5515"/>
        <v>29354</v>
      </c>
      <c r="B29359" s="185">
        <f t="shared" si="5517"/>
        <v>43406</v>
      </c>
      <c r="C29359" s="118">
        <f t="shared" si="5516"/>
        <v>74</v>
      </c>
      <c r="D29359" s="121">
        <f>VLOOKUP(CONCATENATE(B29359,C29359),'Bron BM-prijzen'!A:L,11,FALSE)</f>
        <v>55.49</v>
      </c>
      <c r="E29359" s="118">
        <f>VLOOKUP(CONCATENATE(B29359,C29359),'Bron BM-prijzen'!A:L,12,FALSE)</f>
        <v>55.49</v>
      </c>
      <c r="F29359" s="121">
        <f>AVERAGEIFS('Rekensheet Uurdata'!E:E,'Rekensheet Uurdata'!A:A,QUOTIENT('Rekensheet Kwartierdata'!A29359-1,4)+1)/4</f>
        <v>68.3125</v>
      </c>
      <c r="G29359" s="84">
        <f>IFERROR(VALUE(VLOOKUP(A29359,'Bron Productie'!A:H,7))/4,-1)</f>
        <v>118.5</v>
      </c>
      <c r="H29359" s="84">
        <f t="shared" si="5512"/>
        <v>118.5</v>
      </c>
      <c r="I29359" s="84">
        <f t="shared" si="5518"/>
        <v>50.1875</v>
      </c>
      <c r="J29359" s="118">
        <f t="shared" si="5519"/>
        <v>2784.9043750000001</v>
      </c>
      <c r="K29359" s="121">
        <f>AVERAGEIFS('Rekensheet Uurdata'!F:F,'Rekensheet Uurdata'!A:A,QUOTIENT('Rekensheet Kwartierdata'!A29359-1,4)+1)/4</f>
        <v>36.6875</v>
      </c>
      <c r="L29359" s="84">
        <f>IFERROR(VALUE(VLOOKUP(A29359,'Bron Productie'!A:H,5))/4,-1)</f>
        <v>37.75</v>
      </c>
      <c r="M29359" s="84">
        <f t="shared" si="5513"/>
        <v>37.75</v>
      </c>
      <c r="N29359" s="84">
        <f t="shared" si="5520"/>
        <v>1.0625</v>
      </c>
      <c r="O29359" s="118">
        <f t="shared" si="5521"/>
        <v>58.958125000000003</v>
      </c>
      <c r="P29359" s="121">
        <f>AVERAGEIFS('Rekensheet Uurdata'!G:G,'Rekensheet Uurdata'!A:A,QUOTIENT('Rekensheet Kwartierdata'!A29359-1,4)+1)/4</f>
        <v>30</v>
      </c>
      <c r="Q29359" s="84">
        <f>IFERROR(VALUE(VLOOKUP(A29359,'Bron Productie'!A:H,3))/4,-1)</f>
        <v>36</v>
      </c>
      <c r="R29359" s="84">
        <f t="shared" si="5514"/>
        <v>36</v>
      </c>
      <c r="S29359" s="84">
        <f t="shared" si="5522"/>
        <v>6</v>
      </c>
      <c r="T29359" s="86">
        <f t="shared" si="5523"/>
        <v>332.94</v>
      </c>
    </row>
    <row r="29360" spans="1:20" x14ac:dyDescent="0.25">
      <c r="A29360" s="113">
        <f t="shared" si="5515"/>
        <v>29355</v>
      </c>
      <c r="B29360" s="185">
        <f t="shared" si="5517"/>
        <v>43406</v>
      </c>
      <c r="C29360" s="118">
        <f t="shared" si="5516"/>
        <v>75</v>
      </c>
      <c r="D29360" s="121">
        <f>VLOOKUP(CONCATENATE(B29360,C29360),'Bron BM-prijzen'!A:L,11,FALSE)</f>
        <v>57.12</v>
      </c>
      <c r="E29360" s="118">
        <f>VLOOKUP(CONCATENATE(B29360,C29360),'Bron BM-prijzen'!A:L,12,FALSE)</f>
        <v>57.12</v>
      </c>
      <c r="F29360" s="121">
        <f>AVERAGEIFS('Rekensheet Uurdata'!E:E,'Rekensheet Uurdata'!A:A,QUOTIENT('Rekensheet Kwartierdata'!A29360-1,4)+1)/4</f>
        <v>68.3125</v>
      </c>
      <c r="G29360" s="84">
        <f>IFERROR(VALUE(VLOOKUP(A29360,'Bron Productie'!A:H,7))/4,-1)</f>
        <v>113.75</v>
      </c>
      <c r="H29360" s="84">
        <f t="shared" si="5512"/>
        <v>113.75</v>
      </c>
      <c r="I29360" s="84">
        <f t="shared" si="5518"/>
        <v>45.4375</v>
      </c>
      <c r="J29360" s="118">
        <f t="shared" si="5519"/>
        <v>2595.39</v>
      </c>
      <c r="K29360" s="121">
        <f>AVERAGEIFS('Rekensheet Uurdata'!F:F,'Rekensheet Uurdata'!A:A,QUOTIENT('Rekensheet Kwartierdata'!A29360-1,4)+1)/4</f>
        <v>36.6875</v>
      </c>
      <c r="L29360" s="84">
        <f>IFERROR(VALUE(VLOOKUP(A29360,'Bron Productie'!A:H,5))/4,-1)</f>
        <v>30.25</v>
      </c>
      <c r="M29360" s="84">
        <f t="shared" si="5513"/>
        <v>30.25</v>
      </c>
      <c r="N29360" s="84">
        <f t="shared" si="5520"/>
        <v>-6.4375</v>
      </c>
      <c r="O29360" s="118">
        <f t="shared" si="5521"/>
        <v>-367.71</v>
      </c>
      <c r="P29360" s="121">
        <f>AVERAGEIFS('Rekensheet Uurdata'!G:G,'Rekensheet Uurdata'!A:A,QUOTIENT('Rekensheet Kwartierdata'!A29360-1,4)+1)/4</f>
        <v>30</v>
      </c>
      <c r="Q29360" s="84">
        <f>IFERROR(VALUE(VLOOKUP(A29360,'Bron Productie'!A:H,3))/4,-1)</f>
        <v>24</v>
      </c>
      <c r="R29360" s="84">
        <f t="shared" si="5514"/>
        <v>24</v>
      </c>
      <c r="S29360" s="84">
        <f t="shared" si="5522"/>
        <v>-6</v>
      </c>
      <c r="T29360" s="86">
        <f t="shared" si="5523"/>
        <v>-342.71999999999997</v>
      </c>
    </row>
    <row r="29361" spans="1:20" x14ac:dyDescent="0.25">
      <c r="A29361" s="113">
        <f t="shared" si="5515"/>
        <v>29356</v>
      </c>
      <c r="B29361" s="185">
        <f t="shared" si="5517"/>
        <v>43406</v>
      </c>
      <c r="C29361" s="118">
        <f t="shared" si="5516"/>
        <v>76</v>
      </c>
      <c r="D29361" s="121">
        <f>VLOOKUP(CONCATENATE(B29361,C29361),'Bron BM-prijzen'!A:L,11,FALSE)</f>
        <v>57.14</v>
      </c>
      <c r="E29361" s="118">
        <f>VLOOKUP(CONCATENATE(B29361,C29361),'Bron BM-prijzen'!A:L,12,FALSE)</f>
        <v>57.14</v>
      </c>
      <c r="F29361" s="121">
        <f>AVERAGEIFS('Rekensheet Uurdata'!E:E,'Rekensheet Uurdata'!A:A,QUOTIENT('Rekensheet Kwartierdata'!A29361-1,4)+1)/4</f>
        <v>68.3125</v>
      </c>
      <c r="G29361" s="84">
        <f>IFERROR(VALUE(VLOOKUP(A29361,'Bron Productie'!A:H,7))/4,-1)</f>
        <v>112.5</v>
      </c>
      <c r="H29361" s="84">
        <f t="shared" si="5512"/>
        <v>112.5</v>
      </c>
      <c r="I29361" s="84">
        <f t="shared" si="5518"/>
        <v>44.1875</v>
      </c>
      <c r="J29361" s="118">
        <f t="shared" si="5519"/>
        <v>2524.8737500000002</v>
      </c>
      <c r="K29361" s="121">
        <f>AVERAGEIFS('Rekensheet Uurdata'!F:F,'Rekensheet Uurdata'!A:A,QUOTIENT('Rekensheet Kwartierdata'!A29361-1,4)+1)/4</f>
        <v>36.6875</v>
      </c>
      <c r="L29361" s="84">
        <f>IFERROR(VALUE(VLOOKUP(A29361,'Bron Productie'!A:H,5))/4,-1)</f>
        <v>44.25</v>
      </c>
      <c r="M29361" s="84">
        <f t="shared" si="5513"/>
        <v>44.25</v>
      </c>
      <c r="N29361" s="84">
        <f t="shared" si="5520"/>
        <v>7.5625</v>
      </c>
      <c r="O29361" s="118">
        <f t="shared" si="5521"/>
        <v>432.12125000000003</v>
      </c>
      <c r="P29361" s="121">
        <f>AVERAGEIFS('Rekensheet Uurdata'!G:G,'Rekensheet Uurdata'!A:A,QUOTIENT('Rekensheet Kwartierdata'!A29361-1,4)+1)/4</f>
        <v>30</v>
      </c>
      <c r="Q29361" s="84">
        <f>IFERROR(VALUE(VLOOKUP(A29361,'Bron Productie'!A:H,3))/4,-1)</f>
        <v>12</v>
      </c>
      <c r="R29361" s="84">
        <f t="shared" si="5514"/>
        <v>12</v>
      </c>
      <c r="S29361" s="84">
        <f t="shared" si="5522"/>
        <v>-18</v>
      </c>
      <c r="T29361" s="86">
        <f t="shared" si="5523"/>
        <v>-1028.52</v>
      </c>
    </row>
    <row r="29362" spans="1:20" x14ac:dyDescent="0.25">
      <c r="A29362" s="113">
        <f t="shared" si="5515"/>
        <v>29357</v>
      </c>
      <c r="B29362" s="185">
        <f t="shared" si="5517"/>
        <v>43406</v>
      </c>
      <c r="C29362" s="118">
        <f t="shared" si="5516"/>
        <v>77</v>
      </c>
      <c r="D29362" s="121">
        <f>VLOOKUP(CONCATENATE(B29362,C29362),'Bron BM-prijzen'!A:L,11,FALSE)</f>
        <v>54.17</v>
      </c>
      <c r="E29362" s="118">
        <f>VLOOKUP(CONCATENATE(B29362,C29362),'Bron BM-prijzen'!A:L,12,FALSE)</f>
        <v>54.17</v>
      </c>
      <c r="F29362" s="121">
        <f>AVERAGEIFS('Rekensheet Uurdata'!E:E,'Rekensheet Uurdata'!A:A,QUOTIENT('Rekensheet Kwartierdata'!A29362-1,4)+1)/4</f>
        <v>73.5625</v>
      </c>
      <c r="G29362" s="84">
        <f>IFERROR(VALUE(VLOOKUP(A29362,'Bron Productie'!A:H,7))/4,-1)</f>
        <v>115.5</v>
      </c>
      <c r="H29362" s="84">
        <f t="shared" si="5512"/>
        <v>115.5</v>
      </c>
      <c r="I29362" s="84">
        <f t="shared" si="5518"/>
        <v>41.9375</v>
      </c>
      <c r="J29362" s="118">
        <f t="shared" si="5519"/>
        <v>2271.754375</v>
      </c>
      <c r="K29362" s="121">
        <f>AVERAGEIFS('Rekensheet Uurdata'!F:F,'Rekensheet Uurdata'!A:A,QUOTIENT('Rekensheet Kwartierdata'!A29362-1,4)+1)/4</f>
        <v>38.0625</v>
      </c>
      <c r="L29362" s="84">
        <f>IFERROR(VALUE(VLOOKUP(A29362,'Bron Productie'!A:H,5))/4,-1)</f>
        <v>45</v>
      </c>
      <c r="M29362" s="84">
        <f t="shared" si="5513"/>
        <v>45</v>
      </c>
      <c r="N29362" s="84">
        <f t="shared" si="5520"/>
        <v>6.9375</v>
      </c>
      <c r="O29362" s="118">
        <f t="shared" si="5521"/>
        <v>375.80437499999999</v>
      </c>
      <c r="P29362" s="121">
        <f>AVERAGEIFS('Rekensheet Uurdata'!G:G,'Rekensheet Uurdata'!A:A,QUOTIENT('Rekensheet Kwartierdata'!A29362-1,4)+1)/4</f>
        <v>0</v>
      </c>
      <c r="Q29362" s="84">
        <f>IFERROR(VALUE(VLOOKUP(A29362,'Bron Productie'!A:H,3))/4,-1)</f>
        <v>0</v>
      </c>
      <c r="R29362" s="84">
        <f t="shared" si="5514"/>
        <v>0</v>
      </c>
      <c r="S29362" s="84">
        <f t="shared" si="5522"/>
        <v>0</v>
      </c>
      <c r="T29362" s="86">
        <f t="shared" si="5523"/>
        <v>0</v>
      </c>
    </row>
    <row r="29363" spans="1:20" x14ac:dyDescent="0.25">
      <c r="A29363" s="113">
        <f t="shared" si="5515"/>
        <v>29358</v>
      </c>
      <c r="B29363" s="185">
        <f t="shared" si="5517"/>
        <v>43406</v>
      </c>
      <c r="C29363" s="118">
        <f t="shared" si="5516"/>
        <v>78</v>
      </c>
      <c r="D29363" s="121">
        <f>VLOOKUP(CONCATENATE(B29363,C29363),'Bron BM-prijzen'!A:L,11,FALSE)</f>
        <v>48.95</v>
      </c>
      <c r="E29363" s="118">
        <f>VLOOKUP(CONCATENATE(B29363,C29363),'Bron BM-prijzen'!A:L,12,FALSE)</f>
        <v>48.95</v>
      </c>
      <c r="F29363" s="121">
        <f>AVERAGEIFS('Rekensheet Uurdata'!E:E,'Rekensheet Uurdata'!A:A,QUOTIENT('Rekensheet Kwartierdata'!A29363-1,4)+1)/4</f>
        <v>73.5625</v>
      </c>
      <c r="G29363" s="84">
        <f>IFERROR(VALUE(VLOOKUP(A29363,'Bron Productie'!A:H,7))/4,-1)</f>
        <v>98</v>
      </c>
      <c r="H29363" s="84">
        <f t="shared" si="5512"/>
        <v>98</v>
      </c>
      <c r="I29363" s="84">
        <f t="shared" si="5518"/>
        <v>24.4375</v>
      </c>
      <c r="J29363" s="118">
        <f t="shared" si="5519"/>
        <v>1196.215625</v>
      </c>
      <c r="K29363" s="121">
        <f>AVERAGEIFS('Rekensheet Uurdata'!F:F,'Rekensheet Uurdata'!A:A,QUOTIENT('Rekensheet Kwartierdata'!A29363-1,4)+1)/4</f>
        <v>38.0625</v>
      </c>
      <c r="L29363" s="84">
        <f>IFERROR(VALUE(VLOOKUP(A29363,'Bron Productie'!A:H,5))/4,-1)</f>
        <v>39</v>
      </c>
      <c r="M29363" s="84">
        <f t="shared" si="5513"/>
        <v>39</v>
      </c>
      <c r="N29363" s="84">
        <f t="shared" si="5520"/>
        <v>0.9375</v>
      </c>
      <c r="O29363" s="118">
        <f t="shared" si="5521"/>
        <v>45.890625</v>
      </c>
      <c r="P29363" s="121">
        <f>AVERAGEIFS('Rekensheet Uurdata'!G:G,'Rekensheet Uurdata'!A:A,QUOTIENT('Rekensheet Kwartierdata'!A29363-1,4)+1)/4</f>
        <v>0</v>
      </c>
      <c r="Q29363" s="84">
        <f>IFERROR(VALUE(VLOOKUP(A29363,'Bron Productie'!A:H,3))/4,-1)</f>
        <v>0</v>
      </c>
      <c r="R29363" s="84">
        <f t="shared" si="5514"/>
        <v>0</v>
      </c>
      <c r="S29363" s="84">
        <f t="shared" si="5522"/>
        <v>0</v>
      </c>
      <c r="T29363" s="86">
        <f t="shared" si="5523"/>
        <v>0</v>
      </c>
    </row>
    <row r="29364" spans="1:20" x14ac:dyDescent="0.25">
      <c r="A29364" s="113">
        <f t="shared" si="5515"/>
        <v>29359</v>
      </c>
      <c r="B29364" s="185">
        <f t="shared" si="5517"/>
        <v>43406</v>
      </c>
      <c r="C29364" s="118">
        <f t="shared" si="5516"/>
        <v>79</v>
      </c>
      <c r="D29364" s="121">
        <f>VLOOKUP(CONCATENATE(B29364,C29364),'Bron BM-prijzen'!A:L,11,FALSE)</f>
        <v>51.75</v>
      </c>
      <c r="E29364" s="118">
        <f>VLOOKUP(CONCATENATE(B29364,C29364),'Bron BM-prijzen'!A:L,12,FALSE)</f>
        <v>51.75</v>
      </c>
      <c r="F29364" s="121">
        <f>AVERAGEIFS('Rekensheet Uurdata'!E:E,'Rekensheet Uurdata'!A:A,QUOTIENT('Rekensheet Kwartierdata'!A29364-1,4)+1)/4</f>
        <v>73.5625</v>
      </c>
      <c r="G29364" s="84">
        <f>IFERROR(VALUE(VLOOKUP(A29364,'Bron Productie'!A:H,7))/4,-1)</f>
        <v>83.5</v>
      </c>
      <c r="H29364" s="84">
        <f t="shared" si="5512"/>
        <v>83.5</v>
      </c>
      <c r="I29364" s="84">
        <f t="shared" si="5518"/>
        <v>9.9375</v>
      </c>
      <c r="J29364" s="118">
        <f t="shared" si="5519"/>
        <v>514.265625</v>
      </c>
      <c r="K29364" s="121">
        <f>AVERAGEIFS('Rekensheet Uurdata'!F:F,'Rekensheet Uurdata'!A:A,QUOTIENT('Rekensheet Kwartierdata'!A29364-1,4)+1)/4</f>
        <v>38.0625</v>
      </c>
      <c r="L29364" s="84">
        <f>IFERROR(VALUE(VLOOKUP(A29364,'Bron Productie'!A:H,5))/4,-1)</f>
        <v>35.25</v>
      </c>
      <c r="M29364" s="84">
        <f t="shared" si="5513"/>
        <v>35.25</v>
      </c>
      <c r="N29364" s="84">
        <f t="shared" si="5520"/>
        <v>-2.8125</v>
      </c>
      <c r="O29364" s="118">
        <f t="shared" si="5521"/>
        <v>-145.546875</v>
      </c>
      <c r="P29364" s="121">
        <f>AVERAGEIFS('Rekensheet Uurdata'!G:G,'Rekensheet Uurdata'!A:A,QUOTIENT('Rekensheet Kwartierdata'!A29364-1,4)+1)/4</f>
        <v>0</v>
      </c>
      <c r="Q29364" s="84">
        <f>IFERROR(VALUE(VLOOKUP(A29364,'Bron Productie'!A:H,3))/4,-1)</f>
        <v>0</v>
      </c>
      <c r="R29364" s="84">
        <f t="shared" si="5514"/>
        <v>0</v>
      </c>
      <c r="S29364" s="84">
        <f t="shared" si="5522"/>
        <v>0</v>
      </c>
      <c r="T29364" s="86">
        <f t="shared" si="5523"/>
        <v>0</v>
      </c>
    </row>
    <row r="29365" spans="1:20" x14ac:dyDescent="0.25">
      <c r="A29365" s="113">
        <f t="shared" si="5515"/>
        <v>29360</v>
      </c>
      <c r="B29365" s="185">
        <f t="shared" si="5517"/>
        <v>43406</v>
      </c>
      <c r="C29365" s="118">
        <f t="shared" si="5516"/>
        <v>80</v>
      </c>
      <c r="D29365" s="121">
        <f>VLOOKUP(CONCATENATE(B29365,C29365),'Bron BM-prijzen'!A:L,11,FALSE)</f>
        <v>48.95</v>
      </c>
      <c r="E29365" s="118">
        <f>VLOOKUP(CONCATENATE(B29365,C29365),'Bron BM-prijzen'!A:L,12,FALSE)</f>
        <v>48.95</v>
      </c>
      <c r="F29365" s="121">
        <f>AVERAGEIFS('Rekensheet Uurdata'!E:E,'Rekensheet Uurdata'!A:A,QUOTIENT('Rekensheet Kwartierdata'!A29365-1,4)+1)/4</f>
        <v>73.5625</v>
      </c>
      <c r="G29365" s="84">
        <f>IFERROR(VALUE(VLOOKUP(A29365,'Bron Productie'!A:H,7))/4,-1)</f>
        <v>75</v>
      </c>
      <c r="H29365" s="84">
        <f t="shared" si="5512"/>
        <v>75</v>
      </c>
      <c r="I29365" s="84">
        <f t="shared" si="5518"/>
        <v>1.4375</v>
      </c>
      <c r="J29365" s="118">
        <f t="shared" si="5519"/>
        <v>70.365625000000009</v>
      </c>
      <c r="K29365" s="121">
        <f>AVERAGEIFS('Rekensheet Uurdata'!F:F,'Rekensheet Uurdata'!A:A,QUOTIENT('Rekensheet Kwartierdata'!A29365-1,4)+1)/4</f>
        <v>38.0625</v>
      </c>
      <c r="L29365" s="84">
        <f>IFERROR(VALUE(VLOOKUP(A29365,'Bron Productie'!A:H,5))/4,-1)</f>
        <v>38</v>
      </c>
      <c r="M29365" s="84">
        <f t="shared" si="5513"/>
        <v>38</v>
      </c>
      <c r="N29365" s="84">
        <f t="shared" si="5520"/>
        <v>-6.25E-2</v>
      </c>
      <c r="O29365" s="118">
        <f t="shared" si="5521"/>
        <v>-3.0593750000000002</v>
      </c>
      <c r="P29365" s="121">
        <f>AVERAGEIFS('Rekensheet Uurdata'!G:G,'Rekensheet Uurdata'!A:A,QUOTIENT('Rekensheet Kwartierdata'!A29365-1,4)+1)/4</f>
        <v>0</v>
      </c>
      <c r="Q29365" s="84">
        <f>IFERROR(VALUE(VLOOKUP(A29365,'Bron Productie'!A:H,3))/4,-1)</f>
        <v>0</v>
      </c>
      <c r="R29365" s="84">
        <f t="shared" si="5514"/>
        <v>0</v>
      </c>
      <c r="S29365" s="84">
        <f t="shared" si="5522"/>
        <v>0</v>
      </c>
      <c r="T29365" s="86">
        <f t="shared" si="5523"/>
        <v>0</v>
      </c>
    </row>
    <row r="29366" spans="1:20" x14ac:dyDescent="0.25">
      <c r="A29366" s="113">
        <f t="shared" si="5515"/>
        <v>29361</v>
      </c>
      <c r="B29366" s="185">
        <f t="shared" si="5517"/>
        <v>43406</v>
      </c>
      <c r="C29366" s="118">
        <f t="shared" si="5516"/>
        <v>81</v>
      </c>
      <c r="D29366" s="121">
        <f>VLOOKUP(CONCATENATE(B29366,C29366),'Bron BM-prijzen'!A:L,11,FALSE)</f>
        <v>49.68</v>
      </c>
      <c r="E29366" s="118">
        <f>VLOOKUP(CONCATENATE(B29366,C29366),'Bron BM-prijzen'!A:L,12,FALSE)</f>
        <v>49.68</v>
      </c>
      <c r="F29366" s="121">
        <f>AVERAGEIFS('Rekensheet Uurdata'!E:E,'Rekensheet Uurdata'!A:A,QUOTIENT('Rekensheet Kwartierdata'!A29366-1,4)+1)/4</f>
        <v>87.375</v>
      </c>
      <c r="G29366" s="84">
        <f>IFERROR(VALUE(VLOOKUP(A29366,'Bron Productie'!A:H,7))/4,-1)</f>
        <v>70.25</v>
      </c>
      <c r="H29366" s="84">
        <f t="shared" si="5512"/>
        <v>70.25</v>
      </c>
      <c r="I29366" s="84">
        <f t="shared" si="5518"/>
        <v>-17.125</v>
      </c>
      <c r="J29366" s="118">
        <f t="shared" si="5519"/>
        <v>-850.77</v>
      </c>
      <c r="K29366" s="121">
        <f>AVERAGEIFS('Rekensheet Uurdata'!F:F,'Rekensheet Uurdata'!A:A,QUOTIENT('Rekensheet Kwartierdata'!A29366-1,4)+1)/4</f>
        <v>37.3125</v>
      </c>
      <c r="L29366" s="84">
        <f>IFERROR(VALUE(VLOOKUP(A29366,'Bron Productie'!A:H,5))/4,-1)</f>
        <v>25.75</v>
      </c>
      <c r="M29366" s="84">
        <f t="shared" si="5513"/>
        <v>25.75</v>
      </c>
      <c r="N29366" s="84">
        <f t="shared" si="5520"/>
        <v>-11.5625</v>
      </c>
      <c r="O29366" s="118">
        <f t="shared" si="5521"/>
        <v>-574.42499999999995</v>
      </c>
      <c r="P29366" s="121">
        <f>AVERAGEIFS('Rekensheet Uurdata'!G:G,'Rekensheet Uurdata'!A:A,QUOTIENT('Rekensheet Kwartierdata'!A29366-1,4)+1)/4</f>
        <v>0</v>
      </c>
      <c r="Q29366" s="84">
        <f>IFERROR(VALUE(VLOOKUP(A29366,'Bron Productie'!A:H,3))/4,-1)</f>
        <v>0</v>
      </c>
      <c r="R29366" s="84">
        <f t="shared" si="5514"/>
        <v>0</v>
      </c>
      <c r="S29366" s="84">
        <f t="shared" si="5522"/>
        <v>0</v>
      </c>
      <c r="T29366" s="86">
        <f t="shared" si="5523"/>
        <v>0</v>
      </c>
    </row>
    <row r="29367" spans="1:20" x14ac:dyDescent="0.25">
      <c r="A29367" s="113">
        <f t="shared" si="5515"/>
        <v>29362</v>
      </c>
      <c r="B29367" s="185">
        <f t="shared" si="5517"/>
        <v>43406</v>
      </c>
      <c r="C29367" s="118">
        <f t="shared" si="5516"/>
        <v>82</v>
      </c>
      <c r="D29367" s="121">
        <f>VLOOKUP(CONCATENATE(B29367,C29367),'Bron BM-prijzen'!A:L,11,FALSE)</f>
        <v>46.85</v>
      </c>
      <c r="E29367" s="118">
        <f>VLOOKUP(CONCATENATE(B29367,C29367),'Bron BM-prijzen'!A:L,12,FALSE)</f>
        <v>46.85</v>
      </c>
      <c r="F29367" s="121">
        <f>AVERAGEIFS('Rekensheet Uurdata'!E:E,'Rekensheet Uurdata'!A:A,QUOTIENT('Rekensheet Kwartierdata'!A29367-1,4)+1)/4</f>
        <v>87.375</v>
      </c>
      <c r="G29367" s="84">
        <f>IFERROR(VALUE(VLOOKUP(A29367,'Bron Productie'!A:H,7))/4,-1)</f>
        <v>70</v>
      </c>
      <c r="H29367" s="84">
        <f t="shared" si="5512"/>
        <v>70</v>
      </c>
      <c r="I29367" s="84">
        <f t="shared" si="5518"/>
        <v>-17.375</v>
      </c>
      <c r="J29367" s="118">
        <f t="shared" si="5519"/>
        <v>-814.01875000000007</v>
      </c>
      <c r="K29367" s="121">
        <f>AVERAGEIFS('Rekensheet Uurdata'!F:F,'Rekensheet Uurdata'!A:A,QUOTIENT('Rekensheet Kwartierdata'!A29367-1,4)+1)/4</f>
        <v>37.3125</v>
      </c>
      <c r="L29367" s="84">
        <f>IFERROR(VALUE(VLOOKUP(A29367,'Bron Productie'!A:H,5))/4,-1)</f>
        <v>26.5</v>
      </c>
      <c r="M29367" s="84">
        <f t="shared" si="5513"/>
        <v>26.5</v>
      </c>
      <c r="N29367" s="84">
        <f t="shared" si="5520"/>
        <v>-10.8125</v>
      </c>
      <c r="O29367" s="118">
        <f t="shared" si="5521"/>
        <v>-506.56562500000001</v>
      </c>
      <c r="P29367" s="121">
        <f>AVERAGEIFS('Rekensheet Uurdata'!G:G,'Rekensheet Uurdata'!A:A,QUOTIENT('Rekensheet Kwartierdata'!A29367-1,4)+1)/4</f>
        <v>0</v>
      </c>
      <c r="Q29367" s="84">
        <f>IFERROR(VALUE(VLOOKUP(A29367,'Bron Productie'!A:H,3))/4,-1)</f>
        <v>0</v>
      </c>
      <c r="R29367" s="84">
        <f t="shared" si="5514"/>
        <v>0</v>
      </c>
      <c r="S29367" s="84">
        <f t="shared" si="5522"/>
        <v>0</v>
      </c>
      <c r="T29367" s="86">
        <f t="shared" si="5523"/>
        <v>0</v>
      </c>
    </row>
    <row r="29368" spans="1:20" x14ac:dyDescent="0.25">
      <c r="A29368" s="113">
        <f t="shared" si="5515"/>
        <v>29363</v>
      </c>
      <c r="B29368" s="185">
        <f t="shared" si="5517"/>
        <v>43406</v>
      </c>
      <c r="C29368" s="118">
        <f t="shared" si="5516"/>
        <v>83</v>
      </c>
      <c r="D29368" s="121">
        <f>VLOOKUP(CONCATENATE(B29368,C29368),'Bron BM-prijzen'!A:L,11,FALSE)</f>
        <v>46.79</v>
      </c>
      <c r="E29368" s="118">
        <f>VLOOKUP(CONCATENATE(B29368,C29368),'Bron BM-prijzen'!A:L,12,FALSE)</f>
        <v>46.79</v>
      </c>
      <c r="F29368" s="121">
        <f>AVERAGEIFS('Rekensheet Uurdata'!E:E,'Rekensheet Uurdata'!A:A,QUOTIENT('Rekensheet Kwartierdata'!A29368-1,4)+1)/4</f>
        <v>87.375</v>
      </c>
      <c r="G29368" s="84">
        <f>IFERROR(VALUE(VLOOKUP(A29368,'Bron Productie'!A:H,7))/4,-1)</f>
        <v>73.5</v>
      </c>
      <c r="H29368" s="84">
        <f t="shared" si="5512"/>
        <v>73.5</v>
      </c>
      <c r="I29368" s="84">
        <f t="shared" si="5518"/>
        <v>-13.875</v>
      </c>
      <c r="J29368" s="118">
        <f t="shared" si="5519"/>
        <v>-649.21124999999995</v>
      </c>
      <c r="K29368" s="121">
        <f>AVERAGEIFS('Rekensheet Uurdata'!F:F,'Rekensheet Uurdata'!A:A,QUOTIENT('Rekensheet Kwartierdata'!A29368-1,4)+1)/4</f>
        <v>37.3125</v>
      </c>
      <c r="L29368" s="84">
        <f>IFERROR(VALUE(VLOOKUP(A29368,'Bron Productie'!A:H,5))/4,-1)</f>
        <v>33.25</v>
      </c>
      <c r="M29368" s="84">
        <f t="shared" si="5513"/>
        <v>33.25</v>
      </c>
      <c r="N29368" s="84">
        <f t="shared" si="5520"/>
        <v>-4.0625</v>
      </c>
      <c r="O29368" s="118">
        <f t="shared" si="5521"/>
        <v>-190.08437499999999</v>
      </c>
      <c r="P29368" s="121">
        <f>AVERAGEIFS('Rekensheet Uurdata'!G:G,'Rekensheet Uurdata'!A:A,QUOTIENT('Rekensheet Kwartierdata'!A29368-1,4)+1)/4</f>
        <v>0</v>
      </c>
      <c r="Q29368" s="84">
        <f>IFERROR(VALUE(VLOOKUP(A29368,'Bron Productie'!A:H,3))/4,-1)</f>
        <v>0</v>
      </c>
      <c r="R29368" s="84">
        <f t="shared" si="5514"/>
        <v>0</v>
      </c>
      <c r="S29368" s="84">
        <f t="shared" si="5522"/>
        <v>0</v>
      </c>
      <c r="T29368" s="86">
        <f t="shared" si="5523"/>
        <v>0</v>
      </c>
    </row>
    <row r="29369" spans="1:20" x14ac:dyDescent="0.25">
      <c r="A29369" s="113">
        <f t="shared" si="5515"/>
        <v>29364</v>
      </c>
      <c r="B29369" s="185">
        <f t="shared" si="5517"/>
        <v>43406</v>
      </c>
      <c r="C29369" s="118">
        <f t="shared" si="5516"/>
        <v>84</v>
      </c>
      <c r="D29369" s="121">
        <f>VLOOKUP(CONCATENATE(B29369,C29369),'Bron BM-prijzen'!A:L,11,FALSE)</f>
        <v>40.86</v>
      </c>
      <c r="E29369" s="118">
        <f>VLOOKUP(CONCATENATE(B29369,C29369),'Bron BM-prijzen'!A:L,12,FALSE)</f>
        <v>40.86</v>
      </c>
      <c r="F29369" s="121">
        <f>AVERAGEIFS('Rekensheet Uurdata'!E:E,'Rekensheet Uurdata'!A:A,QUOTIENT('Rekensheet Kwartierdata'!A29369-1,4)+1)/4</f>
        <v>87.375</v>
      </c>
      <c r="G29369" s="84">
        <f>IFERROR(VALUE(VLOOKUP(A29369,'Bron Productie'!A:H,7))/4,-1)</f>
        <v>72</v>
      </c>
      <c r="H29369" s="84">
        <f t="shared" si="5512"/>
        <v>72</v>
      </c>
      <c r="I29369" s="84">
        <f t="shared" si="5518"/>
        <v>-15.375</v>
      </c>
      <c r="J29369" s="118">
        <f t="shared" si="5519"/>
        <v>-628.22249999999997</v>
      </c>
      <c r="K29369" s="121">
        <f>AVERAGEIFS('Rekensheet Uurdata'!F:F,'Rekensheet Uurdata'!A:A,QUOTIENT('Rekensheet Kwartierdata'!A29369-1,4)+1)/4</f>
        <v>37.3125</v>
      </c>
      <c r="L29369" s="84">
        <f>IFERROR(VALUE(VLOOKUP(A29369,'Bron Productie'!A:H,5))/4,-1)</f>
        <v>33.25</v>
      </c>
      <c r="M29369" s="84">
        <f t="shared" si="5513"/>
        <v>33.25</v>
      </c>
      <c r="N29369" s="84">
        <f t="shared" si="5520"/>
        <v>-4.0625</v>
      </c>
      <c r="O29369" s="118">
        <f t="shared" si="5521"/>
        <v>-165.99375000000001</v>
      </c>
      <c r="P29369" s="121">
        <f>AVERAGEIFS('Rekensheet Uurdata'!G:G,'Rekensheet Uurdata'!A:A,QUOTIENT('Rekensheet Kwartierdata'!A29369-1,4)+1)/4</f>
        <v>0</v>
      </c>
      <c r="Q29369" s="84">
        <f>IFERROR(VALUE(VLOOKUP(A29369,'Bron Productie'!A:H,3))/4,-1)</f>
        <v>0</v>
      </c>
      <c r="R29369" s="84">
        <f t="shared" si="5514"/>
        <v>0</v>
      </c>
      <c r="S29369" s="84">
        <f t="shared" si="5522"/>
        <v>0</v>
      </c>
      <c r="T29369" s="86">
        <f t="shared" si="5523"/>
        <v>0</v>
      </c>
    </row>
    <row r="29370" spans="1:20" x14ac:dyDescent="0.25">
      <c r="A29370" s="113">
        <f t="shared" si="5515"/>
        <v>29365</v>
      </c>
      <c r="B29370" s="185">
        <f t="shared" si="5517"/>
        <v>43406</v>
      </c>
      <c r="C29370" s="118">
        <f t="shared" si="5516"/>
        <v>85</v>
      </c>
      <c r="D29370" s="121">
        <f>VLOOKUP(CONCATENATE(B29370,C29370),'Bron BM-prijzen'!A:L,11,FALSE)</f>
        <v>96.78</v>
      </c>
      <c r="E29370" s="118">
        <f>VLOOKUP(CONCATENATE(B29370,C29370),'Bron BM-prijzen'!A:L,12,FALSE)</f>
        <v>27.32</v>
      </c>
      <c r="F29370" s="121">
        <f>AVERAGEIFS('Rekensheet Uurdata'!E:E,'Rekensheet Uurdata'!A:A,QUOTIENT('Rekensheet Kwartierdata'!A29370-1,4)+1)/4</f>
        <v>84.1875</v>
      </c>
      <c r="G29370" s="84">
        <f>IFERROR(VALUE(VLOOKUP(A29370,'Bron Productie'!A:H,7))/4,-1)</f>
        <v>72.25</v>
      </c>
      <c r="H29370" s="84">
        <f t="shared" si="5512"/>
        <v>72.25</v>
      </c>
      <c r="I29370" s="84">
        <f t="shared" si="5518"/>
        <v>-11.9375</v>
      </c>
      <c r="J29370" s="118">
        <f t="shared" si="5519"/>
        <v>-1155.31125</v>
      </c>
      <c r="K29370" s="121">
        <f>AVERAGEIFS('Rekensheet Uurdata'!F:F,'Rekensheet Uurdata'!A:A,QUOTIENT('Rekensheet Kwartierdata'!A29370-1,4)+1)/4</f>
        <v>27.875</v>
      </c>
      <c r="L29370" s="84">
        <f>IFERROR(VALUE(VLOOKUP(A29370,'Bron Productie'!A:H,5))/4,-1)</f>
        <v>22.25</v>
      </c>
      <c r="M29370" s="84">
        <f t="shared" si="5513"/>
        <v>22.25</v>
      </c>
      <c r="N29370" s="84">
        <f t="shared" si="5520"/>
        <v>-5.625</v>
      </c>
      <c r="O29370" s="118">
        <f t="shared" si="5521"/>
        <v>-544.38750000000005</v>
      </c>
      <c r="P29370" s="121">
        <f>AVERAGEIFS('Rekensheet Uurdata'!G:G,'Rekensheet Uurdata'!A:A,QUOTIENT('Rekensheet Kwartierdata'!A29370-1,4)+1)/4</f>
        <v>0</v>
      </c>
      <c r="Q29370" s="84">
        <f>IFERROR(VALUE(VLOOKUP(A29370,'Bron Productie'!A:H,3))/4,-1)</f>
        <v>0</v>
      </c>
      <c r="R29370" s="84">
        <f t="shared" si="5514"/>
        <v>0</v>
      </c>
      <c r="S29370" s="84">
        <f t="shared" si="5522"/>
        <v>0</v>
      </c>
      <c r="T29370" s="86">
        <f t="shared" si="5523"/>
        <v>0</v>
      </c>
    </row>
    <row r="29371" spans="1:20" x14ac:dyDescent="0.25">
      <c r="A29371" s="113">
        <f t="shared" si="5515"/>
        <v>29366</v>
      </c>
      <c r="B29371" s="185">
        <f t="shared" si="5517"/>
        <v>43406</v>
      </c>
      <c r="C29371" s="118">
        <f t="shared" si="5516"/>
        <v>86</v>
      </c>
      <c r="D29371" s="121">
        <f>VLOOKUP(CONCATENATE(B29371,C29371),'Bron BM-prijzen'!A:L,11,FALSE)</f>
        <v>208.17</v>
      </c>
      <c r="E29371" s="118">
        <f>VLOOKUP(CONCATENATE(B29371,C29371),'Bron BM-prijzen'!A:L,12,FALSE)</f>
        <v>45.9</v>
      </c>
      <c r="F29371" s="121">
        <f>AVERAGEIFS('Rekensheet Uurdata'!E:E,'Rekensheet Uurdata'!A:A,QUOTIENT('Rekensheet Kwartierdata'!A29371-1,4)+1)/4</f>
        <v>84.1875</v>
      </c>
      <c r="G29371" s="84">
        <f>IFERROR(VALUE(VLOOKUP(A29371,'Bron Productie'!A:H,7))/4,-1)</f>
        <v>72.5</v>
      </c>
      <c r="H29371" s="84">
        <f t="shared" si="5512"/>
        <v>72.5</v>
      </c>
      <c r="I29371" s="84">
        <f t="shared" si="5518"/>
        <v>-11.6875</v>
      </c>
      <c r="J29371" s="118">
        <f t="shared" si="5519"/>
        <v>-2432.9868750000001</v>
      </c>
      <c r="K29371" s="121">
        <f>AVERAGEIFS('Rekensheet Uurdata'!F:F,'Rekensheet Uurdata'!A:A,QUOTIENT('Rekensheet Kwartierdata'!A29371-1,4)+1)/4</f>
        <v>27.875</v>
      </c>
      <c r="L29371" s="84">
        <f>IFERROR(VALUE(VLOOKUP(A29371,'Bron Productie'!A:H,5))/4,-1)</f>
        <v>11.5</v>
      </c>
      <c r="M29371" s="84">
        <f t="shared" si="5513"/>
        <v>11.5</v>
      </c>
      <c r="N29371" s="84">
        <f t="shared" si="5520"/>
        <v>-16.375</v>
      </c>
      <c r="O29371" s="118">
        <f t="shared" si="5521"/>
        <v>-3408.7837499999996</v>
      </c>
      <c r="P29371" s="121">
        <f>AVERAGEIFS('Rekensheet Uurdata'!G:G,'Rekensheet Uurdata'!A:A,QUOTIENT('Rekensheet Kwartierdata'!A29371-1,4)+1)/4</f>
        <v>0</v>
      </c>
      <c r="Q29371" s="84">
        <f>IFERROR(VALUE(VLOOKUP(A29371,'Bron Productie'!A:H,3))/4,-1)</f>
        <v>0</v>
      </c>
      <c r="R29371" s="84">
        <f t="shared" si="5514"/>
        <v>0</v>
      </c>
      <c r="S29371" s="84">
        <f t="shared" si="5522"/>
        <v>0</v>
      </c>
      <c r="T29371" s="86">
        <f t="shared" si="5523"/>
        <v>0</v>
      </c>
    </row>
    <row r="29372" spans="1:20" x14ac:dyDescent="0.25">
      <c r="A29372" s="113">
        <f t="shared" si="5515"/>
        <v>29367</v>
      </c>
      <c r="B29372" s="185">
        <f t="shared" si="5517"/>
        <v>43406</v>
      </c>
      <c r="C29372" s="118">
        <f t="shared" si="5516"/>
        <v>87</v>
      </c>
      <c r="D29372" s="121">
        <f>VLOOKUP(CONCATENATE(B29372,C29372),'Bron BM-prijzen'!A:L,11,FALSE)</f>
        <v>40.86</v>
      </c>
      <c r="E29372" s="118">
        <f>VLOOKUP(CONCATENATE(B29372,C29372),'Bron BM-prijzen'!A:L,12,FALSE)</f>
        <v>40.86</v>
      </c>
      <c r="F29372" s="121">
        <f>AVERAGEIFS('Rekensheet Uurdata'!E:E,'Rekensheet Uurdata'!A:A,QUOTIENT('Rekensheet Kwartierdata'!A29372-1,4)+1)/4</f>
        <v>84.1875</v>
      </c>
      <c r="G29372" s="84">
        <f>IFERROR(VALUE(VLOOKUP(A29372,'Bron Productie'!A:H,7))/4,-1)</f>
        <v>71.5</v>
      </c>
      <c r="H29372" s="84">
        <f t="shared" si="5512"/>
        <v>71.5</v>
      </c>
      <c r="I29372" s="84">
        <f t="shared" si="5518"/>
        <v>-12.6875</v>
      </c>
      <c r="J29372" s="118">
        <f t="shared" si="5519"/>
        <v>-518.41125</v>
      </c>
      <c r="K29372" s="121">
        <f>AVERAGEIFS('Rekensheet Uurdata'!F:F,'Rekensheet Uurdata'!A:A,QUOTIENT('Rekensheet Kwartierdata'!A29372-1,4)+1)/4</f>
        <v>27.875</v>
      </c>
      <c r="L29372" s="84">
        <f>IFERROR(VALUE(VLOOKUP(A29372,'Bron Productie'!A:H,5))/4,-1)</f>
        <v>9.25</v>
      </c>
      <c r="M29372" s="84">
        <f t="shared" si="5513"/>
        <v>9.25</v>
      </c>
      <c r="N29372" s="84">
        <f t="shared" si="5520"/>
        <v>-18.625</v>
      </c>
      <c r="O29372" s="118">
        <f t="shared" si="5521"/>
        <v>-761.01750000000004</v>
      </c>
      <c r="P29372" s="121">
        <f>AVERAGEIFS('Rekensheet Uurdata'!G:G,'Rekensheet Uurdata'!A:A,QUOTIENT('Rekensheet Kwartierdata'!A29372-1,4)+1)/4</f>
        <v>0</v>
      </c>
      <c r="Q29372" s="84">
        <f>IFERROR(VALUE(VLOOKUP(A29372,'Bron Productie'!A:H,3))/4,-1)</f>
        <v>0</v>
      </c>
      <c r="R29372" s="84">
        <f t="shared" si="5514"/>
        <v>0</v>
      </c>
      <c r="S29372" s="84">
        <f t="shared" si="5522"/>
        <v>0</v>
      </c>
      <c r="T29372" s="86">
        <f t="shared" si="5523"/>
        <v>0</v>
      </c>
    </row>
    <row r="29373" spans="1:20" x14ac:dyDescent="0.25">
      <c r="A29373" s="113">
        <f t="shared" si="5515"/>
        <v>29368</v>
      </c>
      <c r="B29373" s="185">
        <f t="shared" si="5517"/>
        <v>43406</v>
      </c>
      <c r="C29373" s="118">
        <f t="shared" si="5516"/>
        <v>88</v>
      </c>
      <c r="D29373" s="121">
        <f>VLOOKUP(CONCATENATE(B29373,C29373),'Bron BM-prijzen'!A:L,11,FALSE)</f>
        <v>36.950000000000003</v>
      </c>
      <c r="E29373" s="118">
        <f>VLOOKUP(CONCATENATE(B29373,C29373),'Bron BM-prijzen'!A:L,12,FALSE)</f>
        <v>36.950000000000003</v>
      </c>
      <c r="F29373" s="121">
        <f>AVERAGEIFS('Rekensheet Uurdata'!E:E,'Rekensheet Uurdata'!A:A,QUOTIENT('Rekensheet Kwartierdata'!A29373-1,4)+1)/4</f>
        <v>84.1875</v>
      </c>
      <c r="G29373" s="84">
        <f>IFERROR(VALUE(VLOOKUP(A29373,'Bron Productie'!A:H,7))/4,-1)</f>
        <v>68.25</v>
      </c>
      <c r="H29373" s="84">
        <f t="shared" si="5512"/>
        <v>68.25</v>
      </c>
      <c r="I29373" s="84">
        <f t="shared" si="5518"/>
        <v>-15.9375</v>
      </c>
      <c r="J29373" s="118">
        <f t="shared" si="5519"/>
        <v>-588.890625</v>
      </c>
      <c r="K29373" s="121">
        <f>AVERAGEIFS('Rekensheet Uurdata'!F:F,'Rekensheet Uurdata'!A:A,QUOTIENT('Rekensheet Kwartierdata'!A29373-1,4)+1)/4</f>
        <v>27.875</v>
      </c>
      <c r="L29373" s="84">
        <f>IFERROR(VALUE(VLOOKUP(A29373,'Bron Productie'!A:H,5))/4,-1)</f>
        <v>8.5</v>
      </c>
      <c r="M29373" s="84">
        <f t="shared" si="5513"/>
        <v>8.5</v>
      </c>
      <c r="N29373" s="84">
        <f t="shared" si="5520"/>
        <v>-19.375</v>
      </c>
      <c r="O29373" s="118">
        <f t="shared" si="5521"/>
        <v>-715.90625</v>
      </c>
      <c r="P29373" s="121">
        <f>AVERAGEIFS('Rekensheet Uurdata'!G:G,'Rekensheet Uurdata'!A:A,QUOTIENT('Rekensheet Kwartierdata'!A29373-1,4)+1)/4</f>
        <v>0</v>
      </c>
      <c r="Q29373" s="84">
        <f>IFERROR(VALUE(VLOOKUP(A29373,'Bron Productie'!A:H,3))/4,-1)</f>
        <v>0</v>
      </c>
      <c r="R29373" s="84">
        <f t="shared" si="5514"/>
        <v>0</v>
      </c>
      <c r="S29373" s="84">
        <f t="shared" si="5522"/>
        <v>0</v>
      </c>
      <c r="T29373" s="86">
        <f t="shared" si="5523"/>
        <v>0</v>
      </c>
    </row>
    <row r="29374" spans="1:20" x14ac:dyDescent="0.25">
      <c r="A29374" s="113">
        <f t="shared" si="5515"/>
        <v>29369</v>
      </c>
      <c r="B29374" s="185">
        <f t="shared" si="5517"/>
        <v>43406</v>
      </c>
      <c r="C29374" s="118">
        <f t="shared" si="5516"/>
        <v>89</v>
      </c>
      <c r="D29374" s="121">
        <f>VLOOKUP(CONCATENATE(B29374,C29374),'Bron BM-prijzen'!A:L,11,FALSE)</f>
        <v>350.65</v>
      </c>
      <c r="E29374" s="118">
        <f>VLOOKUP(CONCATENATE(B29374,C29374),'Bron BM-prijzen'!A:L,12,FALSE)</f>
        <v>350.65</v>
      </c>
      <c r="F29374" s="121">
        <f>AVERAGEIFS('Rekensheet Uurdata'!E:E,'Rekensheet Uurdata'!A:A,QUOTIENT('Rekensheet Kwartierdata'!A29374-1,4)+1)/4</f>
        <v>68.625</v>
      </c>
      <c r="G29374" s="84">
        <f>IFERROR(VALUE(VLOOKUP(A29374,'Bron Productie'!A:H,7))/4,-1)</f>
        <v>68</v>
      </c>
      <c r="H29374" s="84">
        <f t="shared" si="5512"/>
        <v>68</v>
      </c>
      <c r="I29374" s="84">
        <f t="shared" si="5518"/>
        <v>-0.625</v>
      </c>
      <c r="J29374" s="118">
        <f t="shared" si="5519"/>
        <v>-219.15625</v>
      </c>
      <c r="K29374" s="121">
        <f>AVERAGEIFS('Rekensheet Uurdata'!F:F,'Rekensheet Uurdata'!A:A,QUOTIENT('Rekensheet Kwartierdata'!A29374-1,4)+1)/4</f>
        <v>15.1875</v>
      </c>
      <c r="L29374" s="84">
        <f>IFERROR(VALUE(VLOOKUP(A29374,'Bron Productie'!A:H,5))/4,-1)</f>
        <v>8.75</v>
      </c>
      <c r="M29374" s="84">
        <f t="shared" si="5513"/>
        <v>8.75</v>
      </c>
      <c r="N29374" s="84">
        <f t="shared" si="5520"/>
        <v>-6.4375</v>
      </c>
      <c r="O29374" s="118">
        <f t="shared" si="5521"/>
        <v>-2257.3093749999998</v>
      </c>
      <c r="P29374" s="121">
        <f>AVERAGEIFS('Rekensheet Uurdata'!G:G,'Rekensheet Uurdata'!A:A,QUOTIENT('Rekensheet Kwartierdata'!A29374-1,4)+1)/4</f>
        <v>0</v>
      </c>
      <c r="Q29374" s="84">
        <f>IFERROR(VALUE(VLOOKUP(A29374,'Bron Productie'!A:H,3))/4,-1)</f>
        <v>0</v>
      </c>
      <c r="R29374" s="84">
        <f t="shared" si="5514"/>
        <v>0</v>
      </c>
      <c r="S29374" s="84">
        <f t="shared" si="5522"/>
        <v>0</v>
      </c>
      <c r="T29374" s="86">
        <f t="shared" si="5523"/>
        <v>0</v>
      </c>
    </row>
    <row r="29375" spans="1:20" x14ac:dyDescent="0.25">
      <c r="A29375" s="113">
        <f t="shared" si="5515"/>
        <v>29370</v>
      </c>
      <c r="B29375" s="185">
        <f t="shared" si="5517"/>
        <v>43406</v>
      </c>
      <c r="C29375" s="118">
        <f t="shared" si="5516"/>
        <v>90</v>
      </c>
      <c r="D29375" s="121">
        <f>VLOOKUP(CONCATENATE(B29375,C29375),'Bron BM-prijzen'!A:L,11,FALSE)</f>
        <v>195.6</v>
      </c>
      <c r="E29375" s="118">
        <f>VLOOKUP(CONCATENATE(B29375,C29375),'Bron BM-prijzen'!A:L,12,FALSE)</f>
        <v>195.6</v>
      </c>
      <c r="F29375" s="121">
        <f>AVERAGEIFS('Rekensheet Uurdata'!E:E,'Rekensheet Uurdata'!A:A,QUOTIENT('Rekensheet Kwartierdata'!A29375-1,4)+1)/4</f>
        <v>68.625</v>
      </c>
      <c r="G29375" s="84">
        <f>IFERROR(VALUE(VLOOKUP(A29375,'Bron Productie'!A:H,7))/4,-1)</f>
        <v>63.25</v>
      </c>
      <c r="H29375" s="84">
        <f t="shared" si="5512"/>
        <v>63.25</v>
      </c>
      <c r="I29375" s="84">
        <f t="shared" si="5518"/>
        <v>-5.375</v>
      </c>
      <c r="J29375" s="118">
        <f t="shared" si="5519"/>
        <v>-1051.3499999999999</v>
      </c>
      <c r="K29375" s="121">
        <f>AVERAGEIFS('Rekensheet Uurdata'!F:F,'Rekensheet Uurdata'!A:A,QUOTIENT('Rekensheet Kwartierdata'!A29375-1,4)+1)/4</f>
        <v>15.1875</v>
      </c>
      <c r="L29375" s="84">
        <f>IFERROR(VALUE(VLOOKUP(A29375,'Bron Productie'!A:H,5))/4,-1)</f>
        <v>7.25</v>
      </c>
      <c r="M29375" s="84">
        <f t="shared" si="5513"/>
        <v>7.25</v>
      </c>
      <c r="N29375" s="84">
        <f t="shared" si="5520"/>
        <v>-7.9375</v>
      </c>
      <c r="O29375" s="118">
        <f t="shared" si="5521"/>
        <v>-1552.575</v>
      </c>
      <c r="P29375" s="121">
        <f>AVERAGEIFS('Rekensheet Uurdata'!G:G,'Rekensheet Uurdata'!A:A,QUOTIENT('Rekensheet Kwartierdata'!A29375-1,4)+1)/4</f>
        <v>0</v>
      </c>
      <c r="Q29375" s="84">
        <f>IFERROR(VALUE(VLOOKUP(A29375,'Bron Productie'!A:H,3))/4,-1)</f>
        <v>0</v>
      </c>
      <c r="R29375" s="84">
        <f t="shared" si="5514"/>
        <v>0</v>
      </c>
      <c r="S29375" s="84">
        <f t="shared" si="5522"/>
        <v>0</v>
      </c>
      <c r="T29375" s="86">
        <f t="shared" si="5523"/>
        <v>0</v>
      </c>
    </row>
    <row r="29376" spans="1:20" x14ac:dyDescent="0.25">
      <c r="A29376" s="113">
        <f t="shared" si="5515"/>
        <v>29371</v>
      </c>
      <c r="B29376" s="185">
        <f t="shared" si="5517"/>
        <v>43406</v>
      </c>
      <c r="C29376" s="118">
        <f t="shared" si="5516"/>
        <v>91</v>
      </c>
      <c r="D29376" s="121">
        <f>VLOOKUP(CONCATENATE(B29376,C29376),'Bron BM-prijzen'!A:L,11,FALSE)</f>
        <v>48.95</v>
      </c>
      <c r="E29376" s="118">
        <f>VLOOKUP(CONCATENATE(B29376,C29376),'Bron BM-prijzen'!A:L,12,FALSE)</f>
        <v>48.95</v>
      </c>
      <c r="F29376" s="121">
        <f>AVERAGEIFS('Rekensheet Uurdata'!E:E,'Rekensheet Uurdata'!A:A,QUOTIENT('Rekensheet Kwartierdata'!A29376-1,4)+1)/4</f>
        <v>68.625</v>
      </c>
      <c r="G29376" s="84">
        <f>IFERROR(VALUE(VLOOKUP(A29376,'Bron Productie'!A:H,7))/4,-1)</f>
        <v>59.5</v>
      </c>
      <c r="H29376" s="84">
        <f t="shared" si="5512"/>
        <v>59.5</v>
      </c>
      <c r="I29376" s="84">
        <f t="shared" si="5518"/>
        <v>-9.125</v>
      </c>
      <c r="J29376" s="118">
        <f t="shared" si="5519"/>
        <v>-446.66875000000005</v>
      </c>
      <c r="K29376" s="121">
        <f>AVERAGEIFS('Rekensheet Uurdata'!F:F,'Rekensheet Uurdata'!A:A,QUOTIENT('Rekensheet Kwartierdata'!A29376-1,4)+1)/4</f>
        <v>15.1875</v>
      </c>
      <c r="L29376" s="84">
        <f>IFERROR(VALUE(VLOOKUP(A29376,'Bron Productie'!A:H,5))/4,-1)</f>
        <v>6.5</v>
      </c>
      <c r="M29376" s="84">
        <f t="shared" si="5513"/>
        <v>6.5</v>
      </c>
      <c r="N29376" s="84">
        <f t="shared" si="5520"/>
        <v>-8.6875</v>
      </c>
      <c r="O29376" s="118">
        <f t="shared" si="5521"/>
        <v>-425.25312500000001</v>
      </c>
      <c r="P29376" s="121">
        <f>AVERAGEIFS('Rekensheet Uurdata'!G:G,'Rekensheet Uurdata'!A:A,QUOTIENT('Rekensheet Kwartierdata'!A29376-1,4)+1)/4</f>
        <v>0</v>
      </c>
      <c r="Q29376" s="84">
        <f>IFERROR(VALUE(VLOOKUP(A29376,'Bron Productie'!A:H,3))/4,-1)</f>
        <v>0</v>
      </c>
      <c r="R29376" s="84">
        <f t="shared" si="5514"/>
        <v>0</v>
      </c>
      <c r="S29376" s="84">
        <f t="shared" si="5522"/>
        <v>0</v>
      </c>
      <c r="T29376" s="86">
        <f t="shared" si="5523"/>
        <v>0</v>
      </c>
    </row>
    <row r="29377" spans="1:20" x14ac:dyDescent="0.25">
      <c r="A29377" s="113">
        <f t="shared" si="5515"/>
        <v>29372</v>
      </c>
      <c r="B29377" s="185">
        <f t="shared" si="5517"/>
        <v>43406</v>
      </c>
      <c r="C29377" s="118">
        <f t="shared" si="5516"/>
        <v>92</v>
      </c>
      <c r="D29377" s="121">
        <f>VLOOKUP(CONCATENATE(B29377,C29377),'Bron BM-prijzen'!A:L,11,FALSE)</f>
        <v>50.95</v>
      </c>
      <c r="E29377" s="118">
        <f>VLOOKUP(CONCATENATE(B29377,C29377),'Bron BM-prijzen'!A:L,12,FALSE)</f>
        <v>50.95</v>
      </c>
      <c r="F29377" s="121">
        <f>AVERAGEIFS('Rekensheet Uurdata'!E:E,'Rekensheet Uurdata'!A:A,QUOTIENT('Rekensheet Kwartierdata'!A29377-1,4)+1)/4</f>
        <v>68.625</v>
      </c>
      <c r="G29377" s="84">
        <f>IFERROR(VALUE(VLOOKUP(A29377,'Bron Productie'!A:H,7))/4,-1)</f>
        <v>57.25</v>
      </c>
      <c r="H29377" s="84">
        <f t="shared" si="5512"/>
        <v>57.25</v>
      </c>
      <c r="I29377" s="84">
        <f t="shared" si="5518"/>
        <v>-11.375</v>
      </c>
      <c r="J29377" s="118">
        <f t="shared" si="5519"/>
        <v>-579.55624999999998</v>
      </c>
      <c r="K29377" s="121">
        <f>AVERAGEIFS('Rekensheet Uurdata'!F:F,'Rekensheet Uurdata'!A:A,QUOTIENT('Rekensheet Kwartierdata'!A29377-1,4)+1)/4</f>
        <v>15.1875</v>
      </c>
      <c r="L29377" s="84">
        <f>IFERROR(VALUE(VLOOKUP(A29377,'Bron Productie'!A:H,5))/4,-1)</f>
        <v>8.75</v>
      </c>
      <c r="M29377" s="84">
        <f t="shared" si="5513"/>
        <v>8.75</v>
      </c>
      <c r="N29377" s="84">
        <f t="shared" si="5520"/>
        <v>-6.4375</v>
      </c>
      <c r="O29377" s="118">
        <f t="shared" si="5521"/>
        <v>-327.99062500000002</v>
      </c>
      <c r="P29377" s="121">
        <f>AVERAGEIFS('Rekensheet Uurdata'!G:G,'Rekensheet Uurdata'!A:A,QUOTIENT('Rekensheet Kwartierdata'!A29377-1,4)+1)/4</f>
        <v>0</v>
      </c>
      <c r="Q29377" s="84">
        <f>IFERROR(VALUE(VLOOKUP(A29377,'Bron Productie'!A:H,3))/4,-1)</f>
        <v>0</v>
      </c>
      <c r="R29377" s="84">
        <f t="shared" si="5514"/>
        <v>0</v>
      </c>
      <c r="S29377" s="84">
        <f t="shared" si="5522"/>
        <v>0</v>
      </c>
      <c r="T29377" s="86">
        <f t="shared" si="5523"/>
        <v>0</v>
      </c>
    </row>
    <row r="29378" spans="1:20" x14ac:dyDescent="0.25">
      <c r="A29378" s="113">
        <f t="shared" si="5515"/>
        <v>29373</v>
      </c>
      <c r="B29378" s="185">
        <f t="shared" si="5517"/>
        <v>43406</v>
      </c>
      <c r="C29378" s="118">
        <f t="shared" si="5516"/>
        <v>93</v>
      </c>
      <c r="D29378" s="121">
        <f>VLOOKUP(CONCATENATE(B29378,C29378),'Bron BM-prijzen'!A:L,11,FALSE)</f>
        <v>79.59</v>
      </c>
      <c r="E29378" s="118">
        <f>VLOOKUP(CONCATENATE(B29378,C29378),'Bron BM-prijzen'!A:L,12,FALSE)</f>
        <v>37.51</v>
      </c>
      <c r="F29378" s="121">
        <f>AVERAGEIFS('Rekensheet Uurdata'!E:E,'Rekensheet Uurdata'!A:A,QUOTIENT('Rekensheet Kwartierdata'!A29378-1,4)+1)/4</f>
        <v>59.1875</v>
      </c>
      <c r="G29378" s="84">
        <f>IFERROR(VALUE(VLOOKUP(A29378,'Bron Productie'!A:H,7))/4,-1)</f>
        <v>65.5</v>
      </c>
      <c r="H29378" s="84">
        <f t="shared" si="5512"/>
        <v>65.5</v>
      </c>
      <c r="I29378" s="84">
        <f t="shared" si="5518"/>
        <v>6.3125</v>
      </c>
      <c r="J29378" s="118">
        <f t="shared" si="5519"/>
        <v>236.78187499999999</v>
      </c>
      <c r="K29378" s="121">
        <f>AVERAGEIFS('Rekensheet Uurdata'!F:F,'Rekensheet Uurdata'!A:A,QUOTIENT('Rekensheet Kwartierdata'!A29378-1,4)+1)/4</f>
        <v>9.125</v>
      </c>
      <c r="L29378" s="84">
        <f>IFERROR(VALUE(VLOOKUP(A29378,'Bron Productie'!A:H,5))/4,-1)</f>
        <v>10.5</v>
      </c>
      <c r="M29378" s="84">
        <f t="shared" si="5513"/>
        <v>10.5</v>
      </c>
      <c r="N29378" s="84">
        <f t="shared" si="5520"/>
        <v>1.375</v>
      </c>
      <c r="O29378" s="118">
        <f t="shared" si="5521"/>
        <v>51.576249999999995</v>
      </c>
      <c r="P29378" s="121">
        <f>AVERAGEIFS('Rekensheet Uurdata'!G:G,'Rekensheet Uurdata'!A:A,QUOTIENT('Rekensheet Kwartierdata'!A29378-1,4)+1)/4</f>
        <v>0</v>
      </c>
      <c r="Q29378" s="84">
        <f>IFERROR(VALUE(VLOOKUP(A29378,'Bron Productie'!A:H,3))/4,-1)</f>
        <v>0</v>
      </c>
      <c r="R29378" s="84">
        <f t="shared" si="5514"/>
        <v>0</v>
      </c>
      <c r="S29378" s="84">
        <f t="shared" si="5522"/>
        <v>0</v>
      </c>
      <c r="T29378" s="86">
        <f t="shared" si="5523"/>
        <v>0</v>
      </c>
    </row>
    <row r="29379" spans="1:20" x14ac:dyDescent="0.25">
      <c r="A29379" s="113">
        <f t="shared" si="5515"/>
        <v>29374</v>
      </c>
      <c r="B29379" s="185">
        <f t="shared" si="5517"/>
        <v>43406</v>
      </c>
      <c r="C29379" s="118">
        <f t="shared" si="5516"/>
        <v>94</v>
      </c>
      <c r="D29379" s="121">
        <f>VLOOKUP(CONCATENATE(B29379,C29379),'Bron BM-prijzen'!A:L,11,FALSE)</f>
        <v>90.55</v>
      </c>
      <c r="E29379" s="118">
        <f>VLOOKUP(CONCATENATE(B29379,C29379),'Bron BM-prijzen'!A:L,12,FALSE)</f>
        <v>36.950000000000003</v>
      </c>
      <c r="F29379" s="121">
        <f>AVERAGEIFS('Rekensheet Uurdata'!E:E,'Rekensheet Uurdata'!A:A,QUOTIENT('Rekensheet Kwartierdata'!A29379-1,4)+1)/4</f>
        <v>59.1875</v>
      </c>
      <c r="G29379" s="84">
        <f>IFERROR(VALUE(VLOOKUP(A29379,'Bron Productie'!A:H,7))/4,-1)</f>
        <v>69.25</v>
      </c>
      <c r="H29379" s="84">
        <f t="shared" si="5512"/>
        <v>69.25</v>
      </c>
      <c r="I29379" s="84">
        <f t="shared" si="5518"/>
        <v>10.0625</v>
      </c>
      <c r="J29379" s="118">
        <f t="shared" si="5519"/>
        <v>371.80937500000005</v>
      </c>
      <c r="K29379" s="121">
        <f>AVERAGEIFS('Rekensheet Uurdata'!F:F,'Rekensheet Uurdata'!A:A,QUOTIENT('Rekensheet Kwartierdata'!A29379-1,4)+1)/4</f>
        <v>9.125</v>
      </c>
      <c r="L29379" s="84">
        <f>IFERROR(VALUE(VLOOKUP(A29379,'Bron Productie'!A:H,5))/4,-1)</f>
        <v>18</v>
      </c>
      <c r="M29379" s="84">
        <f t="shared" si="5513"/>
        <v>18</v>
      </c>
      <c r="N29379" s="84">
        <f t="shared" si="5520"/>
        <v>8.875</v>
      </c>
      <c r="O29379" s="118">
        <f t="shared" si="5521"/>
        <v>327.93125000000003</v>
      </c>
      <c r="P29379" s="121">
        <f>AVERAGEIFS('Rekensheet Uurdata'!G:G,'Rekensheet Uurdata'!A:A,QUOTIENT('Rekensheet Kwartierdata'!A29379-1,4)+1)/4</f>
        <v>0</v>
      </c>
      <c r="Q29379" s="84">
        <f>IFERROR(VALUE(VLOOKUP(A29379,'Bron Productie'!A:H,3))/4,-1)</f>
        <v>0</v>
      </c>
      <c r="R29379" s="84">
        <f t="shared" si="5514"/>
        <v>0</v>
      </c>
      <c r="S29379" s="84">
        <f t="shared" si="5522"/>
        <v>0</v>
      </c>
      <c r="T29379" s="86">
        <f t="shared" si="5523"/>
        <v>0</v>
      </c>
    </row>
    <row r="29380" spans="1:20" x14ac:dyDescent="0.25">
      <c r="A29380" s="113">
        <f t="shared" si="5515"/>
        <v>29375</v>
      </c>
      <c r="B29380" s="185">
        <f t="shared" si="5517"/>
        <v>43406</v>
      </c>
      <c r="C29380" s="118">
        <f t="shared" si="5516"/>
        <v>95</v>
      </c>
      <c r="D29380" s="121">
        <f>VLOOKUP(CONCATENATE(B29380,C29380),'Bron BM-prijzen'!A:L,11,FALSE)</f>
        <v>17.13</v>
      </c>
      <c r="E29380" s="118">
        <f>VLOOKUP(CONCATENATE(B29380,C29380),'Bron BM-prijzen'!A:L,12,FALSE)</f>
        <v>17.13</v>
      </c>
      <c r="F29380" s="121">
        <f>AVERAGEIFS('Rekensheet Uurdata'!E:E,'Rekensheet Uurdata'!A:A,QUOTIENT('Rekensheet Kwartierdata'!A29380-1,4)+1)/4</f>
        <v>59.1875</v>
      </c>
      <c r="G29380" s="84">
        <f>IFERROR(VALUE(VLOOKUP(A29380,'Bron Productie'!A:H,7))/4,-1)</f>
        <v>70.5</v>
      </c>
      <c r="H29380" s="84">
        <f t="shared" si="5512"/>
        <v>70.5</v>
      </c>
      <c r="I29380" s="84">
        <f t="shared" si="5518"/>
        <v>11.3125</v>
      </c>
      <c r="J29380" s="118">
        <f t="shared" si="5519"/>
        <v>193.78312499999998</v>
      </c>
      <c r="K29380" s="121">
        <f>AVERAGEIFS('Rekensheet Uurdata'!F:F,'Rekensheet Uurdata'!A:A,QUOTIENT('Rekensheet Kwartierdata'!A29380-1,4)+1)/4</f>
        <v>9.125</v>
      </c>
      <c r="L29380" s="84">
        <f>IFERROR(VALUE(VLOOKUP(A29380,'Bron Productie'!A:H,5))/4,-1)</f>
        <v>15.75</v>
      </c>
      <c r="M29380" s="84">
        <f t="shared" si="5513"/>
        <v>15.75</v>
      </c>
      <c r="N29380" s="84">
        <f t="shared" si="5520"/>
        <v>6.625</v>
      </c>
      <c r="O29380" s="118">
        <f t="shared" si="5521"/>
        <v>113.48625</v>
      </c>
      <c r="P29380" s="121">
        <f>AVERAGEIFS('Rekensheet Uurdata'!G:G,'Rekensheet Uurdata'!A:A,QUOTIENT('Rekensheet Kwartierdata'!A29380-1,4)+1)/4</f>
        <v>0</v>
      </c>
      <c r="Q29380" s="84">
        <f>IFERROR(VALUE(VLOOKUP(A29380,'Bron Productie'!A:H,3))/4,-1)</f>
        <v>0</v>
      </c>
      <c r="R29380" s="84">
        <f t="shared" si="5514"/>
        <v>0</v>
      </c>
      <c r="S29380" s="84">
        <f t="shared" si="5522"/>
        <v>0</v>
      </c>
      <c r="T29380" s="86">
        <f t="shared" si="5523"/>
        <v>0</v>
      </c>
    </row>
    <row r="29381" spans="1:20" x14ac:dyDescent="0.25">
      <c r="A29381" s="113">
        <f t="shared" si="5515"/>
        <v>29376</v>
      </c>
      <c r="B29381" s="185">
        <f t="shared" si="5517"/>
        <v>43406</v>
      </c>
      <c r="C29381" s="118">
        <f t="shared" si="5516"/>
        <v>96</v>
      </c>
      <c r="D29381" s="121">
        <f>VLOOKUP(CONCATENATE(B29381,C29381),'Bron BM-prijzen'!A:L,11,FALSE)</f>
        <v>37.39</v>
      </c>
      <c r="E29381" s="118">
        <f>VLOOKUP(CONCATENATE(B29381,C29381),'Bron BM-prijzen'!A:L,12,FALSE)</f>
        <v>37.39</v>
      </c>
      <c r="F29381" s="121">
        <f>AVERAGEIFS('Rekensheet Uurdata'!E:E,'Rekensheet Uurdata'!A:A,QUOTIENT('Rekensheet Kwartierdata'!A29381-1,4)+1)/4</f>
        <v>59.1875</v>
      </c>
      <c r="G29381" s="84">
        <f>IFERROR(VALUE(VLOOKUP(A29381,'Bron Productie'!A:H,7))/4,-1)</f>
        <v>68.75</v>
      </c>
      <c r="H29381" s="84">
        <f t="shared" si="5512"/>
        <v>68.75</v>
      </c>
      <c r="I29381" s="84">
        <f t="shared" si="5518"/>
        <v>9.5625</v>
      </c>
      <c r="J29381" s="118">
        <f t="shared" si="5519"/>
        <v>357.541875</v>
      </c>
      <c r="K29381" s="121">
        <f>AVERAGEIFS('Rekensheet Uurdata'!F:F,'Rekensheet Uurdata'!A:A,QUOTIENT('Rekensheet Kwartierdata'!A29381-1,4)+1)/4</f>
        <v>9.125</v>
      </c>
      <c r="L29381" s="84">
        <f>IFERROR(VALUE(VLOOKUP(A29381,'Bron Productie'!A:H,5))/4,-1)</f>
        <v>12.5</v>
      </c>
      <c r="M29381" s="84">
        <f t="shared" si="5513"/>
        <v>12.5</v>
      </c>
      <c r="N29381" s="84">
        <f t="shared" si="5520"/>
        <v>3.375</v>
      </c>
      <c r="O29381" s="118">
        <f t="shared" si="5521"/>
        <v>126.19125</v>
      </c>
      <c r="P29381" s="121">
        <f>AVERAGEIFS('Rekensheet Uurdata'!G:G,'Rekensheet Uurdata'!A:A,QUOTIENT('Rekensheet Kwartierdata'!A29381-1,4)+1)/4</f>
        <v>0</v>
      </c>
      <c r="Q29381" s="84">
        <f>IFERROR(VALUE(VLOOKUP(A29381,'Bron Productie'!A:H,3))/4,-1)</f>
        <v>0</v>
      </c>
      <c r="R29381" s="84">
        <f t="shared" si="5514"/>
        <v>0</v>
      </c>
      <c r="S29381" s="84">
        <f t="shared" si="5522"/>
        <v>0</v>
      </c>
      <c r="T29381" s="86">
        <f t="shared" si="5523"/>
        <v>0</v>
      </c>
    </row>
    <row r="29382" spans="1:20" x14ac:dyDescent="0.25">
      <c r="A29382" s="113">
        <f t="shared" si="5515"/>
        <v>29377</v>
      </c>
      <c r="B29382" s="185">
        <f t="shared" si="5517"/>
        <v>43407</v>
      </c>
      <c r="C29382" s="118">
        <f t="shared" si="5516"/>
        <v>1</v>
      </c>
      <c r="D29382" s="121">
        <f>VLOOKUP(CONCATENATE(B29382,C29382),'Bron BM-prijzen'!A:L,11,FALSE)</f>
        <v>10.59</v>
      </c>
      <c r="E29382" s="118">
        <f>VLOOKUP(CONCATENATE(B29382,C29382),'Bron BM-prijzen'!A:L,12,FALSE)</f>
        <v>10.59</v>
      </c>
      <c r="F29382" s="121">
        <f>AVERAGEIFS('Rekensheet Uurdata'!E:E,'Rekensheet Uurdata'!A:A,QUOTIENT('Rekensheet Kwartierdata'!A29382-1,4)+1)/4</f>
        <v>72.75</v>
      </c>
      <c r="G29382" s="84">
        <f>IFERROR(VALUE(VLOOKUP(A29382,'Bron Productie'!A:H,7))/4,-1)</f>
        <v>65</v>
      </c>
      <c r="H29382" s="84">
        <f t="shared" si="5512"/>
        <v>65</v>
      </c>
      <c r="I29382" s="84">
        <f t="shared" si="5518"/>
        <v>-7.75</v>
      </c>
      <c r="J29382" s="118">
        <f t="shared" si="5519"/>
        <v>-82.072500000000005</v>
      </c>
      <c r="K29382" s="121">
        <f>AVERAGEIFS('Rekensheet Uurdata'!F:F,'Rekensheet Uurdata'!A:A,QUOTIENT('Rekensheet Kwartierdata'!A29382-1,4)+1)/4</f>
        <v>14.0625</v>
      </c>
      <c r="L29382" s="84">
        <f>IFERROR(VALUE(VLOOKUP(A29382,'Bron Productie'!A:H,5))/4,-1)</f>
        <v>13</v>
      </c>
      <c r="M29382" s="84">
        <f t="shared" si="5513"/>
        <v>13</v>
      </c>
      <c r="N29382" s="84">
        <f t="shared" si="5520"/>
        <v>-1.0625</v>
      </c>
      <c r="O29382" s="118">
        <f t="shared" si="5521"/>
        <v>-11.251875</v>
      </c>
      <c r="P29382" s="121">
        <f>AVERAGEIFS('Rekensheet Uurdata'!G:G,'Rekensheet Uurdata'!A:A,QUOTIENT('Rekensheet Kwartierdata'!A29382-1,4)+1)/4</f>
        <v>0</v>
      </c>
      <c r="Q29382" s="84">
        <f>IFERROR(VALUE(VLOOKUP(A29382,'Bron Productie'!A:H,3))/4,-1)</f>
        <v>0</v>
      </c>
      <c r="R29382" s="84">
        <f t="shared" si="5514"/>
        <v>0</v>
      </c>
      <c r="S29382" s="84">
        <f t="shared" si="5522"/>
        <v>0</v>
      </c>
      <c r="T29382" s="86">
        <f t="shared" si="5523"/>
        <v>0</v>
      </c>
    </row>
    <row r="29383" spans="1:20" x14ac:dyDescent="0.25">
      <c r="A29383" s="113">
        <f t="shared" si="5515"/>
        <v>29378</v>
      </c>
      <c r="B29383" s="185">
        <f t="shared" si="5517"/>
        <v>43407</v>
      </c>
      <c r="C29383" s="118">
        <f t="shared" si="5516"/>
        <v>2</v>
      </c>
      <c r="D29383" s="121">
        <f>VLOOKUP(CONCATENATE(B29383,C29383),'Bron BM-prijzen'!A:L,11,FALSE)</f>
        <v>40.18</v>
      </c>
      <c r="E29383" s="118">
        <f>VLOOKUP(CONCATENATE(B29383,C29383),'Bron BM-prijzen'!A:L,12,FALSE)</f>
        <v>40.18</v>
      </c>
      <c r="F29383" s="121">
        <f>AVERAGEIFS('Rekensheet Uurdata'!E:E,'Rekensheet Uurdata'!A:A,QUOTIENT('Rekensheet Kwartierdata'!A29383-1,4)+1)/4</f>
        <v>72.75</v>
      </c>
      <c r="G29383" s="84">
        <f>IFERROR(VALUE(VLOOKUP(A29383,'Bron Productie'!A:H,7))/4,-1)</f>
        <v>63.75</v>
      </c>
      <c r="H29383" s="84">
        <f t="shared" ref="H29383:H29446" si="5524">IF(OR(F29383&lt;0,G29383&lt;0),-1,G29383*$H$1/$H$2)</f>
        <v>63.75</v>
      </c>
      <c r="I29383" s="84">
        <f t="shared" si="5518"/>
        <v>-9</v>
      </c>
      <c r="J29383" s="118">
        <f t="shared" si="5519"/>
        <v>-361.62</v>
      </c>
      <c r="K29383" s="121">
        <f>AVERAGEIFS('Rekensheet Uurdata'!F:F,'Rekensheet Uurdata'!A:A,QUOTIENT('Rekensheet Kwartierdata'!A29383-1,4)+1)/4</f>
        <v>14.0625</v>
      </c>
      <c r="L29383" s="84">
        <f>IFERROR(VALUE(VLOOKUP(A29383,'Bron Productie'!A:H,5))/4,-1)</f>
        <v>10.5</v>
      </c>
      <c r="M29383" s="84">
        <f t="shared" ref="M29383:M29446" si="5525">IF(OR(K29383&lt;0,L29383&lt;0),-1,L29383*$M$1/$M$2)</f>
        <v>10.5</v>
      </c>
      <c r="N29383" s="84">
        <f t="shared" si="5520"/>
        <v>-3.5625</v>
      </c>
      <c r="O29383" s="118">
        <f t="shared" si="5521"/>
        <v>-143.14124999999999</v>
      </c>
      <c r="P29383" s="121">
        <f>AVERAGEIFS('Rekensheet Uurdata'!G:G,'Rekensheet Uurdata'!A:A,QUOTIENT('Rekensheet Kwartierdata'!A29383-1,4)+1)/4</f>
        <v>0</v>
      </c>
      <c r="Q29383" s="84">
        <f>IFERROR(VALUE(VLOOKUP(A29383,'Bron Productie'!A:H,3))/4,-1)</f>
        <v>0</v>
      </c>
      <c r="R29383" s="84">
        <f t="shared" ref="R29383:R29446" si="5526">IF(OR(P29383&lt;0,Q29383&lt;0),-1,Q29383*$R$1/$R$2)</f>
        <v>0</v>
      </c>
      <c r="S29383" s="84">
        <f t="shared" si="5522"/>
        <v>0</v>
      </c>
      <c r="T29383" s="86">
        <f t="shared" si="5523"/>
        <v>0</v>
      </c>
    </row>
    <row r="29384" spans="1:20" x14ac:dyDescent="0.25">
      <c r="A29384" s="113">
        <f t="shared" ref="A29384:A29447" si="5527">A29383+1</f>
        <v>29379</v>
      </c>
      <c r="B29384" s="185">
        <f t="shared" si="5517"/>
        <v>43407</v>
      </c>
      <c r="C29384" s="118">
        <f t="shared" ref="C29384:C29447" si="5528">IF(C29383=96,1,C29383+1)</f>
        <v>3</v>
      </c>
      <c r="D29384" s="121">
        <f>VLOOKUP(CONCATENATE(B29384,C29384),'Bron BM-prijzen'!A:L,11,FALSE)</f>
        <v>40.75</v>
      </c>
      <c r="E29384" s="118">
        <f>VLOOKUP(CONCATENATE(B29384,C29384),'Bron BM-prijzen'!A:L,12,FALSE)</f>
        <v>40.75</v>
      </c>
      <c r="F29384" s="121">
        <f>AVERAGEIFS('Rekensheet Uurdata'!E:E,'Rekensheet Uurdata'!A:A,QUOTIENT('Rekensheet Kwartierdata'!A29384-1,4)+1)/4</f>
        <v>72.75</v>
      </c>
      <c r="G29384" s="84">
        <f>IFERROR(VALUE(VLOOKUP(A29384,'Bron Productie'!A:H,7))/4,-1)</f>
        <v>64</v>
      </c>
      <c r="H29384" s="84">
        <f t="shared" si="5524"/>
        <v>64</v>
      </c>
      <c r="I29384" s="84">
        <f t="shared" si="5518"/>
        <v>-8.75</v>
      </c>
      <c r="J29384" s="118">
        <f t="shared" si="5519"/>
        <v>-356.5625</v>
      </c>
      <c r="K29384" s="121">
        <f>AVERAGEIFS('Rekensheet Uurdata'!F:F,'Rekensheet Uurdata'!A:A,QUOTIENT('Rekensheet Kwartierdata'!A29384-1,4)+1)/4</f>
        <v>14.0625</v>
      </c>
      <c r="L29384" s="84">
        <f>IFERROR(VALUE(VLOOKUP(A29384,'Bron Productie'!A:H,5))/4,-1)</f>
        <v>5.75</v>
      </c>
      <c r="M29384" s="84">
        <f t="shared" si="5525"/>
        <v>5.75</v>
      </c>
      <c r="N29384" s="84">
        <f t="shared" si="5520"/>
        <v>-8.3125</v>
      </c>
      <c r="O29384" s="118">
        <f t="shared" si="5521"/>
        <v>-338.734375</v>
      </c>
      <c r="P29384" s="121">
        <f>AVERAGEIFS('Rekensheet Uurdata'!G:G,'Rekensheet Uurdata'!A:A,QUOTIENT('Rekensheet Kwartierdata'!A29384-1,4)+1)/4</f>
        <v>0</v>
      </c>
      <c r="Q29384" s="84">
        <f>IFERROR(VALUE(VLOOKUP(A29384,'Bron Productie'!A:H,3))/4,-1)</f>
        <v>0</v>
      </c>
      <c r="R29384" s="84">
        <f t="shared" si="5526"/>
        <v>0</v>
      </c>
      <c r="S29384" s="84">
        <f t="shared" si="5522"/>
        <v>0</v>
      </c>
      <c r="T29384" s="86">
        <f t="shared" si="5523"/>
        <v>0</v>
      </c>
    </row>
    <row r="29385" spans="1:20" x14ac:dyDescent="0.25">
      <c r="A29385" s="113">
        <f t="shared" si="5527"/>
        <v>29380</v>
      </c>
      <c r="B29385" s="185">
        <f t="shared" si="5517"/>
        <v>43407</v>
      </c>
      <c r="C29385" s="118">
        <f t="shared" si="5528"/>
        <v>4</v>
      </c>
      <c r="D29385" s="121">
        <f>VLOOKUP(CONCATENATE(B29385,C29385),'Bron BM-prijzen'!A:L,11,FALSE)</f>
        <v>38.83</v>
      </c>
      <c r="E29385" s="118">
        <f>VLOOKUP(CONCATENATE(B29385,C29385),'Bron BM-prijzen'!A:L,12,FALSE)</f>
        <v>38.83</v>
      </c>
      <c r="F29385" s="121">
        <f>AVERAGEIFS('Rekensheet Uurdata'!E:E,'Rekensheet Uurdata'!A:A,QUOTIENT('Rekensheet Kwartierdata'!A29385-1,4)+1)/4</f>
        <v>72.75</v>
      </c>
      <c r="G29385" s="84">
        <f>IFERROR(VALUE(VLOOKUP(A29385,'Bron Productie'!A:H,7))/4,-1)</f>
        <v>68.5</v>
      </c>
      <c r="H29385" s="84">
        <f t="shared" si="5524"/>
        <v>68.5</v>
      </c>
      <c r="I29385" s="84">
        <f t="shared" si="5518"/>
        <v>-4.25</v>
      </c>
      <c r="J29385" s="118">
        <f t="shared" si="5519"/>
        <v>-165.0275</v>
      </c>
      <c r="K29385" s="121">
        <f>AVERAGEIFS('Rekensheet Uurdata'!F:F,'Rekensheet Uurdata'!A:A,QUOTIENT('Rekensheet Kwartierdata'!A29385-1,4)+1)/4</f>
        <v>14.0625</v>
      </c>
      <c r="L29385" s="84">
        <f>IFERROR(VALUE(VLOOKUP(A29385,'Bron Productie'!A:H,5))/4,-1)</f>
        <v>5</v>
      </c>
      <c r="M29385" s="84">
        <f t="shared" si="5525"/>
        <v>5</v>
      </c>
      <c r="N29385" s="84">
        <f t="shared" si="5520"/>
        <v>-9.0625</v>
      </c>
      <c r="O29385" s="118">
        <f t="shared" si="5521"/>
        <v>-351.89687499999997</v>
      </c>
      <c r="P29385" s="121">
        <f>AVERAGEIFS('Rekensheet Uurdata'!G:G,'Rekensheet Uurdata'!A:A,QUOTIENT('Rekensheet Kwartierdata'!A29385-1,4)+1)/4</f>
        <v>0</v>
      </c>
      <c r="Q29385" s="84">
        <f>IFERROR(VALUE(VLOOKUP(A29385,'Bron Productie'!A:H,3))/4,-1)</f>
        <v>0</v>
      </c>
      <c r="R29385" s="84">
        <f t="shared" si="5526"/>
        <v>0</v>
      </c>
      <c r="S29385" s="84">
        <f t="shared" si="5522"/>
        <v>0</v>
      </c>
      <c r="T29385" s="86">
        <f t="shared" si="5523"/>
        <v>0</v>
      </c>
    </row>
    <row r="29386" spans="1:20" x14ac:dyDescent="0.25">
      <c r="A29386" s="113">
        <f t="shared" si="5527"/>
        <v>29381</v>
      </c>
      <c r="B29386" s="185">
        <f t="shared" si="5517"/>
        <v>43407</v>
      </c>
      <c r="C29386" s="118">
        <f t="shared" si="5528"/>
        <v>5</v>
      </c>
      <c r="D29386" s="121">
        <f>VLOOKUP(CONCATENATE(B29386,C29386),'Bron BM-prijzen'!A:L,11,FALSE)</f>
        <v>36.75</v>
      </c>
      <c r="E29386" s="118">
        <f>VLOOKUP(CONCATENATE(B29386,C29386),'Bron BM-prijzen'!A:L,12,FALSE)</f>
        <v>36.75</v>
      </c>
      <c r="F29386" s="121">
        <f>AVERAGEIFS('Rekensheet Uurdata'!E:E,'Rekensheet Uurdata'!A:A,QUOTIENT('Rekensheet Kwartierdata'!A29386-1,4)+1)/4</f>
        <v>75.5625</v>
      </c>
      <c r="G29386" s="84">
        <f>IFERROR(VALUE(VLOOKUP(A29386,'Bron Productie'!A:H,7))/4,-1)</f>
        <v>70.75</v>
      </c>
      <c r="H29386" s="84">
        <f t="shared" si="5524"/>
        <v>70.75</v>
      </c>
      <c r="I29386" s="84">
        <f t="shared" si="5518"/>
        <v>-4.8125</v>
      </c>
      <c r="J29386" s="118">
        <f t="shared" si="5519"/>
        <v>-176.859375</v>
      </c>
      <c r="K29386" s="121">
        <f>AVERAGEIFS('Rekensheet Uurdata'!F:F,'Rekensheet Uurdata'!A:A,QUOTIENT('Rekensheet Kwartierdata'!A29386-1,4)+1)/4</f>
        <v>15.0625</v>
      </c>
      <c r="L29386" s="84">
        <f>IFERROR(VALUE(VLOOKUP(A29386,'Bron Productie'!A:H,5))/4,-1)</f>
        <v>7.75</v>
      </c>
      <c r="M29386" s="84">
        <f t="shared" si="5525"/>
        <v>7.75</v>
      </c>
      <c r="N29386" s="84">
        <f t="shared" si="5520"/>
        <v>-7.3125</v>
      </c>
      <c r="O29386" s="118">
        <f t="shared" si="5521"/>
        <v>-268.734375</v>
      </c>
      <c r="P29386" s="121">
        <f>AVERAGEIFS('Rekensheet Uurdata'!G:G,'Rekensheet Uurdata'!A:A,QUOTIENT('Rekensheet Kwartierdata'!A29386-1,4)+1)/4</f>
        <v>0</v>
      </c>
      <c r="Q29386" s="84">
        <f>IFERROR(VALUE(VLOOKUP(A29386,'Bron Productie'!A:H,3))/4,-1)</f>
        <v>0</v>
      </c>
      <c r="R29386" s="84">
        <f t="shared" si="5526"/>
        <v>0</v>
      </c>
      <c r="S29386" s="84">
        <f t="shared" si="5522"/>
        <v>0</v>
      </c>
      <c r="T29386" s="86">
        <f t="shared" si="5523"/>
        <v>0</v>
      </c>
    </row>
    <row r="29387" spans="1:20" x14ac:dyDescent="0.25">
      <c r="A29387" s="113">
        <f t="shared" si="5527"/>
        <v>29382</v>
      </c>
      <c r="B29387" s="185">
        <f t="shared" si="5517"/>
        <v>43407</v>
      </c>
      <c r="C29387" s="118">
        <f t="shared" si="5528"/>
        <v>6</v>
      </c>
      <c r="D29387" s="121">
        <f>VLOOKUP(CONCATENATE(B29387,C29387),'Bron BM-prijzen'!A:L,11,FALSE)</f>
        <v>41.59</v>
      </c>
      <c r="E29387" s="118">
        <f>VLOOKUP(CONCATENATE(B29387,C29387),'Bron BM-prijzen'!A:L,12,FALSE)</f>
        <v>41.59</v>
      </c>
      <c r="F29387" s="121">
        <f>AVERAGEIFS('Rekensheet Uurdata'!E:E,'Rekensheet Uurdata'!A:A,QUOTIENT('Rekensheet Kwartierdata'!A29387-1,4)+1)/4</f>
        <v>75.5625</v>
      </c>
      <c r="G29387" s="84">
        <f>IFERROR(VALUE(VLOOKUP(A29387,'Bron Productie'!A:H,7))/4,-1)</f>
        <v>67.75</v>
      </c>
      <c r="H29387" s="84">
        <f t="shared" si="5524"/>
        <v>67.75</v>
      </c>
      <c r="I29387" s="84">
        <f t="shared" si="5518"/>
        <v>-7.8125</v>
      </c>
      <c r="J29387" s="118">
        <f t="shared" si="5519"/>
        <v>-324.921875</v>
      </c>
      <c r="K29387" s="121">
        <f>AVERAGEIFS('Rekensheet Uurdata'!F:F,'Rekensheet Uurdata'!A:A,QUOTIENT('Rekensheet Kwartierdata'!A29387-1,4)+1)/4</f>
        <v>15.0625</v>
      </c>
      <c r="L29387" s="84">
        <f>IFERROR(VALUE(VLOOKUP(A29387,'Bron Productie'!A:H,5))/4,-1)</f>
        <v>13</v>
      </c>
      <c r="M29387" s="84">
        <f t="shared" si="5525"/>
        <v>13</v>
      </c>
      <c r="N29387" s="84">
        <f t="shared" si="5520"/>
        <v>-2.0625</v>
      </c>
      <c r="O29387" s="118">
        <f t="shared" si="5521"/>
        <v>-85.779375000000002</v>
      </c>
      <c r="P29387" s="121">
        <f>AVERAGEIFS('Rekensheet Uurdata'!G:G,'Rekensheet Uurdata'!A:A,QUOTIENT('Rekensheet Kwartierdata'!A29387-1,4)+1)/4</f>
        <v>0</v>
      </c>
      <c r="Q29387" s="84">
        <f>IFERROR(VALUE(VLOOKUP(A29387,'Bron Productie'!A:H,3))/4,-1)</f>
        <v>0</v>
      </c>
      <c r="R29387" s="84">
        <f t="shared" si="5526"/>
        <v>0</v>
      </c>
      <c r="S29387" s="84">
        <f t="shared" si="5522"/>
        <v>0</v>
      </c>
      <c r="T29387" s="86">
        <f t="shared" si="5523"/>
        <v>0</v>
      </c>
    </row>
    <row r="29388" spans="1:20" x14ac:dyDescent="0.25">
      <c r="A29388" s="113">
        <f t="shared" si="5527"/>
        <v>29383</v>
      </c>
      <c r="B29388" s="185">
        <f t="shared" si="5517"/>
        <v>43407</v>
      </c>
      <c r="C29388" s="118">
        <f t="shared" si="5528"/>
        <v>7</v>
      </c>
      <c r="D29388" s="121">
        <f>VLOOKUP(CONCATENATE(B29388,C29388),'Bron BM-prijzen'!A:L,11,FALSE)</f>
        <v>36.75</v>
      </c>
      <c r="E29388" s="118">
        <f>VLOOKUP(CONCATENATE(B29388,C29388),'Bron BM-prijzen'!A:L,12,FALSE)</f>
        <v>36.75</v>
      </c>
      <c r="F29388" s="121">
        <f>AVERAGEIFS('Rekensheet Uurdata'!E:E,'Rekensheet Uurdata'!A:A,QUOTIENT('Rekensheet Kwartierdata'!A29388-1,4)+1)/4</f>
        <v>75.5625</v>
      </c>
      <c r="G29388" s="84">
        <f>IFERROR(VALUE(VLOOKUP(A29388,'Bron Productie'!A:H,7))/4,-1)</f>
        <v>62.25</v>
      </c>
      <c r="H29388" s="84">
        <f t="shared" si="5524"/>
        <v>62.25</v>
      </c>
      <c r="I29388" s="84">
        <f t="shared" si="5518"/>
        <v>-13.3125</v>
      </c>
      <c r="J29388" s="118">
        <f t="shared" si="5519"/>
        <v>-489.234375</v>
      </c>
      <c r="K29388" s="121">
        <f>AVERAGEIFS('Rekensheet Uurdata'!F:F,'Rekensheet Uurdata'!A:A,QUOTIENT('Rekensheet Kwartierdata'!A29388-1,4)+1)/4</f>
        <v>15.0625</v>
      </c>
      <c r="L29388" s="84">
        <f>IFERROR(VALUE(VLOOKUP(A29388,'Bron Productie'!A:H,5))/4,-1)</f>
        <v>15.75</v>
      </c>
      <c r="M29388" s="84">
        <f t="shared" si="5525"/>
        <v>15.75</v>
      </c>
      <c r="N29388" s="84">
        <f t="shared" si="5520"/>
        <v>0.6875</v>
      </c>
      <c r="O29388" s="118">
        <f t="shared" si="5521"/>
        <v>25.265625</v>
      </c>
      <c r="P29388" s="121">
        <f>AVERAGEIFS('Rekensheet Uurdata'!G:G,'Rekensheet Uurdata'!A:A,QUOTIENT('Rekensheet Kwartierdata'!A29388-1,4)+1)/4</f>
        <v>0</v>
      </c>
      <c r="Q29388" s="84">
        <f>IFERROR(VALUE(VLOOKUP(A29388,'Bron Productie'!A:H,3))/4,-1)</f>
        <v>0</v>
      </c>
      <c r="R29388" s="84">
        <f t="shared" si="5526"/>
        <v>0</v>
      </c>
      <c r="S29388" s="84">
        <f t="shared" si="5522"/>
        <v>0</v>
      </c>
      <c r="T29388" s="86">
        <f t="shared" si="5523"/>
        <v>0</v>
      </c>
    </row>
    <row r="29389" spans="1:20" x14ac:dyDescent="0.25">
      <c r="A29389" s="113">
        <f t="shared" si="5527"/>
        <v>29384</v>
      </c>
      <c r="B29389" s="185">
        <f t="shared" si="5517"/>
        <v>43407</v>
      </c>
      <c r="C29389" s="118">
        <f t="shared" si="5528"/>
        <v>8</v>
      </c>
      <c r="D29389" s="121">
        <f>VLOOKUP(CONCATENATE(B29389,C29389),'Bron BM-prijzen'!A:L,11,FALSE)</f>
        <v>32.75</v>
      </c>
      <c r="E29389" s="118">
        <f>VLOOKUP(CONCATENATE(B29389,C29389),'Bron BM-prijzen'!A:L,12,FALSE)</f>
        <v>32.75</v>
      </c>
      <c r="F29389" s="121">
        <f>AVERAGEIFS('Rekensheet Uurdata'!E:E,'Rekensheet Uurdata'!A:A,QUOTIENT('Rekensheet Kwartierdata'!A29389-1,4)+1)/4</f>
        <v>75.5625</v>
      </c>
      <c r="G29389" s="84">
        <f>IFERROR(VALUE(VLOOKUP(A29389,'Bron Productie'!A:H,7))/4,-1)</f>
        <v>71.25</v>
      </c>
      <c r="H29389" s="84">
        <f t="shared" si="5524"/>
        <v>71.25</v>
      </c>
      <c r="I29389" s="84">
        <f t="shared" si="5518"/>
        <v>-4.3125</v>
      </c>
      <c r="J29389" s="118">
        <f t="shared" si="5519"/>
        <v>-141.234375</v>
      </c>
      <c r="K29389" s="121">
        <f>AVERAGEIFS('Rekensheet Uurdata'!F:F,'Rekensheet Uurdata'!A:A,QUOTIENT('Rekensheet Kwartierdata'!A29389-1,4)+1)/4</f>
        <v>15.0625</v>
      </c>
      <c r="L29389" s="84">
        <f>IFERROR(VALUE(VLOOKUP(A29389,'Bron Productie'!A:H,5))/4,-1)</f>
        <v>17.25</v>
      </c>
      <c r="M29389" s="84">
        <f t="shared" si="5525"/>
        <v>17.25</v>
      </c>
      <c r="N29389" s="84">
        <f t="shared" si="5520"/>
        <v>2.1875</v>
      </c>
      <c r="O29389" s="118">
        <f t="shared" si="5521"/>
        <v>71.640625</v>
      </c>
      <c r="P29389" s="121">
        <f>AVERAGEIFS('Rekensheet Uurdata'!G:G,'Rekensheet Uurdata'!A:A,QUOTIENT('Rekensheet Kwartierdata'!A29389-1,4)+1)/4</f>
        <v>0</v>
      </c>
      <c r="Q29389" s="84">
        <f>IFERROR(VALUE(VLOOKUP(A29389,'Bron Productie'!A:H,3))/4,-1)</f>
        <v>0</v>
      </c>
      <c r="R29389" s="84">
        <f t="shared" si="5526"/>
        <v>0</v>
      </c>
      <c r="S29389" s="84">
        <f t="shared" si="5522"/>
        <v>0</v>
      </c>
      <c r="T29389" s="86">
        <f t="shared" si="5523"/>
        <v>0</v>
      </c>
    </row>
    <row r="29390" spans="1:20" x14ac:dyDescent="0.25">
      <c r="A29390" s="113">
        <f t="shared" si="5527"/>
        <v>29385</v>
      </c>
      <c r="B29390" s="185">
        <f t="shared" si="5517"/>
        <v>43407</v>
      </c>
      <c r="C29390" s="118">
        <f t="shared" si="5528"/>
        <v>9</v>
      </c>
      <c r="D29390" s="121">
        <f>VLOOKUP(CONCATENATE(B29390,C29390),'Bron BM-prijzen'!A:L,11,FALSE)</f>
        <v>31.03</v>
      </c>
      <c r="E29390" s="118">
        <f>VLOOKUP(CONCATENATE(B29390,C29390),'Bron BM-prijzen'!A:L,12,FALSE)</f>
        <v>31.03</v>
      </c>
      <c r="F29390" s="121">
        <f>AVERAGEIFS('Rekensheet Uurdata'!E:E,'Rekensheet Uurdata'!A:A,QUOTIENT('Rekensheet Kwartierdata'!A29390-1,4)+1)/4</f>
        <v>78.625</v>
      </c>
      <c r="G29390" s="84">
        <f>IFERROR(VALUE(VLOOKUP(A29390,'Bron Productie'!A:H,7))/4,-1)</f>
        <v>81.25</v>
      </c>
      <c r="H29390" s="84">
        <f t="shared" si="5524"/>
        <v>81.25</v>
      </c>
      <c r="I29390" s="84">
        <f t="shared" si="5518"/>
        <v>2.625</v>
      </c>
      <c r="J29390" s="118">
        <f t="shared" si="5519"/>
        <v>81.453749999999999</v>
      </c>
      <c r="K29390" s="121">
        <f>AVERAGEIFS('Rekensheet Uurdata'!F:F,'Rekensheet Uurdata'!A:A,QUOTIENT('Rekensheet Kwartierdata'!A29390-1,4)+1)/4</f>
        <v>17.3125</v>
      </c>
      <c r="L29390" s="84">
        <f>IFERROR(VALUE(VLOOKUP(A29390,'Bron Productie'!A:H,5))/4,-1)</f>
        <v>19.5</v>
      </c>
      <c r="M29390" s="84">
        <f t="shared" si="5525"/>
        <v>19.5</v>
      </c>
      <c r="N29390" s="84">
        <f t="shared" si="5520"/>
        <v>2.1875</v>
      </c>
      <c r="O29390" s="118">
        <f t="shared" si="5521"/>
        <v>67.878124999999997</v>
      </c>
      <c r="P29390" s="121">
        <f>AVERAGEIFS('Rekensheet Uurdata'!G:G,'Rekensheet Uurdata'!A:A,QUOTIENT('Rekensheet Kwartierdata'!A29390-1,4)+1)/4</f>
        <v>0</v>
      </c>
      <c r="Q29390" s="84">
        <f>IFERROR(VALUE(VLOOKUP(A29390,'Bron Productie'!A:H,3))/4,-1)</f>
        <v>0</v>
      </c>
      <c r="R29390" s="84">
        <f t="shared" si="5526"/>
        <v>0</v>
      </c>
      <c r="S29390" s="84">
        <f t="shared" si="5522"/>
        <v>0</v>
      </c>
      <c r="T29390" s="86">
        <f t="shared" si="5523"/>
        <v>0</v>
      </c>
    </row>
    <row r="29391" spans="1:20" x14ac:dyDescent="0.25">
      <c r="A29391" s="113">
        <f t="shared" si="5527"/>
        <v>29386</v>
      </c>
      <c r="B29391" s="185">
        <f t="shared" si="5517"/>
        <v>43407</v>
      </c>
      <c r="C29391" s="118">
        <f t="shared" si="5528"/>
        <v>10</v>
      </c>
      <c r="D29391" s="121">
        <f>VLOOKUP(CONCATENATE(B29391,C29391),'Bron BM-prijzen'!A:L,11,FALSE)</f>
        <v>44.12</v>
      </c>
      <c r="E29391" s="118">
        <f>VLOOKUP(CONCATENATE(B29391,C29391),'Bron BM-prijzen'!A:L,12,FALSE)</f>
        <v>44.12</v>
      </c>
      <c r="F29391" s="121">
        <f>AVERAGEIFS('Rekensheet Uurdata'!E:E,'Rekensheet Uurdata'!A:A,QUOTIENT('Rekensheet Kwartierdata'!A29391-1,4)+1)/4</f>
        <v>78.625</v>
      </c>
      <c r="G29391" s="84">
        <f>IFERROR(VALUE(VLOOKUP(A29391,'Bron Productie'!A:H,7))/4,-1)</f>
        <v>76.5</v>
      </c>
      <c r="H29391" s="84">
        <f t="shared" si="5524"/>
        <v>76.5</v>
      </c>
      <c r="I29391" s="84">
        <f t="shared" si="5518"/>
        <v>-2.125</v>
      </c>
      <c r="J29391" s="118">
        <f t="shared" si="5519"/>
        <v>-93.754999999999995</v>
      </c>
      <c r="K29391" s="121">
        <f>AVERAGEIFS('Rekensheet Uurdata'!F:F,'Rekensheet Uurdata'!A:A,QUOTIENT('Rekensheet Kwartierdata'!A29391-1,4)+1)/4</f>
        <v>17.3125</v>
      </c>
      <c r="L29391" s="84">
        <f>IFERROR(VALUE(VLOOKUP(A29391,'Bron Productie'!A:H,5))/4,-1)</f>
        <v>16.75</v>
      </c>
      <c r="M29391" s="84">
        <f t="shared" si="5525"/>
        <v>16.75</v>
      </c>
      <c r="N29391" s="84">
        <f t="shared" si="5520"/>
        <v>-0.5625</v>
      </c>
      <c r="O29391" s="118">
        <f t="shared" si="5521"/>
        <v>-24.817499999999999</v>
      </c>
      <c r="P29391" s="121">
        <f>AVERAGEIFS('Rekensheet Uurdata'!G:G,'Rekensheet Uurdata'!A:A,QUOTIENT('Rekensheet Kwartierdata'!A29391-1,4)+1)/4</f>
        <v>0</v>
      </c>
      <c r="Q29391" s="84">
        <f>IFERROR(VALUE(VLOOKUP(A29391,'Bron Productie'!A:H,3))/4,-1)</f>
        <v>0</v>
      </c>
      <c r="R29391" s="84">
        <f t="shared" si="5526"/>
        <v>0</v>
      </c>
      <c r="S29391" s="84">
        <f t="shared" si="5522"/>
        <v>0</v>
      </c>
      <c r="T29391" s="86">
        <f t="shared" si="5523"/>
        <v>0</v>
      </c>
    </row>
    <row r="29392" spans="1:20" x14ac:dyDescent="0.25">
      <c r="A29392" s="113">
        <f t="shared" si="5527"/>
        <v>29387</v>
      </c>
      <c r="B29392" s="185">
        <f t="shared" si="5517"/>
        <v>43407</v>
      </c>
      <c r="C29392" s="118">
        <f t="shared" si="5528"/>
        <v>11</v>
      </c>
      <c r="D29392" s="121">
        <f>VLOOKUP(CONCATENATE(B29392,C29392),'Bron BM-prijzen'!A:L,11,FALSE)</f>
        <v>34.090000000000003</v>
      </c>
      <c r="E29392" s="118">
        <f>VLOOKUP(CONCATENATE(B29392,C29392),'Bron BM-prijzen'!A:L,12,FALSE)</f>
        <v>34.090000000000003</v>
      </c>
      <c r="F29392" s="121">
        <f>AVERAGEIFS('Rekensheet Uurdata'!E:E,'Rekensheet Uurdata'!A:A,QUOTIENT('Rekensheet Kwartierdata'!A29392-1,4)+1)/4</f>
        <v>78.625</v>
      </c>
      <c r="G29392" s="84">
        <f>IFERROR(VALUE(VLOOKUP(A29392,'Bron Productie'!A:H,7))/4,-1)</f>
        <v>77.75</v>
      </c>
      <c r="H29392" s="84">
        <f t="shared" si="5524"/>
        <v>77.75</v>
      </c>
      <c r="I29392" s="84">
        <f t="shared" si="5518"/>
        <v>-0.875</v>
      </c>
      <c r="J29392" s="118">
        <f t="shared" si="5519"/>
        <v>-29.828750000000003</v>
      </c>
      <c r="K29392" s="121">
        <f>AVERAGEIFS('Rekensheet Uurdata'!F:F,'Rekensheet Uurdata'!A:A,QUOTIENT('Rekensheet Kwartierdata'!A29392-1,4)+1)/4</f>
        <v>17.3125</v>
      </c>
      <c r="L29392" s="84">
        <f>IFERROR(VALUE(VLOOKUP(A29392,'Bron Productie'!A:H,5))/4,-1)</f>
        <v>16.25</v>
      </c>
      <c r="M29392" s="84">
        <f t="shared" si="5525"/>
        <v>16.25</v>
      </c>
      <c r="N29392" s="84">
        <f t="shared" si="5520"/>
        <v>-1.0625</v>
      </c>
      <c r="O29392" s="118">
        <f t="shared" si="5521"/>
        <v>-36.220625000000005</v>
      </c>
      <c r="P29392" s="121">
        <f>AVERAGEIFS('Rekensheet Uurdata'!G:G,'Rekensheet Uurdata'!A:A,QUOTIENT('Rekensheet Kwartierdata'!A29392-1,4)+1)/4</f>
        <v>0</v>
      </c>
      <c r="Q29392" s="84">
        <f>IFERROR(VALUE(VLOOKUP(A29392,'Bron Productie'!A:H,3))/4,-1)</f>
        <v>0</v>
      </c>
      <c r="R29392" s="84">
        <f t="shared" si="5526"/>
        <v>0</v>
      </c>
      <c r="S29392" s="84">
        <f t="shared" si="5522"/>
        <v>0</v>
      </c>
      <c r="T29392" s="86">
        <f t="shared" si="5523"/>
        <v>0</v>
      </c>
    </row>
    <row r="29393" spans="1:20" x14ac:dyDescent="0.25">
      <c r="A29393" s="113">
        <f t="shared" si="5527"/>
        <v>29388</v>
      </c>
      <c r="B29393" s="185">
        <f t="shared" si="5517"/>
        <v>43407</v>
      </c>
      <c r="C29393" s="118">
        <f t="shared" si="5528"/>
        <v>12</v>
      </c>
      <c r="D29393" s="121">
        <f>VLOOKUP(CONCATENATE(B29393,C29393),'Bron BM-prijzen'!A:L,11,FALSE)</f>
        <v>36.75</v>
      </c>
      <c r="E29393" s="118">
        <f>VLOOKUP(CONCATENATE(B29393,C29393),'Bron BM-prijzen'!A:L,12,FALSE)</f>
        <v>36.75</v>
      </c>
      <c r="F29393" s="121">
        <f>AVERAGEIFS('Rekensheet Uurdata'!E:E,'Rekensheet Uurdata'!A:A,QUOTIENT('Rekensheet Kwartierdata'!A29393-1,4)+1)/4</f>
        <v>78.625</v>
      </c>
      <c r="G29393" s="84">
        <f>IFERROR(VALUE(VLOOKUP(A29393,'Bron Productie'!A:H,7))/4,-1)</f>
        <v>81.25</v>
      </c>
      <c r="H29393" s="84">
        <f t="shared" si="5524"/>
        <v>81.25</v>
      </c>
      <c r="I29393" s="84">
        <f t="shared" si="5518"/>
        <v>2.625</v>
      </c>
      <c r="J29393" s="118">
        <f t="shared" si="5519"/>
        <v>96.46875</v>
      </c>
      <c r="K29393" s="121">
        <f>AVERAGEIFS('Rekensheet Uurdata'!F:F,'Rekensheet Uurdata'!A:A,QUOTIENT('Rekensheet Kwartierdata'!A29393-1,4)+1)/4</f>
        <v>17.3125</v>
      </c>
      <c r="L29393" s="84">
        <f>IFERROR(VALUE(VLOOKUP(A29393,'Bron Productie'!A:H,5))/4,-1)</f>
        <v>16.25</v>
      </c>
      <c r="M29393" s="84">
        <f t="shared" si="5525"/>
        <v>16.25</v>
      </c>
      <c r="N29393" s="84">
        <f t="shared" si="5520"/>
        <v>-1.0625</v>
      </c>
      <c r="O29393" s="118">
        <f t="shared" si="5521"/>
        <v>-39.046875</v>
      </c>
      <c r="P29393" s="121">
        <f>AVERAGEIFS('Rekensheet Uurdata'!G:G,'Rekensheet Uurdata'!A:A,QUOTIENT('Rekensheet Kwartierdata'!A29393-1,4)+1)/4</f>
        <v>0</v>
      </c>
      <c r="Q29393" s="84">
        <f>IFERROR(VALUE(VLOOKUP(A29393,'Bron Productie'!A:H,3))/4,-1)</f>
        <v>0</v>
      </c>
      <c r="R29393" s="84">
        <f t="shared" si="5526"/>
        <v>0</v>
      </c>
      <c r="S29393" s="84">
        <f t="shared" si="5522"/>
        <v>0</v>
      </c>
      <c r="T29393" s="86">
        <f t="shared" si="5523"/>
        <v>0</v>
      </c>
    </row>
    <row r="29394" spans="1:20" x14ac:dyDescent="0.25">
      <c r="A29394" s="113">
        <f t="shared" si="5527"/>
        <v>29389</v>
      </c>
      <c r="B29394" s="185">
        <f t="shared" si="5517"/>
        <v>43407</v>
      </c>
      <c r="C29394" s="118">
        <f t="shared" si="5528"/>
        <v>13</v>
      </c>
      <c r="D29394" s="121">
        <f>VLOOKUP(CONCATENATE(B29394,C29394),'Bron BM-prijzen'!A:L,11,FALSE)</f>
        <v>40.08</v>
      </c>
      <c r="E29394" s="118">
        <f>VLOOKUP(CONCATENATE(B29394,C29394),'Bron BM-prijzen'!A:L,12,FALSE)</f>
        <v>40.08</v>
      </c>
      <c r="F29394" s="121">
        <f>AVERAGEIFS('Rekensheet Uurdata'!E:E,'Rekensheet Uurdata'!A:A,QUOTIENT('Rekensheet Kwartierdata'!A29394-1,4)+1)/4</f>
        <v>81.8125</v>
      </c>
      <c r="G29394" s="84">
        <f>IFERROR(VALUE(VLOOKUP(A29394,'Bron Productie'!A:H,7))/4,-1)</f>
        <v>74.25</v>
      </c>
      <c r="H29394" s="84">
        <f t="shared" si="5524"/>
        <v>74.25</v>
      </c>
      <c r="I29394" s="84">
        <f t="shared" si="5518"/>
        <v>-7.5625</v>
      </c>
      <c r="J29394" s="118">
        <f t="shared" si="5519"/>
        <v>-303.10499999999996</v>
      </c>
      <c r="K29394" s="121">
        <f>AVERAGEIFS('Rekensheet Uurdata'!F:F,'Rekensheet Uurdata'!A:A,QUOTIENT('Rekensheet Kwartierdata'!A29394-1,4)+1)/4</f>
        <v>20.875</v>
      </c>
      <c r="L29394" s="84">
        <f>IFERROR(VALUE(VLOOKUP(A29394,'Bron Productie'!A:H,5))/4,-1)</f>
        <v>17.25</v>
      </c>
      <c r="M29394" s="84">
        <f t="shared" si="5525"/>
        <v>17.25</v>
      </c>
      <c r="N29394" s="84">
        <f t="shared" si="5520"/>
        <v>-3.625</v>
      </c>
      <c r="O29394" s="118">
        <f t="shared" si="5521"/>
        <v>-145.29</v>
      </c>
      <c r="P29394" s="121">
        <f>AVERAGEIFS('Rekensheet Uurdata'!G:G,'Rekensheet Uurdata'!A:A,QUOTIENT('Rekensheet Kwartierdata'!A29394-1,4)+1)/4</f>
        <v>0</v>
      </c>
      <c r="Q29394" s="84">
        <f>IFERROR(VALUE(VLOOKUP(A29394,'Bron Productie'!A:H,3))/4,-1)</f>
        <v>0</v>
      </c>
      <c r="R29394" s="84">
        <f t="shared" si="5526"/>
        <v>0</v>
      </c>
      <c r="S29394" s="84">
        <f t="shared" si="5522"/>
        <v>0</v>
      </c>
      <c r="T29394" s="86">
        <f t="shared" si="5523"/>
        <v>0</v>
      </c>
    </row>
    <row r="29395" spans="1:20" x14ac:dyDescent="0.25">
      <c r="A29395" s="113">
        <f t="shared" si="5527"/>
        <v>29390</v>
      </c>
      <c r="B29395" s="185">
        <f t="shared" si="5517"/>
        <v>43407</v>
      </c>
      <c r="C29395" s="118">
        <f t="shared" si="5528"/>
        <v>14</v>
      </c>
      <c r="D29395" s="121">
        <f>VLOOKUP(CONCATENATE(B29395,C29395),'Bron BM-prijzen'!A:L,11,FALSE)</f>
        <v>40.75</v>
      </c>
      <c r="E29395" s="118">
        <f>VLOOKUP(CONCATENATE(B29395,C29395),'Bron BM-prijzen'!A:L,12,FALSE)</f>
        <v>40.75</v>
      </c>
      <c r="F29395" s="121">
        <f>AVERAGEIFS('Rekensheet Uurdata'!E:E,'Rekensheet Uurdata'!A:A,QUOTIENT('Rekensheet Kwartierdata'!A29395-1,4)+1)/4</f>
        <v>81.8125</v>
      </c>
      <c r="G29395" s="84">
        <f>IFERROR(VALUE(VLOOKUP(A29395,'Bron Productie'!A:H,7))/4,-1)</f>
        <v>75.75</v>
      </c>
      <c r="H29395" s="84">
        <f t="shared" si="5524"/>
        <v>75.75</v>
      </c>
      <c r="I29395" s="84">
        <f t="shared" si="5518"/>
        <v>-6.0625</v>
      </c>
      <c r="J29395" s="118">
        <f t="shared" si="5519"/>
        <v>-247.046875</v>
      </c>
      <c r="K29395" s="121">
        <f>AVERAGEIFS('Rekensheet Uurdata'!F:F,'Rekensheet Uurdata'!A:A,QUOTIENT('Rekensheet Kwartierdata'!A29395-1,4)+1)/4</f>
        <v>20.875</v>
      </c>
      <c r="L29395" s="84">
        <f>IFERROR(VALUE(VLOOKUP(A29395,'Bron Productie'!A:H,5))/4,-1)</f>
        <v>18.75</v>
      </c>
      <c r="M29395" s="84">
        <f t="shared" si="5525"/>
        <v>18.75</v>
      </c>
      <c r="N29395" s="84">
        <f t="shared" si="5520"/>
        <v>-2.125</v>
      </c>
      <c r="O29395" s="118">
        <f t="shared" si="5521"/>
        <v>-86.59375</v>
      </c>
      <c r="P29395" s="121">
        <f>AVERAGEIFS('Rekensheet Uurdata'!G:G,'Rekensheet Uurdata'!A:A,QUOTIENT('Rekensheet Kwartierdata'!A29395-1,4)+1)/4</f>
        <v>0</v>
      </c>
      <c r="Q29395" s="84">
        <f>IFERROR(VALUE(VLOOKUP(A29395,'Bron Productie'!A:H,3))/4,-1)</f>
        <v>0</v>
      </c>
      <c r="R29395" s="84">
        <f t="shared" si="5526"/>
        <v>0</v>
      </c>
      <c r="S29395" s="84">
        <f t="shared" si="5522"/>
        <v>0</v>
      </c>
      <c r="T29395" s="86">
        <f t="shared" si="5523"/>
        <v>0</v>
      </c>
    </row>
    <row r="29396" spans="1:20" x14ac:dyDescent="0.25">
      <c r="A29396" s="113">
        <f t="shared" si="5527"/>
        <v>29391</v>
      </c>
      <c r="B29396" s="185">
        <f t="shared" si="5517"/>
        <v>43407</v>
      </c>
      <c r="C29396" s="118">
        <f t="shared" si="5528"/>
        <v>15</v>
      </c>
      <c r="D29396" s="121">
        <f>VLOOKUP(CONCATENATE(B29396,C29396),'Bron BM-prijzen'!A:L,11,FALSE)</f>
        <v>33.4</v>
      </c>
      <c r="E29396" s="118">
        <f>VLOOKUP(CONCATENATE(B29396,C29396),'Bron BM-prijzen'!A:L,12,FALSE)</f>
        <v>33.4</v>
      </c>
      <c r="F29396" s="121">
        <f>AVERAGEIFS('Rekensheet Uurdata'!E:E,'Rekensheet Uurdata'!A:A,QUOTIENT('Rekensheet Kwartierdata'!A29396-1,4)+1)/4</f>
        <v>81.8125</v>
      </c>
      <c r="G29396" s="84">
        <f>IFERROR(VALUE(VLOOKUP(A29396,'Bron Productie'!A:H,7))/4,-1)</f>
        <v>75.25</v>
      </c>
      <c r="H29396" s="84">
        <f t="shared" si="5524"/>
        <v>75.25</v>
      </c>
      <c r="I29396" s="84">
        <f t="shared" si="5518"/>
        <v>-6.5625</v>
      </c>
      <c r="J29396" s="118">
        <f t="shared" si="5519"/>
        <v>-219.1875</v>
      </c>
      <c r="K29396" s="121">
        <f>AVERAGEIFS('Rekensheet Uurdata'!F:F,'Rekensheet Uurdata'!A:A,QUOTIENT('Rekensheet Kwartierdata'!A29396-1,4)+1)/4</f>
        <v>20.875</v>
      </c>
      <c r="L29396" s="84">
        <f>IFERROR(VALUE(VLOOKUP(A29396,'Bron Productie'!A:H,5))/4,-1)</f>
        <v>19.25</v>
      </c>
      <c r="M29396" s="84">
        <f t="shared" si="5525"/>
        <v>19.25</v>
      </c>
      <c r="N29396" s="84">
        <f t="shared" si="5520"/>
        <v>-1.625</v>
      </c>
      <c r="O29396" s="118">
        <f t="shared" si="5521"/>
        <v>-54.274999999999999</v>
      </c>
      <c r="P29396" s="121">
        <f>AVERAGEIFS('Rekensheet Uurdata'!G:G,'Rekensheet Uurdata'!A:A,QUOTIENT('Rekensheet Kwartierdata'!A29396-1,4)+1)/4</f>
        <v>0</v>
      </c>
      <c r="Q29396" s="84">
        <f>IFERROR(VALUE(VLOOKUP(A29396,'Bron Productie'!A:H,3))/4,-1)</f>
        <v>0</v>
      </c>
      <c r="R29396" s="84">
        <f t="shared" si="5526"/>
        <v>0</v>
      </c>
      <c r="S29396" s="84">
        <f t="shared" si="5522"/>
        <v>0</v>
      </c>
      <c r="T29396" s="86">
        <f t="shared" si="5523"/>
        <v>0</v>
      </c>
    </row>
    <row r="29397" spans="1:20" x14ac:dyDescent="0.25">
      <c r="A29397" s="113">
        <f t="shared" si="5527"/>
        <v>29392</v>
      </c>
      <c r="B29397" s="185">
        <f t="shared" si="5517"/>
        <v>43407</v>
      </c>
      <c r="C29397" s="118">
        <f t="shared" si="5528"/>
        <v>16</v>
      </c>
      <c r="D29397" s="121">
        <f>VLOOKUP(CONCATENATE(B29397,C29397),'Bron BM-prijzen'!A:L,11,FALSE)</f>
        <v>34.19</v>
      </c>
      <c r="E29397" s="118">
        <f>VLOOKUP(CONCATENATE(B29397,C29397),'Bron BM-prijzen'!A:L,12,FALSE)</f>
        <v>34.19</v>
      </c>
      <c r="F29397" s="121">
        <f>AVERAGEIFS('Rekensheet Uurdata'!E:E,'Rekensheet Uurdata'!A:A,QUOTIENT('Rekensheet Kwartierdata'!A29397-1,4)+1)/4</f>
        <v>81.8125</v>
      </c>
      <c r="G29397" s="84">
        <f>IFERROR(VALUE(VLOOKUP(A29397,'Bron Productie'!A:H,7))/4,-1)</f>
        <v>70.75</v>
      </c>
      <c r="H29397" s="84">
        <f t="shared" si="5524"/>
        <v>70.75</v>
      </c>
      <c r="I29397" s="84">
        <f t="shared" si="5518"/>
        <v>-11.0625</v>
      </c>
      <c r="J29397" s="118">
        <f t="shared" si="5519"/>
        <v>-378.22687499999995</v>
      </c>
      <c r="K29397" s="121">
        <f>AVERAGEIFS('Rekensheet Uurdata'!F:F,'Rekensheet Uurdata'!A:A,QUOTIENT('Rekensheet Kwartierdata'!A29397-1,4)+1)/4</f>
        <v>20.875</v>
      </c>
      <c r="L29397" s="84">
        <f>IFERROR(VALUE(VLOOKUP(A29397,'Bron Productie'!A:H,5))/4,-1)</f>
        <v>20.75</v>
      </c>
      <c r="M29397" s="84">
        <f t="shared" si="5525"/>
        <v>20.75</v>
      </c>
      <c r="N29397" s="84">
        <f t="shared" si="5520"/>
        <v>-0.125</v>
      </c>
      <c r="O29397" s="118">
        <f t="shared" si="5521"/>
        <v>-4.2737499999999997</v>
      </c>
      <c r="P29397" s="121">
        <f>AVERAGEIFS('Rekensheet Uurdata'!G:G,'Rekensheet Uurdata'!A:A,QUOTIENT('Rekensheet Kwartierdata'!A29397-1,4)+1)/4</f>
        <v>0</v>
      </c>
      <c r="Q29397" s="84">
        <f>IFERROR(VALUE(VLOOKUP(A29397,'Bron Productie'!A:H,3))/4,-1)</f>
        <v>0</v>
      </c>
      <c r="R29397" s="84">
        <f t="shared" si="5526"/>
        <v>0</v>
      </c>
      <c r="S29397" s="84">
        <f t="shared" si="5522"/>
        <v>0</v>
      </c>
      <c r="T29397" s="86">
        <f t="shared" si="5523"/>
        <v>0</v>
      </c>
    </row>
    <row r="29398" spans="1:20" x14ac:dyDescent="0.25">
      <c r="A29398" s="113">
        <f t="shared" si="5527"/>
        <v>29393</v>
      </c>
      <c r="B29398" s="185">
        <f t="shared" si="5517"/>
        <v>43407</v>
      </c>
      <c r="C29398" s="118">
        <f t="shared" si="5528"/>
        <v>17</v>
      </c>
      <c r="D29398" s="121">
        <f>VLOOKUP(CONCATENATE(B29398,C29398),'Bron BM-prijzen'!A:L,11,FALSE)</f>
        <v>40.75</v>
      </c>
      <c r="E29398" s="118">
        <f>VLOOKUP(CONCATENATE(B29398,C29398),'Bron BM-prijzen'!A:L,12,FALSE)</f>
        <v>40.75</v>
      </c>
      <c r="F29398" s="121">
        <f>AVERAGEIFS('Rekensheet Uurdata'!E:E,'Rekensheet Uurdata'!A:A,QUOTIENT('Rekensheet Kwartierdata'!A29398-1,4)+1)/4</f>
        <v>82.9375</v>
      </c>
      <c r="G29398" s="84">
        <f>IFERROR(VALUE(VLOOKUP(A29398,'Bron Productie'!A:H,7))/4,-1)</f>
        <v>70.25</v>
      </c>
      <c r="H29398" s="84">
        <f t="shared" si="5524"/>
        <v>70.25</v>
      </c>
      <c r="I29398" s="84">
        <f t="shared" si="5518"/>
        <v>-12.6875</v>
      </c>
      <c r="J29398" s="118">
        <f t="shared" si="5519"/>
        <v>-517.015625</v>
      </c>
      <c r="K29398" s="121">
        <f>AVERAGEIFS('Rekensheet Uurdata'!F:F,'Rekensheet Uurdata'!A:A,QUOTIENT('Rekensheet Kwartierdata'!A29398-1,4)+1)/4</f>
        <v>24</v>
      </c>
      <c r="L29398" s="84">
        <f>IFERROR(VALUE(VLOOKUP(A29398,'Bron Productie'!A:H,5))/4,-1)</f>
        <v>26</v>
      </c>
      <c r="M29398" s="84">
        <f t="shared" si="5525"/>
        <v>26</v>
      </c>
      <c r="N29398" s="84">
        <f t="shared" si="5520"/>
        <v>2</v>
      </c>
      <c r="O29398" s="118">
        <f t="shared" si="5521"/>
        <v>81.5</v>
      </c>
      <c r="P29398" s="121">
        <f>AVERAGEIFS('Rekensheet Uurdata'!G:G,'Rekensheet Uurdata'!A:A,QUOTIENT('Rekensheet Kwartierdata'!A29398-1,4)+1)/4</f>
        <v>0</v>
      </c>
      <c r="Q29398" s="84">
        <f>IFERROR(VALUE(VLOOKUP(A29398,'Bron Productie'!A:H,3))/4,-1)</f>
        <v>0</v>
      </c>
      <c r="R29398" s="84">
        <f t="shared" si="5526"/>
        <v>0</v>
      </c>
      <c r="S29398" s="84">
        <f t="shared" si="5522"/>
        <v>0</v>
      </c>
      <c r="T29398" s="86">
        <f t="shared" si="5523"/>
        <v>0</v>
      </c>
    </row>
    <row r="29399" spans="1:20" x14ac:dyDescent="0.25">
      <c r="A29399" s="113">
        <f t="shared" si="5527"/>
        <v>29394</v>
      </c>
      <c r="B29399" s="185">
        <f t="shared" si="5517"/>
        <v>43407</v>
      </c>
      <c r="C29399" s="118">
        <f t="shared" si="5528"/>
        <v>18</v>
      </c>
      <c r="D29399" s="121">
        <f>VLOOKUP(CONCATENATE(B29399,C29399),'Bron BM-prijzen'!A:L,11,FALSE)</f>
        <v>40.75</v>
      </c>
      <c r="E29399" s="118">
        <f>VLOOKUP(CONCATENATE(B29399,C29399),'Bron BM-prijzen'!A:L,12,FALSE)</f>
        <v>40.75</v>
      </c>
      <c r="F29399" s="121">
        <f>AVERAGEIFS('Rekensheet Uurdata'!E:E,'Rekensheet Uurdata'!A:A,QUOTIENT('Rekensheet Kwartierdata'!A29399-1,4)+1)/4</f>
        <v>82.9375</v>
      </c>
      <c r="G29399" s="84">
        <f>IFERROR(VALUE(VLOOKUP(A29399,'Bron Productie'!A:H,7))/4,-1)</f>
        <v>70</v>
      </c>
      <c r="H29399" s="84">
        <f t="shared" si="5524"/>
        <v>70</v>
      </c>
      <c r="I29399" s="84">
        <f t="shared" si="5518"/>
        <v>-12.9375</v>
      </c>
      <c r="J29399" s="118">
        <f t="shared" si="5519"/>
        <v>-527.203125</v>
      </c>
      <c r="K29399" s="121">
        <f>AVERAGEIFS('Rekensheet Uurdata'!F:F,'Rekensheet Uurdata'!A:A,QUOTIENT('Rekensheet Kwartierdata'!A29399-1,4)+1)/4</f>
        <v>24</v>
      </c>
      <c r="L29399" s="84">
        <f>IFERROR(VALUE(VLOOKUP(A29399,'Bron Productie'!A:H,5))/4,-1)</f>
        <v>35</v>
      </c>
      <c r="M29399" s="84">
        <f t="shared" si="5525"/>
        <v>35</v>
      </c>
      <c r="N29399" s="84">
        <f t="shared" si="5520"/>
        <v>11</v>
      </c>
      <c r="O29399" s="118">
        <f t="shared" si="5521"/>
        <v>448.25</v>
      </c>
      <c r="P29399" s="121">
        <f>AVERAGEIFS('Rekensheet Uurdata'!G:G,'Rekensheet Uurdata'!A:A,QUOTIENT('Rekensheet Kwartierdata'!A29399-1,4)+1)/4</f>
        <v>0</v>
      </c>
      <c r="Q29399" s="84">
        <f>IFERROR(VALUE(VLOOKUP(A29399,'Bron Productie'!A:H,3))/4,-1)</f>
        <v>0</v>
      </c>
      <c r="R29399" s="84">
        <f t="shared" si="5526"/>
        <v>0</v>
      </c>
      <c r="S29399" s="84">
        <f t="shared" si="5522"/>
        <v>0</v>
      </c>
      <c r="T29399" s="86">
        <f t="shared" si="5523"/>
        <v>0</v>
      </c>
    </row>
    <row r="29400" spans="1:20" x14ac:dyDescent="0.25">
      <c r="A29400" s="113">
        <f t="shared" si="5527"/>
        <v>29395</v>
      </c>
      <c r="B29400" s="185">
        <f t="shared" si="5517"/>
        <v>43407</v>
      </c>
      <c r="C29400" s="118">
        <f t="shared" si="5528"/>
        <v>19</v>
      </c>
      <c r="D29400" s="121">
        <f>VLOOKUP(CONCATENATE(B29400,C29400),'Bron BM-prijzen'!A:L,11,FALSE)</f>
        <v>40.75</v>
      </c>
      <c r="E29400" s="118">
        <f>VLOOKUP(CONCATENATE(B29400,C29400),'Bron BM-prijzen'!A:L,12,FALSE)</f>
        <v>40.75</v>
      </c>
      <c r="F29400" s="121">
        <f>AVERAGEIFS('Rekensheet Uurdata'!E:E,'Rekensheet Uurdata'!A:A,QUOTIENT('Rekensheet Kwartierdata'!A29400-1,4)+1)/4</f>
        <v>82.9375</v>
      </c>
      <c r="G29400" s="84">
        <f>IFERROR(VALUE(VLOOKUP(A29400,'Bron Productie'!A:H,7))/4,-1)</f>
        <v>72</v>
      </c>
      <c r="H29400" s="84">
        <f t="shared" si="5524"/>
        <v>72</v>
      </c>
      <c r="I29400" s="84">
        <f t="shared" si="5518"/>
        <v>-10.9375</v>
      </c>
      <c r="J29400" s="118">
        <f t="shared" si="5519"/>
        <v>-445.703125</v>
      </c>
      <c r="K29400" s="121">
        <f>AVERAGEIFS('Rekensheet Uurdata'!F:F,'Rekensheet Uurdata'!A:A,QUOTIENT('Rekensheet Kwartierdata'!A29400-1,4)+1)/4</f>
        <v>24</v>
      </c>
      <c r="L29400" s="84">
        <f>IFERROR(VALUE(VLOOKUP(A29400,'Bron Productie'!A:H,5))/4,-1)</f>
        <v>37.75</v>
      </c>
      <c r="M29400" s="84">
        <f t="shared" si="5525"/>
        <v>37.75</v>
      </c>
      <c r="N29400" s="84">
        <f t="shared" si="5520"/>
        <v>13.75</v>
      </c>
      <c r="O29400" s="118">
        <f t="shared" si="5521"/>
        <v>560.3125</v>
      </c>
      <c r="P29400" s="121">
        <f>AVERAGEIFS('Rekensheet Uurdata'!G:G,'Rekensheet Uurdata'!A:A,QUOTIENT('Rekensheet Kwartierdata'!A29400-1,4)+1)/4</f>
        <v>0</v>
      </c>
      <c r="Q29400" s="84">
        <f>IFERROR(VALUE(VLOOKUP(A29400,'Bron Productie'!A:H,3))/4,-1)</f>
        <v>0</v>
      </c>
      <c r="R29400" s="84">
        <f t="shared" si="5526"/>
        <v>0</v>
      </c>
      <c r="S29400" s="84">
        <f t="shared" si="5522"/>
        <v>0</v>
      </c>
      <c r="T29400" s="86">
        <f t="shared" si="5523"/>
        <v>0</v>
      </c>
    </row>
    <row r="29401" spans="1:20" x14ac:dyDescent="0.25">
      <c r="A29401" s="113">
        <f t="shared" si="5527"/>
        <v>29396</v>
      </c>
      <c r="B29401" s="185">
        <f t="shared" si="5517"/>
        <v>43407</v>
      </c>
      <c r="C29401" s="118">
        <f t="shared" si="5528"/>
        <v>20</v>
      </c>
      <c r="D29401" s="121">
        <f>VLOOKUP(CONCATENATE(B29401,C29401),'Bron BM-prijzen'!A:L,11,FALSE)</f>
        <v>38.25</v>
      </c>
      <c r="E29401" s="118">
        <f>VLOOKUP(CONCATENATE(B29401,C29401),'Bron BM-prijzen'!A:L,12,FALSE)</f>
        <v>38.25</v>
      </c>
      <c r="F29401" s="121">
        <f>AVERAGEIFS('Rekensheet Uurdata'!E:E,'Rekensheet Uurdata'!A:A,QUOTIENT('Rekensheet Kwartierdata'!A29401-1,4)+1)/4</f>
        <v>82.9375</v>
      </c>
      <c r="G29401" s="84">
        <f>IFERROR(VALUE(VLOOKUP(A29401,'Bron Productie'!A:H,7))/4,-1)</f>
        <v>72.75</v>
      </c>
      <c r="H29401" s="84">
        <f t="shared" si="5524"/>
        <v>72.75</v>
      </c>
      <c r="I29401" s="84">
        <f t="shared" si="5518"/>
        <v>-10.1875</v>
      </c>
      <c r="J29401" s="118">
        <f t="shared" si="5519"/>
        <v>-389.671875</v>
      </c>
      <c r="K29401" s="121">
        <f>AVERAGEIFS('Rekensheet Uurdata'!F:F,'Rekensheet Uurdata'!A:A,QUOTIENT('Rekensheet Kwartierdata'!A29401-1,4)+1)/4</f>
        <v>24</v>
      </c>
      <c r="L29401" s="84">
        <f>IFERROR(VALUE(VLOOKUP(A29401,'Bron Productie'!A:H,5))/4,-1)</f>
        <v>43</v>
      </c>
      <c r="M29401" s="84">
        <f t="shared" si="5525"/>
        <v>43</v>
      </c>
      <c r="N29401" s="84">
        <f t="shared" si="5520"/>
        <v>19</v>
      </c>
      <c r="O29401" s="118">
        <f t="shared" si="5521"/>
        <v>726.75</v>
      </c>
      <c r="P29401" s="121">
        <f>AVERAGEIFS('Rekensheet Uurdata'!G:G,'Rekensheet Uurdata'!A:A,QUOTIENT('Rekensheet Kwartierdata'!A29401-1,4)+1)/4</f>
        <v>0</v>
      </c>
      <c r="Q29401" s="84">
        <f>IFERROR(VALUE(VLOOKUP(A29401,'Bron Productie'!A:H,3))/4,-1)</f>
        <v>0</v>
      </c>
      <c r="R29401" s="84">
        <f t="shared" si="5526"/>
        <v>0</v>
      </c>
      <c r="S29401" s="84">
        <f t="shared" si="5522"/>
        <v>0</v>
      </c>
      <c r="T29401" s="86">
        <f t="shared" si="5523"/>
        <v>0</v>
      </c>
    </row>
    <row r="29402" spans="1:20" x14ac:dyDescent="0.25">
      <c r="A29402" s="113">
        <f t="shared" si="5527"/>
        <v>29397</v>
      </c>
      <c r="B29402" s="185">
        <f t="shared" si="5517"/>
        <v>43407</v>
      </c>
      <c r="C29402" s="118">
        <f t="shared" si="5528"/>
        <v>21</v>
      </c>
      <c r="D29402" s="121">
        <f>VLOOKUP(CONCATENATE(B29402,C29402),'Bron BM-prijzen'!A:L,11,FALSE)</f>
        <v>35.4</v>
      </c>
      <c r="E29402" s="118">
        <f>VLOOKUP(CONCATENATE(B29402,C29402),'Bron BM-prijzen'!A:L,12,FALSE)</f>
        <v>35.4</v>
      </c>
      <c r="F29402" s="121">
        <f>AVERAGEIFS('Rekensheet Uurdata'!E:E,'Rekensheet Uurdata'!A:A,QUOTIENT('Rekensheet Kwartierdata'!A29402-1,4)+1)/4</f>
        <v>86.375</v>
      </c>
      <c r="G29402" s="84">
        <f>IFERROR(VALUE(VLOOKUP(A29402,'Bron Productie'!A:H,7))/4,-1)</f>
        <v>73.25</v>
      </c>
      <c r="H29402" s="84">
        <f t="shared" si="5524"/>
        <v>73.25</v>
      </c>
      <c r="I29402" s="84">
        <f t="shared" si="5518"/>
        <v>-13.125</v>
      </c>
      <c r="J29402" s="118">
        <f t="shared" si="5519"/>
        <v>-464.625</v>
      </c>
      <c r="K29402" s="121">
        <f>AVERAGEIFS('Rekensheet Uurdata'!F:F,'Rekensheet Uurdata'!A:A,QUOTIENT('Rekensheet Kwartierdata'!A29402-1,4)+1)/4</f>
        <v>28.5</v>
      </c>
      <c r="L29402" s="84">
        <f>IFERROR(VALUE(VLOOKUP(A29402,'Bron Productie'!A:H,5))/4,-1)</f>
        <v>48.5</v>
      </c>
      <c r="M29402" s="84">
        <f t="shared" si="5525"/>
        <v>48.5</v>
      </c>
      <c r="N29402" s="84">
        <f t="shared" si="5520"/>
        <v>20</v>
      </c>
      <c r="O29402" s="118">
        <f t="shared" si="5521"/>
        <v>708</v>
      </c>
      <c r="P29402" s="121">
        <f>AVERAGEIFS('Rekensheet Uurdata'!G:G,'Rekensheet Uurdata'!A:A,QUOTIENT('Rekensheet Kwartierdata'!A29402-1,4)+1)/4</f>
        <v>0</v>
      </c>
      <c r="Q29402" s="84">
        <f>IFERROR(VALUE(VLOOKUP(A29402,'Bron Productie'!A:H,3))/4,-1)</f>
        <v>0</v>
      </c>
      <c r="R29402" s="84">
        <f t="shared" si="5526"/>
        <v>0</v>
      </c>
      <c r="S29402" s="84">
        <f t="shared" si="5522"/>
        <v>0</v>
      </c>
      <c r="T29402" s="86">
        <f t="shared" si="5523"/>
        <v>0</v>
      </c>
    </row>
    <row r="29403" spans="1:20" x14ac:dyDescent="0.25">
      <c r="A29403" s="113">
        <f t="shared" si="5527"/>
        <v>29398</v>
      </c>
      <c r="B29403" s="185">
        <f t="shared" si="5517"/>
        <v>43407</v>
      </c>
      <c r="C29403" s="118">
        <f t="shared" si="5528"/>
        <v>22</v>
      </c>
      <c r="D29403" s="121">
        <f>VLOOKUP(CONCATENATE(B29403,C29403),'Bron BM-prijzen'!A:L,11,FALSE)</f>
        <v>38.950000000000003</v>
      </c>
      <c r="E29403" s="118">
        <f>VLOOKUP(CONCATENATE(B29403,C29403),'Bron BM-prijzen'!A:L,12,FALSE)</f>
        <v>38.950000000000003</v>
      </c>
      <c r="F29403" s="121">
        <f>AVERAGEIFS('Rekensheet Uurdata'!E:E,'Rekensheet Uurdata'!A:A,QUOTIENT('Rekensheet Kwartierdata'!A29403-1,4)+1)/4</f>
        <v>86.375</v>
      </c>
      <c r="G29403" s="84">
        <f>IFERROR(VALUE(VLOOKUP(A29403,'Bron Productie'!A:H,7))/4,-1)</f>
        <v>75</v>
      </c>
      <c r="H29403" s="84">
        <f t="shared" si="5524"/>
        <v>75</v>
      </c>
      <c r="I29403" s="84">
        <f t="shared" si="5518"/>
        <v>-11.375</v>
      </c>
      <c r="J29403" s="118">
        <f t="shared" si="5519"/>
        <v>-443.05625000000003</v>
      </c>
      <c r="K29403" s="121">
        <f>AVERAGEIFS('Rekensheet Uurdata'!F:F,'Rekensheet Uurdata'!A:A,QUOTIENT('Rekensheet Kwartierdata'!A29403-1,4)+1)/4</f>
        <v>28.5</v>
      </c>
      <c r="L29403" s="84">
        <f>IFERROR(VALUE(VLOOKUP(A29403,'Bron Productie'!A:H,5))/4,-1)</f>
        <v>54.75</v>
      </c>
      <c r="M29403" s="84">
        <f t="shared" si="5525"/>
        <v>54.75</v>
      </c>
      <c r="N29403" s="84">
        <f t="shared" si="5520"/>
        <v>26.25</v>
      </c>
      <c r="O29403" s="118">
        <f t="shared" si="5521"/>
        <v>1022.4375000000001</v>
      </c>
      <c r="P29403" s="121">
        <f>AVERAGEIFS('Rekensheet Uurdata'!G:G,'Rekensheet Uurdata'!A:A,QUOTIENT('Rekensheet Kwartierdata'!A29403-1,4)+1)/4</f>
        <v>0</v>
      </c>
      <c r="Q29403" s="84">
        <f>IFERROR(VALUE(VLOOKUP(A29403,'Bron Productie'!A:H,3))/4,-1)</f>
        <v>0</v>
      </c>
      <c r="R29403" s="84">
        <f t="shared" si="5526"/>
        <v>0</v>
      </c>
      <c r="S29403" s="84">
        <f t="shared" si="5522"/>
        <v>0</v>
      </c>
      <c r="T29403" s="86">
        <f t="shared" si="5523"/>
        <v>0</v>
      </c>
    </row>
    <row r="29404" spans="1:20" x14ac:dyDescent="0.25">
      <c r="A29404" s="113">
        <f t="shared" si="5527"/>
        <v>29399</v>
      </c>
      <c r="B29404" s="185">
        <f t="shared" si="5517"/>
        <v>43407</v>
      </c>
      <c r="C29404" s="118">
        <f t="shared" si="5528"/>
        <v>23</v>
      </c>
      <c r="D29404" s="121">
        <f>VLOOKUP(CONCATENATE(B29404,C29404),'Bron BM-prijzen'!A:L,11,FALSE)</f>
        <v>40.75</v>
      </c>
      <c r="E29404" s="118">
        <f>VLOOKUP(CONCATENATE(B29404,C29404),'Bron BM-prijzen'!A:L,12,FALSE)</f>
        <v>40.75</v>
      </c>
      <c r="F29404" s="121">
        <f>AVERAGEIFS('Rekensheet Uurdata'!E:E,'Rekensheet Uurdata'!A:A,QUOTIENT('Rekensheet Kwartierdata'!A29404-1,4)+1)/4</f>
        <v>86.375</v>
      </c>
      <c r="G29404" s="84">
        <f>IFERROR(VALUE(VLOOKUP(A29404,'Bron Productie'!A:H,7))/4,-1)</f>
        <v>77.5</v>
      </c>
      <c r="H29404" s="84">
        <f t="shared" si="5524"/>
        <v>77.5</v>
      </c>
      <c r="I29404" s="84">
        <f t="shared" si="5518"/>
        <v>-8.875</v>
      </c>
      <c r="J29404" s="118">
        <f t="shared" si="5519"/>
        <v>-361.65625</v>
      </c>
      <c r="K29404" s="121">
        <f>AVERAGEIFS('Rekensheet Uurdata'!F:F,'Rekensheet Uurdata'!A:A,QUOTIENT('Rekensheet Kwartierdata'!A29404-1,4)+1)/4</f>
        <v>28.5</v>
      </c>
      <c r="L29404" s="84">
        <f>IFERROR(VALUE(VLOOKUP(A29404,'Bron Productie'!A:H,5))/4,-1)</f>
        <v>54.75</v>
      </c>
      <c r="M29404" s="84">
        <f t="shared" si="5525"/>
        <v>54.75</v>
      </c>
      <c r="N29404" s="84">
        <f t="shared" si="5520"/>
        <v>26.25</v>
      </c>
      <c r="O29404" s="118">
        <f t="shared" si="5521"/>
        <v>1069.6875</v>
      </c>
      <c r="P29404" s="121">
        <f>AVERAGEIFS('Rekensheet Uurdata'!G:G,'Rekensheet Uurdata'!A:A,QUOTIENT('Rekensheet Kwartierdata'!A29404-1,4)+1)/4</f>
        <v>0</v>
      </c>
      <c r="Q29404" s="84">
        <f>IFERROR(VALUE(VLOOKUP(A29404,'Bron Productie'!A:H,3))/4,-1)</f>
        <v>0</v>
      </c>
      <c r="R29404" s="84">
        <f t="shared" si="5526"/>
        <v>0</v>
      </c>
      <c r="S29404" s="84">
        <f t="shared" si="5522"/>
        <v>0</v>
      </c>
      <c r="T29404" s="86">
        <f t="shared" si="5523"/>
        <v>0</v>
      </c>
    </row>
    <row r="29405" spans="1:20" x14ac:dyDescent="0.25">
      <c r="A29405" s="113">
        <f t="shared" si="5527"/>
        <v>29400</v>
      </c>
      <c r="B29405" s="185">
        <f t="shared" si="5517"/>
        <v>43407</v>
      </c>
      <c r="C29405" s="118">
        <f t="shared" si="5528"/>
        <v>24</v>
      </c>
      <c r="D29405" s="121">
        <f>VLOOKUP(CONCATENATE(B29405,C29405),'Bron BM-prijzen'!A:L,11,FALSE)</f>
        <v>40.75</v>
      </c>
      <c r="E29405" s="118">
        <f>VLOOKUP(CONCATENATE(B29405,C29405),'Bron BM-prijzen'!A:L,12,FALSE)</f>
        <v>40.75</v>
      </c>
      <c r="F29405" s="121">
        <f>AVERAGEIFS('Rekensheet Uurdata'!E:E,'Rekensheet Uurdata'!A:A,QUOTIENT('Rekensheet Kwartierdata'!A29405-1,4)+1)/4</f>
        <v>86.375</v>
      </c>
      <c r="G29405" s="84">
        <f>IFERROR(VALUE(VLOOKUP(A29405,'Bron Productie'!A:H,7))/4,-1)</f>
        <v>86.25</v>
      </c>
      <c r="H29405" s="84">
        <f t="shared" si="5524"/>
        <v>86.25</v>
      </c>
      <c r="I29405" s="84">
        <f t="shared" si="5518"/>
        <v>-0.125</v>
      </c>
      <c r="J29405" s="118">
        <f t="shared" si="5519"/>
        <v>-5.09375</v>
      </c>
      <c r="K29405" s="121">
        <f>AVERAGEIFS('Rekensheet Uurdata'!F:F,'Rekensheet Uurdata'!A:A,QUOTIENT('Rekensheet Kwartierdata'!A29405-1,4)+1)/4</f>
        <v>28.5</v>
      </c>
      <c r="L29405" s="84">
        <f>IFERROR(VALUE(VLOOKUP(A29405,'Bron Productie'!A:H,5))/4,-1)</f>
        <v>54.75</v>
      </c>
      <c r="M29405" s="84">
        <f t="shared" si="5525"/>
        <v>54.75</v>
      </c>
      <c r="N29405" s="84">
        <f t="shared" si="5520"/>
        <v>26.25</v>
      </c>
      <c r="O29405" s="118">
        <f t="shared" si="5521"/>
        <v>1069.6875</v>
      </c>
      <c r="P29405" s="121">
        <f>AVERAGEIFS('Rekensheet Uurdata'!G:G,'Rekensheet Uurdata'!A:A,QUOTIENT('Rekensheet Kwartierdata'!A29405-1,4)+1)/4</f>
        <v>0</v>
      </c>
      <c r="Q29405" s="84">
        <f>IFERROR(VALUE(VLOOKUP(A29405,'Bron Productie'!A:H,3))/4,-1)</f>
        <v>0</v>
      </c>
      <c r="R29405" s="84">
        <f t="shared" si="5526"/>
        <v>0</v>
      </c>
      <c r="S29405" s="84">
        <f t="shared" si="5522"/>
        <v>0</v>
      </c>
      <c r="T29405" s="86">
        <f t="shared" si="5523"/>
        <v>0</v>
      </c>
    </row>
    <row r="29406" spans="1:20" x14ac:dyDescent="0.25">
      <c r="A29406" s="113">
        <f t="shared" si="5527"/>
        <v>29401</v>
      </c>
      <c r="B29406" s="185">
        <f t="shared" si="5517"/>
        <v>43407</v>
      </c>
      <c r="C29406" s="118">
        <f t="shared" si="5528"/>
        <v>25</v>
      </c>
      <c r="D29406" s="121">
        <f>VLOOKUP(CONCATENATE(B29406,C29406),'Bron BM-prijzen'!A:L,11,FALSE)</f>
        <v>44.89</v>
      </c>
      <c r="E29406" s="118">
        <f>VLOOKUP(CONCATENATE(B29406,C29406),'Bron BM-prijzen'!A:L,12,FALSE)</f>
        <v>44.89</v>
      </c>
      <c r="F29406" s="121">
        <f>AVERAGEIFS('Rekensheet Uurdata'!E:E,'Rekensheet Uurdata'!A:A,QUOTIENT('Rekensheet Kwartierdata'!A29406-1,4)+1)/4</f>
        <v>93.0625</v>
      </c>
      <c r="G29406" s="84">
        <f>IFERROR(VALUE(VLOOKUP(A29406,'Bron Productie'!A:H,7))/4,-1)</f>
        <v>93.25</v>
      </c>
      <c r="H29406" s="84">
        <f t="shared" si="5524"/>
        <v>93.25</v>
      </c>
      <c r="I29406" s="84">
        <f t="shared" si="5518"/>
        <v>0.1875</v>
      </c>
      <c r="J29406" s="118">
        <f t="shared" si="5519"/>
        <v>8.416875000000001</v>
      </c>
      <c r="K29406" s="121">
        <f>AVERAGEIFS('Rekensheet Uurdata'!F:F,'Rekensheet Uurdata'!A:A,QUOTIENT('Rekensheet Kwartierdata'!A29406-1,4)+1)/4</f>
        <v>35.1875</v>
      </c>
      <c r="L29406" s="84">
        <f>IFERROR(VALUE(VLOOKUP(A29406,'Bron Productie'!A:H,5))/4,-1)</f>
        <v>55</v>
      </c>
      <c r="M29406" s="84">
        <f t="shared" si="5525"/>
        <v>55</v>
      </c>
      <c r="N29406" s="84">
        <f t="shared" si="5520"/>
        <v>19.8125</v>
      </c>
      <c r="O29406" s="118">
        <f t="shared" si="5521"/>
        <v>889.38312500000006</v>
      </c>
      <c r="P29406" s="121">
        <f>AVERAGEIFS('Rekensheet Uurdata'!G:G,'Rekensheet Uurdata'!A:A,QUOTIENT('Rekensheet Kwartierdata'!A29406-1,4)+1)/4</f>
        <v>0</v>
      </c>
      <c r="Q29406" s="84">
        <f>IFERROR(VALUE(VLOOKUP(A29406,'Bron Productie'!A:H,3))/4,-1)</f>
        <v>0</v>
      </c>
      <c r="R29406" s="84">
        <f t="shared" si="5526"/>
        <v>0</v>
      </c>
      <c r="S29406" s="84">
        <f t="shared" si="5522"/>
        <v>0</v>
      </c>
      <c r="T29406" s="86">
        <f t="shared" si="5523"/>
        <v>0</v>
      </c>
    </row>
    <row r="29407" spans="1:20" x14ac:dyDescent="0.25">
      <c r="A29407" s="113">
        <f t="shared" si="5527"/>
        <v>29402</v>
      </c>
      <c r="B29407" s="185">
        <f t="shared" si="5517"/>
        <v>43407</v>
      </c>
      <c r="C29407" s="118">
        <f t="shared" si="5528"/>
        <v>26</v>
      </c>
      <c r="D29407" s="121">
        <f>VLOOKUP(CONCATENATE(B29407,C29407),'Bron BM-prijzen'!A:L,11,FALSE)</f>
        <v>45.19</v>
      </c>
      <c r="E29407" s="118">
        <f>VLOOKUP(CONCATENATE(B29407,C29407),'Bron BM-prijzen'!A:L,12,FALSE)</f>
        <v>45.12</v>
      </c>
      <c r="F29407" s="121">
        <f>AVERAGEIFS('Rekensheet Uurdata'!E:E,'Rekensheet Uurdata'!A:A,QUOTIENT('Rekensheet Kwartierdata'!A29407-1,4)+1)/4</f>
        <v>93.0625</v>
      </c>
      <c r="G29407" s="84">
        <f>IFERROR(VALUE(VLOOKUP(A29407,'Bron Productie'!A:H,7))/4,-1)</f>
        <v>96.5</v>
      </c>
      <c r="H29407" s="84">
        <f t="shared" si="5524"/>
        <v>96.5</v>
      </c>
      <c r="I29407" s="84">
        <f t="shared" si="5518"/>
        <v>3.4375</v>
      </c>
      <c r="J29407" s="118">
        <f t="shared" si="5519"/>
        <v>155.1</v>
      </c>
      <c r="K29407" s="121">
        <f>AVERAGEIFS('Rekensheet Uurdata'!F:F,'Rekensheet Uurdata'!A:A,QUOTIENT('Rekensheet Kwartierdata'!A29407-1,4)+1)/4</f>
        <v>35.1875</v>
      </c>
      <c r="L29407" s="84">
        <f>IFERROR(VALUE(VLOOKUP(A29407,'Bron Productie'!A:H,5))/4,-1)</f>
        <v>50.75</v>
      </c>
      <c r="M29407" s="84">
        <f t="shared" si="5525"/>
        <v>50.75</v>
      </c>
      <c r="N29407" s="84">
        <f t="shared" si="5520"/>
        <v>15.5625</v>
      </c>
      <c r="O29407" s="118">
        <f t="shared" si="5521"/>
        <v>702.18</v>
      </c>
      <c r="P29407" s="121">
        <f>AVERAGEIFS('Rekensheet Uurdata'!G:G,'Rekensheet Uurdata'!A:A,QUOTIENT('Rekensheet Kwartierdata'!A29407-1,4)+1)/4</f>
        <v>0</v>
      </c>
      <c r="Q29407" s="84">
        <f>IFERROR(VALUE(VLOOKUP(A29407,'Bron Productie'!A:H,3))/4,-1)</f>
        <v>0</v>
      </c>
      <c r="R29407" s="84">
        <f t="shared" si="5526"/>
        <v>0</v>
      </c>
      <c r="S29407" s="84">
        <f t="shared" si="5522"/>
        <v>0</v>
      </c>
      <c r="T29407" s="86">
        <f t="shared" si="5523"/>
        <v>0</v>
      </c>
    </row>
    <row r="29408" spans="1:20" x14ac:dyDescent="0.25">
      <c r="A29408" s="113">
        <f t="shared" si="5527"/>
        <v>29403</v>
      </c>
      <c r="B29408" s="185">
        <f t="shared" ref="B29408:B29471" si="5529">IF(C29407=96,B29407+1,B29407)</f>
        <v>43407</v>
      </c>
      <c r="C29408" s="118">
        <f t="shared" si="5528"/>
        <v>27</v>
      </c>
      <c r="D29408" s="121">
        <f>VLOOKUP(CONCATENATE(B29408,C29408),'Bron BM-prijzen'!A:L,11,FALSE)</f>
        <v>45.03</v>
      </c>
      <c r="E29408" s="118">
        <f>VLOOKUP(CONCATENATE(B29408,C29408),'Bron BM-prijzen'!A:L,12,FALSE)</f>
        <v>45.03</v>
      </c>
      <c r="F29408" s="121">
        <f>AVERAGEIFS('Rekensheet Uurdata'!E:E,'Rekensheet Uurdata'!A:A,QUOTIENT('Rekensheet Kwartierdata'!A29408-1,4)+1)/4</f>
        <v>93.0625</v>
      </c>
      <c r="G29408" s="84">
        <f>IFERROR(VALUE(VLOOKUP(A29408,'Bron Productie'!A:H,7))/4,-1)</f>
        <v>89</v>
      </c>
      <c r="H29408" s="84">
        <f t="shared" si="5524"/>
        <v>89</v>
      </c>
      <c r="I29408" s="84">
        <f t="shared" si="5518"/>
        <v>-4.0625</v>
      </c>
      <c r="J29408" s="118">
        <f t="shared" si="5519"/>
        <v>-182.93437500000002</v>
      </c>
      <c r="K29408" s="121">
        <f>AVERAGEIFS('Rekensheet Uurdata'!F:F,'Rekensheet Uurdata'!A:A,QUOTIENT('Rekensheet Kwartierdata'!A29408-1,4)+1)/4</f>
        <v>35.1875</v>
      </c>
      <c r="L29408" s="84">
        <f>IFERROR(VALUE(VLOOKUP(A29408,'Bron Productie'!A:H,5))/4,-1)</f>
        <v>58.25</v>
      </c>
      <c r="M29408" s="84">
        <f t="shared" si="5525"/>
        <v>58.25</v>
      </c>
      <c r="N29408" s="84">
        <f t="shared" si="5520"/>
        <v>23.0625</v>
      </c>
      <c r="O29408" s="118">
        <f t="shared" si="5521"/>
        <v>1038.504375</v>
      </c>
      <c r="P29408" s="121">
        <f>AVERAGEIFS('Rekensheet Uurdata'!G:G,'Rekensheet Uurdata'!A:A,QUOTIENT('Rekensheet Kwartierdata'!A29408-1,4)+1)/4</f>
        <v>0</v>
      </c>
      <c r="Q29408" s="84">
        <f>IFERROR(VALUE(VLOOKUP(A29408,'Bron Productie'!A:H,3))/4,-1)</f>
        <v>0</v>
      </c>
      <c r="R29408" s="84">
        <f t="shared" si="5526"/>
        <v>0</v>
      </c>
      <c r="S29408" s="84">
        <f t="shared" si="5522"/>
        <v>0</v>
      </c>
      <c r="T29408" s="86">
        <f t="shared" si="5523"/>
        <v>0</v>
      </c>
    </row>
    <row r="29409" spans="1:20" x14ac:dyDescent="0.25">
      <c r="A29409" s="113">
        <f t="shared" si="5527"/>
        <v>29404</v>
      </c>
      <c r="B29409" s="185">
        <f t="shared" si="5529"/>
        <v>43407</v>
      </c>
      <c r="C29409" s="118">
        <f t="shared" si="5528"/>
        <v>28</v>
      </c>
      <c r="D29409" s="121">
        <f>VLOOKUP(CONCATENATE(B29409,C29409),'Bron BM-prijzen'!A:L,11,FALSE)</f>
        <v>28.4</v>
      </c>
      <c r="E29409" s="118">
        <f>VLOOKUP(CONCATENATE(B29409,C29409),'Bron BM-prijzen'!A:L,12,FALSE)</f>
        <v>28.4</v>
      </c>
      <c r="F29409" s="121">
        <f>AVERAGEIFS('Rekensheet Uurdata'!E:E,'Rekensheet Uurdata'!A:A,QUOTIENT('Rekensheet Kwartierdata'!A29409-1,4)+1)/4</f>
        <v>93.0625</v>
      </c>
      <c r="G29409" s="84">
        <f>IFERROR(VALUE(VLOOKUP(A29409,'Bron Productie'!A:H,7))/4,-1)</f>
        <v>86.5</v>
      </c>
      <c r="H29409" s="84">
        <f t="shared" si="5524"/>
        <v>86.5</v>
      </c>
      <c r="I29409" s="84">
        <f t="shared" si="5518"/>
        <v>-6.5625</v>
      </c>
      <c r="J29409" s="118">
        <f t="shared" si="5519"/>
        <v>-186.375</v>
      </c>
      <c r="K29409" s="121">
        <f>AVERAGEIFS('Rekensheet Uurdata'!F:F,'Rekensheet Uurdata'!A:A,QUOTIENT('Rekensheet Kwartierdata'!A29409-1,4)+1)/4</f>
        <v>35.1875</v>
      </c>
      <c r="L29409" s="84">
        <f>IFERROR(VALUE(VLOOKUP(A29409,'Bron Productie'!A:H,5))/4,-1)</f>
        <v>68.5</v>
      </c>
      <c r="M29409" s="84">
        <f t="shared" si="5525"/>
        <v>68.5</v>
      </c>
      <c r="N29409" s="84">
        <f t="shared" si="5520"/>
        <v>33.3125</v>
      </c>
      <c r="O29409" s="118">
        <f t="shared" si="5521"/>
        <v>946.07499999999993</v>
      </c>
      <c r="P29409" s="121">
        <f>AVERAGEIFS('Rekensheet Uurdata'!G:G,'Rekensheet Uurdata'!A:A,QUOTIENT('Rekensheet Kwartierdata'!A29409-1,4)+1)/4</f>
        <v>0</v>
      </c>
      <c r="Q29409" s="84">
        <f>IFERROR(VALUE(VLOOKUP(A29409,'Bron Productie'!A:H,3))/4,-1)</f>
        <v>0</v>
      </c>
      <c r="R29409" s="84">
        <f t="shared" si="5526"/>
        <v>0</v>
      </c>
      <c r="S29409" s="84">
        <f t="shared" si="5522"/>
        <v>0</v>
      </c>
      <c r="T29409" s="86">
        <f t="shared" si="5523"/>
        <v>0</v>
      </c>
    </row>
    <row r="29410" spans="1:20" x14ac:dyDescent="0.25">
      <c r="A29410" s="113">
        <f t="shared" si="5527"/>
        <v>29405</v>
      </c>
      <c r="B29410" s="185">
        <f t="shared" si="5529"/>
        <v>43407</v>
      </c>
      <c r="C29410" s="118">
        <f t="shared" si="5528"/>
        <v>29</v>
      </c>
      <c r="D29410" s="121">
        <f>VLOOKUP(CONCATENATE(B29410,C29410),'Bron BM-prijzen'!A:L,11,FALSE)</f>
        <v>46.03</v>
      </c>
      <c r="E29410" s="118">
        <f>VLOOKUP(CONCATENATE(B29410,C29410),'Bron BM-prijzen'!A:L,12,FALSE)</f>
        <v>46.03</v>
      </c>
      <c r="F29410" s="121">
        <f>AVERAGEIFS('Rekensheet Uurdata'!E:E,'Rekensheet Uurdata'!A:A,QUOTIENT('Rekensheet Kwartierdata'!A29410-1,4)+1)/4</f>
        <v>102.5</v>
      </c>
      <c r="G29410" s="84">
        <f>IFERROR(VALUE(VLOOKUP(A29410,'Bron Productie'!A:H,7))/4,-1)</f>
        <v>85.25</v>
      </c>
      <c r="H29410" s="84">
        <f t="shared" si="5524"/>
        <v>85.25</v>
      </c>
      <c r="I29410" s="84">
        <f t="shared" ref="I29410:I29473" si="5530">IF(H29410=-1,0,H29410-F29410)</f>
        <v>-17.25</v>
      </c>
      <c r="J29410" s="118">
        <f t="shared" ref="J29410:J29473" si="5531">I29410*IF(I29410&lt;0,D29410,E29410)</f>
        <v>-794.01750000000004</v>
      </c>
      <c r="K29410" s="121">
        <f>AVERAGEIFS('Rekensheet Uurdata'!F:F,'Rekensheet Uurdata'!A:A,QUOTIENT('Rekensheet Kwartierdata'!A29410-1,4)+1)/4</f>
        <v>45.875</v>
      </c>
      <c r="L29410" s="84">
        <f>IFERROR(VALUE(VLOOKUP(A29410,'Bron Productie'!A:H,5))/4,-1)</f>
        <v>74</v>
      </c>
      <c r="M29410" s="84">
        <f t="shared" si="5525"/>
        <v>74</v>
      </c>
      <c r="N29410" s="84">
        <f t="shared" ref="N29410:N29473" si="5532">IF(M29410=-1,0,M29410-K29410)</f>
        <v>28.125</v>
      </c>
      <c r="O29410" s="118">
        <f t="shared" ref="O29410:O29473" si="5533">N29410*IF(N29410&lt;0,D29410,E29410)</f>
        <v>1294.59375</v>
      </c>
      <c r="P29410" s="121">
        <f>AVERAGEIFS('Rekensheet Uurdata'!G:G,'Rekensheet Uurdata'!A:A,QUOTIENT('Rekensheet Kwartierdata'!A29410-1,4)+1)/4</f>
        <v>0</v>
      </c>
      <c r="Q29410" s="84">
        <f>IFERROR(VALUE(VLOOKUP(A29410,'Bron Productie'!A:H,3))/4,-1)</f>
        <v>0</v>
      </c>
      <c r="R29410" s="84">
        <f t="shared" si="5526"/>
        <v>0</v>
      </c>
      <c r="S29410" s="84">
        <f t="shared" ref="S29410:S29473" si="5534">IF(R29410=-1,0,R29410-P29410)</f>
        <v>0</v>
      </c>
      <c r="T29410" s="86">
        <f t="shared" ref="T29410:T29473" si="5535">S29410*IF(S29410&lt;0,$D29410,$E29410)</f>
        <v>0</v>
      </c>
    </row>
    <row r="29411" spans="1:20" x14ac:dyDescent="0.25">
      <c r="A29411" s="113">
        <f t="shared" si="5527"/>
        <v>29406</v>
      </c>
      <c r="B29411" s="185">
        <f t="shared" si="5529"/>
        <v>43407</v>
      </c>
      <c r="C29411" s="118">
        <f t="shared" si="5528"/>
        <v>30</v>
      </c>
      <c r="D29411" s="121">
        <f>VLOOKUP(CONCATENATE(B29411,C29411),'Bron BM-prijzen'!A:L,11,FALSE)</f>
        <v>45.19</v>
      </c>
      <c r="E29411" s="118">
        <f>VLOOKUP(CONCATENATE(B29411,C29411),'Bron BM-prijzen'!A:L,12,FALSE)</f>
        <v>45.19</v>
      </c>
      <c r="F29411" s="121">
        <f>AVERAGEIFS('Rekensheet Uurdata'!E:E,'Rekensheet Uurdata'!A:A,QUOTIENT('Rekensheet Kwartierdata'!A29411-1,4)+1)/4</f>
        <v>102.5</v>
      </c>
      <c r="G29411" s="84">
        <f>IFERROR(VALUE(VLOOKUP(A29411,'Bron Productie'!A:H,7))/4,-1)</f>
        <v>88.75</v>
      </c>
      <c r="H29411" s="84">
        <f t="shared" si="5524"/>
        <v>88.75</v>
      </c>
      <c r="I29411" s="84">
        <f t="shared" si="5530"/>
        <v>-13.75</v>
      </c>
      <c r="J29411" s="118">
        <f t="shared" si="5531"/>
        <v>-621.36249999999995</v>
      </c>
      <c r="K29411" s="121">
        <f>AVERAGEIFS('Rekensheet Uurdata'!F:F,'Rekensheet Uurdata'!A:A,QUOTIENT('Rekensheet Kwartierdata'!A29411-1,4)+1)/4</f>
        <v>45.875</v>
      </c>
      <c r="L29411" s="84">
        <f>IFERROR(VALUE(VLOOKUP(A29411,'Bron Productie'!A:H,5))/4,-1)</f>
        <v>79.5</v>
      </c>
      <c r="M29411" s="84">
        <f t="shared" si="5525"/>
        <v>79.5</v>
      </c>
      <c r="N29411" s="84">
        <f t="shared" si="5532"/>
        <v>33.625</v>
      </c>
      <c r="O29411" s="118">
        <f t="shared" si="5533"/>
        <v>1519.5137499999998</v>
      </c>
      <c r="P29411" s="121">
        <f>AVERAGEIFS('Rekensheet Uurdata'!G:G,'Rekensheet Uurdata'!A:A,QUOTIENT('Rekensheet Kwartierdata'!A29411-1,4)+1)/4</f>
        <v>0</v>
      </c>
      <c r="Q29411" s="84">
        <f>IFERROR(VALUE(VLOOKUP(A29411,'Bron Productie'!A:H,3))/4,-1)</f>
        <v>0</v>
      </c>
      <c r="R29411" s="84">
        <f t="shared" si="5526"/>
        <v>0</v>
      </c>
      <c r="S29411" s="84">
        <f t="shared" si="5534"/>
        <v>0</v>
      </c>
      <c r="T29411" s="86">
        <f t="shared" si="5535"/>
        <v>0</v>
      </c>
    </row>
    <row r="29412" spans="1:20" x14ac:dyDescent="0.25">
      <c r="A29412" s="113">
        <f t="shared" si="5527"/>
        <v>29407</v>
      </c>
      <c r="B29412" s="185">
        <f t="shared" si="5529"/>
        <v>43407</v>
      </c>
      <c r="C29412" s="118">
        <f t="shared" si="5528"/>
        <v>31</v>
      </c>
      <c r="D29412" s="121">
        <f>VLOOKUP(CONCATENATE(B29412,C29412),'Bron BM-prijzen'!A:L,11,FALSE)</f>
        <v>45.22</v>
      </c>
      <c r="E29412" s="118">
        <f>VLOOKUP(CONCATENATE(B29412,C29412),'Bron BM-prijzen'!A:L,12,FALSE)</f>
        <v>45.22</v>
      </c>
      <c r="F29412" s="121">
        <f>AVERAGEIFS('Rekensheet Uurdata'!E:E,'Rekensheet Uurdata'!A:A,QUOTIENT('Rekensheet Kwartierdata'!A29412-1,4)+1)/4</f>
        <v>102.5</v>
      </c>
      <c r="G29412" s="84">
        <f>IFERROR(VALUE(VLOOKUP(A29412,'Bron Productie'!A:H,7))/4,-1)</f>
        <v>91.75</v>
      </c>
      <c r="H29412" s="84">
        <f t="shared" si="5524"/>
        <v>91.75</v>
      </c>
      <c r="I29412" s="84">
        <f t="shared" si="5530"/>
        <v>-10.75</v>
      </c>
      <c r="J29412" s="118">
        <f t="shared" si="5531"/>
        <v>-486.11500000000001</v>
      </c>
      <c r="K29412" s="121">
        <f>AVERAGEIFS('Rekensheet Uurdata'!F:F,'Rekensheet Uurdata'!A:A,QUOTIENT('Rekensheet Kwartierdata'!A29412-1,4)+1)/4</f>
        <v>45.875</v>
      </c>
      <c r="L29412" s="84">
        <f>IFERROR(VALUE(VLOOKUP(A29412,'Bron Productie'!A:H,5))/4,-1)</f>
        <v>85.5</v>
      </c>
      <c r="M29412" s="84">
        <f t="shared" si="5525"/>
        <v>85.5</v>
      </c>
      <c r="N29412" s="84">
        <f t="shared" si="5532"/>
        <v>39.625</v>
      </c>
      <c r="O29412" s="118">
        <f t="shared" si="5533"/>
        <v>1791.8425</v>
      </c>
      <c r="P29412" s="121">
        <f>AVERAGEIFS('Rekensheet Uurdata'!G:G,'Rekensheet Uurdata'!A:A,QUOTIENT('Rekensheet Kwartierdata'!A29412-1,4)+1)/4</f>
        <v>0</v>
      </c>
      <c r="Q29412" s="84">
        <f>IFERROR(VALUE(VLOOKUP(A29412,'Bron Productie'!A:H,3))/4,-1)</f>
        <v>0</v>
      </c>
      <c r="R29412" s="84">
        <f t="shared" si="5526"/>
        <v>0</v>
      </c>
      <c r="S29412" s="84">
        <f t="shared" si="5534"/>
        <v>0</v>
      </c>
      <c r="T29412" s="86">
        <f t="shared" si="5535"/>
        <v>0</v>
      </c>
    </row>
    <row r="29413" spans="1:20" x14ac:dyDescent="0.25">
      <c r="A29413" s="113">
        <f t="shared" si="5527"/>
        <v>29408</v>
      </c>
      <c r="B29413" s="185">
        <f t="shared" si="5529"/>
        <v>43407</v>
      </c>
      <c r="C29413" s="118">
        <f t="shared" si="5528"/>
        <v>32</v>
      </c>
      <c r="D29413" s="121">
        <f>VLOOKUP(CONCATENATE(B29413,C29413),'Bron BM-prijzen'!A:L,11,FALSE)</f>
        <v>45.22</v>
      </c>
      <c r="E29413" s="118">
        <f>VLOOKUP(CONCATENATE(B29413,C29413),'Bron BM-prijzen'!A:L,12,FALSE)</f>
        <v>45.22</v>
      </c>
      <c r="F29413" s="121">
        <f>AVERAGEIFS('Rekensheet Uurdata'!E:E,'Rekensheet Uurdata'!A:A,QUOTIENT('Rekensheet Kwartierdata'!A29413-1,4)+1)/4</f>
        <v>102.5</v>
      </c>
      <c r="G29413" s="84">
        <f>IFERROR(VALUE(VLOOKUP(A29413,'Bron Productie'!A:H,7))/4,-1)</f>
        <v>96.5</v>
      </c>
      <c r="H29413" s="84">
        <f t="shared" si="5524"/>
        <v>96.5</v>
      </c>
      <c r="I29413" s="84">
        <f t="shared" si="5530"/>
        <v>-6</v>
      </c>
      <c r="J29413" s="118">
        <f t="shared" si="5531"/>
        <v>-271.32</v>
      </c>
      <c r="K29413" s="121">
        <f>AVERAGEIFS('Rekensheet Uurdata'!F:F,'Rekensheet Uurdata'!A:A,QUOTIENT('Rekensheet Kwartierdata'!A29413-1,4)+1)/4</f>
        <v>45.875</v>
      </c>
      <c r="L29413" s="84">
        <f>IFERROR(VALUE(VLOOKUP(A29413,'Bron Productie'!A:H,5))/4,-1)</f>
        <v>99.5</v>
      </c>
      <c r="M29413" s="84">
        <f t="shared" si="5525"/>
        <v>99.5</v>
      </c>
      <c r="N29413" s="84">
        <f t="shared" si="5532"/>
        <v>53.625</v>
      </c>
      <c r="O29413" s="118">
        <f t="shared" si="5533"/>
        <v>2424.9225000000001</v>
      </c>
      <c r="P29413" s="121">
        <f>AVERAGEIFS('Rekensheet Uurdata'!G:G,'Rekensheet Uurdata'!A:A,QUOTIENT('Rekensheet Kwartierdata'!A29413-1,4)+1)/4</f>
        <v>0</v>
      </c>
      <c r="Q29413" s="84">
        <f>IFERROR(VALUE(VLOOKUP(A29413,'Bron Productie'!A:H,3))/4,-1)</f>
        <v>0</v>
      </c>
      <c r="R29413" s="84">
        <f t="shared" si="5526"/>
        <v>0</v>
      </c>
      <c r="S29413" s="84">
        <f t="shared" si="5534"/>
        <v>0</v>
      </c>
      <c r="T29413" s="86">
        <f t="shared" si="5535"/>
        <v>0</v>
      </c>
    </row>
    <row r="29414" spans="1:20" x14ac:dyDescent="0.25">
      <c r="A29414" s="113">
        <f t="shared" si="5527"/>
        <v>29409</v>
      </c>
      <c r="B29414" s="185">
        <f t="shared" si="5529"/>
        <v>43407</v>
      </c>
      <c r="C29414" s="118">
        <f t="shared" si="5528"/>
        <v>33</v>
      </c>
      <c r="D29414" s="121">
        <f>VLOOKUP(CONCATENATE(B29414,C29414),'Bron BM-prijzen'!A:L,11,FALSE)</f>
        <v>45.72</v>
      </c>
      <c r="E29414" s="118">
        <f>VLOOKUP(CONCATENATE(B29414,C29414),'Bron BM-prijzen'!A:L,12,FALSE)</f>
        <v>45.72</v>
      </c>
      <c r="F29414" s="121">
        <f>AVERAGEIFS('Rekensheet Uurdata'!E:E,'Rekensheet Uurdata'!A:A,QUOTIENT('Rekensheet Kwartierdata'!A29414-1,4)+1)/4</f>
        <v>108.125</v>
      </c>
      <c r="G29414" s="84">
        <f>IFERROR(VALUE(VLOOKUP(A29414,'Bron Productie'!A:H,7))/4,-1)</f>
        <v>107.25</v>
      </c>
      <c r="H29414" s="84">
        <f t="shared" si="5524"/>
        <v>107.25</v>
      </c>
      <c r="I29414" s="84">
        <f t="shared" si="5530"/>
        <v>-0.875</v>
      </c>
      <c r="J29414" s="118">
        <f t="shared" si="5531"/>
        <v>-40.004999999999995</v>
      </c>
      <c r="K29414" s="121">
        <f>AVERAGEIFS('Rekensheet Uurdata'!F:F,'Rekensheet Uurdata'!A:A,QUOTIENT('Rekensheet Kwartierdata'!A29414-1,4)+1)/4</f>
        <v>59.125</v>
      </c>
      <c r="L29414" s="84">
        <f>IFERROR(VALUE(VLOOKUP(A29414,'Bron Productie'!A:H,5))/4,-1)</f>
        <v>120.5</v>
      </c>
      <c r="M29414" s="84">
        <f t="shared" si="5525"/>
        <v>120.5</v>
      </c>
      <c r="N29414" s="84">
        <f t="shared" si="5532"/>
        <v>61.375</v>
      </c>
      <c r="O29414" s="118">
        <f t="shared" si="5533"/>
        <v>2806.0650000000001</v>
      </c>
      <c r="P29414" s="121">
        <f>AVERAGEIFS('Rekensheet Uurdata'!G:G,'Rekensheet Uurdata'!A:A,QUOTIENT('Rekensheet Kwartierdata'!A29414-1,4)+1)/4</f>
        <v>0.125</v>
      </c>
      <c r="Q29414" s="84">
        <f>IFERROR(VALUE(VLOOKUP(A29414,'Bron Productie'!A:H,3))/4,-1)</f>
        <v>0</v>
      </c>
      <c r="R29414" s="84">
        <f t="shared" si="5526"/>
        <v>0</v>
      </c>
      <c r="S29414" s="84">
        <f t="shared" si="5534"/>
        <v>-0.125</v>
      </c>
      <c r="T29414" s="86">
        <f t="shared" si="5535"/>
        <v>-5.7149999999999999</v>
      </c>
    </row>
    <row r="29415" spans="1:20" x14ac:dyDescent="0.25">
      <c r="A29415" s="113">
        <f t="shared" si="5527"/>
        <v>29410</v>
      </c>
      <c r="B29415" s="185">
        <f t="shared" si="5529"/>
        <v>43407</v>
      </c>
      <c r="C29415" s="118">
        <f t="shared" si="5528"/>
        <v>34</v>
      </c>
      <c r="D29415" s="121">
        <f>VLOOKUP(CONCATENATE(B29415,C29415),'Bron BM-prijzen'!A:L,11,FALSE)</f>
        <v>44.89</v>
      </c>
      <c r="E29415" s="118">
        <f>VLOOKUP(CONCATENATE(B29415,C29415),'Bron BM-prijzen'!A:L,12,FALSE)</f>
        <v>44.89</v>
      </c>
      <c r="F29415" s="121">
        <f>AVERAGEIFS('Rekensheet Uurdata'!E:E,'Rekensheet Uurdata'!A:A,QUOTIENT('Rekensheet Kwartierdata'!A29415-1,4)+1)/4</f>
        <v>108.125</v>
      </c>
      <c r="G29415" s="84">
        <f>IFERROR(VALUE(VLOOKUP(A29415,'Bron Productie'!A:H,7))/4,-1)</f>
        <v>114</v>
      </c>
      <c r="H29415" s="84">
        <f t="shared" si="5524"/>
        <v>114</v>
      </c>
      <c r="I29415" s="84">
        <f t="shared" si="5530"/>
        <v>5.875</v>
      </c>
      <c r="J29415" s="118">
        <f t="shared" si="5531"/>
        <v>263.72874999999999</v>
      </c>
      <c r="K29415" s="121">
        <f>AVERAGEIFS('Rekensheet Uurdata'!F:F,'Rekensheet Uurdata'!A:A,QUOTIENT('Rekensheet Kwartierdata'!A29415-1,4)+1)/4</f>
        <v>59.125</v>
      </c>
      <c r="L29415" s="84">
        <f>IFERROR(VALUE(VLOOKUP(A29415,'Bron Productie'!A:H,5))/4,-1)</f>
        <v>125.75</v>
      </c>
      <c r="M29415" s="84">
        <f t="shared" si="5525"/>
        <v>125.75</v>
      </c>
      <c r="N29415" s="84">
        <f t="shared" si="5532"/>
        <v>66.625</v>
      </c>
      <c r="O29415" s="118">
        <f t="shared" si="5533"/>
        <v>2990.7962499999999</v>
      </c>
      <c r="P29415" s="121">
        <f>AVERAGEIFS('Rekensheet Uurdata'!G:G,'Rekensheet Uurdata'!A:A,QUOTIENT('Rekensheet Kwartierdata'!A29415-1,4)+1)/4</f>
        <v>0.125</v>
      </c>
      <c r="Q29415" s="84">
        <f>IFERROR(VALUE(VLOOKUP(A29415,'Bron Productie'!A:H,3))/4,-1)</f>
        <v>0</v>
      </c>
      <c r="R29415" s="84">
        <f t="shared" si="5526"/>
        <v>0</v>
      </c>
      <c r="S29415" s="84">
        <f t="shared" si="5534"/>
        <v>-0.125</v>
      </c>
      <c r="T29415" s="86">
        <f t="shared" si="5535"/>
        <v>-5.6112500000000001</v>
      </c>
    </row>
    <row r="29416" spans="1:20" x14ac:dyDescent="0.25">
      <c r="A29416" s="113">
        <f t="shared" si="5527"/>
        <v>29411</v>
      </c>
      <c r="B29416" s="185">
        <f t="shared" si="5529"/>
        <v>43407</v>
      </c>
      <c r="C29416" s="118">
        <f t="shared" si="5528"/>
        <v>35</v>
      </c>
      <c r="D29416" s="121">
        <f>VLOOKUP(CONCATENATE(B29416,C29416),'Bron BM-prijzen'!A:L,11,FALSE)</f>
        <v>68.03</v>
      </c>
      <c r="E29416" s="118">
        <f>VLOOKUP(CONCATENATE(B29416,C29416),'Bron BM-prijzen'!A:L,12,FALSE)</f>
        <v>68.03</v>
      </c>
      <c r="F29416" s="121">
        <f>AVERAGEIFS('Rekensheet Uurdata'!E:E,'Rekensheet Uurdata'!A:A,QUOTIENT('Rekensheet Kwartierdata'!A29416-1,4)+1)/4</f>
        <v>108.125</v>
      </c>
      <c r="G29416" s="84">
        <f>IFERROR(VALUE(VLOOKUP(A29416,'Bron Productie'!A:H,7))/4,-1)</f>
        <v>115.5</v>
      </c>
      <c r="H29416" s="84">
        <f t="shared" si="5524"/>
        <v>115.5</v>
      </c>
      <c r="I29416" s="84">
        <f t="shared" si="5530"/>
        <v>7.375</v>
      </c>
      <c r="J29416" s="118">
        <f t="shared" si="5531"/>
        <v>501.72125</v>
      </c>
      <c r="K29416" s="121">
        <f>AVERAGEIFS('Rekensheet Uurdata'!F:F,'Rekensheet Uurdata'!A:A,QUOTIENT('Rekensheet Kwartierdata'!A29416-1,4)+1)/4</f>
        <v>59.125</v>
      </c>
      <c r="L29416" s="84">
        <f>IFERROR(VALUE(VLOOKUP(A29416,'Bron Productie'!A:H,5))/4,-1)</f>
        <v>126.5</v>
      </c>
      <c r="M29416" s="84">
        <f t="shared" si="5525"/>
        <v>126.5</v>
      </c>
      <c r="N29416" s="84">
        <f t="shared" si="5532"/>
        <v>67.375</v>
      </c>
      <c r="O29416" s="118">
        <f t="shared" si="5533"/>
        <v>4583.5212499999998</v>
      </c>
      <c r="P29416" s="121">
        <f>AVERAGEIFS('Rekensheet Uurdata'!G:G,'Rekensheet Uurdata'!A:A,QUOTIENT('Rekensheet Kwartierdata'!A29416-1,4)+1)/4</f>
        <v>0.125</v>
      </c>
      <c r="Q29416" s="84">
        <f>IFERROR(VALUE(VLOOKUP(A29416,'Bron Productie'!A:H,3))/4,-1)</f>
        <v>0.25</v>
      </c>
      <c r="R29416" s="84">
        <f t="shared" si="5526"/>
        <v>0.25</v>
      </c>
      <c r="S29416" s="84">
        <f t="shared" si="5534"/>
        <v>0.125</v>
      </c>
      <c r="T29416" s="86">
        <f t="shared" si="5535"/>
        <v>8.5037500000000001</v>
      </c>
    </row>
    <row r="29417" spans="1:20" x14ac:dyDescent="0.25">
      <c r="A29417" s="113">
        <f t="shared" si="5527"/>
        <v>29412</v>
      </c>
      <c r="B29417" s="185">
        <f t="shared" si="5529"/>
        <v>43407</v>
      </c>
      <c r="C29417" s="118">
        <f t="shared" si="5528"/>
        <v>36</v>
      </c>
      <c r="D29417" s="121">
        <f>VLOOKUP(CONCATENATE(B29417,C29417),'Bron BM-prijzen'!A:L,11,FALSE)</f>
        <v>54.17</v>
      </c>
      <c r="E29417" s="118">
        <f>VLOOKUP(CONCATENATE(B29417,C29417),'Bron BM-prijzen'!A:L,12,FALSE)</f>
        <v>54.17</v>
      </c>
      <c r="F29417" s="121">
        <f>AVERAGEIFS('Rekensheet Uurdata'!E:E,'Rekensheet Uurdata'!A:A,QUOTIENT('Rekensheet Kwartierdata'!A29417-1,4)+1)/4</f>
        <v>108.125</v>
      </c>
      <c r="G29417" s="84">
        <f>IFERROR(VALUE(VLOOKUP(A29417,'Bron Productie'!A:H,7))/4,-1)</f>
        <v>119.5</v>
      </c>
      <c r="H29417" s="84">
        <f t="shared" si="5524"/>
        <v>119.5</v>
      </c>
      <c r="I29417" s="84">
        <f t="shared" si="5530"/>
        <v>11.375</v>
      </c>
      <c r="J29417" s="118">
        <f t="shared" si="5531"/>
        <v>616.18375000000003</v>
      </c>
      <c r="K29417" s="121">
        <f>AVERAGEIFS('Rekensheet Uurdata'!F:F,'Rekensheet Uurdata'!A:A,QUOTIENT('Rekensheet Kwartierdata'!A29417-1,4)+1)/4</f>
        <v>59.125</v>
      </c>
      <c r="L29417" s="84">
        <f>IFERROR(VALUE(VLOOKUP(A29417,'Bron Productie'!A:H,5))/4,-1)</f>
        <v>129.75</v>
      </c>
      <c r="M29417" s="84">
        <f t="shared" si="5525"/>
        <v>129.75</v>
      </c>
      <c r="N29417" s="84">
        <f t="shared" si="5532"/>
        <v>70.625</v>
      </c>
      <c r="O29417" s="118">
        <f t="shared" si="5533"/>
        <v>3825.7562499999999</v>
      </c>
      <c r="P29417" s="121">
        <f>AVERAGEIFS('Rekensheet Uurdata'!G:G,'Rekensheet Uurdata'!A:A,QUOTIENT('Rekensheet Kwartierdata'!A29417-1,4)+1)/4</f>
        <v>0.125</v>
      </c>
      <c r="Q29417" s="84">
        <f>IFERROR(VALUE(VLOOKUP(A29417,'Bron Productie'!A:H,3))/4,-1)</f>
        <v>0.25</v>
      </c>
      <c r="R29417" s="84">
        <f t="shared" si="5526"/>
        <v>0.25</v>
      </c>
      <c r="S29417" s="84">
        <f t="shared" si="5534"/>
        <v>0.125</v>
      </c>
      <c r="T29417" s="86">
        <f t="shared" si="5535"/>
        <v>6.7712500000000002</v>
      </c>
    </row>
    <row r="29418" spans="1:20" x14ac:dyDescent="0.25">
      <c r="A29418" s="113">
        <f t="shared" si="5527"/>
        <v>29413</v>
      </c>
      <c r="B29418" s="185">
        <f t="shared" si="5529"/>
        <v>43407</v>
      </c>
      <c r="C29418" s="118">
        <f t="shared" si="5528"/>
        <v>37</v>
      </c>
      <c r="D29418" s="121">
        <f>VLOOKUP(CONCATENATE(B29418,C29418),'Bron BM-prijzen'!A:L,11,FALSE)</f>
        <v>47.38</v>
      </c>
      <c r="E29418" s="118">
        <f>VLOOKUP(CONCATENATE(B29418,C29418),'Bron BM-prijzen'!A:L,12,FALSE)</f>
        <v>47.38</v>
      </c>
      <c r="F29418" s="121">
        <f>AVERAGEIFS('Rekensheet Uurdata'!E:E,'Rekensheet Uurdata'!A:A,QUOTIENT('Rekensheet Kwartierdata'!A29418-1,4)+1)/4</f>
        <v>108.5625</v>
      </c>
      <c r="G29418" s="84">
        <f>IFERROR(VALUE(VLOOKUP(A29418,'Bron Productie'!A:H,7))/4,-1)</f>
        <v>124</v>
      </c>
      <c r="H29418" s="84">
        <f t="shared" si="5524"/>
        <v>124</v>
      </c>
      <c r="I29418" s="84">
        <f t="shared" si="5530"/>
        <v>15.4375</v>
      </c>
      <c r="J29418" s="118">
        <f t="shared" si="5531"/>
        <v>731.42875000000004</v>
      </c>
      <c r="K29418" s="121">
        <f>AVERAGEIFS('Rekensheet Uurdata'!F:F,'Rekensheet Uurdata'!A:A,QUOTIENT('Rekensheet Kwartierdata'!A29418-1,4)+1)/4</f>
        <v>65.3125</v>
      </c>
      <c r="L29418" s="84">
        <f>IFERROR(VALUE(VLOOKUP(A29418,'Bron Productie'!A:H,5))/4,-1)</f>
        <v>127.75</v>
      </c>
      <c r="M29418" s="84">
        <f t="shared" si="5525"/>
        <v>127.75</v>
      </c>
      <c r="N29418" s="84">
        <f t="shared" si="5532"/>
        <v>62.4375</v>
      </c>
      <c r="O29418" s="118">
        <f t="shared" si="5533"/>
        <v>2958.2887500000002</v>
      </c>
      <c r="P29418" s="121">
        <f>AVERAGEIFS('Rekensheet Uurdata'!G:G,'Rekensheet Uurdata'!A:A,QUOTIENT('Rekensheet Kwartierdata'!A29418-1,4)+1)/4</f>
        <v>57.625</v>
      </c>
      <c r="Q29418" s="84">
        <f>IFERROR(VALUE(VLOOKUP(A29418,'Bron Productie'!A:H,3))/4,-1)</f>
        <v>0.25</v>
      </c>
      <c r="R29418" s="84">
        <f t="shared" si="5526"/>
        <v>0.25</v>
      </c>
      <c r="S29418" s="84">
        <f t="shared" si="5534"/>
        <v>-57.375</v>
      </c>
      <c r="T29418" s="86">
        <f t="shared" si="5535"/>
        <v>-2718.4275000000002</v>
      </c>
    </row>
    <row r="29419" spans="1:20" x14ac:dyDescent="0.25">
      <c r="A29419" s="113">
        <f t="shared" si="5527"/>
        <v>29414</v>
      </c>
      <c r="B29419" s="185">
        <f t="shared" si="5529"/>
        <v>43407</v>
      </c>
      <c r="C29419" s="118">
        <f t="shared" si="5528"/>
        <v>38</v>
      </c>
      <c r="D29419" s="121">
        <f>VLOOKUP(CONCATENATE(B29419,C29419),'Bron BM-prijzen'!A:L,11,FALSE)</f>
        <v>45.67</v>
      </c>
      <c r="E29419" s="118">
        <f>VLOOKUP(CONCATENATE(B29419,C29419),'Bron BM-prijzen'!A:L,12,FALSE)</f>
        <v>45.67</v>
      </c>
      <c r="F29419" s="121">
        <f>AVERAGEIFS('Rekensheet Uurdata'!E:E,'Rekensheet Uurdata'!A:A,QUOTIENT('Rekensheet Kwartierdata'!A29419-1,4)+1)/4</f>
        <v>108.5625</v>
      </c>
      <c r="G29419" s="84">
        <f>IFERROR(VALUE(VLOOKUP(A29419,'Bron Productie'!A:H,7))/4,-1)</f>
        <v>127</v>
      </c>
      <c r="H29419" s="84">
        <f t="shared" si="5524"/>
        <v>127</v>
      </c>
      <c r="I29419" s="84">
        <f t="shared" si="5530"/>
        <v>18.4375</v>
      </c>
      <c r="J29419" s="118">
        <f t="shared" si="5531"/>
        <v>842.04062499999998</v>
      </c>
      <c r="K29419" s="121">
        <f>AVERAGEIFS('Rekensheet Uurdata'!F:F,'Rekensheet Uurdata'!A:A,QUOTIENT('Rekensheet Kwartierdata'!A29419-1,4)+1)/4</f>
        <v>65.3125</v>
      </c>
      <c r="L29419" s="84">
        <f>IFERROR(VALUE(VLOOKUP(A29419,'Bron Productie'!A:H,5))/4,-1)</f>
        <v>123</v>
      </c>
      <c r="M29419" s="84">
        <f t="shared" si="5525"/>
        <v>123</v>
      </c>
      <c r="N29419" s="84">
        <f t="shared" si="5532"/>
        <v>57.6875</v>
      </c>
      <c r="O29419" s="118">
        <f t="shared" si="5533"/>
        <v>2634.5881250000002</v>
      </c>
      <c r="P29419" s="121">
        <f>AVERAGEIFS('Rekensheet Uurdata'!G:G,'Rekensheet Uurdata'!A:A,QUOTIENT('Rekensheet Kwartierdata'!A29419-1,4)+1)/4</f>
        <v>57.625</v>
      </c>
      <c r="Q29419" s="84">
        <f>IFERROR(VALUE(VLOOKUP(A29419,'Bron Productie'!A:H,3))/4,-1)</f>
        <v>38.5</v>
      </c>
      <c r="R29419" s="84">
        <f t="shared" si="5526"/>
        <v>38.5</v>
      </c>
      <c r="S29419" s="84">
        <f t="shared" si="5534"/>
        <v>-19.125</v>
      </c>
      <c r="T29419" s="86">
        <f t="shared" si="5535"/>
        <v>-873.43875000000003</v>
      </c>
    </row>
    <row r="29420" spans="1:20" x14ac:dyDescent="0.25">
      <c r="A29420" s="113">
        <f t="shared" si="5527"/>
        <v>29415</v>
      </c>
      <c r="B29420" s="185">
        <f t="shared" si="5529"/>
        <v>43407</v>
      </c>
      <c r="C29420" s="118">
        <f t="shared" si="5528"/>
        <v>39</v>
      </c>
      <c r="D29420" s="121">
        <f>VLOOKUP(CONCATENATE(B29420,C29420),'Bron BM-prijzen'!A:L,11,FALSE)</f>
        <v>45.67</v>
      </c>
      <c r="E29420" s="118">
        <f>VLOOKUP(CONCATENATE(B29420,C29420),'Bron BM-prijzen'!A:L,12,FALSE)</f>
        <v>45.67</v>
      </c>
      <c r="F29420" s="121">
        <f>AVERAGEIFS('Rekensheet Uurdata'!E:E,'Rekensheet Uurdata'!A:A,QUOTIENT('Rekensheet Kwartierdata'!A29420-1,4)+1)/4</f>
        <v>108.5625</v>
      </c>
      <c r="G29420" s="84">
        <f>IFERROR(VALUE(VLOOKUP(A29420,'Bron Productie'!A:H,7))/4,-1)</f>
        <v>127.5</v>
      </c>
      <c r="H29420" s="84">
        <f t="shared" si="5524"/>
        <v>127.5</v>
      </c>
      <c r="I29420" s="84">
        <f t="shared" si="5530"/>
        <v>18.9375</v>
      </c>
      <c r="J29420" s="118">
        <f t="shared" si="5531"/>
        <v>864.87562500000001</v>
      </c>
      <c r="K29420" s="121">
        <f>AVERAGEIFS('Rekensheet Uurdata'!F:F,'Rekensheet Uurdata'!A:A,QUOTIENT('Rekensheet Kwartierdata'!A29420-1,4)+1)/4</f>
        <v>65.3125</v>
      </c>
      <c r="L29420" s="84">
        <f>IFERROR(VALUE(VLOOKUP(A29420,'Bron Productie'!A:H,5))/4,-1)</f>
        <v>132.25</v>
      </c>
      <c r="M29420" s="84">
        <f t="shared" si="5525"/>
        <v>132.25</v>
      </c>
      <c r="N29420" s="84">
        <f t="shared" si="5532"/>
        <v>66.9375</v>
      </c>
      <c r="O29420" s="118">
        <f t="shared" si="5533"/>
        <v>3057.035625</v>
      </c>
      <c r="P29420" s="121">
        <f>AVERAGEIFS('Rekensheet Uurdata'!G:G,'Rekensheet Uurdata'!A:A,QUOTIENT('Rekensheet Kwartierdata'!A29420-1,4)+1)/4</f>
        <v>57.625</v>
      </c>
      <c r="Q29420" s="84">
        <f>IFERROR(VALUE(VLOOKUP(A29420,'Bron Productie'!A:H,3))/4,-1)</f>
        <v>76.75</v>
      </c>
      <c r="R29420" s="84">
        <f t="shared" si="5526"/>
        <v>76.75</v>
      </c>
      <c r="S29420" s="84">
        <f t="shared" si="5534"/>
        <v>19.125</v>
      </c>
      <c r="T29420" s="86">
        <f t="shared" si="5535"/>
        <v>873.43875000000003</v>
      </c>
    </row>
    <row r="29421" spans="1:20" x14ac:dyDescent="0.25">
      <c r="A29421" s="113">
        <f t="shared" si="5527"/>
        <v>29416</v>
      </c>
      <c r="B29421" s="185">
        <f t="shared" si="5529"/>
        <v>43407</v>
      </c>
      <c r="C29421" s="118">
        <f t="shared" si="5528"/>
        <v>40</v>
      </c>
      <c r="D29421" s="121">
        <f>VLOOKUP(CONCATENATE(B29421,C29421),'Bron BM-prijzen'!A:L,11,FALSE)</f>
        <v>52.46</v>
      </c>
      <c r="E29421" s="118">
        <f>VLOOKUP(CONCATENATE(B29421,C29421),'Bron BM-prijzen'!A:L,12,FALSE)</f>
        <v>41.11</v>
      </c>
      <c r="F29421" s="121">
        <f>AVERAGEIFS('Rekensheet Uurdata'!E:E,'Rekensheet Uurdata'!A:A,QUOTIENT('Rekensheet Kwartierdata'!A29421-1,4)+1)/4</f>
        <v>108.5625</v>
      </c>
      <c r="G29421" s="84">
        <f>IFERROR(VALUE(VLOOKUP(A29421,'Bron Productie'!A:H,7))/4,-1)</f>
        <v>115.25</v>
      </c>
      <c r="H29421" s="84">
        <f t="shared" si="5524"/>
        <v>115.25</v>
      </c>
      <c r="I29421" s="84">
        <f t="shared" si="5530"/>
        <v>6.6875</v>
      </c>
      <c r="J29421" s="118">
        <f t="shared" si="5531"/>
        <v>274.92312499999997</v>
      </c>
      <c r="K29421" s="121">
        <f>AVERAGEIFS('Rekensheet Uurdata'!F:F,'Rekensheet Uurdata'!A:A,QUOTIENT('Rekensheet Kwartierdata'!A29421-1,4)+1)/4</f>
        <v>65.3125</v>
      </c>
      <c r="L29421" s="84">
        <f>IFERROR(VALUE(VLOOKUP(A29421,'Bron Productie'!A:H,5))/4,-1)</f>
        <v>149.5</v>
      </c>
      <c r="M29421" s="84">
        <f t="shared" si="5525"/>
        <v>149.5</v>
      </c>
      <c r="N29421" s="84">
        <f t="shared" si="5532"/>
        <v>84.1875</v>
      </c>
      <c r="O29421" s="118">
        <f t="shared" si="5533"/>
        <v>3460.9481249999999</v>
      </c>
      <c r="P29421" s="121">
        <f>AVERAGEIFS('Rekensheet Uurdata'!G:G,'Rekensheet Uurdata'!A:A,QUOTIENT('Rekensheet Kwartierdata'!A29421-1,4)+1)/4</f>
        <v>57.625</v>
      </c>
      <c r="Q29421" s="84">
        <f>IFERROR(VALUE(VLOOKUP(A29421,'Bron Productie'!A:H,3))/4,-1)</f>
        <v>115</v>
      </c>
      <c r="R29421" s="84">
        <f t="shared" si="5526"/>
        <v>115</v>
      </c>
      <c r="S29421" s="84">
        <f t="shared" si="5534"/>
        <v>57.375</v>
      </c>
      <c r="T29421" s="86">
        <f t="shared" si="5535"/>
        <v>2358.6862499999997</v>
      </c>
    </row>
    <row r="29422" spans="1:20" x14ac:dyDescent="0.25">
      <c r="A29422" s="113">
        <f t="shared" si="5527"/>
        <v>29417</v>
      </c>
      <c r="B29422" s="185">
        <f t="shared" si="5529"/>
        <v>43407</v>
      </c>
      <c r="C29422" s="118">
        <f t="shared" si="5528"/>
        <v>41</v>
      </c>
      <c r="D29422" s="121">
        <f>VLOOKUP(CONCATENATE(B29422,C29422),'Bron BM-prijzen'!A:L,11,FALSE)</f>
        <v>248.38</v>
      </c>
      <c r="E29422" s="118">
        <f>VLOOKUP(CONCATENATE(B29422,C29422),'Bron BM-prijzen'!A:L,12,FALSE)</f>
        <v>42.84</v>
      </c>
      <c r="F29422" s="121">
        <f>AVERAGEIFS('Rekensheet Uurdata'!E:E,'Rekensheet Uurdata'!A:A,QUOTIENT('Rekensheet Kwartierdata'!A29422-1,4)+1)/4</f>
        <v>92.4375</v>
      </c>
      <c r="G29422" s="84">
        <f>IFERROR(VALUE(VLOOKUP(A29422,'Bron Productie'!A:H,7))/4,-1)</f>
        <v>107.25</v>
      </c>
      <c r="H29422" s="84">
        <f t="shared" si="5524"/>
        <v>107.25</v>
      </c>
      <c r="I29422" s="84">
        <f t="shared" si="5530"/>
        <v>14.8125</v>
      </c>
      <c r="J29422" s="118">
        <f t="shared" si="5531"/>
        <v>634.5675</v>
      </c>
      <c r="K29422" s="121">
        <f>AVERAGEIFS('Rekensheet Uurdata'!F:F,'Rekensheet Uurdata'!A:A,QUOTIENT('Rekensheet Kwartierdata'!A29422-1,4)+1)/4</f>
        <v>70</v>
      </c>
      <c r="L29422" s="84">
        <f>IFERROR(VALUE(VLOOKUP(A29422,'Bron Productie'!A:H,5))/4,-1)</f>
        <v>146.5</v>
      </c>
      <c r="M29422" s="84">
        <f t="shared" si="5525"/>
        <v>146.5</v>
      </c>
      <c r="N29422" s="84">
        <f t="shared" si="5532"/>
        <v>76.5</v>
      </c>
      <c r="O29422" s="118">
        <f t="shared" si="5533"/>
        <v>3277.26</v>
      </c>
      <c r="P29422" s="121">
        <f>AVERAGEIFS('Rekensheet Uurdata'!G:G,'Rekensheet Uurdata'!A:A,QUOTIENT('Rekensheet Kwartierdata'!A29422-1,4)+1)/4</f>
        <v>217</v>
      </c>
      <c r="Q29422" s="84">
        <f>IFERROR(VALUE(VLOOKUP(A29422,'Bron Productie'!A:H,3))/4,-1)</f>
        <v>153.25</v>
      </c>
      <c r="R29422" s="84">
        <f t="shared" si="5526"/>
        <v>153.25</v>
      </c>
      <c r="S29422" s="84">
        <f t="shared" si="5534"/>
        <v>-63.75</v>
      </c>
      <c r="T29422" s="86">
        <f t="shared" si="5535"/>
        <v>-15834.225</v>
      </c>
    </row>
    <row r="29423" spans="1:20" x14ac:dyDescent="0.25">
      <c r="A29423" s="113">
        <f t="shared" si="5527"/>
        <v>29418</v>
      </c>
      <c r="B29423" s="185">
        <f t="shared" si="5529"/>
        <v>43407</v>
      </c>
      <c r="C29423" s="118">
        <f t="shared" si="5528"/>
        <v>42</v>
      </c>
      <c r="D29423" s="121">
        <f>VLOOKUP(CONCATENATE(B29423,C29423),'Bron BM-prijzen'!A:L,11,FALSE)</f>
        <v>248.38</v>
      </c>
      <c r="E29423" s="118">
        <f>VLOOKUP(CONCATENATE(B29423,C29423),'Bron BM-prijzen'!A:L,12,FALSE)</f>
        <v>248.38</v>
      </c>
      <c r="F29423" s="121">
        <f>AVERAGEIFS('Rekensheet Uurdata'!E:E,'Rekensheet Uurdata'!A:A,QUOTIENT('Rekensheet Kwartierdata'!A29423-1,4)+1)/4</f>
        <v>92.4375</v>
      </c>
      <c r="G29423" s="84">
        <f>IFERROR(VALUE(VLOOKUP(A29423,'Bron Productie'!A:H,7))/4,-1)</f>
        <v>102</v>
      </c>
      <c r="H29423" s="84">
        <f t="shared" si="5524"/>
        <v>102</v>
      </c>
      <c r="I29423" s="84">
        <f t="shared" si="5530"/>
        <v>9.5625</v>
      </c>
      <c r="J29423" s="118">
        <f t="shared" si="5531"/>
        <v>2375.13375</v>
      </c>
      <c r="K29423" s="121">
        <f>AVERAGEIFS('Rekensheet Uurdata'!F:F,'Rekensheet Uurdata'!A:A,QUOTIENT('Rekensheet Kwartierdata'!A29423-1,4)+1)/4</f>
        <v>70</v>
      </c>
      <c r="L29423" s="84">
        <f>IFERROR(VALUE(VLOOKUP(A29423,'Bron Productie'!A:H,5))/4,-1)</f>
        <v>143.75</v>
      </c>
      <c r="M29423" s="84">
        <f t="shared" si="5525"/>
        <v>143.75</v>
      </c>
      <c r="N29423" s="84">
        <f t="shared" si="5532"/>
        <v>73.75</v>
      </c>
      <c r="O29423" s="118">
        <f t="shared" si="5533"/>
        <v>18318.025000000001</v>
      </c>
      <c r="P29423" s="121">
        <f>AVERAGEIFS('Rekensheet Uurdata'!G:G,'Rekensheet Uurdata'!A:A,QUOTIENT('Rekensheet Kwartierdata'!A29423-1,4)+1)/4</f>
        <v>217</v>
      </c>
      <c r="Q29423" s="84">
        <f>IFERROR(VALUE(VLOOKUP(A29423,'Bron Productie'!A:H,3))/4,-1)</f>
        <v>195.75</v>
      </c>
      <c r="R29423" s="84">
        <f t="shared" si="5526"/>
        <v>195.75</v>
      </c>
      <c r="S29423" s="84">
        <f t="shared" si="5534"/>
        <v>-21.25</v>
      </c>
      <c r="T29423" s="86">
        <f t="shared" si="5535"/>
        <v>-5278.0749999999998</v>
      </c>
    </row>
    <row r="29424" spans="1:20" x14ac:dyDescent="0.25">
      <c r="A29424" s="113">
        <f t="shared" si="5527"/>
        <v>29419</v>
      </c>
      <c r="B29424" s="185">
        <f t="shared" si="5529"/>
        <v>43407</v>
      </c>
      <c r="C29424" s="118">
        <f t="shared" si="5528"/>
        <v>43</v>
      </c>
      <c r="D29424" s="121">
        <f>VLOOKUP(CONCATENATE(B29424,C29424),'Bron BM-prijzen'!A:L,11,FALSE)</f>
        <v>43.66</v>
      </c>
      <c r="E29424" s="118">
        <f>VLOOKUP(CONCATENATE(B29424,C29424),'Bron BM-prijzen'!A:L,12,FALSE)</f>
        <v>43.66</v>
      </c>
      <c r="F29424" s="121">
        <f>AVERAGEIFS('Rekensheet Uurdata'!E:E,'Rekensheet Uurdata'!A:A,QUOTIENT('Rekensheet Kwartierdata'!A29424-1,4)+1)/4</f>
        <v>92.4375</v>
      </c>
      <c r="G29424" s="84">
        <f>IFERROR(VALUE(VLOOKUP(A29424,'Bron Productie'!A:H,7))/4,-1)</f>
        <v>95.75</v>
      </c>
      <c r="H29424" s="84">
        <f t="shared" si="5524"/>
        <v>95.75</v>
      </c>
      <c r="I29424" s="84">
        <f t="shared" si="5530"/>
        <v>3.3125</v>
      </c>
      <c r="J29424" s="118">
        <f t="shared" si="5531"/>
        <v>144.62375</v>
      </c>
      <c r="K29424" s="121">
        <f>AVERAGEIFS('Rekensheet Uurdata'!F:F,'Rekensheet Uurdata'!A:A,QUOTIENT('Rekensheet Kwartierdata'!A29424-1,4)+1)/4</f>
        <v>70</v>
      </c>
      <c r="L29424" s="84">
        <f>IFERROR(VALUE(VLOOKUP(A29424,'Bron Productie'!A:H,5))/4,-1)</f>
        <v>140</v>
      </c>
      <c r="M29424" s="84">
        <f t="shared" si="5525"/>
        <v>140</v>
      </c>
      <c r="N29424" s="84">
        <f t="shared" si="5532"/>
        <v>70</v>
      </c>
      <c r="O29424" s="118">
        <f t="shared" si="5533"/>
        <v>3056.2</v>
      </c>
      <c r="P29424" s="121">
        <f>AVERAGEIFS('Rekensheet Uurdata'!G:G,'Rekensheet Uurdata'!A:A,QUOTIENT('Rekensheet Kwartierdata'!A29424-1,4)+1)/4</f>
        <v>217</v>
      </c>
      <c r="Q29424" s="84">
        <f>IFERROR(VALUE(VLOOKUP(A29424,'Bron Productie'!A:H,3))/4,-1)</f>
        <v>238.25</v>
      </c>
      <c r="R29424" s="84">
        <f t="shared" si="5526"/>
        <v>238.25</v>
      </c>
      <c r="S29424" s="84">
        <f t="shared" si="5534"/>
        <v>21.25</v>
      </c>
      <c r="T29424" s="86">
        <f t="shared" si="5535"/>
        <v>927.77499999999998</v>
      </c>
    </row>
    <row r="29425" spans="1:20" x14ac:dyDescent="0.25">
      <c r="A29425" s="113">
        <f t="shared" si="5527"/>
        <v>29420</v>
      </c>
      <c r="B29425" s="185">
        <f t="shared" si="5529"/>
        <v>43407</v>
      </c>
      <c r="C29425" s="118">
        <f t="shared" si="5528"/>
        <v>44</v>
      </c>
      <c r="D29425" s="121">
        <f>VLOOKUP(CONCATENATE(B29425,C29425),'Bron BM-prijzen'!A:L,11,FALSE)</f>
        <v>46.61</v>
      </c>
      <c r="E29425" s="118">
        <f>VLOOKUP(CONCATENATE(B29425,C29425),'Bron BM-prijzen'!A:L,12,FALSE)</f>
        <v>46.61</v>
      </c>
      <c r="F29425" s="121">
        <f>AVERAGEIFS('Rekensheet Uurdata'!E:E,'Rekensheet Uurdata'!A:A,QUOTIENT('Rekensheet Kwartierdata'!A29425-1,4)+1)/4</f>
        <v>92.4375</v>
      </c>
      <c r="G29425" s="84">
        <f>IFERROR(VALUE(VLOOKUP(A29425,'Bron Productie'!A:H,7))/4,-1)</f>
        <v>93.25</v>
      </c>
      <c r="H29425" s="84">
        <f t="shared" si="5524"/>
        <v>93.25</v>
      </c>
      <c r="I29425" s="84">
        <f t="shared" si="5530"/>
        <v>0.8125</v>
      </c>
      <c r="J29425" s="118">
        <f t="shared" si="5531"/>
        <v>37.870624999999997</v>
      </c>
      <c r="K29425" s="121">
        <f>AVERAGEIFS('Rekensheet Uurdata'!F:F,'Rekensheet Uurdata'!A:A,QUOTIENT('Rekensheet Kwartierdata'!A29425-1,4)+1)/4</f>
        <v>70</v>
      </c>
      <c r="L29425" s="84">
        <f>IFERROR(VALUE(VLOOKUP(A29425,'Bron Productie'!A:H,5))/4,-1)</f>
        <v>148.75</v>
      </c>
      <c r="M29425" s="84">
        <f t="shared" si="5525"/>
        <v>148.75</v>
      </c>
      <c r="N29425" s="84">
        <f t="shared" si="5532"/>
        <v>78.75</v>
      </c>
      <c r="O29425" s="118">
        <f t="shared" si="5533"/>
        <v>3670.5374999999999</v>
      </c>
      <c r="P29425" s="121">
        <f>AVERAGEIFS('Rekensheet Uurdata'!G:G,'Rekensheet Uurdata'!A:A,QUOTIENT('Rekensheet Kwartierdata'!A29425-1,4)+1)/4</f>
        <v>217</v>
      </c>
      <c r="Q29425" s="84">
        <f>IFERROR(VALUE(VLOOKUP(A29425,'Bron Productie'!A:H,3))/4,-1)</f>
        <v>280.75</v>
      </c>
      <c r="R29425" s="84">
        <f t="shared" si="5526"/>
        <v>280.75</v>
      </c>
      <c r="S29425" s="84">
        <f t="shared" si="5534"/>
        <v>63.75</v>
      </c>
      <c r="T29425" s="86">
        <f t="shared" si="5535"/>
        <v>2971.3874999999998</v>
      </c>
    </row>
    <row r="29426" spans="1:20" x14ac:dyDescent="0.25">
      <c r="A29426" s="113">
        <f t="shared" si="5527"/>
        <v>29421</v>
      </c>
      <c r="B29426" s="185">
        <f t="shared" si="5529"/>
        <v>43407</v>
      </c>
      <c r="C29426" s="118">
        <f t="shared" si="5528"/>
        <v>45</v>
      </c>
      <c r="D29426" s="121">
        <f>VLOOKUP(CONCATENATE(B29426,C29426),'Bron BM-prijzen'!A:L,11,FALSE)</f>
        <v>49.03</v>
      </c>
      <c r="E29426" s="118">
        <f>VLOOKUP(CONCATENATE(B29426,C29426),'Bron BM-prijzen'!A:L,12,FALSE)</f>
        <v>49.03</v>
      </c>
      <c r="F29426" s="121">
        <f>AVERAGEIFS('Rekensheet Uurdata'!E:E,'Rekensheet Uurdata'!A:A,QUOTIENT('Rekensheet Kwartierdata'!A29426-1,4)+1)/4</f>
        <v>74.3125</v>
      </c>
      <c r="G29426" s="84">
        <f>IFERROR(VALUE(VLOOKUP(A29426,'Bron Productie'!A:H,7))/4,-1)</f>
        <v>-1</v>
      </c>
      <c r="H29426" s="84">
        <f t="shared" si="5524"/>
        <v>-1</v>
      </c>
      <c r="I29426" s="84">
        <f t="shared" si="5530"/>
        <v>0</v>
      </c>
      <c r="J29426" s="118">
        <f t="shared" si="5531"/>
        <v>0</v>
      </c>
      <c r="K29426" s="121">
        <f>AVERAGEIFS('Rekensheet Uurdata'!F:F,'Rekensheet Uurdata'!A:A,QUOTIENT('Rekensheet Kwartierdata'!A29426-1,4)+1)/4</f>
        <v>69.75</v>
      </c>
      <c r="L29426" s="84">
        <f>IFERROR(VALUE(VLOOKUP(A29426,'Bron Productie'!A:H,5))/4,-1)</f>
        <v>-1</v>
      </c>
      <c r="M29426" s="84">
        <f t="shared" si="5525"/>
        <v>-1</v>
      </c>
      <c r="N29426" s="84">
        <f t="shared" si="5532"/>
        <v>0</v>
      </c>
      <c r="O29426" s="118">
        <f t="shared" si="5533"/>
        <v>0</v>
      </c>
      <c r="P29426" s="121">
        <f>AVERAGEIFS('Rekensheet Uurdata'!G:G,'Rekensheet Uurdata'!A:A,QUOTIENT('Rekensheet Kwartierdata'!A29426-1,4)+1)/4</f>
        <v>351.75</v>
      </c>
      <c r="Q29426" s="84">
        <f>IFERROR(VALUE(VLOOKUP(A29426,'Bron Productie'!A:H,3))/4,-1)</f>
        <v>323.25</v>
      </c>
      <c r="R29426" s="84">
        <f t="shared" si="5526"/>
        <v>323.25</v>
      </c>
      <c r="S29426" s="84">
        <f t="shared" si="5534"/>
        <v>-28.5</v>
      </c>
      <c r="T29426" s="86">
        <f t="shared" si="5535"/>
        <v>-1397.355</v>
      </c>
    </row>
    <row r="29427" spans="1:20" x14ac:dyDescent="0.25">
      <c r="A29427" s="113">
        <f t="shared" si="5527"/>
        <v>29422</v>
      </c>
      <c r="B29427" s="185">
        <f t="shared" si="5529"/>
        <v>43407</v>
      </c>
      <c r="C29427" s="118">
        <f t="shared" si="5528"/>
        <v>46</v>
      </c>
      <c r="D29427" s="121">
        <f>VLOOKUP(CONCATENATE(B29427,C29427),'Bron BM-prijzen'!A:L,11,FALSE)</f>
        <v>44.89</v>
      </c>
      <c r="E29427" s="118">
        <f>VLOOKUP(CONCATENATE(B29427,C29427),'Bron BM-prijzen'!A:L,12,FALSE)</f>
        <v>44.89</v>
      </c>
      <c r="F29427" s="121">
        <f>AVERAGEIFS('Rekensheet Uurdata'!E:E,'Rekensheet Uurdata'!A:A,QUOTIENT('Rekensheet Kwartierdata'!A29427-1,4)+1)/4</f>
        <v>74.3125</v>
      </c>
      <c r="G29427" s="84">
        <f>IFERROR(VALUE(VLOOKUP(A29427,'Bron Productie'!A:H,7))/4,-1)</f>
        <v>-1</v>
      </c>
      <c r="H29427" s="84">
        <f t="shared" si="5524"/>
        <v>-1</v>
      </c>
      <c r="I29427" s="84">
        <f t="shared" si="5530"/>
        <v>0</v>
      </c>
      <c r="J29427" s="118">
        <f t="shared" si="5531"/>
        <v>0</v>
      </c>
      <c r="K29427" s="121">
        <f>AVERAGEIFS('Rekensheet Uurdata'!F:F,'Rekensheet Uurdata'!A:A,QUOTIENT('Rekensheet Kwartierdata'!A29427-1,4)+1)/4</f>
        <v>69.75</v>
      </c>
      <c r="L29427" s="84">
        <f>IFERROR(VALUE(VLOOKUP(A29427,'Bron Productie'!A:H,5))/4,-1)</f>
        <v>-1</v>
      </c>
      <c r="M29427" s="84">
        <f t="shared" si="5525"/>
        <v>-1</v>
      </c>
      <c r="N29427" s="84">
        <f t="shared" si="5532"/>
        <v>0</v>
      </c>
      <c r="O29427" s="118">
        <f t="shared" si="5533"/>
        <v>0</v>
      </c>
      <c r="P29427" s="121">
        <f>AVERAGEIFS('Rekensheet Uurdata'!G:G,'Rekensheet Uurdata'!A:A,QUOTIENT('Rekensheet Kwartierdata'!A29427-1,4)+1)/4</f>
        <v>351.75</v>
      </c>
      <c r="Q29427" s="84">
        <f>IFERROR(VALUE(VLOOKUP(A29427,'Bron Productie'!A:H,3))/4,-1)</f>
        <v>342.25</v>
      </c>
      <c r="R29427" s="84">
        <f t="shared" si="5526"/>
        <v>342.25</v>
      </c>
      <c r="S29427" s="84">
        <f t="shared" si="5534"/>
        <v>-9.5</v>
      </c>
      <c r="T29427" s="86">
        <f t="shared" si="5535"/>
        <v>-426.45499999999998</v>
      </c>
    </row>
    <row r="29428" spans="1:20" x14ac:dyDescent="0.25">
      <c r="A29428" s="113">
        <f t="shared" si="5527"/>
        <v>29423</v>
      </c>
      <c r="B29428" s="185">
        <f t="shared" si="5529"/>
        <v>43407</v>
      </c>
      <c r="C29428" s="118">
        <f t="shared" si="5528"/>
        <v>47</v>
      </c>
      <c r="D29428" s="121">
        <f>VLOOKUP(CONCATENATE(B29428,C29428),'Bron BM-prijzen'!A:L,11,FALSE)</f>
        <v>45.96</v>
      </c>
      <c r="E29428" s="118">
        <f>VLOOKUP(CONCATENATE(B29428,C29428),'Bron BM-prijzen'!A:L,12,FALSE)</f>
        <v>45.96</v>
      </c>
      <c r="F29428" s="121">
        <f>AVERAGEIFS('Rekensheet Uurdata'!E:E,'Rekensheet Uurdata'!A:A,QUOTIENT('Rekensheet Kwartierdata'!A29428-1,4)+1)/4</f>
        <v>74.3125</v>
      </c>
      <c r="G29428" s="84">
        <f>IFERROR(VALUE(VLOOKUP(A29428,'Bron Productie'!A:H,7))/4,-1)</f>
        <v>-1</v>
      </c>
      <c r="H29428" s="84">
        <f t="shared" si="5524"/>
        <v>-1</v>
      </c>
      <c r="I29428" s="84">
        <f t="shared" si="5530"/>
        <v>0</v>
      </c>
      <c r="J29428" s="118">
        <f t="shared" si="5531"/>
        <v>0</v>
      </c>
      <c r="K29428" s="121">
        <f>AVERAGEIFS('Rekensheet Uurdata'!F:F,'Rekensheet Uurdata'!A:A,QUOTIENT('Rekensheet Kwartierdata'!A29428-1,4)+1)/4</f>
        <v>69.75</v>
      </c>
      <c r="L29428" s="84">
        <f>IFERROR(VALUE(VLOOKUP(A29428,'Bron Productie'!A:H,5))/4,-1)</f>
        <v>-1</v>
      </c>
      <c r="M29428" s="84">
        <f t="shared" si="5525"/>
        <v>-1</v>
      </c>
      <c r="N29428" s="84">
        <f t="shared" si="5532"/>
        <v>0</v>
      </c>
      <c r="O29428" s="118">
        <f t="shared" si="5533"/>
        <v>0</v>
      </c>
      <c r="P29428" s="121">
        <f>AVERAGEIFS('Rekensheet Uurdata'!G:G,'Rekensheet Uurdata'!A:A,QUOTIENT('Rekensheet Kwartierdata'!A29428-1,4)+1)/4</f>
        <v>351.75</v>
      </c>
      <c r="Q29428" s="84">
        <f>IFERROR(VALUE(VLOOKUP(A29428,'Bron Productie'!A:H,3))/4,-1)</f>
        <v>361.25</v>
      </c>
      <c r="R29428" s="84">
        <f t="shared" si="5526"/>
        <v>361.25</v>
      </c>
      <c r="S29428" s="84">
        <f t="shared" si="5534"/>
        <v>9.5</v>
      </c>
      <c r="T29428" s="86">
        <f t="shared" si="5535"/>
        <v>436.62</v>
      </c>
    </row>
    <row r="29429" spans="1:20" x14ac:dyDescent="0.25">
      <c r="A29429" s="113">
        <f t="shared" si="5527"/>
        <v>29424</v>
      </c>
      <c r="B29429" s="185">
        <f t="shared" si="5529"/>
        <v>43407</v>
      </c>
      <c r="C29429" s="118">
        <f t="shared" si="5528"/>
        <v>48</v>
      </c>
      <c r="D29429" s="121">
        <f>VLOOKUP(CONCATENATE(B29429,C29429),'Bron BM-prijzen'!A:L,11,FALSE)</f>
        <v>41.58</v>
      </c>
      <c r="E29429" s="118">
        <f>VLOOKUP(CONCATENATE(B29429,C29429),'Bron BM-prijzen'!A:L,12,FALSE)</f>
        <v>41.58</v>
      </c>
      <c r="F29429" s="121">
        <f>AVERAGEIFS('Rekensheet Uurdata'!E:E,'Rekensheet Uurdata'!A:A,QUOTIENT('Rekensheet Kwartierdata'!A29429-1,4)+1)/4</f>
        <v>74.3125</v>
      </c>
      <c r="G29429" s="84">
        <f>IFERROR(VALUE(VLOOKUP(A29429,'Bron Productie'!A:H,7))/4,-1)</f>
        <v>-1</v>
      </c>
      <c r="H29429" s="84">
        <f t="shared" si="5524"/>
        <v>-1</v>
      </c>
      <c r="I29429" s="84">
        <f t="shared" si="5530"/>
        <v>0</v>
      </c>
      <c r="J29429" s="118">
        <f t="shared" si="5531"/>
        <v>0</v>
      </c>
      <c r="K29429" s="121">
        <f>AVERAGEIFS('Rekensheet Uurdata'!F:F,'Rekensheet Uurdata'!A:A,QUOTIENT('Rekensheet Kwartierdata'!A29429-1,4)+1)/4</f>
        <v>69.75</v>
      </c>
      <c r="L29429" s="84">
        <f>IFERROR(VALUE(VLOOKUP(A29429,'Bron Productie'!A:H,5))/4,-1)</f>
        <v>-1</v>
      </c>
      <c r="M29429" s="84">
        <f t="shared" si="5525"/>
        <v>-1</v>
      </c>
      <c r="N29429" s="84">
        <f t="shared" si="5532"/>
        <v>0</v>
      </c>
      <c r="O29429" s="118">
        <f t="shared" si="5533"/>
        <v>0</v>
      </c>
      <c r="P29429" s="121">
        <f>AVERAGEIFS('Rekensheet Uurdata'!G:G,'Rekensheet Uurdata'!A:A,QUOTIENT('Rekensheet Kwartierdata'!A29429-1,4)+1)/4</f>
        <v>351.75</v>
      </c>
      <c r="Q29429" s="84">
        <f>IFERROR(VALUE(VLOOKUP(A29429,'Bron Productie'!A:H,3))/4,-1)</f>
        <v>380.25</v>
      </c>
      <c r="R29429" s="84">
        <f t="shared" si="5526"/>
        <v>380.25</v>
      </c>
      <c r="S29429" s="84">
        <f t="shared" si="5534"/>
        <v>28.5</v>
      </c>
      <c r="T29429" s="86">
        <f t="shared" si="5535"/>
        <v>1185.03</v>
      </c>
    </row>
    <row r="29430" spans="1:20" x14ac:dyDescent="0.25">
      <c r="A29430" s="113">
        <f t="shared" si="5527"/>
        <v>29425</v>
      </c>
      <c r="B29430" s="185">
        <f t="shared" si="5529"/>
        <v>43407</v>
      </c>
      <c r="C29430" s="118">
        <f t="shared" si="5528"/>
        <v>49</v>
      </c>
      <c r="D29430" s="121">
        <f>VLOOKUP(CONCATENATE(B29430,C29430),'Bron BM-prijzen'!A:L,11,FALSE)</f>
        <v>-50.5</v>
      </c>
      <c r="E29430" s="118">
        <f>VLOOKUP(CONCATENATE(B29430,C29430),'Bron BM-prijzen'!A:L,12,FALSE)</f>
        <v>-50.5</v>
      </c>
      <c r="F29430" s="121">
        <f>AVERAGEIFS('Rekensheet Uurdata'!E:E,'Rekensheet Uurdata'!A:A,QUOTIENT('Rekensheet Kwartierdata'!A29430-1,4)+1)/4</f>
        <v>74.875</v>
      </c>
      <c r="G29430" s="84">
        <f>IFERROR(VALUE(VLOOKUP(A29430,'Bron Productie'!A:H,7))/4,-1)</f>
        <v>85</v>
      </c>
      <c r="H29430" s="84">
        <f t="shared" si="5524"/>
        <v>85</v>
      </c>
      <c r="I29430" s="84">
        <f t="shared" si="5530"/>
        <v>10.125</v>
      </c>
      <c r="J29430" s="118">
        <f t="shared" si="5531"/>
        <v>-511.3125</v>
      </c>
      <c r="K29430" s="121">
        <f>AVERAGEIFS('Rekensheet Uurdata'!F:F,'Rekensheet Uurdata'!A:A,QUOTIENT('Rekensheet Kwartierdata'!A29430-1,4)+1)/4</f>
        <v>73.5</v>
      </c>
      <c r="L29430" s="84">
        <f>IFERROR(VALUE(VLOOKUP(A29430,'Bron Productie'!A:H,5))/4,-1)</f>
        <v>188.75</v>
      </c>
      <c r="M29430" s="84">
        <f t="shared" si="5525"/>
        <v>188.75</v>
      </c>
      <c r="N29430" s="84">
        <f t="shared" si="5532"/>
        <v>115.25</v>
      </c>
      <c r="O29430" s="118">
        <f t="shared" si="5533"/>
        <v>-5820.125</v>
      </c>
      <c r="P29430" s="121">
        <f>AVERAGEIFS('Rekensheet Uurdata'!G:G,'Rekensheet Uurdata'!A:A,QUOTIENT('Rekensheet Kwartierdata'!A29430-1,4)+1)/4</f>
        <v>410.8125</v>
      </c>
      <c r="Q29430" s="84">
        <f>IFERROR(VALUE(VLOOKUP(A29430,'Bron Productie'!A:H,3))/4,-1)</f>
        <v>399</v>
      </c>
      <c r="R29430" s="84">
        <f t="shared" si="5526"/>
        <v>399</v>
      </c>
      <c r="S29430" s="84">
        <f t="shared" si="5534"/>
        <v>-11.8125</v>
      </c>
      <c r="T29430" s="86">
        <f t="shared" si="5535"/>
        <v>596.53125</v>
      </c>
    </row>
    <row r="29431" spans="1:20" x14ac:dyDescent="0.25">
      <c r="A29431" s="113">
        <f t="shared" si="5527"/>
        <v>29426</v>
      </c>
      <c r="B29431" s="185">
        <f t="shared" si="5529"/>
        <v>43407</v>
      </c>
      <c r="C29431" s="118">
        <f t="shared" si="5528"/>
        <v>50</v>
      </c>
      <c r="D29431" s="121">
        <f>VLOOKUP(CONCATENATE(B29431,C29431),'Bron BM-prijzen'!A:L,11,FALSE)</f>
        <v>44.39</v>
      </c>
      <c r="E29431" s="118">
        <f>VLOOKUP(CONCATENATE(B29431,C29431),'Bron BM-prijzen'!A:L,12,FALSE)</f>
        <v>44.39</v>
      </c>
      <c r="F29431" s="121">
        <f>AVERAGEIFS('Rekensheet Uurdata'!E:E,'Rekensheet Uurdata'!A:A,QUOTIENT('Rekensheet Kwartierdata'!A29431-1,4)+1)/4</f>
        <v>74.875</v>
      </c>
      <c r="G29431" s="84">
        <f>IFERROR(VALUE(VLOOKUP(A29431,'Bron Productie'!A:H,7))/4,-1)</f>
        <v>83.5</v>
      </c>
      <c r="H29431" s="84">
        <f t="shared" si="5524"/>
        <v>83.5</v>
      </c>
      <c r="I29431" s="84">
        <f t="shared" si="5530"/>
        <v>8.625</v>
      </c>
      <c r="J29431" s="118">
        <f t="shared" si="5531"/>
        <v>382.86374999999998</v>
      </c>
      <c r="K29431" s="121">
        <f>AVERAGEIFS('Rekensheet Uurdata'!F:F,'Rekensheet Uurdata'!A:A,QUOTIENT('Rekensheet Kwartierdata'!A29431-1,4)+1)/4</f>
        <v>73.5</v>
      </c>
      <c r="L29431" s="84">
        <f>IFERROR(VALUE(VLOOKUP(A29431,'Bron Productie'!A:H,5))/4,-1)</f>
        <v>194.5</v>
      </c>
      <c r="M29431" s="84">
        <f t="shared" si="5525"/>
        <v>194.5</v>
      </c>
      <c r="N29431" s="84">
        <f t="shared" si="5532"/>
        <v>121</v>
      </c>
      <c r="O29431" s="118">
        <f t="shared" si="5533"/>
        <v>5371.1900000000005</v>
      </c>
      <c r="P29431" s="121">
        <f>AVERAGEIFS('Rekensheet Uurdata'!G:G,'Rekensheet Uurdata'!A:A,QUOTIENT('Rekensheet Kwartierdata'!A29431-1,4)+1)/4</f>
        <v>410.8125</v>
      </c>
      <c r="Q29431" s="84">
        <f>IFERROR(VALUE(VLOOKUP(A29431,'Bron Productie'!A:H,3))/4,-1)</f>
        <v>407</v>
      </c>
      <c r="R29431" s="84">
        <f t="shared" si="5526"/>
        <v>407</v>
      </c>
      <c r="S29431" s="84">
        <f t="shared" si="5534"/>
        <v>-3.8125</v>
      </c>
      <c r="T29431" s="86">
        <f t="shared" si="5535"/>
        <v>-169.236875</v>
      </c>
    </row>
    <row r="29432" spans="1:20" x14ac:dyDescent="0.25">
      <c r="A29432" s="113">
        <f t="shared" si="5527"/>
        <v>29427</v>
      </c>
      <c r="B29432" s="185">
        <f t="shared" si="5529"/>
        <v>43407</v>
      </c>
      <c r="C29432" s="118">
        <f t="shared" si="5528"/>
        <v>51</v>
      </c>
      <c r="D29432" s="121">
        <f>VLOOKUP(CONCATENATE(B29432,C29432),'Bron BM-prijzen'!A:L,11,FALSE)</f>
        <v>15.13</v>
      </c>
      <c r="E29432" s="118">
        <f>VLOOKUP(CONCATENATE(B29432,C29432),'Bron BM-prijzen'!A:L,12,FALSE)</f>
        <v>15.13</v>
      </c>
      <c r="F29432" s="121">
        <f>AVERAGEIFS('Rekensheet Uurdata'!E:E,'Rekensheet Uurdata'!A:A,QUOTIENT('Rekensheet Kwartierdata'!A29432-1,4)+1)/4</f>
        <v>74.875</v>
      </c>
      <c r="G29432" s="84">
        <f>IFERROR(VALUE(VLOOKUP(A29432,'Bron Productie'!A:H,7))/4,-1)</f>
        <v>86.25</v>
      </c>
      <c r="H29432" s="84">
        <f t="shared" si="5524"/>
        <v>86.25</v>
      </c>
      <c r="I29432" s="84">
        <f t="shared" si="5530"/>
        <v>11.375</v>
      </c>
      <c r="J29432" s="118">
        <f t="shared" si="5531"/>
        <v>172.10375000000002</v>
      </c>
      <c r="K29432" s="121">
        <f>AVERAGEIFS('Rekensheet Uurdata'!F:F,'Rekensheet Uurdata'!A:A,QUOTIENT('Rekensheet Kwartierdata'!A29432-1,4)+1)/4</f>
        <v>73.5</v>
      </c>
      <c r="L29432" s="84">
        <f>IFERROR(VALUE(VLOOKUP(A29432,'Bron Productie'!A:H,5))/4,-1)</f>
        <v>197.5</v>
      </c>
      <c r="M29432" s="84">
        <f t="shared" si="5525"/>
        <v>197.5</v>
      </c>
      <c r="N29432" s="84">
        <f t="shared" si="5532"/>
        <v>124</v>
      </c>
      <c r="O29432" s="118">
        <f t="shared" si="5533"/>
        <v>1876.1200000000001</v>
      </c>
      <c r="P29432" s="121">
        <f>AVERAGEIFS('Rekensheet Uurdata'!G:G,'Rekensheet Uurdata'!A:A,QUOTIENT('Rekensheet Kwartierdata'!A29432-1,4)+1)/4</f>
        <v>410.8125</v>
      </c>
      <c r="Q29432" s="84">
        <f>IFERROR(VALUE(VLOOKUP(A29432,'Bron Productie'!A:H,3))/4,-1)</f>
        <v>414.75</v>
      </c>
      <c r="R29432" s="84">
        <f t="shared" si="5526"/>
        <v>414.75</v>
      </c>
      <c r="S29432" s="84">
        <f t="shared" si="5534"/>
        <v>3.9375</v>
      </c>
      <c r="T29432" s="86">
        <f t="shared" si="5535"/>
        <v>59.574375000000003</v>
      </c>
    </row>
    <row r="29433" spans="1:20" x14ac:dyDescent="0.25">
      <c r="A29433" s="113">
        <f t="shared" si="5527"/>
        <v>29428</v>
      </c>
      <c r="B29433" s="185">
        <f t="shared" si="5529"/>
        <v>43407</v>
      </c>
      <c r="C29433" s="118">
        <f t="shared" si="5528"/>
        <v>52</v>
      </c>
      <c r="D29433" s="121">
        <f>VLOOKUP(CONCATENATE(B29433,C29433),'Bron BM-prijzen'!A:L,11,FALSE)</f>
        <v>-71.150000000000006</v>
      </c>
      <c r="E29433" s="118">
        <f>VLOOKUP(CONCATENATE(B29433,C29433),'Bron BM-prijzen'!A:L,12,FALSE)</f>
        <v>-71.150000000000006</v>
      </c>
      <c r="F29433" s="121">
        <f>AVERAGEIFS('Rekensheet Uurdata'!E:E,'Rekensheet Uurdata'!A:A,QUOTIENT('Rekensheet Kwartierdata'!A29433-1,4)+1)/4</f>
        <v>74.875</v>
      </c>
      <c r="G29433" s="84">
        <f>IFERROR(VALUE(VLOOKUP(A29433,'Bron Productie'!A:H,7))/4,-1)</f>
        <v>82.75</v>
      </c>
      <c r="H29433" s="84">
        <f t="shared" si="5524"/>
        <v>82.75</v>
      </c>
      <c r="I29433" s="84">
        <f t="shared" si="5530"/>
        <v>7.875</v>
      </c>
      <c r="J29433" s="118">
        <f t="shared" si="5531"/>
        <v>-560.30625000000009</v>
      </c>
      <c r="K29433" s="121">
        <f>AVERAGEIFS('Rekensheet Uurdata'!F:F,'Rekensheet Uurdata'!A:A,QUOTIENT('Rekensheet Kwartierdata'!A29433-1,4)+1)/4</f>
        <v>73.5</v>
      </c>
      <c r="L29433" s="84">
        <f>IFERROR(VALUE(VLOOKUP(A29433,'Bron Productie'!A:H,5))/4,-1)</f>
        <v>199.5</v>
      </c>
      <c r="M29433" s="84">
        <f t="shared" si="5525"/>
        <v>199.5</v>
      </c>
      <c r="N29433" s="84">
        <f t="shared" si="5532"/>
        <v>126</v>
      </c>
      <c r="O29433" s="118">
        <f t="shared" si="5533"/>
        <v>-8964.9000000000015</v>
      </c>
      <c r="P29433" s="121">
        <f>AVERAGEIFS('Rekensheet Uurdata'!G:G,'Rekensheet Uurdata'!A:A,QUOTIENT('Rekensheet Kwartierdata'!A29433-1,4)+1)/4</f>
        <v>410.8125</v>
      </c>
      <c r="Q29433" s="84">
        <f>IFERROR(VALUE(VLOOKUP(A29433,'Bron Productie'!A:H,3))/4,-1)</f>
        <v>422.5</v>
      </c>
      <c r="R29433" s="84">
        <f t="shared" si="5526"/>
        <v>422.5</v>
      </c>
      <c r="S29433" s="84">
        <f t="shared" si="5534"/>
        <v>11.6875</v>
      </c>
      <c r="T29433" s="86">
        <f t="shared" si="5535"/>
        <v>-831.56562500000007</v>
      </c>
    </row>
    <row r="29434" spans="1:20" x14ac:dyDescent="0.25">
      <c r="A29434" s="113">
        <f t="shared" si="5527"/>
        <v>29429</v>
      </c>
      <c r="B29434" s="185">
        <f t="shared" si="5529"/>
        <v>43407</v>
      </c>
      <c r="C29434" s="118">
        <f t="shared" si="5528"/>
        <v>53</v>
      </c>
      <c r="D29434" s="121">
        <f>VLOOKUP(CONCATENATE(B29434,C29434),'Bron BM-prijzen'!A:L,11,FALSE)</f>
        <v>18.03</v>
      </c>
      <c r="E29434" s="118">
        <f>VLOOKUP(CONCATENATE(B29434,C29434),'Bron BM-prijzen'!A:L,12,FALSE)</f>
        <v>18.03</v>
      </c>
      <c r="F29434" s="121">
        <f>AVERAGEIFS('Rekensheet Uurdata'!E:E,'Rekensheet Uurdata'!A:A,QUOTIENT('Rekensheet Kwartierdata'!A29434-1,4)+1)/4</f>
        <v>83</v>
      </c>
      <c r="G29434" s="84">
        <f>IFERROR(VALUE(VLOOKUP(A29434,'Bron Productie'!A:H,7))/4,-1)</f>
        <v>86.25</v>
      </c>
      <c r="H29434" s="84">
        <f t="shared" si="5524"/>
        <v>86.25</v>
      </c>
      <c r="I29434" s="84">
        <f t="shared" si="5530"/>
        <v>3.25</v>
      </c>
      <c r="J29434" s="118">
        <f t="shared" si="5531"/>
        <v>58.597500000000004</v>
      </c>
      <c r="K29434" s="121">
        <f>AVERAGEIFS('Rekensheet Uurdata'!F:F,'Rekensheet Uurdata'!A:A,QUOTIENT('Rekensheet Kwartierdata'!A29434-1,4)+1)/4</f>
        <v>75.5625</v>
      </c>
      <c r="L29434" s="84">
        <f>IFERROR(VALUE(VLOOKUP(A29434,'Bron Productie'!A:H,5))/4,-1)</f>
        <v>200.75</v>
      </c>
      <c r="M29434" s="84">
        <f t="shared" si="5525"/>
        <v>200.75</v>
      </c>
      <c r="N29434" s="84">
        <f t="shared" si="5532"/>
        <v>125.1875</v>
      </c>
      <c r="O29434" s="118">
        <f t="shared" si="5533"/>
        <v>2257.1306250000002</v>
      </c>
      <c r="P29434" s="121">
        <f>AVERAGEIFS('Rekensheet Uurdata'!G:G,'Rekensheet Uurdata'!A:A,QUOTIENT('Rekensheet Kwartierdata'!A29434-1,4)+1)/4</f>
        <v>429</v>
      </c>
      <c r="Q29434" s="84">
        <f>IFERROR(VALUE(VLOOKUP(A29434,'Bron Productie'!A:H,3))/4,-1)</f>
        <v>430.5</v>
      </c>
      <c r="R29434" s="84">
        <f t="shared" si="5526"/>
        <v>430.5</v>
      </c>
      <c r="S29434" s="84">
        <f t="shared" si="5534"/>
        <v>1.5</v>
      </c>
      <c r="T29434" s="86">
        <f t="shared" si="5535"/>
        <v>27.045000000000002</v>
      </c>
    </row>
    <row r="29435" spans="1:20" x14ac:dyDescent="0.25">
      <c r="A29435" s="113">
        <f t="shared" si="5527"/>
        <v>29430</v>
      </c>
      <c r="B29435" s="185">
        <f t="shared" si="5529"/>
        <v>43407</v>
      </c>
      <c r="C29435" s="118">
        <f t="shared" si="5528"/>
        <v>54</v>
      </c>
      <c r="D29435" s="121">
        <f>VLOOKUP(CONCATENATE(B29435,C29435),'Bron BM-prijzen'!A:L,11,FALSE)</f>
        <v>44.4</v>
      </c>
      <c r="E29435" s="118">
        <f>VLOOKUP(CONCATENATE(B29435,C29435),'Bron BM-prijzen'!A:L,12,FALSE)</f>
        <v>44.4</v>
      </c>
      <c r="F29435" s="121">
        <f>AVERAGEIFS('Rekensheet Uurdata'!E:E,'Rekensheet Uurdata'!A:A,QUOTIENT('Rekensheet Kwartierdata'!A29435-1,4)+1)/4</f>
        <v>83</v>
      </c>
      <c r="G29435" s="84">
        <f>IFERROR(VALUE(VLOOKUP(A29435,'Bron Productie'!A:H,7))/4,-1)</f>
        <v>84.25</v>
      </c>
      <c r="H29435" s="84">
        <f t="shared" si="5524"/>
        <v>84.25</v>
      </c>
      <c r="I29435" s="84">
        <f t="shared" si="5530"/>
        <v>1.25</v>
      </c>
      <c r="J29435" s="118">
        <f t="shared" si="5531"/>
        <v>55.5</v>
      </c>
      <c r="K29435" s="121">
        <f>AVERAGEIFS('Rekensheet Uurdata'!F:F,'Rekensheet Uurdata'!A:A,QUOTIENT('Rekensheet Kwartierdata'!A29435-1,4)+1)/4</f>
        <v>75.5625</v>
      </c>
      <c r="L29435" s="84">
        <f>IFERROR(VALUE(VLOOKUP(A29435,'Bron Productie'!A:H,5))/4,-1)</f>
        <v>202.25</v>
      </c>
      <c r="M29435" s="84">
        <f t="shared" si="5525"/>
        <v>202.25</v>
      </c>
      <c r="N29435" s="84">
        <f t="shared" si="5532"/>
        <v>126.6875</v>
      </c>
      <c r="O29435" s="118">
        <f t="shared" si="5533"/>
        <v>5624.9250000000002</v>
      </c>
      <c r="P29435" s="121">
        <f>AVERAGEIFS('Rekensheet Uurdata'!G:G,'Rekensheet Uurdata'!A:A,QUOTIENT('Rekensheet Kwartierdata'!A29435-1,4)+1)/4</f>
        <v>429</v>
      </c>
      <c r="Q29435" s="84">
        <f>IFERROR(VALUE(VLOOKUP(A29435,'Bron Productie'!A:H,3))/4,-1)</f>
        <v>429.5</v>
      </c>
      <c r="R29435" s="84">
        <f t="shared" si="5526"/>
        <v>429.5</v>
      </c>
      <c r="S29435" s="84">
        <f t="shared" si="5534"/>
        <v>0.5</v>
      </c>
      <c r="T29435" s="86">
        <f t="shared" si="5535"/>
        <v>22.2</v>
      </c>
    </row>
    <row r="29436" spans="1:20" x14ac:dyDescent="0.25">
      <c r="A29436" s="113">
        <f t="shared" si="5527"/>
        <v>29431</v>
      </c>
      <c r="B29436" s="185">
        <f t="shared" si="5529"/>
        <v>43407</v>
      </c>
      <c r="C29436" s="118">
        <f t="shared" si="5528"/>
        <v>55</v>
      </c>
      <c r="D29436" s="121">
        <f>VLOOKUP(CONCATENATE(B29436,C29436),'Bron BM-prijzen'!A:L,11,FALSE)</f>
        <v>44.66</v>
      </c>
      <c r="E29436" s="118">
        <f>VLOOKUP(CONCATENATE(B29436,C29436),'Bron BM-prijzen'!A:L,12,FALSE)</f>
        <v>44.66</v>
      </c>
      <c r="F29436" s="121">
        <f>AVERAGEIFS('Rekensheet Uurdata'!E:E,'Rekensheet Uurdata'!A:A,QUOTIENT('Rekensheet Kwartierdata'!A29436-1,4)+1)/4</f>
        <v>83</v>
      </c>
      <c r="G29436" s="84">
        <f>IFERROR(VALUE(VLOOKUP(A29436,'Bron Productie'!A:H,7))/4,-1)</f>
        <v>85.75</v>
      </c>
      <c r="H29436" s="84">
        <f t="shared" si="5524"/>
        <v>85.75</v>
      </c>
      <c r="I29436" s="84">
        <f t="shared" si="5530"/>
        <v>2.75</v>
      </c>
      <c r="J29436" s="118">
        <f t="shared" si="5531"/>
        <v>122.815</v>
      </c>
      <c r="K29436" s="121">
        <f>AVERAGEIFS('Rekensheet Uurdata'!F:F,'Rekensheet Uurdata'!A:A,QUOTIENT('Rekensheet Kwartierdata'!A29436-1,4)+1)/4</f>
        <v>75.5625</v>
      </c>
      <c r="L29436" s="84">
        <f>IFERROR(VALUE(VLOOKUP(A29436,'Bron Productie'!A:H,5))/4,-1)</f>
        <v>203.75</v>
      </c>
      <c r="M29436" s="84">
        <f t="shared" si="5525"/>
        <v>203.75</v>
      </c>
      <c r="N29436" s="84">
        <f t="shared" si="5532"/>
        <v>128.1875</v>
      </c>
      <c r="O29436" s="118">
        <f t="shared" si="5533"/>
        <v>5724.8537499999993</v>
      </c>
      <c r="P29436" s="121">
        <f>AVERAGEIFS('Rekensheet Uurdata'!G:G,'Rekensheet Uurdata'!A:A,QUOTIENT('Rekensheet Kwartierdata'!A29436-1,4)+1)/4</f>
        <v>429</v>
      </c>
      <c r="Q29436" s="84">
        <f>IFERROR(VALUE(VLOOKUP(A29436,'Bron Productie'!A:H,3))/4,-1)</f>
        <v>428.5</v>
      </c>
      <c r="R29436" s="84">
        <f t="shared" si="5526"/>
        <v>428.5</v>
      </c>
      <c r="S29436" s="84">
        <f t="shared" si="5534"/>
        <v>-0.5</v>
      </c>
      <c r="T29436" s="86">
        <f t="shared" si="5535"/>
        <v>-22.33</v>
      </c>
    </row>
    <row r="29437" spans="1:20" x14ac:dyDescent="0.25">
      <c r="A29437" s="113">
        <f t="shared" si="5527"/>
        <v>29432</v>
      </c>
      <c r="B29437" s="185">
        <f t="shared" si="5529"/>
        <v>43407</v>
      </c>
      <c r="C29437" s="118">
        <f t="shared" si="5528"/>
        <v>56</v>
      </c>
      <c r="D29437" s="121">
        <f>VLOOKUP(CONCATENATE(B29437,C29437),'Bron BM-prijzen'!A:L,11,FALSE)</f>
        <v>37.03</v>
      </c>
      <c r="E29437" s="118">
        <f>VLOOKUP(CONCATENATE(B29437,C29437),'Bron BM-prijzen'!A:L,12,FALSE)</f>
        <v>37.03</v>
      </c>
      <c r="F29437" s="121">
        <f>AVERAGEIFS('Rekensheet Uurdata'!E:E,'Rekensheet Uurdata'!A:A,QUOTIENT('Rekensheet Kwartierdata'!A29437-1,4)+1)/4</f>
        <v>83</v>
      </c>
      <c r="G29437" s="84">
        <f>IFERROR(VALUE(VLOOKUP(A29437,'Bron Productie'!A:H,7))/4,-1)</f>
        <v>86.5</v>
      </c>
      <c r="H29437" s="84">
        <f t="shared" si="5524"/>
        <v>86.5</v>
      </c>
      <c r="I29437" s="84">
        <f t="shared" si="5530"/>
        <v>3.5</v>
      </c>
      <c r="J29437" s="118">
        <f t="shared" si="5531"/>
        <v>129.60500000000002</v>
      </c>
      <c r="K29437" s="121">
        <f>AVERAGEIFS('Rekensheet Uurdata'!F:F,'Rekensheet Uurdata'!A:A,QUOTIENT('Rekensheet Kwartierdata'!A29437-1,4)+1)/4</f>
        <v>75.5625</v>
      </c>
      <c r="L29437" s="84">
        <f>IFERROR(VALUE(VLOOKUP(A29437,'Bron Productie'!A:H,5))/4,-1)</f>
        <v>203.75</v>
      </c>
      <c r="M29437" s="84">
        <f t="shared" si="5525"/>
        <v>203.75</v>
      </c>
      <c r="N29437" s="84">
        <f t="shared" si="5532"/>
        <v>128.1875</v>
      </c>
      <c r="O29437" s="118">
        <f t="shared" si="5533"/>
        <v>4746.7831249999999</v>
      </c>
      <c r="P29437" s="121">
        <f>AVERAGEIFS('Rekensheet Uurdata'!G:G,'Rekensheet Uurdata'!A:A,QUOTIENT('Rekensheet Kwartierdata'!A29437-1,4)+1)/4</f>
        <v>429</v>
      </c>
      <c r="Q29437" s="84">
        <f>IFERROR(VALUE(VLOOKUP(A29437,'Bron Productie'!A:H,3))/4,-1)</f>
        <v>427.5</v>
      </c>
      <c r="R29437" s="84">
        <f t="shared" si="5526"/>
        <v>427.5</v>
      </c>
      <c r="S29437" s="84">
        <f t="shared" si="5534"/>
        <v>-1.5</v>
      </c>
      <c r="T29437" s="86">
        <f t="shared" si="5535"/>
        <v>-55.545000000000002</v>
      </c>
    </row>
    <row r="29438" spans="1:20" x14ac:dyDescent="0.25">
      <c r="A29438" s="113">
        <f t="shared" si="5527"/>
        <v>29433</v>
      </c>
      <c r="B29438" s="185">
        <f t="shared" si="5529"/>
        <v>43407</v>
      </c>
      <c r="C29438" s="118">
        <f t="shared" si="5528"/>
        <v>57</v>
      </c>
      <c r="D29438" s="121">
        <f>VLOOKUP(CONCATENATE(B29438,C29438),'Bron BM-prijzen'!A:L,11,FALSE)</f>
        <v>52.07</v>
      </c>
      <c r="E29438" s="118">
        <f>VLOOKUP(CONCATENATE(B29438,C29438),'Bron BM-prijzen'!A:L,12,FALSE)</f>
        <v>44.46</v>
      </c>
      <c r="F29438" s="121">
        <f>AVERAGEIFS('Rekensheet Uurdata'!E:E,'Rekensheet Uurdata'!A:A,QUOTIENT('Rekensheet Kwartierdata'!A29438-1,4)+1)/4</f>
        <v>89.8125</v>
      </c>
      <c r="G29438" s="84">
        <f>IFERROR(VALUE(VLOOKUP(A29438,'Bron Productie'!A:H,7))/4,-1)</f>
        <v>81</v>
      </c>
      <c r="H29438" s="84">
        <f t="shared" si="5524"/>
        <v>81</v>
      </c>
      <c r="I29438" s="84">
        <f t="shared" si="5530"/>
        <v>-8.8125</v>
      </c>
      <c r="J29438" s="118">
        <f t="shared" si="5531"/>
        <v>-458.86687499999999</v>
      </c>
      <c r="K29438" s="121">
        <f>AVERAGEIFS('Rekensheet Uurdata'!F:F,'Rekensheet Uurdata'!A:A,QUOTIENT('Rekensheet Kwartierdata'!A29438-1,4)+1)/4</f>
        <v>73.9375</v>
      </c>
      <c r="L29438" s="84">
        <f>IFERROR(VALUE(VLOOKUP(A29438,'Bron Productie'!A:H,5))/4,-1)</f>
        <v>201.25</v>
      </c>
      <c r="M29438" s="84">
        <f t="shared" si="5525"/>
        <v>201.25</v>
      </c>
      <c r="N29438" s="84">
        <f t="shared" si="5532"/>
        <v>127.3125</v>
      </c>
      <c r="O29438" s="118">
        <f t="shared" si="5533"/>
        <v>5660.3137500000003</v>
      </c>
      <c r="P29438" s="121">
        <f>AVERAGEIFS('Rekensheet Uurdata'!G:G,'Rekensheet Uurdata'!A:A,QUOTIENT('Rekensheet Kwartierdata'!A29438-1,4)+1)/4</f>
        <v>410.25</v>
      </c>
      <c r="Q29438" s="84">
        <f>IFERROR(VALUE(VLOOKUP(A29438,'Bron Productie'!A:H,3))/4,-1)</f>
        <v>426.75</v>
      </c>
      <c r="R29438" s="84">
        <f t="shared" si="5526"/>
        <v>426.75</v>
      </c>
      <c r="S29438" s="84">
        <f t="shared" si="5534"/>
        <v>16.5</v>
      </c>
      <c r="T29438" s="86">
        <f t="shared" si="5535"/>
        <v>733.59</v>
      </c>
    </row>
    <row r="29439" spans="1:20" x14ac:dyDescent="0.25">
      <c r="A29439" s="113">
        <f t="shared" si="5527"/>
        <v>29434</v>
      </c>
      <c r="B29439" s="185">
        <f t="shared" si="5529"/>
        <v>43407</v>
      </c>
      <c r="C29439" s="118">
        <f t="shared" si="5528"/>
        <v>58</v>
      </c>
      <c r="D29439" s="121">
        <f>VLOOKUP(CONCATENATE(B29439,C29439),'Bron BM-prijzen'!A:L,11,FALSE)</f>
        <v>44.89</v>
      </c>
      <c r="E29439" s="118">
        <f>VLOOKUP(CONCATENATE(B29439,C29439),'Bron BM-prijzen'!A:L,12,FALSE)</f>
        <v>44.89</v>
      </c>
      <c r="F29439" s="121">
        <f>AVERAGEIFS('Rekensheet Uurdata'!E:E,'Rekensheet Uurdata'!A:A,QUOTIENT('Rekensheet Kwartierdata'!A29439-1,4)+1)/4</f>
        <v>89.8125</v>
      </c>
      <c r="G29439" s="84">
        <f>IFERROR(VALUE(VLOOKUP(A29439,'Bron Productie'!A:H,7))/4,-1)</f>
        <v>78.25</v>
      </c>
      <c r="H29439" s="84">
        <f t="shared" si="5524"/>
        <v>78.25</v>
      </c>
      <c r="I29439" s="84">
        <f t="shared" si="5530"/>
        <v>-11.5625</v>
      </c>
      <c r="J29439" s="118">
        <f t="shared" si="5531"/>
        <v>-519.04062499999998</v>
      </c>
      <c r="K29439" s="121">
        <f>AVERAGEIFS('Rekensheet Uurdata'!F:F,'Rekensheet Uurdata'!A:A,QUOTIENT('Rekensheet Kwartierdata'!A29439-1,4)+1)/4</f>
        <v>73.9375</v>
      </c>
      <c r="L29439" s="84">
        <f>IFERROR(VALUE(VLOOKUP(A29439,'Bron Productie'!A:H,5))/4,-1)</f>
        <v>196.75</v>
      </c>
      <c r="M29439" s="84">
        <f t="shared" si="5525"/>
        <v>196.75</v>
      </c>
      <c r="N29439" s="84">
        <f t="shared" si="5532"/>
        <v>122.8125</v>
      </c>
      <c r="O29439" s="118">
        <f t="shared" si="5533"/>
        <v>5513.0531250000004</v>
      </c>
      <c r="P29439" s="121">
        <f>AVERAGEIFS('Rekensheet Uurdata'!G:G,'Rekensheet Uurdata'!A:A,QUOTIENT('Rekensheet Kwartierdata'!A29439-1,4)+1)/4</f>
        <v>410.25</v>
      </c>
      <c r="Q29439" s="84">
        <f>IFERROR(VALUE(VLOOKUP(A29439,'Bron Productie'!A:H,3))/4,-1)</f>
        <v>415.75</v>
      </c>
      <c r="R29439" s="84">
        <f t="shared" si="5526"/>
        <v>415.75</v>
      </c>
      <c r="S29439" s="84">
        <f t="shared" si="5534"/>
        <v>5.5</v>
      </c>
      <c r="T29439" s="86">
        <f t="shared" si="5535"/>
        <v>246.89500000000001</v>
      </c>
    </row>
    <row r="29440" spans="1:20" x14ac:dyDescent="0.25">
      <c r="A29440" s="113">
        <f t="shared" si="5527"/>
        <v>29435</v>
      </c>
      <c r="B29440" s="185">
        <f t="shared" si="5529"/>
        <v>43407</v>
      </c>
      <c r="C29440" s="118">
        <f t="shared" si="5528"/>
        <v>59</v>
      </c>
      <c r="D29440" s="121">
        <f>VLOOKUP(CONCATENATE(B29440,C29440),'Bron BM-prijzen'!A:L,11,FALSE)</f>
        <v>44.89</v>
      </c>
      <c r="E29440" s="118">
        <f>VLOOKUP(CONCATENATE(B29440,C29440),'Bron BM-prijzen'!A:L,12,FALSE)</f>
        <v>44.89</v>
      </c>
      <c r="F29440" s="121">
        <f>AVERAGEIFS('Rekensheet Uurdata'!E:E,'Rekensheet Uurdata'!A:A,QUOTIENT('Rekensheet Kwartierdata'!A29440-1,4)+1)/4</f>
        <v>89.8125</v>
      </c>
      <c r="G29440" s="84">
        <f>IFERROR(VALUE(VLOOKUP(A29440,'Bron Productie'!A:H,7))/4,-1)</f>
        <v>78</v>
      </c>
      <c r="H29440" s="84">
        <f t="shared" si="5524"/>
        <v>78</v>
      </c>
      <c r="I29440" s="84">
        <f t="shared" si="5530"/>
        <v>-11.8125</v>
      </c>
      <c r="J29440" s="118">
        <f t="shared" si="5531"/>
        <v>-530.26312500000006</v>
      </c>
      <c r="K29440" s="121">
        <f>AVERAGEIFS('Rekensheet Uurdata'!F:F,'Rekensheet Uurdata'!A:A,QUOTIENT('Rekensheet Kwartierdata'!A29440-1,4)+1)/4</f>
        <v>73.9375</v>
      </c>
      <c r="L29440" s="84">
        <f>IFERROR(VALUE(VLOOKUP(A29440,'Bron Productie'!A:H,5))/4,-1)</f>
        <v>191</v>
      </c>
      <c r="M29440" s="84">
        <f t="shared" si="5525"/>
        <v>191</v>
      </c>
      <c r="N29440" s="84">
        <f t="shared" si="5532"/>
        <v>117.0625</v>
      </c>
      <c r="O29440" s="118">
        <f t="shared" si="5533"/>
        <v>5254.9356250000001</v>
      </c>
      <c r="P29440" s="121">
        <f>AVERAGEIFS('Rekensheet Uurdata'!G:G,'Rekensheet Uurdata'!A:A,QUOTIENT('Rekensheet Kwartierdata'!A29440-1,4)+1)/4</f>
        <v>410.25</v>
      </c>
      <c r="Q29440" s="84">
        <f>IFERROR(VALUE(VLOOKUP(A29440,'Bron Productie'!A:H,3))/4,-1)</f>
        <v>404.75</v>
      </c>
      <c r="R29440" s="84">
        <f t="shared" si="5526"/>
        <v>404.75</v>
      </c>
      <c r="S29440" s="84">
        <f t="shared" si="5534"/>
        <v>-5.5</v>
      </c>
      <c r="T29440" s="86">
        <f t="shared" si="5535"/>
        <v>-246.89500000000001</v>
      </c>
    </row>
    <row r="29441" spans="1:20" x14ac:dyDescent="0.25">
      <c r="A29441" s="113">
        <f t="shared" si="5527"/>
        <v>29436</v>
      </c>
      <c r="B29441" s="185">
        <f t="shared" si="5529"/>
        <v>43407</v>
      </c>
      <c r="C29441" s="118">
        <f t="shared" si="5528"/>
        <v>60</v>
      </c>
      <c r="D29441" s="121">
        <f>VLOOKUP(CONCATENATE(B29441,C29441),'Bron BM-prijzen'!A:L,11,FALSE)</f>
        <v>44.89</v>
      </c>
      <c r="E29441" s="118">
        <f>VLOOKUP(CONCATENATE(B29441,C29441),'Bron BM-prijzen'!A:L,12,FALSE)</f>
        <v>44.89</v>
      </c>
      <c r="F29441" s="121">
        <f>AVERAGEIFS('Rekensheet Uurdata'!E:E,'Rekensheet Uurdata'!A:A,QUOTIENT('Rekensheet Kwartierdata'!A29441-1,4)+1)/4</f>
        <v>89.8125</v>
      </c>
      <c r="G29441" s="84">
        <f>IFERROR(VALUE(VLOOKUP(A29441,'Bron Productie'!A:H,7))/4,-1)</f>
        <v>73.5</v>
      </c>
      <c r="H29441" s="84">
        <f t="shared" si="5524"/>
        <v>73.5</v>
      </c>
      <c r="I29441" s="84">
        <f t="shared" si="5530"/>
        <v>-16.3125</v>
      </c>
      <c r="J29441" s="118">
        <f t="shared" si="5531"/>
        <v>-732.26812500000005</v>
      </c>
      <c r="K29441" s="121">
        <f>AVERAGEIFS('Rekensheet Uurdata'!F:F,'Rekensheet Uurdata'!A:A,QUOTIENT('Rekensheet Kwartierdata'!A29441-1,4)+1)/4</f>
        <v>73.9375</v>
      </c>
      <c r="L29441" s="84">
        <f>IFERROR(VALUE(VLOOKUP(A29441,'Bron Productie'!A:H,5))/4,-1)</f>
        <v>189.25</v>
      </c>
      <c r="M29441" s="84">
        <f t="shared" si="5525"/>
        <v>189.25</v>
      </c>
      <c r="N29441" s="84">
        <f t="shared" si="5532"/>
        <v>115.3125</v>
      </c>
      <c r="O29441" s="118">
        <f t="shared" si="5533"/>
        <v>5176.3781250000002</v>
      </c>
      <c r="P29441" s="121">
        <f>AVERAGEIFS('Rekensheet Uurdata'!G:G,'Rekensheet Uurdata'!A:A,QUOTIENT('Rekensheet Kwartierdata'!A29441-1,4)+1)/4</f>
        <v>410.25</v>
      </c>
      <c r="Q29441" s="84">
        <f>IFERROR(VALUE(VLOOKUP(A29441,'Bron Productie'!A:H,3))/4,-1)</f>
        <v>393.75</v>
      </c>
      <c r="R29441" s="84">
        <f t="shared" si="5526"/>
        <v>393.75</v>
      </c>
      <c r="S29441" s="84">
        <f t="shared" si="5534"/>
        <v>-16.5</v>
      </c>
      <c r="T29441" s="86">
        <f t="shared" si="5535"/>
        <v>-740.68500000000006</v>
      </c>
    </row>
    <row r="29442" spans="1:20" x14ac:dyDescent="0.25">
      <c r="A29442" s="113">
        <f t="shared" si="5527"/>
        <v>29437</v>
      </c>
      <c r="B29442" s="185">
        <f t="shared" si="5529"/>
        <v>43407</v>
      </c>
      <c r="C29442" s="118">
        <f t="shared" si="5528"/>
        <v>61</v>
      </c>
      <c r="D29442" s="121">
        <f>VLOOKUP(CONCATENATE(B29442,C29442),'Bron BM-prijzen'!A:L,11,FALSE)</f>
        <v>47.34</v>
      </c>
      <c r="E29442" s="118">
        <f>VLOOKUP(CONCATENATE(B29442,C29442),'Bron BM-prijzen'!A:L,12,FALSE)</f>
        <v>47.34</v>
      </c>
      <c r="F29442" s="121">
        <f>AVERAGEIFS('Rekensheet Uurdata'!E:E,'Rekensheet Uurdata'!A:A,QUOTIENT('Rekensheet Kwartierdata'!A29442-1,4)+1)/4</f>
        <v>92.375</v>
      </c>
      <c r="G29442" s="84">
        <f>IFERROR(VALUE(VLOOKUP(A29442,'Bron Productie'!A:H,7))/4,-1)</f>
        <v>73.75</v>
      </c>
      <c r="H29442" s="84">
        <f t="shared" si="5524"/>
        <v>73.75</v>
      </c>
      <c r="I29442" s="84">
        <f t="shared" si="5530"/>
        <v>-18.625</v>
      </c>
      <c r="J29442" s="118">
        <f t="shared" si="5531"/>
        <v>-881.7075000000001</v>
      </c>
      <c r="K29442" s="121">
        <f>AVERAGEIFS('Rekensheet Uurdata'!F:F,'Rekensheet Uurdata'!A:A,QUOTIENT('Rekensheet Kwartierdata'!A29442-1,4)+1)/4</f>
        <v>74.25</v>
      </c>
      <c r="L29442" s="84">
        <f>IFERROR(VALUE(VLOOKUP(A29442,'Bron Productie'!A:H,5))/4,-1)</f>
        <v>184.25</v>
      </c>
      <c r="M29442" s="84">
        <f t="shared" si="5525"/>
        <v>184.25</v>
      </c>
      <c r="N29442" s="84">
        <f t="shared" si="5532"/>
        <v>110</v>
      </c>
      <c r="O29442" s="118">
        <f t="shared" si="5533"/>
        <v>5207.4000000000005</v>
      </c>
      <c r="P29442" s="121">
        <f>AVERAGEIFS('Rekensheet Uurdata'!G:G,'Rekensheet Uurdata'!A:A,QUOTIENT('Rekensheet Kwartierdata'!A29442-1,4)+1)/4</f>
        <v>348.3125</v>
      </c>
      <c r="Q29442" s="84">
        <f>IFERROR(VALUE(VLOOKUP(A29442,'Bron Productie'!A:H,3))/4,-1)</f>
        <v>383</v>
      </c>
      <c r="R29442" s="84">
        <f t="shared" si="5526"/>
        <v>383</v>
      </c>
      <c r="S29442" s="84">
        <f t="shared" si="5534"/>
        <v>34.6875</v>
      </c>
      <c r="T29442" s="86">
        <f t="shared" si="5535"/>
        <v>1642.10625</v>
      </c>
    </row>
    <row r="29443" spans="1:20" x14ac:dyDescent="0.25">
      <c r="A29443" s="113">
        <f t="shared" si="5527"/>
        <v>29438</v>
      </c>
      <c r="B29443" s="185">
        <f t="shared" si="5529"/>
        <v>43407</v>
      </c>
      <c r="C29443" s="118">
        <f t="shared" si="5528"/>
        <v>62</v>
      </c>
      <c r="D29443" s="121">
        <f>VLOOKUP(CONCATENATE(B29443,C29443),'Bron BM-prijzen'!A:L,11,FALSE)</f>
        <v>49.7</v>
      </c>
      <c r="E29443" s="118">
        <f>VLOOKUP(CONCATENATE(B29443,C29443),'Bron BM-prijzen'!A:L,12,FALSE)</f>
        <v>49.7</v>
      </c>
      <c r="F29443" s="121">
        <f>AVERAGEIFS('Rekensheet Uurdata'!E:E,'Rekensheet Uurdata'!A:A,QUOTIENT('Rekensheet Kwartierdata'!A29443-1,4)+1)/4</f>
        <v>92.375</v>
      </c>
      <c r="G29443" s="84">
        <f>IFERROR(VALUE(VLOOKUP(A29443,'Bron Productie'!A:H,7))/4,-1)</f>
        <v>70.25</v>
      </c>
      <c r="H29443" s="84">
        <f t="shared" si="5524"/>
        <v>70.25</v>
      </c>
      <c r="I29443" s="84">
        <f t="shared" si="5530"/>
        <v>-22.125</v>
      </c>
      <c r="J29443" s="118">
        <f t="shared" si="5531"/>
        <v>-1099.6125</v>
      </c>
      <c r="K29443" s="121">
        <f>AVERAGEIFS('Rekensheet Uurdata'!F:F,'Rekensheet Uurdata'!A:A,QUOTIENT('Rekensheet Kwartierdata'!A29443-1,4)+1)/4</f>
        <v>74.25</v>
      </c>
      <c r="L29443" s="84">
        <f>IFERROR(VALUE(VLOOKUP(A29443,'Bron Productie'!A:H,5))/4,-1)</f>
        <v>182.75</v>
      </c>
      <c r="M29443" s="84">
        <f t="shared" si="5525"/>
        <v>182.75</v>
      </c>
      <c r="N29443" s="84">
        <f t="shared" si="5532"/>
        <v>108.5</v>
      </c>
      <c r="O29443" s="118">
        <f t="shared" si="5533"/>
        <v>5392.4500000000007</v>
      </c>
      <c r="P29443" s="121">
        <f>AVERAGEIFS('Rekensheet Uurdata'!G:G,'Rekensheet Uurdata'!A:A,QUOTIENT('Rekensheet Kwartierdata'!A29443-1,4)+1)/4</f>
        <v>348.3125</v>
      </c>
      <c r="Q29443" s="84">
        <f>IFERROR(VALUE(VLOOKUP(A29443,'Bron Productie'!A:H,3))/4,-1)</f>
        <v>359.75</v>
      </c>
      <c r="R29443" s="84">
        <f t="shared" si="5526"/>
        <v>359.75</v>
      </c>
      <c r="S29443" s="84">
        <f t="shared" si="5534"/>
        <v>11.4375</v>
      </c>
      <c r="T29443" s="86">
        <f t="shared" si="5535"/>
        <v>568.44375000000002</v>
      </c>
    </row>
    <row r="29444" spans="1:20" x14ac:dyDescent="0.25">
      <c r="A29444" s="113">
        <f t="shared" si="5527"/>
        <v>29439</v>
      </c>
      <c r="B29444" s="185">
        <f t="shared" si="5529"/>
        <v>43407</v>
      </c>
      <c r="C29444" s="118">
        <f t="shared" si="5528"/>
        <v>63</v>
      </c>
      <c r="D29444" s="121">
        <f>VLOOKUP(CONCATENATE(B29444,C29444),'Bron BM-prijzen'!A:L,11,FALSE)</f>
        <v>224.38</v>
      </c>
      <c r="E29444" s="118">
        <f>VLOOKUP(CONCATENATE(B29444,C29444),'Bron BM-prijzen'!A:L,12,FALSE)</f>
        <v>224.38</v>
      </c>
      <c r="F29444" s="121">
        <f>AVERAGEIFS('Rekensheet Uurdata'!E:E,'Rekensheet Uurdata'!A:A,QUOTIENT('Rekensheet Kwartierdata'!A29444-1,4)+1)/4</f>
        <v>92.375</v>
      </c>
      <c r="G29444" s="84">
        <f>IFERROR(VALUE(VLOOKUP(A29444,'Bron Productie'!A:H,7))/4,-1)</f>
        <v>72</v>
      </c>
      <c r="H29444" s="84">
        <f t="shared" si="5524"/>
        <v>72</v>
      </c>
      <c r="I29444" s="84">
        <f t="shared" si="5530"/>
        <v>-20.375</v>
      </c>
      <c r="J29444" s="118">
        <f t="shared" si="5531"/>
        <v>-4571.7425000000003</v>
      </c>
      <c r="K29444" s="121">
        <f>AVERAGEIFS('Rekensheet Uurdata'!F:F,'Rekensheet Uurdata'!A:A,QUOTIENT('Rekensheet Kwartierdata'!A29444-1,4)+1)/4</f>
        <v>74.25</v>
      </c>
      <c r="L29444" s="84">
        <f>IFERROR(VALUE(VLOOKUP(A29444,'Bron Productie'!A:H,5))/4,-1)</f>
        <v>178.5</v>
      </c>
      <c r="M29444" s="84">
        <f t="shared" si="5525"/>
        <v>178.5</v>
      </c>
      <c r="N29444" s="84">
        <f t="shared" si="5532"/>
        <v>104.25</v>
      </c>
      <c r="O29444" s="118">
        <f t="shared" si="5533"/>
        <v>23391.614999999998</v>
      </c>
      <c r="P29444" s="121">
        <f>AVERAGEIFS('Rekensheet Uurdata'!G:G,'Rekensheet Uurdata'!A:A,QUOTIENT('Rekensheet Kwartierdata'!A29444-1,4)+1)/4</f>
        <v>348.3125</v>
      </c>
      <c r="Q29444" s="84">
        <f>IFERROR(VALUE(VLOOKUP(A29444,'Bron Productie'!A:H,3))/4,-1)</f>
        <v>336.75</v>
      </c>
      <c r="R29444" s="84">
        <f t="shared" si="5526"/>
        <v>336.75</v>
      </c>
      <c r="S29444" s="84">
        <f t="shared" si="5534"/>
        <v>-11.5625</v>
      </c>
      <c r="T29444" s="86">
        <f t="shared" si="5535"/>
        <v>-2594.3937499999997</v>
      </c>
    </row>
    <row r="29445" spans="1:20" x14ac:dyDescent="0.25">
      <c r="A29445" s="113">
        <f t="shared" si="5527"/>
        <v>29440</v>
      </c>
      <c r="B29445" s="185">
        <f t="shared" si="5529"/>
        <v>43407</v>
      </c>
      <c r="C29445" s="118">
        <f t="shared" si="5528"/>
        <v>64</v>
      </c>
      <c r="D29445" s="121">
        <f>VLOOKUP(CONCATENATE(B29445,C29445),'Bron BM-prijzen'!A:L,11,FALSE)</f>
        <v>224.38</v>
      </c>
      <c r="E29445" s="118">
        <f>VLOOKUP(CONCATENATE(B29445,C29445),'Bron BM-prijzen'!A:L,12,FALSE)</f>
        <v>224.38</v>
      </c>
      <c r="F29445" s="121">
        <f>AVERAGEIFS('Rekensheet Uurdata'!E:E,'Rekensheet Uurdata'!A:A,QUOTIENT('Rekensheet Kwartierdata'!A29445-1,4)+1)/4</f>
        <v>92.375</v>
      </c>
      <c r="G29445" s="84">
        <f>IFERROR(VALUE(VLOOKUP(A29445,'Bron Productie'!A:H,7))/4,-1)</f>
        <v>77</v>
      </c>
      <c r="H29445" s="84">
        <f t="shared" si="5524"/>
        <v>77</v>
      </c>
      <c r="I29445" s="84">
        <f t="shared" si="5530"/>
        <v>-15.375</v>
      </c>
      <c r="J29445" s="118">
        <f t="shared" si="5531"/>
        <v>-3449.8424999999997</v>
      </c>
      <c r="K29445" s="121">
        <f>AVERAGEIFS('Rekensheet Uurdata'!F:F,'Rekensheet Uurdata'!A:A,QUOTIENT('Rekensheet Kwartierdata'!A29445-1,4)+1)/4</f>
        <v>74.25</v>
      </c>
      <c r="L29445" s="84">
        <f>IFERROR(VALUE(VLOOKUP(A29445,'Bron Productie'!A:H,5))/4,-1)</f>
        <v>176</v>
      </c>
      <c r="M29445" s="84">
        <f t="shared" si="5525"/>
        <v>176</v>
      </c>
      <c r="N29445" s="84">
        <f t="shared" si="5532"/>
        <v>101.75</v>
      </c>
      <c r="O29445" s="118">
        <f t="shared" si="5533"/>
        <v>22830.665000000001</v>
      </c>
      <c r="P29445" s="121">
        <f>AVERAGEIFS('Rekensheet Uurdata'!G:G,'Rekensheet Uurdata'!A:A,QUOTIENT('Rekensheet Kwartierdata'!A29445-1,4)+1)/4</f>
        <v>348.3125</v>
      </c>
      <c r="Q29445" s="84">
        <f>IFERROR(VALUE(VLOOKUP(A29445,'Bron Productie'!A:H,3))/4,-1)</f>
        <v>313.75</v>
      </c>
      <c r="R29445" s="84">
        <f t="shared" si="5526"/>
        <v>313.75</v>
      </c>
      <c r="S29445" s="84">
        <f t="shared" si="5534"/>
        <v>-34.5625</v>
      </c>
      <c r="T29445" s="86">
        <f t="shared" si="5535"/>
        <v>-7755.13375</v>
      </c>
    </row>
    <row r="29446" spans="1:20" x14ac:dyDescent="0.25">
      <c r="A29446" s="113">
        <f t="shared" si="5527"/>
        <v>29441</v>
      </c>
      <c r="B29446" s="185">
        <f t="shared" si="5529"/>
        <v>43407</v>
      </c>
      <c r="C29446" s="118">
        <f t="shared" si="5528"/>
        <v>65</v>
      </c>
      <c r="D29446" s="121">
        <f>VLOOKUP(CONCATENATE(B29446,C29446),'Bron BM-prijzen'!A:L,11,FALSE)</f>
        <v>18.03</v>
      </c>
      <c r="E29446" s="118">
        <f>VLOOKUP(CONCATENATE(B29446,C29446),'Bron BM-prijzen'!A:L,12,FALSE)</f>
        <v>18.03</v>
      </c>
      <c r="F29446" s="121">
        <f>AVERAGEIFS('Rekensheet Uurdata'!E:E,'Rekensheet Uurdata'!A:A,QUOTIENT('Rekensheet Kwartierdata'!A29446-1,4)+1)/4</f>
        <v>89.75</v>
      </c>
      <c r="G29446" s="84">
        <f>IFERROR(VALUE(VLOOKUP(A29446,'Bron Productie'!A:H,7))/4,-1)</f>
        <v>84.5</v>
      </c>
      <c r="H29446" s="84">
        <f t="shared" si="5524"/>
        <v>84.5</v>
      </c>
      <c r="I29446" s="84">
        <f t="shared" si="5530"/>
        <v>-5.25</v>
      </c>
      <c r="J29446" s="118">
        <f t="shared" si="5531"/>
        <v>-94.657499999999999</v>
      </c>
      <c r="K29446" s="121">
        <f>AVERAGEIFS('Rekensheet Uurdata'!F:F,'Rekensheet Uurdata'!A:A,QUOTIENT('Rekensheet Kwartierdata'!A29446-1,4)+1)/4</f>
        <v>74.25</v>
      </c>
      <c r="L29446" s="84">
        <f>IFERROR(VALUE(VLOOKUP(A29446,'Bron Productie'!A:H,5))/4,-1)</f>
        <v>172.5</v>
      </c>
      <c r="M29446" s="84">
        <f t="shared" si="5525"/>
        <v>172.5</v>
      </c>
      <c r="N29446" s="84">
        <f t="shared" si="5532"/>
        <v>98.25</v>
      </c>
      <c r="O29446" s="118">
        <f t="shared" si="5533"/>
        <v>1771.4475000000002</v>
      </c>
      <c r="P29446" s="121">
        <f>AVERAGEIFS('Rekensheet Uurdata'!G:G,'Rekensheet Uurdata'!A:A,QUOTIENT('Rekensheet Kwartierdata'!A29446-1,4)+1)/4</f>
        <v>242.4375</v>
      </c>
      <c r="Q29446" s="84">
        <f>IFERROR(VALUE(VLOOKUP(A29446,'Bron Productie'!A:H,3))/4,-1)</f>
        <v>290.5</v>
      </c>
      <c r="R29446" s="84">
        <f t="shared" si="5526"/>
        <v>290.5</v>
      </c>
      <c r="S29446" s="84">
        <f t="shared" si="5534"/>
        <v>48.0625</v>
      </c>
      <c r="T29446" s="86">
        <f t="shared" si="5535"/>
        <v>866.5668750000001</v>
      </c>
    </row>
    <row r="29447" spans="1:20" x14ac:dyDescent="0.25">
      <c r="A29447" s="113">
        <f t="shared" si="5527"/>
        <v>29442</v>
      </c>
      <c r="B29447" s="185">
        <f t="shared" si="5529"/>
        <v>43407</v>
      </c>
      <c r="C29447" s="118">
        <f t="shared" si="5528"/>
        <v>66</v>
      </c>
      <c r="D29447" s="121">
        <f>VLOOKUP(CONCATENATE(B29447,C29447),'Bron BM-prijzen'!A:L,11,FALSE)</f>
        <v>46.43</v>
      </c>
      <c r="E29447" s="118">
        <f>VLOOKUP(CONCATENATE(B29447,C29447),'Bron BM-prijzen'!A:L,12,FALSE)</f>
        <v>46.43</v>
      </c>
      <c r="F29447" s="121">
        <f>AVERAGEIFS('Rekensheet Uurdata'!E:E,'Rekensheet Uurdata'!A:A,QUOTIENT('Rekensheet Kwartierdata'!A29447-1,4)+1)/4</f>
        <v>89.75</v>
      </c>
      <c r="G29447" s="84">
        <f>IFERROR(VALUE(VLOOKUP(A29447,'Bron Productie'!A:H,7))/4,-1)</f>
        <v>89.5</v>
      </c>
      <c r="H29447" s="84">
        <f t="shared" ref="H29447:H29510" si="5536">IF(OR(F29447&lt;0,G29447&lt;0),-1,G29447*$H$1/$H$2)</f>
        <v>89.5</v>
      </c>
      <c r="I29447" s="84">
        <f t="shared" si="5530"/>
        <v>-0.25</v>
      </c>
      <c r="J29447" s="118">
        <f t="shared" si="5531"/>
        <v>-11.6075</v>
      </c>
      <c r="K29447" s="121">
        <f>AVERAGEIFS('Rekensheet Uurdata'!F:F,'Rekensheet Uurdata'!A:A,QUOTIENT('Rekensheet Kwartierdata'!A29447-1,4)+1)/4</f>
        <v>74.25</v>
      </c>
      <c r="L29447" s="84">
        <f>IFERROR(VALUE(VLOOKUP(A29447,'Bron Productie'!A:H,5))/4,-1)</f>
        <v>170.25</v>
      </c>
      <c r="M29447" s="84">
        <f t="shared" ref="M29447:M29510" si="5537">IF(OR(K29447&lt;0,L29447&lt;0),-1,L29447*$M$1/$M$2)</f>
        <v>170.25</v>
      </c>
      <c r="N29447" s="84">
        <f t="shared" si="5532"/>
        <v>96</v>
      </c>
      <c r="O29447" s="118">
        <f t="shared" si="5533"/>
        <v>4457.28</v>
      </c>
      <c r="P29447" s="121">
        <f>AVERAGEIFS('Rekensheet Uurdata'!G:G,'Rekensheet Uurdata'!A:A,QUOTIENT('Rekensheet Kwartierdata'!A29447-1,4)+1)/4</f>
        <v>242.4375</v>
      </c>
      <c r="Q29447" s="84">
        <f>IFERROR(VALUE(VLOOKUP(A29447,'Bron Productie'!A:H,3))/4,-1)</f>
        <v>258.5</v>
      </c>
      <c r="R29447" s="84">
        <f t="shared" ref="R29447:R29510" si="5538">IF(OR(P29447&lt;0,Q29447&lt;0),-1,Q29447*$R$1/$R$2)</f>
        <v>258.5</v>
      </c>
      <c r="S29447" s="84">
        <f t="shared" si="5534"/>
        <v>16.0625</v>
      </c>
      <c r="T29447" s="86">
        <f t="shared" si="5535"/>
        <v>745.78187500000001</v>
      </c>
    </row>
    <row r="29448" spans="1:20" x14ac:dyDescent="0.25">
      <c r="A29448" s="113">
        <f t="shared" ref="A29448:A29511" si="5539">A29447+1</f>
        <v>29443</v>
      </c>
      <c r="B29448" s="185">
        <f t="shared" si="5529"/>
        <v>43407</v>
      </c>
      <c r="C29448" s="118">
        <f t="shared" ref="C29448:C29511" si="5540">IF(C29447=96,1,C29447+1)</f>
        <v>67</v>
      </c>
      <c r="D29448" s="121">
        <f>VLOOKUP(CONCATENATE(B29448,C29448),'Bron BM-prijzen'!A:L,11,FALSE)</f>
        <v>94.02</v>
      </c>
      <c r="E29448" s="118">
        <f>VLOOKUP(CONCATENATE(B29448,C29448),'Bron BM-prijzen'!A:L,12,FALSE)</f>
        <v>94.02</v>
      </c>
      <c r="F29448" s="121">
        <f>AVERAGEIFS('Rekensheet Uurdata'!E:E,'Rekensheet Uurdata'!A:A,QUOTIENT('Rekensheet Kwartierdata'!A29448-1,4)+1)/4</f>
        <v>89.75</v>
      </c>
      <c r="G29448" s="84">
        <f>IFERROR(VALUE(VLOOKUP(A29448,'Bron Productie'!A:H,7))/4,-1)</f>
        <v>96.5</v>
      </c>
      <c r="H29448" s="84">
        <f t="shared" si="5536"/>
        <v>96.5</v>
      </c>
      <c r="I29448" s="84">
        <f t="shared" si="5530"/>
        <v>6.75</v>
      </c>
      <c r="J29448" s="118">
        <f t="shared" si="5531"/>
        <v>634.63499999999999</v>
      </c>
      <c r="K29448" s="121">
        <f>AVERAGEIFS('Rekensheet Uurdata'!F:F,'Rekensheet Uurdata'!A:A,QUOTIENT('Rekensheet Kwartierdata'!A29448-1,4)+1)/4</f>
        <v>74.25</v>
      </c>
      <c r="L29448" s="84">
        <f>IFERROR(VALUE(VLOOKUP(A29448,'Bron Productie'!A:H,5))/4,-1)</f>
        <v>169.5</v>
      </c>
      <c r="M29448" s="84">
        <f t="shared" si="5537"/>
        <v>169.5</v>
      </c>
      <c r="N29448" s="84">
        <f t="shared" si="5532"/>
        <v>95.25</v>
      </c>
      <c r="O29448" s="118">
        <f t="shared" si="5533"/>
        <v>8955.4049999999988</v>
      </c>
      <c r="P29448" s="121">
        <f>AVERAGEIFS('Rekensheet Uurdata'!G:G,'Rekensheet Uurdata'!A:A,QUOTIENT('Rekensheet Kwartierdata'!A29448-1,4)+1)/4</f>
        <v>242.4375</v>
      </c>
      <c r="Q29448" s="84">
        <f>IFERROR(VALUE(VLOOKUP(A29448,'Bron Productie'!A:H,3))/4,-1)</f>
        <v>226.5</v>
      </c>
      <c r="R29448" s="84">
        <f t="shared" si="5538"/>
        <v>226.5</v>
      </c>
      <c r="S29448" s="84">
        <f t="shared" si="5534"/>
        <v>-15.9375</v>
      </c>
      <c r="T29448" s="86">
        <f t="shared" si="5535"/>
        <v>-1498.4437499999999</v>
      </c>
    </row>
    <row r="29449" spans="1:20" x14ac:dyDescent="0.25">
      <c r="A29449" s="113">
        <f t="shared" si="5539"/>
        <v>29444</v>
      </c>
      <c r="B29449" s="185">
        <f t="shared" si="5529"/>
        <v>43407</v>
      </c>
      <c r="C29449" s="118">
        <f t="shared" si="5540"/>
        <v>68</v>
      </c>
      <c r="D29449" s="121">
        <f>VLOOKUP(CONCATENATE(B29449,C29449),'Bron BM-prijzen'!A:L,11,FALSE)</f>
        <v>104.02</v>
      </c>
      <c r="E29449" s="118">
        <f>VLOOKUP(CONCATENATE(B29449,C29449),'Bron BM-prijzen'!A:L,12,FALSE)</f>
        <v>104.02</v>
      </c>
      <c r="F29449" s="121">
        <f>AVERAGEIFS('Rekensheet Uurdata'!E:E,'Rekensheet Uurdata'!A:A,QUOTIENT('Rekensheet Kwartierdata'!A29449-1,4)+1)/4</f>
        <v>89.75</v>
      </c>
      <c r="G29449" s="84">
        <f>IFERROR(VALUE(VLOOKUP(A29449,'Bron Productie'!A:H,7))/4,-1)</f>
        <v>105.5</v>
      </c>
      <c r="H29449" s="84">
        <f t="shared" si="5536"/>
        <v>105.5</v>
      </c>
      <c r="I29449" s="84">
        <f t="shared" si="5530"/>
        <v>15.75</v>
      </c>
      <c r="J29449" s="118">
        <f t="shared" si="5531"/>
        <v>1638.3149999999998</v>
      </c>
      <c r="K29449" s="121">
        <f>AVERAGEIFS('Rekensheet Uurdata'!F:F,'Rekensheet Uurdata'!A:A,QUOTIENT('Rekensheet Kwartierdata'!A29449-1,4)+1)/4</f>
        <v>74.25</v>
      </c>
      <c r="L29449" s="84">
        <f>IFERROR(VALUE(VLOOKUP(A29449,'Bron Productie'!A:H,5))/4,-1)</f>
        <v>161.75</v>
      </c>
      <c r="M29449" s="84">
        <f t="shared" si="5537"/>
        <v>161.75</v>
      </c>
      <c r="N29449" s="84">
        <f t="shared" si="5532"/>
        <v>87.5</v>
      </c>
      <c r="O29449" s="118">
        <f t="shared" si="5533"/>
        <v>9101.75</v>
      </c>
      <c r="P29449" s="121">
        <f>AVERAGEIFS('Rekensheet Uurdata'!G:G,'Rekensheet Uurdata'!A:A,QUOTIENT('Rekensheet Kwartierdata'!A29449-1,4)+1)/4</f>
        <v>242.4375</v>
      </c>
      <c r="Q29449" s="84">
        <f>IFERROR(VALUE(VLOOKUP(A29449,'Bron Productie'!A:H,3))/4,-1)</f>
        <v>194.25</v>
      </c>
      <c r="R29449" s="84">
        <f t="shared" si="5538"/>
        <v>194.25</v>
      </c>
      <c r="S29449" s="84">
        <f t="shared" si="5534"/>
        <v>-48.1875</v>
      </c>
      <c r="T29449" s="86">
        <f t="shared" si="5535"/>
        <v>-5012.4637499999999</v>
      </c>
    </row>
    <row r="29450" spans="1:20" x14ac:dyDescent="0.25">
      <c r="A29450" s="113">
        <f t="shared" si="5539"/>
        <v>29445</v>
      </c>
      <c r="B29450" s="185">
        <f t="shared" si="5529"/>
        <v>43407</v>
      </c>
      <c r="C29450" s="118">
        <f t="shared" si="5540"/>
        <v>69</v>
      </c>
      <c r="D29450" s="121">
        <f>VLOOKUP(CONCATENATE(B29450,C29450),'Bron BM-prijzen'!A:L,11,FALSE)</f>
        <v>-90.48</v>
      </c>
      <c r="E29450" s="118">
        <f>VLOOKUP(CONCATENATE(B29450,C29450),'Bron BM-prijzen'!A:L,12,FALSE)</f>
        <v>-90.48</v>
      </c>
      <c r="F29450" s="121">
        <f>AVERAGEIFS('Rekensheet Uurdata'!E:E,'Rekensheet Uurdata'!A:A,QUOTIENT('Rekensheet Kwartierdata'!A29450-1,4)+1)/4</f>
        <v>97.25</v>
      </c>
      <c r="G29450" s="84">
        <f>IFERROR(VALUE(VLOOKUP(A29450,'Bron Productie'!A:H,7))/4,-1)</f>
        <v>124.5</v>
      </c>
      <c r="H29450" s="84">
        <f t="shared" si="5536"/>
        <v>124.5</v>
      </c>
      <c r="I29450" s="84">
        <f t="shared" si="5530"/>
        <v>27.25</v>
      </c>
      <c r="J29450" s="118">
        <f t="shared" si="5531"/>
        <v>-2465.58</v>
      </c>
      <c r="K29450" s="121">
        <f>AVERAGEIFS('Rekensheet Uurdata'!F:F,'Rekensheet Uurdata'!A:A,QUOTIENT('Rekensheet Kwartierdata'!A29450-1,4)+1)/4</f>
        <v>77.625</v>
      </c>
      <c r="L29450" s="84">
        <f>IFERROR(VALUE(VLOOKUP(A29450,'Bron Productie'!A:H,5))/4,-1)</f>
        <v>155.75</v>
      </c>
      <c r="M29450" s="84">
        <f t="shared" si="5537"/>
        <v>155.75</v>
      </c>
      <c r="N29450" s="84">
        <f t="shared" si="5532"/>
        <v>78.125</v>
      </c>
      <c r="O29450" s="118">
        <f t="shared" si="5533"/>
        <v>-7068.75</v>
      </c>
      <c r="P29450" s="121">
        <f>AVERAGEIFS('Rekensheet Uurdata'!G:G,'Rekensheet Uurdata'!A:A,QUOTIENT('Rekensheet Kwartierdata'!A29450-1,4)+1)/4</f>
        <v>121.6875</v>
      </c>
      <c r="Q29450" s="84">
        <f>IFERROR(VALUE(VLOOKUP(A29450,'Bron Productie'!A:H,3))/4,-1)</f>
        <v>162.25</v>
      </c>
      <c r="R29450" s="84">
        <f t="shared" si="5538"/>
        <v>162.25</v>
      </c>
      <c r="S29450" s="84">
        <f t="shared" si="5534"/>
        <v>40.5625</v>
      </c>
      <c r="T29450" s="86">
        <f t="shared" si="5535"/>
        <v>-3670.0950000000003</v>
      </c>
    </row>
    <row r="29451" spans="1:20" x14ac:dyDescent="0.25">
      <c r="A29451" s="113">
        <f t="shared" si="5539"/>
        <v>29446</v>
      </c>
      <c r="B29451" s="185">
        <f t="shared" si="5529"/>
        <v>43407</v>
      </c>
      <c r="C29451" s="118">
        <f t="shared" si="5540"/>
        <v>70</v>
      </c>
      <c r="D29451" s="121">
        <f>VLOOKUP(CONCATENATE(B29451,C29451),'Bron BM-prijzen'!A:L,11,FALSE)</f>
        <v>60.71</v>
      </c>
      <c r="E29451" s="118">
        <f>VLOOKUP(CONCATENATE(B29451,C29451),'Bron BM-prijzen'!A:L,12,FALSE)</f>
        <v>60.71</v>
      </c>
      <c r="F29451" s="121">
        <f>AVERAGEIFS('Rekensheet Uurdata'!E:E,'Rekensheet Uurdata'!A:A,QUOTIENT('Rekensheet Kwartierdata'!A29451-1,4)+1)/4</f>
        <v>97.25</v>
      </c>
      <c r="G29451" s="84">
        <f>IFERROR(VALUE(VLOOKUP(A29451,'Bron Productie'!A:H,7))/4,-1)</f>
        <v>134.75</v>
      </c>
      <c r="H29451" s="84">
        <f t="shared" si="5536"/>
        <v>134.75</v>
      </c>
      <c r="I29451" s="84">
        <f t="shared" si="5530"/>
        <v>37.5</v>
      </c>
      <c r="J29451" s="118">
        <f t="shared" si="5531"/>
        <v>2276.625</v>
      </c>
      <c r="K29451" s="121">
        <f>AVERAGEIFS('Rekensheet Uurdata'!F:F,'Rekensheet Uurdata'!A:A,QUOTIENT('Rekensheet Kwartierdata'!A29451-1,4)+1)/4</f>
        <v>77.625</v>
      </c>
      <c r="L29451" s="84">
        <f>IFERROR(VALUE(VLOOKUP(A29451,'Bron Productie'!A:H,5))/4,-1)</f>
        <v>165.5</v>
      </c>
      <c r="M29451" s="84">
        <f t="shared" si="5537"/>
        <v>165.5</v>
      </c>
      <c r="N29451" s="84">
        <f t="shared" si="5532"/>
        <v>87.875</v>
      </c>
      <c r="O29451" s="118">
        <f t="shared" si="5533"/>
        <v>5334.8912499999997</v>
      </c>
      <c r="P29451" s="121">
        <f>AVERAGEIFS('Rekensheet Uurdata'!G:G,'Rekensheet Uurdata'!A:A,QUOTIENT('Rekensheet Kwartierdata'!A29451-1,4)+1)/4</f>
        <v>121.6875</v>
      </c>
      <c r="Q29451" s="84">
        <f>IFERROR(VALUE(VLOOKUP(A29451,'Bron Productie'!A:H,3))/4,-1)</f>
        <v>135.25</v>
      </c>
      <c r="R29451" s="84">
        <f t="shared" si="5538"/>
        <v>135.25</v>
      </c>
      <c r="S29451" s="84">
        <f t="shared" si="5534"/>
        <v>13.5625</v>
      </c>
      <c r="T29451" s="86">
        <f t="shared" si="5535"/>
        <v>823.37937499999998</v>
      </c>
    </row>
    <row r="29452" spans="1:20" x14ac:dyDescent="0.25">
      <c r="A29452" s="113">
        <f t="shared" si="5539"/>
        <v>29447</v>
      </c>
      <c r="B29452" s="185">
        <f t="shared" si="5529"/>
        <v>43407</v>
      </c>
      <c r="C29452" s="118">
        <f t="shared" si="5540"/>
        <v>71</v>
      </c>
      <c r="D29452" s="121">
        <f>VLOOKUP(CONCATENATE(B29452,C29452),'Bron BM-prijzen'!A:L,11,FALSE)</f>
        <v>97.1</v>
      </c>
      <c r="E29452" s="118">
        <f>VLOOKUP(CONCATENATE(B29452,C29452),'Bron BM-prijzen'!A:L,12,FALSE)</f>
        <v>97.1</v>
      </c>
      <c r="F29452" s="121">
        <f>AVERAGEIFS('Rekensheet Uurdata'!E:E,'Rekensheet Uurdata'!A:A,QUOTIENT('Rekensheet Kwartierdata'!A29452-1,4)+1)/4</f>
        <v>97.25</v>
      </c>
      <c r="G29452" s="84">
        <f>IFERROR(VALUE(VLOOKUP(A29452,'Bron Productie'!A:H,7))/4,-1)</f>
        <v>156.25</v>
      </c>
      <c r="H29452" s="84">
        <f t="shared" si="5536"/>
        <v>156.25</v>
      </c>
      <c r="I29452" s="84">
        <f t="shared" si="5530"/>
        <v>59</v>
      </c>
      <c r="J29452" s="118">
        <f t="shared" si="5531"/>
        <v>5728.9</v>
      </c>
      <c r="K29452" s="121">
        <f>AVERAGEIFS('Rekensheet Uurdata'!F:F,'Rekensheet Uurdata'!A:A,QUOTIENT('Rekensheet Kwartierdata'!A29452-1,4)+1)/4</f>
        <v>77.625</v>
      </c>
      <c r="L29452" s="84">
        <f>IFERROR(VALUE(VLOOKUP(A29452,'Bron Productie'!A:H,5))/4,-1)</f>
        <v>169.25</v>
      </c>
      <c r="M29452" s="84">
        <f t="shared" si="5537"/>
        <v>169.25</v>
      </c>
      <c r="N29452" s="84">
        <f t="shared" si="5532"/>
        <v>91.625</v>
      </c>
      <c r="O29452" s="118">
        <f t="shared" si="5533"/>
        <v>8896.7875000000004</v>
      </c>
      <c r="P29452" s="121">
        <f>AVERAGEIFS('Rekensheet Uurdata'!G:G,'Rekensheet Uurdata'!A:A,QUOTIENT('Rekensheet Kwartierdata'!A29452-1,4)+1)/4</f>
        <v>121.6875</v>
      </c>
      <c r="Q29452" s="84">
        <f>IFERROR(VALUE(VLOOKUP(A29452,'Bron Productie'!A:H,3))/4,-1)</f>
        <v>108.25</v>
      </c>
      <c r="R29452" s="84">
        <f t="shared" si="5538"/>
        <v>108.25</v>
      </c>
      <c r="S29452" s="84">
        <f t="shared" si="5534"/>
        <v>-13.4375</v>
      </c>
      <c r="T29452" s="86">
        <f t="shared" si="5535"/>
        <v>-1304.78125</v>
      </c>
    </row>
    <row r="29453" spans="1:20" x14ac:dyDescent="0.25">
      <c r="A29453" s="113">
        <f t="shared" si="5539"/>
        <v>29448</v>
      </c>
      <c r="B29453" s="185">
        <f t="shared" si="5529"/>
        <v>43407</v>
      </c>
      <c r="C29453" s="118">
        <f t="shared" si="5540"/>
        <v>72</v>
      </c>
      <c r="D29453" s="121">
        <f>VLOOKUP(CONCATENATE(B29453,C29453),'Bron BM-prijzen'!A:L,11,FALSE)</f>
        <v>53.03</v>
      </c>
      <c r="E29453" s="118">
        <f>VLOOKUP(CONCATENATE(B29453,C29453),'Bron BM-prijzen'!A:L,12,FALSE)</f>
        <v>53.03</v>
      </c>
      <c r="F29453" s="121">
        <f>AVERAGEIFS('Rekensheet Uurdata'!E:E,'Rekensheet Uurdata'!A:A,QUOTIENT('Rekensheet Kwartierdata'!A29453-1,4)+1)/4</f>
        <v>97.25</v>
      </c>
      <c r="G29453" s="84">
        <f>IFERROR(VALUE(VLOOKUP(A29453,'Bron Productie'!A:H,7))/4,-1)</f>
        <v>174.75</v>
      </c>
      <c r="H29453" s="84">
        <f t="shared" si="5536"/>
        <v>174.75</v>
      </c>
      <c r="I29453" s="84">
        <f t="shared" si="5530"/>
        <v>77.5</v>
      </c>
      <c r="J29453" s="118">
        <f t="shared" si="5531"/>
        <v>4109.8249999999998</v>
      </c>
      <c r="K29453" s="121">
        <f>AVERAGEIFS('Rekensheet Uurdata'!F:F,'Rekensheet Uurdata'!A:A,QUOTIENT('Rekensheet Kwartierdata'!A29453-1,4)+1)/4</f>
        <v>77.625</v>
      </c>
      <c r="L29453" s="84">
        <f>IFERROR(VALUE(VLOOKUP(A29453,'Bron Productie'!A:H,5))/4,-1)</f>
        <v>172.75</v>
      </c>
      <c r="M29453" s="84">
        <f t="shared" si="5537"/>
        <v>172.75</v>
      </c>
      <c r="N29453" s="84">
        <f t="shared" si="5532"/>
        <v>95.125</v>
      </c>
      <c r="O29453" s="118">
        <f t="shared" si="5533"/>
        <v>5044.4787500000002</v>
      </c>
      <c r="P29453" s="121">
        <f>AVERAGEIFS('Rekensheet Uurdata'!G:G,'Rekensheet Uurdata'!A:A,QUOTIENT('Rekensheet Kwartierdata'!A29453-1,4)+1)/4</f>
        <v>121.6875</v>
      </c>
      <c r="Q29453" s="84">
        <f>IFERROR(VALUE(VLOOKUP(A29453,'Bron Productie'!A:H,3))/4,-1)</f>
        <v>81</v>
      </c>
      <c r="R29453" s="84">
        <f t="shared" si="5538"/>
        <v>81</v>
      </c>
      <c r="S29453" s="84">
        <f t="shared" si="5534"/>
        <v>-40.6875</v>
      </c>
      <c r="T29453" s="86">
        <f t="shared" si="5535"/>
        <v>-2157.6581249999999</v>
      </c>
    </row>
    <row r="29454" spans="1:20" x14ac:dyDescent="0.25">
      <c r="A29454" s="113">
        <f t="shared" si="5539"/>
        <v>29449</v>
      </c>
      <c r="B29454" s="185">
        <f t="shared" si="5529"/>
        <v>43407</v>
      </c>
      <c r="C29454" s="118">
        <f t="shared" si="5540"/>
        <v>73</v>
      </c>
      <c r="D29454" s="121">
        <f>VLOOKUP(CONCATENATE(B29454,C29454),'Bron BM-prijzen'!A:L,11,FALSE)</f>
        <v>53.03</v>
      </c>
      <c r="E29454" s="118">
        <f>VLOOKUP(CONCATENATE(B29454,C29454),'Bron BM-prijzen'!A:L,12,FALSE)</f>
        <v>53.03</v>
      </c>
      <c r="F29454" s="121">
        <f>AVERAGEIFS('Rekensheet Uurdata'!E:E,'Rekensheet Uurdata'!A:A,QUOTIENT('Rekensheet Kwartierdata'!A29454-1,4)+1)/4</f>
        <v>129.375</v>
      </c>
      <c r="G29454" s="84">
        <f>IFERROR(VALUE(VLOOKUP(A29454,'Bron Productie'!A:H,7))/4,-1)</f>
        <v>168.5</v>
      </c>
      <c r="H29454" s="84">
        <f t="shared" si="5536"/>
        <v>168.5</v>
      </c>
      <c r="I29454" s="84">
        <f t="shared" si="5530"/>
        <v>39.125</v>
      </c>
      <c r="J29454" s="118">
        <f t="shared" si="5531"/>
        <v>2074.7987499999999</v>
      </c>
      <c r="K29454" s="121">
        <f>AVERAGEIFS('Rekensheet Uurdata'!F:F,'Rekensheet Uurdata'!A:A,QUOTIENT('Rekensheet Kwartierdata'!A29454-1,4)+1)/4</f>
        <v>88.25</v>
      </c>
      <c r="L29454" s="84">
        <f>IFERROR(VALUE(VLOOKUP(A29454,'Bron Productie'!A:H,5))/4,-1)</f>
        <v>182.25</v>
      </c>
      <c r="M29454" s="84">
        <f t="shared" si="5537"/>
        <v>182.25</v>
      </c>
      <c r="N29454" s="84">
        <f t="shared" si="5532"/>
        <v>94</v>
      </c>
      <c r="O29454" s="118">
        <f t="shared" si="5533"/>
        <v>4984.82</v>
      </c>
      <c r="P29454" s="121">
        <f>AVERAGEIFS('Rekensheet Uurdata'!G:G,'Rekensheet Uurdata'!A:A,QUOTIENT('Rekensheet Kwartierdata'!A29454-1,4)+1)/4</f>
        <v>33.75</v>
      </c>
      <c r="Q29454" s="84">
        <f>IFERROR(VALUE(VLOOKUP(A29454,'Bron Productie'!A:H,3))/4,-1)</f>
        <v>54</v>
      </c>
      <c r="R29454" s="84">
        <f t="shared" si="5538"/>
        <v>54</v>
      </c>
      <c r="S29454" s="84">
        <f t="shared" si="5534"/>
        <v>20.25</v>
      </c>
      <c r="T29454" s="86">
        <f t="shared" si="5535"/>
        <v>1073.8575000000001</v>
      </c>
    </row>
    <row r="29455" spans="1:20" x14ac:dyDescent="0.25">
      <c r="A29455" s="113">
        <f t="shared" si="5539"/>
        <v>29450</v>
      </c>
      <c r="B29455" s="185">
        <f t="shared" si="5529"/>
        <v>43407</v>
      </c>
      <c r="C29455" s="118">
        <f t="shared" si="5540"/>
        <v>74</v>
      </c>
      <c r="D29455" s="121">
        <f>VLOOKUP(CONCATENATE(B29455,C29455),'Bron BM-prijzen'!A:L,11,FALSE)</f>
        <v>45.71</v>
      </c>
      <c r="E29455" s="118">
        <f>VLOOKUP(CONCATENATE(B29455,C29455),'Bron BM-prijzen'!A:L,12,FALSE)</f>
        <v>45.71</v>
      </c>
      <c r="F29455" s="121">
        <f>AVERAGEIFS('Rekensheet Uurdata'!E:E,'Rekensheet Uurdata'!A:A,QUOTIENT('Rekensheet Kwartierdata'!A29455-1,4)+1)/4</f>
        <v>129.375</v>
      </c>
      <c r="G29455" s="84">
        <f>IFERROR(VALUE(VLOOKUP(A29455,'Bron Productie'!A:H,7))/4,-1)</f>
        <v>159</v>
      </c>
      <c r="H29455" s="84">
        <f t="shared" si="5536"/>
        <v>159</v>
      </c>
      <c r="I29455" s="84">
        <f t="shared" si="5530"/>
        <v>29.625</v>
      </c>
      <c r="J29455" s="118">
        <f t="shared" si="5531"/>
        <v>1354.1587500000001</v>
      </c>
      <c r="K29455" s="121">
        <f>AVERAGEIFS('Rekensheet Uurdata'!F:F,'Rekensheet Uurdata'!A:A,QUOTIENT('Rekensheet Kwartierdata'!A29455-1,4)+1)/4</f>
        <v>88.25</v>
      </c>
      <c r="L29455" s="84">
        <f>IFERROR(VALUE(VLOOKUP(A29455,'Bron Productie'!A:H,5))/4,-1)</f>
        <v>180.25</v>
      </c>
      <c r="M29455" s="84">
        <f t="shared" si="5537"/>
        <v>180.25</v>
      </c>
      <c r="N29455" s="84">
        <f t="shared" si="5532"/>
        <v>92</v>
      </c>
      <c r="O29455" s="118">
        <f t="shared" si="5533"/>
        <v>4205.32</v>
      </c>
      <c r="P29455" s="121">
        <f>AVERAGEIFS('Rekensheet Uurdata'!G:G,'Rekensheet Uurdata'!A:A,QUOTIENT('Rekensheet Kwartierdata'!A29455-1,4)+1)/4</f>
        <v>33.75</v>
      </c>
      <c r="Q29455" s="84">
        <f>IFERROR(VALUE(VLOOKUP(A29455,'Bron Productie'!A:H,3))/4,-1)</f>
        <v>40.5</v>
      </c>
      <c r="R29455" s="84">
        <f t="shared" si="5538"/>
        <v>40.5</v>
      </c>
      <c r="S29455" s="84">
        <f t="shared" si="5534"/>
        <v>6.75</v>
      </c>
      <c r="T29455" s="86">
        <f t="shared" si="5535"/>
        <v>308.54250000000002</v>
      </c>
    </row>
    <row r="29456" spans="1:20" x14ac:dyDescent="0.25">
      <c r="A29456" s="113">
        <f t="shared" si="5539"/>
        <v>29451</v>
      </c>
      <c r="B29456" s="185">
        <f t="shared" si="5529"/>
        <v>43407</v>
      </c>
      <c r="C29456" s="118">
        <f t="shared" si="5540"/>
        <v>75</v>
      </c>
      <c r="D29456" s="121">
        <f>VLOOKUP(CONCATENATE(B29456,C29456),'Bron BM-prijzen'!A:L,11,FALSE)</f>
        <v>45.72</v>
      </c>
      <c r="E29456" s="118">
        <f>VLOOKUP(CONCATENATE(B29456,C29456),'Bron BM-prijzen'!A:L,12,FALSE)</f>
        <v>45.72</v>
      </c>
      <c r="F29456" s="121">
        <f>AVERAGEIFS('Rekensheet Uurdata'!E:E,'Rekensheet Uurdata'!A:A,QUOTIENT('Rekensheet Kwartierdata'!A29456-1,4)+1)/4</f>
        <v>129.375</v>
      </c>
      <c r="G29456" s="84">
        <f>IFERROR(VALUE(VLOOKUP(A29456,'Bron Productie'!A:H,7))/4,-1)</f>
        <v>163</v>
      </c>
      <c r="H29456" s="84">
        <f t="shared" si="5536"/>
        <v>163</v>
      </c>
      <c r="I29456" s="84">
        <f t="shared" si="5530"/>
        <v>33.625</v>
      </c>
      <c r="J29456" s="118">
        <f t="shared" si="5531"/>
        <v>1537.335</v>
      </c>
      <c r="K29456" s="121">
        <f>AVERAGEIFS('Rekensheet Uurdata'!F:F,'Rekensheet Uurdata'!A:A,QUOTIENT('Rekensheet Kwartierdata'!A29456-1,4)+1)/4</f>
        <v>88.25</v>
      </c>
      <c r="L29456" s="84">
        <f>IFERROR(VALUE(VLOOKUP(A29456,'Bron Productie'!A:H,5))/4,-1)</f>
        <v>175.75</v>
      </c>
      <c r="M29456" s="84">
        <f t="shared" si="5537"/>
        <v>175.75</v>
      </c>
      <c r="N29456" s="84">
        <f t="shared" si="5532"/>
        <v>87.5</v>
      </c>
      <c r="O29456" s="118">
        <f t="shared" si="5533"/>
        <v>4000.5</v>
      </c>
      <c r="P29456" s="121">
        <f>AVERAGEIFS('Rekensheet Uurdata'!G:G,'Rekensheet Uurdata'!A:A,QUOTIENT('Rekensheet Kwartierdata'!A29456-1,4)+1)/4</f>
        <v>33.75</v>
      </c>
      <c r="Q29456" s="84">
        <f>IFERROR(VALUE(VLOOKUP(A29456,'Bron Productie'!A:H,3))/4,-1)</f>
        <v>27</v>
      </c>
      <c r="R29456" s="84">
        <f t="shared" si="5538"/>
        <v>27</v>
      </c>
      <c r="S29456" s="84">
        <f t="shared" si="5534"/>
        <v>-6.75</v>
      </c>
      <c r="T29456" s="86">
        <f t="shared" si="5535"/>
        <v>-308.61</v>
      </c>
    </row>
    <row r="29457" spans="1:20" x14ac:dyDescent="0.25">
      <c r="A29457" s="113">
        <f t="shared" si="5539"/>
        <v>29452</v>
      </c>
      <c r="B29457" s="185">
        <f t="shared" si="5529"/>
        <v>43407</v>
      </c>
      <c r="C29457" s="118">
        <f t="shared" si="5540"/>
        <v>76</v>
      </c>
      <c r="D29457" s="121">
        <f>VLOOKUP(CONCATENATE(B29457,C29457),'Bron BM-prijzen'!A:L,11,FALSE)</f>
        <v>36.799999999999997</v>
      </c>
      <c r="E29457" s="118">
        <f>VLOOKUP(CONCATENATE(B29457,C29457),'Bron BM-prijzen'!A:L,12,FALSE)</f>
        <v>36.799999999999997</v>
      </c>
      <c r="F29457" s="121">
        <f>AVERAGEIFS('Rekensheet Uurdata'!E:E,'Rekensheet Uurdata'!A:A,QUOTIENT('Rekensheet Kwartierdata'!A29457-1,4)+1)/4</f>
        <v>129.375</v>
      </c>
      <c r="G29457" s="84">
        <f>IFERROR(VALUE(VLOOKUP(A29457,'Bron Productie'!A:H,7))/4,-1)</f>
        <v>176.5</v>
      </c>
      <c r="H29457" s="84">
        <f t="shared" si="5536"/>
        <v>176.5</v>
      </c>
      <c r="I29457" s="84">
        <f t="shared" si="5530"/>
        <v>47.125</v>
      </c>
      <c r="J29457" s="118">
        <f t="shared" si="5531"/>
        <v>1734.1999999999998</v>
      </c>
      <c r="K29457" s="121">
        <f>AVERAGEIFS('Rekensheet Uurdata'!F:F,'Rekensheet Uurdata'!A:A,QUOTIENT('Rekensheet Kwartierdata'!A29457-1,4)+1)/4</f>
        <v>88.25</v>
      </c>
      <c r="L29457" s="84">
        <f>IFERROR(VALUE(VLOOKUP(A29457,'Bron Productie'!A:H,5))/4,-1)</f>
        <v>187</v>
      </c>
      <c r="M29457" s="84">
        <f t="shared" si="5537"/>
        <v>187</v>
      </c>
      <c r="N29457" s="84">
        <f t="shared" si="5532"/>
        <v>98.75</v>
      </c>
      <c r="O29457" s="118">
        <f t="shared" si="5533"/>
        <v>3633.9999999999995</v>
      </c>
      <c r="P29457" s="121">
        <f>AVERAGEIFS('Rekensheet Uurdata'!G:G,'Rekensheet Uurdata'!A:A,QUOTIENT('Rekensheet Kwartierdata'!A29457-1,4)+1)/4</f>
        <v>33.75</v>
      </c>
      <c r="Q29457" s="84">
        <f>IFERROR(VALUE(VLOOKUP(A29457,'Bron Productie'!A:H,3))/4,-1)</f>
        <v>13.5</v>
      </c>
      <c r="R29457" s="84">
        <f t="shared" si="5538"/>
        <v>13.5</v>
      </c>
      <c r="S29457" s="84">
        <f t="shared" si="5534"/>
        <v>-20.25</v>
      </c>
      <c r="T29457" s="86">
        <f t="shared" si="5535"/>
        <v>-745.19999999999993</v>
      </c>
    </row>
    <row r="29458" spans="1:20" x14ac:dyDescent="0.25">
      <c r="A29458" s="113">
        <f t="shared" si="5539"/>
        <v>29453</v>
      </c>
      <c r="B29458" s="185">
        <f t="shared" si="5529"/>
        <v>43407</v>
      </c>
      <c r="C29458" s="118">
        <f t="shared" si="5540"/>
        <v>77</v>
      </c>
      <c r="D29458" s="121">
        <f>VLOOKUP(CONCATENATE(B29458,C29458),'Bron BM-prijzen'!A:L,11,FALSE)</f>
        <v>47.21</v>
      </c>
      <c r="E29458" s="118">
        <f>VLOOKUP(CONCATENATE(B29458,C29458),'Bron BM-prijzen'!A:L,12,FALSE)</f>
        <v>40.89</v>
      </c>
      <c r="F29458" s="121">
        <f>AVERAGEIFS('Rekensheet Uurdata'!E:E,'Rekensheet Uurdata'!A:A,QUOTIENT('Rekensheet Kwartierdata'!A29458-1,4)+1)/4</f>
        <v>171.75</v>
      </c>
      <c r="G29458" s="84">
        <f>IFERROR(VALUE(VLOOKUP(A29458,'Bron Productie'!A:H,7))/4,-1)</f>
        <v>184.75</v>
      </c>
      <c r="H29458" s="84">
        <f t="shared" si="5536"/>
        <v>184.75</v>
      </c>
      <c r="I29458" s="84">
        <f t="shared" si="5530"/>
        <v>13</v>
      </c>
      <c r="J29458" s="118">
        <f t="shared" si="5531"/>
        <v>531.57000000000005</v>
      </c>
      <c r="K29458" s="121">
        <f>AVERAGEIFS('Rekensheet Uurdata'!F:F,'Rekensheet Uurdata'!A:A,QUOTIENT('Rekensheet Kwartierdata'!A29458-1,4)+1)/4</f>
        <v>97.375</v>
      </c>
      <c r="L29458" s="84">
        <f>IFERROR(VALUE(VLOOKUP(A29458,'Bron Productie'!A:H,5))/4,-1)</f>
        <v>190.25</v>
      </c>
      <c r="M29458" s="84">
        <f t="shared" si="5537"/>
        <v>190.25</v>
      </c>
      <c r="N29458" s="84">
        <f t="shared" si="5532"/>
        <v>92.875</v>
      </c>
      <c r="O29458" s="118">
        <f t="shared" si="5533"/>
        <v>3797.6587500000001</v>
      </c>
      <c r="P29458" s="121">
        <f>AVERAGEIFS('Rekensheet Uurdata'!G:G,'Rekensheet Uurdata'!A:A,QUOTIENT('Rekensheet Kwartierdata'!A29458-1,4)+1)/4</f>
        <v>0</v>
      </c>
      <c r="Q29458" s="84">
        <f>IFERROR(VALUE(VLOOKUP(A29458,'Bron Productie'!A:H,3))/4,-1)</f>
        <v>0</v>
      </c>
      <c r="R29458" s="84">
        <f t="shared" si="5538"/>
        <v>0</v>
      </c>
      <c r="S29458" s="84">
        <f t="shared" si="5534"/>
        <v>0</v>
      </c>
      <c r="T29458" s="86">
        <f t="shared" si="5535"/>
        <v>0</v>
      </c>
    </row>
    <row r="29459" spans="1:20" x14ac:dyDescent="0.25">
      <c r="A29459" s="113">
        <f t="shared" si="5539"/>
        <v>29454</v>
      </c>
      <c r="B29459" s="185">
        <f t="shared" si="5529"/>
        <v>43407</v>
      </c>
      <c r="C29459" s="118">
        <f t="shared" si="5540"/>
        <v>78</v>
      </c>
      <c r="D29459" s="121">
        <f>VLOOKUP(CONCATENATE(B29459,C29459),'Bron BM-prijzen'!A:L,11,FALSE)</f>
        <v>43.64</v>
      </c>
      <c r="E29459" s="118">
        <f>VLOOKUP(CONCATENATE(B29459,C29459),'Bron BM-prijzen'!A:L,12,FALSE)</f>
        <v>43.64</v>
      </c>
      <c r="F29459" s="121">
        <f>AVERAGEIFS('Rekensheet Uurdata'!E:E,'Rekensheet Uurdata'!A:A,QUOTIENT('Rekensheet Kwartierdata'!A29459-1,4)+1)/4</f>
        <v>171.75</v>
      </c>
      <c r="G29459" s="84">
        <f>IFERROR(VALUE(VLOOKUP(A29459,'Bron Productie'!A:H,7))/4,-1)</f>
        <v>177</v>
      </c>
      <c r="H29459" s="84">
        <f t="shared" si="5536"/>
        <v>177</v>
      </c>
      <c r="I29459" s="84">
        <f t="shared" si="5530"/>
        <v>5.25</v>
      </c>
      <c r="J29459" s="118">
        <f t="shared" si="5531"/>
        <v>229.11</v>
      </c>
      <c r="K29459" s="121">
        <f>AVERAGEIFS('Rekensheet Uurdata'!F:F,'Rekensheet Uurdata'!A:A,QUOTIENT('Rekensheet Kwartierdata'!A29459-1,4)+1)/4</f>
        <v>97.375</v>
      </c>
      <c r="L29459" s="84">
        <f>IFERROR(VALUE(VLOOKUP(A29459,'Bron Productie'!A:H,5))/4,-1)</f>
        <v>191.5</v>
      </c>
      <c r="M29459" s="84">
        <f t="shared" si="5537"/>
        <v>191.5</v>
      </c>
      <c r="N29459" s="84">
        <f t="shared" si="5532"/>
        <v>94.125</v>
      </c>
      <c r="O29459" s="118">
        <f t="shared" si="5533"/>
        <v>4107.6149999999998</v>
      </c>
      <c r="P29459" s="121">
        <f>AVERAGEIFS('Rekensheet Uurdata'!G:G,'Rekensheet Uurdata'!A:A,QUOTIENT('Rekensheet Kwartierdata'!A29459-1,4)+1)/4</f>
        <v>0</v>
      </c>
      <c r="Q29459" s="84">
        <f>IFERROR(VALUE(VLOOKUP(A29459,'Bron Productie'!A:H,3))/4,-1)</f>
        <v>0</v>
      </c>
      <c r="R29459" s="84">
        <f t="shared" si="5538"/>
        <v>0</v>
      </c>
      <c r="S29459" s="84">
        <f t="shared" si="5534"/>
        <v>0</v>
      </c>
      <c r="T29459" s="86">
        <f t="shared" si="5535"/>
        <v>0</v>
      </c>
    </row>
    <row r="29460" spans="1:20" x14ac:dyDescent="0.25">
      <c r="A29460" s="113">
        <f t="shared" si="5539"/>
        <v>29455</v>
      </c>
      <c r="B29460" s="185">
        <f t="shared" si="5529"/>
        <v>43407</v>
      </c>
      <c r="C29460" s="118">
        <f t="shared" si="5540"/>
        <v>79</v>
      </c>
      <c r="D29460" s="121">
        <f>VLOOKUP(CONCATENATE(B29460,C29460),'Bron BM-prijzen'!A:L,11,FALSE)</f>
        <v>33.03</v>
      </c>
      <c r="E29460" s="118">
        <f>VLOOKUP(CONCATENATE(B29460,C29460),'Bron BM-prijzen'!A:L,12,FALSE)</f>
        <v>33.03</v>
      </c>
      <c r="F29460" s="121">
        <f>AVERAGEIFS('Rekensheet Uurdata'!E:E,'Rekensheet Uurdata'!A:A,QUOTIENT('Rekensheet Kwartierdata'!A29460-1,4)+1)/4</f>
        <v>171.75</v>
      </c>
      <c r="G29460" s="84">
        <f>IFERROR(VALUE(VLOOKUP(A29460,'Bron Productie'!A:H,7))/4,-1)</f>
        <v>171</v>
      </c>
      <c r="H29460" s="84">
        <f t="shared" si="5536"/>
        <v>171</v>
      </c>
      <c r="I29460" s="84">
        <f t="shared" si="5530"/>
        <v>-0.75</v>
      </c>
      <c r="J29460" s="118">
        <f t="shared" si="5531"/>
        <v>-24.772500000000001</v>
      </c>
      <c r="K29460" s="121">
        <f>AVERAGEIFS('Rekensheet Uurdata'!F:F,'Rekensheet Uurdata'!A:A,QUOTIENT('Rekensheet Kwartierdata'!A29460-1,4)+1)/4</f>
        <v>97.375</v>
      </c>
      <c r="L29460" s="84">
        <f>IFERROR(VALUE(VLOOKUP(A29460,'Bron Productie'!A:H,5))/4,-1)</f>
        <v>191.5</v>
      </c>
      <c r="M29460" s="84">
        <f t="shared" si="5537"/>
        <v>191.5</v>
      </c>
      <c r="N29460" s="84">
        <f t="shared" si="5532"/>
        <v>94.125</v>
      </c>
      <c r="O29460" s="118">
        <f t="shared" si="5533"/>
        <v>3108.94875</v>
      </c>
      <c r="P29460" s="121">
        <f>AVERAGEIFS('Rekensheet Uurdata'!G:G,'Rekensheet Uurdata'!A:A,QUOTIENT('Rekensheet Kwartierdata'!A29460-1,4)+1)/4</f>
        <v>0</v>
      </c>
      <c r="Q29460" s="84">
        <f>IFERROR(VALUE(VLOOKUP(A29460,'Bron Productie'!A:H,3))/4,-1)</f>
        <v>0</v>
      </c>
      <c r="R29460" s="84">
        <f t="shared" si="5538"/>
        <v>0</v>
      </c>
      <c r="S29460" s="84">
        <f t="shared" si="5534"/>
        <v>0</v>
      </c>
      <c r="T29460" s="86">
        <f t="shared" si="5535"/>
        <v>0</v>
      </c>
    </row>
    <row r="29461" spans="1:20" x14ac:dyDescent="0.25">
      <c r="A29461" s="113">
        <f t="shared" si="5539"/>
        <v>29456</v>
      </c>
      <c r="B29461" s="185">
        <f t="shared" si="5529"/>
        <v>43407</v>
      </c>
      <c r="C29461" s="118">
        <f t="shared" si="5540"/>
        <v>80</v>
      </c>
      <c r="D29461" s="121">
        <f>VLOOKUP(CONCATENATE(B29461,C29461),'Bron BM-prijzen'!A:L,11,FALSE)</f>
        <v>39.03</v>
      </c>
      <c r="E29461" s="118">
        <f>VLOOKUP(CONCATENATE(B29461,C29461),'Bron BM-prijzen'!A:L,12,FALSE)</f>
        <v>39.03</v>
      </c>
      <c r="F29461" s="121">
        <f>AVERAGEIFS('Rekensheet Uurdata'!E:E,'Rekensheet Uurdata'!A:A,QUOTIENT('Rekensheet Kwartierdata'!A29461-1,4)+1)/4</f>
        <v>171.75</v>
      </c>
      <c r="G29461" s="84">
        <f>IFERROR(VALUE(VLOOKUP(A29461,'Bron Productie'!A:H,7))/4,-1)</f>
        <v>173.25</v>
      </c>
      <c r="H29461" s="84">
        <f t="shared" si="5536"/>
        <v>173.25</v>
      </c>
      <c r="I29461" s="84">
        <f t="shared" si="5530"/>
        <v>1.5</v>
      </c>
      <c r="J29461" s="118">
        <f t="shared" si="5531"/>
        <v>58.545000000000002</v>
      </c>
      <c r="K29461" s="121">
        <f>AVERAGEIFS('Rekensheet Uurdata'!F:F,'Rekensheet Uurdata'!A:A,QUOTIENT('Rekensheet Kwartierdata'!A29461-1,4)+1)/4</f>
        <v>97.375</v>
      </c>
      <c r="L29461" s="84">
        <f>IFERROR(VALUE(VLOOKUP(A29461,'Bron Productie'!A:H,5))/4,-1)</f>
        <v>184.75</v>
      </c>
      <c r="M29461" s="84">
        <f t="shared" si="5537"/>
        <v>184.75</v>
      </c>
      <c r="N29461" s="84">
        <f t="shared" si="5532"/>
        <v>87.375</v>
      </c>
      <c r="O29461" s="118">
        <f t="shared" si="5533"/>
        <v>3410.2462500000001</v>
      </c>
      <c r="P29461" s="121">
        <f>AVERAGEIFS('Rekensheet Uurdata'!G:G,'Rekensheet Uurdata'!A:A,QUOTIENT('Rekensheet Kwartierdata'!A29461-1,4)+1)/4</f>
        <v>0</v>
      </c>
      <c r="Q29461" s="84">
        <f>IFERROR(VALUE(VLOOKUP(A29461,'Bron Productie'!A:H,3))/4,-1)</f>
        <v>0</v>
      </c>
      <c r="R29461" s="84">
        <f t="shared" si="5538"/>
        <v>0</v>
      </c>
      <c r="S29461" s="84">
        <f t="shared" si="5534"/>
        <v>0</v>
      </c>
      <c r="T29461" s="86">
        <f t="shared" si="5535"/>
        <v>0</v>
      </c>
    </row>
    <row r="29462" spans="1:20" x14ac:dyDescent="0.25">
      <c r="A29462" s="113">
        <f t="shared" si="5539"/>
        <v>29457</v>
      </c>
      <c r="B29462" s="185">
        <f t="shared" si="5529"/>
        <v>43407</v>
      </c>
      <c r="C29462" s="118">
        <f t="shared" si="5540"/>
        <v>81</v>
      </c>
      <c r="D29462" s="121">
        <f>VLOOKUP(CONCATENATE(B29462,C29462),'Bron BM-prijzen'!A:L,11,FALSE)</f>
        <v>33.03</v>
      </c>
      <c r="E29462" s="118">
        <f>VLOOKUP(CONCATENATE(B29462,C29462),'Bron BM-prijzen'!A:L,12,FALSE)</f>
        <v>33.03</v>
      </c>
      <c r="F29462" s="121">
        <f>AVERAGEIFS('Rekensheet Uurdata'!E:E,'Rekensheet Uurdata'!A:A,QUOTIENT('Rekensheet Kwartierdata'!A29462-1,4)+1)/4</f>
        <v>206</v>
      </c>
      <c r="G29462" s="84">
        <f>IFERROR(VALUE(VLOOKUP(A29462,'Bron Productie'!A:H,7))/4,-1)</f>
        <v>186.25</v>
      </c>
      <c r="H29462" s="84">
        <f t="shared" si="5536"/>
        <v>186.25</v>
      </c>
      <c r="I29462" s="84">
        <f t="shared" si="5530"/>
        <v>-19.75</v>
      </c>
      <c r="J29462" s="118">
        <f t="shared" si="5531"/>
        <v>-652.34249999999997</v>
      </c>
      <c r="K29462" s="121">
        <f>AVERAGEIFS('Rekensheet Uurdata'!F:F,'Rekensheet Uurdata'!A:A,QUOTIENT('Rekensheet Kwartierdata'!A29462-1,4)+1)/4</f>
        <v>106.3125</v>
      </c>
      <c r="L29462" s="84">
        <f>IFERROR(VALUE(VLOOKUP(A29462,'Bron Productie'!A:H,5))/4,-1)</f>
        <v>180.5</v>
      </c>
      <c r="M29462" s="84">
        <f t="shared" si="5537"/>
        <v>180.5</v>
      </c>
      <c r="N29462" s="84">
        <f t="shared" si="5532"/>
        <v>74.1875</v>
      </c>
      <c r="O29462" s="118">
        <f t="shared" si="5533"/>
        <v>2450.413125</v>
      </c>
      <c r="P29462" s="121">
        <f>AVERAGEIFS('Rekensheet Uurdata'!G:G,'Rekensheet Uurdata'!A:A,QUOTIENT('Rekensheet Kwartierdata'!A29462-1,4)+1)/4</f>
        <v>0</v>
      </c>
      <c r="Q29462" s="84">
        <f>IFERROR(VALUE(VLOOKUP(A29462,'Bron Productie'!A:H,3))/4,-1)</f>
        <v>0</v>
      </c>
      <c r="R29462" s="84">
        <f t="shared" si="5538"/>
        <v>0</v>
      </c>
      <c r="S29462" s="84">
        <f t="shared" si="5534"/>
        <v>0</v>
      </c>
      <c r="T29462" s="86">
        <f t="shared" si="5535"/>
        <v>0</v>
      </c>
    </row>
    <row r="29463" spans="1:20" x14ac:dyDescent="0.25">
      <c r="A29463" s="113">
        <f t="shared" si="5539"/>
        <v>29458</v>
      </c>
      <c r="B29463" s="185">
        <f t="shared" si="5529"/>
        <v>43407</v>
      </c>
      <c r="C29463" s="118">
        <f t="shared" si="5540"/>
        <v>82</v>
      </c>
      <c r="D29463" s="121">
        <f>VLOOKUP(CONCATENATE(B29463,C29463),'Bron BM-prijzen'!A:L,11,FALSE)</f>
        <v>44.94</v>
      </c>
      <c r="E29463" s="118">
        <f>VLOOKUP(CONCATENATE(B29463,C29463),'Bron BM-prijzen'!A:L,12,FALSE)</f>
        <v>44.94</v>
      </c>
      <c r="F29463" s="121">
        <f>AVERAGEIFS('Rekensheet Uurdata'!E:E,'Rekensheet Uurdata'!A:A,QUOTIENT('Rekensheet Kwartierdata'!A29463-1,4)+1)/4</f>
        <v>206</v>
      </c>
      <c r="G29463" s="84">
        <f>IFERROR(VALUE(VLOOKUP(A29463,'Bron Productie'!A:H,7))/4,-1)</f>
        <v>199</v>
      </c>
      <c r="H29463" s="84">
        <f t="shared" si="5536"/>
        <v>199</v>
      </c>
      <c r="I29463" s="84">
        <f t="shared" si="5530"/>
        <v>-7</v>
      </c>
      <c r="J29463" s="118">
        <f t="shared" si="5531"/>
        <v>-314.58</v>
      </c>
      <c r="K29463" s="121">
        <f>AVERAGEIFS('Rekensheet Uurdata'!F:F,'Rekensheet Uurdata'!A:A,QUOTIENT('Rekensheet Kwartierdata'!A29463-1,4)+1)/4</f>
        <v>106.3125</v>
      </c>
      <c r="L29463" s="84">
        <f>IFERROR(VALUE(VLOOKUP(A29463,'Bron Productie'!A:H,5))/4,-1)</f>
        <v>184.25</v>
      </c>
      <c r="M29463" s="84">
        <f t="shared" si="5537"/>
        <v>184.25</v>
      </c>
      <c r="N29463" s="84">
        <f t="shared" si="5532"/>
        <v>77.9375</v>
      </c>
      <c r="O29463" s="118">
        <f t="shared" si="5533"/>
        <v>3502.51125</v>
      </c>
      <c r="P29463" s="121">
        <f>AVERAGEIFS('Rekensheet Uurdata'!G:G,'Rekensheet Uurdata'!A:A,QUOTIENT('Rekensheet Kwartierdata'!A29463-1,4)+1)/4</f>
        <v>0</v>
      </c>
      <c r="Q29463" s="84">
        <f>IFERROR(VALUE(VLOOKUP(A29463,'Bron Productie'!A:H,3))/4,-1)</f>
        <v>0</v>
      </c>
      <c r="R29463" s="84">
        <f t="shared" si="5538"/>
        <v>0</v>
      </c>
      <c r="S29463" s="84">
        <f t="shared" si="5534"/>
        <v>0</v>
      </c>
      <c r="T29463" s="86">
        <f t="shared" si="5535"/>
        <v>0</v>
      </c>
    </row>
    <row r="29464" spans="1:20" x14ac:dyDescent="0.25">
      <c r="A29464" s="113">
        <f t="shared" si="5539"/>
        <v>29459</v>
      </c>
      <c r="B29464" s="185">
        <f t="shared" si="5529"/>
        <v>43407</v>
      </c>
      <c r="C29464" s="118">
        <f t="shared" si="5540"/>
        <v>83</v>
      </c>
      <c r="D29464" s="121">
        <f>VLOOKUP(CONCATENATE(B29464,C29464),'Bron BM-prijzen'!A:L,11,FALSE)</f>
        <v>40.89</v>
      </c>
      <c r="E29464" s="118">
        <f>VLOOKUP(CONCATENATE(B29464,C29464),'Bron BM-prijzen'!A:L,12,FALSE)</f>
        <v>40.89</v>
      </c>
      <c r="F29464" s="121">
        <f>AVERAGEIFS('Rekensheet Uurdata'!E:E,'Rekensheet Uurdata'!A:A,QUOTIENT('Rekensheet Kwartierdata'!A29464-1,4)+1)/4</f>
        <v>206</v>
      </c>
      <c r="G29464" s="84">
        <f>IFERROR(VALUE(VLOOKUP(A29464,'Bron Productie'!A:H,7))/4,-1)</f>
        <v>199</v>
      </c>
      <c r="H29464" s="84">
        <f t="shared" si="5536"/>
        <v>199</v>
      </c>
      <c r="I29464" s="84">
        <f t="shared" si="5530"/>
        <v>-7</v>
      </c>
      <c r="J29464" s="118">
        <f t="shared" si="5531"/>
        <v>-286.23</v>
      </c>
      <c r="K29464" s="121">
        <f>AVERAGEIFS('Rekensheet Uurdata'!F:F,'Rekensheet Uurdata'!A:A,QUOTIENT('Rekensheet Kwartierdata'!A29464-1,4)+1)/4</f>
        <v>106.3125</v>
      </c>
      <c r="L29464" s="84">
        <f>IFERROR(VALUE(VLOOKUP(A29464,'Bron Productie'!A:H,5))/4,-1)</f>
        <v>182.25</v>
      </c>
      <c r="M29464" s="84">
        <f t="shared" si="5537"/>
        <v>182.25</v>
      </c>
      <c r="N29464" s="84">
        <f t="shared" si="5532"/>
        <v>75.9375</v>
      </c>
      <c r="O29464" s="118">
        <f t="shared" si="5533"/>
        <v>3105.0843749999999</v>
      </c>
      <c r="P29464" s="121">
        <f>AVERAGEIFS('Rekensheet Uurdata'!G:G,'Rekensheet Uurdata'!A:A,QUOTIENT('Rekensheet Kwartierdata'!A29464-1,4)+1)/4</f>
        <v>0</v>
      </c>
      <c r="Q29464" s="84">
        <f>IFERROR(VALUE(VLOOKUP(A29464,'Bron Productie'!A:H,3))/4,-1)</f>
        <v>0</v>
      </c>
      <c r="R29464" s="84">
        <f t="shared" si="5538"/>
        <v>0</v>
      </c>
      <c r="S29464" s="84">
        <f t="shared" si="5534"/>
        <v>0</v>
      </c>
      <c r="T29464" s="86">
        <f t="shared" si="5535"/>
        <v>0</v>
      </c>
    </row>
    <row r="29465" spans="1:20" x14ac:dyDescent="0.25">
      <c r="A29465" s="113">
        <f t="shared" si="5539"/>
        <v>29460</v>
      </c>
      <c r="B29465" s="185">
        <f t="shared" si="5529"/>
        <v>43407</v>
      </c>
      <c r="C29465" s="118">
        <f t="shared" si="5540"/>
        <v>84</v>
      </c>
      <c r="D29465" s="121">
        <f>VLOOKUP(CONCATENATE(B29465,C29465),'Bron BM-prijzen'!A:L,11,FALSE)</f>
        <v>40.89</v>
      </c>
      <c r="E29465" s="118">
        <f>VLOOKUP(CONCATENATE(B29465,C29465),'Bron BM-prijzen'!A:L,12,FALSE)</f>
        <v>40.89</v>
      </c>
      <c r="F29465" s="121">
        <f>AVERAGEIFS('Rekensheet Uurdata'!E:E,'Rekensheet Uurdata'!A:A,QUOTIENT('Rekensheet Kwartierdata'!A29465-1,4)+1)/4</f>
        <v>206</v>
      </c>
      <c r="G29465" s="84">
        <f>IFERROR(VALUE(VLOOKUP(A29465,'Bron Productie'!A:H,7))/4,-1)</f>
        <v>206</v>
      </c>
      <c r="H29465" s="84">
        <f t="shared" si="5536"/>
        <v>206</v>
      </c>
      <c r="I29465" s="84">
        <f t="shared" si="5530"/>
        <v>0</v>
      </c>
      <c r="J29465" s="118">
        <f t="shared" si="5531"/>
        <v>0</v>
      </c>
      <c r="K29465" s="121">
        <f>AVERAGEIFS('Rekensheet Uurdata'!F:F,'Rekensheet Uurdata'!A:A,QUOTIENT('Rekensheet Kwartierdata'!A29465-1,4)+1)/4</f>
        <v>106.3125</v>
      </c>
      <c r="L29465" s="84">
        <f>IFERROR(VALUE(VLOOKUP(A29465,'Bron Productie'!A:H,5))/4,-1)</f>
        <v>179.75</v>
      </c>
      <c r="M29465" s="84">
        <f t="shared" si="5537"/>
        <v>179.75</v>
      </c>
      <c r="N29465" s="84">
        <f t="shared" si="5532"/>
        <v>73.4375</v>
      </c>
      <c r="O29465" s="118">
        <f t="shared" si="5533"/>
        <v>3002.859375</v>
      </c>
      <c r="P29465" s="121">
        <f>AVERAGEIFS('Rekensheet Uurdata'!G:G,'Rekensheet Uurdata'!A:A,QUOTIENT('Rekensheet Kwartierdata'!A29465-1,4)+1)/4</f>
        <v>0</v>
      </c>
      <c r="Q29465" s="84">
        <f>IFERROR(VALUE(VLOOKUP(A29465,'Bron Productie'!A:H,3))/4,-1)</f>
        <v>0</v>
      </c>
      <c r="R29465" s="84">
        <f t="shared" si="5538"/>
        <v>0</v>
      </c>
      <c r="S29465" s="84">
        <f t="shared" si="5534"/>
        <v>0</v>
      </c>
      <c r="T29465" s="86">
        <f t="shared" si="5535"/>
        <v>0</v>
      </c>
    </row>
    <row r="29466" spans="1:20" x14ac:dyDescent="0.25">
      <c r="A29466" s="113">
        <f t="shared" si="5539"/>
        <v>29461</v>
      </c>
      <c r="B29466" s="185">
        <f t="shared" si="5529"/>
        <v>43407</v>
      </c>
      <c r="C29466" s="118">
        <f t="shared" si="5540"/>
        <v>85</v>
      </c>
      <c r="D29466" s="121">
        <f>VLOOKUP(CONCATENATE(B29466,C29466),'Bron BM-prijzen'!A:L,11,FALSE)</f>
        <v>85.23</v>
      </c>
      <c r="E29466" s="118">
        <f>VLOOKUP(CONCATENATE(B29466,C29466),'Bron BM-prijzen'!A:L,12,FALSE)</f>
        <v>85.23</v>
      </c>
      <c r="F29466" s="121">
        <f>AVERAGEIFS('Rekensheet Uurdata'!E:E,'Rekensheet Uurdata'!A:A,QUOTIENT('Rekensheet Kwartierdata'!A29466-1,4)+1)/4</f>
        <v>215.875</v>
      </c>
      <c r="G29466" s="84">
        <f>IFERROR(VALUE(VLOOKUP(A29466,'Bron Productie'!A:H,7))/4,-1)</f>
        <v>197</v>
      </c>
      <c r="H29466" s="84">
        <f t="shared" si="5536"/>
        <v>197</v>
      </c>
      <c r="I29466" s="84">
        <f t="shared" si="5530"/>
        <v>-18.875</v>
      </c>
      <c r="J29466" s="118">
        <f t="shared" si="5531"/>
        <v>-1608.7162500000002</v>
      </c>
      <c r="K29466" s="121">
        <f>AVERAGEIFS('Rekensheet Uurdata'!F:F,'Rekensheet Uurdata'!A:A,QUOTIENT('Rekensheet Kwartierdata'!A29466-1,4)+1)/4</f>
        <v>110.5625</v>
      </c>
      <c r="L29466" s="84">
        <f>IFERROR(VALUE(VLOOKUP(A29466,'Bron Productie'!A:H,5))/4,-1)</f>
        <v>184.75</v>
      </c>
      <c r="M29466" s="84">
        <f t="shared" si="5537"/>
        <v>184.75</v>
      </c>
      <c r="N29466" s="84">
        <f t="shared" si="5532"/>
        <v>74.1875</v>
      </c>
      <c r="O29466" s="118">
        <f t="shared" si="5533"/>
        <v>6323.0006250000006</v>
      </c>
      <c r="P29466" s="121">
        <f>AVERAGEIFS('Rekensheet Uurdata'!G:G,'Rekensheet Uurdata'!A:A,QUOTIENT('Rekensheet Kwartierdata'!A29466-1,4)+1)/4</f>
        <v>0</v>
      </c>
      <c r="Q29466" s="84">
        <f>IFERROR(VALUE(VLOOKUP(A29466,'Bron Productie'!A:H,3))/4,-1)</f>
        <v>0</v>
      </c>
      <c r="R29466" s="84">
        <f t="shared" si="5538"/>
        <v>0</v>
      </c>
      <c r="S29466" s="84">
        <f t="shared" si="5534"/>
        <v>0</v>
      </c>
      <c r="T29466" s="86">
        <f t="shared" si="5535"/>
        <v>0</v>
      </c>
    </row>
    <row r="29467" spans="1:20" x14ac:dyDescent="0.25">
      <c r="A29467" s="113">
        <f t="shared" si="5539"/>
        <v>29462</v>
      </c>
      <c r="B29467" s="185">
        <f t="shared" si="5529"/>
        <v>43407</v>
      </c>
      <c r="C29467" s="118">
        <f t="shared" si="5540"/>
        <v>86</v>
      </c>
      <c r="D29467" s="121">
        <f>VLOOKUP(CONCATENATE(B29467,C29467),'Bron BM-prijzen'!A:L,11,FALSE)</f>
        <v>200.34</v>
      </c>
      <c r="E29467" s="118">
        <f>VLOOKUP(CONCATENATE(B29467,C29467),'Bron BM-prijzen'!A:L,12,FALSE)</f>
        <v>200.34</v>
      </c>
      <c r="F29467" s="121">
        <f>AVERAGEIFS('Rekensheet Uurdata'!E:E,'Rekensheet Uurdata'!A:A,QUOTIENT('Rekensheet Kwartierdata'!A29467-1,4)+1)/4</f>
        <v>215.875</v>
      </c>
      <c r="G29467" s="84">
        <f>IFERROR(VALUE(VLOOKUP(A29467,'Bron Productie'!A:H,7))/4,-1)</f>
        <v>188.25</v>
      </c>
      <c r="H29467" s="84">
        <f t="shared" si="5536"/>
        <v>188.25</v>
      </c>
      <c r="I29467" s="84">
        <f t="shared" si="5530"/>
        <v>-27.625</v>
      </c>
      <c r="J29467" s="118">
        <f t="shared" si="5531"/>
        <v>-5534.3924999999999</v>
      </c>
      <c r="K29467" s="121">
        <f>AVERAGEIFS('Rekensheet Uurdata'!F:F,'Rekensheet Uurdata'!A:A,QUOTIENT('Rekensheet Kwartierdata'!A29467-1,4)+1)/4</f>
        <v>110.5625</v>
      </c>
      <c r="L29467" s="84">
        <f>IFERROR(VALUE(VLOOKUP(A29467,'Bron Productie'!A:H,5))/4,-1)</f>
        <v>187.25</v>
      </c>
      <c r="M29467" s="84">
        <f t="shared" si="5537"/>
        <v>187.25</v>
      </c>
      <c r="N29467" s="84">
        <f t="shared" si="5532"/>
        <v>76.6875</v>
      </c>
      <c r="O29467" s="118">
        <f t="shared" si="5533"/>
        <v>15363.57375</v>
      </c>
      <c r="P29467" s="121">
        <f>AVERAGEIFS('Rekensheet Uurdata'!G:G,'Rekensheet Uurdata'!A:A,QUOTIENT('Rekensheet Kwartierdata'!A29467-1,4)+1)/4</f>
        <v>0</v>
      </c>
      <c r="Q29467" s="84">
        <f>IFERROR(VALUE(VLOOKUP(A29467,'Bron Productie'!A:H,3))/4,-1)</f>
        <v>0</v>
      </c>
      <c r="R29467" s="84">
        <f t="shared" si="5538"/>
        <v>0</v>
      </c>
      <c r="S29467" s="84">
        <f t="shared" si="5534"/>
        <v>0</v>
      </c>
      <c r="T29467" s="86">
        <f t="shared" si="5535"/>
        <v>0</v>
      </c>
    </row>
    <row r="29468" spans="1:20" x14ac:dyDescent="0.25">
      <c r="A29468" s="113">
        <f t="shared" si="5539"/>
        <v>29463</v>
      </c>
      <c r="B29468" s="185">
        <f t="shared" si="5529"/>
        <v>43407</v>
      </c>
      <c r="C29468" s="118">
        <f t="shared" si="5540"/>
        <v>87</v>
      </c>
      <c r="D29468" s="121">
        <f>VLOOKUP(CONCATENATE(B29468,C29468),'Bron BM-prijzen'!A:L,11,FALSE)</f>
        <v>47.79</v>
      </c>
      <c r="E29468" s="118">
        <f>VLOOKUP(CONCATENATE(B29468,C29468),'Bron BM-prijzen'!A:L,12,FALSE)</f>
        <v>47.79</v>
      </c>
      <c r="F29468" s="121">
        <f>AVERAGEIFS('Rekensheet Uurdata'!E:E,'Rekensheet Uurdata'!A:A,QUOTIENT('Rekensheet Kwartierdata'!A29468-1,4)+1)/4</f>
        <v>215.875</v>
      </c>
      <c r="G29468" s="84">
        <f>IFERROR(VALUE(VLOOKUP(A29468,'Bron Productie'!A:H,7))/4,-1)</f>
        <v>187</v>
      </c>
      <c r="H29468" s="84">
        <f t="shared" si="5536"/>
        <v>187</v>
      </c>
      <c r="I29468" s="84">
        <f t="shared" si="5530"/>
        <v>-28.875</v>
      </c>
      <c r="J29468" s="118">
        <f t="shared" si="5531"/>
        <v>-1379.93625</v>
      </c>
      <c r="K29468" s="121">
        <f>AVERAGEIFS('Rekensheet Uurdata'!F:F,'Rekensheet Uurdata'!A:A,QUOTIENT('Rekensheet Kwartierdata'!A29468-1,4)+1)/4</f>
        <v>110.5625</v>
      </c>
      <c r="L29468" s="84">
        <f>IFERROR(VALUE(VLOOKUP(A29468,'Bron Productie'!A:H,5))/4,-1)</f>
        <v>187.5</v>
      </c>
      <c r="M29468" s="84">
        <f t="shared" si="5537"/>
        <v>187.5</v>
      </c>
      <c r="N29468" s="84">
        <f t="shared" si="5532"/>
        <v>76.9375</v>
      </c>
      <c r="O29468" s="118">
        <f t="shared" si="5533"/>
        <v>3676.8431249999999</v>
      </c>
      <c r="P29468" s="121">
        <f>AVERAGEIFS('Rekensheet Uurdata'!G:G,'Rekensheet Uurdata'!A:A,QUOTIENT('Rekensheet Kwartierdata'!A29468-1,4)+1)/4</f>
        <v>0</v>
      </c>
      <c r="Q29468" s="84">
        <f>IFERROR(VALUE(VLOOKUP(A29468,'Bron Productie'!A:H,3))/4,-1)</f>
        <v>0</v>
      </c>
      <c r="R29468" s="84">
        <f t="shared" si="5538"/>
        <v>0</v>
      </c>
      <c r="S29468" s="84">
        <f t="shared" si="5534"/>
        <v>0</v>
      </c>
      <c r="T29468" s="86">
        <f t="shared" si="5535"/>
        <v>0</v>
      </c>
    </row>
    <row r="29469" spans="1:20" x14ac:dyDescent="0.25">
      <c r="A29469" s="113">
        <f t="shared" si="5539"/>
        <v>29464</v>
      </c>
      <c r="B29469" s="185">
        <f t="shared" si="5529"/>
        <v>43407</v>
      </c>
      <c r="C29469" s="118">
        <f t="shared" si="5540"/>
        <v>88</v>
      </c>
      <c r="D29469" s="121">
        <f>VLOOKUP(CONCATENATE(B29469,C29469),'Bron BM-prijzen'!A:L,11,FALSE)</f>
        <v>40.89</v>
      </c>
      <c r="E29469" s="118">
        <f>VLOOKUP(CONCATENATE(B29469,C29469),'Bron BM-prijzen'!A:L,12,FALSE)</f>
        <v>40.89</v>
      </c>
      <c r="F29469" s="121">
        <f>AVERAGEIFS('Rekensheet Uurdata'!E:E,'Rekensheet Uurdata'!A:A,QUOTIENT('Rekensheet Kwartierdata'!A29469-1,4)+1)/4</f>
        <v>215.875</v>
      </c>
      <c r="G29469" s="84">
        <f>IFERROR(VALUE(VLOOKUP(A29469,'Bron Productie'!A:H,7))/4,-1)</f>
        <v>201.75</v>
      </c>
      <c r="H29469" s="84">
        <f t="shared" si="5536"/>
        <v>201.75</v>
      </c>
      <c r="I29469" s="84">
        <f t="shared" si="5530"/>
        <v>-14.125</v>
      </c>
      <c r="J29469" s="118">
        <f t="shared" si="5531"/>
        <v>-577.57124999999996</v>
      </c>
      <c r="K29469" s="121">
        <f>AVERAGEIFS('Rekensheet Uurdata'!F:F,'Rekensheet Uurdata'!A:A,QUOTIENT('Rekensheet Kwartierdata'!A29469-1,4)+1)/4</f>
        <v>110.5625</v>
      </c>
      <c r="L29469" s="84">
        <f>IFERROR(VALUE(VLOOKUP(A29469,'Bron Productie'!A:H,5))/4,-1)</f>
        <v>184.25</v>
      </c>
      <c r="M29469" s="84">
        <f t="shared" si="5537"/>
        <v>184.25</v>
      </c>
      <c r="N29469" s="84">
        <f t="shared" si="5532"/>
        <v>73.6875</v>
      </c>
      <c r="O29469" s="118">
        <f t="shared" si="5533"/>
        <v>3013.0818749999999</v>
      </c>
      <c r="P29469" s="121">
        <f>AVERAGEIFS('Rekensheet Uurdata'!G:G,'Rekensheet Uurdata'!A:A,QUOTIENT('Rekensheet Kwartierdata'!A29469-1,4)+1)/4</f>
        <v>0</v>
      </c>
      <c r="Q29469" s="84">
        <f>IFERROR(VALUE(VLOOKUP(A29469,'Bron Productie'!A:H,3))/4,-1)</f>
        <v>0</v>
      </c>
      <c r="R29469" s="84">
        <f t="shared" si="5538"/>
        <v>0</v>
      </c>
      <c r="S29469" s="84">
        <f t="shared" si="5534"/>
        <v>0</v>
      </c>
      <c r="T29469" s="86">
        <f t="shared" si="5535"/>
        <v>0</v>
      </c>
    </row>
    <row r="29470" spans="1:20" x14ac:dyDescent="0.25">
      <c r="A29470" s="113">
        <f t="shared" si="5539"/>
        <v>29465</v>
      </c>
      <c r="B29470" s="185">
        <f t="shared" si="5529"/>
        <v>43407</v>
      </c>
      <c r="C29470" s="118">
        <f t="shared" si="5540"/>
        <v>89</v>
      </c>
      <c r="D29470" s="121">
        <f>VLOOKUP(CONCATENATE(B29470,C29470),'Bron BM-prijzen'!A:L,11,FALSE)</f>
        <v>40.68</v>
      </c>
      <c r="E29470" s="118">
        <f>VLOOKUP(CONCATENATE(B29470,C29470),'Bron BM-prijzen'!A:L,12,FALSE)</f>
        <v>40.68</v>
      </c>
      <c r="F29470" s="121">
        <f>AVERAGEIFS('Rekensheet Uurdata'!E:E,'Rekensheet Uurdata'!A:A,QUOTIENT('Rekensheet Kwartierdata'!A29470-1,4)+1)/4</f>
        <v>208.5</v>
      </c>
      <c r="G29470" s="84">
        <f>IFERROR(VALUE(VLOOKUP(A29470,'Bron Productie'!A:H,7))/4,-1)</f>
        <v>207</v>
      </c>
      <c r="H29470" s="84">
        <f t="shared" si="5536"/>
        <v>207</v>
      </c>
      <c r="I29470" s="84">
        <f t="shared" si="5530"/>
        <v>-1.5</v>
      </c>
      <c r="J29470" s="118">
        <f t="shared" si="5531"/>
        <v>-61.019999999999996</v>
      </c>
      <c r="K29470" s="121">
        <f>AVERAGEIFS('Rekensheet Uurdata'!F:F,'Rekensheet Uurdata'!A:A,QUOTIENT('Rekensheet Kwartierdata'!A29470-1,4)+1)/4</f>
        <v>112.3125</v>
      </c>
      <c r="L29470" s="84">
        <f>IFERROR(VALUE(VLOOKUP(A29470,'Bron Productie'!A:H,5))/4,-1)</f>
        <v>180.25</v>
      </c>
      <c r="M29470" s="84">
        <f t="shared" si="5537"/>
        <v>180.25</v>
      </c>
      <c r="N29470" s="84">
        <f t="shared" si="5532"/>
        <v>67.9375</v>
      </c>
      <c r="O29470" s="118">
        <f t="shared" si="5533"/>
        <v>2763.6974999999998</v>
      </c>
      <c r="P29470" s="121">
        <f>AVERAGEIFS('Rekensheet Uurdata'!G:G,'Rekensheet Uurdata'!A:A,QUOTIENT('Rekensheet Kwartierdata'!A29470-1,4)+1)/4</f>
        <v>0</v>
      </c>
      <c r="Q29470" s="84">
        <f>IFERROR(VALUE(VLOOKUP(A29470,'Bron Productie'!A:H,3))/4,-1)</f>
        <v>0</v>
      </c>
      <c r="R29470" s="84">
        <f t="shared" si="5538"/>
        <v>0</v>
      </c>
      <c r="S29470" s="84">
        <f t="shared" si="5534"/>
        <v>0</v>
      </c>
      <c r="T29470" s="86">
        <f t="shared" si="5535"/>
        <v>0</v>
      </c>
    </row>
    <row r="29471" spans="1:20" x14ac:dyDescent="0.25">
      <c r="A29471" s="113">
        <f t="shared" si="5539"/>
        <v>29466</v>
      </c>
      <c r="B29471" s="185">
        <f t="shared" si="5529"/>
        <v>43407</v>
      </c>
      <c r="C29471" s="118">
        <f t="shared" si="5540"/>
        <v>90</v>
      </c>
      <c r="D29471" s="121">
        <f>VLOOKUP(CONCATENATE(B29471,C29471),'Bron BM-prijzen'!A:L,11,FALSE)</f>
        <v>37.03</v>
      </c>
      <c r="E29471" s="118">
        <f>VLOOKUP(CONCATENATE(B29471,C29471),'Bron BM-prijzen'!A:L,12,FALSE)</f>
        <v>37.03</v>
      </c>
      <c r="F29471" s="121">
        <f>AVERAGEIFS('Rekensheet Uurdata'!E:E,'Rekensheet Uurdata'!A:A,QUOTIENT('Rekensheet Kwartierdata'!A29471-1,4)+1)/4</f>
        <v>208.5</v>
      </c>
      <c r="G29471" s="84">
        <f>IFERROR(VALUE(VLOOKUP(A29471,'Bron Productie'!A:H,7))/4,-1)</f>
        <v>228</v>
      </c>
      <c r="H29471" s="84">
        <f t="shared" si="5536"/>
        <v>228</v>
      </c>
      <c r="I29471" s="84">
        <f t="shared" si="5530"/>
        <v>19.5</v>
      </c>
      <c r="J29471" s="118">
        <f t="shared" si="5531"/>
        <v>722.08500000000004</v>
      </c>
      <c r="K29471" s="121">
        <f>AVERAGEIFS('Rekensheet Uurdata'!F:F,'Rekensheet Uurdata'!A:A,QUOTIENT('Rekensheet Kwartierdata'!A29471-1,4)+1)/4</f>
        <v>112.3125</v>
      </c>
      <c r="L29471" s="84">
        <f>IFERROR(VALUE(VLOOKUP(A29471,'Bron Productie'!A:H,5))/4,-1)</f>
        <v>181.25</v>
      </c>
      <c r="M29471" s="84">
        <f t="shared" si="5537"/>
        <v>181.25</v>
      </c>
      <c r="N29471" s="84">
        <f t="shared" si="5532"/>
        <v>68.9375</v>
      </c>
      <c r="O29471" s="118">
        <f t="shared" si="5533"/>
        <v>2552.7556250000002</v>
      </c>
      <c r="P29471" s="121">
        <f>AVERAGEIFS('Rekensheet Uurdata'!G:G,'Rekensheet Uurdata'!A:A,QUOTIENT('Rekensheet Kwartierdata'!A29471-1,4)+1)/4</f>
        <v>0</v>
      </c>
      <c r="Q29471" s="84">
        <f>IFERROR(VALUE(VLOOKUP(A29471,'Bron Productie'!A:H,3))/4,-1)</f>
        <v>0</v>
      </c>
      <c r="R29471" s="84">
        <f t="shared" si="5538"/>
        <v>0</v>
      </c>
      <c r="S29471" s="84">
        <f t="shared" si="5534"/>
        <v>0</v>
      </c>
      <c r="T29471" s="86">
        <f t="shared" si="5535"/>
        <v>0</v>
      </c>
    </row>
    <row r="29472" spans="1:20" x14ac:dyDescent="0.25">
      <c r="A29472" s="113">
        <f t="shared" si="5539"/>
        <v>29467</v>
      </c>
      <c r="B29472" s="185">
        <f t="shared" ref="B29472:B29535" si="5541">IF(C29471=96,B29471+1,B29471)</f>
        <v>43407</v>
      </c>
      <c r="C29472" s="118">
        <f t="shared" si="5540"/>
        <v>91</v>
      </c>
      <c r="D29472" s="121">
        <f>VLOOKUP(CONCATENATE(B29472,C29472),'Bron BM-prijzen'!A:L,11,FALSE)</f>
        <v>29.78</v>
      </c>
      <c r="E29472" s="118">
        <f>VLOOKUP(CONCATENATE(B29472,C29472),'Bron BM-prijzen'!A:L,12,FALSE)</f>
        <v>29.78</v>
      </c>
      <c r="F29472" s="121">
        <f>AVERAGEIFS('Rekensheet Uurdata'!E:E,'Rekensheet Uurdata'!A:A,QUOTIENT('Rekensheet Kwartierdata'!A29472-1,4)+1)/4</f>
        <v>208.5</v>
      </c>
      <c r="G29472" s="84">
        <f>IFERROR(VALUE(VLOOKUP(A29472,'Bron Productie'!A:H,7))/4,-1)</f>
        <v>259</v>
      </c>
      <c r="H29472" s="84">
        <f t="shared" si="5536"/>
        <v>259</v>
      </c>
      <c r="I29472" s="84">
        <f t="shared" si="5530"/>
        <v>50.5</v>
      </c>
      <c r="J29472" s="118">
        <f t="shared" si="5531"/>
        <v>1503.89</v>
      </c>
      <c r="K29472" s="121">
        <f>AVERAGEIFS('Rekensheet Uurdata'!F:F,'Rekensheet Uurdata'!A:A,QUOTIENT('Rekensheet Kwartierdata'!A29472-1,4)+1)/4</f>
        <v>112.3125</v>
      </c>
      <c r="L29472" s="84">
        <f>IFERROR(VALUE(VLOOKUP(A29472,'Bron Productie'!A:H,5))/4,-1)</f>
        <v>181.25</v>
      </c>
      <c r="M29472" s="84">
        <f t="shared" si="5537"/>
        <v>181.25</v>
      </c>
      <c r="N29472" s="84">
        <f t="shared" si="5532"/>
        <v>68.9375</v>
      </c>
      <c r="O29472" s="118">
        <f t="shared" si="5533"/>
        <v>2052.9587500000002</v>
      </c>
      <c r="P29472" s="121">
        <f>AVERAGEIFS('Rekensheet Uurdata'!G:G,'Rekensheet Uurdata'!A:A,QUOTIENT('Rekensheet Kwartierdata'!A29472-1,4)+1)/4</f>
        <v>0</v>
      </c>
      <c r="Q29472" s="84">
        <f>IFERROR(VALUE(VLOOKUP(A29472,'Bron Productie'!A:H,3))/4,-1)</f>
        <v>0</v>
      </c>
      <c r="R29472" s="84">
        <f t="shared" si="5538"/>
        <v>0</v>
      </c>
      <c r="S29472" s="84">
        <f t="shared" si="5534"/>
        <v>0</v>
      </c>
      <c r="T29472" s="86">
        <f t="shared" si="5535"/>
        <v>0</v>
      </c>
    </row>
    <row r="29473" spans="1:20" x14ac:dyDescent="0.25">
      <c r="A29473" s="113">
        <f t="shared" si="5539"/>
        <v>29468</v>
      </c>
      <c r="B29473" s="185">
        <f t="shared" si="5541"/>
        <v>43407</v>
      </c>
      <c r="C29473" s="118">
        <f t="shared" si="5540"/>
        <v>92</v>
      </c>
      <c r="D29473" s="121">
        <f>VLOOKUP(CONCATENATE(B29473,C29473),'Bron BM-prijzen'!A:L,11,FALSE)</f>
        <v>36.46</v>
      </c>
      <c r="E29473" s="118">
        <f>VLOOKUP(CONCATENATE(B29473,C29473),'Bron BM-prijzen'!A:L,12,FALSE)</f>
        <v>36.46</v>
      </c>
      <c r="F29473" s="121">
        <f>AVERAGEIFS('Rekensheet Uurdata'!E:E,'Rekensheet Uurdata'!A:A,QUOTIENT('Rekensheet Kwartierdata'!A29473-1,4)+1)/4</f>
        <v>208.5</v>
      </c>
      <c r="G29473" s="84">
        <f>IFERROR(VALUE(VLOOKUP(A29473,'Bron Productie'!A:H,7))/4,-1)</f>
        <v>248.75</v>
      </c>
      <c r="H29473" s="84">
        <f t="shared" si="5536"/>
        <v>248.75</v>
      </c>
      <c r="I29473" s="84">
        <f t="shared" si="5530"/>
        <v>40.25</v>
      </c>
      <c r="J29473" s="118">
        <f t="shared" si="5531"/>
        <v>1467.5150000000001</v>
      </c>
      <c r="K29473" s="121">
        <f>AVERAGEIFS('Rekensheet Uurdata'!F:F,'Rekensheet Uurdata'!A:A,QUOTIENT('Rekensheet Kwartierdata'!A29473-1,4)+1)/4</f>
        <v>112.3125</v>
      </c>
      <c r="L29473" s="84">
        <f>IFERROR(VALUE(VLOOKUP(A29473,'Bron Productie'!A:H,5))/4,-1)</f>
        <v>188.5</v>
      </c>
      <c r="M29473" s="84">
        <f t="shared" si="5537"/>
        <v>188.5</v>
      </c>
      <c r="N29473" s="84">
        <f t="shared" si="5532"/>
        <v>76.1875</v>
      </c>
      <c r="O29473" s="118">
        <f t="shared" si="5533"/>
        <v>2777.7962499999999</v>
      </c>
      <c r="P29473" s="121">
        <f>AVERAGEIFS('Rekensheet Uurdata'!G:G,'Rekensheet Uurdata'!A:A,QUOTIENT('Rekensheet Kwartierdata'!A29473-1,4)+1)/4</f>
        <v>0</v>
      </c>
      <c r="Q29473" s="84">
        <f>IFERROR(VALUE(VLOOKUP(A29473,'Bron Productie'!A:H,3))/4,-1)</f>
        <v>0</v>
      </c>
      <c r="R29473" s="84">
        <f t="shared" si="5538"/>
        <v>0</v>
      </c>
      <c r="S29473" s="84">
        <f t="shared" si="5534"/>
        <v>0</v>
      </c>
      <c r="T29473" s="86">
        <f t="shared" si="5535"/>
        <v>0</v>
      </c>
    </row>
    <row r="29474" spans="1:20" x14ac:dyDescent="0.25">
      <c r="A29474" s="113">
        <f t="shared" si="5539"/>
        <v>29469</v>
      </c>
      <c r="B29474" s="185">
        <f t="shared" si="5541"/>
        <v>43407</v>
      </c>
      <c r="C29474" s="118">
        <f t="shared" si="5540"/>
        <v>93</v>
      </c>
      <c r="D29474" s="121">
        <f>VLOOKUP(CONCATENATE(B29474,C29474),'Bron BM-prijzen'!A:L,11,FALSE)</f>
        <v>33.03</v>
      </c>
      <c r="E29474" s="118">
        <f>VLOOKUP(CONCATENATE(B29474,C29474),'Bron BM-prijzen'!A:L,12,FALSE)</f>
        <v>33.03</v>
      </c>
      <c r="F29474" s="121">
        <f>AVERAGEIFS('Rekensheet Uurdata'!E:E,'Rekensheet Uurdata'!A:A,QUOTIENT('Rekensheet Kwartierdata'!A29474-1,4)+1)/4</f>
        <v>196.375</v>
      </c>
      <c r="G29474" s="84">
        <f>IFERROR(VALUE(VLOOKUP(A29474,'Bron Productie'!A:H,7))/4,-1)</f>
        <v>229.75</v>
      </c>
      <c r="H29474" s="84">
        <f t="shared" si="5536"/>
        <v>229.75</v>
      </c>
      <c r="I29474" s="84">
        <f t="shared" ref="I29474:I29537" si="5542">IF(H29474=-1,0,H29474-F29474)</f>
        <v>33.375</v>
      </c>
      <c r="J29474" s="118">
        <f t="shared" ref="J29474:J29537" si="5543">I29474*IF(I29474&lt;0,D29474,E29474)</f>
        <v>1102.37625</v>
      </c>
      <c r="K29474" s="121">
        <f>AVERAGEIFS('Rekensheet Uurdata'!F:F,'Rekensheet Uurdata'!A:A,QUOTIENT('Rekensheet Kwartierdata'!A29474-1,4)+1)/4</f>
        <v>110.3125</v>
      </c>
      <c r="L29474" s="84">
        <f>IFERROR(VALUE(VLOOKUP(A29474,'Bron Productie'!A:H,5))/4,-1)</f>
        <v>194</v>
      </c>
      <c r="M29474" s="84">
        <f t="shared" si="5537"/>
        <v>194</v>
      </c>
      <c r="N29474" s="84">
        <f t="shared" ref="N29474:N29537" si="5544">IF(M29474=-1,0,M29474-K29474)</f>
        <v>83.6875</v>
      </c>
      <c r="O29474" s="118">
        <f t="shared" ref="O29474:O29537" si="5545">N29474*IF(N29474&lt;0,D29474,E29474)</f>
        <v>2764.1981249999999</v>
      </c>
      <c r="P29474" s="121">
        <f>AVERAGEIFS('Rekensheet Uurdata'!G:G,'Rekensheet Uurdata'!A:A,QUOTIENT('Rekensheet Kwartierdata'!A29474-1,4)+1)/4</f>
        <v>0</v>
      </c>
      <c r="Q29474" s="84">
        <f>IFERROR(VALUE(VLOOKUP(A29474,'Bron Productie'!A:H,3))/4,-1)</f>
        <v>0</v>
      </c>
      <c r="R29474" s="84">
        <f t="shared" si="5538"/>
        <v>0</v>
      </c>
      <c r="S29474" s="84">
        <f t="shared" ref="S29474:S29537" si="5546">IF(R29474=-1,0,R29474-P29474)</f>
        <v>0</v>
      </c>
      <c r="T29474" s="86">
        <f t="shared" ref="T29474:T29537" si="5547">S29474*IF(S29474&lt;0,$D29474,$E29474)</f>
        <v>0</v>
      </c>
    </row>
    <row r="29475" spans="1:20" x14ac:dyDescent="0.25">
      <c r="A29475" s="113">
        <f t="shared" si="5539"/>
        <v>29470</v>
      </c>
      <c r="B29475" s="185">
        <f t="shared" si="5541"/>
        <v>43407</v>
      </c>
      <c r="C29475" s="118">
        <f t="shared" si="5540"/>
        <v>94</v>
      </c>
      <c r="D29475" s="121">
        <f>VLOOKUP(CONCATENATE(B29475,C29475),'Bron BM-prijzen'!A:L,11,FALSE)</f>
        <v>43.28</v>
      </c>
      <c r="E29475" s="118">
        <f>VLOOKUP(CONCATENATE(B29475,C29475),'Bron BM-prijzen'!A:L,12,FALSE)</f>
        <v>43.28</v>
      </c>
      <c r="F29475" s="121">
        <f>AVERAGEIFS('Rekensheet Uurdata'!E:E,'Rekensheet Uurdata'!A:A,QUOTIENT('Rekensheet Kwartierdata'!A29475-1,4)+1)/4</f>
        <v>196.375</v>
      </c>
      <c r="G29475" s="84">
        <f>IFERROR(VALUE(VLOOKUP(A29475,'Bron Productie'!A:H,7))/4,-1)</f>
        <v>218.25</v>
      </c>
      <c r="H29475" s="84">
        <f t="shared" si="5536"/>
        <v>218.25</v>
      </c>
      <c r="I29475" s="84">
        <f t="shared" si="5542"/>
        <v>21.875</v>
      </c>
      <c r="J29475" s="118">
        <f t="shared" si="5543"/>
        <v>946.75</v>
      </c>
      <c r="K29475" s="121">
        <f>AVERAGEIFS('Rekensheet Uurdata'!F:F,'Rekensheet Uurdata'!A:A,QUOTIENT('Rekensheet Kwartierdata'!A29475-1,4)+1)/4</f>
        <v>110.3125</v>
      </c>
      <c r="L29475" s="84">
        <f>IFERROR(VALUE(VLOOKUP(A29475,'Bron Productie'!A:H,5))/4,-1)</f>
        <v>198.75</v>
      </c>
      <c r="M29475" s="84">
        <f t="shared" si="5537"/>
        <v>198.75</v>
      </c>
      <c r="N29475" s="84">
        <f t="shared" si="5544"/>
        <v>88.4375</v>
      </c>
      <c r="O29475" s="118">
        <f t="shared" si="5545"/>
        <v>3827.5750000000003</v>
      </c>
      <c r="P29475" s="121">
        <f>AVERAGEIFS('Rekensheet Uurdata'!G:G,'Rekensheet Uurdata'!A:A,QUOTIENT('Rekensheet Kwartierdata'!A29475-1,4)+1)/4</f>
        <v>0</v>
      </c>
      <c r="Q29475" s="84">
        <f>IFERROR(VALUE(VLOOKUP(A29475,'Bron Productie'!A:H,3))/4,-1)</f>
        <v>0</v>
      </c>
      <c r="R29475" s="84">
        <f t="shared" si="5538"/>
        <v>0</v>
      </c>
      <c r="S29475" s="84">
        <f t="shared" si="5546"/>
        <v>0</v>
      </c>
      <c r="T29475" s="86">
        <f t="shared" si="5547"/>
        <v>0</v>
      </c>
    </row>
    <row r="29476" spans="1:20" x14ac:dyDescent="0.25">
      <c r="A29476" s="113">
        <f t="shared" si="5539"/>
        <v>29471</v>
      </c>
      <c r="B29476" s="185">
        <f t="shared" si="5541"/>
        <v>43407</v>
      </c>
      <c r="C29476" s="118">
        <f t="shared" si="5540"/>
        <v>95</v>
      </c>
      <c r="D29476" s="121">
        <f>VLOOKUP(CONCATENATE(B29476,C29476),'Bron BM-prijzen'!A:L,11,FALSE)</f>
        <v>41.87</v>
      </c>
      <c r="E29476" s="118">
        <f>VLOOKUP(CONCATENATE(B29476,C29476),'Bron BM-prijzen'!A:L,12,FALSE)</f>
        <v>41.87</v>
      </c>
      <c r="F29476" s="121">
        <f>AVERAGEIFS('Rekensheet Uurdata'!E:E,'Rekensheet Uurdata'!A:A,QUOTIENT('Rekensheet Kwartierdata'!A29476-1,4)+1)/4</f>
        <v>196.375</v>
      </c>
      <c r="G29476" s="84">
        <f>IFERROR(VALUE(VLOOKUP(A29476,'Bron Productie'!A:H,7))/4,-1)</f>
        <v>206.5</v>
      </c>
      <c r="H29476" s="84">
        <f t="shared" si="5536"/>
        <v>206.5</v>
      </c>
      <c r="I29476" s="84">
        <f t="shared" si="5542"/>
        <v>10.125</v>
      </c>
      <c r="J29476" s="118">
        <f t="shared" si="5543"/>
        <v>423.93374999999997</v>
      </c>
      <c r="K29476" s="121">
        <f>AVERAGEIFS('Rekensheet Uurdata'!F:F,'Rekensheet Uurdata'!A:A,QUOTIENT('Rekensheet Kwartierdata'!A29476-1,4)+1)/4</f>
        <v>110.3125</v>
      </c>
      <c r="L29476" s="84">
        <f>IFERROR(VALUE(VLOOKUP(A29476,'Bron Productie'!A:H,5))/4,-1)</f>
        <v>192.5</v>
      </c>
      <c r="M29476" s="84">
        <f t="shared" si="5537"/>
        <v>192.5</v>
      </c>
      <c r="N29476" s="84">
        <f t="shared" si="5544"/>
        <v>82.1875</v>
      </c>
      <c r="O29476" s="118">
        <f t="shared" si="5545"/>
        <v>3441.1906249999997</v>
      </c>
      <c r="P29476" s="121">
        <f>AVERAGEIFS('Rekensheet Uurdata'!G:G,'Rekensheet Uurdata'!A:A,QUOTIENT('Rekensheet Kwartierdata'!A29476-1,4)+1)/4</f>
        <v>0</v>
      </c>
      <c r="Q29476" s="84">
        <f>IFERROR(VALUE(VLOOKUP(A29476,'Bron Productie'!A:H,3))/4,-1)</f>
        <v>0</v>
      </c>
      <c r="R29476" s="84">
        <f t="shared" si="5538"/>
        <v>0</v>
      </c>
      <c r="S29476" s="84">
        <f t="shared" si="5546"/>
        <v>0</v>
      </c>
      <c r="T29476" s="86">
        <f t="shared" si="5547"/>
        <v>0</v>
      </c>
    </row>
    <row r="29477" spans="1:20" x14ac:dyDescent="0.25">
      <c r="A29477" s="113">
        <f t="shared" si="5539"/>
        <v>29472</v>
      </c>
      <c r="B29477" s="185">
        <f t="shared" si="5541"/>
        <v>43407</v>
      </c>
      <c r="C29477" s="118">
        <f t="shared" si="5540"/>
        <v>96</v>
      </c>
      <c r="D29477" s="121">
        <f>VLOOKUP(CONCATENATE(B29477,C29477),'Bron BM-prijzen'!A:L,11,FALSE)</f>
        <v>37.03</v>
      </c>
      <c r="E29477" s="118">
        <f>VLOOKUP(CONCATENATE(B29477,C29477),'Bron BM-prijzen'!A:L,12,FALSE)</f>
        <v>37.03</v>
      </c>
      <c r="F29477" s="121">
        <f>AVERAGEIFS('Rekensheet Uurdata'!E:E,'Rekensheet Uurdata'!A:A,QUOTIENT('Rekensheet Kwartierdata'!A29477-1,4)+1)/4</f>
        <v>196.375</v>
      </c>
      <c r="G29477" s="84">
        <f>IFERROR(VALUE(VLOOKUP(A29477,'Bron Productie'!A:H,7))/4,-1)</f>
        <v>213.5</v>
      </c>
      <c r="H29477" s="84">
        <f t="shared" si="5536"/>
        <v>213.5</v>
      </c>
      <c r="I29477" s="84">
        <f t="shared" si="5542"/>
        <v>17.125</v>
      </c>
      <c r="J29477" s="118">
        <f t="shared" si="5543"/>
        <v>634.13875000000007</v>
      </c>
      <c r="K29477" s="121">
        <f>AVERAGEIFS('Rekensheet Uurdata'!F:F,'Rekensheet Uurdata'!A:A,QUOTIENT('Rekensheet Kwartierdata'!A29477-1,4)+1)/4</f>
        <v>110.3125</v>
      </c>
      <c r="L29477" s="84">
        <f>IFERROR(VALUE(VLOOKUP(A29477,'Bron Productie'!A:H,5))/4,-1)</f>
        <v>191.25</v>
      </c>
      <c r="M29477" s="84">
        <f t="shared" si="5537"/>
        <v>191.25</v>
      </c>
      <c r="N29477" s="84">
        <f t="shared" si="5544"/>
        <v>80.9375</v>
      </c>
      <c r="O29477" s="118">
        <f t="shared" si="5545"/>
        <v>2997.1156249999999</v>
      </c>
      <c r="P29477" s="121">
        <f>AVERAGEIFS('Rekensheet Uurdata'!G:G,'Rekensheet Uurdata'!A:A,QUOTIENT('Rekensheet Kwartierdata'!A29477-1,4)+1)/4</f>
        <v>0</v>
      </c>
      <c r="Q29477" s="84">
        <f>IFERROR(VALUE(VLOOKUP(A29477,'Bron Productie'!A:H,3))/4,-1)</f>
        <v>0</v>
      </c>
      <c r="R29477" s="84">
        <f t="shared" si="5538"/>
        <v>0</v>
      </c>
      <c r="S29477" s="84">
        <f t="shared" si="5546"/>
        <v>0</v>
      </c>
      <c r="T29477" s="86">
        <f t="shared" si="5547"/>
        <v>0</v>
      </c>
    </row>
    <row r="29478" spans="1:20" x14ac:dyDescent="0.25">
      <c r="A29478" s="113">
        <f t="shared" si="5539"/>
        <v>29473</v>
      </c>
      <c r="B29478" s="185">
        <f t="shared" si="5541"/>
        <v>43408</v>
      </c>
      <c r="C29478" s="118">
        <f t="shared" si="5540"/>
        <v>1</v>
      </c>
      <c r="D29478" s="121">
        <f>VLOOKUP(CONCATENATE(B29478,C29478),'Bron BM-prijzen'!A:L,11,FALSE)</f>
        <v>200.34</v>
      </c>
      <c r="E29478" s="118">
        <f>VLOOKUP(CONCATENATE(B29478,C29478),'Bron BM-prijzen'!A:L,12,FALSE)</f>
        <v>43.15</v>
      </c>
      <c r="F29478" s="121">
        <f>AVERAGEIFS('Rekensheet Uurdata'!E:E,'Rekensheet Uurdata'!A:A,QUOTIENT('Rekensheet Kwartierdata'!A29478-1,4)+1)/4</f>
        <v>198.6875</v>
      </c>
      <c r="G29478" s="84">
        <f>IFERROR(VALUE(VLOOKUP(A29478,'Bron Productie'!A:H,7))/4,-1)</f>
        <v>221.5</v>
      </c>
      <c r="H29478" s="84">
        <f t="shared" si="5536"/>
        <v>221.5</v>
      </c>
      <c r="I29478" s="84">
        <f t="shared" si="5542"/>
        <v>22.8125</v>
      </c>
      <c r="J29478" s="118">
        <f t="shared" si="5543"/>
        <v>984.359375</v>
      </c>
      <c r="K29478" s="121">
        <f>AVERAGEIFS('Rekensheet Uurdata'!F:F,'Rekensheet Uurdata'!A:A,QUOTIENT('Rekensheet Kwartierdata'!A29478-1,4)+1)/4</f>
        <v>99.875</v>
      </c>
      <c r="L29478" s="84">
        <f>IFERROR(VALUE(VLOOKUP(A29478,'Bron Productie'!A:H,5))/4,-1)</f>
        <v>190.75</v>
      </c>
      <c r="M29478" s="84">
        <f t="shared" si="5537"/>
        <v>190.75</v>
      </c>
      <c r="N29478" s="84">
        <f t="shared" si="5544"/>
        <v>90.875</v>
      </c>
      <c r="O29478" s="118">
        <f t="shared" si="5545"/>
        <v>3921.2562499999999</v>
      </c>
      <c r="P29478" s="121">
        <f>AVERAGEIFS('Rekensheet Uurdata'!G:G,'Rekensheet Uurdata'!A:A,QUOTIENT('Rekensheet Kwartierdata'!A29478-1,4)+1)/4</f>
        <v>0</v>
      </c>
      <c r="Q29478" s="84">
        <f>IFERROR(VALUE(VLOOKUP(A29478,'Bron Productie'!A:H,3))/4,-1)</f>
        <v>0</v>
      </c>
      <c r="R29478" s="84">
        <f t="shared" si="5538"/>
        <v>0</v>
      </c>
      <c r="S29478" s="84">
        <f t="shared" si="5546"/>
        <v>0</v>
      </c>
      <c r="T29478" s="86">
        <f t="shared" si="5547"/>
        <v>0</v>
      </c>
    </row>
    <row r="29479" spans="1:20" x14ac:dyDescent="0.25">
      <c r="A29479" s="113">
        <f t="shared" si="5539"/>
        <v>29474</v>
      </c>
      <c r="B29479" s="185">
        <f t="shared" si="5541"/>
        <v>43408</v>
      </c>
      <c r="C29479" s="118">
        <f t="shared" si="5540"/>
        <v>2</v>
      </c>
      <c r="D29479" s="121">
        <f>VLOOKUP(CONCATENATE(B29479,C29479),'Bron BM-prijzen'!A:L,11,FALSE)</f>
        <v>200.34</v>
      </c>
      <c r="E29479" s="118">
        <f>VLOOKUP(CONCATENATE(B29479,C29479),'Bron BM-prijzen'!A:L,12,FALSE)</f>
        <v>200.34</v>
      </c>
      <c r="F29479" s="121">
        <f>AVERAGEIFS('Rekensheet Uurdata'!E:E,'Rekensheet Uurdata'!A:A,QUOTIENT('Rekensheet Kwartierdata'!A29479-1,4)+1)/4</f>
        <v>198.6875</v>
      </c>
      <c r="G29479" s="84">
        <f>IFERROR(VALUE(VLOOKUP(A29479,'Bron Productie'!A:H,7))/4,-1)</f>
        <v>207</v>
      </c>
      <c r="H29479" s="84">
        <f t="shared" si="5536"/>
        <v>207</v>
      </c>
      <c r="I29479" s="84">
        <f t="shared" si="5542"/>
        <v>8.3125</v>
      </c>
      <c r="J29479" s="118">
        <f t="shared" si="5543"/>
        <v>1665.3262500000001</v>
      </c>
      <c r="K29479" s="121">
        <f>AVERAGEIFS('Rekensheet Uurdata'!F:F,'Rekensheet Uurdata'!A:A,QUOTIENT('Rekensheet Kwartierdata'!A29479-1,4)+1)/4</f>
        <v>99.875</v>
      </c>
      <c r="L29479" s="84">
        <f>IFERROR(VALUE(VLOOKUP(A29479,'Bron Productie'!A:H,5))/4,-1)</f>
        <v>187.75</v>
      </c>
      <c r="M29479" s="84">
        <f t="shared" si="5537"/>
        <v>187.75</v>
      </c>
      <c r="N29479" s="84">
        <f t="shared" si="5544"/>
        <v>87.875</v>
      </c>
      <c r="O29479" s="118">
        <f t="shared" si="5545"/>
        <v>17604.877499999999</v>
      </c>
      <c r="P29479" s="121">
        <f>AVERAGEIFS('Rekensheet Uurdata'!G:G,'Rekensheet Uurdata'!A:A,QUOTIENT('Rekensheet Kwartierdata'!A29479-1,4)+1)/4</f>
        <v>0</v>
      </c>
      <c r="Q29479" s="84">
        <f>IFERROR(VALUE(VLOOKUP(A29479,'Bron Productie'!A:H,3))/4,-1)</f>
        <v>0</v>
      </c>
      <c r="R29479" s="84">
        <f t="shared" si="5538"/>
        <v>0</v>
      </c>
      <c r="S29479" s="84">
        <f t="shared" si="5546"/>
        <v>0</v>
      </c>
      <c r="T29479" s="86">
        <f t="shared" si="5547"/>
        <v>0</v>
      </c>
    </row>
    <row r="29480" spans="1:20" x14ac:dyDescent="0.25">
      <c r="A29480" s="113">
        <f t="shared" si="5539"/>
        <v>29475</v>
      </c>
      <c r="B29480" s="185">
        <f t="shared" si="5541"/>
        <v>43408</v>
      </c>
      <c r="C29480" s="118">
        <f t="shared" si="5540"/>
        <v>3</v>
      </c>
      <c r="D29480" s="121">
        <f>VLOOKUP(CONCATENATE(B29480,C29480),'Bron BM-prijzen'!A:L,11,FALSE)</f>
        <v>200.34</v>
      </c>
      <c r="E29480" s="118">
        <f>VLOOKUP(CONCATENATE(B29480,C29480),'Bron BM-prijzen'!A:L,12,FALSE)</f>
        <v>200.34</v>
      </c>
      <c r="F29480" s="121">
        <f>AVERAGEIFS('Rekensheet Uurdata'!E:E,'Rekensheet Uurdata'!A:A,QUOTIENT('Rekensheet Kwartierdata'!A29480-1,4)+1)/4</f>
        <v>198.6875</v>
      </c>
      <c r="G29480" s="84">
        <f>IFERROR(VALUE(VLOOKUP(A29480,'Bron Productie'!A:H,7))/4,-1)</f>
        <v>210</v>
      </c>
      <c r="H29480" s="84">
        <f t="shared" si="5536"/>
        <v>210</v>
      </c>
      <c r="I29480" s="84">
        <f t="shared" si="5542"/>
        <v>11.3125</v>
      </c>
      <c r="J29480" s="118">
        <f t="shared" si="5543"/>
        <v>2266.3462500000001</v>
      </c>
      <c r="K29480" s="121">
        <f>AVERAGEIFS('Rekensheet Uurdata'!F:F,'Rekensheet Uurdata'!A:A,QUOTIENT('Rekensheet Kwartierdata'!A29480-1,4)+1)/4</f>
        <v>99.875</v>
      </c>
      <c r="L29480" s="84">
        <f>IFERROR(VALUE(VLOOKUP(A29480,'Bron Productie'!A:H,5))/4,-1)</f>
        <v>182.75</v>
      </c>
      <c r="M29480" s="84">
        <f t="shared" si="5537"/>
        <v>182.75</v>
      </c>
      <c r="N29480" s="84">
        <f t="shared" si="5544"/>
        <v>82.875</v>
      </c>
      <c r="O29480" s="118">
        <f t="shared" si="5545"/>
        <v>16603.177500000002</v>
      </c>
      <c r="P29480" s="121">
        <f>AVERAGEIFS('Rekensheet Uurdata'!G:G,'Rekensheet Uurdata'!A:A,QUOTIENT('Rekensheet Kwartierdata'!A29480-1,4)+1)/4</f>
        <v>0</v>
      </c>
      <c r="Q29480" s="84">
        <f>IFERROR(VALUE(VLOOKUP(A29480,'Bron Productie'!A:H,3))/4,-1)</f>
        <v>0</v>
      </c>
      <c r="R29480" s="84">
        <f t="shared" si="5538"/>
        <v>0</v>
      </c>
      <c r="S29480" s="84">
        <f t="shared" si="5546"/>
        <v>0</v>
      </c>
      <c r="T29480" s="86">
        <f t="shared" si="5547"/>
        <v>0</v>
      </c>
    </row>
    <row r="29481" spans="1:20" x14ac:dyDescent="0.25">
      <c r="A29481" s="113">
        <f t="shared" si="5539"/>
        <v>29476</v>
      </c>
      <c r="B29481" s="185">
        <f t="shared" si="5541"/>
        <v>43408</v>
      </c>
      <c r="C29481" s="118">
        <f t="shared" si="5540"/>
        <v>4</v>
      </c>
      <c r="D29481" s="121">
        <f>VLOOKUP(CONCATENATE(B29481,C29481),'Bron BM-prijzen'!A:L,11,FALSE)</f>
        <v>43.26</v>
      </c>
      <c r="E29481" s="118">
        <f>VLOOKUP(CONCATENATE(B29481,C29481),'Bron BM-prijzen'!A:L,12,FALSE)</f>
        <v>40.53</v>
      </c>
      <c r="F29481" s="121">
        <f>AVERAGEIFS('Rekensheet Uurdata'!E:E,'Rekensheet Uurdata'!A:A,QUOTIENT('Rekensheet Kwartierdata'!A29481-1,4)+1)/4</f>
        <v>198.6875</v>
      </c>
      <c r="G29481" s="84">
        <f>IFERROR(VALUE(VLOOKUP(A29481,'Bron Productie'!A:H,7))/4,-1)</f>
        <v>204.5</v>
      </c>
      <c r="H29481" s="84">
        <f t="shared" si="5536"/>
        <v>204.5</v>
      </c>
      <c r="I29481" s="84">
        <f t="shared" si="5542"/>
        <v>5.8125</v>
      </c>
      <c r="J29481" s="118">
        <f t="shared" si="5543"/>
        <v>235.580625</v>
      </c>
      <c r="K29481" s="121">
        <f>AVERAGEIFS('Rekensheet Uurdata'!F:F,'Rekensheet Uurdata'!A:A,QUOTIENT('Rekensheet Kwartierdata'!A29481-1,4)+1)/4</f>
        <v>99.875</v>
      </c>
      <c r="L29481" s="84">
        <f>IFERROR(VALUE(VLOOKUP(A29481,'Bron Productie'!A:H,5))/4,-1)</f>
        <v>183.25</v>
      </c>
      <c r="M29481" s="84">
        <f t="shared" si="5537"/>
        <v>183.25</v>
      </c>
      <c r="N29481" s="84">
        <f t="shared" si="5544"/>
        <v>83.375</v>
      </c>
      <c r="O29481" s="118">
        <f t="shared" si="5545"/>
        <v>3379.1887500000003</v>
      </c>
      <c r="P29481" s="121">
        <f>AVERAGEIFS('Rekensheet Uurdata'!G:G,'Rekensheet Uurdata'!A:A,QUOTIENT('Rekensheet Kwartierdata'!A29481-1,4)+1)/4</f>
        <v>0</v>
      </c>
      <c r="Q29481" s="84">
        <f>IFERROR(VALUE(VLOOKUP(A29481,'Bron Productie'!A:H,3))/4,-1)</f>
        <v>0</v>
      </c>
      <c r="R29481" s="84">
        <f t="shared" si="5538"/>
        <v>0</v>
      </c>
      <c r="S29481" s="84">
        <f t="shared" si="5546"/>
        <v>0</v>
      </c>
      <c r="T29481" s="86">
        <f t="shared" si="5547"/>
        <v>0</v>
      </c>
    </row>
    <row r="29482" spans="1:20" x14ac:dyDescent="0.25">
      <c r="A29482" s="113">
        <f t="shared" si="5539"/>
        <v>29477</v>
      </c>
      <c r="B29482" s="185">
        <f t="shared" si="5541"/>
        <v>43408</v>
      </c>
      <c r="C29482" s="118">
        <f t="shared" si="5540"/>
        <v>5</v>
      </c>
      <c r="D29482" s="121">
        <f>VLOOKUP(CONCATENATE(B29482,C29482),'Bron BM-prijzen'!A:L,11,FALSE)</f>
        <v>86.72</v>
      </c>
      <c r="E29482" s="118">
        <f>VLOOKUP(CONCATENATE(B29482,C29482),'Bron BM-prijzen'!A:L,12,FALSE)</f>
        <v>43.2</v>
      </c>
      <c r="F29482" s="121">
        <f>AVERAGEIFS('Rekensheet Uurdata'!E:E,'Rekensheet Uurdata'!A:A,QUOTIENT('Rekensheet Kwartierdata'!A29482-1,4)+1)/4</f>
        <v>205.6875</v>
      </c>
      <c r="G29482" s="84">
        <f>IFERROR(VALUE(VLOOKUP(A29482,'Bron Productie'!A:H,7))/4,-1)</f>
        <v>192.75</v>
      </c>
      <c r="H29482" s="84">
        <f t="shared" si="5536"/>
        <v>192.75</v>
      </c>
      <c r="I29482" s="84">
        <f t="shared" si="5542"/>
        <v>-12.9375</v>
      </c>
      <c r="J29482" s="118">
        <f t="shared" si="5543"/>
        <v>-1121.94</v>
      </c>
      <c r="K29482" s="121">
        <f>AVERAGEIFS('Rekensheet Uurdata'!F:F,'Rekensheet Uurdata'!A:A,QUOTIENT('Rekensheet Kwartierdata'!A29482-1,4)+1)/4</f>
        <v>100.1875</v>
      </c>
      <c r="L29482" s="84">
        <f>IFERROR(VALUE(VLOOKUP(A29482,'Bron Productie'!A:H,5))/4,-1)</f>
        <v>171.25</v>
      </c>
      <c r="M29482" s="84">
        <f t="shared" si="5537"/>
        <v>171.25</v>
      </c>
      <c r="N29482" s="84">
        <f t="shared" si="5544"/>
        <v>71.0625</v>
      </c>
      <c r="O29482" s="118">
        <f t="shared" si="5545"/>
        <v>3069.9</v>
      </c>
      <c r="P29482" s="121">
        <f>AVERAGEIFS('Rekensheet Uurdata'!G:G,'Rekensheet Uurdata'!A:A,QUOTIENT('Rekensheet Kwartierdata'!A29482-1,4)+1)/4</f>
        <v>0</v>
      </c>
      <c r="Q29482" s="84">
        <f>IFERROR(VALUE(VLOOKUP(A29482,'Bron Productie'!A:H,3))/4,-1)</f>
        <v>0</v>
      </c>
      <c r="R29482" s="84">
        <f t="shared" si="5538"/>
        <v>0</v>
      </c>
      <c r="S29482" s="84">
        <f t="shared" si="5546"/>
        <v>0</v>
      </c>
      <c r="T29482" s="86">
        <f t="shared" si="5547"/>
        <v>0</v>
      </c>
    </row>
    <row r="29483" spans="1:20" x14ac:dyDescent="0.25">
      <c r="A29483" s="113">
        <f t="shared" si="5539"/>
        <v>29478</v>
      </c>
      <c r="B29483" s="185">
        <f t="shared" si="5541"/>
        <v>43408</v>
      </c>
      <c r="C29483" s="118">
        <f t="shared" si="5540"/>
        <v>6</v>
      </c>
      <c r="D29483" s="121">
        <f>VLOOKUP(CONCATENATE(B29483,C29483),'Bron BM-prijzen'!A:L,11,FALSE)</f>
        <v>133.13999999999999</v>
      </c>
      <c r="E29483" s="118">
        <f>VLOOKUP(CONCATENATE(B29483,C29483),'Bron BM-prijzen'!A:L,12,FALSE)</f>
        <v>133.13999999999999</v>
      </c>
      <c r="F29483" s="121">
        <f>AVERAGEIFS('Rekensheet Uurdata'!E:E,'Rekensheet Uurdata'!A:A,QUOTIENT('Rekensheet Kwartierdata'!A29483-1,4)+1)/4</f>
        <v>205.6875</v>
      </c>
      <c r="G29483" s="84">
        <f>IFERROR(VALUE(VLOOKUP(A29483,'Bron Productie'!A:H,7))/4,-1)</f>
        <v>191</v>
      </c>
      <c r="H29483" s="84">
        <f t="shared" si="5536"/>
        <v>191</v>
      </c>
      <c r="I29483" s="84">
        <f t="shared" si="5542"/>
        <v>-14.6875</v>
      </c>
      <c r="J29483" s="118">
        <f t="shared" si="5543"/>
        <v>-1955.4937499999999</v>
      </c>
      <c r="K29483" s="121">
        <f>AVERAGEIFS('Rekensheet Uurdata'!F:F,'Rekensheet Uurdata'!A:A,QUOTIENT('Rekensheet Kwartierdata'!A29483-1,4)+1)/4</f>
        <v>100.1875</v>
      </c>
      <c r="L29483" s="84">
        <f>IFERROR(VALUE(VLOOKUP(A29483,'Bron Productie'!A:H,5))/4,-1)</f>
        <v>164.5</v>
      </c>
      <c r="M29483" s="84">
        <f t="shared" si="5537"/>
        <v>164.5</v>
      </c>
      <c r="N29483" s="84">
        <f t="shared" si="5544"/>
        <v>64.3125</v>
      </c>
      <c r="O29483" s="118">
        <f t="shared" si="5545"/>
        <v>8562.5662499999999</v>
      </c>
      <c r="P29483" s="121">
        <f>AVERAGEIFS('Rekensheet Uurdata'!G:G,'Rekensheet Uurdata'!A:A,QUOTIENT('Rekensheet Kwartierdata'!A29483-1,4)+1)/4</f>
        <v>0</v>
      </c>
      <c r="Q29483" s="84">
        <f>IFERROR(VALUE(VLOOKUP(A29483,'Bron Productie'!A:H,3))/4,-1)</f>
        <v>0</v>
      </c>
      <c r="R29483" s="84">
        <f t="shared" si="5538"/>
        <v>0</v>
      </c>
      <c r="S29483" s="84">
        <f t="shared" si="5546"/>
        <v>0</v>
      </c>
      <c r="T29483" s="86">
        <f t="shared" si="5547"/>
        <v>0</v>
      </c>
    </row>
    <row r="29484" spans="1:20" x14ac:dyDescent="0.25">
      <c r="A29484" s="113">
        <f t="shared" si="5539"/>
        <v>29479</v>
      </c>
      <c r="B29484" s="185">
        <f t="shared" si="5541"/>
        <v>43408</v>
      </c>
      <c r="C29484" s="118">
        <f t="shared" si="5540"/>
        <v>7</v>
      </c>
      <c r="D29484" s="121">
        <f>VLOOKUP(CONCATENATE(B29484,C29484),'Bron BM-prijzen'!A:L,11,FALSE)</f>
        <v>48.53</v>
      </c>
      <c r="E29484" s="118">
        <f>VLOOKUP(CONCATENATE(B29484,C29484),'Bron BM-prijzen'!A:L,12,FALSE)</f>
        <v>43.26</v>
      </c>
      <c r="F29484" s="121">
        <f>AVERAGEIFS('Rekensheet Uurdata'!E:E,'Rekensheet Uurdata'!A:A,QUOTIENT('Rekensheet Kwartierdata'!A29484-1,4)+1)/4</f>
        <v>205.6875</v>
      </c>
      <c r="G29484" s="84">
        <f>IFERROR(VALUE(VLOOKUP(A29484,'Bron Productie'!A:H,7))/4,-1)</f>
        <v>187.5</v>
      </c>
      <c r="H29484" s="84">
        <f t="shared" si="5536"/>
        <v>187.5</v>
      </c>
      <c r="I29484" s="84">
        <f t="shared" si="5542"/>
        <v>-18.1875</v>
      </c>
      <c r="J29484" s="118">
        <f t="shared" si="5543"/>
        <v>-882.63937499999997</v>
      </c>
      <c r="K29484" s="121">
        <f>AVERAGEIFS('Rekensheet Uurdata'!F:F,'Rekensheet Uurdata'!A:A,QUOTIENT('Rekensheet Kwartierdata'!A29484-1,4)+1)/4</f>
        <v>100.1875</v>
      </c>
      <c r="L29484" s="84">
        <f>IFERROR(VALUE(VLOOKUP(A29484,'Bron Productie'!A:H,5))/4,-1)</f>
        <v>165.5</v>
      </c>
      <c r="M29484" s="84">
        <f t="shared" si="5537"/>
        <v>165.5</v>
      </c>
      <c r="N29484" s="84">
        <f t="shared" si="5544"/>
        <v>65.3125</v>
      </c>
      <c r="O29484" s="118">
        <f t="shared" si="5545"/>
        <v>2825.4187499999998</v>
      </c>
      <c r="P29484" s="121">
        <f>AVERAGEIFS('Rekensheet Uurdata'!G:G,'Rekensheet Uurdata'!A:A,QUOTIENT('Rekensheet Kwartierdata'!A29484-1,4)+1)/4</f>
        <v>0</v>
      </c>
      <c r="Q29484" s="84">
        <f>IFERROR(VALUE(VLOOKUP(A29484,'Bron Productie'!A:H,3))/4,-1)</f>
        <v>0</v>
      </c>
      <c r="R29484" s="84">
        <f t="shared" si="5538"/>
        <v>0</v>
      </c>
      <c r="S29484" s="84">
        <f t="shared" si="5546"/>
        <v>0</v>
      </c>
      <c r="T29484" s="86">
        <f t="shared" si="5547"/>
        <v>0</v>
      </c>
    </row>
    <row r="29485" spans="1:20" x14ac:dyDescent="0.25">
      <c r="A29485" s="113">
        <f t="shared" si="5539"/>
        <v>29480</v>
      </c>
      <c r="B29485" s="185">
        <f t="shared" si="5541"/>
        <v>43408</v>
      </c>
      <c r="C29485" s="118">
        <f t="shared" si="5540"/>
        <v>8</v>
      </c>
      <c r="D29485" s="121">
        <f>VLOOKUP(CONCATENATE(B29485,C29485),'Bron BM-prijzen'!A:L,11,FALSE)</f>
        <v>59.56</v>
      </c>
      <c r="E29485" s="118">
        <f>VLOOKUP(CONCATENATE(B29485,C29485),'Bron BM-prijzen'!A:L,12,FALSE)</f>
        <v>59.56</v>
      </c>
      <c r="F29485" s="121">
        <f>AVERAGEIFS('Rekensheet Uurdata'!E:E,'Rekensheet Uurdata'!A:A,QUOTIENT('Rekensheet Kwartierdata'!A29485-1,4)+1)/4</f>
        <v>205.6875</v>
      </c>
      <c r="G29485" s="84">
        <f>IFERROR(VALUE(VLOOKUP(A29485,'Bron Productie'!A:H,7))/4,-1)</f>
        <v>185.75</v>
      </c>
      <c r="H29485" s="84">
        <f t="shared" si="5536"/>
        <v>185.75</v>
      </c>
      <c r="I29485" s="84">
        <f t="shared" si="5542"/>
        <v>-19.9375</v>
      </c>
      <c r="J29485" s="118">
        <f t="shared" si="5543"/>
        <v>-1187.4775</v>
      </c>
      <c r="K29485" s="121">
        <f>AVERAGEIFS('Rekensheet Uurdata'!F:F,'Rekensheet Uurdata'!A:A,QUOTIENT('Rekensheet Kwartierdata'!A29485-1,4)+1)/4</f>
        <v>100.1875</v>
      </c>
      <c r="L29485" s="84">
        <f>IFERROR(VALUE(VLOOKUP(A29485,'Bron Productie'!A:H,5))/4,-1)</f>
        <v>159.75</v>
      </c>
      <c r="M29485" s="84">
        <f t="shared" si="5537"/>
        <v>159.75</v>
      </c>
      <c r="N29485" s="84">
        <f t="shared" si="5544"/>
        <v>59.5625</v>
      </c>
      <c r="O29485" s="118">
        <f t="shared" si="5545"/>
        <v>3547.5425</v>
      </c>
      <c r="P29485" s="121">
        <f>AVERAGEIFS('Rekensheet Uurdata'!G:G,'Rekensheet Uurdata'!A:A,QUOTIENT('Rekensheet Kwartierdata'!A29485-1,4)+1)/4</f>
        <v>0</v>
      </c>
      <c r="Q29485" s="84">
        <f>IFERROR(VALUE(VLOOKUP(A29485,'Bron Productie'!A:H,3))/4,-1)</f>
        <v>0</v>
      </c>
      <c r="R29485" s="84">
        <f t="shared" si="5538"/>
        <v>0</v>
      </c>
      <c r="S29485" s="84">
        <f t="shared" si="5546"/>
        <v>0</v>
      </c>
      <c r="T29485" s="86">
        <f t="shared" si="5547"/>
        <v>0</v>
      </c>
    </row>
    <row r="29486" spans="1:20" x14ac:dyDescent="0.25">
      <c r="A29486" s="113">
        <f t="shared" si="5539"/>
        <v>29481</v>
      </c>
      <c r="B29486" s="185">
        <f t="shared" si="5541"/>
        <v>43408</v>
      </c>
      <c r="C29486" s="118">
        <f t="shared" si="5540"/>
        <v>9</v>
      </c>
      <c r="D29486" s="121">
        <f>VLOOKUP(CONCATENATE(B29486,C29486),'Bron BM-prijzen'!A:L,11,FALSE)</f>
        <v>44.53</v>
      </c>
      <c r="E29486" s="118">
        <f>VLOOKUP(CONCATENATE(B29486,C29486),'Bron BM-prijzen'!A:L,12,FALSE)</f>
        <v>42.39</v>
      </c>
      <c r="F29486" s="121">
        <f>AVERAGEIFS('Rekensheet Uurdata'!E:E,'Rekensheet Uurdata'!A:A,QUOTIENT('Rekensheet Kwartierdata'!A29486-1,4)+1)/4</f>
        <v>208.5625</v>
      </c>
      <c r="G29486" s="84">
        <f>IFERROR(VALUE(VLOOKUP(A29486,'Bron Productie'!A:H,7))/4,-1)</f>
        <v>192.5</v>
      </c>
      <c r="H29486" s="84">
        <f t="shared" si="5536"/>
        <v>192.5</v>
      </c>
      <c r="I29486" s="84">
        <f t="shared" si="5542"/>
        <v>-16.0625</v>
      </c>
      <c r="J29486" s="118">
        <f t="shared" si="5543"/>
        <v>-715.26312500000006</v>
      </c>
      <c r="K29486" s="121">
        <f>AVERAGEIFS('Rekensheet Uurdata'!F:F,'Rekensheet Uurdata'!A:A,QUOTIENT('Rekensheet Kwartierdata'!A29486-1,4)+1)/4</f>
        <v>98.3125</v>
      </c>
      <c r="L29486" s="84">
        <f>IFERROR(VALUE(VLOOKUP(A29486,'Bron Productie'!A:H,5))/4,-1)</f>
        <v>154.25</v>
      </c>
      <c r="M29486" s="84">
        <f t="shared" si="5537"/>
        <v>154.25</v>
      </c>
      <c r="N29486" s="84">
        <f t="shared" si="5544"/>
        <v>55.9375</v>
      </c>
      <c r="O29486" s="118">
        <f t="shared" si="5545"/>
        <v>2371.1906250000002</v>
      </c>
      <c r="P29486" s="121">
        <f>AVERAGEIFS('Rekensheet Uurdata'!G:G,'Rekensheet Uurdata'!A:A,QUOTIENT('Rekensheet Kwartierdata'!A29486-1,4)+1)/4</f>
        <v>0</v>
      </c>
      <c r="Q29486" s="84">
        <f>IFERROR(VALUE(VLOOKUP(A29486,'Bron Productie'!A:H,3))/4,-1)</f>
        <v>0</v>
      </c>
      <c r="R29486" s="84">
        <f t="shared" si="5538"/>
        <v>0</v>
      </c>
      <c r="S29486" s="84">
        <f t="shared" si="5546"/>
        <v>0</v>
      </c>
      <c r="T29486" s="86">
        <f t="shared" si="5547"/>
        <v>0</v>
      </c>
    </row>
    <row r="29487" spans="1:20" x14ac:dyDescent="0.25">
      <c r="A29487" s="113">
        <f t="shared" si="5539"/>
        <v>29482</v>
      </c>
      <c r="B29487" s="185">
        <f t="shared" si="5541"/>
        <v>43408</v>
      </c>
      <c r="C29487" s="118">
        <f t="shared" si="5540"/>
        <v>10</v>
      </c>
      <c r="D29487" s="121">
        <f>VLOOKUP(CONCATENATE(B29487,C29487),'Bron BM-prijzen'!A:L,11,FALSE)</f>
        <v>45.51</v>
      </c>
      <c r="E29487" s="118">
        <f>VLOOKUP(CONCATENATE(B29487,C29487),'Bron BM-prijzen'!A:L,12,FALSE)</f>
        <v>43.68</v>
      </c>
      <c r="F29487" s="121">
        <f>AVERAGEIFS('Rekensheet Uurdata'!E:E,'Rekensheet Uurdata'!A:A,QUOTIENT('Rekensheet Kwartierdata'!A29487-1,4)+1)/4</f>
        <v>208.5625</v>
      </c>
      <c r="G29487" s="84">
        <f>IFERROR(VALUE(VLOOKUP(A29487,'Bron Productie'!A:H,7))/4,-1)</f>
        <v>194.5</v>
      </c>
      <c r="H29487" s="84">
        <f t="shared" si="5536"/>
        <v>194.5</v>
      </c>
      <c r="I29487" s="84">
        <f t="shared" si="5542"/>
        <v>-14.0625</v>
      </c>
      <c r="J29487" s="118">
        <f t="shared" si="5543"/>
        <v>-639.984375</v>
      </c>
      <c r="K29487" s="121">
        <f>AVERAGEIFS('Rekensheet Uurdata'!F:F,'Rekensheet Uurdata'!A:A,QUOTIENT('Rekensheet Kwartierdata'!A29487-1,4)+1)/4</f>
        <v>98.3125</v>
      </c>
      <c r="L29487" s="84">
        <f>IFERROR(VALUE(VLOOKUP(A29487,'Bron Productie'!A:H,5))/4,-1)</f>
        <v>132</v>
      </c>
      <c r="M29487" s="84">
        <f t="shared" si="5537"/>
        <v>132</v>
      </c>
      <c r="N29487" s="84">
        <f t="shared" si="5544"/>
        <v>33.6875</v>
      </c>
      <c r="O29487" s="118">
        <f t="shared" si="5545"/>
        <v>1471.47</v>
      </c>
      <c r="P29487" s="121">
        <f>AVERAGEIFS('Rekensheet Uurdata'!G:G,'Rekensheet Uurdata'!A:A,QUOTIENT('Rekensheet Kwartierdata'!A29487-1,4)+1)/4</f>
        <v>0</v>
      </c>
      <c r="Q29487" s="84">
        <f>IFERROR(VALUE(VLOOKUP(A29487,'Bron Productie'!A:H,3))/4,-1)</f>
        <v>0</v>
      </c>
      <c r="R29487" s="84">
        <f t="shared" si="5538"/>
        <v>0</v>
      </c>
      <c r="S29487" s="84">
        <f t="shared" si="5546"/>
        <v>0</v>
      </c>
      <c r="T29487" s="86">
        <f t="shared" si="5547"/>
        <v>0</v>
      </c>
    </row>
    <row r="29488" spans="1:20" x14ac:dyDescent="0.25">
      <c r="A29488" s="113">
        <f t="shared" si="5539"/>
        <v>29483</v>
      </c>
      <c r="B29488" s="185">
        <f t="shared" si="5541"/>
        <v>43408</v>
      </c>
      <c r="C29488" s="118">
        <f t="shared" si="5540"/>
        <v>11</v>
      </c>
      <c r="D29488" s="121">
        <f>VLOOKUP(CONCATENATE(B29488,C29488),'Bron BM-prijzen'!A:L,11,FALSE)</f>
        <v>45.57</v>
      </c>
      <c r="E29488" s="118">
        <f>VLOOKUP(CONCATENATE(B29488,C29488),'Bron BM-prijzen'!A:L,12,FALSE)</f>
        <v>45.57</v>
      </c>
      <c r="F29488" s="121">
        <f>AVERAGEIFS('Rekensheet Uurdata'!E:E,'Rekensheet Uurdata'!A:A,QUOTIENT('Rekensheet Kwartierdata'!A29488-1,4)+1)/4</f>
        <v>208.5625</v>
      </c>
      <c r="G29488" s="84">
        <f>IFERROR(VALUE(VLOOKUP(A29488,'Bron Productie'!A:H,7))/4,-1)</f>
        <v>193.25</v>
      </c>
      <c r="H29488" s="84">
        <f t="shared" si="5536"/>
        <v>193.25</v>
      </c>
      <c r="I29488" s="84">
        <f t="shared" si="5542"/>
        <v>-15.3125</v>
      </c>
      <c r="J29488" s="118">
        <f t="shared" si="5543"/>
        <v>-697.79062499999998</v>
      </c>
      <c r="K29488" s="121">
        <f>AVERAGEIFS('Rekensheet Uurdata'!F:F,'Rekensheet Uurdata'!A:A,QUOTIENT('Rekensheet Kwartierdata'!A29488-1,4)+1)/4</f>
        <v>98.3125</v>
      </c>
      <c r="L29488" s="84">
        <f>IFERROR(VALUE(VLOOKUP(A29488,'Bron Productie'!A:H,5))/4,-1)</f>
        <v>128.5</v>
      </c>
      <c r="M29488" s="84">
        <f t="shared" si="5537"/>
        <v>128.5</v>
      </c>
      <c r="N29488" s="84">
        <f t="shared" si="5544"/>
        <v>30.1875</v>
      </c>
      <c r="O29488" s="118">
        <f t="shared" si="5545"/>
        <v>1375.6443750000001</v>
      </c>
      <c r="P29488" s="121">
        <f>AVERAGEIFS('Rekensheet Uurdata'!G:G,'Rekensheet Uurdata'!A:A,QUOTIENT('Rekensheet Kwartierdata'!A29488-1,4)+1)/4</f>
        <v>0</v>
      </c>
      <c r="Q29488" s="84">
        <f>IFERROR(VALUE(VLOOKUP(A29488,'Bron Productie'!A:H,3))/4,-1)</f>
        <v>0</v>
      </c>
      <c r="R29488" s="84">
        <f t="shared" si="5538"/>
        <v>0</v>
      </c>
      <c r="S29488" s="84">
        <f t="shared" si="5546"/>
        <v>0</v>
      </c>
      <c r="T29488" s="86">
        <f t="shared" si="5547"/>
        <v>0</v>
      </c>
    </row>
    <row r="29489" spans="1:20" x14ac:dyDescent="0.25">
      <c r="A29489" s="113">
        <f t="shared" si="5539"/>
        <v>29484</v>
      </c>
      <c r="B29489" s="185">
        <f t="shared" si="5541"/>
        <v>43408</v>
      </c>
      <c r="C29489" s="118">
        <f t="shared" si="5540"/>
        <v>12</v>
      </c>
      <c r="D29489" s="121">
        <f>VLOOKUP(CONCATENATE(B29489,C29489),'Bron BM-prijzen'!A:L,11,FALSE)</f>
        <v>44.53</v>
      </c>
      <c r="E29489" s="118">
        <f>VLOOKUP(CONCATENATE(B29489,C29489),'Bron BM-prijzen'!A:L,12,FALSE)</f>
        <v>42.39</v>
      </c>
      <c r="F29489" s="121">
        <f>AVERAGEIFS('Rekensheet Uurdata'!E:E,'Rekensheet Uurdata'!A:A,QUOTIENT('Rekensheet Kwartierdata'!A29489-1,4)+1)/4</f>
        <v>208.5625</v>
      </c>
      <c r="G29489" s="84">
        <f>IFERROR(VALUE(VLOOKUP(A29489,'Bron Productie'!A:H,7))/4,-1)</f>
        <v>182.75</v>
      </c>
      <c r="H29489" s="84">
        <f t="shared" si="5536"/>
        <v>182.75</v>
      </c>
      <c r="I29489" s="84">
        <f t="shared" si="5542"/>
        <v>-25.8125</v>
      </c>
      <c r="J29489" s="118">
        <f t="shared" si="5543"/>
        <v>-1149.430625</v>
      </c>
      <c r="K29489" s="121">
        <f>AVERAGEIFS('Rekensheet Uurdata'!F:F,'Rekensheet Uurdata'!A:A,QUOTIENT('Rekensheet Kwartierdata'!A29489-1,4)+1)/4</f>
        <v>98.3125</v>
      </c>
      <c r="L29489" s="84">
        <f>IFERROR(VALUE(VLOOKUP(A29489,'Bron Productie'!A:H,5))/4,-1)</f>
        <v>133.75</v>
      </c>
      <c r="M29489" s="84">
        <f t="shared" si="5537"/>
        <v>133.75</v>
      </c>
      <c r="N29489" s="84">
        <f t="shared" si="5544"/>
        <v>35.4375</v>
      </c>
      <c r="O29489" s="118">
        <f t="shared" si="5545"/>
        <v>1502.1956250000001</v>
      </c>
      <c r="P29489" s="121">
        <f>AVERAGEIFS('Rekensheet Uurdata'!G:G,'Rekensheet Uurdata'!A:A,QUOTIENT('Rekensheet Kwartierdata'!A29489-1,4)+1)/4</f>
        <v>0</v>
      </c>
      <c r="Q29489" s="84">
        <f>IFERROR(VALUE(VLOOKUP(A29489,'Bron Productie'!A:H,3))/4,-1)</f>
        <v>0</v>
      </c>
      <c r="R29489" s="84">
        <f t="shared" si="5538"/>
        <v>0</v>
      </c>
      <c r="S29489" s="84">
        <f t="shared" si="5546"/>
        <v>0</v>
      </c>
      <c r="T29489" s="86">
        <f t="shared" si="5547"/>
        <v>0</v>
      </c>
    </row>
    <row r="29490" spans="1:20" x14ac:dyDescent="0.25">
      <c r="A29490" s="113">
        <f t="shared" si="5539"/>
        <v>29485</v>
      </c>
      <c r="B29490" s="185">
        <f t="shared" si="5541"/>
        <v>43408</v>
      </c>
      <c r="C29490" s="118">
        <f t="shared" si="5540"/>
        <v>13</v>
      </c>
      <c r="D29490" s="121">
        <f>VLOOKUP(CONCATENATE(B29490,C29490),'Bron BM-prijzen'!A:L,11,FALSE)</f>
        <v>58.99</v>
      </c>
      <c r="E29490" s="118">
        <f>VLOOKUP(CONCATENATE(B29490,C29490),'Bron BM-prijzen'!A:L,12,FALSE)</f>
        <v>58.99</v>
      </c>
      <c r="F29490" s="121">
        <f>AVERAGEIFS('Rekensheet Uurdata'!E:E,'Rekensheet Uurdata'!A:A,QUOTIENT('Rekensheet Kwartierdata'!A29490-1,4)+1)/4</f>
        <v>203.375</v>
      </c>
      <c r="G29490" s="84">
        <f>IFERROR(VALUE(VLOOKUP(A29490,'Bron Productie'!A:H,7))/4,-1)</f>
        <v>172.75</v>
      </c>
      <c r="H29490" s="84">
        <f t="shared" si="5536"/>
        <v>172.75</v>
      </c>
      <c r="I29490" s="84">
        <f t="shared" si="5542"/>
        <v>-30.625</v>
      </c>
      <c r="J29490" s="118">
        <f t="shared" si="5543"/>
        <v>-1806.5687500000001</v>
      </c>
      <c r="K29490" s="121">
        <f>AVERAGEIFS('Rekensheet Uurdata'!F:F,'Rekensheet Uurdata'!A:A,QUOTIENT('Rekensheet Kwartierdata'!A29490-1,4)+1)/4</f>
        <v>92.125</v>
      </c>
      <c r="L29490" s="84">
        <f>IFERROR(VALUE(VLOOKUP(A29490,'Bron Productie'!A:H,5))/4,-1)</f>
        <v>119.5</v>
      </c>
      <c r="M29490" s="84">
        <f t="shared" si="5537"/>
        <v>119.5</v>
      </c>
      <c r="N29490" s="84">
        <f t="shared" si="5544"/>
        <v>27.375</v>
      </c>
      <c r="O29490" s="118">
        <f t="shared" si="5545"/>
        <v>1614.8512500000002</v>
      </c>
      <c r="P29490" s="121">
        <f>AVERAGEIFS('Rekensheet Uurdata'!G:G,'Rekensheet Uurdata'!A:A,QUOTIENT('Rekensheet Kwartierdata'!A29490-1,4)+1)/4</f>
        <v>0</v>
      </c>
      <c r="Q29490" s="84">
        <f>IFERROR(VALUE(VLOOKUP(A29490,'Bron Productie'!A:H,3))/4,-1)</f>
        <v>0</v>
      </c>
      <c r="R29490" s="84">
        <f t="shared" si="5538"/>
        <v>0</v>
      </c>
      <c r="S29490" s="84">
        <f t="shared" si="5546"/>
        <v>0</v>
      </c>
      <c r="T29490" s="86">
        <f t="shared" si="5547"/>
        <v>0</v>
      </c>
    </row>
    <row r="29491" spans="1:20" x14ac:dyDescent="0.25">
      <c r="A29491" s="113">
        <f t="shared" si="5539"/>
        <v>29486</v>
      </c>
      <c r="B29491" s="185">
        <f t="shared" si="5541"/>
        <v>43408</v>
      </c>
      <c r="C29491" s="118">
        <f t="shared" si="5540"/>
        <v>14</v>
      </c>
      <c r="D29491" s="121">
        <f>VLOOKUP(CONCATENATE(B29491,C29491),'Bron BM-prijzen'!A:L,11,FALSE)</f>
        <v>48.53</v>
      </c>
      <c r="E29491" s="118">
        <f>VLOOKUP(CONCATENATE(B29491,C29491),'Bron BM-prijzen'!A:L,12,FALSE)</f>
        <v>48.53</v>
      </c>
      <c r="F29491" s="121">
        <f>AVERAGEIFS('Rekensheet Uurdata'!E:E,'Rekensheet Uurdata'!A:A,QUOTIENT('Rekensheet Kwartierdata'!A29491-1,4)+1)/4</f>
        <v>203.375</v>
      </c>
      <c r="G29491" s="84">
        <f>IFERROR(VALUE(VLOOKUP(A29491,'Bron Productie'!A:H,7))/4,-1)</f>
        <v>187.25</v>
      </c>
      <c r="H29491" s="84">
        <f t="shared" si="5536"/>
        <v>187.25</v>
      </c>
      <c r="I29491" s="84">
        <f t="shared" si="5542"/>
        <v>-16.125</v>
      </c>
      <c r="J29491" s="118">
        <f t="shared" si="5543"/>
        <v>-782.54624999999999</v>
      </c>
      <c r="K29491" s="121">
        <f>AVERAGEIFS('Rekensheet Uurdata'!F:F,'Rekensheet Uurdata'!A:A,QUOTIENT('Rekensheet Kwartierdata'!A29491-1,4)+1)/4</f>
        <v>92.125</v>
      </c>
      <c r="L29491" s="84">
        <f>IFERROR(VALUE(VLOOKUP(A29491,'Bron Productie'!A:H,5))/4,-1)</f>
        <v>111</v>
      </c>
      <c r="M29491" s="84">
        <f t="shared" si="5537"/>
        <v>111</v>
      </c>
      <c r="N29491" s="84">
        <f t="shared" si="5544"/>
        <v>18.875</v>
      </c>
      <c r="O29491" s="118">
        <f t="shared" si="5545"/>
        <v>916.00374999999997</v>
      </c>
      <c r="P29491" s="121">
        <f>AVERAGEIFS('Rekensheet Uurdata'!G:G,'Rekensheet Uurdata'!A:A,QUOTIENT('Rekensheet Kwartierdata'!A29491-1,4)+1)/4</f>
        <v>0</v>
      </c>
      <c r="Q29491" s="84">
        <f>IFERROR(VALUE(VLOOKUP(A29491,'Bron Productie'!A:H,3))/4,-1)</f>
        <v>0</v>
      </c>
      <c r="R29491" s="84">
        <f t="shared" si="5538"/>
        <v>0</v>
      </c>
      <c r="S29491" s="84">
        <f t="shared" si="5546"/>
        <v>0</v>
      </c>
      <c r="T29491" s="86">
        <f t="shared" si="5547"/>
        <v>0</v>
      </c>
    </row>
    <row r="29492" spans="1:20" x14ac:dyDescent="0.25">
      <c r="A29492" s="113">
        <f t="shared" si="5539"/>
        <v>29487</v>
      </c>
      <c r="B29492" s="185">
        <f t="shared" si="5541"/>
        <v>43408</v>
      </c>
      <c r="C29492" s="118">
        <f t="shared" si="5540"/>
        <v>15</v>
      </c>
      <c r="D29492" s="121">
        <f>VLOOKUP(CONCATENATE(B29492,C29492),'Bron BM-prijzen'!A:L,11,FALSE)</f>
        <v>48.51</v>
      </c>
      <c r="E29492" s="118">
        <f>VLOOKUP(CONCATENATE(B29492,C29492),'Bron BM-prijzen'!A:L,12,FALSE)</f>
        <v>48.51</v>
      </c>
      <c r="F29492" s="121">
        <f>AVERAGEIFS('Rekensheet Uurdata'!E:E,'Rekensheet Uurdata'!A:A,QUOTIENT('Rekensheet Kwartierdata'!A29492-1,4)+1)/4</f>
        <v>203.375</v>
      </c>
      <c r="G29492" s="84">
        <f>IFERROR(VALUE(VLOOKUP(A29492,'Bron Productie'!A:H,7))/4,-1)</f>
        <v>193</v>
      </c>
      <c r="H29492" s="84">
        <f t="shared" si="5536"/>
        <v>193</v>
      </c>
      <c r="I29492" s="84">
        <f t="shared" si="5542"/>
        <v>-10.375</v>
      </c>
      <c r="J29492" s="118">
        <f t="shared" si="5543"/>
        <v>-503.29124999999999</v>
      </c>
      <c r="K29492" s="121">
        <f>AVERAGEIFS('Rekensheet Uurdata'!F:F,'Rekensheet Uurdata'!A:A,QUOTIENT('Rekensheet Kwartierdata'!A29492-1,4)+1)/4</f>
        <v>92.125</v>
      </c>
      <c r="L29492" s="84">
        <f>IFERROR(VALUE(VLOOKUP(A29492,'Bron Productie'!A:H,5))/4,-1)</f>
        <v>112</v>
      </c>
      <c r="M29492" s="84">
        <f t="shared" si="5537"/>
        <v>112</v>
      </c>
      <c r="N29492" s="84">
        <f t="shared" si="5544"/>
        <v>19.875</v>
      </c>
      <c r="O29492" s="118">
        <f t="shared" si="5545"/>
        <v>964.1362499999999</v>
      </c>
      <c r="P29492" s="121">
        <f>AVERAGEIFS('Rekensheet Uurdata'!G:G,'Rekensheet Uurdata'!A:A,QUOTIENT('Rekensheet Kwartierdata'!A29492-1,4)+1)/4</f>
        <v>0</v>
      </c>
      <c r="Q29492" s="84">
        <f>IFERROR(VALUE(VLOOKUP(A29492,'Bron Productie'!A:H,3))/4,-1)</f>
        <v>0</v>
      </c>
      <c r="R29492" s="84">
        <f t="shared" si="5538"/>
        <v>0</v>
      </c>
      <c r="S29492" s="84">
        <f t="shared" si="5546"/>
        <v>0</v>
      </c>
      <c r="T29492" s="86">
        <f t="shared" si="5547"/>
        <v>0</v>
      </c>
    </row>
    <row r="29493" spans="1:20" x14ac:dyDescent="0.25">
      <c r="A29493" s="113">
        <f t="shared" si="5539"/>
        <v>29488</v>
      </c>
      <c r="B29493" s="185">
        <f t="shared" si="5541"/>
        <v>43408</v>
      </c>
      <c r="C29493" s="118">
        <f t="shared" si="5540"/>
        <v>16</v>
      </c>
      <c r="D29493" s="121">
        <f>VLOOKUP(CONCATENATE(B29493,C29493),'Bron BM-prijzen'!A:L,11,FALSE)</f>
        <v>54.83</v>
      </c>
      <c r="E29493" s="118">
        <f>VLOOKUP(CONCATENATE(B29493,C29493),'Bron BM-prijzen'!A:L,12,FALSE)</f>
        <v>54.83</v>
      </c>
      <c r="F29493" s="121">
        <f>AVERAGEIFS('Rekensheet Uurdata'!E:E,'Rekensheet Uurdata'!A:A,QUOTIENT('Rekensheet Kwartierdata'!A29493-1,4)+1)/4</f>
        <v>203.375</v>
      </c>
      <c r="G29493" s="84">
        <f>IFERROR(VALUE(VLOOKUP(A29493,'Bron Productie'!A:H,7))/4,-1)</f>
        <v>190.5</v>
      </c>
      <c r="H29493" s="84">
        <f t="shared" si="5536"/>
        <v>190.5</v>
      </c>
      <c r="I29493" s="84">
        <f t="shared" si="5542"/>
        <v>-12.875</v>
      </c>
      <c r="J29493" s="118">
        <f t="shared" si="5543"/>
        <v>-705.93624999999997</v>
      </c>
      <c r="K29493" s="121">
        <f>AVERAGEIFS('Rekensheet Uurdata'!F:F,'Rekensheet Uurdata'!A:A,QUOTIENT('Rekensheet Kwartierdata'!A29493-1,4)+1)/4</f>
        <v>92.125</v>
      </c>
      <c r="L29493" s="84">
        <f>IFERROR(VALUE(VLOOKUP(A29493,'Bron Productie'!A:H,5))/4,-1)</f>
        <v>112.25</v>
      </c>
      <c r="M29493" s="84">
        <f t="shared" si="5537"/>
        <v>112.25</v>
      </c>
      <c r="N29493" s="84">
        <f t="shared" si="5544"/>
        <v>20.125</v>
      </c>
      <c r="O29493" s="118">
        <f t="shared" si="5545"/>
        <v>1103.4537499999999</v>
      </c>
      <c r="P29493" s="121">
        <f>AVERAGEIFS('Rekensheet Uurdata'!G:G,'Rekensheet Uurdata'!A:A,QUOTIENT('Rekensheet Kwartierdata'!A29493-1,4)+1)/4</f>
        <v>0</v>
      </c>
      <c r="Q29493" s="84">
        <f>IFERROR(VALUE(VLOOKUP(A29493,'Bron Productie'!A:H,3))/4,-1)</f>
        <v>0</v>
      </c>
      <c r="R29493" s="84">
        <f t="shared" si="5538"/>
        <v>0</v>
      </c>
      <c r="S29493" s="84">
        <f t="shared" si="5546"/>
        <v>0</v>
      </c>
      <c r="T29493" s="86">
        <f t="shared" si="5547"/>
        <v>0</v>
      </c>
    </row>
    <row r="29494" spans="1:20" x14ac:dyDescent="0.25">
      <c r="A29494" s="113">
        <f t="shared" si="5539"/>
        <v>29489</v>
      </c>
      <c r="B29494" s="185">
        <f t="shared" si="5541"/>
        <v>43408</v>
      </c>
      <c r="C29494" s="118">
        <f t="shared" si="5540"/>
        <v>17</v>
      </c>
      <c r="D29494" s="121">
        <f>VLOOKUP(CONCATENATE(B29494,C29494),'Bron BM-prijzen'!A:L,11,FALSE)</f>
        <v>48.53</v>
      </c>
      <c r="E29494" s="118">
        <f>VLOOKUP(CONCATENATE(B29494,C29494),'Bron BM-prijzen'!A:L,12,FALSE)</f>
        <v>48.53</v>
      </c>
      <c r="F29494" s="121">
        <f>AVERAGEIFS('Rekensheet Uurdata'!E:E,'Rekensheet Uurdata'!A:A,QUOTIENT('Rekensheet Kwartierdata'!A29494-1,4)+1)/4</f>
        <v>186.6875</v>
      </c>
      <c r="G29494" s="84">
        <f>IFERROR(VALUE(VLOOKUP(A29494,'Bron Productie'!A:H,7))/4,-1)</f>
        <v>184.25</v>
      </c>
      <c r="H29494" s="84">
        <f t="shared" si="5536"/>
        <v>184.25</v>
      </c>
      <c r="I29494" s="84">
        <f t="shared" si="5542"/>
        <v>-2.4375</v>
      </c>
      <c r="J29494" s="118">
        <f t="shared" si="5543"/>
        <v>-118.291875</v>
      </c>
      <c r="K29494" s="121">
        <f>AVERAGEIFS('Rekensheet Uurdata'!F:F,'Rekensheet Uurdata'!A:A,QUOTIENT('Rekensheet Kwartierdata'!A29494-1,4)+1)/4</f>
        <v>87</v>
      </c>
      <c r="L29494" s="84">
        <f>IFERROR(VALUE(VLOOKUP(A29494,'Bron Productie'!A:H,5))/4,-1)</f>
        <v>99.75</v>
      </c>
      <c r="M29494" s="84">
        <f t="shared" si="5537"/>
        <v>99.75</v>
      </c>
      <c r="N29494" s="84">
        <f t="shared" si="5544"/>
        <v>12.75</v>
      </c>
      <c r="O29494" s="118">
        <f t="shared" si="5545"/>
        <v>618.75750000000005</v>
      </c>
      <c r="P29494" s="121">
        <f>AVERAGEIFS('Rekensheet Uurdata'!G:G,'Rekensheet Uurdata'!A:A,QUOTIENT('Rekensheet Kwartierdata'!A29494-1,4)+1)/4</f>
        <v>0</v>
      </c>
      <c r="Q29494" s="84">
        <f>IFERROR(VALUE(VLOOKUP(A29494,'Bron Productie'!A:H,3))/4,-1)</f>
        <v>0</v>
      </c>
      <c r="R29494" s="84">
        <f t="shared" si="5538"/>
        <v>0</v>
      </c>
      <c r="S29494" s="84">
        <f t="shared" si="5546"/>
        <v>0</v>
      </c>
      <c r="T29494" s="86">
        <f t="shared" si="5547"/>
        <v>0</v>
      </c>
    </row>
    <row r="29495" spans="1:20" x14ac:dyDescent="0.25">
      <c r="A29495" s="113">
        <f t="shared" si="5539"/>
        <v>29490</v>
      </c>
      <c r="B29495" s="185">
        <f t="shared" si="5541"/>
        <v>43408</v>
      </c>
      <c r="C29495" s="118">
        <f t="shared" si="5540"/>
        <v>18</v>
      </c>
      <c r="D29495" s="121">
        <f>VLOOKUP(CONCATENATE(B29495,C29495),'Bron BM-prijzen'!A:L,11,FALSE)</f>
        <v>58.5</v>
      </c>
      <c r="E29495" s="118">
        <f>VLOOKUP(CONCATENATE(B29495,C29495),'Bron BM-prijzen'!A:L,12,FALSE)</f>
        <v>58.5</v>
      </c>
      <c r="F29495" s="121">
        <f>AVERAGEIFS('Rekensheet Uurdata'!E:E,'Rekensheet Uurdata'!A:A,QUOTIENT('Rekensheet Kwartierdata'!A29495-1,4)+1)/4</f>
        <v>186.6875</v>
      </c>
      <c r="G29495" s="84">
        <f>IFERROR(VALUE(VLOOKUP(A29495,'Bron Productie'!A:H,7))/4,-1)</f>
        <v>177.25</v>
      </c>
      <c r="H29495" s="84">
        <f t="shared" si="5536"/>
        <v>177.25</v>
      </c>
      <c r="I29495" s="84">
        <f t="shared" si="5542"/>
        <v>-9.4375</v>
      </c>
      <c r="J29495" s="118">
        <f t="shared" si="5543"/>
        <v>-552.09375</v>
      </c>
      <c r="K29495" s="121">
        <f>AVERAGEIFS('Rekensheet Uurdata'!F:F,'Rekensheet Uurdata'!A:A,QUOTIENT('Rekensheet Kwartierdata'!A29495-1,4)+1)/4</f>
        <v>87</v>
      </c>
      <c r="L29495" s="84">
        <f>IFERROR(VALUE(VLOOKUP(A29495,'Bron Productie'!A:H,5))/4,-1)</f>
        <v>83</v>
      </c>
      <c r="M29495" s="84">
        <f t="shared" si="5537"/>
        <v>83</v>
      </c>
      <c r="N29495" s="84">
        <f t="shared" si="5544"/>
        <v>-4</v>
      </c>
      <c r="O29495" s="118">
        <f t="shared" si="5545"/>
        <v>-234</v>
      </c>
      <c r="P29495" s="121">
        <f>AVERAGEIFS('Rekensheet Uurdata'!G:G,'Rekensheet Uurdata'!A:A,QUOTIENT('Rekensheet Kwartierdata'!A29495-1,4)+1)/4</f>
        <v>0</v>
      </c>
      <c r="Q29495" s="84">
        <f>IFERROR(VALUE(VLOOKUP(A29495,'Bron Productie'!A:H,3))/4,-1)</f>
        <v>0</v>
      </c>
      <c r="R29495" s="84">
        <f t="shared" si="5538"/>
        <v>0</v>
      </c>
      <c r="S29495" s="84">
        <f t="shared" si="5546"/>
        <v>0</v>
      </c>
      <c r="T29495" s="86">
        <f t="shared" si="5547"/>
        <v>0</v>
      </c>
    </row>
    <row r="29496" spans="1:20" x14ac:dyDescent="0.25">
      <c r="A29496" s="113">
        <f t="shared" si="5539"/>
        <v>29491</v>
      </c>
      <c r="B29496" s="185">
        <f t="shared" si="5541"/>
        <v>43408</v>
      </c>
      <c r="C29496" s="118">
        <f t="shared" si="5540"/>
        <v>19</v>
      </c>
      <c r="D29496" s="121">
        <f>VLOOKUP(CONCATENATE(B29496,C29496),'Bron BM-prijzen'!A:L,11,FALSE)</f>
        <v>50.54</v>
      </c>
      <c r="E29496" s="118">
        <f>VLOOKUP(CONCATENATE(B29496,C29496),'Bron BM-prijzen'!A:L,12,FALSE)</f>
        <v>50.54</v>
      </c>
      <c r="F29496" s="121">
        <f>AVERAGEIFS('Rekensheet Uurdata'!E:E,'Rekensheet Uurdata'!A:A,QUOTIENT('Rekensheet Kwartierdata'!A29496-1,4)+1)/4</f>
        <v>186.6875</v>
      </c>
      <c r="G29496" s="84">
        <f>IFERROR(VALUE(VLOOKUP(A29496,'Bron Productie'!A:H,7))/4,-1)</f>
        <v>179.5</v>
      </c>
      <c r="H29496" s="84">
        <f t="shared" si="5536"/>
        <v>179.5</v>
      </c>
      <c r="I29496" s="84">
        <f t="shared" si="5542"/>
        <v>-7.1875</v>
      </c>
      <c r="J29496" s="118">
        <f t="shared" si="5543"/>
        <v>-363.25624999999997</v>
      </c>
      <c r="K29496" s="121">
        <f>AVERAGEIFS('Rekensheet Uurdata'!F:F,'Rekensheet Uurdata'!A:A,QUOTIENT('Rekensheet Kwartierdata'!A29496-1,4)+1)/4</f>
        <v>87</v>
      </c>
      <c r="L29496" s="84">
        <f>IFERROR(VALUE(VLOOKUP(A29496,'Bron Productie'!A:H,5))/4,-1)</f>
        <v>84.5</v>
      </c>
      <c r="M29496" s="84">
        <f t="shared" si="5537"/>
        <v>84.5</v>
      </c>
      <c r="N29496" s="84">
        <f t="shared" si="5544"/>
        <v>-2.5</v>
      </c>
      <c r="O29496" s="118">
        <f t="shared" si="5545"/>
        <v>-126.35</v>
      </c>
      <c r="P29496" s="121">
        <f>AVERAGEIFS('Rekensheet Uurdata'!G:G,'Rekensheet Uurdata'!A:A,QUOTIENT('Rekensheet Kwartierdata'!A29496-1,4)+1)/4</f>
        <v>0</v>
      </c>
      <c r="Q29496" s="84">
        <f>IFERROR(VALUE(VLOOKUP(A29496,'Bron Productie'!A:H,3))/4,-1)</f>
        <v>0</v>
      </c>
      <c r="R29496" s="84">
        <f t="shared" si="5538"/>
        <v>0</v>
      </c>
      <c r="S29496" s="84">
        <f t="shared" si="5546"/>
        <v>0</v>
      </c>
      <c r="T29496" s="86">
        <f t="shared" si="5547"/>
        <v>0</v>
      </c>
    </row>
    <row r="29497" spans="1:20" x14ac:dyDescent="0.25">
      <c r="A29497" s="113">
        <f t="shared" si="5539"/>
        <v>29492</v>
      </c>
      <c r="B29497" s="185">
        <f t="shared" si="5541"/>
        <v>43408</v>
      </c>
      <c r="C29497" s="118">
        <f t="shared" si="5540"/>
        <v>20</v>
      </c>
      <c r="D29497" s="121">
        <f>VLOOKUP(CONCATENATE(B29497,C29497),'Bron BM-prijzen'!A:L,11,FALSE)</f>
        <v>48.53</v>
      </c>
      <c r="E29497" s="118">
        <f>VLOOKUP(CONCATENATE(B29497,C29497),'Bron BM-prijzen'!A:L,12,FALSE)</f>
        <v>48.53</v>
      </c>
      <c r="F29497" s="121">
        <f>AVERAGEIFS('Rekensheet Uurdata'!E:E,'Rekensheet Uurdata'!A:A,QUOTIENT('Rekensheet Kwartierdata'!A29497-1,4)+1)/4</f>
        <v>186.6875</v>
      </c>
      <c r="G29497" s="84">
        <f>IFERROR(VALUE(VLOOKUP(A29497,'Bron Productie'!A:H,7))/4,-1)</f>
        <v>177.5</v>
      </c>
      <c r="H29497" s="84">
        <f t="shared" si="5536"/>
        <v>177.5</v>
      </c>
      <c r="I29497" s="84">
        <f t="shared" si="5542"/>
        <v>-9.1875</v>
      </c>
      <c r="J29497" s="118">
        <f t="shared" si="5543"/>
        <v>-445.86937499999999</v>
      </c>
      <c r="K29497" s="121">
        <f>AVERAGEIFS('Rekensheet Uurdata'!F:F,'Rekensheet Uurdata'!A:A,QUOTIENT('Rekensheet Kwartierdata'!A29497-1,4)+1)/4</f>
        <v>87</v>
      </c>
      <c r="L29497" s="84">
        <f>IFERROR(VALUE(VLOOKUP(A29497,'Bron Productie'!A:H,5))/4,-1)</f>
        <v>94.25</v>
      </c>
      <c r="M29497" s="84">
        <f t="shared" si="5537"/>
        <v>94.25</v>
      </c>
      <c r="N29497" s="84">
        <f t="shared" si="5544"/>
        <v>7.25</v>
      </c>
      <c r="O29497" s="118">
        <f t="shared" si="5545"/>
        <v>351.84250000000003</v>
      </c>
      <c r="P29497" s="121">
        <f>AVERAGEIFS('Rekensheet Uurdata'!G:G,'Rekensheet Uurdata'!A:A,QUOTIENT('Rekensheet Kwartierdata'!A29497-1,4)+1)/4</f>
        <v>0</v>
      </c>
      <c r="Q29497" s="84">
        <f>IFERROR(VALUE(VLOOKUP(A29497,'Bron Productie'!A:H,3))/4,-1)</f>
        <v>0</v>
      </c>
      <c r="R29497" s="84">
        <f t="shared" si="5538"/>
        <v>0</v>
      </c>
      <c r="S29497" s="84">
        <f t="shared" si="5546"/>
        <v>0</v>
      </c>
      <c r="T29497" s="86">
        <f t="shared" si="5547"/>
        <v>0</v>
      </c>
    </row>
    <row r="29498" spans="1:20" x14ac:dyDescent="0.25">
      <c r="A29498" s="113">
        <f t="shared" si="5539"/>
        <v>29493</v>
      </c>
      <c r="B29498" s="185">
        <f t="shared" si="5541"/>
        <v>43408</v>
      </c>
      <c r="C29498" s="118">
        <f t="shared" si="5540"/>
        <v>21</v>
      </c>
      <c r="D29498" s="121">
        <f>VLOOKUP(CONCATENATE(B29498,C29498),'Bron BM-prijzen'!A:L,11,FALSE)</f>
        <v>47.17</v>
      </c>
      <c r="E29498" s="118">
        <f>VLOOKUP(CONCATENATE(B29498,C29498),'Bron BM-prijzen'!A:L,12,FALSE)</f>
        <v>47.17</v>
      </c>
      <c r="F29498" s="121">
        <f>AVERAGEIFS('Rekensheet Uurdata'!E:E,'Rekensheet Uurdata'!A:A,QUOTIENT('Rekensheet Kwartierdata'!A29498-1,4)+1)/4</f>
        <v>167</v>
      </c>
      <c r="G29498" s="84">
        <f>IFERROR(VALUE(VLOOKUP(A29498,'Bron Productie'!A:H,7))/4,-1)</f>
        <v>173.75</v>
      </c>
      <c r="H29498" s="84">
        <f t="shared" si="5536"/>
        <v>173.75</v>
      </c>
      <c r="I29498" s="84">
        <f t="shared" si="5542"/>
        <v>6.75</v>
      </c>
      <c r="J29498" s="118">
        <f t="shared" si="5543"/>
        <v>318.39750000000004</v>
      </c>
      <c r="K29498" s="121">
        <f>AVERAGEIFS('Rekensheet Uurdata'!F:F,'Rekensheet Uurdata'!A:A,QUOTIENT('Rekensheet Kwartierdata'!A29498-1,4)+1)/4</f>
        <v>79.4375</v>
      </c>
      <c r="L29498" s="84">
        <f>IFERROR(VALUE(VLOOKUP(A29498,'Bron Productie'!A:H,5))/4,-1)</f>
        <v>94.5</v>
      </c>
      <c r="M29498" s="84">
        <f t="shared" si="5537"/>
        <v>94.5</v>
      </c>
      <c r="N29498" s="84">
        <f t="shared" si="5544"/>
        <v>15.0625</v>
      </c>
      <c r="O29498" s="118">
        <f t="shared" si="5545"/>
        <v>710.49812500000007</v>
      </c>
      <c r="P29498" s="121">
        <f>AVERAGEIFS('Rekensheet Uurdata'!G:G,'Rekensheet Uurdata'!A:A,QUOTIENT('Rekensheet Kwartierdata'!A29498-1,4)+1)/4</f>
        <v>0</v>
      </c>
      <c r="Q29498" s="84">
        <f>IFERROR(VALUE(VLOOKUP(A29498,'Bron Productie'!A:H,3))/4,-1)</f>
        <v>0</v>
      </c>
      <c r="R29498" s="84">
        <f t="shared" si="5538"/>
        <v>0</v>
      </c>
      <c r="S29498" s="84">
        <f t="shared" si="5546"/>
        <v>0</v>
      </c>
      <c r="T29498" s="86">
        <f t="shared" si="5547"/>
        <v>0</v>
      </c>
    </row>
    <row r="29499" spans="1:20" x14ac:dyDescent="0.25">
      <c r="A29499" s="113">
        <f t="shared" si="5539"/>
        <v>29494</v>
      </c>
      <c r="B29499" s="185">
        <f t="shared" si="5541"/>
        <v>43408</v>
      </c>
      <c r="C29499" s="118">
        <f t="shared" si="5540"/>
        <v>22</v>
      </c>
      <c r="D29499" s="121">
        <f>VLOOKUP(CONCATENATE(B29499,C29499),'Bron BM-prijzen'!A:L,11,FALSE)</f>
        <v>44.91</v>
      </c>
      <c r="E29499" s="118">
        <f>VLOOKUP(CONCATENATE(B29499,C29499),'Bron BM-prijzen'!A:L,12,FALSE)</f>
        <v>44.91</v>
      </c>
      <c r="F29499" s="121">
        <f>AVERAGEIFS('Rekensheet Uurdata'!E:E,'Rekensheet Uurdata'!A:A,QUOTIENT('Rekensheet Kwartierdata'!A29499-1,4)+1)/4</f>
        <v>167</v>
      </c>
      <c r="G29499" s="84">
        <f>IFERROR(VALUE(VLOOKUP(A29499,'Bron Productie'!A:H,7))/4,-1)</f>
        <v>177.5</v>
      </c>
      <c r="H29499" s="84">
        <f t="shared" si="5536"/>
        <v>177.5</v>
      </c>
      <c r="I29499" s="84">
        <f t="shared" si="5542"/>
        <v>10.5</v>
      </c>
      <c r="J29499" s="118">
        <f t="shared" si="5543"/>
        <v>471.55499999999995</v>
      </c>
      <c r="K29499" s="121">
        <f>AVERAGEIFS('Rekensheet Uurdata'!F:F,'Rekensheet Uurdata'!A:A,QUOTIENT('Rekensheet Kwartierdata'!A29499-1,4)+1)/4</f>
        <v>79.4375</v>
      </c>
      <c r="L29499" s="84">
        <f>IFERROR(VALUE(VLOOKUP(A29499,'Bron Productie'!A:H,5))/4,-1)</f>
        <v>99</v>
      </c>
      <c r="M29499" s="84">
        <f t="shared" si="5537"/>
        <v>99</v>
      </c>
      <c r="N29499" s="84">
        <f t="shared" si="5544"/>
        <v>19.5625</v>
      </c>
      <c r="O29499" s="118">
        <f t="shared" si="5545"/>
        <v>878.55187499999988</v>
      </c>
      <c r="P29499" s="121">
        <f>AVERAGEIFS('Rekensheet Uurdata'!G:G,'Rekensheet Uurdata'!A:A,QUOTIENT('Rekensheet Kwartierdata'!A29499-1,4)+1)/4</f>
        <v>0</v>
      </c>
      <c r="Q29499" s="84">
        <f>IFERROR(VALUE(VLOOKUP(A29499,'Bron Productie'!A:H,3))/4,-1)</f>
        <v>0</v>
      </c>
      <c r="R29499" s="84">
        <f t="shared" si="5538"/>
        <v>0</v>
      </c>
      <c r="S29499" s="84">
        <f t="shared" si="5546"/>
        <v>0</v>
      </c>
      <c r="T29499" s="86">
        <f t="shared" si="5547"/>
        <v>0</v>
      </c>
    </row>
    <row r="29500" spans="1:20" x14ac:dyDescent="0.25">
      <c r="A29500" s="113">
        <f t="shared" si="5539"/>
        <v>29495</v>
      </c>
      <c r="B29500" s="185">
        <f t="shared" si="5541"/>
        <v>43408</v>
      </c>
      <c r="C29500" s="118">
        <f t="shared" si="5540"/>
        <v>23</v>
      </c>
      <c r="D29500" s="121">
        <f>VLOOKUP(CONCATENATE(B29500,C29500),'Bron BM-prijzen'!A:L,11,FALSE)</f>
        <v>58.5</v>
      </c>
      <c r="E29500" s="118">
        <f>VLOOKUP(CONCATENATE(B29500,C29500),'Bron BM-prijzen'!A:L,12,FALSE)</f>
        <v>58.5</v>
      </c>
      <c r="F29500" s="121">
        <f>AVERAGEIFS('Rekensheet Uurdata'!E:E,'Rekensheet Uurdata'!A:A,QUOTIENT('Rekensheet Kwartierdata'!A29500-1,4)+1)/4</f>
        <v>167</v>
      </c>
      <c r="G29500" s="84">
        <f>IFERROR(VALUE(VLOOKUP(A29500,'Bron Productie'!A:H,7))/4,-1)</f>
        <v>163.75</v>
      </c>
      <c r="H29500" s="84">
        <f t="shared" si="5536"/>
        <v>163.75</v>
      </c>
      <c r="I29500" s="84">
        <f t="shared" si="5542"/>
        <v>-3.25</v>
      </c>
      <c r="J29500" s="118">
        <f t="shared" si="5543"/>
        <v>-190.125</v>
      </c>
      <c r="K29500" s="121">
        <f>AVERAGEIFS('Rekensheet Uurdata'!F:F,'Rekensheet Uurdata'!A:A,QUOTIENT('Rekensheet Kwartierdata'!A29500-1,4)+1)/4</f>
        <v>79.4375</v>
      </c>
      <c r="L29500" s="84">
        <f>IFERROR(VALUE(VLOOKUP(A29500,'Bron Productie'!A:H,5))/4,-1)</f>
        <v>88.5</v>
      </c>
      <c r="M29500" s="84">
        <f t="shared" si="5537"/>
        <v>88.5</v>
      </c>
      <c r="N29500" s="84">
        <f t="shared" si="5544"/>
        <v>9.0625</v>
      </c>
      <c r="O29500" s="118">
        <f t="shared" si="5545"/>
        <v>530.15625</v>
      </c>
      <c r="P29500" s="121">
        <f>AVERAGEIFS('Rekensheet Uurdata'!G:G,'Rekensheet Uurdata'!A:A,QUOTIENT('Rekensheet Kwartierdata'!A29500-1,4)+1)/4</f>
        <v>0</v>
      </c>
      <c r="Q29500" s="84">
        <f>IFERROR(VALUE(VLOOKUP(A29500,'Bron Productie'!A:H,3))/4,-1)</f>
        <v>0</v>
      </c>
      <c r="R29500" s="84">
        <f t="shared" si="5538"/>
        <v>0</v>
      </c>
      <c r="S29500" s="84">
        <f t="shared" si="5546"/>
        <v>0</v>
      </c>
      <c r="T29500" s="86">
        <f t="shared" si="5547"/>
        <v>0</v>
      </c>
    </row>
    <row r="29501" spans="1:20" x14ac:dyDescent="0.25">
      <c r="A29501" s="113">
        <f t="shared" si="5539"/>
        <v>29496</v>
      </c>
      <c r="B29501" s="185">
        <f t="shared" si="5541"/>
        <v>43408</v>
      </c>
      <c r="C29501" s="118">
        <f t="shared" si="5540"/>
        <v>24</v>
      </c>
      <c r="D29501" s="121">
        <f>VLOOKUP(CONCATENATE(B29501,C29501),'Bron BM-prijzen'!A:L,11,FALSE)</f>
        <v>80.12</v>
      </c>
      <c r="E29501" s="118">
        <f>VLOOKUP(CONCATENATE(B29501,C29501),'Bron BM-prijzen'!A:L,12,FALSE)</f>
        <v>80.12</v>
      </c>
      <c r="F29501" s="121">
        <f>AVERAGEIFS('Rekensheet Uurdata'!E:E,'Rekensheet Uurdata'!A:A,QUOTIENT('Rekensheet Kwartierdata'!A29501-1,4)+1)/4</f>
        <v>167</v>
      </c>
      <c r="G29501" s="84">
        <f>IFERROR(VALUE(VLOOKUP(A29501,'Bron Productie'!A:H,7))/4,-1)</f>
        <v>149.75</v>
      </c>
      <c r="H29501" s="84">
        <f t="shared" si="5536"/>
        <v>149.75</v>
      </c>
      <c r="I29501" s="84">
        <f t="shared" si="5542"/>
        <v>-17.25</v>
      </c>
      <c r="J29501" s="118">
        <f t="shared" si="5543"/>
        <v>-1382.0700000000002</v>
      </c>
      <c r="K29501" s="121">
        <f>AVERAGEIFS('Rekensheet Uurdata'!F:F,'Rekensheet Uurdata'!A:A,QUOTIENT('Rekensheet Kwartierdata'!A29501-1,4)+1)/4</f>
        <v>79.4375</v>
      </c>
      <c r="L29501" s="84">
        <f>IFERROR(VALUE(VLOOKUP(A29501,'Bron Productie'!A:H,5))/4,-1)</f>
        <v>88</v>
      </c>
      <c r="M29501" s="84">
        <f t="shared" si="5537"/>
        <v>88</v>
      </c>
      <c r="N29501" s="84">
        <f t="shared" si="5544"/>
        <v>8.5625</v>
      </c>
      <c r="O29501" s="118">
        <f t="shared" si="5545"/>
        <v>686.02750000000003</v>
      </c>
      <c r="P29501" s="121">
        <f>AVERAGEIFS('Rekensheet Uurdata'!G:G,'Rekensheet Uurdata'!A:A,QUOTIENT('Rekensheet Kwartierdata'!A29501-1,4)+1)/4</f>
        <v>0</v>
      </c>
      <c r="Q29501" s="84">
        <f>IFERROR(VALUE(VLOOKUP(A29501,'Bron Productie'!A:H,3))/4,-1)</f>
        <v>0</v>
      </c>
      <c r="R29501" s="84">
        <f t="shared" si="5538"/>
        <v>0</v>
      </c>
      <c r="S29501" s="84">
        <f t="shared" si="5546"/>
        <v>0</v>
      </c>
      <c r="T29501" s="86">
        <f t="shared" si="5547"/>
        <v>0</v>
      </c>
    </row>
    <row r="29502" spans="1:20" x14ac:dyDescent="0.25">
      <c r="A29502" s="113">
        <f t="shared" si="5539"/>
        <v>29497</v>
      </c>
      <c r="B29502" s="185">
        <f t="shared" si="5541"/>
        <v>43408</v>
      </c>
      <c r="C29502" s="118">
        <f t="shared" si="5540"/>
        <v>25</v>
      </c>
      <c r="D29502" s="121">
        <f>VLOOKUP(CONCATENATE(B29502,C29502),'Bron BM-prijzen'!A:L,11,FALSE)</f>
        <v>41.48</v>
      </c>
      <c r="E29502" s="118">
        <f>VLOOKUP(CONCATENATE(B29502,C29502),'Bron BM-prijzen'!A:L,12,FALSE)</f>
        <v>41.48</v>
      </c>
      <c r="F29502" s="121">
        <f>AVERAGEIFS('Rekensheet Uurdata'!E:E,'Rekensheet Uurdata'!A:A,QUOTIENT('Rekensheet Kwartierdata'!A29502-1,4)+1)/4</f>
        <v>159.6875</v>
      </c>
      <c r="G29502" s="84">
        <f>IFERROR(VALUE(VLOOKUP(A29502,'Bron Productie'!A:H,7))/4,-1)</f>
        <v>145.75</v>
      </c>
      <c r="H29502" s="84">
        <f t="shared" si="5536"/>
        <v>145.75</v>
      </c>
      <c r="I29502" s="84">
        <f t="shared" si="5542"/>
        <v>-13.9375</v>
      </c>
      <c r="J29502" s="118">
        <f t="shared" si="5543"/>
        <v>-578.12749999999994</v>
      </c>
      <c r="K29502" s="121">
        <f>AVERAGEIFS('Rekensheet Uurdata'!F:F,'Rekensheet Uurdata'!A:A,QUOTIENT('Rekensheet Kwartierdata'!A29502-1,4)+1)/4</f>
        <v>74.375</v>
      </c>
      <c r="L29502" s="84">
        <f>IFERROR(VALUE(VLOOKUP(A29502,'Bron Productie'!A:H,5))/4,-1)</f>
        <v>89.25</v>
      </c>
      <c r="M29502" s="84">
        <f t="shared" si="5537"/>
        <v>89.25</v>
      </c>
      <c r="N29502" s="84">
        <f t="shared" si="5544"/>
        <v>14.875</v>
      </c>
      <c r="O29502" s="118">
        <f t="shared" si="5545"/>
        <v>617.01499999999999</v>
      </c>
      <c r="P29502" s="121">
        <f>AVERAGEIFS('Rekensheet Uurdata'!G:G,'Rekensheet Uurdata'!A:A,QUOTIENT('Rekensheet Kwartierdata'!A29502-1,4)+1)/4</f>
        <v>0</v>
      </c>
      <c r="Q29502" s="84">
        <f>IFERROR(VALUE(VLOOKUP(A29502,'Bron Productie'!A:H,3))/4,-1)</f>
        <v>0</v>
      </c>
      <c r="R29502" s="84">
        <f t="shared" si="5538"/>
        <v>0</v>
      </c>
      <c r="S29502" s="84">
        <f t="shared" si="5546"/>
        <v>0</v>
      </c>
      <c r="T29502" s="86">
        <f t="shared" si="5547"/>
        <v>0</v>
      </c>
    </row>
    <row r="29503" spans="1:20" x14ac:dyDescent="0.25">
      <c r="A29503" s="113">
        <f t="shared" si="5539"/>
        <v>29498</v>
      </c>
      <c r="B29503" s="185">
        <f t="shared" si="5541"/>
        <v>43408</v>
      </c>
      <c r="C29503" s="118">
        <f t="shared" si="5540"/>
        <v>26</v>
      </c>
      <c r="D29503" s="121">
        <f>VLOOKUP(CONCATENATE(B29503,C29503),'Bron BM-prijzen'!A:L,11,FALSE)</f>
        <v>46.73</v>
      </c>
      <c r="E29503" s="118">
        <f>VLOOKUP(CONCATENATE(B29503,C29503),'Bron BM-prijzen'!A:L,12,FALSE)</f>
        <v>36.96</v>
      </c>
      <c r="F29503" s="121">
        <f>AVERAGEIFS('Rekensheet Uurdata'!E:E,'Rekensheet Uurdata'!A:A,QUOTIENT('Rekensheet Kwartierdata'!A29503-1,4)+1)/4</f>
        <v>159.6875</v>
      </c>
      <c r="G29503" s="84">
        <f>IFERROR(VALUE(VLOOKUP(A29503,'Bron Productie'!A:H,7))/4,-1)</f>
        <v>150.25</v>
      </c>
      <c r="H29503" s="84">
        <f t="shared" si="5536"/>
        <v>150.25</v>
      </c>
      <c r="I29503" s="84">
        <f t="shared" si="5542"/>
        <v>-9.4375</v>
      </c>
      <c r="J29503" s="118">
        <f t="shared" si="5543"/>
        <v>-441.01437499999997</v>
      </c>
      <c r="K29503" s="121">
        <f>AVERAGEIFS('Rekensheet Uurdata'!F:F,'Rekensheet Uurdata'!A:A,QUOTIENT('Rekensheet Kwartierdata'!A29503-1,4)+1)/4</f>
        <v>74.375</v>
      </c>
      <c r="L29503" s="84">
        <f>IFERROR(VALUE(VLOOKUP(A29503,'Bron Productie'!A:H,5))/4,-1)</f>
        <v>92.5</v>
      </c>
      <c r="M29503" s="84">
        <f t="shared" si="5537"/>
        <v>92.5</v>
      </c>
      <c r="N29503" s="84">
        <f t="shared" si="5544"/>
        <v>18.125</v>
      </c>
      <c r="O29503" s="118">
        <f t="shared" si="5545"/>
        <v>669.9</v>
      </c>
      <c r="P29503" s="121">
        <f>AVERAGEIFS('Rekensheet Uurdata'!G:G,'Rekensheet Uurdata'!A:A,QUOTIENT('Rekensheet Kwartierdata'!A29503-1,4)+1)/4</f>
        <v>0</v>
      </c>
      <c r="Q29503" s="84">
        <f>IFERROR(VALUE(VLOOKUP(A29503,'Bron Productie'!A:H,3))/4,-1)</f>
        <v>0</v>
      </c>
      <c r="R29503" s="84">
        <f t="shared" si="5538"/>
        <v>0</v>
      </c>
      <c r="S29503" s="84">
        <f t="shared" si="5546"/>
        <v>0</v>
      </c>
      <c r="T29503" s="86">
        <f t="shared" si="5547"/>
        <v>0</v>
      </c>
    </row>
    <row r="29504" spans="1:20" x14ac:dyDescent="0.25">
      <c r="A29504" s="113">
        <f t="shared" si="5539"/>
        <v>29499</v>
      </c>
      <c r="B29504" s="185">
        <f t="shared" si="5541"/>
        <v>43408</v>
      </c>
      <c r="C29504" s="118">
        <f t="shared" si="5540"/>
        <v>27</v>
      </c>
      <c r="D29504" s="121">
        <f>VLOOKUP(CONCATENATE(B29504,C29504),'Bron BM-prijzen'!A:L,11,FALSE)</f>
        <v>55.76</v>
      </c>
      <c r="E29504" s="118">
        <f>VLOOKUP(CONCATENATE(B29504,C29504),'Bron BM-prijzen'!A:L,12,FALSE)</f>
        <v>55.76</v>
      </c>
      <c r="F29504" s="121">
        <f>AVERAGEIFS('Rekensheet Uurdata'!E:E,'Rekensheet Uurdata'!A:A,QUOTIENT('Rekensheet Kwartierdata'!A29504-1,4)+1)/4</f>
        <v>159.6875</v>
      </c>
      <c r="G29504" s="84">
        <f>IFERROR(VALUE(VLOOKUP(A29504,'Bron Productie'!A:H,7))/4,-1)</f>
        <v>159.25</v>
      </c>
      <c r="H29504" s="84">
        <f t="shared" si="5536"/>
        <v>159.25</v>
      </c>
      <c r="I29504" s="84">
        <f t="shared" si="5542"/>
        <v>-0.4375</v>
      </c>
      <c r="J29504" s="118">
        <f t="shared" si="5543"/>
        <v>-24.395</v>
      </c>
      <c r="K29504" s="121">
        <f>AVERAGEIFS('Rekensheet Uurdata'!F:F,'Rekensheet Uurdata'!A:A,QUOTIENT('Rekensheet Kwartierdata'!A29504-1,4)+1)/4</f>
        <v>74.375</v>
      </c>
      <c r="L29504" s="84">
        <f>IFERROR(VALUE(VLOOKUP(A29504,'Bron Productie'!A:H,5))/4,-1)</f>
        <v>82.25</v>
      </c>
      <c r="M29504" s="84">
        <f t="shared" si="5537"/>
        <v>82.25</v>
      </c>
      <c r="N29504" s="84">
        <f t="shared" si="5544"/>
        <v>7.875</v>
      </c>
      <c r="O29504" s="118">
        <f t="shared" si="5545"/>
        <v>439.10999999999996</v>
      </c>
      <c r="P29504" s="121">
        <f>AVERAGEIFS('Rekensheet Uurdata'!G:G,'Rekensheet Uurdata'!A:A,QUOTIENT('Rekensheet Kwartierdata'!A29504-1,4)+1)/4</f>
        <v>0</v>
      </c>
      <c r="Q29504" s="84">
        <f>IFERROR(VALUE(VLOOKUP(A29504,'Bron Productie'!A:H,3))/4,-1)</f>
        <v>0</v>
      </c>
      <c r="R29504" s="84">
        <f t="shared" si="5538"/>
        <v>0</v>
      </c>
      <c r="S29504" s="84">
        <f t="shared" si="5546"/>
        <v>0</v>
      </c>
      <c r="T29504" s="86">
        <f t="shared" si="5547"/>
        <v>0</v>
      </c>
    </row>
    <row r="29505" spans="1:20" x14ac:dyDescent="0.25">
      <c r="A29505" s="113">
        <f t="shared" si="5539"/>
        <v>29500</v>
      </c>
      <c r="B29505" s="185">
        <f t="shared" si="5541"/>
        <v>43408</v>
      </c>
      <c r="C29505" s="118">
        <f t="shared" si="5540"/>
        <v>28</v>
      </c>
      <c r="D29505" s="121">
        <f>VLOOKUP(CONCATENATE(B29505,C29505),'Bron BM-prijzen'!A:L,11,FALSE)</f>
        <v>58.24</v>
      </c>
      <c r="E29505" s="118">
        <f>VLOOKUP(CONCATENATE(B29505,C29505),'Bron BM-prijzen'!A:L,12,FALSE)</f>
        <v>58.24</v>
      </c>
      <c r="F29505" s="121">
        <f>AVERAGEIFS('Rekensheet Uurdata'!E:E,'Rekensheet Uurdata'!A:A,QUOTIENT('Rekensheet Kwartierdata'!A29505-1,4)+1)/4</f>
        <v>159.6875</v>
      </c>
      <c r="G29505" s="84">
        <f>IFERROR(VALUE(VLOOKUP(A29505,'Bron Productie'!A:H,7))/4,-1)</f>
        <v>155.25</v>
      </c>
      <c r="H29505" s="84">
        <f t="shared" si="5536"/>
        <v>155.25</v>
      </c>
      <c r="I29505" s="84">
        <f t="shared" si="5542"/>
        <v>-4.4375</v>
      </c>
      <c r="J29505" s="118">
        <f t="shared" si="5543"/>
        <v>-258.44</v>
      </c>
      <c r="K29505" s="121">
        <f>AVERAGEIFS('Rekensheet Uurdata'!F:F,'Rekensheet Uurdata'!A:A,QUOTIENT('Rekensheet Kwartierdata'!A29505-1,4)+1)/4</f>
        <v>74.375</v>
      </c>
      <c r="L29505" s="84">
        <f>IFERROR(VALUE(VLOOKUP(A29505,'Bron Productie'!A:H,5))/4,-1)</f>
        <v>81.75</v>
      </c>
      <c r="M29505" s="84">
        <f t="shared" si="5537"/>
        <v>81.75</v>
      </c>
      <c r="N29505" s="84">
        <f t="shared" si="5544"/>
        <v>7.375</v>
      </c>
      <c r="O29505" s="118">
        <f t="shared" si="5545"/>
        <v>429.52000000000004</v>
      </c>
      <c r="P29505" s="121">
        <f>AVERAGEIFS('Rekensheet Uurdata'!G:G,'Rekensheet Uurdata'!A:A,QUOTIENT('Rekensheet Kwartierdata'!A29505-1,4)+1)/4</f>
        <v>0</v>
      </c>
      <c r="Q29505" s="84">
        <f>IFERROR(VALUE(VLOOKUP(A29505,'Bron Productie'!A:H,3))/4,-1)</f>
        <v>0</v>
      </c>
      <c r="R29505" s="84">
        <f t="shared" si="5538"/>
        <v>0</v>
      </c>
      <c r="S29505" s="84">
        <f t="shared" si="5546"/>
        <v>0</v>
      </c>
      <c r="T29505" s="86">
        <f t="shared" si="5547"/>
        <v>0</v>
      </c>
    </row>
    <row r="29506" spans="1:20" x14ac:dyDescent="0.25">
      <c r="A29506" s="113">
        <f t="shared" si="5539"/>
        <v>29501</v>
      </c>
      <c r="B29506" s="185">
        <f t="shared" si="5541"/>
        <v>43408</v>
      </c>
      <c r="C29506" s="118">
        <f t="shared" si="5540"/>
        <v>29</v>
      </c>
      <c r="D29506" s="121">
        <f>VLOOKUP(CONCATENATE(B29506,C29506),'Bron BM-prijzen'!A:L,11,FALSE)</f>
        <v>44.4</v>
      </c>
      <c r="E29506" s="118">
        <f>VLOOKUP(CONCATENATE(B29506,C29506),'Bron BM-prijzen'!A:L,12,FALSE)</f>
        <v>44.4</v>
      </c>
      <c r="F29506" s="121">
        <f>AVERAGEIFS('Rekensheet Uurdata'!E:E,'Rekensheet Uurdata'!A:A,QUOTIENT('Rekensheet Kwartierdata'!A29506-1,4)+1)/4</f>
        <v>156.0625</v>
      </c>
      <c r="G29506" s="84">
        <f>IFERROR(VALUE(VLOOKUP(A29506,'Bron Productie'!A:H,7))/4,-1)</f>
        <v>142</v>
      </c>
      <c r="H29506" s="84">
        <f t="shared" si="5536"/>
        <v>142</v>
      </c>
      <c r="I29506" s="84">
        <f t="shared" si="5542"/>
        <v>-14.0625</v>
      </c>
      <c r="J29506" s="118">
        <f t="shared" si="5543"/>
        <v>-624.375</v>
      </c>
      <c r="K29506" s="121">
        <f>AVERAGEIFS('Rekensheet Uurdata'!F:F,'Rekensheet Uurdata'!A:A,QUOTIENT('Rekensheet Kwartierdata'!A29506-1,4)+1)/4</f>
        <v>75.9375</v>
      </c>
      <c r="L29506" s="84">
        <f>IFERROR(VALUE(VLOOKUP(A29506,'Bron Productie'!A:H,5))/4,-1)</f>
        <v>81.25</v>
      </c>
      <c r="M29506" s="84">
        <f t="shared" si="5537"/>
        <v>81.25</v>
      </c>
      <c r="N29506" s="84">
        <f t="shared" si="5544"/>
        <v>5.3125</v>
      </c>
      <c r="O29506" s="118">
        <f t="shared" si="5545"/>
        <v>235.875</v>
      </c>
      <c r="P29506" s="121">
        <f>AVERAGEIFS('Rekensheet Uurdata'!G:G,'Rekensheet Uurdata'!A:A,QUOTIENT('Rekensheet Kwartierdata'!A29506-1,4)+1)/4</f>
        <v>0</v>
      </c>
      <c r="Q29506" s="84">
        <f>IFERROR(VALUE(VLOOKUP(A29506,'Bron Productie'!A:H,3))/4,-1)</f>
        <v>0</v>
      </c>
      <c r="R29506" s="84">
        <f t="shared" si="5538"/>
        <v>0</v>
      </c>
      <c r="S29506" s="84">
        <f t="shared" si="5546"/>
        <v>0</v>
      </c>
      <c r="T29506" s="86">
        <f t="shared" si="5547"/>
        <v>0</v>
      </c>
    </row>
    <row r="29507" spans="1:20" x14ac:dyDescent="0.25">
      <c r="A29507" s="113">
        <f t="shared" si="5539"/>
        <v>29502</v>
      </c>
      <c r="B29507" s="185">
        <f t="shared" si="5541"/>
        <v>43408</v>
      </c>
      <c r="C29507" s="118">
        <f t="shared" si="5540"/>
        <v>30</v>
      </c>
      <c r="D29507" s="121">
        <f>VLOOKUP(CONCATENATE(B29507,C29507),'Bron BM-prijzen'!A:L,11,FALSE)</f>
        <v>39.119999999999997</v>
      </c>
      <c r="E29507" s="118">
        <f>VLOOKUP(CONCATENATE(B29507,C29507),'Bron BM-prijzen'!A:L,12,FALSE)</f>
        <v>39.119999999999997</v>
      </c>
      <c r="F29507" s="121">
        <f>AVERAGEIFS('Rekensheet Uurdata'!E:E,'Rekensheet Uurdata'!A:A,QUOTIENT('Rekensheet Kwartierdata'!A29507-1,4)+1)/4</f>
        <v>156.0625</v>
      </c>
      <c r="G29507" s="84">
        <f>IFERROR(VALUE(VLOOKUP(A29507,'Bron Productie'!A:H,7))/4,-1)</f>
        <v>133</v>
      </c>
      <c r="H29507" s="84">
        <f t="shared" si="5536"/>
        <v>133</v>
      </c>
      <c r="I29507" s="84">
        <f t="shared" si="5542"/>
        <v>-23.0625</v>
      </c>
      <c r="J29507" s="118">
        <f t="shared" si="5543"/>
        <v>-902.20499999999993</v>
      </c>
      <c r="K29507" s="121">
        <f>AVERAGEIFS('Rekensheet Uurdata'!F:F,'Rekensheet Uurdata'!A:A,QUOTIENT('Rekensheet Kwartierdata'!A29507-1,4)+1)/4</f>
        <v>75.9375</v>
      </c>
      <c r="L29507" s="84">
        <f>IFERROR(VALUE(VLOOKUP(A29507,'Bron Productie'!A:H,5))/4,-1)</f>
        <v>81.25</v>
      </c>
      <c r="M29507" s="84">
        <f t="shared" si="5537"/>
        <v>81.25</v>
      </c>
      <c r="N29507" s="84">
        <f t="shared" si="5544"/>
        <v>5.3125</v>
      </c>
      <c r="O29507" s="118">
        <f t="shared" si="5545"/>
        <v>207.82499999999999</v>
      </c>
      <c r="P29507" s="121">
        <f>AVERAGEIFS('Rekensheet Uurdata'!G:G,'Rekensheet Uurdata'!A:A,QUOTIENT('Rekensheet Kwartierdata'!A29507-1,4)+1)/4</f>
        <v>0</v>
      </c>
      <c r="Q29507" s="84">
        <f>IFERROR(VALUE(VLOOKUP(A29507,'Bron Productie'!A:H,3))/4,-1)</f>
        <v>0</v>
      </c>
      <c r="R29507" s="84">
        <f t="shared" si="5538"/>
        <v>0</v>
      </c>
      <c r="S29507" s="84">
        <f t="shared" si="5546"/>
        <v>0</v>
      </c>
      <c r="T29507" s="86">
        <f t="shared" si="5547"/>
        <v>0</v>
      </c>
    </row>
    <row r="29508" spans="1:20" x14ac:dyDescent="0.25">
      <c r="A29508" s="113">
        <f t="shared" si="5539"/>
        <v>29503</v>
      </c>
      <c r="B29508" s="185">
        <f t="shared" si="5541"/>
        <v>43408</v>
      </c>
      <c r="C29508" s="118">
        <f t="shared" si="5540"/>
        <v>31</v>
      </c>
      <c r="D29508" s="121">
        <f>VLOOKUP(CONCATENATE(B29508,C29508),'Bron BM-prijzen'!A:L,11,FALSE)</f>
        <v>48.96</v>
      </c>
      <c r="E29508" s="118">
        <f>VLOOKUP(CONCATENATE(B29508,C29508),'Bron BM-prijzen'!A:L,12,FALSE)</f>
        <v>42.03</v>
      </c>
      <c r="F29508" s="121">
        <f>AVERAGEIFS('Rekensheet Uurdata'!E:E,'Rekensheet Uurdata'!A:A,QUOTIENT('Rekensheet Kwartierdata'!A29508-1,4)+1)/4</f>
        <v>156.0625</v>
      </c>
      <c r="G29508" s="84">
        <f>IFERROR(VALUE(VLOOKUP(A29508,'Bron Productie'!A:H,7))/4,-1)</f>
        <v>125</v>
      </c>
      <c r="H29508" s="84">
        <f t="shared" si="5536"/>
        <v>125</v>
      </c>
      <c r="I29508" s="84">
        <f t="shared" si="5542"/>
        <v>-31.0625</v>
      </c>
      <c r="J29508" s="118">
        <f t="shared" si="5543"/>
        <v>-1520.82</v>
      </c>
      <c r="K29508" s="121">
        <f>AVERAGEIFS('Rekensheet Uurdata'!F:F,'Rekensheet Uurdata'!A:A,QUOTIENT('Rekensheet Kwartierdata'!A29508-1,4)+1)/4</f>
        <v>75.9375</v>
      </c>
      <c r="L29508" s="84">
        <f>IFERROR(VALUE(VLOOKUP(A29508,'Bron Productie'!A:H,5))/4,-1)</f>
        <v>77.25</v>
      </c>
      <c r="M29508" s="84">
        <f t="shared" si="5537"/>
        <v>77.25</v>
      </c>
      <c r="N29508" s="84">
        <f t="shared" si="5544"/>
        <v>1.3125</v>
      </c>
      <c r="O29508" s="118">
        <f t="shared" si="5545"/>
        <v>55.164375</v>
      </c>
      <c r="P29508" s="121">
        <f>AVERAGEIFS('Rekensheet Uurdata'!G:G,'Rekensheet Uurdata'!A:A,QUOTIENT('Rekensheet Kwartierdata'!A29508-1,4)+1)/4</f>
        <v>0</v>
      </c>
      <c r="Q29508" s="84">
        <f>IFERROR(VALUE(VLOOKUP(A29508,'Bron Productie'!A:H,3))/4,-1)</f>
        <v>0</v>
      </c>
      <c r="R29508" s="84">
        <f t="shared" si="5538"/>
        <v>0</v>
      </c>
      <c r="S29508" s="84">
        <f t="shared" si="5546"/>
        <v>0</v>
      </c>
      <c r="T29508" s="86">
        <f t="shared" si="5547"/>
        <v>0</v>
      </c>
    </row>
    <row r="29509" spans="1:20" x14ac:dyDescent="0.25">
      <c r="A29509" s="113">
        <f t="shared" si="5539"/>
        <v>29504</v>
      </c>
      <c r="B29509" s="185">
        <f t="shared" si="5541"/>
        <v>43408</v>
      </c>
      <c r="C29509" s="118">
        <f t="shared" si="5540"/>
        <v>32</v>
      </c>
      <c r="D29509" s="121">
        <f>VLOOKUP(CONCATENATE(B29509,C29509),'Bron BM-prijzen'!A:L,11,FALSE)</f>
        <v>56.15</v>
      </c>
      <c r="E29509" s="118">
        <f>VLOOKUP(CONCATENATE(B29509,C29509),'Bron BM-prijzen'!A:L,12,FALSE)</f>
        <v>56.15</v>
      </c>
      <c r="F29509" s="121">
        <f>AVERAGEIFS('Rekensheet Uurdata'!E:E,'Rekensheet Uurdata'!A:A,QUOTIENT('Rekensheet Kwartierdata'!A29509-1,4)+1)/4</f>
        <v>156.0625</v>
      </c>
      <c r="G29509" s="84">
        <f>IFERROR(VALUE(VLOOKUP(A29509,'Bron Productie'!A:H,7))/4,-1)</f>
        <v>111.25</v>
      </c>
      <c r="H29509" s="84">
        <f t="shared" si="5536"/>
        <v>111.25</v>
      </c>
      <c r="I29509" s="84">
        <f t="shared" si="5542"/>
        <v>-44.8125</v>
      </c>
      <c r="J29509" s="118">
        <f t="shared" si="5543"/>
        <v>-2516.2218749999997</v>
      </c>
      <c r="K29509" s="121">
        <f>AVERAGEIFS('Rekensheet Uurdata'!F:F,'Rekensheet Uurdata'!A:A,QUOTIENT('Rekensheet Kwartierdata'!A29509-1,4)+1)/4</f>
        <v>75.9375</v>
      </c>
      <c r="L29509" s="84">
        <f>IFERROR(VALUE(VLOOKUP(A29509,'Bron Productie'!A:H,5))/4,-1)</f>
        <v>83</v>
      </c>
      <c r="M29509" s="84">
        <f t="shared" si="5537"/>
        <v>83</v>
      </c>
      <c r="N29509" s="84">
        <f t="shared" si="5544"/>
        <v>7.0625</v>
      </c>
      <c r="O29509" s="118">
        <f t="shared" si="5545"/>
        <v>396.55937499999999</v>
      </c>
      <c r="P29509" s="121">
        <f>AVERAGEIFS('Rekensheet Uurdata'!G:G,'Rekensheet Uurdata'!A:A,QUOTIENT('Rekensheet Kwartierdata'!A29509-1,4)+1)/4</f>
        <v>0</v>
      </c>
      <c r="Q29509" s="84">
        <f>IFERROR(VALUE(VLOOKUP(A29509,'Bron Productie'!A:H,3))/4,-1)</f>
        <v>0</v>
      </c>
      <c r="R29509" s="84">
        <f t="shared" si="5538"/>
        <v>0</v>
      </c>
      <c r="S29509" s="84">
        <f t="shared" si="5546"/>
        <v>0</v>
      </c>
      <c r="T29509" s="86">
        <f t="shared" si="5547"/>
        <v>0</v>
      </c>
    </row>
    <row r="29510" spans="1:20" x14ac:dyDescent="0.25">
      <c r="A29510" s="113">
        <f t="shared" si="5539"/>
        <v>29505</v>
      </c>
      <c r="B29510" s="185">
        <f t="shared" si="5541"/>
        <v>43408</v>
      </c>
      <c r="C29510" s="118">
        <f t="shared" si="5540"/>
        <v>33</v>
      </c>
      <c r="D29510" s="121">
        <f>VLOOKUP(CONCATENATE(B29510,C29510),'Bron BM-prijzen'!A:L,11,FALSE)</f>
        <v>42.39</v>
      </c>
      <c r="E29510" s="118">
        <f>VLOOKUP(CONCATENATE(B29510,C29510),'Bron BM-prijzen'!A:L,12,FALSE)</f>
        <v>42.39</v>
      </c>
      <c r="F29510" s="121">
        <f>AVERAGEIFS('Rekensheet Uurdata'!E:E,'Rekensheet Uurdata'!A:A,QUOTIENT('Rekensheet Kwartierdata'!A29510-1,4)+1)/4</f>
        <v>156.6875</v>
      </c>
      <c r="G29510" s="84">
        <f>IFERROR(VALUE(VLOOKUP(A29510,'Bron Productie'!A:H,7))/4,-1)</f>
        <v>110.75</v>
      </c>
      <c r="H29510" s="84">
        <f t="shared" si="5536"/>
        <v>110.75</v>
      </c>
      <c r="I29510" s="84">
        <f t="shared" si="5542"/>
        <v>-45.9375</v>
      </c>
      <c r="J29510" s="118">
        <f t="shared" si="5543"/>
        <v>-1947.2906250000001</v>
      </c>
      <c r="K29510" s="121">
        <f>AVERAGEIFS('Rekensheet Uurdata'!F:F,'Rekensheet Uurdata'!A:A,QUOTIENT('Rekensheet Kwartierdata'!A29510-1,4)+1)/4</f>
        <v>79.8125</v>
      </c>
      <c r="L29510" s="84">
        <f>IFERROR(VALUE(VLOOKUP(A29510,'Bron Productie'!A:H,5))/4,-1)</f>
        <v>92.5</v>
      </c>
      <c r="M29510" s="84">
        <f t="shared" si="5537"/>
        <v>92.5</v>
      </c>
      <c r="N29510" s="84">
        <f t="shared" si="5544"/>
        <v>12.6875</v>
      </c>
      <c r="O29510" s="118">
        <f t="shared" si="5545"/>
        <v>537.823125</v>
      </c>
      <c r="P29510" s="121">
        <f>AVERAGEIFS('Rekensheet Uurdata'!G:G,'Rekensheet Uurdata'!A:A,QUOTIENT('Rekensheet Kwartierdata'!A29510-1,4)+1)/4</f>
        <v>6.25E-2</v>
      </c>
      <c r="Q29510" s="84">
        <f>IFERROR(VALUE(VLOOKUP(A29510,'Bron Productie'!A:H,3))/4,-1)</f>
        <v>0</v>
      </c>
      <c r="R29510" s="84">
        <f t="shared" si="5538"/>
        <v>0</v>
      </c>
      <c r="S29510" s="84">
        <f t="shared" si="5546"/>
        <v>-6.25E-2</v>
      </c>
      <c r="T29510" s="86">
        <f t="shared" si="5547"/>
        <v>-2.649375</v>
      </c>
    </row>
    <row r="29511" spans="1:20" x14ac:dyDescent="0.25">
      <c r="A29511" s="113">
        <f t="shared" si="5539"/>
        <v>29506</v>
      </c>
      <c r="B29511" s="185">
        <f t="shared" si="5541"/>
        <v>43408</v>
      </c>
      <c r="C29511" s="118">
        <f t="shared" si="5540"/>
        <v>34</v>
      </c>
      <c r="D29511" s="121">
        <f>VLOOKUP(CONCATENATE(B29511,C29511),'Bron BM-prijzen'!A:L,11,FALSE)</f>
        <v>45.89</v>
      </c>
      <c r="E29511" s="118">
        <f>VLOOKUP(CONCATENATE(B29511,C29511),'Bron BM-prijzen'!A:L,12,FALSE)</f>
        <v>45.89</v>
      </c>
      <c r="F29511" s="121">
        <f>AVERAGEIFS('Rekensheet Uurdata'!E:E,'Rekensheet Uurdata'!A:A,QUOTIENT('Rekensheet Kwartierdata'!A29511-1,4)+1)/4</f>
        <v>156.6875</v>
      </c>
      <c r="G29511" s="84">
        <f>IFERROR(VALUE(VLOOKUP(A29511,'Bron Productie'!A:H,7))/4,-1)</f>
        <v>120.5</v>
      </c>
      <c r="H29511" s="84">
        <f t="shared" ref="H29511:H29574" si="5548">IF(OR(F29511&lt;0,G29511&lt;0),-1,G29511*$H$1/$H$2)</f>
        <v>120.5</v>
      </c>
      <c r="I29511" s="84">
        <f t="shared" si="5542"/>
        <v>-36.1875</v>
      </c>
      <c r="J29511" s="118">
        <f t="shared" si="5543"/>
        <v>-1660.6443750000001</v>
      </c>
      <c r="K29511" s="121">
        <f>AVERAGEIFS('Rekensheet Uurdata'!F:F,'Rekensheet Uurdata'!A:A,QUOTIENT('Rekensheet Kwartierdata'!A29511-1,4)+1)/4</f>
        <v>79.8125</v>
      </c>
      <c r="L29511" s="84">
        <f>IFERROR(VALUE(VLOOKUP(A29511,'Bron Productie'!A:H,5))/4,-1)</f>
        <v>94.25</v>
      </c>
      <c r="M29511" s="84">
        <f t="shared" ref="M29511:M29574" si="5549">IF(OR(K29511&lt;0,L29511&lt;0),-1,L29511*$M$1/$M$2)</f>
        <v>94.25</v>
      </c>
      <c r="N29511" s="84">
        <f t="shared" si="5544"/>
        <v>14.4375</v>
      </c>
      <c r="O29511" s="118">
        <f t="shared" si="5545"/>
        <v>662.53687500000001</v>
      </c>
      <c r="P29511" s="121">
        <f>AVERAGEIFS('Rekensheet Uurdata'!G:G,'Rekensheet Uurdata'!A:A,QUOTIENT('Rekensheet Kwartierdata'!A29511-1,4)+1)/4</f>
        <v>6.25E-2</v>
      </c>
      <c r="Q29511" s="84">
        <f>IFERROR(VALUE(VLOOKUP(A29511,'Bron Productie'!A:H,3))/4,-1)</f>
        <v>0</v>
      </c>
      <c r="R29511" s="84">
        <f t="shared" ref="R29511:R29574" si="5550">IF(OR(P29511&lt;0,Q29511&lt;0),-1,Q29511*$R$1/$R$2)</f>
        <v>0</v>
      </c>
      <c r="S29511" s="84">
        <f t="shared" si="5546"/>
        <v>-6.25E-2</v>
      </c>
      <c r="T29511" s="86">
        <f t="shared" si="5547"/>
        <v>-2.868125</v>
      </c>
    </row>
    <row r="29512" spans="1:20" x14ac:dyDescent="0.25">
      <c r="A29512" s="113">
        <f t="shared" ref="A29512:A29575" si="5551">A29511+1</f>
        <v>29507</v>
      </c>
      <c r="B29512" s="185">
        <f t="shared" si="5541"/>
        <v>43408</v>
      </c>
      <c r="C29512" s="118">
        <f t="shared" ref="C29512:C29575" si="5552">IF(C29511=96,1,C29511+1)</f>
        <v>35</v>
      </c>
      <c r="D29512" s="121">
        <f>VLOOKUP(CONCATENATE(B29512,C29512),'Bron BM-prijzen'!A:L,11,FALSE)</f>
        <v>45.88</v>
      </c>
      <c r="E29512" s="118">
        <f>VLOOKUP(CONCATENATE(B29512,C29512),'Bron BM-prijzen'!A:L,12,FALSE)</f>
        <v>45.88</v>
      </c>
      <c r="F29512" s="121">
        <f>AVERAGEIFS('Rekensheet Uurdata'!E:E,'Rekensheet Uurdata'!A:A,QUOTIENT('Rekensheet Kwartierdata'!A29512-1,4)+1)/4</f>
        <v>156.6875</v>
      </c>
      <c r="G29512" s="84">
        <f>IFERROR(VALUE(VLOOKUP(A29512,'Bron Productie'!A:H,7))/4,-1)</f>
        <v>123.25</v>
      </c>
      <c r="H29512" s="84">
        <f t="shared" si="5548"/>
        <v>123.25</v>
      </c>
      <c r="I29512" s="84">
        <f t="shared" si="5542"/>
        <v>-33.4375</v>
      </c>
      <c r="J29512" s="118">
        <f t="shared" si="5543"/>
        <v>-1534.1125000000002</v>
      </c>
      <c r="K29512" s="121">
        <f>AVERAGEIFS('Rekensheet Uurdata'!F:F,'Rekensheet Uurdata'!A:A,QUOTIENT('Rekensheet Kwartierdata'!A29512-1,4)+1)/4</f>
        <v>79.8125</v>
      </c>
      <c r="L29512" s="84">
        <f>IFERROR(VALUE(VLOOKUP(A29512,'Bron Productie'!A:H,5))/4,-1)</f>
        <v>95.5</v>
      </c>
      <c r="M29512" s="84">
        <f t="shared" si="5549"/>
        <v>95.5</v>
      </c>
      <c r="N29512" s="84">
        <f t="shared" si="5544"/>
        <v>15.6875</v>
      </c>
      <c r="O29512" s="118">
        <f t="shared" si="5545"/>
        <v>719.74250000000006</v>
      </c>
      <c r="P29512" s="121">
        <f>AVERAGEIFS('Rekensheet Uurdata'!G:G,'Rekensheet Uurdata'!A:A,QUOTIENT('Rekensheet Kwartierdata'!A29512-1,4)+1)/4</f>
        <v>6.25E-2</v>
      </c>
      <c r="Q29512" s="84">
        <f>IFERROR(VALUE(VLOOKUP(A29512,'Bron Productie'!A:H,3))/4,-1)</f>
        <v>0</v>
      </c>
      <c r="R29512" s="84">
        <f t="shared" si="5550"/>
        <v>0</v>
      </c>
      <c r="S29512" s="84">
        <f t="shared" si="5546"/>
        <v>-6.25E-2</v>
      </c>
      <c r="T29512" s="86">
        <f t="shared" si="5547"/>
        <v>-2.8675000000000002</v>
      </c>
    </row>
    <row r="29513" spans="1:20" x14ac:dyDescent="0.25">
      <c r="A29513" s="113">
        <f t="shared" si="5551"/>
        <v>29508</v>
      </c>
      <c r="B29513" s="185">
        <f t="shared" si="5541"/>
        <v>43408</v>
      </c>
      <c r="C29513" s="118">
        <f t="shared" si="5552"/>
        <v>36</v>
      </c>
      <c r="D29513" s="121">
        <f>VLOOKUP(CONCATENATE(B29513,C29513),'Bron BM-prijzen'!A:L,11,FALSE)</f>
        <v>44.07</v>
      </c>
      <c r="E29513" s="118">
        <f>VLOOKUP(CONCATENATE(B29513,C29513),'Bron BM-prijzen'!A:L,12,FALSE)</f>
        <v>42.97</v>
      </c>
      <c r="F29513" s="121">
        <f>AVERAGEIFS('Rekensheet Uurdata'!E:E,'Rekensheet Uurdata'!A:A,QUOTIENT('Rekensheet Kwartierdata'!A29513-1,4)+1)/4</f>
        <v>156.6875</v>
      </c>
      <c r="G29513" s="84">
        <f>IFERROR(VALUE(VLOOKUP(A29513,'Bron Productie'!A:H,7))/4,-1)</f>
        <v>119.25</v>
      </c>
      <c r="H29513" s="84">
        <f t="shared" si="5548"/>
        <v>119.25</v>
      </c>
      <c r="I29513" s="84">
        <f t="shared" si="5542"/>
        <v>-37.4375</v>
      </c>
      <c r="J29513" s="118">
        <f t="shared" si="5543"/>
        <v>-1649.870625</v>
      </c>
      <c r="K29513" s="121">
        <f>AVERAGEIFS('Rekensheet Uurdata'!F:F,'Rekensheet Uurdata'!A:A,QUOTIENT('Rekensheet Kwartierdata'!A29513-1,4)+1)/4</f>
        <v>79.8125</v>
      </c>
      <c r="L29513" s="84">
        <f>IFERROR(VALUE(VLOOKUP(A29513,'Bron Productie'!A:H,5))/4,-1)</f>
        <v>103.25</v>
      </c>
      <c r="M29513" s="84">
        <f t="shared" si="5549"/>
        <v>103.25</v>
      </c>
      <c r="N29513" s="84">
        <f t="shared" si="5544"/>
        <v>23.4375</v>
      </c>
      <c r="O29513" s="118">
        <f t="shared" si="5545"/>
        <v>1007.109375</v>
      </c>
      <c r="P29513" s="121">
        <f>AVERAGEIFS('Rekensheet Uurdata'!G:G,'Rekensheet Uurdata'!A:A,QUOTIENT('Rekensheet Kwartierdata'!A29513-1,4)+1)/4</f>
        <v>6.25E-2</v>
      </c>
      <c r="Q29513" s="84">
        <f>IFERROR(VALUE(VLOOKUP(A29513,'Bron Productie'!A:H,3))/4,-1)</f>
        <v>0.25</v>
      </c>
      <c r="R29513" s="84">
        <f t="shared" si="5550"/>
        <v>0.25</v>
      </c>
      <c r="S29513" s="84">
        <f t="shared" si="5546"/>
        <v>0.1875</v>
      </c>
      <c r="T29513" s="86">
        <f t="shared" si="5547"/>
        <v>8.0568749999999998</v>
      </c>
    </row>
    <row r="29514" spans="1:20" x14ac:dyDescent="0.25">
      <c r="A29514" s="113">
        <f t="shared" si="5551"/>
        <v>29509</v>
      </c>
      <c r="B29514" s="185">
        <f t="shared" si="5541"/>
        <v>43408</v>
      </c>
      <c r="C29514" s="118">
        <f t="shared" si="5552"/>
        <v>37</v>
      </c>
      <c r="D29514" s="121">
        <f>VLOOKUP(CONCATENATE(B29514,C29514),'Bron BM-prijzen'!A:L,11,FALSE)</f>
        <v>36.96</v>
      </c>
      <c r="E29514" s="118">
        <f>VLOOKUP(CONCATENATE(B29514,C29514),'Bron BM-prijzen'!A:L,12,FALSE)</f>
        <v>36.96</v>
      </c>
      <c r="F29514" s="121">
        <f>AVERAGEIFS('Rekensheet Uurdata'!E:E,'Rekensheet Uurdata'!A:A,QUOTIENT('Rekensheet Kwartierdata'!A29514-1,4)+1)/4</f>
        <v>147.375</v>
      </c>
      <c r="G29514" s="84">
        <f>IFERROR(VALUE(VLOOKUP(A29514,'Bron Productie'!A:H,7))/4,-1)</f>
        <v>124</v>
      </c>
      <c r="H29514" s="84">
        <f t="shared" si="5548"/>
        <v>124</v>
      </c>
      <c r="I29514" s="84">
        <f t="shared" si="5542"/>
        <v>-23.375</v>
      </c>
      <c r="J29514" s="118">
        <f t="shared" si="5543"/>
        <v>-863.94</v>
      </c>
      <c r="K29514" s="121">
        <f>AVERAGEIFS('Rekensheet Uurdata'!F:F,'Rekensheet Uurdata'!A:A,QUOTIENT('Rekensheet Kwartierdata'!A29514-1,4)+1)/4</f>
        <v>83.0625</v>
      </c>
      <c r="L29514" s="84">
        <f>IFERROR(VALUE(VLOOKUP(A29514,'Bron Productie'!A:H,5))/4,-1)</f>
        <v>108.25</v>
      </c>
      <c r="M29514" s="84">
        <f t="shared" si="5549"/>
        <v>108.25</v>
      </c>
      <c r="N29514" s="84">
        <f t="shared" si="5544"/>
        <v>25.1875</v>
      </c>
      <c r="O29514" s="118">
        <f t="shared" si="5545"/>
        <v>930.93000000000006</v>
      </c>
      <c r="P29514" s="121">
        <f>AVERAGEIFS('Rekensheet Uurdata'!G:G,'Rekensheet Uurdata'!A:A,QUOTIENT('Rekensheet Kwartierdata'!A29514-1,4)+1)/4</f>
        <v>44.875</v>
      </c>
      <c r="Q29514" s="84">
        <f>IFERROR(VALUE(VLOOKUP(A29514,'Bron Productie'!A:H,3))/4,-1)</f>
        <v>0.25</v>
      </c>
      <c r="R29514" s="84">
        <f t="shared" si="5550"/>
        <v>0.25</v>
      </c>
      <c r="S29514" s="84">
        <f t="shared" si="5546"/>
        <v>-44.625</v>
      </c>
      <c r="T29514" s="86">
        <f t="shared" si="5547"/>
        <v>-1649.3400000000001</v>
      </c>
    </row>
    <row r="29515" spans="1:20" x14ac:dyDescent="0.25">
      <c r="A29515" s="113">
        <f t="shared" si="5551"/>
        <v>29510</v>
      </c>
      <c r="B29515" s="185">
        <f t="shared" si="5541"/>
        <v>43408</v>
      </c>
      <c r="C29515" s="118">
        <f t="shared" si="5552"/>
        <v>38</v>
      </c>
      <c r="D29515" s="121">
        <f>VLOOKUP(CONCATENATE(B29515,C29515),'Bron BM-prijzen'!A:L,11,FALSE)</f>
        <v>39.78</v>
      </c>
      <c r="E29515" s="118">
        <f>VLOOKUP(CONCATENATE(B29515,C29515),'Bron BM-prijzen'!A:L,12,FALSE)</f>
        <v>39.78</v>
      </c>
      <c r="F29515" s="121">
        <f>AVERAGEIFS('Rekensheet Uurdata'!E:E,'Rekensheet Uurdata'!A:A,QUOTIENT('Rekensheet Kwartierdata'!A29515-1,4)+1)/4</f>
        <v>147.375</v>
      </c>
      <c r="G29515" s="84">
        <f>IFERROR(VALUE(VLOOKUP(A29515,'Bron Productie'!A:H,7))/4,-1)</f>
        <v>129.5</v>
      </c>
      <c r="H29515" s="84">
        <f t="shared" si="5548"/>
        <v>129.5</v>
      </c>
      <c r="I29515" s="84">
        <f t="shared" si="5542"/>
        <v>-17.875</v>
      </c>
      <c r="J29515" s="118">
        <f t="shared" si="5543"/>
        <v>-711.0675</v>
      </c>
      <c r="K29515" s="121">
        <f>AVERAGEIFS('Rekensheet Uurdata'!F:F,'Rekensheet Uurdata'!A:A,QUOTIENT('Rekensheet Kwartierdata'!A29515-1,4)+1)/4</f>
        <v>83.0625</v>
      </c>
      <c r="L29515" s="84">
        <f>IFERROR(VALUE(VLOOKUP(A29515,'Bron Productie'!A:H,5))/4,-1)</f>
        <v>113.25</v>
      </c>
      <c r="M29515" s="84">
        <f t="shared" si="5549"/>
        <v>113.25</v>
      </c>
      <c r="N29515" s="84">
        <f t="shared" si="5544"/>
        <v>30.1875</v>
      </c>
      <c r="O29515" s="118">
        <f t="shared" si="5545"/>
        <v>1200.8587500000001</v>
      </c>
      <c r="P29515" s="121">
        <f>AVERAGEIFS('Rekensheet Uurdata'!G:G,'Rekensheet Uurdata'!A:A,QUOTIENT('Rekensheet Kwartierdata'!A29515-1,4)+1)/4</f>
        <v>44.875</v>
      </c>
      <c r="Q29515" s="84">
        <f>IFERROR(VALUE(VLOOKUP(A29515,'Bron Productie'!A:H,3))/4,-1)</f>
        <v>30</v>
      </c>
      <c r="R29515" s="84">
        <f t="shared" si="5550"/>
        <v>30</v>
      </c>
      <c r="S29515" s="84">
        <f t="shared" si="5546"/>
        <v>-14.875</v>
      </c>
      <c r="T29515" s="86">
        <f t="shared" si="5547"/>
        <v>-591.72749999999996</v>
      </c>
    </row>
    <row r="29516" spans="1:20" x14ac:dyDescent="0.25">
      <c r="A29516" s="113">
        <f t="shared" si="5551"/>
        <v>29511</v>
      </c>
      <c r="B29516" s="185">
        <f t="shared" si="5541"/>
        <v>43408</v>
      </c>
      <c r="C29516" s="118">
        <f t="shared" si="5552"/>
        <v>39</v>
      </c>
      <c r="D29516" s="121">
        <f>VLOOKUP(CONCATENATE(B29516,C29516),'Bron BM-prijzen'!A:L,11,FALSE)</f>
        <v>40.96</v>
      </c>
      <c r="E29516" s="118">
        <f>VLOOKUP(CONCATENATE(B29516,C29516),'Bron BM-prijzen'!A:L,12,FALSE)</f>
        <v>40.96</v>
      </c>
      <c r="F29516" s="121">
        <f>AVERAGEIFS('Rekensheet Uurdata'!E:E,'Rekensheet Uurdata'!A:A,QUOTIENT('Rekensheet Kwartierdata'!A29516-1,4)+1)/4</f>
        <v>147.375</v>
      </c>
      <c r="G29516" s="84">
        <f>IFERROR(VALUE(VLOOKUP(A29516,'Bron Productie'!A:H,7))/4,-1)</f>
        <v>129.25</v>
      </c>
      <c r="H29516" s="84">
        <f t="shared" si="5548"/>
        <v>129.25</v>
      </c>
      <c r="I29516" s="84">
        <f t="shared" si="5542"/>
        <v>-18.125</v>
      </c>
      <c r="J29516" s="118">
        <f t="shared" si="5543"/>
        <v>-742.4</v>
      </c>
      <c r="K29516" s="121">
        <f>AVERAGEIFS('Rekensheet Uurdata'!F:F,'Rekensheet Uurdata'!A:A,QUOTIENT('Rekensheet Kwartierdata'!A29516-1,4)+1)/4</f>
        <v>83.0625</v>
      </c>
      <c r="L29516" s="84">
        <f>IFERROR(VALUE(VLOOKUP(A29516,'Bron Productie'!A:H,5))/4,-1)</f>
        <v>114.75</v>
      </c>
      <c r="M29516" s="84">
        <f t="shared" si="5549"/>
        <v>114.75</v>
      </c>
      <c r="N29516" s="84">
        <f t="shared" si="5544"/>
        <v>31.6875</v>
      </c>
      <c r="O29516" s="118">
        <f t="shared" si="5545"/>
        <v>1297.92</v>
      </c>
      <c r="P29516" s="121">
        <f>AVERAGEIFS('Rekensheet Uurdata'!G:G,'Rekensheet Uurdata'!A:A,QUOTIENT('Rekensheet Kwartierdata'!A29516-1,4)+1)/4</f>
        <v>44.875</v>
      </c>
      <c r="Q29516" s="84">
        <f>IFERROR(VALUE(VLOOKUP(A29516,'Bron Productie'!A:H,3))/4,-1)</f>
        <v>59.75</v>
      </c>
      <c r="R29516" s="84">
        <f t="shared" si="5550"/>
        <v>59.75</v>
      </c>
      <c r="S29516" s="84">
        <f t="shared" si="5546"/>
        <v>14.875</v>
      </c>
      <c r="T29516" s="86">
        <f t="shared" si="5547"/>
        <v>609.28</v>
      </c>
    </row>
    <row r="29517" spans="1:20" x14ac:dyDescent="0.25">
      <c r="A29517" s="113">
        <f t="shared" si="5551"/>
        <v>29512</v>
      </c>
      <c r="B29517" s="185">
        <f t="shared" si="5541"/>
        <v>43408</v>
      </c>
      <c r="C29517" s="118">
        <f t="shared" si="5552"/>
        <v>40</v>
      </c>
      <c r="D29517" s="121">
        <f>VLOOKUP(CONCATENATE(B29517,C29517),'Bron BM-prijzen'!A:L,11,FALSE)</f>
        <v>40.61</v>
      </c>
      <c r="E29517" s="118">
        <f>VLOOKUP(CONCATENATE(B29517,C29517),'Bron BM-prijzen'!A:L,12,FALSE)</f>
        <v>40.61</v>
      </c>
      <c r="F29517" s="121">
        <f>AVERAGEIFS('Rekensheet Uurdata'!E:E,'Rekensheet Uurdata'!A:A,QUOTIENT('Rekensheet Kwartierdata'!A29517-1,4)+1)/4</f>
        <v>147.375</v>
      </c>
      <c r="G29517" s="84">
        <f>IFERROR(VALUE(VLOOKUP(A29517,'Bron Productie'!A:H,7))/4,-1)</f>
        <v>124.75</v>
      </c>
      <c r="H29517" s="84">
        <f t="shared" si="5548"/>
        <v>124.75</v>
      </c>
      <c r="I29517" s="84">
        <f t="shared" si="5542"/>
        <v>-22.625</v>
      </c>
      <c r="J29517" s="118">
        <f t="shared" si="5543"/>
        <v>-918.80124999999998</v>
      </c>
      <c r="K29517" s="121">
        <f>AVERAGEIFS('Rekensheet Uurdata'!F:F,'Rekensheet Uurdata'!A:A,QUOTIENT('Rekensheet Kwartierdata'!A29517-1,4)+1)/4</f>
        <v>83.0625</v>
      </c>
      <c r="L29517" s="84">
        <f>IFERROR(VALUE(VLOOKUP(A29517,'Bron Productie'!A:H,5))/4,-1)</f>
        <v>105</v>
      </c>
      <c r="M29517" s="84">
        <f t="shared" si="5549"/>
        <v>105</v>
      </c>
      <c r="N29517" s="84">
        <f t="shared" si="5544"/>
        <v>21.9375</v>
      </c>
      <c r="O29517" s="118">
        <f t="shared" si="5545"/>
        <v>890.88187500000004</v>
      </c>
      <c r="P29517" s="121">
        <f>AVERAGEIFS('Rekensheet Uurdata'!G:G,'Rekensheet Uurdata'!A:A,QUOTIENT('Rekensheet Kwartierdata'!A29517-1,4)+1)/4</f>
        <v>44.875</v>
      </c>
      <c r="Q29517" s="84">
        <f>IFERROR(VALUE(VLOOKUP(A29517,'Bron Productie'!A:H,3))/4,-1)</f>
        <v>89.5</v>
      </c>
      <c r="R29517" s="84">
        <f t="shared" si="5550"/>
        <v>89.5</v>
      </c>
      <c r="S29517" s="84">
        <f t="shared" si="5546"/>
        <v>44.625</v>
      </c>
      <c r="T29517" s="86">
        <f t="shared" si="5547"/>
        <v>1812.2212500000001</v>
      </c>
    </row>
    <row r="29518" spans="1:20" x14ac:dyDescent="0.25">
      <c r="A29518" s="113">
        <f t="shared" si="5551"/>
        <v>29513</v>
      </c>
      <c r="B29518" s="185">
        <f t="shared" si="5541"/>
        <v>43408</v>
      </c>
      <c r="C29518" s="118">
        <f t="shared" si="5552"/>
        <v>41</v>
      </c>
      <c r="D29518" s="121">
        <f>VLOOKUP(CONCATENATE(B29518,C29518),'Bron BM-prijzen'!A:L,11,FALSE)</f>
        <v>51.73</v>
      </c>
      <c r="E29518" s="118">
        <f>VLOOKUP(CONCATENATE(B29518,C29518),'Bron BM-prijzen'!A:L,12,FALSE)</f>
        <v>51.73</v>
      </c>
      <c r="F29518" s="121">
        <f>AVERAGEIFS('Rekensheet Uurdata'!E:E,'Rekensheet Uurdata'!A:A,QUOTIENT('Rekensheet Kwartierdata'!A29518-1,4)+1)/4</f>
        <v>127.25</v>
      </c>
      <c r="G29518" s="84">
        <f>IFERROR(VALUE(VLOOKUP(A29518,'Bron Productie'!A:H,7))/4,-1)</f>
        <v>119.75</v>
      </c>
      <c r="H29518" s="84">
        <f t="shared" si="5548"/>
        <v>119.75</v>
      </c>
      <c r="I29518" s="84">
        <f t="shared" si="5542"/>
        <v>-7.5</v>
      </c>
      <c r="J29518" s="118">
        <f t="shared" si="5543"/>
        <v>-387.97499999999997</v>
      </c>
      <c r="K29518" s="121">
        <f>AVERAGEIFS('Rekensheet Uurdata'!F:F,'Rekensheet Uurdata'!A:A,QUOTIENT('Rekensheet Kwartierdata'!A29518-1,4)+1)/4</f>
        <v>79.5625</v>
      </c>
      <c r="L29518" s="84">
        <f>IFERROR(VALUE(VLOOKUP(A29518,'Bron Productie'!A:H,5))/4,-1)</f>
        <v>96.25</v>
      </c>
      <c r="M29518" s="84">
        <f t="shared" si="5549"/>
        <v>96.25</v>
      </c>
      <c r="N29518" s="84">
        <f t="shared" si="5544"/>
        <v>16.6875</v>
      </c>
      <c r="O29518" s="118">
        <f t="shared" si="5545"/>
        <v>863.24437499999999</v>
      </c>
      <c r="P29518" s="121">
        <f>AVERAGEIFS('Rekensheet Uurdata'!G:G,'Rekensheet Uurdata'!A:A,QUOTIENT('Rekensheet Kwartierdata'!A29518-1,4)+1)/4</f>
        <v>165.5</v>
      </c>
      <c r="Q29518" s="84">
        <f>IFERROR(VALUE(VLOOKUP(A29518,'Bron Productie'!A:H,3))/4,-1)</f>
        <v>119.25</v>
      </c>
      <c r="R29518" s="84">
        <f t="shared" si="5550"/>
        <v>119.25</v>
      </c>
      <c r="S29518" s="84">
        <f t="shared" si="5546"/>
        <v>-46.25</v>
      </c>
      <c r="T29518" s="86">
        <f t="shared" si="5547"/>
        <v>-2392.5124999999998</v>
      </c>
    </row>
    <row r="29519" spans="1:20" x14ac:dyDescent="0.25">
      <c r="A29519" s="113">
        <f t="shared" si="5551"/>
        <v>29514</v>
      </c>
      <c r="B29519" s="185">
        <f t="shared" si="5541"/>
        <v>43408</v>
      </c>
      <c r="C29519" s="118">
        <f t="shared" si="5552"/>
        <v>42</v>
      </c>
      <c r="D29519" s="121">
        <f>VLOOKUP(CONCATENATE(B29519,C29519),'Bron BM-prijzen'!A:L,11,FALSE)</f>
        <v>44.66</v>
      </c>
      <c r="E29519" s="118">
        <f>VLOOKUP(CONCATENATE(B29519,C29519),'Bron BM-prijzen'!A:L,12,FALSE)</f>
        <v>44.66</v>
      </c>
      <c r="F29519" s="121">
        <f>AVERAGEIFS('Rekensheet Uurdata'!E:E,'Rekensheet Uurdata'!A:A,QUOTIENT('Rekensheet Kwartierdata'!A29519-1,4)+1)/4</f>
        <v>127.25</v>
      </c>
      <c r="G29519" s="84">
        <f>IFERROR(VALUE(VLOOKUP(A29519,'Bron Productie'!A:H,7))/4,-1)</f>
        <v>108.5</v>
      </c>
      <c r="H29519" s="84">
        <f t="shared" si="5548"/>
        <v>108.5</v>
      </c>
      <c r="I29519" s="84">
        <f t="shared" si="5542"/>
        <v>-18.75</v>
      </c>
      <c r="J29519" s="118">
        <f t="shared" si="5543"/>
        <v>-837.37499999999989</v>
      </c>
      <c r="K29519" s="121">
        <f>AVERAGEIFS('Rekensheet Uurdata'!F:F,'Rekensheet Uurdata'!A:A,QUOTIENT('Rekensheet Kwartierdata'!A29519-1,4)+1)/4</f>
        <v>79.5625</v>
      </c>
      <c r="L29519" s="84">
        <f>IFERROR(VALUE(VLOOKUP(A29519,'Bron Productie'!A:H,5))/4,-1)</f>
        <v>100.5</v>
      </c>
      <c r="M29519" s="84">
        <f t="shared" si="5549"/>
        <v>100.5</v>
      </c>
      <c r="N29519" s="84">
        <f t="shared" si="5544"/>
        <v>20.9375</v>
      </c>
      <c r="O29519" s="118">
        <f t="shared" si="5545"/>
        <v>935.06874999999991</v>
      </c>
      <c r="P29519" s="121">
        <f>AVERAGEIFS('Rekensheet Uurdata'!G:G,'Rekensheet Uurdata'!A:A,QUOTIENT('Rekensheet Kwartierdata'!A29519-1,4)+1)/4</f>
        <v>165.5</v>
      </c>
      <c r="Q29519" s="84">
        <f>IFERROR(VALUE(VLOOKUP(A29519,'Bron Productie'!A:H,3))/4,-1)</f>
        <v>150</v>
      </c>
      <c r="R29519" s="84">
        <f t="shared" si="5550"/>
        <v>150</v>
      </c>
      <c r="S29519" s="84">
        <f t="shared" si="5546"/>
        <v>-15.5</v>
      </c>
      <c r="T29519" s="86">
        <f t="shared" si="5547"/>
        <v>-692.2299999999999</v>
      </c>
    </row>
    <row r="29520" spans="1:20" x14ac:dyDescent="0.25">
      <c r="A29520" s="113">
        <f t="shared" si="5551"/>
        <v>29515</v>
      </c>
      <c r="B29520" s="185">
        <f t="shared" si="5541"/>
        <v>43408</v>
      </c>
      <c r="C29520" s="118">
        <f t="shared" si="5552"/>
        <v>43</v>
      </c>
      <c r="D29520" s="121">
        <f>VLOOKUP(CONCATENATE(B29520,C29520),'Bron BM-prijzen'!A:L,11,FALSE)</f>
        <v>44.96</v>
      </c>
      <c r="E29520" s="118">
        <f>VLOOKUP(CONCATENATE(B29520,C29520),'Bron BM-prijzen'!A:L,12,FALSE)</f>
        <v>44.96</v>
      </c>
      <c r="F29520" s="121">
        <f>AVERAGEIFS('Rekensheet Uurdata'!E:E,'Rekensheet Uurdata'!A:A,QUOTIENT('Rekensheet Kwartierdata'!A29520-1,4)+1)/4</f>
        <v>127.25</v>
      </c>
      <c r="G29520" s="84">
        <f>IFERROR(VALUE(VLOOKUP(A29520,'Bron Productie'!A:H,7))/4,-1)</f>
        <v>102.75</v>
      </c>
      <c r="H29520" s="84">
        <f t="shared" si="5548"/>
        <v>102.75</v>
      </c>
      <c r="I29520" s="84">
        <f t="shared" si="5542"/>
        <v>-24.5</v>
      </c>
      <c r="J29520" s="118">
        <f t="shared" si="5543"/>
        <v>-1101.52</v>
      </c>
      <c r="K29520" s="121">
        <f>AVERAGEIFS('Rekensheet Uurdata'!F:F,'Rekensheet Uurdata'!A:A,QUOTIENT('Rekensheet Kwartierdata'!A29520-1,4)+1)/4</f>
        <v>79.5625</v>
      </c>
      <c r="L29520" s="84">
        <f>IFERROR(VALUE(VLOOKUP(A29520,'Bron Productie'!A:H,5))/4,-1)</f>
        <v>84</v>
      </c>
      <c r="M29520" s="84">
        <f t="shared" si="5549"/>
        <v>84</v>
      </c>
      <c r="N29520" s="84">
        <f t="shared" si="5544"/>
        <v>4.4375</v>
      </c>
      <c r="O29520" s="118">
        <f t="shared" si="5545"/>
        <v>199.51</v>
      </c>
      <c r="P29520" s="121">
        <f>AVERAGEIFS('Rekensheet Uurdata'!G:G,'Rekensheet Uurdata'!A:A,QUOTIENT('Rekensheet Kwartierdata'!A29520-1,4)+1)/4</f>
        <v>165.5</v>
      </c>
      <c r="Q29520" s="84">
        <f>IFERROR(VALUE(VLOOKUP(A29520,'Bron Productie'!A:H,3))/4,-1)</f>
        <v>181</v>
      </c>
      <c r="R29520" s="84">
        <f t="shared" si="5550"/>
        <v>181</v>
      </c>
      <c r="S29520" s="84">
        <f t="shared" si="5546"/>
        <v>15.5</v>
      </c>
      <c r="T29520" s="86">
        <f t="shared" si="5547"/>
        <v>696.88</v>
      </c>
    </row>
    <row r="29521" spans="1:20" x14ac:dyDescent="0.25">
      <c r="A29521" s="113">
        <f t="shared" si="5551"/>
        <v>29516</v>
      </c>
      <c r="B29521" s="185">
        <f t="shared" si="5541"/>
        <v>43408</v>
      </c>
      <c r="C29521" s="118">
        <f t="shared" si="5552"/>
        <v>44</v>
      </c>
      <c r="D29521" s="121">
        <f>VLOOKUP(CONCATENATE(B29521,C29521),'Bron BM-prijzen'!A:L,11,FALSE)</f>
        <v>48.96</v>
      </c>
      <c r="E29521" s="118">
        <f>VLOOKUP(CONCATENATE(B29521,C29521),'Bron BM-prijzen'!A:L,12,FALSE)</f>
        <v>48.96</v>
      </c>
      <c r="F29521" s="121">
        <f>AVERAGEIFS('Rekensheet Uurdata'!E:E,'Rekensheet Uurdata'!A:A,QUOTIENT('Rekensheet Kwartierdata'!A29521-1,4)+1)/4</f>
        <v>127.25</v>
      </c>
      <c r="G29521" s="84">
        <f>IFERROR(VALUE(VLOOKUP(A29521,'Bron Productie'!A:H,7))/4,-1)</f>
        <v>94</v>
      </c>
      <c r="H29521" s="84">
        <f t="shared" si="5548"/>
        <v>94</v>
      </c>
      <c r="I29521" s="84">
        <f t="shared" si="5542"/>
        <v>-33.25</v>
      </c>
      <c r="J29521" s="118">
        <f t="shared" si="5543"/>
        <v>-1627.92</v>
      </c>
      <c r="K29521" s="121">
        <f>AVERAGEIFS('Rekensheet Uurdata'!F:F,'Rekensheet Uurdata'!A:A,QUOTIENT('Rekensheet Kwartierdata'!A29521-1,4)+1)/4</f>
        <v>79.5625</v>
      </c>
      <c r="L29521" s="84">
        <f>IFERROR(VALUE(VLOOKUP(A29521,'Bron Productie'!A:H,5))/4,-1)</f>
        <v>73.75</v>
      </c>
      <c r="M29521" s="84">
        <f t="shared" si="5549"/>
        <v>73.75</v>
      </c>
      <c r="N29521" s="84">
        <f t="shared" si="5544"/>
        <v>-5.8125</v>
      </c>
      <c r="O29521" s="118">
        <f t="shared" si="5545"/>
        <v>-284.58</v>
      </c>
      <c r="P29521" s="121">
        <f>AVERAGEIFS('Rekensheet Uurdata'!G:G,'Rekensheet Uurdata'!A:A,QUOTIENT('Rekensheet Kwartierdata'!A29521-1,4)+1)/4</f>
        <v>165.5</v>
      </c>
      <c r="Q29521" s="84">
        <f>IFERROR(VALUE(VLOOKUP(A29521,'Bron Productie'!A:H,3))/4,-1)</f>
        <v>211.75</v>
      </c>
      <c r="R29521" s="84">
        <f t="shared" si="5550"/>
        <v>211.75</v>
      </c>
      <c r="S29521" s="84">
        <f t="shared" si="5546"/>
        <v>46.25</v>
      </c>
      <c r="T29521" s="86">
        <f t="shared" si="5547"/>
        <v>2264.4</v>
      </c>
    </row>
    <row r="29522" spans="1:20" x14ac:dyDescent="0.25">
      <c r="A29522" s="113">
        <f t="shared" si="5551"/>
        <v>29517</v>
      </c>
      <c r="B29522" s="185">
        <f t="shared" si="5541"/>
        <v>43408</v>
      </c>
      <c r="C29522" s="118">
        <f t="shared" si="5552"/>
        <v>45</v>
      </c>
      <c r="D29522" s="121">
        <f>VLOOKUP(CONCATENATE(B29522,C29522),'Bron BM-prijzen'!A:L,11,FALSE)</f>
        <v>138.12</v>
      </c>
      <c r="E29522" s="118">
        <f>VLOOKUP(CONCATENATE(B29522,C29522),'Bron BM-prijzen'!A:L,12,FALSE)</f>
        <v>138.12</v>
      </c>
      <c r="F29522" s="121">
        <f>AVERAGEIFS('Rekensheet Uurdata'!E:E,'Rekensheet Uurdata'!A:A,QUOTIENT('Rekensheet Kwartierdata'!A29522-1,4)+1)/4</f>
        <v>85.5</v>
      </c>
      <c r="G29522" s="84">
        <f>IFERROR(VALUE(VLOOKUP(A29522,'Bron Productie'!A:H,7))/4,-1)</f>
        <v>88.75</v>
      </c>
      <c r="H29522" s="84">
        <f t="shared" si="5548"/>
        <v>88.75</v>
      </c>
      <c r="I29522" s="84">
        <f t="shared" si="5542"/>
        <v>3.25</v>
      </c>
      <c r="J29522" s="118">
        <f t="shared" si="5543"/>
        <v>448.89</v>
      </c>
      <c r="K29522" s="121">
        <f>AVERAGEIFS('Rekensheet Uurdata'!F:F,'Rekensheet Uurdata'!A:A,QUOTIENT('Rekensheet Kwartierdata'!A29522-1,4)+1)/4</f>
        <v>67.9375</v>
      </c>
      <c r="L29522" s="84">
        <f>IFERROR(VALUE(VLOOKUP(A29522,'Bron Productie'!A:H,5))/4,-1)</f>
        <v>68</v>
      </c>
      <c r="M29522" s="84">
        <f t="shared" si="5549"/>
        <v>68</v>
      </c>
      <c r="N29522" s="84">
        <f t="shared" si="5544"/>
        <v>6.25E-2</v>
      </c>
      <c r="O29522" s="118">
        <f t="shared" si="5545"/>
        <v>8.6325000000000003</v>
      </c>
      <c r="P29522" s="121">
        <f>AVERAGEIFS('Rekensheet Uurdata'!G:G,'Rekensheet Uurdata'!A:A,QUOTIENT('Rekensheet Kwartierdata'!A29522-1,4)+1)/4</f>
        <v>262.25</v>
      </c>
      <c r="Q29522" s="84">
        <f>IFERROR(VALUE(VLOOKUP(A29522,'Bron Productie'!A:H,3))/4,-1)</f>
        <v>242.75</v>
      </c>
      <c r="R29522" s="84">
        <f t="shared" si="5550"/>
        <v>242.75</v>
      </c>
      <c r="S29522" s="84">
        <f t="shared" si="5546"/>
        <v>-19.5</v>
      </c>
      <c r="T29522" s="86">
        <f t="shared" si="5547"/>
        <v>-2693.34</v>
      </c>
    </row>
    <row r="29523" spans="1:20" x14ac:dyDescent="0.25">
      <c r="A29523" s="113">
        <f t="shared" si="5551"/>
        <v>29518</v>
      </c>
      <c r="B29523" s="185">
        <f t="shared" si="5541"/>
        <v>43408</v>
      </c>
      <c r="C29523" s="118">
        <f t="shared" si="5552"/>
        <v>46</v>
      </c>
      <c r="D29523" s="121">
        <f>VLOOKUP(CONCATENATE(B29523,C29523),'Bron BM-prijzen'!A:L,11,FALSE)</f>
        <v>52.96</v>
      </c>
      <c r="E29523" s="118">
        <f>VLOOKUP(CONCATENATE(B29523,C29523),'Bron BM-prijzen'!A:L,12,FALSE)</f>
        <v>52.96</v>
      </c>
      <c r="F29523" s="121">
        <f>AVERAGEIFS('Rekensheet Uurdata'!E:E,'Rekensheet Uurdata'!A:A,QUOTIENT('Rekensheet Kwartierdata'!A29523-1,4)+1)/4</f>
        <v>85.5</v>
      </c>
      <c r="G29523" s="84">
        <f>IFERROR(VALUE(VLOOKUP(A29523,'Bron Productie'!A:H,7))/4,-1)</f>
        <v>84</v>
      </c>
      <c r="H29523" s="84">
        <f t="shared" si="5548"/>
        <v>84</v>
      </c>
      <c r="I29523" s="84">
        <f t="shared" si="5542"/>
        <v>-1.5</v>
      </c>
      <c r="J29523" s="118">
        <f t="shared" si="5543"/>
        <v>-79.44</v>
      </c>
      <c r="K29523" s="121">
        <f>AVERAGEIFS('Rekensheet Uurdata'!F:F,'Rekensheet Uurdata'!A:A,QUOTIENT('Rekensheet Kwartierdata'!A29523-1,4)+1)/4</f>
        <v>67.9375</v>
      </c>
      <c r="L29523" s="84">
        <f>IFERROR(VALUE(VLOOKUP(A29523,'Bron Productie'!A:H,5))/4,-1)</f>
        <v>68.5</v>
      </c>
      <c r="M29523" s="84">
        <f t="shared" si="5549"/>
        <v>68.5</v>
      </c>
      <c r="N29523" s="84">
        <f t="shared" si="5544"/>
        <v>0.5625</v>
      </c>
      <c r="O29523" s="118">
        <f t="shared" si="5545"/>
        <v>29.79</v>
      </c>
      <c r="P29523" s="121">
        <f>AVERAGEIFS('Rekensheet Uurdata'!G:G,'Rekensheet Uurdata'!A:A,QUOTIENT('Rekensheet Kwartierdata'!A29523-1,4)+1)/4</f>
        <v>262.25</v>
      </c>
      <c r="Q29523" s="84">
        <f>IFERROR(VALUE(VLOOKUP(A29523,'Bron Productie'!A:H,3))/4,-1)</f>
        <v>255.75</v>
      </c>
      <c r="R29523" s="84">
        <f t="shared" si="5550"/>
        <v>255.75</v>
      </c>
      <c r="S29523" s="84">
        <f t="shared" si="5546"/>
        <v>-6.5</v>
      </c>
      <c r="T29523" s="86">
        <f t="shared" si="5547"/>
        <v>-344.24</v>
      </c>
    </row>
    <row r="29524" spans="1:20" x14ac:dyDescent="0.25">
      <c r="A29524" s="113">
        <f t="shared" si="5551"/>
        <v>29519</v>
      </c>
      <c r="B29524" s="185">
        <f t="shared" si="5541"/>
        <v>43408</v>
      </c>
      <c r="C29524" s="118">
        <f t="shared" si="5552"/>
        <v>47</v>
      </c>
      <c r="D29524" s="121">
        <f>VLOOKUP(CONCATENATE(B29524,C29524),'Bron BM-prijzen'!A:L,11,FALSE)</f>
        <v>45.45</v>
      </c>
      <c r="E29524" s="118">
        <f>VLOOKUP(CONCATENATE(B29524,C29524),'Bron BM-prijzen'!A:L,12,FALSE)</f>
        <v>41.17</v>
      </c>
      <c r="F29524" s="121">
        <f>AVERAGEIFS('Rekensheet Uurdata'!E:E,'Rekensheet Uurdata'!A:A,QUOTIENT('Rekensheet Kwartierdata'!A29524-1,4)+1)/4</f>
        <v>85.5</v>
      </c>
      <c r="G29524" s="84">
        <f>IFERROR(VALUE(VLOOKUP(A29524,'Bron Productie'!A:H,7))/4,-1)</f>
        <v>78.25</v>
      </c>
      <c r="H29524" s="84">
        <f t="shared" si="5548"/>
        <v>78.25</v>
      </c>
      <c r="I29524" s="84">
        <f t="shared" si="5542"/>
        <v>-7.25</v>
      </c>
      <c r="J29524" s="118">
        <f t="shared" si="5543"/>
        <v>-329.51250000000005</v>
      </c>
      <c r="K29524" s="121">
        <f>AVERAGEIFS('Rekensheet Uurdata'!F:F,'Rekensheet Uurdata'!A:A,QUOTIENT('Rekensheet Kwartierdata'!A29524-1,4)+1)/4</f>
        <v>67.9375</v>
      </c>
      <c r="L29524" s="84">
        <f>IFERROR(VALUE(VLOOKUP(A29524,'Bron Productie'!A:H,5))/4,-1)</f>
        <v>65</v>
      </c>
      <c r="M29524" s="84">
        <f t="shared" si="5549"/>
        <v>65</v>
      </c>
      <c r="N29524" s="84">
        <f t="shared" si="5544"/>
        <v>-2.9375</v>
      </c>
      <c r="O29524" s="118">
        <f t="shared" si="5545"/>
        <v>-133.50937500000001</v>
      </c>
      <c r="P29524" s="121">
        <f>AVERAGEIFS('Rekensheet Uurdata'!G:G,'Rekensheet Uurdata'!A:A,QUOTIENT('Rekensheet Kwartierdata'!A29524-1,4)+1)/4</f>
        <v>262.25</v>
      </c>
      <c r="Q29524" s="84">
        <f>IFERROR(VALUE(VLOOKUP(A29524,'Bron Productie'!A:H,3))/4,-1)</f>
        <v>268.75</v>
      </c>
      <c r="R29524" s="84">
        <f t="shared" si="5550"/>
        <v>268.75</v>
      </c>
      <c r="S29524" s="84">
        <f t="shared" si="5546"/>
        <v>6.5</v>
      </c>
      <c r="T29524" s="86">
        <f t="shared" si="5547"/>
        <v>267.60500000000002</v>
      </c>
    </row>
    <row r="29525" spans="1:20" x14ac:dyDescent="0.25">
      <c r="A29525" s="113">
        <f t="shared" si="5551"/>
        <v>29520</v>
      </c>
      <c r="B29525" s="185">
        <f t="shared" si="5541"/>
        <v>43408</v>
      </c>
      <c r="C29525" s="118">
        <f t="shared" si="5552"/>
        <v>48</v>
      </c>
      <c r="D29525" s="121">
        <f>VLOOKUP(CONCATENATE(B29525,C29525),'Bron BM-prijzen'!A:L,11,FALSE)</f>
        <v>55.72</v>
      </c>
      <c r="E29525" s="118">
        <f>VLOOKUP(CONCATENATE(B29525,C29525),'Bron BM-prijzen'!A:L,12,FALSE)</f>
        <v>55.72</v>
      </c>
      <c r="F29525" s="121">
        <f>AVERAGEIFS('Rekensheet Uurdata'!E:E,'Rekensheet Uurdata'!A:A,QUOTIENT('Rekensheet Kwartierdata'!A29525-1,4)+1)/4</f>
        <v>85.5</v>
      </c>
      <c r="G29525" s="84">
        <f>IFERROR(VALUE(VLOOKUP(A29525,'Bron Productie'!A:H,7))/4,-1)</f>
        <v>67.75</v>
      </c>
      <c r="H29525" s="84">
        <f t="shared" si="5548"/>
        <v>67.75</v>
      </c>
      <c r="I29525" s="84">
        <f t="shared" si="5542"/>
        <v>-17.75</v>
      </c>
      <c r="J29525" s="118">
        <f t="shared" si="5543"/>
        <v>-989.03</v>
      </c>
      <c r="K29525" s="121">
        <f>AVERAGEIFS('Rekensheet Uurdata'!F:F,'Rekensheet Uurdata'!A:A,QUOTIENT('Rekensheet Kwartierdata'!A29525-1,4)+1)/4</f>
        <v>67.9375</v>
      </c>
      <c r="L29525" s="84">
        <f>IFERROR(VALUE(VLOOKUP(A29525,'Bron Productie'!A:H,5))/4,-1)</f>
        <v>60.75</v>
      </c>
      <c r="M29525" s="84">
        <f t="shared" si="5549"/>
        <v>60.75</v>
      </c>
      <c r="N29525" s="84">
        <f t="shared" si="5544"/>
        <v>-7.1875</v>
      </c>
      <c r="O29525" s="118">
        <f t="shared" si="5545"/>
        <v>-400.48750000000001</v>
      </c>
      <c r="P29525" s="121">
        <f>AVERAGEIFS('Rekensheet Uurdata'!G:G,'Rekensheet Uurdata'!A:A,QUOTIENT('Rekensheet Kwartierdata'!A29525-1,4)+1)/4</f>
        <v>262.25</v>
      </c>
      <c r="Q29525" s="84">
        <f>IFERROR(VALUE(VLOOKUP(A29525,'Bron Productie'!A:H,3))/4,-1)</f>
        <v>281.75</v>
      </c>
      <c r="R29525" s="84">
        <f t="shared" si="5550"/>
        <v>281.75</v>
      </c>
      <c r="S29525" s="84">
        <f t="shared" si="5546"/>
        <v>19.5</v>
      </c>
      <c r="T29525" s="86">
        <f t="shared" si="5547"/>
        <v>1086.54</v>
      </c>
    </row>
    <row r="29526" spans="1:20" x14ac:dyDescent="0.25">
      <c r="A29526" s="113">
        <f t="shared" si="5551"/>
        <v>29521</v>
      </c>
      <c r="B29526" s="185">
        <f t="shared" si="5541"/>
        <v>43408</v>
      </c>
      <c r="C29526" s="118">
        <f t="shared" si="5552"/>
        <v>49</v>
      </c>
      <c r="D29526" s="121">
        <f>VLOOKUP(CONCATENATE(B29526,C29526),'Bron BM-prijzen'!A:L,11,FALSE)</f>
        <v>48.96</v>
      </c>
      <c r="E29526" s="118">
        <f>VLOOKUP(CONCATENATE(B29526,C29526),'Bron BM-prijzen'!A:L,12,FALSE)</f>
        <v>42.78</v>
      </c>
      <c r="F29526" s="121">
        <f>AVERAGEIFS('Rekensheet Uurdata'!E:E,'Rekensheet Uurdata'!A:A,QUOTIENT('Rekensheet Kwartierdata'!A29526-1,4)+1)/4</f>
        <v>48.6875</v>
      </c>
      <c r="G29526" s="84">
        <f>IFERROR(VALUE(VLOOKUP(A29526,'Bron Productie'!A:H,7))/4,-1)</f>
        <v>55</v>
      </c>
      <c r="H29526" s="84">
        <f t="shared" si="5548"/>
        <v>55</v>
      </c>
      <c r="I29526" s="84">
        <f t="shared" si="5542"/>
        <v>6.3125</v>
      </c>
      <c r="J29526" s="118">
        <f t="shared" si="5543"/>
        <v>270.04874999999998</v>
      </c>
      <c r="K29526" s="121">
        <f>AVERAGEIFS('Rekensheet Uurdata'!F:F,'Rekensheet Uurdata'!A:A,QUOTIENT('Rekensheet Kwartierdata'!A29526-1,4)+1)/4</f>
        <v>50</v>
      </c>
      <c r="L29526" s="84">
        <f>IFERROR(VALUE(VLOOKUP(A29526,'Bron Productie'!A:H,5))/4,-1)</f>
        <v>62.25</v>
      </c>
      <c r="M29526" s="84">
        <f t="shared" si="5549"/>
        <v>62.25</v>
      </c>
      <c r="N29526" s="84">
        <f t="shared" si="5544"/>
        <v>12.25</v>
      </c>
      <c r="O29526" s="118">
        <f t="shared" si="5545"/>
        <v>524.05500000000006</v>
      </c>
      <c r="P29526" s="121">
        <f>AVERAGEIFS('Rekensheet Uurdata'!G:G,'Rekensheet Uurdata'!A:A,QUOTIENT('Rekensheet Kwartierdata'!A29526-1,4)+1)/4</f>
        <v>305.3125</v>
      </c>
      <c r="Q29526" s="84">
        <f>IFERROR(VALUE(VLOOKUP(A29526,'Bron Productie'!A:H,3))/4,-1)</f>
        <v>294.75</v>
      </c>
      <c r="R29526" s="84">
        <f t="shared" si="5550"/>
        <v>294.75</v>
      </c>
      <c r="S29526" s="84">
        <f t="shared" si="5546"/>
        <v>-10.5625</v>
      </c>
      <c r="T29526" s="86">
        <f t="shared" si="5547"/>
        <v>-517.14</v>
      </c>
    </row>
    <row r="29527" spans="1:20" x14ac:dyDescent="0.25">
      <c r="A29527" s="113">
        <f t="shared" si="5551"/>
        <v>29522</v>
      </c>
      <c r="B29527" s="185">
        <f t="shared" si="5541"/>
        <v>43408</v>
      </c>
      <c r="C29527" s="118">
        <f t="shared" si="5552"/>
        <v>50</v>
      </c>
      <c r="D29527" s="121">
        <f>VLOOKUP(CONCATENATE(B29527,C29527),'Bron BM-prijzen'!A:L,11,FALSE)</f>
        <v>49.16</v>
      </c>
      <c r="E29527" s="118">
        <f>VLOOKUP(CONCATENATE(B29527,C29527),'Bron BM-prijzen'!A:L,12,FALSE)</f>
        <v>49.16</v>
      </c>
      <c r="F29527" s="121">
        <f>AVERAGEIFS('Rekensheet Uurdata'!E:E,'Rekensheet Uurdata'!A:A,QUOTIENT('Rekensheet Kwartierdata'!A29527-1,4)+1)/4</f>
        <v>48.6875</v>
      </c>
      <c r="G29527" s="84">
        <f>IFERROR(VALUE(VLOOKUP(A29527,'Bron Productie'!A:H,7))/4,-1)</f>
        <v>50.5</v>
      </c>
      <c r="H29527" s="84">
        <f t="shared" si="5548"/>
        <v>50.5</v>
      </c>
      <c r="I29527" s="84">
        <f t="shared" si="5542"/>
        <v>1.8125</v>
      </c>
      <c r="J29527" s="118">
        <f t="shared" si="5543"/>
        <v>89.102499999999992</v>
      </c>
      <c r="K29527" s="121">
        <f>AVERAGEIFS('Rekensheet Uurdata'!F:F,'Rekensheet Uurdata'!A:A,QUOTIENT('Rekensheet Kwartierdata'!A29527-1,4)+1)/4</f>
        <v>50</v>
      </c>
      <c r="L29527" s="84">
        <f>IFERROR(VALUE(VLOOKUP(A29527,'Bron Productie'!A:H,5))/4,-1)</f>
        <v>56.25</v>
      </c>
      <c r="M29527" s="84">
        <f t="shared" si="5549"/>
        <v>56.25</v>
      </c>
      <c r="N29527" s="84">
        <f t="shared" si="5544"/>
        <v>6.25</v>
      </c>
      <c r="O29527" s="118">
        <f t="shared" si="5545"/>
        <v>307.25</v>
      </c>
      <c r="P29527" s="121">
        <f>AVERAGEIFS('Rekensheet Uurdata'!G:G,'Rekensheet Uurdata'!A:A,QUOTIENT('Rekensheet Kwartierdata'!A29527-1,4)+1)/4</f>
        <v>305.3125</v>
      </c>
      <c r="Q29527" s="84">
        <f>IFERROR(VALUE(VLOOKUP(A29527,'Bron Productie'!A:H,3))/4,-1)</f>
        <v>301.75</v>
      </c>
      <c r="R29527" s="84">
        <f t="shared" si="5550"/>
        <v>301.75</v>
      </c>
      <c r="S29527" s="84">
        <f t="shared" si="5546"/>
        <v>-3.5625</v>
      </c>
      <c r="T29527" s="86">
        <f t="shared" si="5547"/>
        <v>-175.13249999999999</v>
      </c>
    </row>
    <row r="29528" spans="1:20" x14ac:dyDescent="0.25">
      <c r="A29528" s="113">
        <f t="shared" si="5551"/>
        <v>29523</v>
      </c>
      <c r="B29528" s="185">
        <f t="shared" si="5541"/>
        <v>43408</v>
      </c>
      <c r="C29528" s="118">
        <f t="shared" si="5552"/>
        <v>51</v>
      </c>
      <c r="D29528" s="121">
        <f>VLOOKUP(CONCATENATE(B29528,C29528),'Bron BM-prijzen'!A:L,11,FALSE)</f>
        <v>58.64</v>
      </c>
      <c r="E29528" s="118">
        <f>VLOOKUP(CONCATENATE(B29528,C29528),'Bron BM-prijzen'!A:L,12,FALSE)</f>
        <v>58.64</v>
      </c>
      <c r="F29528" s="121">
        <f>AVERAGEIFS('Rekensheet Uurdata'!E:E,'Rekensheet Uurdata'!A:A,QUOTIENT('Rekensheet Kwartierdata'!A29528-1,4)+1)/4</f>
        <v>48.6875</v>
      </c>
      <c r="G29528" s="84">
        <f>IFERROR(VALUE(VLOOKUP(A29528,'Bron Productie'!A:H,7))/4,-1)</f>
        <v>45</v>
      </c>
      <c r="H29528" s="84">
        <f t="shared" si="5548"/>
        <v>45</v>
      </c>
      <c r="I29528" s="84">
        <f t="shared" si="5542"/>
        <v>-3.6875</v>
      </c>
      <c r="J29528" s="118">
        <f t="shared" si="5543"/>
        <v>-216.23500000000001</v>
      </c>
      <c r="K29528" s="121">
        <f>AVERAGEIFS('Rekensheet Uurdata'!F:F,'Rekensheet Uurdata'!A:A,QUOTIENT('Rekensheet Kwartierdata'!A29528-1,4)+1)/4</f>
        <v>50</v>
      </c>
      <c r="L29528" s="84">
        <f>IFERROR(VALUE(VLOOKUP(A29528,'Bron Productie'!A:H,5))/4,-1)</f>
        <v>48.25</v>
      </c>
      <c r="M29528" s="84">
        <f t="shared" si="5549"/>
        <v>48.25</v>
      </c>
      <c r="N29528" s="84">
        <f t="shared" si="5544"/>
        <v>-1.75</v>
      </c>
      <c r="O29528" s="118">
        <f t="shared" si="5545"/>
        <v>-102.62</v>
      </c>
      <c r="P29528" s="121">
        <f>AVERAGEIFS('Rekensheet Uurdata'!G:G,'Rekensheet Uurdata'!A:A,QUOTIENT('Rekensheet Kwartierdata'!A29528-1,4)+1)/4</f>
        <v>305.3125</v>
      </c>
      <c r="Q29528" s="84">
        <f>IFERROR(VALUE(VLOOKUP(A29528,'Bron Productie'!A:H,3))/4,-1)</f>
        <v>308.75</v>
      </c>
      <c r="R29528" s="84">
        <f t="shared" si="5550"/>
        <v>308.75</v>
      </c>
      <c r="S29528" s="84">
        <f t="shared" si="5546"/>
        <v>3.4375</v>
      </c>
      <c r="T29528" s="86">
        <f t="shared" si="5547"/>
        <v>201.57499999999999</v>
      </c>
    </row>
    <row r="29529" spans="1:20" x14ac:dyDescent="0.25">
      <c r="A29529" s="113">
        <f t="shared" si="5551"/>
        <v>29524</v>
      </c>
      <c r="B29529" s="185">
        <f t="shared" si="5541"/>
        <v>43408</v>
      </c>
      <c r="C29529" s="118">
        <f t="shared" si="5552"/>
        <v>52</v>
      </c>
      <c r="D29529" s="121">
        <f>VLOOKUP(CONCATENATE(B29529,C29529),'Bron BM-prijzen'!A:L,11,FALSE)</f>
        <v>48.96</v>
      </c>
      <c r="E29529" s="118">
        <f>VLOOKUP(CONCATENATE(B29529,C29529),'Bron BM-prijzen'!A:L,12,FALSE)</f>
        <v>48.96</v>
      </c>
      <c r="F29529" s="121">
        <f>AVERAGEIFS('Rekensheet Uurdata'!E:E,'Rekensheet Uurdata'!A:A,QUOTIENT('Rekensheet Kwartierdata'!A29529-1,4)+1)/4</f>
        <v>48.6875</v>
      </c>
      <c r="G29529" s="84">
        <f>IFERROR(VALUE(VLOOKUP(A29529,'Bron Productie'!A:H,7))/4,-1)</f>
        <v>45.75</v>
      </c>
      <c r="H29529" s="84">
        <f t="shared" si="5548"/>
        <v>45.75</v>
      </c>
      <c r="I29529" s="84">
        <f t="shared" si="5542"/>
        <v>-2.9375</v>
      </c>
      <c r="J29529" s="118">
        <f t="shared" si="5543"/>
        <v>-143.82</v>
      </c>
      <c r="K29529" s="121">
        <f>AVERAGEIFS('Rekensheet Uurdata'!F:F,'Rekensheet Uurdata'!A:A,QUOTIENT('Rekensheet Kwartierdata'!A29529-1,4)+1)/4</f>
        <v>50</v>
      </c>
      <c r="L29529" s="84">
        <f>IFERROR(VALUE(VLOOKUP(A29529,'Bron Productie'!A:H,5))/4,-1)</f>
        <v>44.5</v>
      </c>
      <c r="M29529" s="84">
        <f t="shared" si="5549"/>
        <v>44.5</v>
      </c>
      <c r="N29529" s="84">
        <f t="shared" si="5544"/>
        <v>-5.5</v>
      </c>
      <c r="O29529" s="118">
        <f t="shared" si="5545"/>
        <v>-269.28000000000003</v>
      </c>
      <c r="P29529" s="121">
        <f>AVERAGEIFS('Rekensheet Uurdata'!G:G,'Rekensheet Uurdata'!A:A,QUOTIENT('Rekensheet Kwartierdata'!A29529-1,4)+1)/4</f>
        <v>305.3125</v>
      </c>
      <c r="Q29529" s="84">
        <f>IFERROR(VALUE(VLOOKUP(A29529,'Bron Productie'!A:H,3))/4,-1)</f>
        <v>316</v>
      </c>
      <c r="R29529" s="84">
        <f t="shared" si="5550"/>
        <v>316</v>
      </c>
      <c r="S29529" s="84">
        <f t="shared" si="5546"/>
        <v>10.6875</v>
      </c>
      <c r="T29529" s="86">
        <f t="shared" si="5547"/>
        <v>523.26</v>
      </c>
    </row>
    <row r="29530" spans="1:20" x14ac:dyDescent="0.25">
      <c r="A29530" s="113">
        <f t="shared" si="5551"/>
        <v>29525</v>
      </c>
      <c r="B29530" s="185">
        <f t="shared" si="5541"/>
        <v>43408</v>
      </c>
      <c r="C29530" s="118">
        <f t="shared" si="5552"/>
        <v>53</v>
      </c>
      <c r="D29530" s="121">
        <f>VLOOKUP(CONCATENATE(B29530,C29530),'Bron BM-prijzen'!A:L,11,FALSE)</f>
        <v>44.01</v>
      </c>
      <c r="E29530" s="118">
        <f>VLOOKUP(CONCATENATE(B29530,C29530),'Bron BM-prijzen'!A:L,12,FALSE)</f>
        <v>44.01</v>
      </c>
      <c r="F29530" s="121">
        <f>AVERAGEIFS('Rekensheet Uurdata'!E:E,'Rekensheet Uurdata'!A:A,QUOTIENT('Rekensheet Kwartierdata'!A29530-1,4)+1)/4</f>
        <v>29.0625</v>
      </c>
      <c r="G29530" s="84">
        <f>IFERROR(VALUE(VLOOKUP(A29530,'Bron Productie'!A:H,7))/4,-1)</f>
        <v>49.75</v>
      </c>
      <c r="H29530" s="84">
        <f t="shared" si="5548"/>
        <v>49.75</v>
      </c>
      <c r="I29530" s="84">
        <f t="shared" si="5542"/>
        <v>20.6875</v>
      </c>
      <c r="J29530" s="118">
        <f t="shared" si="5543"/>
        <v>910.45687499999997</v>
      </c>
      <c r="K29530" s="121">
        <f>AVERAGEIFS('Rekensheet Uurdata'!F:F,'Rekensheet Uurdata'!A:A,QUOTIENT('Rekensheet Kwartierdata'!A29530-1,4)+1)/4</f>
        <v>34.5</v>
      </c>
      <c r="L29530" s="84">
        <f>IFERROR(VALUE(VLOOKUP(A29530,'Bron Productie'!A:H,5))/4,-1)</f>
        <v>41</v>
      </c>
      <c r="M29530" s="84">
        <f t="shared" si="5549"/>
        <v>41</v>
      </c>
      <c r="N29530" s="84">
        <f t="shared" si="5544"/>
        <v>6.5</v>
      </c>
      <c r="O29530" s="118">
        <f t="shared" si="5545"/>
        <v>286.065</v>
      </c>
      <c r="P29530" s="121">
        <f>AVERAGEIFS('Rekensheet Uurdata'!G:G,'Rekensheet Uurdata'!A:A,QUOTIENT('Rekensheet Kwartierdata'!A29530-1,4)+1)/4</f>
        <v>320.1875</v>
      </c>
      <c r="Q29530" s="84">
        <f>IFERROR(VALUE(VLOOKUP(A29530,'Bron Productie'!A:H,3))/4,-1)</f>
        <v>323</v>
      </c>
      <c r="R29530" s="84">
        <f t="shared" si="5550"/>
        <v>323</v>
      </c>
      <c r="S29530" s="84">
        <f t="shared" si="5546"/>
        <v>2.8125</v>
      </c>
      <c r="T29530" s="86">
        <f t="shared" si="5547"/>
        <v>123.77812499999999</v>
      </c>
    </row>
    <row r="29531" spans="1:20" x14ac:dyDescent="0.25">
      <c r="A29531" s="113">
        <f t="shared" si="5551"/>
        <v>29526</v>
      </c>
      <c r="B29531" s="185">
        <f t="shared" si="5541"/>
        <v>43408</v>
      </c>
      <c r="C29531" s="118">
        <f t="shared" si="5552"/>
        <v>54</v>
      </c>
      <c r="D29531" s="121">
        <f>VLOOKUP(CONCATENATE(B29531,C29531),'Bron BM-prijzen'!A:L,11,FALSE)</f>
        <v>44.01</v>
      </c>
      <c r="E29531" s="118">
        <f>VLOOKUP(CONCATENATE(B29531,C29531),'Bron BM-prijzen'!A:L,12,FALSE)</f>
        <v>44.01</v>
      </c>
      <c r="F29531" s="121">
        <f>AVERAGEIFS('Rekensheet Uurdata'!E:E,'Rekensheet Uurdata'!A:A,QUOTIENT('Rekensheet Kwartierdata'!A29531-1,4)+1)/4</f>
        <v>29.0625</v>
      </c>
      <c r="G29531" s="84">
        <f>IFERROR(VALUE(VLOOKUP(A29531,'Bron Productie'!A:H,7))/4,-1)</f>
        <v>54.75</v>
      </c>
      <c r="H29531" s="84">
        <f t="shared" si="5548"/>
        <v>54.75</v>
      </c>
      <c r="I29531" s="84">
        <f t="shared" si="5542"/>
        <v>25.6875</v>
      </c>
      <c r="J29531" s="118">
        <f t="shared" si="5543"/>
        <v>1130.506875</v>
      </c>
      <c r="K29531" s="121">
        <f>AVERAGEIFS('Rekensheet Uurdata'!F:F,'Rekensheet Uurdata'!A:A,QUOTIENT('Rekensheet Kwartierdata'!A29531-1,4)+1)/4</f>
        <v>34.5</v>
      </c>
      <c r="L29531" s="84">
        <f>IFERROR(VALUE(VLOOKUP(A29531,'Bron Productie'!A:H,5))/4,-1)</f>
        <v>38.5</v>
      </c>
      <c r="M29531" s="84">
        <f t="shared" si="5549"/>
        <v>38.5</v>
      </c>
      <c r="N29531" s="84">
        <f t="shared" si="5544"/>
        <v>4</v>
      </c>
      <c r="O29531" s="118">
        <f t="shared" si="5545"/>
        <v>176.04</v>
      </c>
      <c r="P29531" s="121">
        <f>AVERAGEIFS('Rekensheet Uurdata'!G:G,'Rekensheet Uurdata'!A:A,QUOTIENT('Rekensheet Kwartierdata'!A29531-1,4)+1)/4</f>
        <v>320.1875</v>
      </c>
      <c r="Q29531" s="84">
        <f>IFERROR(VALUE(VLOOKUP(A29531,'Bron Productie'!A:H,3))/4,-1)</f>
        <v>321.25</v>
      </c>
      <c r="R29531" s="84">
        <f t="shared" si="5550"/>
        <v>321.25</v>
      </c>
      <c r="S29531" s="84">
        <f t="shared" si="5546"/>
        <v>1.0625</v>
      </c>
      <c r="T29531" s="86">
        <f t="shared" si="5547"/>
        <v>46.760624999999997</v>
      </c>
    </row>
    <row r="29532" spans="1:20" x14ac:dyDescent="0.25">
      <c r="A29532" s="113">
        <f t="shared" si="5551"/>
        <v>29527</v>
      </c>
      <c r="B29532" s="185">
        <f t="shared" si="5541"/>
        <v>43408</v>
      </c>
      <c r="C29532" s="118">
        <f t="shared" si="5552"/>
        <v>55</v>
      </c>
      <c r="D29532" s="121">
        <f>VLOOKUP(CONCATENATE(B29532,C29532),'Bron BM-prijzen'!A:L,11,FALSE)</f>
        <v>44.01</v>
      </c>
      <c r="E29532" s="118">
        <f>VLOOKUP(CONCATENATE(B29532,C29532),'Bron BM-prijzen'!A:L,12,FALSE)</f>
        <v>44.01</v>
      </c>
      <c r="F29532" s="121">
        <f>AVERAGEIFS('Rekensheet Uurdata'!E:E,'Rekensheet Uurdata'!A:A,QUOTIENT('Rekensheet Kwartierdata'!A29532-1,4)+1)/4</f>
        <v>29.0625</v>
      </c>
      <c r="G29532" s="84">
        <f>IFERROR(VALUE(VLOOKUP(A29532,'Bron Productie'!A:H,7))/4,-1)</f>
        <v>51</v>
      </c>
      <c r="H29532" s="84">
        <f t="shared" si="5548"/>
        <v>51</v>
      </c>
      <c r="I29532" s="84">
        <f t="shared" si="5542"/>
        <v>21.9375</v>
      </c>
      <c r="J29532" s="118">
        <f t="shared" si="5543"/>
        <v>965.4693749999999</v>
      </c>
      <c r="K29532" s="121">
        <f>AVERAGEIFS('Rekensheet Uurdata'!F:F,'Rekensheet Uurdata'!A:A,QUOTIENT('Rekensheet Kwartierdata'!A29532-1,4)+1)/4</f>
        <v>34.5</v>
      </c>
      <c r="L29532" s="84">
        <f>IFERROR(VALUE(VLOOKUP(A29532,'Bron Productie'!A:H,5))/4,-1)</f>
        <v>37.5</v>
      </c>
      <c r="M29532" s="84">
        <f t="shared" si="5549"/>
        <v>37.5</v>
      </c>
      <c r="N29532" s="84">
        <f t="shared" si="5544"/>
        <v>3</v>
      </c>
      <c r="O29532" s="118">
        <f t="shared" si="5545"/>
        <v>132.03</v>
      </c>
      <c r="P29532" s="121">
        <f>AVERAGEIFS('Rekensheet Uurdata'!G:G,'Rekensheet Uurdata'!A:A,QUOTIENT('Rekensheet Kwartierdata'!A29532-1,4)+1)/4</f>
        <v>320.1875</v>
      </c>
      <c r="Q29532" s="84">
        <f>IFERROR(VALUE(VLOOKUP(A29532,'Bron Productie'!A:H,3))/4,-1)</f>
        <v>319.25</v>
      </c>
      <c r="R29532" s="84">
        <f t="shared" si="5550"/>
        <v>319.25</v>
      </c>
      <c r="S29532" s="84">
        <f t="shared" si="5546"/>
        <v>-0.9375</v>
      </c>
      <c r="T29532" s="86">
        <f t="shared" si="5547"/>
        <v>-41.259374999999999</v>
      </c>
    </row>
    <row r="29533" spans="1:20" x14ac:dyDescent="0.25">
      <c r="A29533" s="113">
        <f t="shared" si="5551"/>
        <v>29528</v>
      </c>
      <c r="B29533" s="185">
        <f t="shared" si="5541"/>
        <v>43408</v>
      </c>
      <c r="C29533" s="118">
        <f t="shared" si="5552"/>
        <v>56</v>
      </c>
      <c r="D29533" s="121">
        <f>VLOOKUP(CONCATENATE(B29533,C29533),'Bron BM-prijzen'!A:L,11,FALSE)</f>
        <v>44.01</v>
      </c>
      <c r="E29533" s="118">
        <f>VLOOKUP(CONCATENATE(B29533,C29533),'Bron BM-prijzen'!A:L,12,FALSE)</f>
        <v>44.01</v>
      </c>
      <c r="F29533" s="121">
        <f>AVERAGEIFS('Rekensheet Uurdata'!E:E,'Rekensheet Uurdata'!A:A,QUOTIENT('Rekensheet Kwartierdata'!A29533-1,4)+1)/4</f>
        <v>29.0625</v>
      </c>
      <c r="G29533" s="84">
        <f>IFERROR(VALUE(VLOOKUP(A29533,'Bron Productie'!A:H,7))/4,-1)</f>
        <v>51.25</v>
      </c>
      <c r="H29533" s="84">
        <f t="shared" si="5548"/>
        <v>51.25</v>
      </c>
      <c r="I29533" s="84">
        <f t="shared" si="5542"/>
        <v>22.1875</v>
      </c>
      <c r="J29533" s="118">
        <f t="shared" si="5543"/>
        <v>976.47187499999995</v>
      </c>
      <c r="K29533" s="121">
        <f>AVERAGEIFS('Rekensheet Uurdata'!F:F,'Rekensheet Uurdata'!A:A,QUOTIENT('Rekensheet Kwartierdata'!A29533-1,4)+1)/4</f>
        <v>34.5</v>
      </c>
      <c r="L29533" s="84">
        <f>IFERROR(VALUE(VLOOKUP(A29533,'Bron Productie'!A:H,5))/4,-1)</f>
        <v>36.75</v>
      </c>
      <c r="M29533" s="84">
        <f t="shared" si="5549"/>
        <v>36.75</v>
      </c>
      <c r="N29533" s="84">
        <f t="shared" si="5544"/>
        <v>2.25</v>
      </c>
      <c r="O29533" s="118">
        <f t="shared" si="5545"/>
        <v>99.022499999999994</v>
      </c>
      <c r="P29533" s="121">
        <f>AVERAGEIFS('Rekensheet Uurdata'!G:G,'Rekensheet Uurdata'!A:A,QUOTIENT('Rekensheet Kwartierdata'!A29533-1,4)+1)/4</f>
        <v>320.1875</v>
      </c>
      <c r="Q29533" s="84">
        <f>IFERROR(VALUE(VLOOKUP(A29533,'Bron Productie'!A:H,3))/4,-1)</f>
        <v>317.25</v>
      </c>
      <c r="R29533" s="84">
        <f t="shared" si="5550"/>
        <v>317.25</v>
      </c>
      <c r="S29533" s="84">
        <f t="shared" si="5546"/>
        <v>-2.9375</v>
      </c>
      <c r="T29533" s="86">
        <f t="shared" si="5547"/>
        <v>-129.27937499999999</v>
      </c>
    </row>
    <row r="29534" spans="1:20" x14ac:dyDescent="0.25">
      <c r="A29534" s="113">
        <f t="shared" si="5551"/>
        <v>29529</v>
      </c>
      <c r="B29534" s="185">
        <f t="shared" si="5541"/>
        <v>43408</v>
      </c>
      <c r="C29534" s="118">
        <f t="shared" si="5552"/>
        <v>57</v>
      </c>
      <c r="D29534" s="121">
        <f>VLOOKUP(CONCATENATE(B29534,C29534),'Bron BM-prijzen'!A:L,11,FALSE)</f>
        <v>41.87</v>
      </c>
      <c r="E29534" s="118">
        <f>VLOOKUP(CONCATENATE(B29534,C29534),'Bron BM-prijzen'!A:L,12,FALSE)</f>
        <v>41.87</v>
      </c>
      <c r="F29534" s="121">
        <f>AVERAGEIFS('Rekensheet Uurdata'!E:E,'Rekensheet Uurdata'!A:A,QUOTIENT('Rekensheet Kwartierdata'!A29534-1,4)+1)/4</f>
        <v>24.5</v>
      </c>
      <c r="G29534" s="84">
        <f>IFERROR(VALUE(VLOOKUP(A29534,'Bron Productie'!A:H,7))/4,-1)</f>
        <v>51</v>
      </c>
      <c r="H29534" s="84">
        <f t="shared" si="5548"/>
        <v>51</v>
      </c>
      <c r="I29534" s="84">
        <f t="shared" si="5542"/>
        <v>26.5</v>
      </c>
      <c r="J29534" s="118">
        <f t="shared" si="5543"/>
        <v>1109.5549999999998</v>
      </c>
      <c r="K29534" s="121">
        <f>AVERAGEIFS('Rekensheet Uurdata'!F:F,'Rekensheet Uurdata'!A:A,QUOTIENT('Rekensheet Kwartierdata'!A29534-1,4)+1)/4</f>
        <v>23.625</v>
      </c>
      <c r="L29534" s="84">
        <f>IFERROR(VALUE(VLOOKUP(A29534,'Bron Productie'!A:H,5))/4,-1)</f>
        <v>42</v>
      </c>
      <c r="M29534" s="84">
        <f t="shared" si="5549"/>
        <v>42</v>
      </c>
      <c r="N29534" s="84">
        <f t="shared" si="5544"/>
        <v>18.375</v>
      </c>
      <c r="O29534" s="118">
        <f t="shared" si="5545"/>
        <v>769.36124999999993</v>
      </c>
      <c r="P29534" s="121">
        <f>AVERAGEIFS('Rekensheet Uurdata'!G:G,'Rekensheet Uurdata'!A:A,QUOTIENT('Rekensheet Kwartierdata'!A29534-1,4)+1)/4</f>
        <v>301.375</v>
      </c>
      <c r="Q29534" s="84">
        <f>IFERROR(VALUE(VLOOKUP(A29534,'Bron Productie'!A:H,3))/4,-1)</f>
        <v>315.25</v>
      </c>
      <c r="R29534" s="84">
        <f t="shared" si="5550"/>
        <v>315.25</v>
      </c>
      <c r="S29534" s="84">
        <f t="shared" si="5546"/>
        <v>13.875</v>
      </c>
      <c r="T29534" s="86">
        <f t="shared" si="5547"/>
        <v>580.94624999999996</v>
      </c>
    </row>
    <row r="29535" spans="1:20" x14ac:dyDescent="0.25">
      <c r="A29535" s="113">
        <f t="shared" si="5551"/>
        <v>29530</v>
      </c>
      <c r="B29535" s="185">
        <f t="shared" si="5541"/>
        <v>43408</v>
      </c>
      <c r="C29535" s="118">
        <f t="shared" si="5552"/>
        <v>58</v>
      </c>
      <c r="D29535" s="121">
        <f>VLOOKUP(CONCATENATE(B29535,C29535),'Bron BM-prijzen'!A:L,11,FALSE)</f>
        <v>40.96</v>
      </c>
      <c r="E29535" s="118">
        <f>VLOOKUP(CONCATENATE(B29535,C29535),'Bron BM-prijzen'!A:L,12,FALSE)</f>
        <v>40.96</v>
      </c>
      <c r="F29535" s="121">
        <f>AVERAGEIFS('Rekensheet Uurdata'!E:E,'Rekensheet Uurdata'!A:A,QUOTIENT('Rekensheet Kwartierdata'!A29535-1,4)+1)/4</f>
        <v>24.5</v>
      </c>
      <c r="G29535" s="84">
        <f>IFERROR(VALUE(VLOOKUP(A29535,'Bron Productie'!A:H,7))/4,-1)</f>
        <v>53.75</v>
      </c>
      <c r="H29535" s="84">
        <f t="shared" si="5548"/>
        <v>53.75</v>
      </c>
      <c r="I29535" s="84">
        <f t="shared" si="5542"/>
        <v>29.25</v>
      </c>
      <c r="J29535" s="118">
        <f t="shared" si="5543"/>
        <v>1198.08</v>
      </c>
      <c r="K29535" s="121">
        <f>AVERAGEIFS('Rekensheet Uurdata'!F:F,'Rekensheet Uurdata'!A:A,QUOTIENT('Rekensheet Kwartierdata'!A29535-1,4)+1)/4</f>
        <v>23.625</v>
      </c>
      <c r="L29535" s="84">
        <f>IFERROR(VALUE(VLOOKUP(A29535,'Bron Productie'!A:H,5))/4,-1)</f>
        <v>36.25</v>
      </c>
      <c r="M29535" s="84">
        <f t="shared" si="5549"/>
        <v>36.25</v>
      </c>
      <c r="N29535" s="84">
        <f t="shared" si="5544"/>
        <v>12.625</v>
      </c>
      <c r="O29535" s="118">
        <f t="shared" si="5545"/>
        <v>517.12</v>
      </c>
      <c r="P29535" s="121">
        <f>AVERAGEIFS('Rekensheet Uurdata'!G:G,'Rekensheet Uurdata'!A:A,QUOTIENT('Rekensheet Kwartierdata'!A29535-1,4)+1)/4</f>
        <v>301.375</v>
      </c>
      <c r="Q29535" s="84">
        <f>IFERROR(VALUE(VLOOKUP(A29535,'Bron Productie'!A:H,3))/4,-1)</f>
        <v>306</v>
      </c>
      <c r="R29535" s="84">
        <f t="shared" si="5550"/>
        <v>306</v>
      </c>
      <c r="S29535" s="84">
        <f t="shared" si="5546"/>
        <v>4.625</v>
      </c>
      <c r="T29535" s="86">
        <f t="shared" si="5547"/>
        <v>189.44</v>
      </c>
    </row>
    <row r="29536" spans="1:20" x14ac:dyDescent="0.25">
      <c r="A29536" s="113">
        <f t="shared" si="5551"/>
        <v>29531</v>
      </c>
      <c r="B29536" s="185">
        <f t="shared" ref="B29536:B29599" si="5553">IF(C29535=96,B29535+1,B29535)</f>
        <v>43408</v>
      </c>
      <c r="C29536" s="118">
        <f t="shared" si="5552"/>
        <v>59</v>
      </c>
      <c r="D29536" s="121">
        <f>VLOOKUP(CONCATENATE(B29536,C29536),'Bron BM-prijzen'!A:L,11,FALSE)</f>
        <v>45.75</v>
      </c>
      <c r="E29536" s="118">
        <f>VLOOKUP(CONCATENATE(B29536,C29536),'Bron BM-prijzen'!A:L,12,FALSE)</f>
        <v>45.75</v>
      </c>
      <c r="F29536" s="121">
        <f>AVERAGEIFS('Rekensheet Uurdata'!E:E,'Rekensheet Uurdata'!A:A,QUOTIENT('Rekensheet Kwartierdata'!A29536-1,4)+1)/4</f>
        <v>24.5</v>
      </c>
      <c r="G29536" s="84">
        <f>IFERROR(VALUE(VLOOKUP(A29536,'Bron Productie'!A:H,7))/4,-1)</f>
        <v>55.5</v>
      </c>
      <c r="H29536" s="84">
        <f t="shared" si="5548"/>
        <v>55.5</v>
      </c>
      <c r="I29536" s="84">
        <f t="shared" si="5542"/>
        <v>31</v>
      </c>
      <c r="J29536" s="118">
        <f t="shared" si="5543"/>
        <v>1418.25</v>
      </c>
      <c r="K29536" s="121">
        <f>AVERAGEIFS('Rekensheet Uurdata'!F:F,'Rekensheet Uurdata'!A:A,QUOTIENT('Rekensheet Kwartierdata'!A29536-1,4)+1)/4</f>
        <v>23.625</v>
      </c>
      <c r="L29536" s="84">
        <f>IFERROR(VALUE(VLOOKUP(A29536,'Bron Productie'!A:H,5))/4,-1)</f>
        <v>42.5</v>
      </c>
      <c r="M29536" s="84">
        <f t="shared" si="5549"/>
        <v>42.5</v>
      </c>
      <c r="N29536" s="84">
        <f t="shared" si="5544"/>
        <v>18.875</v>
      </c>
      <c r="O29536" s="118">
        <f t="shared" si="5545"/>
        <v>863.53125</v>
      </c>
      <c r="P29536" s="121">
        <f>AVERAGEIFS('Rekensheet Uurdata'!G:G,'Rekensheet Uurdata'!A:A,QUOTIENT('Rekensheet Kwartierdata'!A29536-1,4)+1)/4</f>
        <v>301.375</v>
      </c>
      <c r="Q29536" s="84">
        <f>IFERROR(VALUE(VLOOKUP(A29536,'Bron Productie'!A:H,3))/4,-1)</f>
        <v>296.75</v>
      </c>
      <c r="R29536" s="84">
        <f t="shared" si="5550"/>
        <v>296.75</v>
      </c>
      <c r="S29536" s="84">
        <f t="shared" si="5546"/>
        <v>-4.625</v>
      </c>
      <c r="T29536" s="86">
        <f t="shared" si="5547"/>
        <v>-211.59375</v>
      </c>
    </row>
    <row r="29537" spans="1:20" x14ac:dyDescent="0.25">
      <c r="A29537" s="113">
        <f t="shared" si="5551"/>
        <v>29532</v>
      </c>
      <c r="B29537" s="185">
        <f t="shared" si="5553"/>
        <v>43408</v>
      </c>
      <c r="C29537" s="118">
        <f t="shared" si="5552"/>
        <v>60</v>
      </c>
      <c r="D29537" s="121">
        <f>VLOOKUP(CONCATENATE(B29537,C29537),'Bron BM-prijzen'!A:L,11,FALSE)</f>
        <v>54.78</v>
      </c>
      <c r="E29537" s="118">
        <f>VLOOKUP(CONCATENATE(B29537,C29537),'Bron BM-prijzen'!A:L,12,FALSE)</f>
        <v>54.78</v>
      </c>
      <c r="F29537" s="121">
        <f>AVERAGEIFS('Rekensheet Uurdata'!E:E,'Rekensheet Uurdata'!A:A,QUOTIENT('Rekensheet Kwartierdata'!A29537-1,4)+1)/4</f>
        <v>24.5</v>
      </c>
      <c r="G29537" s="84">
        <f>IFERROR(VALUE(VLOOKUP(A29537,'Bron Productie'!A:H,7))/4,-1)</f>
        <v>50</v>
      </c>
      <c r="H29537" s="84">
        <f t="shared" si="5548"/>
        <v>50</v>
      </c>
      <c r="I29537" s="84">
        <f t="shared" si="5542"/>
        <v>25.5</v>
      </c>
      <c r="J29537" s="118">
        <f t="shared" si="5543"/>
        <v>1396.89</v>
      </c>
      <c r="K29537" s="121">
        <f>AVERAGEIFS('Rekensheet Uurdata'!F:F,'Rekensheet Uurdata'!A:A,QUOTIENT('Rekensheet Kwartierdata'!A29537-1,4)+1)/4</f>
        <v>23.625</v>
      </c>
      <c r="L29537" s="84">
        <f>IFERROR(VALUE(VLOOKUP(A29537,'Bron Productie'!A:H,5))/4,-1)</f>
        <v>47.5</v>
      </c>
      <c r="M29537" s="84">
        <f t="shared" si="5549"/>
        <v>47.5</v>
      </c>
      <c r="N29537" s="84">
        <f t="shared" si="5544"/>
        <v>23.875</v>
      </c>
      <c r="O29537" s="118">
        <f t="shared" si="5545"/>
        <v>1307.8724999999999</v>
      </c>
      <c r="P29537" s="121">
        <f>AVERAGEIFS('Rekensheet Uurdata'!G:G,'Rekensheet Uurdata'!A:A,QUOTIENT('Rekensheet Kwartierdata'!A29537-1,4)+1)/4</f>
        <v>301.375</v>
      </c>
      <c r="Q29537" s="84">
        <f>IFERROR(VALUE(VLOOKUP(A29537,'Bron Productie'!A:H,3))/4,-1)</f>
        <v>287.5</v>
      </c>
      <c r="R29537" s="84">
        <f t="shared" si="5550"/>
        <v>287.5</v>
      </c>
      <c r="S29537" s="84">
        <f t="shared" si="5546"/>
        <v>-13.875</v>
      </c>
      <c r="T29537" s="86">
        <f t="shared" si="5547"/>
        <v>-760.07249999999999</v>
      </c>
    </row>
    <row r="29538" spans="1:20" x14ac:dyDescent="0.25">
      <c r="A29538" s="113">
        <f t="shared" si="5551"/>
        <v>29533</v>
      </c>
      <c r="B29538" s="185">
        <f t="shared" si="5553"/>
        <v>43408</v>
      </c>
      <c r="C29538" s="118">
        <f t="shared" si="5552"/>
        <v>61</v>
      </c>
      <c r="D29538" s="121">
        <f>VLOOKUP(CONCATENATE(B29538,C29538),'Bron BM-prijzen'!A:L,11,FALSE)</f>
        <v>50.04</v>
      </c>
      <c r="E29538" s="118">
        <f>VLOOKUP(CONCATENATE(B29538,C29538),'Bron BM-prijzen'!A:L,12,FALSE)</f>
        <v>50.04</v>
      </c>
      <c r="F29538" s="121">
        <f>AVERAGEIFS('Rekensheet Uurdata'!E:E,'Rekensheet Uurdata'!A:A,QUOTIENT('Rekensheet Kwartierdata'!A29538-1,4)+1)/4</f>
        <v>35</v>
      </c>
      <c r="G29538" s="84">
        <f>IFERROR(VALUE(VLOOKUP(A29538,'Bron Productie'!A:H,7))/4,-1)</f>
        <v>45.25</v>
      </c>
      <c r="H29538" s="84">
        <f t="shared" si="5548"/>
        <v>45.25</v>
      </c>
      <c r="I29538" s="84">
        <f t="shared" ref="I29538:I29601" si="5554">IF(H29538=-1,0,H29538-F29538)</f>
        <v>10.25</v>
      </c>
      <c r="J29538" s="118">
        <f t="shared" ref="J29538:J29601" si="5555">I29538*IF(I29538&lt;0,D29538,E29538)</f>
        <v>512.91</v>
      </c>
      <c r="K29538" s="121">
        <f>AVERAGEIFS('Rekensheet Uurdata'!F:F,'Rekensheet Uurdata'!A:A,QUOTIENT('Rekensheet Kwartierdata'!A29538-1,4)+1)/4</f>
        <v>26.0625</v>
      </c>
      <c r="L29538" s="84">
        <f>IFERROR(VALUE(VLOOKUP(A29538,'Bron Productie'!A:H,5))/4,-1)</f>
        <v>48.25</v>
      </c>
      <c r="M29538" s="84">
        <f t="shared" si="5549"/>
        <v>48.25</v>
      </c>
      <c r="N29538" s="84">
        <f t="shared" ref="N29538:N29601" si="5556">IF(M29538=-1,0,M29538-K29538)</f>
        <v>22.1875</v>
      </c>
      <c r="O29538" s="118">
        <f t="shared" ref="O29538:O29601" si="5557">N29538*IF(N29538&lt;0,D29538,E29538)</f>
        <v>1110.2625</v>
      </c>
      <c r="P29538" s="121">
        <f>AVERAGEIFS('Rekensheet Uurdata'!G:G,'Rekensheet Uurdata'!A:A,QUOTIENT('Rekensheet Kwartierdata'!A29538-1,4)+1)/4</f>
        <v>253.25</v>
      </c>
      <c r="Q29538" s="84">
        <f>IFERROR(VALUE(VLOOKUP(A29538,'Bron Productie'!A:H,3))/4,-1)</f>
        <v>278</v>
      </c>
      <c r="R29538" s="84">
        <f t="shared" si="5550"/>
        <v>278</v>
      </c>
      <c r="S29538" s="84">
        <f t="shared" ref="S29538:S29601" si="5558">IF(R29538=-1,0,R29538-P29538)</f>
        <v>24.75</v>
      </c>
      <c r="T29538" s="86">
        <f t="shared" ref="T29538:T29601" si="5559">S29538*IF(S29538&lt;0,$D29538,$E29538)</f>
        <v>1238.49</v>
      </c>
    </row>
    <row r="29539" spans="1:20" x14ac:dyDescent="0.25">
      <c r="A29539" s="113">
        <f t="shared" si="5551"/>
        <v>29534</v>
      </c>
      <c r="B29539" s="185">
        <f t="shared" si="5553"/>
        <v>43408</v>
      </c>
      <c r="C29539" s="118">
        <f t="shared" si="5552"/>
        <v>62</v>
      </c>
      <c r="D29539" s="121">
        <f>VLOOKUP(CONCATENATE(B29539,C29539),'Bron BM-prijzen'!A:L,11,FALSE)</f>
        <v>50.04</v>
      </c>
      <c r="E29539" s="118">
        <f>VLOOKUP(CONCATENATE(B29539,C29539),'Bron BM-prijzen'!A:L,12,FALSE)</f>
        <v>50.04</v>
      </c>
      <c r="F29539" s="121">
        <f>AVERAGEIFS('Rekensheet Uurdata'!E:E,'Rekensheet Uurdata'!A:A,QUOTIENT('Rekensheet Kwartierdata'!A29539-1,4)+1)/4</f>
        <v>35</v>
      </c>
      <c r="G29539" s="84">
        <f>IFERROR(VALUE(VLOOKUP(A29539,'Bron Productie'!A:H,7))/4,-1)</f>
        <v>42.5</v>
      </c>
      <c r="H29539" s="84">
        <f t="shared" si="5548"/>
        <v>42.5</v>
      </c>
      <c r="I29539" s="84">
        <f t="shared" si="5554"/>
        <v>7.5</v>
      </c>
      <c r="J29539" s="118">
        <f t="shared" si="5555"/>
        <v>375.3</v>
      </c>
      <c r="K29539" s="121">
        <f>AVERAGEIFS('Rekensheet Uurdata'!F:F,'Rekensheet Uurdata'!A:A,QUOTIENT('Rekensheet Kwartierdata'!A29539-1,4)+1)/4</f>
        <v>26.0625</v>
      </c>
      <c r="L29539" s="84">
        <f>IFERROR(VALUE(VLOOKUP(A29539,'Bron Productie'!A:H,5))/4,-1)</f>
        <v>46.75</v>
      </c>
      <c r="M29539" s="84">
        <f t="shared" si="5549"/>
        <v>46.75</v>
      </c>
      <c r="N29539" s="84">
        <f t="shared" si="5556"/>
        <v>20.6875</v>
      </c>
      <c r="O29539" s="118">
        <f t="shared" si="5557"/>
        <v>1035.2024999999999</v>
      </c>
      <c r="P29539" s="121">
        <f>AVERAGEIFS('Rekensheet Uurdata'!G:G,'Rekensheet Uurdata'!A:A,QUOTIENT('Rekensheet Kwartierdata'!A29539-1,4)+1)/4</f>
        <v>253.25</v>
      </c>
      <c r="Q29539" s="84">
        <f>IFERROR(VALUE(VLOOKUP(A29539,'Bron Productie'!A:H,3))/4,-1)</f>
        <v>261.5</v>
      </c>
      <c r="R29539" s="84">
        <f t="shared" si="5550"/>
        <v>261.5</v>
      </c>
      <c r="S29539" s="84">
        <f t="shared" si="5558"/>
        <v>8.25</v>
      </c>
      <c r="T29539" s="86">
        <f t="shared" si="5559"/>
        <v>412.83</v>
      </c>
    </row>
    <row r="29540" spans="1:20" x14ac:dyDescent="0.25">
      <c r="A29540" s="113">
        <f t="shared" si="5551"/>
        <v>29535</v>
      </c>
      <c r="B29540" s="185">
        <f t="shared" si="5553"/>
        <v>43408</v>
      </c>
      <c r="C29540" s="118">
        <f t="shared" si="5552"/>
        <v>63</v>
      </c>
      <c r="D29540" s="121">
        <f>VLOOKUP(CONCATENATE(B29540,C29540),'Bron BM-prijzen'!A:L,11,FALSE)</f>
        <v>68.2</v>
      </c>
      <c r="E29540" s="118">
        <f>VLOOKUP(CONCATENATE(B29540,C29540),'Bron BM-prijzen'!A:L,12,FALSE)</f>
        <v>68.2</v>
      </c>
      <c r="F29540" s="121">
        <f>AVERAGEIFS('Rekensheet Uurdata'!E:E,'Rekensheet Uurdata'!A:A,QUOTIENT('Rekensheet Kwartierdata'!A29540-1,4)+1)/4</f>
        <v>35</v>
      </c>
      <c r="G29540" s="84">
        <f>IFERROR(VALUE(VLOOKUP(A29540,'Bron Productie'!A:H,7))/4,-1)</f>
        <v>48.5</v>
      </c>
      <c r="H29540" s="84">
        <f t="shared" si="5548"/>
        <v>48.5</v>
      </c>
      <c r="I29540" s="84">
        <f t="shared" si="5554"/>
        <v>13.5</v>
      </c>
      <c r="J29540" s="118">
        <f t="shared" si="5555"/>
        <v>920.7</v>
      </c>
      <c r="K29540" s="121">
        <f>AVERAGEIFS('Rekensheet Uurdata'!F:F,'Rekensheet Uurdata'!A:A,QUOTIENT('Rekensheet Kwartierdata'!A29540-1,4)+1)/4</f>
        <v>26.0625</v>
      </c>
      <c r="L29540" s="84">
        <f>IFERROR(VALUE(VLOOKUP(A29540,'Bron Productie'!A:H,5))/4,-1)</f>
        <v>50.75</v>
      </c>
      <c r="M29540" s="84">
        <f t="shared" si="5549"/>
        <v>50.75</v>
      </c>
      <c r="N29540" s="84">
        <f t="shared" si="5556"/>
        <v>24.6875</v>
      </c>
      <c r="O29540" s="118">
        <f t="shared" si="5557"/>
        <v>1683.6875</v>
      </c>
      <c r="P29540" s="121">
        <f>AVERAGEIFS('Rekensheet Uurdata'!G:G,'Rekensheet Uurdata'!A:A,QUOTIENT('Rekensheet Kwartierdata'!A29540-1,4)+1)/4</f>
        <v>253.25</v>
      </c>
      <c r="Q29540" s="84">
        <f>IFERROR(VALUE(VLOOKUP(A29540,'Bron Productie'!A:H,3))/4,-1)</f>
        <v>245</v>
      </c>
      <c r="R29540" s="84">
        <f t="shared" si="5550"/>
        <v>245</v>
      </c>
      <c r="S29540" s="84">
        <f t="shared" si="5558"/>
        <v>-8.25</v>
      </c>
      <c r="T29540" s="86">
        <f t="shared" si="5559"/>
        <v>-562.65</v>
      </c>
    </row>
    <row r="29541" spans="1:20" x14ac:dyDescent="0.25">
      <c r="A29541" s="113">
        <f t="shared" si="5551"/>
        <v>29536</v>
      </c>
      <c r="B29541" s="185">
        <f t="shared" si="5553"/>
        <v>43408</v>
      </c>
      <c r="C29541" s="118">
        <f t="shared" si="5552"/>
        <v>64</v>
      </c>
      <c r="D29541" s="121">
        <f>VLOOKUP(CONCATENATE(B29541,C29541),'Bron BM-prijzen'!A:L,11,FALSE)</f>
        <v>60.12</v>
      </c>
      <c r="E29541" s="118">
        <f>VLOOKUP(CONCATENATE(B29541,C29541),'Bron BM-prijzen'!A:L,12,FALSE)</f>
        <v>60.12</v>
      </c>
      <c r="F29541" s="121">
        <f>AVERAGEIFS('Rekensheet Uurdata'!E:E,'Rekensheet Uurdata'!A:A,QUOTIENT('Rekensheet Kwartierdata'!A29541-1,4)+1)/4</f>
        <v>35</v>
      </c>
      <c r="G29541" s="84">
        <f>IFERROR(VALUE(VLOOKUP(A29541,'Bron Productie'!A:H,7))/4,-1)</f>
        <v>55.75</v>
      </c>
      <c r="H29541" s="84">
        <f t="shared" si="5548"/>
        <v>55.75</v>
      </c>
      <c r="I29541" s="84">
        <f t="shared" si="5554"/>
        <v>20.75</v>
      </c>
      <c r="J29541" s="118">
        <f t="shared" si="5555"/>
        <v>1247.49</v>
      </c>
      <c r="K29541" s="121">
        <f>AVERAGEIFS('Rekensheet Uurdata'!F:F,'Rekensheet Uurdata'!A:A,QUOTIENT('Rekensheet Kwartierdata'!A29541-1,4)+1)/4</f>
        <v>26.0625</v>
      </c>
      <c r="L29541" s="84">
        <f>IFERROR(VALUE(VLOOKUP(A29541,'Bron Productie'!A:H,5))/4,-1)</f>
        <v>48.25</v>
      </c>
      <c r="M29541" s="84">
        <f t="shared" si="5549"/>
        <v>48.25</v>
      </c>
      <c r="N29541" s="84">
        <f t="shared" si="5556"/>
        <v>22.1875</v>
      </c>
      <c r="O29541" s="118">
        <f t="shared" si="5557"/>
        <v>1333.9124999999999</v>
      </c>
      <c r="P29541" s="121">
        <f>AVERAGEIFS('Rekensheet Uurdata'!G:G,'Rekensheet Uurdata'!A:A,QUOTIENT('Rekensheet Kwartierdata'!A29541-1,4)+1)/4</f>
        <v>253.25</v>
      </c>
      <c r="Q29541" s="84">
        <f>IFERROR(VALUE(VLOOKUP(A29541,'Bron Productie'!A:H,3))/4,-1)</f>
        <v>228.5</v>
      </c>
      <c r="R29541" s="84">
        <f t="shared" si="5550"/>
        <v>228.5</v>
      </c>
      <c r="S29541" s="84">
        <f t="shared" si="5558"/>
        <v>-24.75</v>
      </c>
      <c r="T29541" s="86">
        <f t="shared" si="5559"/>
        <v>-1487.97</v>
      </c>
    </row>
    <row r="29542" spans="1:20" x14ac:dyDescent="0.25">
      <c r="A29542" s="113">
        <f t="shared" si="5551"/>
        <v>29537</v>
      </c>
      <c r="B29542" s="185">
        <f t="shared" si="5553"/>
        <v>43408</v>
      </c>
      <c r="C29542" s="118">
        <f t="shared" si="5552"/>
        <v>65</v>
      </c>
      <c r="D29542" s="121">
        <f>VLOOKUP(CONCATENATE(B29542,C29542),'Bron BM-prijzen'!A:L,11,FALSE)</f>
        <v>45.41</v>
      </c>
      <c r="E29542" s="118">
        <f>VLOOKUP(CONCATENATE(B29542,C29542),'Bron BM-prijzen'!A:L,12,FALSE)</f>
        <v>45.41</v>
      </c>
      <c r="F29542" s="121">
        <f>AVERAGEIFS('Rekensheet Uurdata'!E:E,'Rekensheet Uurdata'!A:A,QUOTIENT('Rekensheet Kwartierdata'!A29542-1,4)+1)/4</f>
        <v>46.25</v>
      </c>
      <c r="G29542" s="84">
        <f>IFERROR(VALUE(VLOOKUP(A29542,'Bron Productie'!A:H,7))/4,-1)</f>
        <v>61.75</v>
      </c>
      <c r="H29542" s="84">
        <f t="shared" si="5548"/>
        <v>61.75</v>
      </c>
      <c r="I29542" s="84">
        <f t="shared" si="5554"/>
        <v>15.5</v>
      </c>
      <c r="J29542" s="118">
        <f t="shared" si="5555"/>
        <v>703.8549999999999</v>
      </c>
      <c r="K29542" s="121">
        <f>AVERAGEIFS('Rekensheet Uurdata'!F:F,'Rekensheet Uurdata'!A:A,QUOTIENT('Rekensheet Kwartierdata'!A29542-1,4)+1)/4</f>
        <v>34.8125</v>
      </c>
      <c r="L29542" s="84">
        <f>IFERROR(VALUE(VLOOKUP(A29542,'Bron Productie'!A:H,5))/4,-1)</f>
        <v>54.75</v>
      </c>
      <c r="M29542" s="84">
        <f t="shared" si="5549"/>
        <v>54.75</v>
      </c>
      <c r="N29542" s="84">
        <f t="shared" si="5556"/>
        <v>19.9375</v>
      </c>
      <c r="O29542" s="118">
        <f t="shared" si="5557"/>
        <v>905.36187499999994</v>
      </c>
      <c r="P29542" s="121">
        <f>AVERAGEIFS('Rekensheet Uurdata'!G:G,'Rekensheet Uurdata'!A:A,QUOTIENT('Rekensheet Kwartierdata'!A29542-1,4)+1)/4</f>
        <v>177.125</v>
      </c>
      <c r="Q29542" s="84">
        <f>IFERROR(VALUE(VLOOKUP(A29542,'Bron Productie'!A:H,3))/4,-1)</f>
        <v>212</v>
      </c>
      <c r="R29542" s="84">
        <f t="shared" si="5550"/>
        <v>212</v>
      </c>
      <c r="S29542" s="84">
        <f t="shared" si="5558"/>
        <v>34.875</v>
      </c>
      <c r="T29542" s="86">
        <f t="shared" si="5559"/>
        <v>1583.6737499999999</v>
      </c>
    </row>
    <row r="29543" spans="1:20" x14ac:dyDescent="0.25">
      <c r="A29543" s="113">
        <f t="shared" si="5551"/>
        <v>29538</v>
      </c>
      <c r="B29543" s="185">
        <f t="shared" si="5553"/>
        <v>43408</v>
      </c>
      <c r="C29543" s="118">
        <f t="shared" si="5552"/>
        <v>66</v>
      </c>
      <c r="D29543" s="121">
        <f>VLOOKUP(CONCATENATE(B29543,C29543),'Bron BM-prijzen'!A:L,11,FALSE)</f>
        <v>48.96</v>
      </c>
      <c r="E29543" s="118">
        <f>VLOOKUP(CONCATENATE(B29543,C29543),'Bron BM-prijzen'!A:L,12,FALSE)</f>
        <v>48.96</v>
      </c>
      <c r="F29543" s="121">
        <f>AVERAGEIFS('Rekensheet Uurdata'!E:E,'Rekensheet Uurdata'!A:A,QUOTIENT('Rekensheet Kwartierdata'!A29543-1,4)+1)/4</f>
        <v>46.25</v>
      </c>
      <c r="G29543" s="84">
        <f>IFERROR(VALUE(VLOOKUP(A29543,'Bron Productie'!A:H,7))/4,-1)</f>
        <v>64.75</v>
      </c>
      <c r="H29543" s="84">
        <f t="shared" si="5548"/>
        <v>64.75</v>
      </c>
      <c r="I29543" s="84">
        <f t="shared" si="5554"/>
        <v>18.5</v>
      </c>
      <c r="J29543" s="118">
        <f t="shared" si="5555"/>
        <v>905.76</v>
      </c>
      <c r="K29543" s="121">
        <f>AVERAGEIFS('Rekensheet Uurdata'!F:F,'Rekensheet Uurdata'!A:A,QUOTIENT('Rekensheet Kwartierdata'!A29543-1,4)+1)/4</f>
        <v>34.8125</v>
      </c>
      <c r="L29543" s="84">
        <f>IFERROR(VALUE(VLOOKUP(A29543,'Bron Productie'!A:H,5))/4,-1)</f>
        <v>53.25</v>
      </c>
      <c r="M29543" s="84">
        <f t="shared" si="5549"/>
        <v>53.25</v>
      </c>
      <c r="N29543" s="84">
        <f t="shared" si="5556"/>
        <v>18.4375</v>
      </c>
      <c r="O29543" s="118">
        <f t="shared" si="5557"/>
        <v>902.7</v>
      </c>
      <c r="P29543" s="121">
        <f>AVERAGEIFS('Rekensheet Uurdata'!G:G,'Rekensheet Uurdata'!A:A,QUOTIENT('Rekensheet Kwartierdata'!A29543-1,4)+1)/4</f>
        <v>177.125</v>
      </c>
      <c r="Q29543" s="84">
        <f>IFERROR(VALUE(VLOOKUP(A29543,'Bron Productie'!A:H,3))/4,-1)</f>
        <v>188.75</v>
      </c>
      <c r="R29543" s="84">
        <f t="shared" si="5550"/>
        <v>188.75</v>
      </c>
      <c r="S29543" s="84">
        <f t="shared" si="5558"/>
        <v>11.625</v>
      </c>
      <c r="T29543" s="86">
        <f t="shared" si="5559"/>
        <v>569.16</v>
      </c>
    </row>
    <row r="29544" spans="1:20" x14ac:dyDescent="0.25">
      <c r="A29544" s="113">
        <f t="shared" si="5551"/>
        <v>29539</v>
      </c>
      <c r="B29544" s="185">
        <f t="shared" si="5553"/>
        <v>43408</v>
      </c>
      <c r="C29544" s="118">
        <f t="shared" si="5552"/>
        <v>67</v>
      </c>
      <c r="D29544" s="121">
        <f>VLOOKUP(CONCATENATE(B29544,C29544),'Bron BM-prijzen'!A:L,11,FALSE)</f>
        <v>59.28</v>
      </c>
      <c r="E29544" s="118">
        <f>VLOOKUP(CONCATENATE(B29544,C29544),'Bron BM-prijzen'!A:L,12,FALSE)</f>
        <v>59.28</v>
      </c>
      <c r="F29544" s="121">
        <f>AVERAGEIFS('Rekensheet Uurdata'!E:E,'Rekensheet Uurdata'!A:A,QUOTIENT('Rekensheet Kwartierdata'!A29544-1,4)+1)/4</f>
        <v>46.25</v>
      </c>
      <c r="G29544" s="84">
        <f>IFERROR(VALUE(VLOOKUP(A29544,'Bron Productie'!A:H,7))/4,-1)</f>
        <v>69.25</v>
      </c>
      <c r="H29544" s="84">
        <f t="shared" si="5548"/>
        <v>69.25</v>
      </c>
      <c r="I29544" s="84">
        <f t="shared" si="5554"/>
        <v>23</v>
      </c>
      <c r="J29544" s="118">
        <f t="shared" si="5555"/>
        <v>1363.44</v>
      </c>
      <c r="K29544" s="121">
        <f>AVERAGEIFS('Rekensheet Uurdata'!F:F,'Rekensheet Uurdata'!A:A,QUOTIENT('Rekensheet Kwartierdata'!A29544-1,4)+1)/4</f>
        <v>34.8125</v>
      </c>
      <c r="L29544" s="84">
        <f>IFERROR(VALUE(VLOOKUP(A29544,'Bron Productie'!A:H,5))/4,-1)</f>
        <v>51.25</v>
      </c>
      <c r="M29544" s="84">
        <f t="shared" si="5549"/>
        <v>51.25</v>
      </c>
      <c r="N29544" s="84">
        <f t="shared" si="5556"/>
        <v>16.4375</v>
      </c>
      <c r="O29544" s="118">
        <f t="shared" si="5557"/>
        <v>974.41499999999996</v>
      </c>
      <c r="P29544" s="121">
        <f>AVERAGEIFS('Rekensheet Uurdata'!G:G,'Rekensheet Uurdata'!A:A,QUOTIENT('Rekensheet Kwartierdata'!A29544-1,4)+1)/4</f>
        <v>177.125</v>
      </c>
      <c r="Q29544" s="84">
        <f>IFERROR(VALUE(VLOOKUP(A29544,'Bron Productie'!A:H,3))/4,-1)</f>
        <v>165.5</v>
      </c>
      <c r="R29544" s="84">
        <f t="shared" si="5550"/>
        <v>165.5</v>
      </c>
      <c r="S29544" s="84">
        <f t="shared" si="5558"/>
        <v>-11.625</v>
      </c>
      <c r="T29544" s="86">
        <f t="shared" si="5559"/>
        <v>-689.13</v>
      </c>
    </row>
    <row r="29545" spans="1:20" x14ac:dyDescent="0.25">
      <c r="A29545" s="113">
        <f t="shared" si="5551"/>
        <v>29540</v>
      </c>
      <c r="B29545" s="185">
        <f t="shared" si="5553"/>
        <v>43408</v>
      </c>
      <c r="C29545" s="118">
        <f t="shared" si="5552"/>
        <v>68</v>
      </c>
      <c r="D29545" s="121">
        <f>VLOOKUP(CONCATENATE(B29545,C29545),'Bron BM-prijzen'!A:L,11,FALSE)</f>
        <v>48.96</v>
      </c>
      <c r="E29545" s="118">
        <f>VLOOKUP(CONCATENATE(B29545,C29545),'Bron BM-prijzen'!A:L,12,FALSE)</f>
        <v>48.96</v>
      </c>
      <c r="F29545" s="121">
        <f>AVERAGEIFS('Rekensheet Uurdata'!E:E,'Rekensheet Uurdata'!A:A,QUOTIENT('Rekensheet Kwartierdata'!A29545-1,4)+1)/4</f>
        <v>46.25</v>
      </c>
      <c r="G29545" s="84">
        <f>IFERROR(VALUE(VLOOKUP(A29545,'Bron Productie'!A:H,7))/4,-1)</f>
        <v>76.75</v>
      </c>
      <c r="H29545" s="84">
        <f t="shared" si="5548"/>
        <v>76.75</v>
      </c>
      <c r="I29545" s="84">
        <f t="shared" si="5554"/>
        <v>30.5</v>
      </c>
      <c r="J29545" s="118">
        <f t="shared" si="5555"/>
        <v>1493.28</v>
      </c>
      <c r="K29545" s="121">
        <f>AVERAGEIFS('Rekensheet Uurdata'!F:F,'Rekensheet Uurdata'!A:A,QUOTIENT('Rekensheet Kwartierdata'!A29545-1,4)+1)/4</f>
        <v>34.8125</v>
      </c>
      <c r="L29545" s="84">
        <f>IFERROR(VALUE(VLOOKUP(A29545,'Bron Productie'!A:H,5))/4,-1)</f>
        <v>50.25</v>
      </c>
      <c r="M29545" s="84">
        <f t="shared" si="5549"/>
        <v>50.25</v>
      </c>
      <c r="N29545" s="84">
        <f t="shared" si="5556"/>
        <v>15.4375</v>
      </c>
      <c r="O29545" s="118">
        <f t="shared" si="5557"/>
        <v>755.82</v>
      </c>
      <c r="P29545" s="121">
        <f>AVERAGEIFS('Rekensheet Uurdata'!G:G,'Rekensheet Uurdata'!A:A,QUOTIENT('Rekensheet Kwartierdata'!A29545-1,4)+1)/4</f>
        <v>177.125</v>
      </c>
      <c r="Q29545" s="84">
        <f>IFERROR(VALUE(VLOOKUP(A29545,'Bron Productie'!A:H,3))/4,-1)</f>
        <v>142.25</v>
      </c>
      <c r="R29545" s="84">
        <f t="shared" si="5550"/>
        <v>142.25</v>
      </c>
      <c r="S29545" s="84">
        <f t="shared" si="5558"/>
        <v>-34.875</v>
      </c>
      <c r="T29545" s="86">
        <f t="shared" si="5559"/>
        <v>-1707.48</v>
      </c>
    </row>
    <row r="29546" spans="1:20" x14ac:dyDescent="0.25">
      <c r="A29546" s="113">
        <f t="shared" si="5551"/>
        <v>29541</v>
      </c>
      <c r="B29546" s="185">
        <f t="shared" si="5553"/>
        <v>43408</v>
      </c>
      <c r="C29546" s="118">
        <f t="shared" si="5552"/>
        <v>69</v>
      </c>
      <c r="D29546" s="121">
        <f>VLOOKUP(CONCATENATE(B29546,C29546),'Bron BM-prijzen'!A:L,11,FALSE)</f>
        <v>-9.18</v>
      </c>
      <c r="E29546" s="118">
        <f>VLOOKUP(CONCATENATE(B29546,C29546),'Bron BM-prijzen'!A:L,12,FALSE)</f>
        <v>-9.18</v>
      </c>
      <c r="F29546" s="121">
        <f>AVERAGEIFS('Rekensheet Uurdata'!E:E,'Rekensheet Uurdata'!A:A,QUOTIENT('Rekensheet Kwartierdata'!A29546-1,4)+1)/4</f>
        <v>57.25</v>
      </c>
      <c r="G29546" s="84">
        <f>IFERROR(VALUE(VLOOKUP(A29546,'Bron Productie'!A:H,7))/4,-1)</f>
        <v>91.75</v>
      </c>
      <c r="H29546" s="84">
        <f t="shared" si="5548"/>
        <v>91.75</v>
      </c>
      <c r="I29546" s="84">
        <f t="shared" si="5554"/>
        <v>34.5</v>
      </c>
      <c r="J29546" s="118">
        <f t="shared" si="5555"/>
        <v>-316.70999999999998</v>
      </c>
      <c r="K29546" s="121">
        <f>AVERAGEIFS('Rekensheet Uurdata'!F:F,'Rekensheet Uurdata'!A:A,QUOTIENT('Rekensheet Kwartierdata'!A29546-1,4)+1)/4</f>
        <v>49.4375</v>
      </c>
      <c r="L29546" s="84">
        <f>IFERROR(VALUE(VLOOKUP(A29546,'Bron Productie'!A:H,5))/4,-1)</f>
        <v>44.75</v>
      </c>
      <c r="M29546" s="84">
        <f t="shared" si="5549"/>
        <v>44.75</v>
      </c>
      <c r="N29546" s="84">
        <f t="shared" si="5556"/>
        <v>-4.6875</v>
      </c>
      <c r="O29546" s="118">
        <f t="shared" si="5557"/>
        <v>43.03125</v>
      </c>
      <c r="P29546" s="121">
        <f>AVERAGEIFS('Rekensheet Uurdata'!G:G,'Rekensheet Uurdata'!A:A,QUOTIENT('Rekensheet Kwartierdata'!A29546-1,4)+1)/4</f>
        <v>92.75</v>
      </c>
      <c r="Q29546" s="84">
        <f>IFERROR(VALUE(VLOOKUP(A29546,'Bron Productie'!A:H,3))/4,-1)</f>
        <v>119.25</v>
      </c>
      <c r="R29546" s="84">
        <f t="shared" si="5550"/>
        <v>119.25</v>
      </c>
      <c r="S29546" s="84">
        <f t="shared" si="5558"/>
        <v>26.5</v>
      </c>
      <c r="T29546" s="86">
        <f t="shared" si="5559"/>
        <v>-243.26999999999998</v>
      </c>
    </row>
    <row r="29547" spans="1:20" x14ac:dyDescent="0.25">
      <c r="A29547" s="113">
        <f t="shared" si="5551"/>
        <v>29542</v>
      </c>
      <c r="B29547" s="185">
        <f t="shared" si="5553"/>
        <v>43408</v>
      </c>
      <c r="C29547" s="118">
        <f t="shared" si="5552"/>
        <v>70</v>
      </c>
      <c r="D29547" s="121">
        <f>VLOOKUP(CONCATENATE(B29547,C29547),'Bron BM-prijzen'!A:L,11,FALSE)</f>
        <v>72.97</v>
      </c>
      <c r="E29547" s="118">
        <f>VLOOKUP(CONCATENATE(B29547,C29547),'Bron BM-prijzen'!A:L,12,FALSE)</f>
        <v>72.97</v>
      </c>
      <c r="F29547" s="121">
        <f>AVERAGEIFS('Rekensheet Uurdata'!E:E,'Rekensheet Uurdata'!A:A,QUOTIENT('Rekensheet Kwartierdata'!A29547-1,4)+1)/4</f>
        <v>57.25</v>
      </c>
      <c r="G29547" s="84">
        <f>IFERROR(VALUE(VLOOKUP(A29547,'Bron Productie'!A:H,7))/4,-1)</f>
        <v>119.25</v>
      </c>
      <c r="H29547" s="84">
        <f t="shared" si="5548"/>
        <v>119.25</v>
      </c>
      <c r="I29547" s="84">
        <f t="shared" si="5554"/>
        <v>62</v>
      </c>
      <c r="J29547" s="118">
        <f t="shared" si="5555"/>
        <v>4524.1400000000003</v>
      </c>
      <c r="K29547" s="121">
        <f>AVERAGEIFS('Rekensheet Uurdata'!F:F,'Rekensheet Uurdata'!A:A,QUOTIENT('Rekensheet Kwartierdata'!A29547-1,4)+1)/4</f>
        <v>49.4375</v>
      </c>
      <c r="L29547" s="84">
        <f>IFERROR(VALUE(VLOOKUP(A29547,'Bron Productie'!A:H,5))/4,-1)</f>
        <v>42</v>
      </c>
      <c r="M29547" s="84">
        <f t="shared" si="5549"/>
        <v>42</v>
      </c>
      <c r="N29547" s="84">
        <f t="shared" si="5556"/>
        <v>-7.4375</v>
      </c>
      <c r="O29547" s="118">
        <f t="shared" si="5557"/>
        <v>-542.71437500000002</v>
      </c>
      <c r="P29547" s="121">
        <f>AVERAGEIFS('Rekensheet Uurdata'!G:G,'Rekensheet Uurdata'!A:A,QUOTIENT('Rekensheet Kwartierdata'!A29547-1,4)+1)/4</f>
        <v>92.75</v>
      </c>
      <c r="Q29547" s="84">
        <f>IFERROR(VALUE(VLOOKUP(A29547,'Bron Productie'!A:H,3))/4,-1)</f>
        <v>101.5</v>
      </c>
      <c r="R29547" s="84">
        <f t="shared" si="5550"/>
        <v>101.5</v>
      </c>
      <c r="S29547" s="84">
        <f t="shared" si="5558"/>
        <v>8.75</v>
      </c>
      <c r="T29547" s="86">
        <f t="shared" si="5559"/>
        <v>638.48749999999995</v>
      </c>
    </row>
    <row r="29548" spans="1:20" x14ac:dyDescent="0.25">
      <c r="A29548" s="113">
        <f t="shared" si="5551"/>
        <v>29543</v>
      </c>
      <c r="B29548" s="185">
        <f t="shared" si="5553"/>
        <v>43408</v>
      </c>
      <c r="C29548" s="118">
        <f t="shared" si="5552"/>
        <v>71</v>
      </c>
      <c r="D29548" s="121">
        <f>VLOOKUP(CONCATENATE(B29548,C29548),'Bron BM-prijzen'!A:L,11,FALSE)</f>
        <v>247.65</v>
      </c>
      <c r="E29548" s="118">
        <f>VLOOKUP(CONCATENATE(B29548,C29548),'Bron BM-prijzen'!A:L,12,FALSE)</f>
        <v>247.65</v>
      </c>
      <c r="F29548" s="121">
        <f>AVERAGEIFS('Rekensheet Uurdata'!E:E,'Rekensheet Uurdata'!A:A,QUOTIENT('Rekensheet Kwartierdata'!A29548-1,4)+1)/4</f>
        <v>57.25</v>
      </c>
      <c r="G29548" s="84">
        <f>IFERROR(VALUE(VLOOKUP(A29548,'Bron Productie'!A:H,7))/4,-1)</f>
        <v>136</v>
      </c>
      <c r="H29548" s="84">
        <f t="shared" si="5548"/>
        <v>136</v>
      </c>
      <c r="I29548" s="84">
        <f t="shared" si="5554"/>
        <v>78.75</v>
      </c>
      <c r="J29548" s="118">
        <f t="shared" si="5555"/>
        <v>19502.4375</v>
      </c>
      <c r="K29548" s="121">
        <f>AVERAGEIFS('Rekensheet Uurdata'!F:F,'Rekensheet Uurdata'!A:A,QUOTIENT('Rekensheet Kwartierdata'!A29548-1,4)+1)/4</f>
        <v>49.4375</v>
      </c>
      <c r="L29548" s="84">
        <f>IFERROR(VALUE(VLOOKUP(A29548,'Bron Productie'!A:H,5))/4,-1)</f>
        <v>45</v>
      </c>
      <c r="M29548" s="84">
        <f t="shared" si="5549"/>
        <v>45</v>
      </c>
      <c r="N29548" s="84">
        <f t="shared" si="5556"/>
        <v>-4.4375</v>
      </c>
      <c r="O29548" s="118">
        <f t="shared" si="5557"/>
        <v>-1098.9468750000001</v>
      </c>
      <c r="P29548" s="121">
        <f>AVERAGEIFS('Rekensheet Uurdata'!G:G,'Rekensheet Uurdata'!A:A,QUOTIENT('Rekensheet Kwartierdata'!A29548-1,4)+1)/4</f>
        <v>92.75</v>
      </c>
      <c r="Q29548" s="84">
        <f>IFERROR(VALUE(VLOOKUP(A29548,'Bron Productie'!A:H,3))/4,-1)</f>
        <v>84</v>
      </c>
      <c r="R29548" s="84">
        <f t="shared" si="5550"/>
        <v>84</v>
      </c>
      <c r="S29548" s="84">
        <f t="shared" si="5558"/>
        <v>-8.75</v>
      </c>
      <c r="T29548" s="86">
        <f t="shared" si="5559"/>
        <v>-2166.9375</v>
      </c>
    </row>
    <row r="29549" spans="1:20" x14ac:dyDescent="0.25">
      <c r="A29549" s="113">
        <f t="shared" si="5551"/>
        <v>29544</v>
      </c>
      <c r="B29549" s="185">
        <f t="shared" si="5553"/>
        <v>43408</v>
      </c>
      <c r="C29549" s="118">
        <f t="shared" si="5552"/>
        <v>72</v>
      </c>
      <c r="D29549" s="121">
        <f>VLOOKUP(CONCATENATE(B29549,C29549),'Bron BM-prijzen'!A:L,11,FALSE)</f>
        <v>247.65</v>
      </c>
      <c r="E29549" s="118">
        <f>VLOOKUP(CONCATENATE(B29549,C29549),'Bron BM-prijzen'!A:L,12,FALSE)</f>
        <v>247.65</v>
      </c>
      <c r="F29549" s="121">
        <f>AVERAGEIFS('Rekensheet Uurdata'!E:E,'Rekensheet Uurdata'!A:A,QUOTIENT('Rekensheet Kwartierdata'!A29549-1,4)+1)/4</f>
        <v>57.25</v>
      </c>
      <c r="G29549" s="84">
        <f>IFERROR(VALUE(VLOOKUP(A29549,'Bron Productie'!A:H,7))/4,-1)</f>
        <v>161.25</v>
      </c>
      <c r="H29549" s="84">
        <f t="shared" si="5548"/>
        <v>161.25</v>
      </c>
      <c r="I29549" s="84">
        <f t="shared" si="5554"/>
        <v>104</v>
      </c>
      <c r="J29549" s="118">
        <f t="shared" si="5555"/>
        <v>25755.600000000002</v>
      </c>
      <c r="K29549" s="121">
        <f>AVERAGEIFS('Rekensheet Uurdata'!F:F,'Rekensheet Uurdata'!A:A,QUOTIENT('Rekensheet Kwartierdata'!A29549-1,4)+1)/4</f>
        <v>49.4375</v>
      </c>
      <c r="L29549" s="84">
        <f>IFERROR(VALUE(VLOOKUP(A29549,'Bron Productie'!A:H,5))/4,-1)</f>
        <v>45</v>
      </c>
      <c r="M29549" s="84">
        <f t="shared" si="5549"/>
        <v>45</v>
      </c>
      <c r="N29549" s="84">
        <f t="shared" si="5556"/>
        <v>-4.4375</v>
      </c>
      <c r="O29549" s="118">
        <f t="shared" si="5557"/>
        <v>-1098.9468750000001</v>
      </c>
      <c r="P29549" s="121">
        <f>AVERAGEIFS('Rekensheet Uurdata'!G:G,'Rekensheet Uurdata'!A:A,QUOTIENT('Rekensheet Kwartierdata'!A29549-1,4)+1)/4</f>
        <v>92.75</v>
      </c>
      <c r="Q29549" s="84">
        <f>IFERROR(VALUE(VLOOKUP(A29549,'Bron Productie'!A:H,3))/4,-1)</f>
        <v>66.25</v>
      </c>
      <c r="R29549" s="84">
        <f t="shared" si="5550"/>
        <v>66.25</v>
      </c>
      <c r="S29549" s="84">
        <f t="shared" si="5558"/>
        <v>-26.5</v>
      </c>
      <c r="T29549" s="86">
        <f t="shared" si="5559"/>
        <v>-6562.7250000000004</v>
      </c>
    </row>
    <row r="29550" spans="1:20" x14ac:dyDescent="0.25">
      <c r="A29550" s="113">
        <f t="shared" si="5551"/>
        <v>29545</v>
      </c>
      <c r="B29550" s="185">
        <f t="shared" si="5553"/>
        <v>43408</v>
      </c>
      <c r="C29550" s="118">
        <f t="shared" si="5552"/>
        <v>73</v>
      </c>
      <c r="D29550" s="121">
        <f>VLOOKUP(CONCATENATE(B29550,C29550),'Bron BM-prijzen'!A:L,11,FALSE)</f>
        <v>68.2</v>
      </c>
      <c r="E29550" s="118">
        <f>VLOOKUP(CONCATENATE(B29550,C29550),'Bron BM-prijzen'!A:L,12,FALSE)</f>
        <v>68.2</v>
      </c>
      <c r="F29550" s="121">
        <f>AVERAGEIFS('Rekensheet Uurdata'!E:E,'Rekensheet Uurdata'!A:A,QUOTIENT('Rekensheet Kwartierdata'!A29550-1,4)+1)/4</f>
        <v>87.4375</v>
      </c>
      <c r="G29550" s="84">
        <f>IFERROR(VALUE(VLOOKUP(A29550,'Bron Productie'!A:H,7))/4,-1)</f>
        <v>176</v>
      </c>
      <c r="H29550" s="84">
        <f t="shared" si="5548"/>
        <v>176</v>
      </c>
      <c r="I29550" s="84">
        <f t="shared" si="5554"/>
        <v>88.5625</v>
      </c>
      <c r="J29550" s="118">
        <f t="shared" si="5555"/>
        <v>6039.9625000000005</v>
      </c>
      <c r="K29550" s="121">
        <f>AVERAGEIFS('Rekensheet Uurdata'!F:F,'Rekensheet Uurdata'!A:A,QUOTIENT('Rekensheet Kwartierdata'!A29550-1,4)+1)/4</f>
        <v>69.25</v>
      </c>
      <c r="L29550" s="84">
        <f>IFERROR(VALUE(VLOOKUP(A29550,'Bron Productie'!A:H,5))/4,-1)</f>
        <v>40.75</v>
      </c>
      <c r="M29550" s="84">
        <f t="shared" si="5549"/>
        <v>40.75</v>
      </c>
      <c r="N29550" s="84">
        <f t="shared" si="5556"/>
        <v>-28.5</v>
      </c>
      <c r="O29550" s="118">
        <f t="shared" si="5557"/>
        <v>-1943.7</v>
      </c>
      <c r="P29550" s="121">
        <f>AVERAGEIFS('Rekensheet Uurdata'!G:G,'Rekensheet Uurdata'!A:A,QUOTIENT('Rekensheet Kwartierdata'!A29550-1,4)+1)/4</f>
        <v>30.4375</v>
      </c>
      <c r="Q29550" s="84">
        <f>IFERROR(VALUE(VLOOKUP(A29550,'Bron Productie'!A:H,3))/4,-1)</f>
        <v>48.75</v>
      </c>
      <c r="R29550" s="84">
        <f t="shared" si="5550"/>
        <v>48.75</v>
      </c>
      <c r="S29550" s="84">
        <f t="shared" si="5558"/>
        <v>18.3125</v>
      </c>
      <c r="T29550" s="86">
        <f t="shared" si="5559"/>
        <v>1248.9125000000001</v>
      </c>
    </row>
    <row r="29551" spans="1:20" x14ac:dyDescent="0.25">
      <c r="A29551" s="113">
        <f t="shared" si="5551"/>
        <v>29546</v>
      </c>
      <c r="B29551" s="185">
        <f t="shared" si="5553"/>
        <v>43408</v>
      </c>
      <c r="C29551" s="118">
        <f t="shared" si="5552"/>
        <v>74</v>
      </c>
      <c r="D29551" s="121">
        <f>VLOOKUP(CONCATENATE(B29551,C29551),'Bron BM-prijzen'!A:L,11,FALSE)</f>
        <v>48.96</v>
      </c>
      <c r="E29551" s="118">
        <f>VLOOKUP(CONCATENATE(B29551,C29551),'Bron BM-prijzen'!A:L,12,FALSE)</f>
        <v>48.96</v>
      </c>
      <c r="F29551" s="121">
        <f>AVERAGEIFS('Rekensheet Uurdata'!E:E,'Rekensheet Uurdata'!A:A,QUOTIENT('Rekensheet Kwartierdata'!A29551-1,4)+1)/4</f>
        <v>87.4375</v>
      </c>
      <c r="G29551" s="84">
        <f>IFERROR(VALUE(VLOOKUP(A29551,'Bron Productie'!A:H,7))/4,-1)</f>
        <v>201.75</v>
      </c>
      <c r="H29551" s="84">
        <f t="shared" si="5548"/>
        <v>201.75</v>
      </c>
      <c r="I29551" s="84">
        <f t="shared" si="5554"/>
        <v>114.3125</v>
      </c>
      <c r="J29551" s="118">
        <f t="shared" si="5555"/>
        <v>5596.74</v>
      </c>
      <c r="K29551" s="121">
        <f>AVERAGEIFS('Rekensheet Uurdata'!F:F,'Rekensheet Uurdata'!A:A,QUOTIENT('Rekensheet Kwartierdata'!A29551-1,4)+1)/4</f>
        <v>69.25</v>
      </c>
      <c r="L29551" s="84">
        <f>IFERROR(VALUE(VLOOKUP(A29551,'Bron Productie'!A:H,5))/4,-1)</f>
        <v>43.5</v>
      </c>
      <c r="M29551" s="84">
        <f t="shared" si="5549"/>
        <v>43.5</v>
      </c>
      <c r="N29551" s="84">
        <f t="shared" si="5556"/>
        <v>-25.75</v>
      </c>
      <c r="O29551" s="118">
        <f t="shared" si="5557"/>
        <v>-1260.72</v>
      </c>
      <c r="P29551" s="121">
        <f>AVERAGEIFS('Rekensheet Uurdata'!G:G,'Rekensheet Uurdata'!A:A,QUOTIENT('Rekensheet Kwartierdata'!A29551-1,4)+1)/4</f>
        <v>30.4375</v>
      </c>
      <c r="Q29551" s="84">
        <f>IFERROR(VALUE(VLOOKUP(A29551,'Bron Productie'!A:H,3))/4,-1)</f>
        <v>36.5</v>
      </c>
      <c r="R29551" s="84">
        <f t="shared" si="5550"/>
        <v>36.5</v>
      </c>
      <c r="S29551" s="84">
        <f t="shared" si="5558"/>
        <v>6.0625</v>
      </c>
      <c r="T29551" s="86">
        <f t="shared" si="5559"/>
        <v>296.82</v>
      </c>
    </row>
    <row r="29552" spans="1:20" x14ac:dyDescent="0.25">
      <c r="A29552" s="113">
        <f t="shared" si="5551"/>
        <v>29547</v>
      </c>
      <c r="B29552" s="185">
        <f t="shared" si="5553"/>
        <v>43408</v>
      </c>
      <c r="C29552" s="118">
        <f t="shared" si="5552"/>
        <v>75</v>
      </c>
      <c r="D29552" s="121">
        <f>VLOOKUP(CONCATENATE(B29552,C29552),'Bron BM-prijzen'!A:L,11,FALSE)</f>
        <v>45.76</v>
      </c>
      <c r="E29552" s="118">
        <f>VLOOKUP(CONCATENATE(B29552,C29552),'Bron BM-prijzen'!A:L,12,FALSE)</f>
        <v>44.92</v>
      </c>
      <c r="F29552" s="121">
        <f>AVERAGEIFS('Rekensheet Uurdata'!E:E,'Rekensheet Uurdata'!A:A,QUOTIENT('Rekensheet Kwartierdata'!A29552-1,4)+1)/4</f>
        <v>87.4375</v>
      </c>
      <c r="G29552" s="84">
        <f>IFERROR(VALUE(VLOOKUP(A29552,'Bron Productie'!A:H,7))/4,-1)</f>
        <v>216.25</v>
      </c>
      <c r="H29552" s="84">
        <f t="shared" si="5548"/>
        <v>216.25</v>
      </c>
      <c r="I29552" s="84">
        <f t="shared" si="5554"/>
        <v>128.8125</v>
      </c>
      <c r="J29552" s="118">
        <f t="shared" si="5555"/>
        <v>5786.2575000000006</v>
      </c>
      <c r="K29552" s="121">
        <f>AVERAGEIFS('Rekensheet Uurdata'!F:F,'Rekensheet Uurdata'!A:A,QUOTIENT('Rekensheet Kwartierdata'!A29552-1,4)+1)/4</f>
        <v>69.25</v>
      </c>
      <c r="L29552" s="84">
        <f>IFERROR(VALUE(VLOOKUP(A29552,'Bron Productie'!A:H,5))/4,-1)</f>
        <v>52.75</v>
      </c>
      <c r="M29552" s="84">
        <f t="shared" si="5549"/>
        <v>52.75</v>
      </c>
      <c r="N29552" s="84">
        <f t="shared" si="5556"/>
        <v>-16.5</v>
      </c>
      <c r="O29552" s="118">
        <f t="shared" si="5557"/>
        <v>-755.04</v>
      </c>
      <c r="P29552" s="121">
        <f>AVERAGEIFS('Rekensheet Uurdata'!G:G,'Rekensheet Uurdata'!A:A,QUOTIENT('Rekensheet Kwartierdata'!A29552-1,4)+1)/4</f>
        <v>30.4375</v>
      </c>
      <c r="Q29552" s="84">
        <f>IFERROR(VALUE(VLOOKUP(A29552,'Bron Productie'!A:H,3))/4,-1)</f>
        <v>24.25</v>
      </c>
      <c r="R29552" s="84">
        <f t="shared" si="5550"/>
        <v>24.25</v>
      </c>
      <c r="S29552" s="84">
        <f t="shared" si="5558"/>
        <v>-6.1875</v>
      </c>
      <c r="T29552" s="86">
        <f t="shared" si="5559"/>
        <v>-283.14</v>
      </c>
    </row>
    <row r="29553" spans="1:20" x14ac:dyDescent="0.25">
      <c r="A29553" s="113">
        <f t="shared" si="5551"/>
        <v>29548</v>
      </c>
      <c r="B29553" s="185">
        <f t="shared" si="5553"/>
        <v>43408</v>
      </c>
      <c r="C29553" s="118">
        <f t="shared" si="5552"/>
        <v>76</v>
      </c>
      <c r="D29553" s="121">
        <f>VLOOKUP(CONCATENATE(B29553,C29553),'Bron BM-prijzen'!A:L,11,FALSE)</f>
        <v>48.96</v>
      </c>
      <c r="E29553" s="118">
        <f>VLOOKUP(CONCATENATE(B29553,C29553),'Bron BM-prijzen'!A:L,12,FALSE)</f>
        <v>48.96</v>
      </c>
      <c r="F29553" s="121">
        <f>AVERAGEIFS('Rekensheet Uurdata'!E:E,'Rekensheet Uurdata'!A:A,QUOTIENT('Rekensheet Kwartierdata'!A29553-1,4)+1)/4</f>
        <v>87.4375</v>
      </c>
      <c r="G29553" s="84">
        <f>IFERROR(VALUE(VLOOKUP(A29553,'Bron Productie'!A:H,7))/4,-1)</f>
        <v>220.75</v>
      </c>
      <c r="H29553" s="84">
        <f t="shared" si="5548"/>
        <v>220.75</v>
      </c>
      <c r="I29553" s="84">
        <f t="shared" si="5554"/>
        <v>133.3125</v>
      </c>
      <c r="J29553" s="118">
        <f t="shared" si="5555"/>
        <v>6526.9800000000005</v>
      </c>
      <c r="K29553" s="121">
        <f>AVERAGEIFS('Rekensheet Uurdata'!F:F,'Rekensheet Uurdata'!A:A,QUOTIENT('Rekensheet Kwartierdata'!A29553-1,4)+1)/4</f>
        <v>69.25</v>
      </c>
      <c r="L29553" s="84">
        <f>IFERROR(VALUE(VLOOKUP(A29553,'Bron Productie'!A:H,5))/4,-1)</f>
        <v>49.75</v>
      </c>
      <c r="M29553" s="84">
        <f t="shared" si="5549"/>
        <v>49.75</v>
      </c>
      <c r="N29553" s="84">
        <f t="shared" si="5556"/>
        <v>-19.5</v>
      </c>
      <c r="O29553" s="118">
        <f t="shared" si="5557"/>
        <v>-954.72</v>
      </c>
      <c r="P29553" s="121">
        <f>AVERAGEIFS('Rekensheet Uurdata'!G:G,'Rekensheet Uurdata'!A:A,QUOTIENT('Rekensheet Kwartierdata'!A29553-1,4)+1)/4</f>
        <v>30.4375</v>
      </c>
      <c r="Q29553" s="84">
        <f>IFERROR(VALUE(VLOOKUP(A29553,'Bron Productie'!A:H,3))/4,-1)</f>
        <v>12.25</v>
      </c>
      <c r="R29553" s="84">
        <f t="shared" si="5550"/>
        <v>12.25</v>
      </c>
      <c r="S29553" s="84">
        <f t="shared" si="5558"/>
        <v>-18.1875</v>
      </c>
      <c r="T29553" s="86">
        <f t="shared" si="5559"/>
        <v>-890.46</v>
      </c>
    </row>
    <row r="29554" spans="1:20" x14ac:dyDescent="0.25">
      <c r="A29554" s="113">
        <f t="shared" si="5551"/>
        <v>29549</v>
      </c>
      <c r="B29554" s="185">
        <f t="shared" si="5553"/>
        <v>43408</v>
      </c>
      <c r="C29554" s="118">
        <f t="shared" si="5552"/>
        <v>77</v>
      </c>
      <c r="D29554" s="121">
        <f>VLOOKUP(CONCATENATE(B29554,C29554),'Bron BM-prijzen'!A:L,11,FALSE)</f>
        <v>236.76</v>
      </c>
      <c r="E29554" s="118">
        <f>VLOOKUP(CONCATENATE(B29554,C29554),'Bron BM-prijzen'!A:L,12,FALSE)</f>
        <v>236.76</v>
      </c>
      <c r="F29554" s="121">
        <f>AVERAGEIFS('Rekensheet Uurdata'!E:E,'Rekensheet Uurdata'!A:A,QUOTIENT('Rekensheet Kwartierdata'!A29554-1,4)+1)/4</f>
        <v>122.5625</v>
      </c>
      <c r="G29554" s="84">
        <f>IFERROR(VALUE(VLOOKUP(A29554,'Bron Productie'!A:H,7))/4,-1)</f>
        <v>235.25</v>
      </c>
      <c r="H29554" s="84">
        <f t="shared" si="5548"/>
        <v>235.25</v>
      </c>
      <c r="I29554" s="84">
        <f t="shared" si="5554"/>
        <v>112.6875</v>
      </c>
      <c r="J29554" s="118">
        <f t="shared" si="5555"/>
        <v>26679.892499999998</v>
      </c>
      <c r="K29554" s="121">
        <f>AVERAGEIFS('Rekensheet Uurdata'!F:F,'Rekensheet Uurdata'!A:A,QUOTIENT('Rekensheet Kwartierdata'!A29554-1,4)+1)/4</f>
        <v>81.4375</v>
      </c>
      <c r="L29554" s="84">
        <f>IFERROR(VALUE(VLOOKUP(A29554,'Bron Productie'!A:H,5))/4,-1)</f>
        <v>50.75</v>
      </c>
      <c r="M29554" s="84">
        <f t="shared" si="5549"/>
        <v>50.75</v>
      </c>
      <c r="N29554" s="84">
        <f t="shared" si="5556"/>
        <v>-30.6875</v>
      </c>
      <c r="O29554" s="118">
        <f t="shared" si="5557"/>
        <v>-7265.5724999999993</v>
      </c>
      <c r="P29554" s="121">
        <f>AVERAGEIFS('Rekensheet Uurdata'!G:G,'Rekensheet Uurdata'!A:A,QUOTIENT('Rekensheet Kwartierdata'!A29554-1,4)+1)/4</f>
        <v>0</v>
      </c>
      <c r="Q29554" s="84">
        <f>IFERROR(VALUE(VLOOKUP(A29554,'Bron Productie'!A:H,3))/4,-1)</f>
        <v>0</v>
      </c>
      <c r="R29554" s="84">
        <f t="shared" si="5550"/>
        <v>0</v>
      </c>
      <c r="S29554" s="84">
        <f t="shared" si="5558"/>
        <v>0</v>
      </c>
      <c r="T29554" s="86">
        <f t="shared" si="5559"/>
        <v>0</v>
      </c>
    </row>
    <row r="29555" spans="1:20" x14ac:dyDescent="0.25">
      <c r="A29555" s="113">
        <f t="shared" si="5551"/>
        <v>29550</v>
      </c>
      <c r="B29555" s="185">
        <f t="shared" si="5553"/>
        <v>43408</v>
      </c>
      <c r="C29555" s="118">
        <f t="shared" si="5552"/>
        <v>78</v>
      </c>
      <c r="D29555" s="121">
        <f>VLOOKUP(CONCATENATE(B29555,C29555),'Bron BM-prijzen'!A:L,11,FALSE)</f>
        <v>210</v>
      </c>
      <c r="E29555" s="118">
        <f>VLOOKUP(CONCATENATE(B29555,C29555),'Bron BM-prijzen'!A:L,12,FALSE)</f>
        <v>210</v>
      </c>
      <c r="F29555" s="121">
        <f>AVERAGEIFS('Rekensheet Uurdata'!E:E,'Rekensheet Uurdata'!A:A,QUOTIENT('Rekensheet Kwartierdata'!A29555-1,4)+1)/4</f>
        <v>122.5625</v>
      </c>
      <c r="G29555" s="84">
        <f>IFERROR(VALUE(VLOOKUP(A29555,'Bron Productie'!A:H,7))/4,-1)</f>
        <v>241.75</v>
      </c>
      <c r="H29555" s="84">
        <f t="shared" si="5548"/>
        <v>241.75</v>
      </c>
      <c r="I29555" s="84">
        <f t="shared" si="5554"/>
        <v>119.1875</v>
      </c>
      <c r="J29555" s="118">
        <f t="shared" si="5555"/>
        <v>25029.375</v>
      </c>
      <c r="K29555" s="121">
        <f>AVERAGEIFS('Rekensheet Uurdata'!F:F,'Rekensheet Uurdata'!A:A,QUOTIENT('Rekensheet Kwartierdata'!A29555-1,4)+1)/4</f>
        <v>81.4375</v>
      </c>
      <c r="L29555" s="84">
        <f>IFERROR(VALUE(VLOOKUP(A29555,'Bron Productie'!A:H,5))/4,-1)</f>
        <v>57.5</v>
      </c>
      <c r="M29555" s="84">
        <f t="shared" si="5549"/>
        <v>57.5</v>
      </c>
      <c r="N29555" s="84">
        <f t="shared" si="5556"/>
        <v>-23.9375</v>
      </c>
      <c r="O29555" s="118">
        <f t="shared" si="5557"/>
        <v>-5026.875</v>
      </c>
      <c r="P29555" s="121">
        <f>AVERAGEIFS('Rekensheet Uurdata'!G:G,'Rekensheet Uurdata'!A:A,QUOTIENT('Rekensheet Kwartierdata'!A29555-1,4)+1)/4</f>
        <v>0</v>
      </c>
      <c r="Q29555" s="84">
        <f>IFERROR(VALUE(VLOOKUP(A29555,'Bron Productie'!A:H,3))/4,-1)</f>
        <v>0</v>
      </c>
      <c r="R29555" s="84">
        <f t="shared" si="5550"/>
        <v>0</v>
      </c>
      <c r="S29555" s="84">
        <f t="shared" si="5558"/>
        <v>0</v>
      </c>
      <c r="T29555" s="86">
        <f t="shared" si="5559"/>
        <v>0</v>
      </c>
    </row>
    <row r="29556" spans="1:20" x14ac:dyDescent="0.25">
      <c r="A29556" s="113">
        <f t="shared" si="5551"/>
        <v>29551</v>
      </c>
      <c r="B29556" s="185">
        <f t="shared" si="5553"/>
        <v>43408</v>
      </c>
      <c r="C29556" s="118">
        <f t="shared" si="5552"/>
        <v>79</v>
      </c>
      <c r="D29556" s="121">
        <f>VLOOKUP(CONCATENATE(B29556,C29556),'Bron BM-prijzen'!A:L,11,FALSE)</f>
        <v>51.12</v>
      </c>
      <c r="E29556" s="118">
        <f>VLOOKUP(CONCATENATE(B29556,C29556),'Bron BM-prijzen'!A:L,12,FALSE)</f>
        <v>51.12</v>
      </c>
      <c r="F29556" s="121">
        <f>AVERAGEIFS('Rekensheet Uurdata'!E:E,'Rekensheet Uurdata'!A:A,QUOTIENT('Rekensheet Kwartierdata'!A29556-1,4)+1)/4</f>
        <v>122.5625</v>
      </c>
      <c r="G29556" s="84">
        <f>IFERROR(VALUE(VLOOKUP(A29556,'Bron Productie'!A:H,7))/4,-1)</f>
        <v>227.5</v>
      </c>
      <c r="H29556" s="84">
        <f t="shared" si="5548"/>
        <v>227.5</v>
      </c>
      <c r="I29556" s="84">
        <f t="shared" si="5554"/>
        <v>104.9375</v>
      </c>
      <c r="J29556" s="118">
        <f t="shared" si="5555"/>
        <v>5364.4049999999997</v>
      </c>
      <c r="K29556" s="121">
        <f>AVERAGEIFS('Rekensheet Uurdata'!F:F,'Rekensheet Uurdata'!A:A,QUOTIENT('Rekensheet Kwartierdata'!A29556-1,4)+1)/4</f>
        <v>81.4375</v>
      </c>
      <c r="L29556" s="84">
        <f>IFERROR(VALUE(VLOOKUP(A29556,'Bron Productie'!A:H,5))/4,-1)</f>
        <v>57</v>
      </c>
      <c r="M29556" s="84">
        <f t="shared" si="5549"/>
        <v>57</v>
      </c>
      <c r="N29556" s="84">
        <f t="shared" si="5556"/>
        <v>-24.4375</v>
      </c>
      <c r="O29556" s="118">
        <f t="shared" si="5557"/>
        <v>-1249.2449999999999</v>
      </c>
      <c r="P29556" s="121">
        <f>AVERAGEIFS('Rekensheet Uurdata'!G:G,'Rekensheet Uurdata'!A:A,QUOTIENT('Rekensheet Kwartierdata'!A29556-1,4)+1)/4</f>
        <v>0</v>
      </c>
      <c r="Q29556" s="84">
        <f>IFERROR(VALUE(VLOOKUP(A29556,'Bron Productie'!A:H,3))/4,-1)</f>
        <v>0</v>
      </c>
      <c r="R29556" s="84">
        <f t="shared" si="5550"/>
        <v>0</v>
      </c>
      <c r="S29556" s="84">
        <f t="shared" si="5558"/>
        <v>0</v>
      </c>
      <c r="T29556" s="86">
        <f t="shared" si="5559"/>
        <v>0</v>
      </c>
    </row>
    <row r="29557" spans="1:20" x14ac:dyDescent="0.25">
      <c r="A29557" s="113">
        <f t="shared" si="5551"/>
        <v>29552</v>
      </c>
      <c r="B29557" s="185">
        <f t="shared" si="5553"/>
        <v>43408</v>
      </c>
      <c r="C29557" s="118">
        <f t="shared" si="5552"/>
        <v>80</v>
      </c>
      <c r="D29557" s="121">
        <f>VLOOKUP(CONCATENATE(B29557,C29557),'Bron BM-prijzen'!A:L,11,FALSE)</f>
        <v>56.23</v>
      </c>
      <c r="E29557" s="118">
        <f>VLOOKUP(CONCATENATE(B29557,C29557),'Bron BM-prijzen'!A:L,12,FALSE)</f>
        <v>56.23</v>
      </c>
      <c r="F29557" s="121">
        <f>AVERAGEIFS('Rekensheet Uurdata'!E:E,'Rekensheet Uurdata'!A:A,QUOTIENT('Rekensheet Kwartierdata'!A29557-1,4)+1)/4</f>
        <v>122.5625</v>
      </c>
      <c r="G29557" s="84">
        <f>IFERROR(VALUE(VLOOKUP(A29557,'Bron Productie'!A:H,7))/4,-1)</f>
        <v>225.75</v>
      </c>
      <c r="H29557" s="84">
        <f t="shared" si="5548"/>
        <v>225.75</v>
      </c>
      <c r="I29557" s="84">
        <f t="shared" si="5554"/>
        <v>103.1875</v>
      </c>
      <c r="J29557" s="118">
        <f t="shared" si="5555"/>
        <v>5802.2331249999997</v>
      </c>
      <c r="K29557" s="121">
        <f>AVERAGEIFS('Rekensheet Uurdata'!F:F,'Rekensheet Uurdata'!A:A,QUOTIENT('Rekensheet Kwartierdata'!A29557-1,4)+1)/4</f>
        <v>81.4375</v>
      </c>
      <c r="L29557" s="84">
        <f>IFERROR(VALUE(VLOOKUP(A29557,'Bron Productie'!A:H,5))/4,-1)</f>
        <v>56.75</v>
      </c>
      <c r="M29557" s="84">
        <f t="shared" si="5549"/>
        <v>56.75</v>
      </c>
      <c r="N29557" s="84">
        <f t="shared" si="5556"/>
        <v>-24.6875</v>
      </c>
      <c r="O29557" s="118">
        <f t="shared" si="5557"/>
        <v>-1388.1781249999999</v>
      </c>
      <c r="P29557" s="121">
        <f>AVERAGEIFS('Rekensheet Uurdata'!G:G,'Rekensheet Uurdata'!A:A,QUOTIENT('Rekensheet Kwartierdata'!A29557-1,4)+1)/4</f>
        <v>0</v>
      </c>
      <c r="Q29557" s="84">
        <f>IFERROR(VALUE(VLOOKUP(A29557,'Bron Productie'!A:H,3))/4,-1)</f>
        <v>0</v>
      </c>
      <c r="R29557" s="84">
        <f t="shared" si="5550"/>
        <v>0</v>
      </c>
      <c r="S29557" s="84">
        <f t="shared" si="5558"/>
        <v>0</v>
      </c>
      <c r="T29557" s="86">
        <f t="shared" si="5559"/>
        <v>0</v>
      </c>
    </row>
    <row r="29558" spans="1:20" x14ac:dyDescent="0.25">
      <c r="A29558" s="113">
        <f t="shared" si="5551"/>
        <v>29553</v>
      </c>
      <c r="B29558" s="185">
        <f t="shared" si="5553"/>
        <v>43408</v>
      </c>
      <c r="C29558" s="118">
        <f t="shared" si="5552"/>
        <v>81</v>
      </c>
      <c r="D29558" s="121">
        <f>VLOOKUP(CONCATENATE(B29558,C29558),'Bron BM-prijzen'!A:L,11,FALSE)</f>
        <v>250.3</v>
      </c>
      <c r="E29558" s="118">
        <f>VLOOKUP(CONCATENATE(B29558,C29558),'Bron BM-prijzen'!A:L,12,FALSE)</f>
        <v>250.3</v>
      </c>
      <c r="F29558" s="121">
        <f>AVERAGEIFS('Rekensheet Uurdata'!E:E,'Rekensheet Uurdata'!A:A,QUOTIENT('Rekensheet Kwartierdata'!A29558-1,4)+1)/4</f>
        <v>156.9375</v>
      </c>
      <c r="G29558" s="84">
        <f>IFERROR(VALUE(VLOOKUP(A29558,'Bron Productie'!A:H,7))/4,-1)</f>
        <v>232.5</v>
      </c>
      <c r="H29558" s="84">
        <f t="shared" si="5548"/>
        <v>232.5</v>
      </c>
      <c r="I29558" s="84">
        <f t="shared" si="5554"/>
        <v>75.5625</v>
      </c>
      <c r="J29558" s="118">
        <f t="shared" si="5555"/>
        <v>18913.293750000001</v>
      </c>
      <c r="K29558" s="121">
        <f>AVERAGEIFS('Rekensheet Uurdata'!F:F,'Rekensheet Uurdata'!A:A,QUOTIENT('Rekensheet Kwartierdata'!A29558-1,4)+1)/4</f>
        <v>86.75</v>
      </c>
      <c r="L29558" s="84">
        <f>IFERROR(VALUE(VLOOKUP(A29558,'Bron Productie'!A:H,5))/4,-1)</f>
        <v>58.25</v>
      </c>
      <c r="M29558" s="84">
        <f t="shared" si="5549"/>
        <v>58.25</v>
      </c>
      <c r="N29558" s="84">
        <f t="shared" si="5556"/>
        <v>-28.5</v>
      </c>
      <c r="O29558" s="118">
        <f t="shared" si="5557"/>
        <v>-7133.55</v>
      </c>
      <c r="P29558" s="121">
        <f>AVERAGEIFS('Rekensheet Uurdata'!G:G,'Rekensheet Uurdata'!A:A,QUOTIENT('Rekensheet Kwartierdata'!A29558-1,4)+1)/4</f>
        <v>0</v>
      </c>
      <c r="Q29558" s="84">
        <f>IFERROR(VALUE(VLOOKUP(A29558,'Bron Productie'!A:H,3))/4,-1)</f>
        <v>0</v>
      </c>
      <c r="R29558" s="84">
        <f t="shared" si="5550"/>
        <v>0</v>
      </c>
      <c r="S29558" s="84">
        <f t="shared" si="5558"/>
        <v>0</v>
      </c>
      <c r="T29558" s="86">
        <f t="shared" si="5559"/>
        <v>0</v>
      </c>
    </row>
    <row r="29559" spans="1:20" x14ac:dyDescent="0.25">
      <c r="A29559" s="113">
        <f t="shared" si="5551"/>
        <v>29554</v>
      </c>
      <c r="B29559" s="185">
        <f t="shared" si="5553"/>
        <v>43408</v>
      </c>
      <c r="C29559" s="118">
        <f t="shared" si="5552"/>
        <v>82</v>
      </c>
      <c r="D29559" s="121">
        <f>VLOOKUP(CONCATENATE(B29559,C29559),'Bron BM-prijzen'!A:L,11,FALSE)</f>
        <v>300.10000000000002</v>
      </c>
      <c r="E29559" s="118">
        <f>VLOOKUP(CONCATENATE(B29559,C29559),'Bron BM-prijzen'!A:L,12,FALSE)</f>
        <v>300.10000000000002</v>
      </c>
      <c r="F29559" s="121">
        <f>AVERAGEIFS('Rekensheet Uurdata'!E:E,'Rekensheet Uurdata'!A:A,QUOTIENT('Rekensheet Kwartierdata'!A29559-1,4)+1)/4</f>
        <v>156.9375</v>
      </c>
      <c r="G29559" s="84">
        <f>IFERROR(VALUE(VLOOKUP(A29559,'Bron Productie'!A:H,7))/4,-1)</f>
        <v>235.25</v>
      </c>
      <c r="H29559" s="84">
        <f t="shared" si="5548"/>
        <v>235.25</v>
      </c>
      <c r="I29559" s="84">
        <f t="shared" si="5554"/>
        <v>78.3125</v>
      </c>
      <c r="J29559" s="118">
        <f t="shared" si="5555"/>
        <v>23501.581250000003</v>
      </c>
      <c r="K29559" s="121">
        <f>AVERAGEIFS('Rekensheet Uurdata'!F:F,'Rekensheet Uurdata'!A:A,QUOTIENT('Rekensheet Kwartierdata'!A29559-1,4)+1)/4</f>
        <v>86.75</v>
      </c>
      <c r="L29559" s="84">
        <f>IFERROR(VALUE(VLOOKUP(A29559,'Bron Productie'!A:H,5))/4,-1)</f>
        <v>59.75</v>
      </c>
      <c r="M29559" s="84">
        <f t="shared" si="5549"/>
        <v>59.75</v>
      </c>
      <c r="N29559" s="84">
        <f t="shared" si="5556"/>
        <v>-27</v>
      </c>
      <c r="O29559" s="118">
        <f t="shared" si="5557"/>
        <v>-8102.7000000000007</v>
      </c>
      <c r="P29559" s="121">
        <f>AVERAGEIFS('Rekensheet Uurdata'!G:G,'Rekensheet Uurdata'!A:A,QUOTIENT('Rekensheet Kwartierdata'!A29559-1,4)+1)/4</f>
        <v>0</v>
      </c>
      <c r="Q29559" s="84">
        <f>IFERROR(VALUE(VLOOKUP(A29559,'Bron Productie'!A:H,3))/4,-1)</f>
        <v>0</v>
      </c>
      <c r="R29559" s="84">
        <f t="shared" si="5550"/>
        <v>0</v>
      </c>
      <c r="S29559" s="84">
        <f t="shared" si="5558"/>
        <v>0</v>
      </c>
      <c r="T29559" s="86">
        <f t="shared" si="5559"/>
        <v>0</v>
      </c>
    </row>
    <row r="29560" spans="1:20" x14ac:dyDescent="0.25">
      <c r="A29560" s="113">
        <f t="shared" si="5551"/>
        <v>29555</v>
      </c>
      <c r="B29560" s="185">
        <f t="shared" si="5553"/>
        <v>43408</v>
      </c>
      <c r="C29560" s="118">
        <f t="shared" si="5552"/>
        <v>83</v>
      </c>
      <c r="D29560" s="121">
        <f>VLOOKUP(CONCATENATE(B29560,C29560),'Bron BM-prijzen'!A:L,11,FALSE)</f>
        <v>269.89999999999998</v>
      </c>
      <c r="E29560" s="118">
        <f>VLOOKUP(CONCATENATE(B29560,C29560),'Bron BM-prijzen'!A:L,12,FALSE)</f>
        <v>40.380000000000003</v>
      </c>
      <c r="F29560" s="121">
        <f>AVERAGEIFS('Rekensheet Uurdata'!E:E,'Rekensheet Uurdata'!A:A,QUOTIENT('Rekensheet Kwartierdata'!A29560-1,4)+1)/4</f>
        <v>156.9375</v>
      </c>
      <c r="G29560" s="84">
        <f>IFERROR(VALUE(VLOOKUP(A29560,'Bron Productie'!A:H,7))/4,-1)</f>
        <v>232</v>
      </c>
      <c r="H29560" s="84">
        <f t="shared" si="5548"/>
        <v>232</v>
      </c>
      <c r="I29560" s="84">
        <f t="shared" si="5554"/>
        <v>75.0625</v>
      </c>
      <c r="J29560" s="118">
        <f t="shared" si="5555"/>
        <v>3031.0237500000003</v>
      </c>
      <c r="K29560" s="121">
        <f>AVERAGEIFS('Rekensheet Uurdata'!F:F,'Rekensheet Uurdata'!A:A,QUOTIENT('Rekensheet Kwartierdata'!A29560-1,4)+1)/4</f>
        <v>86.75</v>
      </c>
      <c r="L29560" s="84">
        <f>IFERROR(VALUE(VLOOKUP(A29560,'Bron Productie'!A:H,5))/4,-1)</f>
        <v>58.5</v>
      </c>
      <c r="M29560" s="84">
        <f t="shared" si="5549"/>
        <v>58.5</v>
      </c>
      <c r="N29560" s="84">
        <f t="shared" si="5556"/>
        <v>-28.25</v>
      </c>
      <c r="O29560" s="118">
        <f t="shared" si="5557"/>
        <v>-7624.6749999999993</v>
      </c>
      <c r="P29560" s="121">
        <f>AVERAGEIFS('Rekensheet Uurdata'!G:G,'Rekensheet Uurdata'!A:A,QUOTIENT('Rekensheet Kwartierdata'!A29560-1,4)+1)/4</f>
        <v>0</v>
      </c>
      <c r="Q29560" s="84">
        <f>IFERROR(VALUE(VLOOKUP(A29560,'Bron Productie'!A:H,3))/4,-1)</f>
        <v>0</v>
      </c>
      <c r="R29560" s="84">
        <f t="shared" si="5550"/>
        <v>0</v>
      </c>
      <c r="S29560" s="84">
        <f t="shared" si="5558"/>
        <v>0</v>
      </c>
      <c r="T29560" s="86">
        <f t="shared" si="5559"/>
        <v>0</v>
      </c>
    </row>
    <row r="29561" spans="1:20" x14ac:dyDescent="0.25">
      <c r="A29561" s="113">
        <f t="shared" si="5551"/>
        <v>29556</v>
      </c>
      <c r="B29561" s="185">
        <f t="shared" si="5553"/>
        <v>43408</v>
      </c>
      <c r="C29561" s="118">
        <f t="shared" si="5552"/>
        <v>84</v>
      </c>
      <c r="D29561" s="121">
        <f>VLOOKUP(CONCATENATE(B29561,C29561),'Bron BM-prijzen'!A:L,11,FALSE)</f>
        <v>52.96</v>
      </c>
      <c r="E29561" s="118">
        <f>VLOOKUP(CONCATENATE(B29561,C29561),'Bron BM-prijzen'!A:L,12,FALSE)</f>
        <v>52.96</v>
      </c>
      <c r="F29561" s="121">
        <f>AVERAGEIFS('Rekensheet Uurdata'!E:E,'Rekensheet Uurdata'!A:A,QUOTIENT('Rekensheet Kwartierdata'!A29561-1,4)+1)/4</f>
        <v>156.9375</v>
      </c>
      <c r="G29561" s="84">
        <f>IFERROR(VALUE(VLOOKUP(A29561,'Bron Productie'!A:H,7))/4,-1)</f>
        <v>217.25</v>
      </c>
      <c r="H29561" s="84">
        <f t="shared" si="5548"/>
        <v>217.25</v>
      </c>
      <c r="I29561" s="84">
        <f t="shared" si="5554"/>
        <v>60.3125</v>
      </c>
      <c r="J29561" s="118">
        <f t="shared" si="5555"/>
        <v>3194.15</v>
      </c>
      <c r="K29561" s="121">
        <f>AVERAGEIFS('Rekensheet Uurdata'!F:F,'Rekensheet Uurdata'!A:A,QUOTIENT('Rekensheet Kwartierdata'!A29561-1,4)+1)/4</f>
        <v>86.75</v>
      </c>
      <c r="L29561" s="84">
        <f>IFERROR(VALUE(VLOOKUP(A29561,'Bron Productie'!A:H,5))/4,-1)</f>
        <v>59.75</v>
      </c>
      <c r="M29561" s="84">
        <f t="shared" si="5549"/>
        <v>59.75</v>
      </c>
      <c r="N29561" s="84">
        <f t="shared" si="5556"/>
        <v>-27</v>
      </c>
      <c r="O29561" s="118">
        <f t="shared" si="5557"/>
        <v>-1429.92</v>
      </c>
      <c r="P29561" s="121">
        <f>AVERAGEIFS('Rekensheet Uurdata'!G:G,'Rekensheet Uurdata'!A:A,QUOTIENT('Rekensheet Kwartierdata'!A29561-1,4)+1)/4</f>
        <v>0</v>
      </c>
      <c r="Q29561" s="84">
        <f>IFERROR(VALUE(VLOOKUP(A29561,'Bron Productie'!A:H,3))/4,-1)</f>
        <v>0</v>
      </c>
      <c r="R29561" s="84">
        <f t="shared" si="5550"/>
        <v>0</v>
      </c>
      <c r="S29561" s="84">
        <f t="shared" si="5558"/>
        <v>0</v>
      </c>
      <c r="T29561" s="86">
        <f t="shared" si="5559"/>
        <v>0</v>
      </c>
    </row>
    <row r="29562" spans="1:20" x14ac:dyDescent="0.25">
      <c r="A29562" s="113">
        <f t="shared" si="5551"/>
        <v>29557</v>
      </c>
      <c r="B29562" s="185">
        <f t="shared" si="5553"/>
        <v>43408</v>
      </c>
      <c r="C29562" s="118">
        <f t="shared" si="5552"/>
        <v>85</v>
      </c>
      <c r="D29562" s="121">
        <f>VLOOKUP(CONCATENATE(B29562,C29562),'Bron BM-prijzen'!A:L,11,FALSE)</f>
        <v>52.96</v>
      </c>
      <c r="E29562" s="118">
        <f>VLOOKUP(CONCATENATE(B29562,C29562),'Bron BM-prijzen'!A:L,12,FALSE)</f>
        <v>52.96</v>
      </c>
      <c r="F29562" s="121">
        <f>AVERAGEIFS('Rekensheet Uurdata'!E:E,'Rekensheet Uurdata'!A:A,QUOTIENT('Rekensheet Kwartierdata'!A29562-1,4)+1)/4</f>
        <v>168.8125</v>
      </c>
      <c r="G29562" s="84">
        <f>IFERROR(VALUE(VLOOKUP(A29562,'Bron Productie'!A:H,7))/4,-1)</f>
        <v>206.5</v>
      </c>
      <c r="H29562" s="84">
        <f t="shared" si="5548"/>
        <v>206.5</v>
      </c>
      <c r="I29562" s="84">
        <f t="shared" si="5554"/>
        <v>37.6875</v>
      </c>
      <c r="J29562" s="118">
        <f t="shared" si="5555"/>
        <v>1995.93</v>
      </c>
      <c r="K29562" s="121">
        <f>AVERAGEIFS('Rekensheet Uurdata'!F:F,'Rekensheet Uurdata'!A:A,QUOTIENT('Rekensheet Kwartierdata'!A29562-1,4)+1)/4</f>
        <v>89.375</v>
      </c>
      <c r="L29562" s="84">
        <f>IFERROR(VALUE(VLOOKUP(A29562,'Bron Productie'!A:H,5))/4,-1)</f>
        <v>62.25</v>
      </c>
      <c r="M29562" s="84">
        <f t="shared" si="5549"/>
        <v>62.25</v>
      </c>
      <c r="N29562" s="84">
        <f t="shared" si="5556"/>
        <v>-27.125</v>
      </c>
      <c r="O29562" s="118">
        <f t="shared" si="5557"/>
        <v>-1436.54</v>
      </c>
      <c r="P29562" s="121">
        <f>AVERAGEIFS('Rekensheet Uurdata'!G:G,'Rekensheet Uurdata'!A:A,QUOTIENT('Rekensheet Kwartierdata'!A29562-1,4)+1)/4</f>
        <v>0</v>
      </c>
      <c r="Q29562" s="84">
        <f>IFERROR(VALUE(VLOOKUP(A29562,'Bron Productie'!A:H,3))/4,-1)</f>
        <v>0</v>
      </c>
      <c r="R29562" s="84">
        <f t="shared" si="5550"/>
        <v>0</v>
      </c>
      <c r="S29562" s="84">
        <f t="shared" si="5558"/>
        <v>0</v>
      </c>
      <c r="T29562" s="86">
        <f t="shared" si="5559"/>
        <v>0</v>
      </c>
    </row>
    <row r="29563" spans="1:20" x14ac:dyDescent="0.25">
      <c r="A29563" s="113">
        <f t="shared" si="5551"/>
        <v>29558</v>
      </c>
      <c r="B29563" s="185">
        <f t="shared" si="5553"/>
        <v>43408</v>
      </c>
      <c r="C29563" s="118">
        <f t="shared" si="5552"/>
        <v>86</v>
      </c>
      <c r="D29563" s="121">
        <f>VLOOKUP(CONCATENATE(B29563,C29563),'Bron BM-prijzen'!A:L,11,FALSE)</f>
        <v>56.2</v>
      </c>
      <c r="E29563" s="118">
        <f>VLOOKUP(CONCATENATE(B29563,C29563),'Bron BM-prijzen'!A:L,12,FALSE)</f>
        <v>56.2</v>
      </c>
      <c r="F29563" s="121">
        <f>AVERAGEIFS('Rekensheet Uurdata'!E:E,'Rekensheet Uurdata'!A:A,QUOTIENT('Rekensheet Kwartierdata'!A29563-1,4)+1)/4</f>
        <v>168.8125</v>
      </c>
      <c r="G29563" s="84">
        <f>IFERROR(VALUE(VLOOKUP(A29563,'Bron Productie'!A:H,7))/4,-1)</f>
        <v>202.25</v>
      </c>
      <c r="H29563" s="84">
        <f t="shared" si="5548"/>
        <v>202.25</v>
      </c>
      <c r="I29563" s="84">
        <f t="shared" si="5554"/>
        <v>33.4375</v>
      </c>
      <c r="J29563" s="118">
        <f t="shared" si="5555"/>
        <v>1879.1875</v>
      </c>
      <c r="K29563" s="121">
        <f>AVERAGEIFS('Rekensheet Uurdata'!F:F,'Rekensheet Uurdata'!A:A,QUOTIENT('Rekensheet Kwartierdata'!A29563-1,4)+1)/4</f>
        <v>89.375</v>
      </c>
      <c r="L29563" s="84">
        <f>IFERROR(VALUE(VLOOKUP(A29563,'Bron Productie'!A:H,5))/4,-1)</f>
        <v>67.25</v>
      </c>
      <c r="M29563" s="84">
        <f t="shared" si="5549"/>
        <v>67.25</v>
      </c>
      <c r="N29563" s="84">
        <f t="shared" si="5556"/>
        <v>-22.125</v>
      </c>
      <c r="O29563" s="118">
        <f t="shared" si="5557"/>
        <v>-1243.425</v>
      </c>
      <c r="P29563" s="121">
        <f>AVERAGEIFS('Rekensheet Uurdata'!G:G,'Rekensheet Uurdata'!A:A,QUOTIENT('Rekensheet Kwartierdata'!A29563-1,4)+1)/4</f>
        <v>0</v>
      </c>
      <c r="Q29563" s="84">
        <f>IFERROR(VALUE(VLOOKUP(A29563,'Bron Productie'!A:H,3))/4,-1)</f>
        <v>0</v>
      </c>
      <c r="R29563" s="84">
        <f t="shared" si="5550"/>
        <v>0</v>
      </c>
      <c r="S29563" s="84">
        <f t="shared" si="5558"/>
        <v>0</v>
      </c>
      <c r="T29563" s="86">
        <f t="shared" si="5559"/>
        <v>0</v>
      </c>
    </row>
    <row r="29564" spans="1:20" x14ac:dyDescent="0.25">
      <c r="A29564" s="113">
        <f t="shared" si="5551"/>
        <v>29559</v>
      </c>
      <c r="B29564" s="185">
        <f t="shared" si="5553"/>
        <v>43408</v>
      </c>
      <c r="C29564" s="118">
        <f t="shared" si="5552"/>
        <v>87</v>
      </c>
      <c r="D29564" s="121">
        <f>VLOOKUP(CONCATENATE(B29564,C29564),'Bron BM-prijzen'!A:L,11,FALSE)</f>
        <v>91.23</v>
      </c>
      <c r="E29564" s="118">
        <f>VLOOKUP(CONCATENATE(B29564,C29564),'Bron BM-prijzen'!A:L,12,FALSE)</f>
        <v>91.23</v>
      </c>
      <c r="F29564" s="121">
        <f>AVERAGEIFS('Rekensheet Uurdata'!E:E,'Rekensheet Uurdata'!A:A,QUOTIENT('Rekensheet Kwartierdata'!A29564-1,4)+1)/4</f>
        <v>168.8125</v>
      </c>
      <c r="G29564" s="84">
        <f>IFERROR(VALUE(VLOOKUP(A29564,'Bron Productie'!A:H,7))/4,-1)</f>
        <v>197.25</v>
      </c>
      <c r="H29564" s="84">
        <f t="shared" si="5548"/>
        <v>197.25</v>
      </c>
      <c r="I29564" s="84">
        <f t="shared" si="5554"/>
        <v>28.4375</v>
      </c>
      <c r="J29564" s="118">
        <f t="shared" si="5555"/>
        <v>2594.3531250000001</v>
      </c>
      <c r="K29564" s="121">
        <f>AVERAGEIFS('Rekensheet Uurdata'!F:F,'Rekensheet Uurdata'!A:A,QUOTIENT('Rekensheet Kwartierdata'!A29564-1,4)+1)/4</f>
        <v>89.375</v>
      </c>
      <c r="L29564" s="84">
        <f>IFERROR(VALUE(VLOOKUP(A29564,'Bron Productie'!A:H,5))/4,-1)</f>
        <v>66.75</v>
      </c>
      <c r="M29564" s="84">
        <f t="shared" si="5549"/>
        <v>66.75</v>
      </c>
      <c r="N29564" s="84">
        <f t="shared" si="5556"/>
        <v>-22.625</v>
      </c>
      <c r="O29564" s="118">
        <f t="shared" si="5557"/>
        <v>-2064.0787500000001</v>
      </c>
      <c r="P29564" s="121">
        <f>AVERAGEIFS('Rekensheet Uurdata'!G:G,'Rekensheet Uurdata'!A:A,QUOTIENT('Rekensheet Kwartierdata'!A29564-1,4)+1)/4</f>
        <v>0</v>
      </c>
      <c r="Q29564" s="84">
        <f>IFERROR(VALUE(VLOOKUP(A29564,'Bron Productie'!A:H,3))/4,-1)</f>
        <v>0</v>
      </c>
      <c r="R29564" s="84">
        <f t="shared" si="5550"/>
        <v>0</v>
      </c>
      <c r="S29564" s="84">
        <f t="shared" si="5558"/>
        <v>0</v>
      </c>
      <c r="T29564" s="86">
        <f t="shared" si="5559"/>
        <v>0</v>
      </c>
    </row>
    <row r="29565" spans="1:20" x14ac:dyDescent="0.25">
      <c r="A29565" s="113">
        <f t="shared" si="5551"/>
        <v>29560</v>
      </c>
      <c r="B29565" s="185">
        <f t="shared" si="5553"/>
        <v>43408</v>
      </c>
      <c r="C29565" s="118">
        <f t="shared" si="5552"/>
        <v>88</v>
      </c>
      <c r="D29565" s="121">
        <f>VLOOKUP(CONCATENATE(B29565,C29565),'Bron BM-prijzen'!A:L,11,FALSE)</f>
        <v>52.37</v>
      </c>
      <c r="E29565" s="118">
        <f>VLOOKUP(CONCATENATE(B29565,C29565),'Bron BM-prijzen'!A:L,12,FALSE)</f>
        <v>52.37</v>
      </c>
      <c r="F29565" s="121">
        <f>AVERAGEIFS('Rekensheet Uurdata'!E:E,'Rekensheet Uurdata'!A:A,QUOTIENT('Rekensheet Kwartierdata'!A29565-1,4)+1)/4</f>
        <v>168.8125</v>
      </c>
      <c r="G29565" s="84">
        <f>IFERROR(VALUE(VLOOKUP(A29565,'Bron Productie'!A:H,7))/4,-1)</f>
        <v>205.5</v>
      </c>
      <c r="H29565" s="84">
        <f t="shared" si="5548"/>
        <v>205.5</v>
      </c>
      <c r="I29565" s="84">
        <f t="shared" si="5554"/>
        <v>36.6875</v>
      </c>
      <c r="J29565" s="118">
        <f t="shared" si="5555"/>
        <v>1921.3243749999999</v>
      </c>
      <c r="K29565" s="121">
        <f>AVERAGEIFS('Rekensheet Uurdata'!F:F,'Rekensheet Uurdata'!A:A,QUOTIENT('Rekensheet Kwartierdata'!A29565-1,4)+1)/4</f>
        <v>89.375</v>
      </c>
      <c r="L29565" s="84">
        <f>IFERROR(VALUE(VLOOKUP(A29565,'Bron Productie'!A:H,5))/4,-1)</f>
        <v>65.25</v>
      </c>
      <c r="M29565" s="84">
        <f t="shared" si="5549"/>
        <v>65.25</v>
      </c>
      <c r="N29565" s="84">
        <f t="shared" si="5556"/>
        <v>-24.125</v>
      </c>
      <c r="O29565" s="118">
        <f t="shared" si="5557"/>
        <v>-1263.42625</v>
      </c>
      <c r="P29565" s="121">
        <f>AVERAGEIFS('Rekensheet Uurdata'!G:G,'Rekensheet Uurdata'!A:A,QUOTIENT('Rekensheet Kwartierdata'!A29565-1,4)+1)/4</f>
        <v>0</v>
      </c>
      <c r="Q29565" s="84">
        <f>IFERROR(VALUE(VLOOKUP(A29565,'Bron Productie'!A:H,3))/4,-1)</f>
        <v>0</v>
      </c>
      <c r="R29565" s="84">
        <f t="shared" si="5550"/>
        <v>0</v>
      </c>
      <c r="S29565" s="84">
        <f t="shared" si="5558"/>
        <v>0</v>
      </c>
      <c r="T29565" s="86">
        <f t="shared" si="5559"/>
        <v>0</v>
      </c>
    </row>
    <row r="29566" spans="1:20" x14ac:dyDescent="0.25">
      <c r="A29566" s="113">
        <f t="shared" si="5551"/>
        <v>29561</v>
      </c>
      <c r="B29566" s="185">
        <f t="shared" si="5553"/>
        <v>43408</v>
      </c>
      <c r="C29566" s="118">
        <f t="shared" si="5552"/>
        <v>89</v>
      </c>
      <c r="D29566" s="121">
        <f>VLOOKUP(CONCATENATE(B29566,C29566),'Bron BM-prijzen'!A:L,11,FALSE)</f>
        <v>56.2</v>
      </c>
      <c r="E29566" s="118">
        <f>VLOOKUP(CONCATENATE(B29566,C29566),'Bron BM-prijzen'!A:L,12,FALSE)</f>
        <v>56.2</v>
      </c>
      <c r="F29566" s="121">
        <f>AVERAGEIFS('Rekensheet Uurdata'!E:E,'Rekensheet Uurdata'!A:A,QUOTIENT('Rekensheet Kwartierdata'!A29566-1,4)+1)/4</f>
        <v>165.3125</v>
      </c>
      <c r="G29566" s="84">
        <f>IFERROR(VALUE(VLOOKUP(A29566,'Bron Productie'!A:H,7))/4,-1)</f>
        <v>213.5</v>
      </c>
      <c r="H29566" s="84">
        <f t="shared" si="5548"/>
        <v>213.5</v>
      </c>
      <c r="I29566" s="84">
        <f t="shared" si="5554"/>
        <v>48.1875</v>
      </c>
      <c r="J29566" s="118">
        <f t="shared" si="5555"/>
        <v>2708.1375000000003</v>
      </c>
      <c r="K29566" s="121">
        <f>AVERAGEIFS('Rekensheet Uurdata'!F:F,'Rekensheet Uurdata'!A:A,QUOTIENT('Rekensheet Kwartierdata'!A29566-1,4)+1)/4</f>
        <v>90.25</v>
      </c>
      <c r="L29566" s="84">
        <f>IFERROR(VALUE(VLOOKUP(A29566,'Bron Productie'!A:H,5))/4,-1)</f>
        <v>63.75</v>
      </c>
      <c r="M29566" s="84">
        <f t="shared" si="5549"/>
        <v>63.75</v>
      </c>
      <c r="N29566" s="84">
        <f t="shared" si="5556"/>
        <v>-26.5</v>
      </c>
      <c r="O29566" s="118">
        <f t="shared" si="5557"/>
        <v>-1489.3000000000002</v>
      </c>
      <c r="P29566" s="121">
        <f>AVERAGEIFS('Rekensheet Uurdata'!G:G,'Rekensheet Uurdata'!A:A,QUOTIENT('Rekensheet Kwartierdata'!A29566-1,4)+1)/4</f>
        <v>0</v>
      </c>
      <c r="Q29566" s="84">
        <f>IFERROR(VALUE(VLOOKUP(A29566,'Bron Productie'!A:H,3))/4,-1)</f>
        <v>0</v>
      </c>
      <c r="R29566" s="84">
        <f t="shared" si="5550"/>
        <v>0</v>
      </c>
      <c r="S29566" s="84">
        <f t="shared" si="5558"/>
        <v>0</v>
      </c>
      <c r="T29566" s="86">
        <f t="shared" si="5559"/>
        <v>0</v>
      </c>
    </row>
    <row r="29567" spans="1:20" x14ac:dyDescent="0.25">
      <c r="A29567" s="113">
        <f t="shared" si="5551"/>
        <v>29562</v>
      </c>
      <c r="B29567" s="185">
        <f t="shared" si="5553"/>
        <v>43408</v>
      </c>
      <c r="C29567" s="118">
        <f t="shared" si="5552"/>
        <v>90</v>
      </c>
      <c r="D29567" s="121">
        <f>VLOOKUP(CONCATENATE(B29567,C29567),'Bron BM-prijzen'!A:L,11,FALSE)</f>
        <v>47.12</v>
      </c>
      <c r="E29567" s="118">
        <f>VLOOKUP(CONCATENATE(B29567,C29567),'Bron BM-prijzen'!A:L,12,FALSE)</f>
        <v>37.369999999999997</v>
      </c>
      <c r="F29567" s="121">
        <f>AVERAGEIFS('Rekensheet Uurdata'!E:E,'Rekensheet Uurdata'!A:A,QUOTIENT('Rekensheet Kwartierdata'!A29567-1,4)+1)/4</f>
        <v>165.3125</v>
      </c>
      <c r="G29567" s="84">
        <f>IFERROR(VALUE(VLOOKUP(A29567,'Bron Productie'!A:H,7))/4,-1)</f>
        <v>211.75</v>
      </c>
      <c r="H29567" s="84">
        <f t="shared" si="5548"/>
        <v>211.75</v>
      </c>
      <c r="I29567" s="84">
        <f t="shared" si="5554"/>
        <v>46.4375</v>
      </c>
      <c r="J29567" s="118">
        <f t="shared" si="5555"/>
        <v>1735.369375</v>
      </c>
      <c r="K29567" s="121">
        <f>AVERAGEIFS('Rekensheet Uurdata'!F:F,'Rekensheet Uurdata'!A:A,QUOTIENT('Rekensheet Kwartierdata'!A29567-1,4)+1)/4</f>
        <v>90.25</v>
      </c>
      <c r="L29567" s="84">
        <f>IFERROR(VALUE(VLOOKUP(A29567,'Bron Productie'!A:H,5))/4,-1)</f>
        <v>60.25</v>
      </c>
      <c r="M29567" s="84">
        <f t="shared" si="5549"/>
        <v>60.25</v>
      </c>
      <c r="N29567" s="84">
        <f t="shared" si="5556"/>
        <v>-30</v>
      </c>
      <c r="O29567" s="118">
        <f t="shared" si="5557"/>
        <v>-1413.6</v>
      </c>
      <c r="P29567" s="121">
        <f>AVERAGEIFS('Rekensheet Uurdata'!G:G,'Rekensheet Uurdata'!A:A,QUOTIENT('Rekensheet Kwartierdata'!A29567-1,4)+1)/4</f>
        <v>0</v>
      </c>
      <c r="Q29567" s="84">
        <f>IFERROR(VALUE(VLOOKUP(A29567,'Bron Productie'!A:H,3))/4,-1)</f>
        <v>0</v>
      </c>
      <c r="R29567" s="84">
        <f t="shared" si="5550"/>
        <v>0</v>
      </c>
      <c r="S29567" s="84">
        <f t="shared" si="5558"/>
        <v>0</v>
      </c>
      <c r="T29567" s="86">
        <f t="shared" si="5559"/>
        <v>0</v>
      </c>
    </row>
    <row r="29568" spans="1:20" x14ac:dyDescent="0.25">
      <c r="A29568" s="113">
        <f t="shared" si="5551"/>
        <v>29563</v>
      </c>
      <c r="B29568" s="185">
        <f t="shared" si="5553"/>
        <v>43408</v>
      </c>
      <c r="C29568" s="118">
        <f t="shared" si="5552"/>
        <v>91</v>
      </c>
      <c r="D29568" s="121">
        <f>VLOOKUP(CONCATENATE(B29568,C29568),'Bron BM-prijzen'!A:L,11,FALSE)</f>
        <v>40.96</v>
      </c>
      <c r="E29568" s="118">
        <f>VLOOKUP(CONCATENATE(B29568,C29568),'Bron BM-prijzen'!A:L,12,FALSE)</f>
        <v>40.96</v>
      </c>
      <c r="F29568" s="121">
        <f>AVERAGEIFS('Rekensheet Uurdata'!E:E,'Rekensheet Uurdata'!A:A,QUOTIENT('Rekensheet Kwartierdata'!A29568-1,4)+1)/4</f>
        <v>165.3125</v>
      </c>
      <c r="G29568" s="84">
        <f>IFERROR(VALUE(VLOOKUP(A29568,'Bron Productie'!A:H,7))/4,-1)</f>
        <v>204.75</v>
      </c>
      <c r="H29568" s="84">
        <f t="shared" si="5548"/>
        <v>204.75</v>
      </c>
      <c r="I29568" s="84">
        <f t="shared" si="5554"/>
        <v>39.4375</v>
      </c>
      <c r="J29568" s="118">
        <f t="shared" si="5555"/>
        <v>1615.3600000000001</v>
      </c>
      <c r="K29568" s="121">
        <f>AVERAGEIFS('Rekensheet Uurdata'!F:F,'Rekensheet Uurdata'!A:A,QUOTIENT('Rekensheet Kwartierdata'!A29568-1,4)+1)/4</f>
        <v>90.25</v>
      </c>
      <c r="L29568" s="84">
        <f>IFERROR(VALUE(VLOOKUP(A29568,'Bron Productie'!A:H,5))/4,-1)</f>
        <v>54</v>
      </c>
      <c r="M29568" s="84">
        <f t="shared" si="5549"/>
        <v>54</v>
      </c>
      <c r="N29568" s="84">
        <f t="shared" si="5556"/>
        <v>-36.25</v>
      </c>
      <c r="O29568" s="118">
        <f t="shared" si="5557"/>
        <v>-1484.8</v>
      </c>
      <c r="P29568" s="121">
        <f>AVERAGEIFS('Rekensheet Uurdata'!G:G,'Rekensheet Uurdata'!A:A,QUOTIENT('Rekensheet Kwartierdata'!A29568-1,4)+1)/4</f>
        <v>0</v>
      </c>
      <c r="Q29568" s="84">
        <f>IFERROR(VALUE(VLOOKUP(A29568,'Bron Productie'!A:H,3))/4,-1)</f>
        <v>0</v>
      </c>
      <c r="R29568" s="84">
        <f t="shared" si="5550"/>
        <v>0</v>
      </c>
      <c r="S29568" s="84">
        <f t="shared" si="5558"/>
        <v>0</v>
      </c>
      <c r="T29568" s="86">
        <f t="shared" si="5559"/>
        <v>0</v>
      </c>
    </row>
    <row r="29569" spans="1:20" x14ac:dyDescent="0.25">
      <c r="A29569" s="113">
        <f t="shared" si="5551"/>
        <v>29564</v>
      </c>
      <c r="B29569" s="185">
        <f t="shared" si="5553"/>
        <v>43408</v>
      </c>
      <c r="C29569" s="118">
        <f t="shared" si="5552"/>
        <v>92</v>
      </c>
      <c r="D29569" s="121">
        <f>VLOOKUP(CONCATENATE(B29569,C29569),'Bron BM-prijzen'!A:L,11,FALSE)</f>
        <v>48.96</v>
      </c>
      <c r="E29569" s="118">
        <f>VLOOKUP(CONCATENATE(B29569,C29569),'Bron BM-prijzen'!A:L,12,FALSE)</f>
        <v>48.96</v>
      </c>
      <c r="F29569" s="121">
        <f>AVERAGEIFS('Rekensheet Uurdata'!E:E,'Rekensheet Uurdata'!A:A,QUOTIENT('Rekensheet Kwartierdata'!A29569-1,4)+1)/4</f>
        <v>165.3125</v>
      </c>
      <c r="G29569" s="84">
        <f>IFERROR(VALUE(VLOOKUP(A29569,'Bron Productie'!A:H,7))/4,-1)</f>
        <v>192.25</v>
      </c>
      <c r="H29569" s="84">
        <f t="shared" si="5548"/>
        <v>192.25</v>
      </c>
      <c r="I29569" s="84">
        <f t="shared" si="5554"/>
        <v>26.9375</v>
      </c>
      <c r="J29569" s="118">
        <f t="shared" si="5555"/>
        <v>1318.8600000000001</v>
      </c>
      <c r="K29569" s="121">
        <f>AVERAGEIFS('Rekensheet Uurdata'!F:F,'Rekensheet Uurdata'!A:A,QUOTIENT('Rekensheet Kwartierdata'!A29569-1,4)+1)/4</f>
        <v>90.25</v>
      </c>
      <c r="L29569" s="84">
        <f>IFERROR(VALUE(VLOOKUP(A29569,'Bron Productie'!A:H,5))/4,-1)</f>
        <v>51.75</v>
      </c>
      <c r="M29569" s="84">
        <f t="shared" si="5549"/>
        <v>51.75</v>
      </c>
      <c r="N29569" s="84">
        <f t="shared" si="5556"/>
        <v>-38.5</v>
      </c>
      <c r="O29569" s="118">
        <f t="shared" si="5557"/>
        <v>-1884.96</v>
      </c>
      <c r="P29569" s="121">
        <f>AVERAGEIFS('Rekensheet Uurdata'!G:G,'Rekensheet Uurdata'!A:A,QUOTIENT('Rekensheet Kwartierdata'!A29569-1,4)+1)/4</f>
        <v>0</v>
      </c>
      <c r="Q29569" s="84">
        <f>IFERROR(VALUE(VLOOKUP(A29569,'Bron Productie'!A:H,3))/4,-1)</f>
        <v>0</v>
      </c>
      <c r="R29569" s="84">
        <f t="shared" si="5550"/>
        <v>0</v>
      </c>
      <c r="S29569" s="84">
        <f t="shared" si="5558"/>
        <v>0</v>
      </c>
      <c r="T29569" s="86">
        <f t="shared" si="5559"/>
        <v>0</v>
      </c>
    </row>
    <row r="29570" spans="1:20" x14ac:dyDescent="0.25">
      <c r="A29570" s="113">
        <f t="shared" si="5551"/>
        <v>29565</v>
      </c>
      <c r="B29570" s="185">
        <f t="shared" si="5553"/>
        <v>43408</v>
      </c>
      <c r="C29570" s="118">
        <f t="shared" si="5552"/>
        <v>93</v>
      </c>
      <c r="D29570" s="121">
        <f>VLOOKUP(CONCATENATE(B29570,C29570),'Bron BM-prijzen'!A:L,11,FALSE)</f>
        <v>217.53</v>
      </c>
      <c r="E29570" s="118">
        <f>VLOOKUP(CONCATENATE(B29570,C29570),'Bron BM-prijzen'!A:L,12,FALSE)</f>
        <v>217.53</v>
      </c>
      <c r="F29570" s="121">
        <f>AVERAGEIFS('Rekensheet Uurdata'!E:E,'Rekensheet Uurdata'!A:A,QUOTIENT('Rekensheet Kwartierdata'!A29570-1,4)+1)/4</f>
        <v>161.625</v>
      </c>
      <c r="G29570" s="84">
        <f>IFERROR(VALUE(VLOOKUP(A29570,'Bron Productie'!A:H,7))/4,-1)</f>
        <v>174.75</v>
      </c>
      <c r="H29570" s="84">
        <f t="shared" si="5548"/>
        <v>174.75</v>
      </c>
      <c r="I29570" s="84">
        <f t="shared" si="5554"/>
        <v>13.125</v>
      </c>
      <c r="J29570" s="118">
        <f t="shared" si="5555"/>
        <v>2855.0812500000002</v>
      </c>
      <c r="K29570" s="121">
        <f>AVERAGEIFS('Rekensheet Uurdata'!F:F,'Rekensheet Uurdata'!A:A,QUOTIENT('Rekensheet Kwartierdata'!A29570-1,4)+1)/4</f>
        <v>87.25</v>
      </c>
      <c r="L29570" s="84">
        <f>IFERROR(VALUE(VLOOKUP(A29570,'Bron Productie'!A:H,5))/4,-1)</f>
        <v>47</v>
      </c>
      <c r="M29570" s="84">
        <f t="shared" si="5549"/>
        <v>47</v>
      </c>
      <c r="N29570" s="84">
        <f t="shared" si="5556"/>
        <v>-40.25</v>
      </c>
      <c r="O29570" s="118">
        <f t="shared" si="5557"/>
        <v>-8755.5825000000004</v>
      </c>
      <c r="P29570" s="121">
        <f>AVERAGEIFS('Rekensheet Uurdata'!G:G,'Rekensheet Uurdata'!A:A,QUOTIENT('Rekensheet Kwartierdata'!A29570-1,4)+1)/4</f>
        <v>0</v>
      </c>
      <c r="Q29570" s="84">
        <f>IFERROR(VALUE(VLOOKUP(A29570,'Bron Productie'!A:H,3))/4,-1)</f>
        <v>0</v>
      </c>
      <c r="R29570" s="84">
        <f t="shared" si="5550"/>
        <v>0</v>
      </c>
      <c r="S29570" s="84">
        <f t="shared" si="5558"/>
        <v>0</v>
      </c>
      <c r="T29570" s="86">
        <f t="shared" si="5559"/>
        <v>0</v>
      </c>
    </row>
    <row r="29571" spans="1:20" x14ac:dyDescent="0.25">
      <c r="A29571" s="113">
        <f t="shared" si="5551"/>
        <v>29566</v>
      </c>
      <c r="B29571" s="185">
        <f t="shared" si="5553"/>
        <v>43408</v>
      </c>
      <c r="C29571" s="118">
        <f t="shared" si="5552"/>
        <v>94</v>
      </c>
      <c r="D29571" s="121">
        <f>VLOOKUP(CONCATENATE(B29571,C29571),'Bron BM-prijzen'!A:L,11,FALSE)</f>
        <v>217.53</v>
      </c>
      <c r="E29571" s="118">
        <f>VLOOKUP(CONCATENATE(B29571,C29571),'Bron BM-prijzen'!A:L,12,FALSE)</f>
        <v>43.94</v>
      </c>
      <c r="F29571" s="121">
        <f>AVERAGEIFS('Rekensheet Uurdata'!E:E,'Rekensheet Uurdata'!A:A,QUOTIENT('Rekensheet Kwartierdata'!A29571-1,4)+1)/4</f>
        <v>161.625</v>
      </c>
      <c r="G29571" s="84">
        <f>IFERROR(VALUE(VLOOKUP(A29571,'Bron Productie'!A:H,7))/4,-1)</f>
        <v>167.75</v>
      </c>
      <c r="H29571" s="84">
        <f t="shared" si="5548"/>
        <v>167.75</v>
      </c>
      <c r="I29571" s="84">
        <f t="shared" si="5554"/>
        <v>6.125</v>
      </c>
      <c r="J29571" s="118">
        <f t="shared" si="5555"/>
        <v>269.13249999999999</v>
      </c>
      <c r="K29571" s="121">
        <f>AVERAGEIFS('Rekensheet Uurdata'!F:F,'Rekensheet Uurdata'!A:A,QUOTIENT('Rekensheet Kwartierdata'!A29571-1,4)+1)/4</f>
        <v>87.25</v>
      </c>
      <c r="L29571" s="84">
        <f>IFERROR(VALUE(VLOOKUP(A29571,'Bron Productie'!A:H,5))/4,-1)</f>
        <v>45.25</v>
      </c>
      <c r="M29571" s="84">
        <f t="shared" si="5549"/>
        <v>45.25</v>
      </c>
      <c r="N29571" s="84">
        <f t="shared" si="5556"/>
        <v>-42</v>
      </c>
      <c r="O29571" s="118">
        <f t="shared" si="5557"/>
        <v>-9136.26</v>
      </c>
      <c r="P29571" s="121">
        <f>AVERAGEIFS('Rekensheet Uurdata'!G:G,'Rekensheet Uurdata'!A:A,QUOTIENT('Rekensheet Kwartierdata'!A29571-1,4)+1)/4</f>
        <v>0</v>
      </c>
      <c r="Q29571" s="84">
        <f>IFERROR(VALUE(VLOOKUP(A29571,'Bron Productie'!A:H,3))/4,-1)</f>
        <v>0</v>
      </c>
      <c r="R29571" s="84">
        <f t="shared" si="5550"/>
        <v>0</v>
      </c>
      <c r="S29571" s="84">
        <f t="shared" si="5558"/>
        <v>0</v>
      </c>
      <c r="T29571" s="86">
        <f t="shared" si="5559"/>
        <v>0</v>
      </c>
    </row>
    <row r="29572" spans="1:20" x14ac:dyDescent="0.25">
      <c r="A29572" s="113">
        <f t="shared" si="5551"/>
        <v>29567</v>
      </c>
      <c r="B29572" s="185">
        <f t="shared" si="5553"/>
        <v>43408</v>
      </c>
      <c r="C29572" s="118">
        <f t="shared" si="5552"/>
        <v>95</v>
      </c>
      <c r="D29572" s="121">
        <f>VLOOKUP(CONCATENATE(B29572,C29572),'Bron BM-prijzen'!A:L,11,FALSE)</f>
        <v>-15.59</v>
      </c>
      <c r="E29572" s="118">
        <f>VLOOKUP(CONCATENATE(B29572,C29572),'Bron BM-prijzen'!A:L,12,FALSE)</f>
        <v>-15.59</v>
      </c>
      <c r="F29572" s="121">
        <f>AVERAGEIFS('Rekensheet Uurdata'!E:E,'Rekensheet Uurdata'!A:A,QUOTIENT('Rekensheet Kwartierdata'!A29572-1,4)+1)/4</f>
        <v>161.625</v>
      </c>
      <c r="G29572" s="84">
        <f>IFERROR(VALUE(VLOOKUP(A29572,'Bron Productie'!A:H,7))/4,-1)</f>
        <v>166.75</v>
      </c>
      <c r="H29572" s="84">
        <f t="shared" si="5548"/>
        <v>166.75</v>
      </c>
      <c r="I29572" s="84">
        <f t="shared" si="5554"/>
        <v>5.125</v>
      </c>
      <c r="J29572" s="118">
        <f t="shared" si="5555"/>
        <v>-79.898749999999993</v>
      </c>
      <c r="K29572" s="121">
        <f>AVERAGEIFS('Rekensheet Uurdata'!F:F,'Rekensheet Uurdata'!A:A,QUOTIENT('Rekensheet Kwartierdata'!A29572-1,4)+1)/4</f>
        <v>87.25</v>
      </c>
      <c r="L29572" s="84">
        <f>IFERROR(VALUE(VLOOKUP(A29572,'Bron Productie'!A:H,5))/4,-1)</f>
        <v>46</v>
      </c>
      <c r="M29572" s="84">
        <f t="shared" si="5549"/>
        <v>46</v>
      </c>
      <c r="N29572" s="84">
        <f t="shared" si="5556"/>
        <v>-41.25</v>
      </c>
      <c r="O29572" s="118">
        <f t="shared" si="5557"/>
        <v>643.08749999999998</v>
      </c>
      <c r="P29572" s="121">
        <f>AVERAGEIFS('Rekensheet Uurdata'!G:G,'Rekensheet Uurdata'!A:A,QUOTIENT('Rekensheet Kwartierdata'!A29572-1,4)+1)/4</f>
        <v>0</v>
      </c>
      <c r="Q29572" s="84">
        <f>IFERROR(VALUE(VLOOKUP(A29572,'Bron Productie'!A:H,3))/4,-1)</f>
        <v>0</v>
      </c>
      <c r="R29572" s="84">
        <f t="shared" si="5550"/>
        <v>0</v>
      </c>
      <c r="S29572" s="84">
        <f t="shared" si="5558"/>
        <v>0</v>
      </c>
      <c r="T29572" s="86">
        <f t="shared" si="5559"/>
        <v>0</v>
      </c>
    </row>
    <row r="29573" spans="1:20" x14ac:dyDescent="0.25">
      <c r="A29573" s="113">
        <f t="shared" si="5551"/>
        <v>29568</v>
      </c>
      <c r="B29573" s="185">
        <f t="shared" si="5553"/>
        <v>43408</v>
      </c>
      <c r="C29573" s="118">
        <f t="shared" si="5552"/>
        <v>96</v>
      </c>
      <c r="D29573" s="121">
        <f>VLOOKUP(CONCATENATE(B29573,C29573),'Bron BM-prijzen'!A:L,11,FALSE)</f>
        <v>36.96</v>
      </c>
      <c r="E29573" s="118">
        <f>VLOOKUP(CONCATENATE(B29573,C29573),'Bron BM-prijzen'!A:L,12,FALSE)</f>
        <v>36.96</v>
      </c>
      <c r="F29573" s="121">
        <f>AVERAGEIFS('Rekensheet Uurdata'!E:E,'Rekensheet Uurdata'!A:A,QUOTIENT('Rekensheet Kwartierdata'!A29573-1,4)+1)/4</f>
        <v>161.625</v>
      </c>
      <c r="G29573" s="84">
        <f>IFERROR(VALUE(VLOOKUP(A29573,'Bron Productie'!A:H,7))/4,-1)</f>
        <v>159.5</v>
      </c>
      <c r="H29573" s="84">
        <f t="shared" si="5548"/>
        <v>159.5</v>
      </c>
      <c r="I29573" s="84">
        <f t="shared" si="5554"/>
        <v>-2.125</v>
      </c>
      <c r="J29573" s="118">
        <f t="shared" si="5555"/>
        <v>-78.540000000000006</v>
      </c>
      <c r="K29573" s="121">
        <f>AVERAGEIFS('Rekensheet Uurdata'!F:F,'Rekensheet Uurdata'!A:A,QUOTIENT('Rekensheet Kwartierdata'!A29573-1,4)+1)/4</f>
        <v>87.25</v>
      </c>
      <c r="L29573" s="84">
        <f>IFERROR(VALUE(VLOOKUP(A29573,'Bron Productie'!A:H,5))/4,-1)</f>
        <v>48.25</v>
      </c>
      <c r="M29573" s="84">
        <f t="shared" si="5549"/>
        <v>48.25</v>
      </c>
      <c r="N29573" s="84">
        <f t="shared" si="5556"/>
        <v>-39</v>
      </c>
      <c r="O29573" s="118">
        <f t="shared" si="5557"/>
        <v>-1441.44</v>
      </c>
      <c r="P29573" s="121">
        <f>AVERAGEIFS('Rekensheet Uurdata'!G:G,'Rekensheet Uurdata'!A:A,QUOTIENT('Rekensheet Kwartierdata'!A29573-1,4)+1)/4</f>
        <v>0</v>
      </c>
      <c r="Q29573" s="84">
        <f>IFERROR(VALUE(VLOOKUP(A29573,'Bron Productie'!A:H,3))/4,-1)</f>
        <v>0</v>
      </c>
      <c r="R29573" s="84">
        <f t="shared" si="5550"/>
        <v>0</v>
      </c>
      <c r="S29573" s="84">
        <f t="shared" si="5558"/>
        <v>0</v>
      </c>
      <c r="T29573" s="86">
        <f t="shared" si="5559"/>
        <v>0</v>
      </c>
    </row>
    <row r="29574" spans="1:20" x14ac:dyDescent="0.25">
      <c r="A29574" s="113">
        <f t="shared" si="5551"/>
        <v>29569</v>
      </c>
      <c r="B29574" s="185">
        <f t="shared" si="5553"/>
        <v>43409</v>
      </c>
      <c r="C29574" s="118">
        <f t="shared" si="5552"/>
        <v>1</v>
      </c>
      <c r="D29574" s="121">
        <f>VLOOKUP(CONCATENATE(B29574,C29574),'Bron BM-prijzen'!A:L,11,FALSE)</f>
        <v>232.72</v>
      </c>
      <c r="E29574" s="118">
        <f>VLOOKUP(CONCATENATE(B29574,C29574),'Bron BM-prijzen'!A:L,12,FALSE)</f>
        <v>232.72</v>
      </c>
      <c r="F29574" s="121">
        <f>AVERAGEIFS('Rekensheet Uurdata'!E:E,'Rekensheet Uurdata'!A:A,QUOTIENT('Rekensheet Kwartierdata'!A29574-1,4)+1)/4</f>
        <v>199.375</v>
      </c>
      <c r="G29574" s="84">
        <f>IFERROR(VALUE(VLOOKUP(A29574,'Bron Productie'!A:H,7))/4,-1)</f>
        <v>162</v>
      </c>
      <c r="H29574" s="84">
        <f t="shared" si="5548"/>
        <v>162</v>
      </c>
      <c r="I29574" s="84">
        <f t="shared" si="5554"/>
        <v>-37.375</v>
      </c>
      <c r="J29574" s="118">
        <f t="shared" si="5555"/>
        <v>-8697.91</v>
      </c>
      <c r="K29574" s="121">
        <f>AVERAGEIFS('Rekensheet Uurdata'!F:F,'Rekensheet Uurdata'!A:A,QUOTIENT('Rekensheet Kwartierdata'!A29574-1,4)+1)/4</f>
        <v>78.9375</v>
      </c>
      <c r="L29574" s="84">
        <f>IFERROR(VALUE(VLOOKUP(A29574,'Bron Productie'!A:H,5))/4,-1)</f>
        <v>46</v>
      </c>
      <c r="M29574" s="84">
        <f t="shared" si="5549"/>
        <v>46</v>
      </c>
      <c r="N29574" s="84">
        <f t="shared" si="5556"/>
        <v>-32.9375</v>
      </c>
      <c r="O29574" s="118">
        <f t="shared" si="5557"/>
        <v>-7665.2150000000001</v>
      </c>
      <c r="P29574" s="121">
        <f>AVERAGEIFS('Rekensheet Uurdata'!G:G,'Rekensheet Uurdata'!A:A,QUOTIENT('Rekensheet Kwartierdata'!A29574-1,4)+1)/4</f>
        <v>0</v>
      </c>
      <c r="Q29574" s="84">
        <f>IFERROR(VALUE(VLOOKUP(A29574,'Bron Productie'!A:H,3))/4,-1)</f>
        <v>0</v>
      </c>
      <c r="R29574" s="84">
        <f t="shared" si="5550"/>
        <v>0</v>
      </c>
      <c r="S29574" s="84">
        <f t="shared" si="5558"/>
        <v>0</v>
      </c>
      <c r="T29574" s="86">
        <f t="shared" si="5559"/>
        <v>0</v>
      </c>
    </row>
    <row r="29575" spans="1:20" x14ac:dyDescent="0.25">
      <c r="A29575" s="113">
        <f t="shared" si="5551"/>
        <v>29570</v>
      </c>
      <c r="B29575" s="185">
        <f t="shared" si="5553"/>
        <v>43409</v>
      </c>
      <c r="C29575" s="118">
        <f t="shared" si="5552"/>
        <v>2</v>
      </c>
      <c r="D29575" s="121">
        <f>VLOOKUP(CONCATENATE(B29575,C29575),'Bron BM-prijzen'!A:L,11,FALSE)</f>
        <v>53.47</v>
      </c>
      <c r="E29575" s="118">
        <f>VLOOKUP(CONCATENATE(B29575,C29575),'Bron BM-prijzen'!A:L,12,FALSE)</f>
        <v>53.47</v>
      </c>
      <c r="F29575" s="121">
        <f>AVERAGEIFS('Rekensheet Uurdata'!E:E,'Rekensheet Uurdata'!A:A,QUOTIENT('Rekensheet Kwartierdata'!A29575-1,4)+1)/4</f>
        <v>199.375</v>
      </c>
      <c r="G29575" s="84">
        <f>IFERROR(VALUE(VLOOKUP(A29575,'Bron Productie'!A:H,7))/4,-1)</f>
        <v>163.25</v>
      </c>
      <c r="H29575" s="84">
        <f t="shared" ref="H29575:H29638" si="5560">IF(OR(F29575&lt;0,G29575&lt;0),-1,G29575*$H$1/$H$2)</f>
        <v>163.25</v>
      </c>
      <c r="I29575" s="84">
        <f t="shared" si="5554"/>
        <v>-36.125</v>
      </c>
      <c r="J29575" s="118">
        <f t="shared" si="5555"/>
        <v>-1931.60375</v>
      </c>
      <c r="K29575" s="121">
        <f>AVERAGEIFS('Rekensheet Uurdata'!F:F,'Rekensheet Uurdata'!A:A,QUOTIENT('Rekensheet Kwartierdata'!A29575-1,4)+1)/4</f>
        <v>78.9375</v>
      </c>
      <c r="L29575" s="84">
        <f>IFERROR(VALUE(VLOOKUP(A29575,'Bron Productie'!A:H,5))/4,-1)</f>
        <v>46.25</v>
      </c>
      <c r="M29575" s="84">
        <f t="shared" ref="M29575:M29638" si="5561">IF(OR(K29575&lt;0,L29575&lt;0),-1,L29575*$M$1/$M$2)</f>
        <v>46.25</v>
      </c>
      <c r="N29575" s="84">
        <f t="shared" si="5556"/>
        <v>-32.6875</v>
      </c>
      <c r="O29575" s="118">
        <f t="shared" si="5557"/>
        <v>-1747.8006249999999</v>
      </c>
      <c r="P29575" s="121">
        <f>AVERAGEIFS('Rekensheet Uurdata'!G:G,'Rekensheet Uurdata'!A:A,QUOTIENT('Rekensheet Kwartierdata'!A29575-1,4)+1)/4</f>
        <v>0</v>
      </c>
      <c r="Q29575" s="84">
        <f>IFERROR(VALUE(VLOOKUP(A29575,'Bron Productie'!A:H,3))/4,-1)</f>
        <v>0</v>
      </c>
      <c r="R29575" s="84">
        <f t="shared" ref="R29575:R29638" si="5562">IF(OR(P29575&lt;0,Q29575&lt;0),-1,Q29575*$R$1/$R$2)</f>
        <v>0</v>
      </c>
      <c r="S29575" s="84">
        <f t="shared" si="5558"/>
        <v>0</v>
      </c>
      <c r="T29575" s="86">
        <f t="shared" si="5559"/>
        <v>0</v>
      </c>
    </row>
    <row r="29576" spans="1:20" x14ac:dyDescent="0.25">
      <c r="A29576" s="113">
        <f t="shared" ref="A29576:A29639" si="5563">A29575+1</f>
        <v>29571</v>
      </c>
      <c r="B29576" s="185">
        <f t="shared" si="5553"/>
        <v>43409</v>
      </c>
      <c r="C29576" s="118">
        <f t="shared" ref="C29576:C29639" si="5564">IF(C29575=96,1,C29575+1)</f>
        <v>3</v>
      </c>
      <c r="D29576" s="121">
        <f>VLOOKUP(CONCATENATE(B29576,C29576),'Bron BM-prijzen'!A:L,11,FALSE)</f>
        <v>68.8</v>
      </c>
      <c r="E29576" s="118">
        <f>VLOOKUP(CONCATENATE(B29576,C29576),'Bron BM-prijzen'!A:L,12,FALSE)</f>
        <v>68.8</v>
      </c>
      <c r="F29576" s="121">
        <f>AVERAGEIFS('Rekensheet Uurdata'!E:E,'Rekensheet Uurdata'!A:A,QUOTIENT('Rekensheet Kwartierdata'!A29576-1,4)+1)/4</f>
        <v>199.375</v>
      </c>
      <c r="G29576" s="84">
        <f>IFERROR(VALUE(VLOOKUP(A29576,'Bron Productie'!A:H,7))/4,-1)</f>
        <v>171.5</v>
      </c>
      <c r="H29576" s="84">
        <f t="shared" si="5560"/>
        <v>171.5</v>
      </c>
      <c r="I29576" s="84">
        <f t="shared" si="5554"/>
        <v>-27.875</v>
      </c>
      <c r="J29576" s="118">
        <f t="shared" si="5555"/>
        <v>-1917.8</v>
      </c>
      <c r="K29576" s="121">
        <f>AVERAGEIFS('Rekensheet Uurdata'!F:F,'Rekensheet Uurdata'!A:A,QUOTIENT('Rekensheet Kwartierdata'!A29576-1,4)+1)/4</f>
        <v>78.9375</v>
      </c>
      <c r="L29576" s="84">
        <f>IFERROR(VALUE(VLOOKUP(A29576,'Bron Productie'!A:H,5))/4,-1)</f>
        <v>51</v>
      </c>
      <c r="M29576" s="84">
        <f t="shared" si="5561"/>
        <v>51</v>
      </c>
      <c r="N29576" s="84">
        <f t="shared" si="5556"/>
        <v>-27.9375</v>
      </c>
      <c r="O29576" s="118">
        <f t="shared" si="5557"/>
        <v>-1922.1</v>
      </c>
      <c r="P29576" s="121">
        <f>AVERAGEIFS('Rekensheet Uurdata'!G:G,'Rekensheet Uurdata'!A:A,QUOTIENT('Rekensheet Kwartierdata'!A29576-1,4)+1)/4</f>
        <v>0</v>
      </c>
      <c r="Q29576" s="84">
        <f>IFERROR(VALUE(VLOOKUP(A29576,'Bron Productie'!A:H,3))/4,-1)</f>
        <v>0</v>
      </c>
      <c r="R29576" s="84">
        <f t="shared" si="5562"/>
        <v>0</v>
      </c>
      <c r="S29576" s="84">
        <f t="shared" si="5558"/>
        <v>0</v>
      </c>
      <c r="T29576" s="86">
        <f t="shared" si="5559"/>
        <v>0</v>
      </c>
    </row>
    <row r="29577" spans="1:20" x14ac:dyDescent="0.25">
      <c r="A29577" s="113">
        <f t="shared" si="5563"/>
        <v>29572</v>
      </c>
      <c r="B29577" s="185">
        <f t="shared" si="5553"/>
        <v>43409</v>
      </c>
      <c r="C29577" s="118">
        <f t="shared" si="5564"/>
        <v>4</v>
      </c>
      <c r="D29577" s="121">
        <f>VLOOKUP(CONCATENATE(B29577,C29577),'Bron BM-prijzen'!A:L,11,FALSE)</f>
        <v>62.06</v>
      </c>
      <c r="E29577" s="118">
        <f>VLOOKUP(CONCATENATE(B29577,C29577),'Bron BM-prijzen'!A:L,12,FALSE)</f>
        <v>62.06</v>
      </c>
      <c r="F29577" s="121">
        <f>AVERAGEIFS('Rekensheet Uurdata'!E:E,'Rekensheet Uurdata'!A:A,QUOTIENT('Rekensheet Kwartierdata'!A29577-1,4)+1)/4</f>
        <v>199.375</v>
      </c>
      <c r="G29577" s="84">
        <f>IFERROR(VALUE(VLOOKUP(A29577,'Bron Productie'!A:H,7))/4,-1)</f>
        <v>174.25</v>
      </c>
      <c r="H29577" s="84">
        <f t="shared" si="5560"/>
        <v>174.25</v>
      </c>
      <c r="I29577" s="84">
        <f t="shared" si="5554"/>
        <v>-25.125</v>
      </c>
      <c r="J29577" s="118">
        <f t="shared" si="5555"/>
        <v>-1559.2575000000002</v>
      </c>
      <c r="K29577" s="121">
        <f>AVERAGEIFS('Rekensheet Uurdata'!F:F,'Rekensheet Uurdata'!A:A,QUOTIENT('Rekensheet Kwartierdata'!A29577-1,4)+1)/4</f>
        <v>78.9375</v>
      </c>
      <c r="L29577" s="84">
        <f>IFERROR(VALUE(VLOOKUP(A29577,'Bron Productie'!A:H,5))/4,-1)</f>
        <v>48.5</v>
      </c>
      <c r="M29577" s="84">
        <f t="shared" si="5561"/>
        <v>48.5</v>
      </c>
      <c r="N29577" s="84">
        <f t="shared" si="5556"/>
        <v>-30.4375</v>
      </c>
      <c r="O29577" s="118">
        <f t="shared" si="5557"/>
        <v>-1888.9512500000001</v>
      </c>
      <c r="P29577" s="121">
        <f>AVERAGEIFS('Rekensheet Uurdata'!G:G,'Rekensheet Uurdata'!A:A,QUOTIENT('Rekensheet Kwartierdata'!A29577-1,4)+1)/4</f>
        <v>0</v>
      </c>
      <c r="Q29577" s="84">
        <f>IFERROR(VALUE(VLOOKUP(A29577,'Bron Productie'!A:H,3))/4,-1)</f>
        <v>0</v>
      </c>
      <c r="R29577" s="84">
        <f t="shared" si="5562"/>
        <v>0</v>
      </c>
      <c r="S29577" s="84">
        <f t="shared" si="5558"/>
        <v>0</v>
      </c>
      <c r="T29577" s="86">
        <f t="shared" si="5559"/>
        <v>0</v>
      </c>
    </row>
    <row r="29578" spans="1:20" x14ac:dyDescent="0.25">
      <c r="A29578" s="113">
        <f t="shared" si="5563"/>
        <v>29573</v>
      </c>
      <c r="B29578" s="185">
        <f t="shared" si="5553"/>
        <v>43409</v>
      </c>
      <c r="C29578" s="118">
        <f t="shared" si="5564"/>
        <v>5</v>
      </c>
      <c r="D29578" s="121">
        <f>VLOOKUP(CONCATENATE(B29578,C29578),'Bron BM-prijzen'!A:L,11,FALSE)</f>
        <v>183.95</v>
      </c>
      <c r="E29578" s="118">
        <f>VLOOKUP(CONCATENATE(B29578,C29578),'Bron BM-prijzen'!A:L,12,FALSE)</f>
        <v>183.95</v>
      </c>
      <c r="F29578" s="121">
        <f>AVERAGEIFS('Rekensheet Uurdata'!E:E,'Rekensheet Uurdata'!A:A,QUOTIENT('Rekensheet Kwartierdata'!A29578-1,4)+1)/4</f>
        <v>195.6875</v>
      </c>
      <c r="G29578" s="84">
        <f>IFERROR(VALUE(VLOOKUP(A29578,'Bron Productie'!A:H,7))/4,-1)</f>
        <v>165.5</v>
      </c>
      <c r="H29578" s="84">
        <f t="shared" si="5560"/>
        <v>165.5</v>
      </c>
      <c r="I29578" s="84">
        <f t="shared" si="5554"/>
        <v>-30.1875</v>
      </c>
      <c r="J29578" s="118">
        <f t="shared" si="5555"/>
        <v>-5552.9906249999995</v>
      </c>
      <c r="K29578" s="121">
        <f>AVERAGEIFS('Rekensheet Uurdata'!F:F,'Rekensheet Uurdata'!A:A,QUOTIENT('Rekensheet Kwartierdata'!A29578-1,4)+1)/4</f>
        <v>84</v>
      </c>
      <c r="L29578" s="84">
        <f>IFERROR(VALUE(VLOOKUP(A29578,'Bron Productie'!A:H,5))/4,-1)</f>
        <v>48.25</v>
      </c>
      <c r="M29578" s="84">
        <f t="shared" si="5561"/>
        <v>48.25</v>
      </c>
      <c r="N29578" s="84">
        <f t="shared" si="5556"/>
        <v>-35.75</v>
      </c>
      <c r="O29578" s="118">
        <f t="shared" si="5557"/>
        <v>-6576.2124999999996</v>
      </c>
      <c r="P29578" s="121">
        <f>AVERAGEIFS('Rekensheet Uurdata'!G:G,'Rekensheet Uurdata'!A:A,QUOTIENT('Rekensheet Kwartierdata'!A29578-1,4)+1)/4</f>
        <v>0</v>
      </c>
      <c r="Q29578" s="84">
        <f>IFERROR(VALUE(VLOOKUP(A29578,'Bron Productie'!A:H,3))/4,-1)</f>
        <v>0</v>
      </c>
      <c r="R29578" s="84">
        <f t="shared" si="5562"/>
        <v>0</v>
      </c>
      <c r="S29578" s="84">
        <f t="shared" si="5558"/>
        <v>0</v>
      </c>
      <c r="T29578" s="86">
        <f t="shared" si="5559"/>
        <v>0</v>
      </c>
    </row>
    <row r="29579" spans="1:20" x14ac:dyDescent="0.25">
      <c r="A29579" s="113">
        <f t="shared" si="5563"/>
        <v>29574</v>
      </c>
      <c r="B29579" s="185">
        <f t="shared" si="5553"/>
        <v>43409</v>
      </c>
      <c r="C29579" s="118">
        <f t="shared" si="5564"/>
        <v>6</v>
      </c>
      <c r="D29579" s="121">
        <f>VLOOKUP(CONCATENATE(B29579,C29579),'Bron BM-prijzen'!A:L,11,FALSE)</f>
        <v>183.95</v>
      </c>
      <c r="E29579" s="118">
        <f>VLOOKUP(CONCATENATE(B29579,C29579),'Bron BM-prijzen'!A:L,12,FALSE)</f>
        <v>183.95</v>
      </c>
      <c r="F29579" s="121">
        <f>AVERAGEIFS('Rekensheet Uurdata'!E:E,'Rekensheet Uurdata'!A:A,QUOTIENT('Rekensheet Kwartierdata'!A29579-1,4)+1)/4</f>
        <v>195.6875</v>
      </c>
      <c r="G29579" s="84">
        <f>IFERROR(VALUE(VLOOKUP(A29579,'Bron Productie'!A:H,7))/4,-1)</f>
        <v>146.5</v>
      </c>
      <c r="H29579" s="84">
        <f t="shared" si="5560"/>
        <v>146.5</v>
      </c>
      <c r="I29579" s="84">
        <f t="shared" si="5554"/>
        <v>-49.1875</v>
      </c>
      <c r="J29579" s="118">
        <f t="shared" si="5555"/>
        <v>-9048.0406249999996</v>
      </c>
      <c r="K29579" s="121">
        <f>AVERAGEIFS('Rekensheet Uurdata'!F:F,'Rekensheet Uurdata'!A:A,QUOTIENT('Rekensheet Kwartierdata'!A29579-1,4)+1)/4</f>
        <v>84</v>
      </c>
      <c r="L29579" s="84">
        <f>IFERROR(VALUE(VLOOKUP(A29579,'Bron Productie'!A:H,5))/4,-1)</f>
        <v>52</v>
      </c>
      <c r="M29579" s="84">
        <f t="shared" si="5561"/>
        <v>52</v>
      </c>
      <c r="N29579" s="84">
        <f t="shared" si="5556"/>
        <v>-32</v>
      </c>
      <c r="O29579" s="118">
        <f t="shared" si="5557"/>
        <v>-5886.4</v>
      </c>
      <c r="P29579" s="121">
        <f>AVERAGEIFS('Rekensheet Uurdata'!G:G,'Rekensheet Uurdata'!A:A,QUOTIENT('Rekensheet Kwartierdata'!A29579-1,4)+1)/4</f>
        <v>0</v>
      </c>
      <c r="Q29579" s="84">
        <f>IFERROR(VALUE(VLOOKUP(A29579,'Bron Productie'!A:H,3))/4,-1)</f>
        <v>0</v>
      </c>
      <c r="R29579" s="84">
        <f t="shared" si="5562"/>
        <v>0</v>
      </c>
      <c r="S29579" s="84">
        <f t="shared" si="5558"/>
        <v>0</v>
      </c>
      <c r="T29579" s="86">
        <f t="shared" si="5559"/>
        <v>0</v>
      </c>
    </row>
    <row r="29580" spans="1:20" x14ac:dyDescent="0.25">
      <c r="A29580" s="113">
        <f t="shared" si="5563"/>
        <v>29575</v>
      </c>
      <c r="B29580" s="185">
        <f t="shared" si="5553"/>
        <v>43409</v>
      </c>
      <c r="C29580" s="118">
        <f t="shared" si="5564"/>
        <v>7</v>
      </c>
      <c r="D29580" s="121">
        <f>VLOOKUP(CONCATENATE(B29580,C29580),'Bron BM-prijzen'!A:L,11,FALSE)</f>
        <v>188.37</v>
      </c>
      <c r="E29580" s="118">
        <f>VLOOKUP(CONCATENATE(B29580,C29580),'Bron BM-prijzen'!A:L,12,FALSE)</f>
        <v>188.37</v>
      </c>
      <c r="F29580" s="121">
        <f>AVERAGEIFS('Rekensheet Uurdata'!E:E,'Rekensheet Uurdata'!A:A,QUOTIENT('Rekensheet Kwartierdata'!A29580-1,4)+1)/4</f>
        <v>195.6875</v>
      </c>
      <c r="G29580" s="84">
        <f>IFERROR(VALUE(VLOOKUP(A29580,'Bron Productie'!A:H,7))/4,-1)</f>
        <v>136.75</v>
      </c>
      <c r="H29580" s="84">
        <f t="shared" si="5560"/>
        <v>136.75</v>
      </c>
      <c r="I29580" s="84">
        <f t="shared" si="5554"/>
        <v>-58.9375</v>
      </c>
      <c r="J29580" s="118">
        <f t="shared" si="5555"/>
        <v>-11102.056875</v>
      </c>
      <c r="K29580" s="121">
        <f>AVERAGEIFS('Rekensheet Uurdata'!F:F,'Rekensheet Uurdata'!A:A,QUOTIENT('Rekensheet Kwartierdata'!A29580-1,4)+1)/4</f>
        <v>84</v>
      </c>
      <c r="L29580" s="84">
        <f>IFERROR(VALUE(VLOOKUP(A29580,'Bron Productie'!A:H,5))/4,-1)</f>
        <v>46.75</v>
      </c>
      <c r="M29580" s="84">
        <f t="shared" si="5561"/>
        <v>46.75</v>
      </c>
      <c r="N29580" s="84">
        <f t="shared" si="5556"/>
        <v>-37.25</v>
      </c>
      <c r="O29580" s="118">
        <f t="shared" si="5557"/>
        <v>-7016.7825000000003</v>
      </c>
      <c r="P29580" s="121">
        <f>AVERAGEIFS('Rekensheet Uurdata'!G:G,'Rekensheet Uurdata'!A:A,QUOTIENT('Rekensheet Kwartierdata'!A29580-1,4)+1)/4</f>
        <v>0</v>
      </c>
      <c r="Q29580" s="84">
        <f>IFERROR(VALUE(VLOOKUP(A29580,'Bron Productie'!A:H,3))/4,-1)</f>
        <v>0</v>
      </c>
      <c r="R29580" s="84">
        <f t="shared" si="5562"/>
        <v>0</v>
      </c>
      <c r="S29580" s="84">
        <f t="shared" si="5558"/>
        <v>0</v>
      </c>
      <c r="T29580" s="86">
        <f t="shared" si="5559"/>
        <v>0</v>
      </c>
    </row>
    <row r="29581" spans="1:20" x14ac:dyDescent="0.25">
      <c r="A29581" s="113">
        <f t="shared" si="5563"/>
        <v>29576</v>
      </c>
      <c r="B29581" s="185">
        <f t="shared" si="5553"/>
        <v>43409</v>
      </c>
      <c r="C29581" s="118">
        <f t="shared" si="5564"/>
        <v>8</v>
      </c>
      <c r="D29581" s="121">
        <f>VLOOKUP(CONCATENATE(B29581,C29581),'Bron BM-prijzen'!A:L,11,FALSE)</f>
        <v>54.56</v>
      </c>
      <c r="E29581" s="118">
        <f>VLOOKUP(CONCATENATE(B29581,C29581),'Bron BM-prijzen'!A:L,12,FALSE)</f>
        <v>54.56</v>
      </c>
      <c r="F29581" s="121">
        <f>AVERAGEIFS('Rekensheet Uurdata'!E:E,'Rekensheet Uurdata'!A:A,QUOTIENT('Rekensheet Kwartierdata'!A29581-1,4)+1)/4</f>
        <v>195.6875</v>
      </c>
      <c r="G29581" s="84">
        <f>IFERROR(VALUE(VLOOKUP(A29581,'Bron Productie'!A:H,7))/4,-1)</f>
        <v>145.25</v>
      </c>
      <c r="H29581" s="84">
        <f t="shared" si="5560"/>
        <v>145.25</v>
      </c>
      <c r="I29581" s="84">
        <f t="shared" si="5554"/>
        <v>-50.4375</v>
      </c>
      <c r="J29581" s="118">
        <f t="shared" si="5555"/>
        <v>-2751.87</v>
      </c>
      <c r="K29581" s="121">
        <f>AVERAGEIFS('Rekensheet Uurdata'!F:F,'Rekensheet Uurdata'!A:A,QUOTIENT('Rekensheet Kwartierdata'!A29581-1,4)+1)/4</f>
        <v>84</v>
      </c>
      <c r="L29581" s="84">
        <f>IFERROR(VALUE(VLOOKUP(A29581,'Bron Productie'!A:H,5))/4,-1)</f>
        <v>40.75</v>
      </c>
      <c r="M29581" s="84">
        <f t="shared" si="5561"/>
        <v>40.75</v>
      </c>
      <c r="N29581" s="84">
        <f t="shared" si="5556"/>
        <v>-43.25</v>
      </c>
      <c r="O29581" s="118">
        <f t="shared" si="5557"/>
        <v>-2359.7200000000003</v>
      </c>
      <c r="P29581" s="121">
        <f>AVERAGEIFS('Rekensheet Uurdata'!G:G,'Rekensheet Uurdata'!A:A,QUOTIENT('Rekensheet Kwartierdata'!A29581-1,4)+1)/4</f>
        <v>0</v>
      </c>
      <c r="Q29581" s="84">
        <f>IFERROR(VALUE(VLOOKUP(A29581,'Bron Productie'!A:H,3))/4,-1)</f>
        <v>0</v>
      </c>
      <c r="R29581" s="84">
        <f t="shared" si="5562"/>
        <v>0</v>
      </c>
      <c r="S29581" s="84">
        <f t="shared" si="5558"/>
        <v>0</v>
      </c>
      <c r="T29581" s="86">
        <f t="shared" si="5559"/>
        <v>0</v>
      </c>
    </row>
    <row r="29582" spans="1:20" x14ac:dyDescent="0.25">
      <c r="A29582" s="113">
        <f t="shared" si="5563"/>
        <v>29577</v>
      </c>
      <c r="B29582" s="185">
        <f t="shared" si="5553"/>
        <v>43409</v>
      </c>
      <c r="C29582" s="118">
        <f t="shared" si="5564"/>
        <v>9</v>
      </c>
      <c r="D29582" s="121">
        <f>VLOOKUP(CONCATENATE(B29582,C29582),'Bron BM-prijzen'!A:L,11,FALSE)</f>
        <v>48.26</v>
      </c>
      <c r="E29582" s="118">
        <f>VLOOKUP(CONCATENATE(B29582,C29582),'Bron BM-prijzen'!A:L,12,FALSE)</f>
        <v>41.79</v>
      </c>
      <c r="F29582" s="121">
        <f>AVERAGEIFS('Rekensheet Uurdata'!E:E,'Rekensheet Uurdata'!A:A,QUOTIENT('Rekensheet Kwartierdata'!A29582-1,4)+1)/4</f>
        <v>194.3125</v>
      </c>
      <c r="G29582" s="84">
        <f>IFERROR(VALUE(VLOOKUP(A29582,'Bron Productie'!A:H,7))/4,-1)</f>
        <v>163.5</v>
      </c>
      <c r="H29582" s="84">
        <f t="shared" si="5560"/>
        <v>163.5</v>
      </c>
      <c r="I29582" s="84">
        <f t="shared" si="5554"/>
        <v>-30.8125</v>
      </c>
      <c r="J29582" s="118">
        <f t="shared" si="5555"/>
        <v>-1487.01125</v>
      </c>
      <c r="K29582" s="121">
        <f>AVERAGEIFS('Rekensheet Uurdata'!F:F,'Rekensheet Uurdata'!A:A,QUOTIENT('Rekensheet Kwartierdata'!A29582-1,4)+1)/4</f>
        <v>89.3125</v>
      </c>
      <c r="L29582" s="84">
        <f>IFERROR(VALUE(VLOOKUP(A29582,'Bron Productie'!A:H,5))/4,-1)</f>
        <v>36</v>
      </c>
      <c r="M29582" s="84">
        <f t="shared" si="5561"/>
        <v>36</v>
      </c>
      <c r="N29582" s="84">
        <f t="shared" si="5556"/>
        <v>-53.3125</v>
      </c>
      <c r="O29582" s="118">
        <f t="shared" si="5557"/>
        <v>-2572.8612499999999</v>
      </c>
      <c r="P29582" s="121">
        <f>AVERAGEIFS('Rekensheet Uurdata'!G:G,'Rekensheet Uurdata'!A:A,QUOTIENT('Rekensheet Kwartierdata'!A29582-1,4)+1)/4</f>
        <v>0</v>
      </c>
      <c r="Q29582" s="84">
        <f>IFERROR(VALUE(VLOOKUP(A29582,'Bron Productie'!A:H,3))/4,-1)</f>
        <v>0</v>
      </c>
      <c r="R29582" s="84">
        <f t="shared" si="5562"/>
        <v>0</v>
      </c>
      <c r="S29582" s="84">
        <f t="shared" si="5558"/>
        <v>0</v>
      </c>
      <c r="T29582" s="86">
        <f t="shared" si="5559"/>
        <v>0</v>
      </c>
    </row>
    <row r="29583" spans="1:20" x14ac:dyDescent="0.25">
      <c r="A29583" s="113">
        <f t="shared" si="5563"/>
        <v>29578</v>
      </c>
      <c r="B29583" s="185">
        <f t="shared" si="5553"/>
        <v>43409</v>
      </c>
      <c r="C29583" s="118">
        <f t="shared" si="5564"/>
        <v>10</v>
      </c>
      <c r="D29583" s="121">
        <f>VLOOKUP(CONCATENATE(B29583,C29583),'Bron BM-prijzen'!A:L,11,FALSE)</f>
        <v>43.87</v>
      </c>
      <c r="E29583" s="118">
        <f>VLOOKUP(CONCATENATE(B29583,C29583),'Bron BM-prijzen'!A:L,12,FALSE)</f>
        <v>43.87</v>
      </c>
      <c r="F29583" s="121">
        <f>AVERAGEIFS('Rekensheet Uurdata'!E:E,'Rekensheet Uurdata'!A:A,QUOTIENT('Rekensheet Kwartierdata'!A29583-1,4)+1)/4</f>
        <v>194.3125</v>
      </c>
      <c r="G29583" s="84">
        <f>IFERROR(VALUE(VLOOKUP(A29583,'Bron Productie'!A:H,7))/4,-1)</f>
        <v>202</v>
      </c>
      <c r="H29583" s="84">
        <f t="shared" si="5560"/>
        <v>202</v>
      </c>
      <c r="I29583" s="84">
        <f t="shared" si="5554"/>
        <v>7.6875</v>
      </c>
      <c r="J29583" s="118">
        <f t="shared" si="5555"/>
        <v>337.25062499999996</v>
      </c>
      <c r="K29583" s="121">
        <f>AVERAGEIFS('Rekensheet Uurdata'!F:F,'Rekensheet Uurdata'!A:A,QUOTIENT('Rekensheet Kwartierdata'!A29583-1,4)+1)/4</f>
        <v>89.3125</v>
      </c>
      <c r="L29583" s="84">
        <f>IFERROR(VALUE(VLOOKUP(A29583,'Bron Productie'!A:H,5))/4,-1)</f>
        <v>38.75</v>
      </c>
      <c r="M29583" s="84">
        <f t="shared" si="5561"/>
        <v>38.75</v>
      </c>
      <c r="N29583" s="84">
        <f t="shared" si="5556"/>
        <v>-50.5625</v>
      </c>
      <c r="O29583" s="118">
        <f t="shared" si="5557"/>
        <v>-2218.1768749999997</v>
      </c>
      <c r="P29583" s="121">
        <f>AVERAGEIFS('Rekensheet Uurdata'!G:G,'Rekensheet Uurdata'!A:A,QUOTIENT('Rekensheet Kwartierdata'!A29583-1,4)+1)/4</f>
        <v>0</v>
      </c>
      <c r="Q29583" s="84">
        <f>IFERROR(VALUE(VLOOKUP(A29583,'Bron Productie'!A:H,3))/4,-1)</f>
        <v>0</v>
      </c>
      <c r="R29583" s="84">
        <f t="shared" si="5562"/>
        <v>0</v>
      </c>
      <c r="S29583" s="84">
        <f t="shared" si="5558"/>
        <v>0</v>
      </c>
      <c r="T29583" s="86">
        <f t="shared" si="5559"/>
        <v>0</v>
      </c>
    </row>
    <row r="29584" spans="1:20" x14ac:dyDescent="0.25">
      <c r="A29584" s="113">
        <f t="shared" si="5563"/>
        <v>29579</v>
      </c>
      <c r="B29584" s="185">
        <f t="shared" si="5553"/>
        <v>43409</v>
      </c>
      <c r="C29584" s="118">
        <f t="shared" si="5564"/>
        <v>11</v>
      </c>
      <c r="D29584" s="121">
        <f>VLOOKUP(CONCATENATE(B29584,C29584),'Bron BM-prijzen'!A:L,11,FALSE)</f>
        <v>43.87</v>
      </c>
      <c r="E29584" s="118">
        <f>VLOOKUP(CONCATENATE(B29584,C29584),'Bron BM-prijzen'!A:L,12,FALSE)</f>
        <v>43.87</v>
      </c>
      <c r="F29584" s="121">
        <f>AVERAGEIFS('Rekensheet Uurdata'!E:E,'Rekensheet Uurdata'!A:A,QUOTIENT('Rekensheet Kwartierdata'!A29584-1,4)+1)/4</f>
        <v>194.3125</v>
      </c>
      <c r="G29584" s="84">
        <f>IFERROR(VALUE(VLOOKUP(A29584,'Bron Productie'!A:H,7))/4,-1)</f>
        <v>223.25</v>
      </c>
      <c r="H29584" s="84">
        <f t="shared" si="5560"/>
        <v>223.25</v>
      </c>
      <c r="I29584" s="84">
        <f t="shared" si="5554"/>
        <v>28.9375</v>
      </c>
      <c r="J29584" s="118">
        <f t="shared" si="5555"/>
        <v>1269.4881249999999</v>
      </c>
      <c r="K29584" s="121">
        <f>AVERAGEIFS('Rekensheet Uurdata'!F:F,'Rekensheet Uurdata'!A:A,QUOTIENT('Rekensheet Kwartierdata'!A29584-1,4)+1)/4</f>
        <v>89.3125</v>
      </c>
      <c r="L29584" s="84">
        <f>IFERROR(VALUE(VLOOKUP(A29584,'Bron Productie'!A:H,5))/4,-1)</f>
        <v>36.75</v>
      </c>
      <c r="M29584" s="84">
        <f t="shared" si="5561"/>
        <v>36.75</v>
      </c>
      <c r="N29584" s="84">
        <f t="shared" si="5556"/>
        <v>-52.5625</v>
      </c>
      <c r="O29584" s="118">
        <f t="shared" si="5557"/>
        <v>-2305.9168749999999</v>
      </c>
      <c r="P29584" s="121">
        <f>AVERAGEIFS('Rekensheet Uurdata'!G:G,'Rekensheet Uurdata'!A:A,QUOTIENT('Rekensheet Kwartierdata'!A29584-1,4)+1)/4</f>
        <v>0</v>
      </c>
      <c r="Q29584" s="84">
        <f>IFERROR(VALUE(VLOOKUP(A29584,'Bron Productie'!A:H,3))/4,-1)</f>
        <v>0</v>
      </c>
      <c r="R29584" s="84">
        <f t="shared" si="5562"/>
        <v>0</v>
      </c>
      <c r="S29584" s="84">
        <f t="shared" si="5558"/>
        <v>0</v>
      </c>
      <c r="T29584" s="86">
        <f t="shared" si="5559"/>
        <v>0</v>
      </c>
    </row>
    <row r="29585" spans="1:20" x14ac:dyDescent="0.25">
      <c r="A29585" s="113">
        <f t="shared" si="5563"/>
        <v>29580</v>
      </c>
      <c r="B29585" s="185">
        <f t="shared" si="5553"/>
        <v>43409</v>
      </c>
      <c r="C29585" s="118">
        <f t="shared" si="5564"/>
        <v>12</v>
      </c>
      <c r="D29585" s="121">
        <f>VLOOKUP(CONCATENATE(B29585,C29585),'Bron BM-prijzen'!A:L,11,FALSE)</f>
        <v>40.299999999999997</v>
      </c>
      <c r="E29585" s="118">
        <f>VLOOKUP(CONCATENATE(B29585,C29585),'Bron BM-prijzen'!A:L,12,FALSE)</f>
        <v>40.299999999999997</v>
      </c>
      <c r="F29585" s="121">
        <f>AVERAGEIFS('Rekensheet Uurdata'!E:E,'Rekensheet Uurdata'!A:A,QUOTIENT('Rekensheet Kwartierdata'!A29585-1,4)+1)/4</f>
        <v>194.3125</v>
      </c>
      <c r="G29585" s="84">
        <f>IFERROR(VALUE(VLOOKUP(A29585,'Bron Productie'!A:H,7))/4,-1)</f>
        <v>220</v>
      </c>
      <c r="H29585" s="84">
        <f t="shared" si="5560"/>
        <v>220</v>
      </c>
      <c r="I29585" s="84">
        <f t="shared" si="5554"/>
        <v>25.6875</v>
      </c>
      <c r="J29585" s="118">
        <f t="shared" si="5555"/>
        <v>1035.20625</v>
      </c>
      <c r="K29585" s="121">
        <f>AVERAGEIFS('Rekensheet Uurdata'!F:F,'Rekensheet Uurdata'!A:A,QUOTIENT('Rekensheet Kwartierdata'!A29585-1,4)+1)/4</f>
        <v>89.3125</v>
      </c>
      <c r="L29585" s="84">
        <f>IFERROR(VALUE(VLOOKUP(A29585,'Bron Productie'!A:H,5))/4,-1)</f>
        <v>33.5</v>
      </c>
      <c r="M29585" s="84">
        <f t="shared" si="5561"/>
        <v>33.5</v>
      </c>
      <c r="N29585" s="84">
        <f t="shared" si="5556"/>
        <v>-55.8125</v>
      </c>
      <c r="O29585" s="118">
        <f t="shared" si="5557"/>
        <v>-2249.2437499999996</v>
      </c>
      <c r="P29585" s="121">
        <f>AVERAGEIFS('Rekensheet Uurdata'!G:G,'Rekensheet Uurdata'!A:A,QUOTIENT('Rekensheet Kwartierdata'!A29585-1,4)+1)/4</f>
        <v>0</v>
      </c>
      <c r="Q29585" s="84">
        <f>IFERROR(VALUE(VLOOKUP(A29585,'Bron Productie'!A:H,3))/4,-1)</f>
        <v>0</v>
      </c>
      <c r="R29585" s="84">
        <f t="shared" si="5562"/>
        <v>0</v>
      </c>
      <c r="S29585" s="84">
        <f t="shared" si="5558"/>
        <v>0</v>
      </c>
      <c r="T29585" s="86">
        <f t="shared" si="5559"/>
        <v>0</v>
      </c>
    </row>
    <row r="29586" spans="1:20" x14ac:dyDescent="0.25">
      <c r="A29586" s="113">
        <f t="shared" si="5563"/>
        <v>29581</v>
      </c>
      <c r="B29586" s="185">
        <f t="shared" si="5553"/>
        <v>43409</v>
      </c>
      <c r="C29586" s="118">
        <f t="shared" si="5564"/>
        <v>13</v>
      </c>
      <c r="D29586" s="121">
        <f>VLOOKUP(CONCATENATE(B29586,C29586),'Bron BM-prijzen'!A:L,11,FALSE)</f>
        <v>42.4</v>
      </c>
      <c r="E29586" s="118">
        <f>VLOOKUP(CONCATENATE(B29586,C29586),'Bron BM-prijzen'!A:L,12,FALSE)</f>
        <v>42.4</v>
      </c>
      <c r="F29586" s="121">
        <f>AVERAGEIFS('Rekensheet Uurdata'!E:E,'Rekensheet Uurdata'!A:A,QUOTIENT('Rekensheet Kwartierdata'!A29586-1,4)+1)/4</f>
        <v>200.3125</v>
      </c>
      <c r="G29586" s="84">
        <f>IFERROR(VALUE(VLOOKUP(A29586,'Bron Productie'!A:H,7))/4,-1)</f>
        <v>195.25</v>
      </c>
      <c r="H29586" s="84">
        <f t="shared" si="5560"/>
        <v>195.25</v>
      </c>
      <c r="I29586" s="84">
        <f t="shared" si="5554"/>
        <v>-5.0625</v>
      </c>
      <c r="J29586" s="118">
        <f t="shared" si="5555"/>
        <v>-214.65</v>
      </c>
      <c r="K29586" s="121">
        <f>AVERAGEIFS('Rekensheet Uurdata'!F:F,'Rekensheet Uurdata'!A:A,QUOTIENT('Rekensheet Kwartierdata'!A29586-1,4)+1)/4</f>
        <v>96.25</v>
      </c>
      <c r="L29586" s="84">
        <f>IFERROR(VALUE(VLOOKUP(A29586,'Bron Productie'!A:H,5))/4,-1)</f>
        <v>31.5</v>
      </c>
      <c r="M29586" s="84">
        <f t="shared" si="5561"/>
        <v>31.5</v>
      </c>
      <c r="N29586" s="84">
        <f t="shared" si="5556"/>
        <v>-64.75</v>
      </c>
      <c r="O29586" s="118">
        <f t="shared" si="5557"/>
        <v>-2745.4</v>
      </c>
      <c r="P29586" s="121">
        <f>AVERAGEIFS('Rekensheet Uurdata'!G:G,'Rekensheet Uurdata'!A:A,QUOTIENT('Rekensheet Kwartierdata'!A29586-1,4)+1)/4</f>
        <v>0</v>
      </c>
      <c r="Q29586" s="84">
        <f>IFERROR(VALUE(VLOOKUP(A29586,'Bron Productie'!A:H,3))/4,-1)</f>
        <v>0</v>
      </c>
      <c r="R29586" s="84">
        <f t="shared" si="5562"/>
        <v>0</v>
      </c>
      <c r="S29586" s="84">
        <f t="shared" si="5558"/>
        <v>0</v>
      </c>
      <c r="T29586" s="86">
        <f t="shared" si="5559"/>
        <v>0</v>
      </c>
    </row>
    <row r="29587" spans="1:20" x14ac:dyDescent="0.25">
      <c r="A29587" s="113">
        <f t="shared" si="5563"/>
        <v>29582</v>
      </c>
      <c r="B29587" s="185">
        <f t="shared" si="5553"/>
        <v>43409</v>
      </c>
      <c r="C29587" s="118">
        <f t="shared" si="5564"/>
        <v>14</v>
      </c>
      <c r="D29587" s="121">
        <f>VLOOKUP(CONCATENATE(B29587,C29587),'Bron BM-prijzen'!A:L,11,FALSE)</f>
        <v>43.27</v>
      </c>
      <c r="E29587" s="118">
        <f>VLOOKUP(CONCATENATE(B29587,C29587),'Bron BM-prijzen'!A:L,12,FALSE)</f>
        <v>43.27</v>
      </c>
      <c r="F29587" s="121">
        <f>AVERAGEIFS('Rekensheet Uurdata'!E:E,'Rekensheet Uurdata'!A:A,QUOTIENT('Rekensheet Kwartierdata'!A29587-1,4)+1)/4</f>
        <v>200.3125</v>
      </c>
      <c r="G29587" s="84">
        <f>IFERROR(VALUE(VLOOKUP(A29587,'Bron Productie'!A:H,7))/4,-1)</f>
        <v>188</v>
      </c>
      <c r="H29587" s="84">
        <f t="shared" si="5560"/>
        <v>188</v>
      </c>
      <c r="I29587" s="84">
        <f t="shared" si="5554"/>
        <v>-12.3125</v>
      </c>
      <c r="J29587" s="118">
        <f t="shared" si="5555"/>
        <v>-532.76187500000003</v>
      </c>
      <c r="K29587" s="121">
        <f>AVERAGEIFS('Rekensheet Uurdata'!F:F,'Rekensheet Uurdata'!A:A,QUOTIENT('Rekensheet Kwartierdata'!A29587-1,4)+1)/4</f>
        <v>96.25</v>
      </c>
      <c r="L29587" s="84">
        <f>IFERROR(VALUE(VLOOKUP(A29587,'Bron Productie'!A:H,5))/4,-1)</f>
        <v>43.25</v>
      </c>
      <c r="M29587" s="84">
        <f t="shared" si="5561"/>
        <v>43.25</v>
      </c>
      <c r="N29587" s="84">
        <f t="shared" si="5556"/>
        <v>-53</v>
      </c>
      <c r="O29587" s="118">
        <f t="shared" si="5557"/>
        <v>-2293.31</v>
      </c>
      <c r="P29587" s="121">
        <f>AVERAGEIFS('Rekensheet Uurdata'!G:G,'Rekensheet Uurdata'!A:A,QUOTIENT('Rekensheet Kwartierdata'!A29587-1,4)+1)/4</f>
        <v>0</v>
      </c>
      <c r="Q29587" s="84">
        <f>IFERROR(VALUE(VLOOKUP(A29587,'Bron Productie'!A:H,3))/4,-1)</f>
        <v>0</v>
      </c>
      <c r="R29587" s="84">
        <f t="shared" si="5562"/>
        <v>0</v>
      </c>
      <c r="S29587" s="84">
        <f t="shared" si="5558"/>
        <v>0</v>
      </c>
      <c r="T29587" s="86">
        <f t="shared" si="5559"/>
        <v>0</v>
      </c>
    </row>
    <row r="29588" spans="1:20" x14ac:dyDescent="0.25">
      <c r="A29588" s="113">
        <f t="shared" si="5563"/>
        <v>29583</v>
      </c>
      <c r="B29588" s="185">
        <f t="shared" si="5553"/>
        <v>43409</v>
      </c>
      <c r="C29588" s="118">
        <f t="shared" si="5564"/>
        <v>15</v>
      </c>
      <c r="D29588" s="121">
        <f>VLOOKUP(CONCATENATE(B29588,C29588),'Bron BM-prijzen'!A:L,11,FALSE)</f>
        <v>44.13</v>
      </c>
      <c r="E29588" s="118">
        <f>VLOOKUP(CONCATENATE(B29588,C29588),'Bron BM-prijzen'!A:L,12,FALSE)</f>
        <v>44.13</v>
      </c>
      <c r="F29588" s="121">
        <f>AVERAGEIFS('Rekensheet Uurdata'!E:E,'Rekensheet Uurdata'!A:A,QUOTIENT('Rekensheet Kwartierdata'!A29588-1,4)+1)/4</f>
        <v>200.3125</v>
      </c>
      <c r="G29588" s="84">
        <f>IFERROR(VALUE(VLOOKUP(A29588,'Bron Productie'!A:H,7))/4,-1)</f>
        <v>175.25</v>
      </c>
      <c r="H29588" s="84">
        <f t="shared" si="5560"/>
        <v>175.25</v>
      </c>
      <c r="I29588" s="84">
        <f t="shared" si="5554"/>
        <v>-25.0625</v>
      </c>
      <c r="J29588" s="118">
        <f t="shared" si="5555"/>
        <v>-1106.0081250000001</v>
      </c>
      <c r="K29588" s="121">
        <f>AVERAGEIFS('Rekensheet Uurdata'!F:F,'Rekensheet Uurdata'!A:A,QUOTIENT('Rekensheet Kwartierdata'!A29588-1,4)+1)/4</f>
        <v>96.25</v>
      </c>
      <c r="L29588" s="84">
        <f>IFERROR(VALUE(VLOOKUP(A29588,'Bron Productie'!A:H,5))/4,-1)</f>
        <v>56.25</v>
      </c>
      <c r="M29588" s="84">
        <f t="shared" si="5561"/>
        <v>56.25</v>
      </c>
      <c r="N29588" s="84">
        <f t="shared" si="5556"/>
        <v>-40</v>
      </c>
      <c r="O29588" s="118">
        <f t="shared" si="5557"/>
        <v>-1765.2</v>
      </c>
      <c r="P29588" s="121">
        <f>AVERAGEIFS('Rekensheet Uurdata'!G:G,'Rekensheet Uurdata'!A:A,QUOTIENT('Rekensheet Kwartierdata'!A29588-1,4)+1)/4</f>
        <v>0</v>
      </c>
      <c r="Q29588" s="84">
        <f>IFERROR(VALUE(VLOOKUP(A29588,'Bron Productie'!A:H,3))/4,-1)</f>
        <v>0</v>
      </c>
      <c r="R29588" s="84">
        <f t="shared" si="5562"/>
        <v>0</v>
      </c>
      <c r="S29588" s="84">
        <f t="shared" si="5558"/>
        <v>0</v>
      </c>
      <c r="T29588" s="86">
        <f t="shared" si="5559"/>
        <v>0</v>
      </c>
    </row>
    <row r="29589" spans="1:20" x14ac:dyDescent="0.25">
      <c r="A29589" s="113">
        <f t="shared" si="5563"/>
        <v>29584</v>
      </c>
      <c r="B29589" s="185">
        <f t="shared" si="5553"/>
        <v>43409</v>
      </c>
      <c r="C29589" s="118">
        <f t="shared" si="5564"/>
        <v>16</v>
      </c>
      <c r="D29589" s="121">
        <f>VLOOKUP(CONCATENATE(B29589,C29589),'Bron BM-prijzen'!A:L,11,FALSE)</f>
        <v>44.12</v>
      </c>
      <c r="E29589" s="118">
        <f>VLOOKUP(CONCATENATE(B29589,C29589),'Bron BM-prijzen'!A:L,12,FALSE)</f>
        <v>37.47</v>
      </c>
      <c r="F29589" s="121">
        <f>AVERAGEIFS('Rekensheet Uurdata'!E:E,'Rekensheet Uurdata'!A:A,QUOTIENT('Rekensheet Kwartierdata'!A29589-1,4)+1)/4</f>
        <v>200.3125</v>
      </c>
      <c r="G29589" s="84">
        <f>IFERROR(VALUE(VLOOKUP(A29589,'Bron Productie'!A:H,7))/4,-1)</f>
        <v>174</v>
      </c>
      <c r="H29589" s="84">
        <f t="shared" si="5560"/>
        <v>174</v>
      </c>
      <c r="I29589" s="84">
        <f t="shared" si="5554"/>
        <v>-26.3125</v>
      </c>
      <c r="J29589" s="118">
        <f t="shared" si="5555"/>
        <v>-1160.9075</v>
      </c>
      <c r="K29589" s="121">
        <f>AVERAGEIFS('Rekensheet Uurdata'!F:F,'Rekensheet Uurdata'!A:A,QUOTIENT('Rekensheet Kwartierdata'!A29589-1,4)+1)/4</f>
        <v>96.25</v>
      </c>
      <c r="L29589" s="84">
        <f>IFERROR(VALUE(VLOOKUP(A29589,'Bron Productie'!A:H,5))/4,-1)</f>
        <v>56</v>
      </c>
      <c r="M29589" s="84">
        <f t="shared" si="5561"/>
        <v>56</v>
      </c>
      <c r="N29589" s="84">
        <f t="shared" si="5556"/>
        <v>-40.25</v>
      </c>
      <c r="O29589" s="118">
        <f t="shared" si="5557"/>
        <v>-1775.83</v>
      </c>
      <c r="P29589" s="121">
        <f>AVERAGEIFS('Rekensheet Uurdata'!G:G,'Rekensheet Uurdata'!A:A,QUOTIENT('Rekensheet Kwartierdata'!A29589-1,4)+1)/4</f>
        <v>0</v>
      </c>
      <c r="Q29589" s="84">
        <f>IFERROR(VALUE(VLOOKUP(A29589,'Bron Productie'!A:H,3))/4,-1)</f>
        <v>0</v>
      </c>
      <c r="R29589" s="84">
        <f t="shared" si="5562"/>
        <v>0</v>
      </c>
      <c r="S29589" s="84">
        <f t="shared" si="5558"/>
        <v>0</v>
      </c>
      <c r="T29589" s="86">
        <f t="shared" si="5559"/>
        <v>0</v>
      </c>
    </row>
    <row r="29590" spans="1:20" x14ac:dyDescent="0.25">
      <c r="A29590" s="113">
        <f t="shared" si="5563"/>
        <v>29585</v>
      </c>
      <c r="B29590" s="185">
        <f t="shared" si="5553"/>
        <v>43409</v>
      </c>
      <c r="C29590" s="118">
        <f t="shared" si="5564"/>
        <v>17</v>
      </c>
      <c r="D29590" s="121">
        <f>VLOOKUP(CONCATENATE(B29590,C29590),'Bron BM-prijzen'!A:L,11,FALSE)</f>
        <v>41.71</v>
      </c>
      <c r="E29590" s="118">
        <f>VLOOKUP(CONCATENATE(B29590,C29590),'Bron BM-prijzen'!A:L,12,FALSE)</f>
        <v>41.71</v>
      </c>
      <c r="F29590" s="121">
        <f>AVERAGEIFS('Rekensheet Uurdata'!E:E,'Rekensheet Uurdata'!A:A,QUOTIENT('Rekensheet Kwartierdata'!A29590-1,4)+1)/4</f>
        <v>202</v>
      </c>
      <c r="G29590" s="84">
        <f>IFERROR(VALUE(VLOOKUP(A29590,'Bron Productie'!A:H,7))/4,-1)</f>
        <v>177.25</v>
      </c>
      <c r="H29590" s="84">
        <f t="shared" si="5560"/>
        <v>177.25</v>
      </c>
      <c r="I29590" s="84">
        <f t="shared" si="5554"/>
        <v>-24.75</v>
      </c>
      <c r="J29590" s="118">
        <f t="shared" si="5555"/>
        <v>-1032.3225</v>
      </c>
      <c r="K29590" s="121">
        <f>AVERAGEIFS('Rekensheet Uurdata'!F:F,'Rekensheet Uurdata'!A:A,QUOTIENT('Rekensheet Kwartierdata'!A29590-1,4)+1)/4</f>
        <v>96.8125</v>
      </c>
      <c r="L29590" s="84">
        <f>IFERROR(VALUE(VLOOKUP(A29590,'Bron Productie'!A:H,5))/4,-1)</f>
        <v>45</v>
      </c>
      <c r="M29590" s="84">
        <f t="shared" si="5561"/>
        <v>45</v>
      </c>
      <c r="N29590" s="84">
        <f t="shared" si="5556"/>
        <v>-51.8125</v>
      </c>
      <c r="O29590" s="118">
        <f t="shared" si="5557"/>
        <v>-2161.0993750000002</v>
      </c>
      <c r="P29590" s="121">
        <f>AVERAGEIFS('Rekensheet Uurdata'!G:G,'Rekensheet Uurdata'!A:A,QUOTIENT('Rekensheet Kwartierdata'!A29590-1,4)+1)/4</f>
        <v>0</v>
      </c>
      <c r="Q29590" s="84">
        <f>IFERROR(VALUE(VLOOKUP(A29590,'Bron Productie'!A:H,3))/4,-1)</f>
        <v>0</v>
      </c>
      <c r="R29590" s="84">
        <f t="shared" si="5562"/>
        <v>0</v>
      </c>
      <c r="S29590" s="84">
        <f t="shared" si="5558"/>
        <v>0</v>
      </c>
      <c r="T29590" s="86">
        <f t="shared" si="5559"/>
        <v>0</v>
      </c>
    </row>
    <row r="29591" spans="1:20" x14ac:dyDescent="0.25">
      <c r="A29591" s="113">
        <f t="shared" si="5563"/>
        <v>29586</v>
      </c>
      <c r="B29591" s="185">
        <f t="shared" si="5553"/>
        <v>43409</v>
      </c>
      <c r="C29591" s="118">
        <f t="shared" si="5564"/>
        <v>18</v>
      </c>
      <c r="D29591" s="121">
        <f>VLOOKUP(CONCATENATE(B29591,C29591),'Bron BM-prijzen'!A:L,11,FALSE)</f>
        <v>41.74</v>
      </c>
      <c r="E29591" s="118">
        <f>VLOOKUP(CONCATENATE(B29591,C29591),'Bron BM-prijzen'!A:L,12,FALSE)</f>
        <v>41.74</v>
      </c>
      <c r="F29591" s="121">
        <f>AVERAGEIFS('Rekensheet Uurdata'!E:E,'Rekensheet Uurdata'!A:A,QUOTIENT('Rekensheet Kwartierdata'!A29591-1,4)+1)/4</f>
        <v>202</v>
      </c>
      <c r="G29591" s="84">
        <f>IFERROR(VALUE(VLOOKUP(A29591,'Bron Productie'!A:H,7))/4,-1)</f>
        <v>195.5</v>
      </c>
      <c r="H29591" s="84">
        <f t="shared" si="5560"/>
        <v>195.5</v>
      </c>
      <c r="I29591" s="84">
        <f t="shared" si="5554"/>
        <v>-6.5</v>
      </c>
      <c r="J29591" s="118">
        <f t="shared" si="5555"/>
        <v>-271.31</v>
      </c>
      <c r="K29591" s="121">
        <f>AVERAGEIFS('Rekensheet Uurdata'!F:F,'Rekensheet Uurdata'!A:A,QUOTIENT('Rekensheet Kwartierdata'!A29591-1,4)+1)/4</f>
        <v>96.8125</v>
      </c>
      <c r="L29591" s="84">
        <f>IFERROR(VALUE(VLOOKUP(A29591,'Bron Productie'!A:H,5))/4,-1)</f>
        <v>45</v>
      </c>
      <c r="M29591" s="84">
        <f t="shared" si="5561"/>
        <v>45</v>
      </c>
      <c r="N29591" s="84">
        <f t="shared" si="5556"/>
        <v>-51.8125</v>
      </c>
      <c r="O29591" s="118">
        <f t="shared" si="5557"/>
        <v>-2162.6537499999999</v>
      </c>
      <c r="P29591" s="121">
        <f>AVERAGEIFS('Rekensheet Uurdata'!G:G,'Rekensheet Uurdata'!A:A,QUOTIENT('Rekensheet Kwartierdata'!A29591-1,4)+1)/4</f>
        <v>0</v>
      </c>
      <c r="Q29591" s="84">
        <f>IFERROR(VALUE(VLOOKUP(A29591,'Bron Productie'!A:H,3))/4,-1)</f>
        <v>0</v>
      </c>
      <c r="R29591" s="84">
        <f t="shared" si="5562"/>
        <v>0</v>
      </c>
      <c r="S29591" s="84">
        <f t="shared" si="5558"/>
        <v>0</v>
      </c>
      <c r="T29591" s="86">
        <f t="shared" si="5559"/>
        <v>0</v>
      </c>
    </row>
    <row r="29592" spans="1:20" x14ac:dyDescent="0.25">
      <c r="A29592" s="113">
        <f t="shared" si="5563"/>
        <v>29587</v>
      </c>
      <c r="B29592" s="185">
        <f t="shared" si="5553"/>
        <v>43409</v>
      </c>
      <c r="C29592" s="118">
        <f t="shared" si="5564"/>
        <v>19</v>
      </c>
      <c r="D29592" s="121">
        <f>VLOOKUP(CONCATENATE(B29592,C29592),'Bron BM-prijzen'!A:L,11,FALSE)</f>
        <v>41.71</v>
      </c>
      <c r="E29592" s="118">
        <f>VLOOKUP(CONCATENATE(B29592,C29592),'Bron BM-prijzen'!A:L,12,FALSE)</f>
        <v>41.71</v>
      </c>
      <c r="F29592" s="121">
        <f>AVERAGEIFS('Rekensheet Uurdata'!E:E,'Rekensheet Uurdata'!A:A,QUOTIENT('Rekensheet Kwartierdata'!A29592-1,4)+1)/4</f>
        <v>202</v>
      </c>
      <c r="G29592" s="84">
        <f>IFERROR(VALUE(VLOOKUP(A29592,'Bron Productie'!A:H,7))/4,-1)</f>
        <v>226.5</v>
      </c>
      <c r="H29592" s="84">
        <f t="shared" si="5560"/>
        <v>226.5</v>
      </c>
      <c r="I29592" s="84">
        <f t="shared" si="5554"/>
        <v>24.5</v>
      </c>
      <c r="J29592" s="118">
        <f t="shared" si="5555"/>
        <v>1021.895</v>
      </c>
      <c r="K29592" s="121">
        <f>AVERAGEIFS('Rekensheet Uurdata'!F:F,'Rekensheet Uurdata'!A:A,QUOTIENT('Rekensheet Kwartierdata'!A29592-1,4)+1)/4</f>
        <v>96.8125</v>
      </c>
      <c r="L29592" s="84">
        <f>IFERROR(VALUE(VLOOKUP(A29592,'Bron Productie'!A:H,5))/4,-1)</f>
        <v>52.75</v>
      </c>
      <c r="M29592" s="84">
        <f t="shared" si="5561"/>
        <v>52.75</v>
      </c>
      <c r="N29592" s="84">
        <f t="shared" si="5556"/>
        <v>-44.0625</v>
      </c>
      <c r="O29592" s="118">
        <f t="shared" si="5557"/>
        <v>-1837.846875</v>
      </c>
      <c r="P29592" s="121">
        <f>AVERAGEIFS('Rekensheet Uurdata'!G:G,'Rekensheet Uurdata'!A:A,QUOTIENT('Rekensheet Kwartierdata'!A29592-1,4)+1)/4</f>
        <v>0</v>
      </c>
      <c r="Q29592" s="84">
        <f>IFERROR(VALUE(VLOOKUP(A29592,'Bron Productie'!A:H,3))/4,-1)</f>
        <v>0</v>
      </c>
      <c r="R29592" s="84">
        <f t="shared" si="5562"/>
        <v>0</v>
      </c>
      <c r="S29592" s="84">
        <f t="shared" si="5558"/>
        <v>0</v>
      </c>
      <c r="T29592" s="86">
        <f t="shared" si="5559"/>
        <v>0</v>
      </c>
    </row>
    <row r="29593" spans="1:20" x14ac:dyDescent="0.25">
      <c r="A29593" s="113">
        <f t="shared" si="5563"/>
        <v>29588</v>
      </c>
      <c r="B29593" s="185">
        <f t="shared" si="5553"/>
        <v>43409</v>
      </c>
      <c r="C29593" s="118">
        <f t="shared" si="5564"/>
        <v>20</v>
      </c>
      <c r="D29593" s="121">
        <f>VLOOKUP(CONCATENATE(B29593,C29593),'Bron BM-prijzen'!A:L,11,FALSE)</f>
        <v>41.69</v>
      </c>
      <c r="E29593" s="118">
        <f>VLOOKUP(CONCATENATE(B29593,C29593),'Bron BM-prijzen'!A:L,12,FALSE)</f>
        <v>41.69</v>
      </c>
      <c r="F29593" s="121">
        <f>AVERAGEIFS('Rekensheet Uurdata'!E:E,'Rekensheet Uurdata'!A:A,QUOTIENT('Rekensheet Kwartierdata'!A29593-1,4)+1)/4</f>
        <v>202</v>
      </c>
      <c r="G29593" s="84">
        <f>IFERROR(VALUE(VLOOKUP(A29593,'Bron Productie'!A:H,7))/4,-1)</f>
        <v>239.5</v>
      </c>
      <c r="H29593" s="84">
        <f t="shared" si="5560"/>
        <v>239.5</v>
      </c>
      <c r="I29593" s="84">
        <f t="shared" si="5554"/>
        <v>37.5</v>
      </c>
      <c r="J29593" s="118">
        <f t="shared" si="5555"/>
        <v>1563.375</v>
      </c>
      <c r="K29593" s="121">
        <f>AVERAGEIFS('Rekensheet Uurdata'!F:F,'Rekensheet Uurdata'!A:A,QUOTIENT('Rekensheet Kwartierdata'!A29593-1,4)+1)/4</f>
        <v>96.8125</v>
      </c>
      <c r="L29593" s="84">
        <f>IFERROR(VALUE(VLOOKUP(A29593,'Bron Productie'!A:H,5))/4,-1)</f>
        <v>60.25</v>
      </c>
      <c r="M29593" s="84">
        <f t="shared" si="5561"/>
        <v>60.25</v>
      </c>
      <c r="N29593" s="84">
        <f t="shared" si="5556"/>
        <v>-36.5625</v>
      </c>
      <c r="O29593" s="118">
        <f t="shared" si="5557"/>
        <v>-1524.2906249999999</v>
      </c>
      <c r="P29593" s="121">
        <f>AVERAGEIFS('Rekensheet Uurdata'!G:G,'Rekensheet Uurdata'!A:A,QUOTIENT('Rekensheet Kwartierdata'!A29593-1,4)+1)/4</f>
        <v>0</v>
      </c>
      <c r="Q29593" s="84">
        <f>IFERROR(VALUE(VLOOKUP(A29593,'Bron Productie'!A:H,3))/4,-1)</f>
        <v>0</v>
      </c>
      <c r="R29593" s="84">
        <f t="shared" si="5562"/>
        <v>0</v>
      </c>
      <c r="S29593" s="84">
        <f t="shared" si="5558"/>
        <v>0</v>
      </c>
      <c r="T29593" s="86">
        <f t="shared" si="5559"/>
        <v>0</v>
      </c>
    </row>
    <row r="29594" spans="1:20" x14ac:dyDescent="0.25">
      <c r="A29594" s="113">
        <f t="shared" si="5563"/>
        <v>29589</v>
      </c>
      <c r="B29594" s="185">
        <f t="shared" si="5553"/>
        <v>43409</v>
      </c>
      <c r="C29594" s="118">
        <f t="shared" si="5564"/>
        <v>21</v>
      </c>
      <c r="D29594" s="121">
        <f>VLOOKUP(CONCATENATE(B29594,C29594),'Bron BM-prijzen'!A:L,11,FALSE)</f>
        <v>37.47</v>
      </c>
      <c r="E29594" s="118">
        <f>VLOOKUP(CONCATENATE(B29594,C29594),'Bron BM-prijzen'!A:L,12,FALSE)</f>
        <v>37.47</v>
      </c>
      <c r="F29594" s="121">
        <f>AVERAGEIFS('Rekensheet Uurdata'!E:E,'Rekensheet Uurdata'!A:A,QUOTIENT('Rekensheet Kwartierdata'!A29594-1,4)+1)/4</f>
        <v>201.75</v>
      </c>
      <c r="G29594" s="84">
        <f>IFERROR(VALUE(VLOOKUP(A29594,'Bron Productie'!A:H,7))/4,-1)</f>
        <v>253</v>
      </c>
      <c r="H29594" s="84">
        <f t="shared" si="5560"/>
        <v>253</v>
      </c>
      <c r="I29594" s="84">
        <f t="shared" si="5554"/>
        <v>51.25</v>
      </c>
      <c r="J29594" s="118">
        <f t="shared" si="5555"/>
        <v>1920.3374999999999</v>
      </c>
      <c r="K29594" s="121">
        <f>AVERAGEIFS('Rekensheet Uurdata'!F:F,'Rekensheet Uurdata'!A:A,QUOTIENT('Rekensheet Kwartierdata'!A29594-1,4)+1)/4</f>
        <v>92</v>
      </c>
      <c r="L29594" s="84">
        <f>IFERROR(VALUE(VLOOKUP(A29594,'Bron Productie'!A:H,5))/4,-1)</f>
        <v>69.5</v>
      </c>
      <c r="M29594" s="84">
        <f t="shared" si="5561"/>
        <v>69.5</v>
      </c>
      <c r="N29594" s="84">
        <f t="shared" si="5556"/>
        <v>-22.5</v>
      </c>
      <c r="O29594" s="118">
        <f t="shared" si="5557"/>
        <v>-843.07499999999993</v>
      </c>
      <c r="P29594" s="121">
        <f>AVERAGEIFS('Rekensheet Uurdata'!G:G,'Rekensheet Uurdata'!A:A,QUOTIENT('Rekensheet Kwartierdata'!A29594-1,4)+1)/4</f>
        <v>0</v>
      </c>
      <c r="Q29594" s="84">
        <f>IFERROR(VALUE(VLOOKUP(A29594,'Bron Productie'!A:H,3))/4,-1)</f>
        <v>0</v>
      </c>
      <c r="R29594" s="84">
        <f t="shared" si="5562"/>
        <v>0</v>
      </c>
      <c r="S29594" s="84">
        <f t="shared" si="5558"/>
        <v>0</v>
      </c>
      <c r="T29594" s="86">
        <f t="shared" si="5559"/>
        <v>0</v>
      </c>
    </row>
    <row r="29595" spans="1:20" x14ac:dyDescent="0.25">
      <c r="A29595" s="113">
        <f t="shared" si="5563"/>
        <v>29590</v>
      </c>
      <c r="B29595" s="185">
        <f t="shared" si="5553"/>
        <v>43409</v>
      </c>
      <c r="C29595" s="118">
        <f t="shared" si="5564"/>
        <v>22</v>
      </c>
      <c r="D29595" s="121">
        <f>VLOOKUP(CONCATENATE(B29595,C29595),'Bron BM-prijzen'!A:L,11,FALSE)</f>
        <v>33.47</v>
      </c>
      <c r="E29595" s="118">
        <f>VLOOKUP(CONCATENATE(B29595,C29595),'Bron BM-prijzen'!A:L,12,FALSE)</f>
        <v>33.47</v>
      </c>
      <c r="F29595" s="121">
        <f>AVERAGEIFS('Rekensheet Uurdata'!E:E,'Rekensheet Uurdata'!A:A,QUOTIENT('Rekensheet Kwartierdata'!A29595-1,4)+1)/4</f>
        <v>201.75</v>
      </c>
      <c r="G29595" s="84">
        <f>IFERROR(VALUE(VLOOKUP(A29595,'Bron Productie'!A:H,7))/4,-1)</f>
        <v>271</v>
      </c>
      <c r="H29595" s="84">
        <f t="shared" si="5560"/>
        <v>271</v>
      </c>
      <c r="I29595" s="84">
        <f t="shared" si="5554"/>
        <v>69.25</v>
      </c>
      <c r="J29595" s="118">
        <f t="shared" si="5555"/>
        <v>2317.7975000000001</v>
      </c>
      <c r="K29595" s="121">
        <f>AVERAGEIFS('Rekensheet Uurdata'!F:F,'Rekensheet Uurdata'!A:A,QUOTIENT('Rekensheet Kwartierdata'!A29595-1,4)+1)/4</f>
        <v>92</v>
      </c>
      <c r="L29595" s="84">
        <f>IFERROR(VALUE(VLOOKUP(A29595,'Bron Productie'!A:H,5))/4,-1)</f>
        <v>68.75</v>
      </c>
      <c r="M29595" s="84">
        <f t="shared" si="5561"/>
        <v>68.75</v>
      </c>
      <c r="N29595" s="84">
        <f t="shared" si="5556"/>
        <v>-23.25</v>
      </c>
      <c r="O29595" s="118">
        <f t="shared" si="5557"/>
        <v>-778.17750000000001</v>
      </c>
      <c r="P29595" s="121">
        <f>AVERAGEIFS('Rekensheet Uurdata'!G:G,'Rekensheet Uurdata'!A:A,QUOTIENT('Rekensheet Kwartierdata'!A29595-1,4)+1)/4</f>
        <v>0</v>
      </c>
      <c r="Q29595" s="84">
        <f>IFERROR(VALUE(VLOOKUP(A29595,'Bron Productie'!A:H,3))/4,-1)</f>
        <v>0</v>
      </c>
      <c r="R29595" s="84">
        <f t="shared" si="5562"/>
        <v>0</v>
      </c>
      <c r="S29595" s="84">
        <f t="shared" si="5558"/>
        <v>0</v>
      </c>
      <c r="T29595" s="86">
        <f t="shared" si="5559"/>
        <v>0</v>
      </c>
    </row>
    <row r="29596" spans="1:20" x14ac:dyDescent="0.25">
      <c r="A29596" s="113">
        <f t="shared" si="5563"/>
        <v>29591</v>
      </c>
      <c r="B29596" s="185">
        <f t="shared" si="5553"/>
        <v>43409</v>
      </c>
      <c r="C29596" s="118">
        <f t="shared" si="5564"/>
        <v>23</v>
      </c>
      <c r="D29596" s="121">
        <f>VLOOKUP(CONCATENATE(B29596,C29596),'Bron BM-prijzen'!A:L,11,FALSE)</f>
        <v>55.65</v>
      </c>
      <c r="E29596" s="118">
        <f>VLOOKUP(CONCATENATE(B29596,C29596),'Bron BM-prijzen'!A:L,12,FALSE)</f>
        <v>55.65</v>
      </c>
      <c r="F29596" s="121">
        <f>AVERAGEIFS('Rekensheet Uurdata'!E:E,'Rekensheet Uurdata'!A:A,QUOTIENT('Rekensheet Kwartierdata'!A29596-1,4)+1)/4</f>
        <v>201.75</v>
      </c>
      <c r="G29596" s="84">
        <f>IFERROR(VALUE(VLOOKUP(A29596,'Bron Productie'!A:H,7))/4,-1)</f>
        <v>274.5</v>
      </c>
      <c r="H29596" s="84">
        <f t="shared" si="5560"/>
        <v>274.5</v>
      </c>
      <c r="I29596" s="84">
        <f t="shared" si="5554"/>
        <v>72.75</v>
      </c>
      <c r="J29596" s="118">
        <f t="shared" si="5555"/>
        <v>4048.5374999999999</v>
      </c>
      <c r="K29596" s="121">
        <f>AVERAGEIFS('Rekensheet Uurdata'!F:F,'Rekensheet Uurdata'!A:A,QUOTIENT('Rekensheet Kwartierdata'!A29596-1,4)+1)/4</f>
        <v>92</v>
      </c>
      <c r="L29596" s="84">
        <f>IFERROR(VALUE(VLOOKUP(A29596,'Bron Productie'!A:H,5))/4,-1)</f>
        <v>62.25</v>
      </c>
      <c r="M29596" s="84">
        <f t="shared" si="5561"/>
        <v>62.25</v>
      </c>
      <c r="N29596" s="84">
        <f t="shared" si="5556"/>
        <v>-29.75</v>
      </c>
      <c r="O29596" s="118">
        <f t="shared" si="5557"/>
        <v>-1655.5874999999999</v>
      </c>
      <c r="P29596" s="121">
        <f>AVERAGEIFS('Rekensheet Uurdata'!G:G,'Rekensheet Uurdata'!A:A,QUOTIENT('Rekensheet Kwartierdata'!A29596-1,4)+1)/4</f>
        <v>0</v>
      </c>
      <c r="Q29596" s="84">
        <f>IFERROR(VALUE(VLOOKUP(A29596,'Bron Productie'!A:H,3))/4,-1)</f>
        <v>0</v>
      </c>
      <c r="R29596" s="84">
        <f t="shared" si="5562"/>
        <v>0</v>
      </c>
      <c r="S29596" s="84">
        <f t="shared" si="5558"/>
        <v>0</v>
      </c>
      <c r="T29596" s="86">
        <f t="shared" si="5559"/>
        <v>0</v>
      </c>
    </row>
    <row r="29597" spans="1:20" x14ac:dyDescent="0.25">
      <c r="A29597" s="113">
        <f t="shared" si="5563"/>
        <v>29592</v>
      </c>
      <c r="B29597" s="185">
        <f t="shared" si="5553"/>
        <v>43409</v>
      </c>
      <c r="C29597" s="118">
        <f t="shared" si="5564"/>
        <v>24</v>
      </c>
      <c r="D29597" s="121">
        <f>VLOOKUP(CONCATENATE(B29597,C29597),'Bron BM-prijzen'!A:L,11,FALSE)</f>
        <v>53.33</v>
      </c>
      <c r="E29597" s="118">
        <f>VLOOKUP(CONCATENATE(B29597,C29597),'Bron BM-prijzen'!A:L,12,FALSE)</f>
        <v>53.33</v>
      </c>
      <c r="F29597" s="121">
        <f>AVERAGEIFS('Rekensheet Uurdata'!E:E,'Rekensheet Uurdata'!A:A,QUOTIENT('Rekensheet Kwartierdata'!A29597-1,4)+1)/4</f>
        <v>201.75</v>
      </c>
      <c r="G29597" s="84">
        <f>IFERROR(VALUE(VLOOKUP(A29597,'Bron Productie'!A:H,7))/4,-1)</f>
        <v>268.75</v>
      </c>
      <c r="H29597" s="84">
        <f t="shared" si="5560"/>
        <v>268.75</v>
      </c>
      <c r="I29597" s="84">
        <f t="shared" si="5554"/>
        <v>67</v>
      </c>
      <c r="J29597" s="118">
        <f t="shared" si="5555"/>
        <v>3573.1099999999997</v>
      </c>
      <c r="K29597" s="121">
        <f>AVERAGEIFS('Rekensheet Uurdata'!F:F,'Rekensheet Uurdata'!A:A,QUOTIENT('Rekensheet Kwartierdata'!A29597-1,4)+1)/4</f>
        <v>92</v>
      </c>
      <c r="L29597" s="84">
        <f>IFERROR(VALUE(VLOOKUP(A29597,'Bron Productie'!A:H,5))/4,-1)</f>
        <v>65</v>
      </c>
      <c r="M29597" s="84">
        <f t="shared" si="5561"/>
        <v>65</v>
      </c>
      <c r="N29597" s="84">
        <f t="shared" si="5556"/>
        <v>-27</v>
      </c>
      <c r="O29597" s="118">
        <f t="shared" si="5557"/>
        <v>-1439.9099999999999</v>
      </c>
      <c r="P29597" s="121">
        <f>AVERAGEIFS('Rekensheet Uurdata'!G:G,'Rekensheet Uurdata'!A:A,QUOTIENT('Rekensheet Kwartierdata'!A29597-1,4)+1)/4</f>
        <v>0</v>
      </c>
      <c r="Q29597" s="84">
        <f>IFERROR(VALUE(VLOOKUP(A29597,'Bron Productie'!A:H,3))/4,-1)</f>
        <v>0</v>
      </c>
      <c r="R29597" s="84">
        <f t="shared" si="5562"/>
        <v>0</v>
      </c>
      <c r="S29597" s="84">
        <f t="shared" si="5558"/>
        <v>0</v>
      </c>
      <c r="T29597" s="86">
        <f t="shared" si="5559"/>
        <v>0</v>
      </c>
    </row>
    <row r="29598" spans="1:20" x14ac:dyDescent="0.25">
      <c r="A29598" s="113">
        <f t="shared" si="5563"/>
        <v>29593</v>
      </c>
      <c r="B29598" s="185">
        <f t="shared" si="5553"/>
        <v>43409</v>
      </c>
      <c r="C29598" s="118">
        <f t="shared" si="5564"/>
        <v>25</v>
      </c>
      <c r="D29598" s="121">
        <f>VLOOKUP(CONCATENATE(B29598,C29598),'Bron BM-prijzen'!A:L,11,FALSE)</f>
        <v>47.06</v>
      </c>
      <c r="E29598" s="118">
        <f>VLOOKUP(CONCATENATE(B29598,C29598),'Bron BM-prijzen'!A:L,12,FALSE)</f>
        <v>47.06</v>
      </c>
      <c r="F29598" s="121">
        <f>AVERAGEIFS('Rekensheet Uurdata'!E:E,'Rekensheet Uurdata'!A:A,QUOTIENT('Rekensheet Kwartierdata'!A29598-1,4)+1)/4</f>
        <v>194.0625</v>
      </c>
      <c r="G29598" s="84">
        <f>IFERROR(VALUE(VLOOKUP(A29598,'Bron Productie'!A:H,7))/4,-1)</f>
        <v>251</v>
      </c>
      <c r="H29598" s="84">
        <f t="shared" si="5560"/>
        <v>251</v>
      </c>
      <c r="I29598" s="84">
        <f t="shared" si="5554"/>
        <v>56.9375</v>
      </c>
      <c r="J29598" s="118">
        <f t="shared" si="5555"/>
        <v>2679.4787500000002</v>
      </c>
      <c r="K29598" s="121">
        <f>AVERAGEIFS('Rekensheet Uurdata'!F:F,'Rekensheet Uurdata'!A:A,QUOTIENT('Rekensheet Kwartierdata'!A29598-1,4)+1)/4</f>
        <v>89.25</v>
      </c>
      <c r="L29598" s="84">
        <f>IFERROR(VALUE(VLOOKUP(A29598,'Bron Productie'!A:H,5))/4,-1)</f>
        <v>77.25</v>
      </c>
      <c r="M29598" s="84">
        <f t="shared" si="5561"/>
        <v>77.25</v>
      </c>
      <c r="N29598" s="84">
        <f t="shared" si="5556"/>
        <v>-12</v>
      </c>
      <c r="O29598" s="118">
        <f t="shared" si="5557"/>
        <v>-564.72</v>
      </c>
      <c r="P29598" s="121">
        <f>AVERAGEIFS('Rekensheet Uurdata'!G:G,'Rekensheet Uurdata'!A:A,QUOTIENT('Rekensheet Kwartierdata'!A29598-1,4)+1)/4</f>
        <v>0</v>
      </c>
      <c r="Q29598" s="84">
        <f>IFERROR(VALUE(VLOOKUP(A29598,'Bron Productie'!A:H,3))/4,-1)</f>
        <v>0</v>
      </c>
      <c r="R29598" s="84">
        <f t="shared" si="5562"/>
        <v>0</v>
      </c>
      <c r="S29598" s="84">
        <f t="shared" si="5558"/>
        <v>0</v>
      </c>
      <c r="T29598" s="86">
        <f t="shared" si="5559"/>
        <v>0</v>
      </c>
    </row>
    <row r="29599" spans="1:20" x14ac:dyDescent="0.25">
      <c r="A29599" s="113">
        <f t="shared" si="5563"/>
        <v>29594</v>
      </c>
      <c r="B29599" s="185">
        <f t="shared" si="5553"/>
        <v>43409</v>
      </c>
      <c r="C29599" s="118">
        <f t="shared" si="5564"/>
        <v>26</v>
      </c>
      <c r="D29599" s="121">
        <f>VLOOKUP(CONCATENATE(B29599,C29599),'Bron BM-prijzen'!A:L,11,FALSE)</f>
        <v>43.77</v>
      </c>
      <c r="E29599" s="118">
        <f>VLOOKUP(CONCATENATE(B29599,C29599),'Bron BM-prijzen'!A:L,12,FALSE)</f>
        <v>43.77</v>
      </c>
      <c r="F29599" s="121">
        <f>AVERAGEIFS('Rekensheet Uurdata'!E:E,'Rekensheet Uurdata'!A:A,QUOTIENT('Rekensheet Kwartierdata'!A29599-1,4)+1)/4</f>
        <v>194.0625</v>
      </c>
      <c r="G29599" s="84">
        <f>IFERROR(VALUE(VLOOKUP(A29599,'Bron Productie'!A:H,7))/4,-1)</f>
        <v>247</v>
      </c>
      <c r="H29599" s="84">
        <f t="shared" si="5560"/>
        <v>247</v>
      </c>
      <c r="I29599" s="84">
        <f t="shared" si="5554"/>
        <v>52.9375</v>
      </c>
      <c r="J29599" s="118">
        <f t="shared" si="5555"/>
        <v>2317.0743750000001</v>
      </c>
      <c r="K29599" s="121">
        <f>AVERAGEIFS('Rekensheet Uurdata'!F:F,'Rekensheet Uurdata'!A:A,QUOTIENT('Rekensheet Kwartierdata'!A29599-1,4)+1)/4</f>
        <v>89.25</v>
      </c>
      <c r="L29599" s="84">
        <f>IFERROR(VALUE(VLOOKUP(A29599,'Bron Productie'!A:H,5))/4,-1)</f>
        <v>77.75</v>
      </c>
      <c r="M29599" s="84">
        <f t="shared" si="5561"/>
        <v>77.75</v>
      </c>
      <c r="N29599" s="84">
        <f t="shared" si="5556"/>
        <v>-11.5</v>
      </c>
      <c r="O29599" s="118">
        <f t="shared" si="5557"/>
        <v>-503.35500000000002</v>
      </c>
      <c r="P29599" s="121">
        <f>AVERAGEIFS('Rekensheet Uurdata'!G:G,'Rekensheet Uurdata'!A:A,QUOTIENT('Rekensheet Kwartierdata'!A29599-1,4)+1)/4</f>
        <v>0</v>
      </c>
      <c r="Q29599" s="84">
        <f>IFERROR(VALUE(VLOOKUP(A29599,'Bron Productie'!A:H,3))/4,-1)</f>
        <v>0</v>
      </c>
      <c r="R29599" s="84">
        <f t="shared" si="5562"/>
        <v>0</v>
      </c>
      <c r="S29599" s="84">
        <f t="shared" si="5558"/>
        <v>0</v>
      </c>
      <c r="T29599" s="86">
        <f t="shared" si="5559"/>
        <v>0</v>
      </c>
    </row>
    <row r="29600" spans="1:20" x14ac:dyDescent="0.25">
      <c r="A29600" s="113">
        <f t="shared" si="5563"/>
        <v>29595</v>
      </c>
      <c r="B29600" s="185">
        <f t="shared" ref="B29600:B29663" si="5565">IF(C29599=96,B29599+1,B29599)</f>
        <v>43409</v>
      </c>
      <c r="C29600" s="118">
        <f t="shared" si="5564"/>
        <v>27</v>
      </c>
      <c r="D29600" s="121">
        <f>VLOOKUP(CONCATENATE(B29600,C29600),'Bron BM-prijzen'!A:L,11,FALSE)</f>
        <v>61.11</v>
      </c>
      <c r="E29600" s="118">
        <f>VLOOKUP(CONCATENATE(B29600,C29600),'Bron BM-prijzen'!A:L,12,FALSE)</f>
        <v>61.11</v>
      </c>
      <c r="F29600" s="121">
        <f>AVERAGEIFS('Rekensheet Uurdata'!E:E,'Rekensheet Uurdata'!A:A,QUOTIENT('Rekensheet Kwartierdata'!A29600-1,4)+1)/4</f>
        <v>194.0625</v>
      </c>
      <c r="G29600" s="84">
        <f>IFERROR(VALUE(VLOOKUP(A29600,'Bron Productie'!A:H,7))/4,-1)</f>
        <v>243</v>
      </c>
      <c r="H29600" s="84">
        <f t="shared" si="5560"/>
        <v>243</v>
      </c>
      <c r="I29600" s="84">
        <f t="shared" si="5554"/>
        <v>48.9375</v>
      </c>
      <c r="J29600" s="118">
        <f t="shared" si="5555"/>
        <v>2990.5706249999998</v>
      </c>
      <c r="K29600" s="121">
        <f>AVERAGEIFS('Rekensheet Uurdata'!F:F,'Rekensheet Uurdata'!A:A,QUOTIENT('Rekensheet Kwartierdata'!A29600-1,4)+1)/4</f>
        <v>89.25</v>
      </c>
      <c r="L29600" s="84">
        <f>IFERROR(VALUE(VLOOKUP(A29600,'Bron Productie'!A:H,5))/4,-1)</f>
        <v>71.5</v>
      </c>
      <c r="M29600" s="84">
        <f t="shared" si="5561"/>
        <v>71.5</v>
      </c>
      <c r="N29600" s="84">
        <f t="shared" si="5556"/>
        <v>-17.75</v>
      </c>
      <c r="O29600" s="118">
        <f t="shared" si="5557"/>
        <v>-1084.7025000000001</v>
      </c>
      <c r="P29600" s="121">
        <f>AVERAGEIFS('Rekensheet Uurdata'!G:G,'Rekensheet Uurdata'!A:A,QUOTIENT('Rekensheet Kwartierdata'!A29600-1,4)+1)/4</f>
        <v>0</v>
      </c>
      <c r="Q29600" s="84">
        <f>IFERROR(VALUE(VLOOKUP(A29600,'Bron Productie'!A:H,3))/4,-1)</f>
        <v>0</v>
      </c>
      <c r="R29600" s="84">
        <f t="shared" si="5562"/>
        <v>0</v>
      </c>
      <c r="S29600" s="84">
        <f t="shared" si="5558"/>
        <v>0</v>
      </c>
      <c r="T29600" s="86">
        <f t="shared" si="5559"/>
        <v>0</v>
      </c>
    </row>
    <row r="29601" spans="1:20" x14ac:dyDescent="0.25">
      <c r="A29601" s="113">
        <f t="shared" si="5563"/>
        <v>29596</v>
      </c>
      <c r="B29601" s="185">
        <f t="shared" si="5565"/>
        <v>43409</v>
      </c>
      <c r="C29601" s="118">
        <f t="shared" si="5564"/>
        <v>28</v>
      </c>
      <c r="D29601" s="121">
        <f>VLOOKUP(CONCATENATE(B29601,C29601),'Bron BM-prijzen'!A:L,11,FALSE)</f>
        <v>62.42</v>
      </c>
      <c r="E29601" s="118">
        <f>VLOOKUP(CONCATENATE(B29601,C29601),'Bron BM-prijzen'!A:L,12,FALSE)</f>
        <v>62.42</v>
      </c>
      <c r="F29601" s="121">
        <f>AVERAGEIFS('Rekensheet Uurdata'!E:E,'Rekensheet Uurdata'!A:A,QUOTIENT('Rekensheet Kwartierdata'!A29601-1,4)+1)/4</f>
        <v>194.0625</v>
      </c>
      <c r="G29601" s="84">
        <f>IFERROR(VALUE(VLOOKUP(A29601,'Bron Productie'!A:H,7))/4,-1)</f>
        <v>218.75</v>
      </c>
      <c r="H29601" s="84">
        <f t="shared" si="5560"/>
        <v>218.75</v>
      </c>
      <c r="I29601" s="84">
        <f t="shared" si="5554"/>
        <v>24.6875</v>
      </c>
      <c r="J29601" s="118">
        <f t="shared" si="5555"/>
        <v>1540.9937500000001</v>
      </c>
      <c r="K29601" s="121">
        <f>AVERAGEIFS('Rekensheet Uurdata'!F:F,'Rekensheet Uurdata'!A:A,QUOTIENT('Rekensheet Kwartierdata'!A29601-1,4)+1)/4</f>
        <v>89.25</v>
      </c>
      <c r="L29601" s="84">
        <f>IFERROR(VALUE(VLOOKUP(A29601,'Bron Productie'!A:H,5))/4,-1)</f>
        <v>65.5</v>
      </c>
      <c r="M29601" s="84">
        <f t="shared" si="5561"/>
        <v>65.5</v>
      </c>
      <c r="N29601" s="84">
        <f t="shared" si="5556"/>
        <v>-23.75</v>
      </c>
      <c r="O29601" s="118">
        <f t="shared" si="5557"/>
        <v>-1482.4750000000001</v>
      </c>
      <c r="P29601" s="121">
        <f>AVERAGEIFS('Rekensheet Uurdata'!G:G,'Rekensheet Uurdata'!A:A,QUOTIENT('Rekensheet Kwartierdata'!A29601-1,4)+1)/4</f>
        <v>0</v>
      </c>
      <c r="Q29601" s="84">
        <f>IFERROR(VALUE(VLOOKUP(A29601,'Bron Productie'!A:H,3))/4,-1)</f>
        <v>0</v>
      </c>
      <c r="R29601" s="84">
        <f t="shared" si="5562"/>
        <v>0</v>
      </c>
      <c r="S29601" s="84">
        <f t="shared" si="5558"/>
        <v>0</v>
      </c>
      <c r="T29601" s="86">
        <f t="shared" si="5559"/>
        <v>0</v>
      </c>
    </row>
    <row r="29602" spans="1:20" x14ac:dyDescent="0.25">
      <c r="A29602" s="113">
        <f t="shared" si="5563"/>
        <v>29597</v>
      </c>
      <c r="B29602" s="185">
        <f t="shared" si="5565"/>
        <v>43409</v>
      </c>
      <c r="C29602" s="118">
        <f t="shared" si="5564"/>
        <v>29</v>
      </c>
      <c r="D29602" s="121">
        <f>VLOOKUP(CONCATENATE(B29602,C29602),'Bron BM-prijzen'!A:L,11,FALSE)</f>
        <v>18.5</v>
      </c>
      <c r="E29602" s="118">
        <f>VLOOKUP(CONCATENATE(B29602,C29602),'Bron BM-prijzen'!A:L,12,FALSE)</f>
        <v>18.5</v>
      </c>
      <c r="F29602" s="121">
        <f>AVERAGEIFS('Rekensheet Uurdata'!E:E,'Rekensheet Uurdata'!A:A,QUOTIENT('Rekensheet Kwartierdata'!A29602-1,4)+1)/4</f>
        <v>193.375</v>
      </c>
      <c r="G29602" s="84">
        <f>IFERROR(VALUE(VLOOKUP(A29602,'Bron Productie'!A:H,7))/4,-1)</f>
        <v>182.5</v>
      </c>
      <c r="H29602" s="84">
        <f t="shared" si="5560"/>
        <v>182.5</v>
      </c>
      <c r="I29602" s="84">
        <f t="shared" ref="I29602:I29665" si="5566">IF(H29602=-1,0,H29602-F29602)</f>
        <v>-10.875</v>
      </c>
      <c r="J29602" s="118">
        <f t="shared" ref="J29602:J29665" si="5567">I29602*IF(I29602&lt;0,D29602,E29602)</f>
        <v>-201.1875</v>
      </c>
      <c r="K29602" s="121">
        <f>AVERAGEIFS('Rekensheet Uurdata'!F:F,'Rekensheet Uurdata'!A:A,QUOTIENT('Rekensheet Kwartierdata'!A29602-1,4)+1)/4</f>
        <v>86.8125</v>
      </c>
      <c r="L29602" s="84">
        <f>IFERROR(VALUE(VLOOKUP(A29602,'Bron Productie'!A:H,5))/4,-1)</f>
        <v>58.5</v>
      </c>
      <c r="M29602" s="84">
        <f t="shared" si="5561"/>
        <v>58.5</v>
      </c>
      <c r="N29602" s="84">
        <f t="shared" ref="N29602:N29665" si="5568">IF(M29602=-1,0,M29602-K29602)</f>
        <v>-28.3125</v>
      </c>
      <c r="O29602" s="118">
        <f t="shared" ref="O29602:O29665" si="5569">N29602*IF(N29602&lt;0,D29602,E29602)</f>
        <v>-523.78125</v>
      </c>
      <c r="P29602" s="121">
        <f>AVERAGEIFS('Rekensheet Uurdata'!G:G,'Rekensheet Uurdata'!A:A,QUOTIENT('Rekensheet Kwartierdata'!A29602-1,4)+1)/4</f>
        <v>0</v>
      </c>
      <c r="Q29602" s="84">
        <f>IFERROR(VALUE(VLOOKUP(A29602,'Bron Productie'!A:H,3))/4,-1)</f>
        <v>0</v>
      </c>
      <c r="R29602" s="84">
        <f t="shared" si="5562"/>
        <v>0</v>
      </c>
      <c r="S29602" s="84">
        <f t="shared" ref="S29602:S29665" si="5570">IF(R29602=-1,0,R29602-P29602)</f>
        <v>0</v>
      </c>
      <c r="T29602" s="86">
        <f t="shared" ref="T29602:T29665" si="5571">S29602*IF(S29602&lt;0,$D29602,$E29602)</f>
        <v>0</v>
      </c>
    </row>
    <row r="29603" spans="1:20" x14ac:dyDescent="0.25">
      <c r="A29603" s="113">
        <f t="shared" si="5563"/>
        <v>29598</v>
      </c>
      <c r="B29603" s="185">
        <f t="shared" si="5565"/>
        <v>43409</v>
      </c>
      <c r="C29603" s="118">
        <f t="shared" si="5564"/>
        <v>30</v>
      </c>
      <c r="D29603" s="121">
        <f>VLOOKUP(CONCATENATE(B29603,C29603),'Bron BM-prijzen'!A:L,11,FALSE)</f>
        <v>264.58999999999997</v>
      </c>
      <c r="E29603" s="118">
        <f>VLOOKUP(CONCATENATE(B29603,C29603),'Bron BM-prijzen'!A:L,12,FALSE)</f>
        <v>264.58999999999997</v>
      </c>
      <c r="F29603" s="121">
        <f>AVERAGEIFS('Rekensheet Uurdata'!E:E,'Rekensheet Uurdata'!A:A,QUOTIENT('Rekensheet Kwartierdata'!A29603-1,4)+1)/4</f>
        <v>193.375</v>
      </c>
      <c r="G29603" s="84">
        <f>IFERROR(VALUE(VLOOKUP(A29603,'Bron Productie'!A:H,7))/4,-1)</f>
        <v>131.5</v>
      </c>
      <c r="H29603" s="84">
        <f t="shared" si="5560"/>
        <v>131.5</v>
      </c>
      <c r="I29603" s="84">
        <f t="shared" si="5566"/>
        <v>-61.875</v>
      </c>
      <c r="J29603" s="118">
        <f t="shared" si="5567"/>
        <v>-16371.506249999999</v>
      </c>
      <c r="K29603" s="121">
        <f>AVERAGEIFS('Rekensheet Uurdata'!F:F,'Rekensheet Uurdata'!A:A,QUOTIENT('Rekensheet Kwartierdata'!A29603-1,4)+1)/4</f>
        <v>86.8125</v>
      </c>
      <c r="L29603" s="84">
        <f>IFERROR(VALUE(VLOOKUP(A29603,'Bron Productie'!A:H,5))/4,-1)</f>
        <v>56.75</v>
      </c>
      <c r="M29603" s="84">
        <f t="shared" si="5561"/>
        <v>56.75</v>
      </c>
      <c r="N29603" s="84">
        <f t="shared" si="5568"/>
        <v>-30.0625</v>
      </c>
      <c r="O29603" s="118">
        <f t="shared" si="5569"/>
        <v>-7954.2368749999996</v>
      </c>
      <c r="P29603" s="121">
        <f>AVERAGEIFS('Rekensheet Uurdata'!G:G,'Rekensheet Uurdata'!A:A,QUOTIENT('Rekensheet Kwartierdata'!A29603-1,4)+1)/4</f>
        <v>0</v>
      </c>
      <c r="Q29603" s="84">
        <f>IFERROR(VALUE(VLOOKUP(A29603,'Bron Productie'!A:H,3))/4,-1)</f>
        <v>0</v>
      </c>
      <c r="R29603" s="84">
        <f t="shared" si="5562"/>
        <v>0</v>
      </c>
      <c r="S29603" s="84">
        <f t="shared" si="5570"/>
        <v>0</v>
      </c>
      <c r="T29603" s="86">
        <f t="shared" si="5571"/>
        <v>0</v>
      </c>
    </row>
    <row r="29604" spans="1:20" x14ac:dyDescent="0.25">
      <c r="A29604" s="113">
        <f t="shared" si="5563"/>
        <v>29599</v>
      </c>
      <c r="B29604" s="185">
        <f t="shared" si="5565"/>
        <v>43409</v>
      </c>
      <c r="C29604" s="118">
        <f t="shared" si="5564"/>
        <v>31</v>
      </c>
      <c r="D29604" s="121">
        <f>VLOOKUP(CONCATENATE(B29604,C29604),'Bron BM-prijzen'!A:L,11,FALSE)</f>
        <v>264.58999999999997</v>
      </c>
      <c r="E29604" s="118">
        <f>VLOOKUP(CONCATENATE(B29604,C29604),'Bron BM-prijzen'!A:L,12,FALSE)</f>
        <v>264.58999999999997</v>
      </c>
      <c r="F29604" s="121">
        <f>AVERAGEIFS('Rekensheet Uurdata'!E:E,'Rekensheet Uurdata'!A:A,QUOTIENT('Rekensheet Kwartierdata'!A29604-1,4)+1)/4</f>
        <v>193.375</v>
      </c>
      <c r="G29604" s="84">
        <f>IFERROR(VALUE(VLOOKUP(A29604,'Bron Productie'!A:H,7))/4,-1)</f>
        <v>110.75</v>
      </c>
      <c r="H29604" s="84">
        <f t="shared" si="5560"/>
        <v>110.75</v>
      </c>
      <c r="I29604" s="84">
        <f t="shared" si="5566"/>
        <v>-82.625</v>
      </c>
      <c r="J29604" s="118">
        <f t="shared" si="5567"/>
        <v>-21861.748749999999</v>
      </c>
      <c r="K29604" s="121">
        <f>AVERAGEIFS('Rekensheet Uurdata'!F:F,'Rekensheet Uurdata'!A:A,QUOTIENT('Rekensheet Kwartierdata'!A29604-1,4)+1)/4</f>
        <v>86.8125</v>
      </c>
      <c r="L29604" s="84">
        <f>IFERROR(VALUE(VLOOKUP(A29604,'Bron Productie'!A:H,5))/4,-1)</f>
        <v>56.75</v>
      </c>
      <c r="M29604" s="84">
        <f t="shared" si="5561"/>
        <v>56.75</v>
      </c>
      <c r="N29604" s="84">
        <f t="shared" si="5568"/>
        <v>-30.0625</v>
      </c>
      <c r="O29604" s="118">
        <f t="shared" si="5569"/>
        <v>-7954.2368749999996</v>
      </c>
      <c r="P29604" s="121">
        <f>AVERAGEIFS('Rekensheet Uurdata'!G:G,'Rekensheet Uurdata'!A:A,QUOTIENT('Rekensheet Kwartierdata'!A29604-1,4)+1)/4</f>
        <v>0</v>
      </c>
      <c r="Q29604" s="84">
        <f>IFERROR(VALUE(VLOOKUP(A29604,'Bron Productie'!A:H,3))/4,-1)</f>
        <v>0</v>
      </c>
      <c r="R29604" s="84">
        <f t="shared" si="5562"/>
        <v>0</v>
      </c>
      <c r="S29604" s="84">
        <f t="shared" si="5570"/>
        <v>0</v>
      </c>
      <c r="T29604" s="86">
        <f t="shared" si="5571"/>
        <v>0</v>
      </c>
    </row>
    <row r="29605" spans="1:20" x14ac:dyDescent="0.25">
      <c r="A29605" s="113">
        <f t="shared" si="5563"/>
        <v>29600</v>
      </c>
      <c r="B29605" s="185">
        <f t="shared" si="5565"/>
        <v>43409</v>
      </c>
      <c r="C29605" s="118">
        <f t="shared" si="5564"/>
        <v>32</v>
      </c>
      <c r="D29605" s="121">
        <f>VLOOKUP(CONCATENATE(B29605,C29605),'Bron BM-prijzen'!A:L,11,FALSE)</f>
        <v>264.58999999999997</v>
      </c>
      <c r="E29605" s="118">
        <f>VLOOKUP(CONCATENATE(B29605,C29605),'Bron BM-prijzen'!A:L,12,FALSE)</f>
        <v>264.58999999999997</v>
      </c>
      <c r="F29605" s="121">
        <f>AVERAGEIFS('Rekensheet Uurdata'!E:E,'Rekensheet Uurdata'!A:A,QUOTIENT('Rekensheet Kwartierdata'!A29605-1,4)+1)/4</f>
        <v>193.375</v>
      </c>
      <c r="G29605" s="84">
        <f>IFERROR(VALUE(VLOOKUP(A29605,'Bron Productie'!A:H,7))/4,-1)</f>
        <v>105.25</v>
      </c>
      <c r="H29605" s="84">
        <f t="shared" si="5560"/>
        <v>105.25</v>
      </c>
      <c r="I29605" s="84">
        <f t="shared" si="5566"/>
        <v>-88.125</v>
      </c>
      <c r="J29605" s="118">
        <f t="shared" si="5567"/>
        <v>-23316.993749999998</v>
      </c>
      <c r="K29605" s="121">
        <f>AVERAGEIFS('Rekensheet Uurdata'!F:F,'Rekensheet Uurdata'!A:A,QUOTIENT('Rekensheet Kwartierdata'!A29605-1,4)+1)/4</f>
        <v>86.8125</v>
      </c>
      <c r="L29605" s="84">
        <f>IFERROR(VALUE(VLOOKUP(A29605,'Bron Productie'!A:H,5))/4,-1)</f>
        <v>59.5</v>
      </c>
      <c r="M29605" s="84">
        <f t="shared" si="5561"/>
        <v>59.5</v>
      </c>
      <c r="N29605" s="84">
        <f t="shared" si="5568"/>
        <v>-27.3125</v>
      </c>
      <c r="O29605" s="118">
        <f t="shared" si="5569"/>
        <v>-7226.6143749999992</v>
      </c>
      <c r="P29605" s="121">
        <f>AVERAGEIFS('Rekensheet Uurdata'!G:G,'Rekensheet Uurdata'!A:A,QUOTIENT('Rekensheet Kwartierdata'!A29605-1,4)+1)/4</f>
        <v>0</v>
      </c>
      <c r="Q29605" s="84">
        <f>IFERROR(VALUE(VLOOKUP(A29605,'Bron Productie'!A:H,3))/4,-1)</f>
        <v>0</v>
      </c>
      <c r="R29605" s="84">
        <f t="shared" si="5562"/>
        <v>0</v>
      </c>
      <c r="S29605" s="84">
        <f t="shared" si="5570"/>
        <v>0</v>
      </c>
      <c r="T29605" s="86">
        <f t="shared" si="5571"/>
        <v>0</v>
      </c>
    </row>
    <row r="29606" spans="1:20" x14ac:dyDescent="0.25">
      <c r="A29606" s="113">
        <f t="shared" si="5563"/>
        <v>29601</v>
      </c>
      <c r="B29606" s="185">
        <f t="shared" si="5565"/>
        <v>43409</v>
      </c>
      <c r="C29606" s="118">
        <f t="shared" si="5564"/>
        <v>33</v>
      </c>
      <c r="D29606" s="121">
        <f>VLOOKUP(CONCATENATE(B29606,C29606),'Bron BM-prijzen'!A:L,11,FALSE)</f>
        <v>250.33</v>
      </c>
      <c r="E29606" s="118">
        <f>VLOOKUP(CONCATENATE(B29606,C29606),'Bron BM-prijzen'!A:L,12,FALSE)</f>
        <v>250.33</v>
      </c>
      <c r="F29606" s="121">
        <f>AVERAGEIFS('Rekensheet Uurdata'!E:E,'Rekensheet Uurdata'!A:A,QUOTIENT('Rekensheet Kwartierdata'!A29606-1,4)+1)/4</f>
        <v>173.5</v>
      </c>
      <c r="G29606" s="84">
        <f>IFERROR(VALUE(VLOOKUP(A29606,'Bron Productie'!A:H,7))/4,-1)</f>
        <v>99.75</v>
      </c>
      <c r="H29606" s="84">
        <f t="shared" si="5560"/>
        <v>99.75</v>
      </c>
      <c r="I29606" s="84">
        <f t="shared" si="5566"/>
        <v>-73.75</v>
      </c>
      <c r="J29606" s="118">
        <f t="shared" si="5567"/>
        <v>-18461.837500000001</v>
      </c>
      <c r="K29606" s="121">
        <f>AVERAGEIFS('Rekensheet Uurdata'!F:F,'Rekensheet Uurdata'!A:A,QUOTIENT('Rekensheet Kwartierdata'!A29606-1,4)+1)/4</f>
        <v>88.1875</v>
      </c>
      <c r="L29606" s="84">
        <f>IFERROR(VALUE(VLOOKUP(A29606,'Bron Productie'!A:H,5))/4,-1)</f>
        <v>52.75</v>
      </c>
      <c r="M29606" s="84">
        <f t="shared" si="5561"/>
        <v>52.75</v>
      </c>
      <c r="N29606" s="84">
        <f t="shared" si="5568"/>
        <v>-35.4375</v>
      </c>
      <c r="O29606" s="118">
        <f t="shared" si="5569"/>
        <v>-8871.0693750000009</v>
      </c>
      <c r="P29606" s="121">
        <f>AVERAGEIFS('Rekensheet Uurdata'!G:G,'Rekensheet Uurdata'!A:A,QUOTIENT('Rekensheet Kwartierdata'!A29606-1,4)+1)/4</f>
        <v>0</v>
      </c>
      <c r="Q29606" s="84">
        <f>IFERROR(VALUE(VLOOKUP(A29606,'Bron Productie'!A:H,3))/4,-1)</f>
        <v>0</v>
      </c>
      <c r="R29606" s="84">
        <f t="shared" si="5562"/>
        <v>0</v>
      </c>
      <c r="S29606" s="84">
        <f t="shared" si="5570"/>
        <v>0</v>
      </c>
      <c r="T29606" s="86">
        <f t="shared" si="5571"/>
        <v>0</v>
      </c>
    </row>
    <row r="29607" spans="1:20" x14ac:dyDescent="0.25">
      <c r="A29607" s="113">
        <f t="shared" si="5563"/>
        <v>29602</v>
      </c>
      <c r="B29607" s="185">
        <f t="shared" si="5565"/>
        <v>43409</v>
      </c>
      <c r="C29607" s="118">
        <f t="shared" si="5564"/>
        <v>34</v>
      </c>
      <c r="D29607" s="121">
        <f>VLOOKUP(CONCATENATE(B29607,C29607),'Bron BM-prijzen'!A:L,11,FALSE)</f>
        <v>450</v>
      </c>
      <c r="E29607" s="118">
        <f>VLOOKUP(CONCATENATE(B29607,C29607),'Bron BM-prijzen'!A:L,12,FALSE)</f>
        <v>450</v>
      </c>
      <c r="F29607" s="121">
        <f>AVERAGEIFS('Rekensheet Uurdata'!E:E,'Rekensheet Uurdata'!A:A,QUOTIENT('Rekensheet Kwartierdata'!A29607-1,4)+1)/4</f>
        <v>173.5</v>
      </c>
      <c r="G29607" s="84">
        <f>IFERROR(VALUE(VLOOKUP(A29607,'Bron Productie'!A:H,7))/4,-1)</f>
        <v>101.75</v>
      </c>
      <c r="H29607" s="84">
        <f t="shared" si="5560"/>
        <v>101.75</v>
      </c>
      <c r="I29607" s="84">
        <f t="shared" si="5566"/>
        <v>-71.75</v>
      </c>
      <c r="J29607" s="118">
        <f t="shared" si="5567"/>
        <v>-32287.5</v>
      </c>
      <c r="K29607" s="121">
        <f>AVERAGEIFS('Rekensheet Uurdata'!F:F,'Rekensheet Uurdata'!A:A,QUOTIENT('Rekensheet Kwartierdata'!A29607-1,4)+1)/4</f>
        <v>88.1875</v>
      </c>
      <c r="L29607" s="84">
        <f>IFERROR(VALUE(VLOOKUP(A29607,'Bron Productie'!A:H,5))/4,-1)</f>
        <v>53.25</v>
      </c>
      <c r="M29607" s="84">
        <f t="shared" si="5561"/>
        <v>53.25</v>
      </c>
      <c r="N29607" s="84">
        <f t="shared" si="5568"/>
        <v>-34.9375</v>
      </c>
      <c r="O29607" s="118">
        <f t="shared" si="5569"/>
        <v>-15721.875</v>
      </c>
      <c r="P29607" s="121">
        <f>AVERAGEIFS('Rekensheet Uurdata'!G:G,'Rekensheet Uurdata'!A:A,QUOTIENT('Rekensheet Kwartierdata'!A29607-1,4)+1)/4</f>
        <v>0</v>
      </c>
      <c r="Q29607" s="84">
        <f>IFERROR(VALUE(VLOOKUP(A29607,'Bron Productie'!A:H,3))/4,-1)</f>
        <v>0</v>
      </c>
      <c r="R29607" s="84">
        <f t="shared" si="5562"/>
        <v>0</v>
      </c>
      <c r="S29607" s="84">
        <f t="shared" si="5570"/>
        <v>0</v>
      </c>
      <c r="T29607" s="86">
        <f t="shared" si="5571"/>
        <v>0</v>
      </c>
    </row>
    <row r="29608" spans="1:20" x14ac:dyDescent="0.25">
      <c r="A29608" s="113">
        <f t="shared" si="5563"/>
        <v>29603</v>
      </c>
      <c r="B29608" s="185">
        <f t="shared" si="5565"/>
        <v>43409</v>
      </c>
      <c r="C29608" s="118">
        <f t="shared" si="5564"/>
        <v>35</v>
      </c>
      <c r="D29608" s="121">
        <f>VLOOKUP(CONCATENATE(B29608,C29608),'Bron BM-prijzen'!A:L,11,FALSE)</f>
        <v>250.33</v>
      </c>
      <c r="E29608" s="118">
        <f>VLOOKUP(CONCATENATE(B29608,C29608),'Bron BM-prijzen'!A:L,12,FALSE)</f>
        <v>250.33</v>
      </c>
      <c r="F29608" s="121">
        <f>AVERAGEIFS('Rekensheet Uurdata'!E:E,'Rekensheet Uurdata'!A:A,QUOTIENT('Rekensheet Kwartierdata'!A29608-1,4)+1)/4</f>
        <v>173.5</v>
      </c>
      <c r="G29608" s="84">
        <f>IFERROR(VALUE(VLOOKUP(A29608,'Bron Productie'!A:H,7))/4,-1)</f>
        <v>108.5</v>
      </c>
      <c r="H29608" s="84">
        <f t="shared" si="5560"/>
        <v>108.5</v>
      </c>
      <c r="I29608" s="84">
        <f t="shared" si="5566"/>
        <v>-65</v>
      </c>
      <c r="J29608" s="118">
        <f t="shared" si="5567"/>
        <v>-16271.45</v>
      </c>
      <c r="K29608" s="121">
        <f>AVERAGEIFS('Rekensheet Uurdata'!F:F,'Rekensheet Uurdata'!A:A,QUOTIENT('Rekensheet Kwartierdata'!A29608-1,4)+1)/4</f>
        <v>88.1875</v>
      </c>
      <c r="L29608" s="84">
        <f>IFERROR(VALUE(VLOOKUP(A29608,'Bron Productie'!A:H,5))/4,-1)</f>
        <v>56.75</v>
      </c>
      <c r="M29608" s="84">
        <f t="shared" si="5561"/>
        <v>56.75</v>
      </c>
      <c r="N29608" s="84">
        <f t="shared" si="5568"/>
        <v>-31.4375</v>
      </c>
      <c r="O29608" s="118">
        <f t="shared" si="5569"/>
        <v>-7869.7493750000003</v>
      </c>
      <c r="P29608" s="121">
        <f>AVERAGEIFS('Rekensheet Uurdata'!G:G,'Rekensheet Uurdata'!A:A,QUOTIENT('Rekensheet Kwartierdata'!A29608-1,4)+1)/4</f>
        <v>0</v>
      </c>
      <c r="Q29608" s="84">
        <f>IFERROR(VALUE(VLOOKUP(A29608,'Bron Productie'!A:H,3))/4,-1)</f>
        <v>0</v>
      </c>
      <c r="R29608" s="84">
        <f t="shared" si="5562"/>
        <v>0</v>
      </c>
      <c r="S29608" s="84">
        <f t="shared" si="5570"/>
        <v>0</v>
      </c>
      <c r="T29608" s="86">
        <f t="shared" si="5571"/>
        <v>0</v>
      </c>
    </row>
    <row r="29609" spans="1:20" x14ac:dyDescent="0.25">
      <c r="A29609" s="113">
        <f t="shared" si="5563"/>
        <v>29604</v>
      </c>
      <c r="B29609" s="185">
        <f t="shared" si="5565"/>
        <v>43409</v>
      </c>
      <c r="C29609" s="118">
        <f t="shared" si="5564"/>
        <v>36</v>
      </c>
      <c r="D29609" s="121">
        <f>VLOOKUP(CONCATENATE(B29609,C29609),'Bron BM-prijzen'!A:L,11,FALSE)</f>
        <v>250.33</v>
      </c>
      <c r="E29609" s="118">
        <f>VLOOKUP(CONCATENATE(B29609,C29609),'Bron BM-prijzen'!A:L,12,FALSE)</f>
        <v>250.33</v>
      </c>
      <c r="F29609" s="121">
        <f>AVERAGEIFS('Rekensheet Uurdata'!E:E,'Rekensheet Uurdata'!A:A,QUOTIENT('Rekensheet Kwartierdata'!A29609-1,4)+1)/4</f>
        <v>173.5</v>
      </c>
      <c r="G29609" s="84">
        <f>IFERROR(VALUE(VLOOKUP(A29609,'Bron Productie'!A:H,7))/4,-1)</f>
        <v>125</v>
      </c>
      <c r="H29609" s="84">
        <f t="shared" si="5560"/>
        <v>125</v>
      </c>
      <c r="I29609" s="84">
        <f t="shared" si="5566"/>
        <v>-48.5</v>
      </c>
      <c r="J29609" s="118">
        <f t="shared" si="5567"/>
        <v>-12141.005000000001</v>
      </c>
      <c r="K29609" s="121">
        <f>AVERAGEIFS('Rekensheet Uurdata'!F:F,'Rekensheet Uurdata'!A:A,QUOTIENT('Rekensheet Kwartierdata'!A29609-1,4)+1)/4</f>
        <v>88.1875</v>
      </c>
      <c r="L29609" s="84">
        <f>IFERROR(VALUE(VLOOKUP(A29609,'Bron Productie'!A:H,5))/4,-1)</f>
        <v>53.75</v>
      </c>
      <c r="M29609" s="84">
        <f t="shared" si="5561"/>
        <v>53.75</v>
      </c>
      <c r="N29609" s="84">
        <f t="shared" si="5568"/>
        <v>-34.4375</v>
      </c>
      <c r="O29609" s="118">
        <f t="shared" si="5569"/>
        <v>-8620.739375000001</v>
      </c>
      <c r="P29609" s="121">
        <f>AVERAGEIFS('Rekensheet Uurdata'!G:G,'Rekensheet Uurdata'!A:A,QUOTIENT('Rekensheet Kwartierdata'!A29609-1,4)+1)/4</f>
        <v>0</v>
      </c>
      <c r="Q29609" s="84">
        <f>IFERROR(VALUE(VLOOKUP(A29609,'Bron Productie'!A:H,3))/4,-1)</f>
        <v>0</v>
      </c>
      <c r="R29609" s="84">
        <f t="shared" si="5562"/>
        <v>0</v>
      </c>
      <c r="S29609" s="84">
        <f t="shared" si="5570"/>
        <v>0</v>
      </c>
      <c r="T29609" s="86">
        <f t="shared" si="5571"/>
        <v>0</v>
      </c>
    </row>
    <row r="29610" spans="1:20" x14ac:dyDescent="0.25">
      <c r="A29610" s="113">
        <f t="shared" si="5563"/>
        <v>29605</v>
      </c>
      <c r="B29610" s="185">
        <f t="shared" si="5565"/>
        <v>43409</v>
      </c>
      <c r="C29610" s="118">
        <f t="shared" si="5564"/>
        <v>37</v>
      </c>
      <c r="D29610" s="121">
        <f>VLOOKUP(CONCATENATE(B29610,C29610),'Bron BM-prijzen'!A:L,11,FALSE)</f>
        <v>264.99</v>
      </c>
      <c r="E29610" s="118">
        <f>VLOOKUP(CONCATENATE(B29610,C29610),'Bron BM-prijzen'!A:L,12,FALSE)</f>
        <v>264.99</v>
      </c>
      <c r="F29610" s="121">
        <f>AVERAGEIFS('Rekensheet Uurdata'!E:E,'Rekensheet Uurdata'!A:A,QUOTIENT('Rekensheet Kwartierdata'!A29610-1,4)+1)/4</f>
        <v>138.1875</v>
      </c>
      <c r="G29610" s="84">
        <f>IFERROR(VALUE(VLOOKUP(A29610,'Bron Productie'!A:H,7))/4,-1)</f>
        <v>130.75</v>
      </c>
      <c r="H29610" s="84">
        <f t="shared" si="5560"/>
        <v>130.75</v>
      </c>
      <c r="I29610" s="84">
        <f t="shared" si="5566"/>
        <v>-7.4375</v>
      </c>
      <c r="J29610" s="118">
        <f t="shared" si="5567"/>
        <v>-1970.8631250000001</v>
      </c>
      <c r="K29610" s="121">
        <f>AVERAGEIFS('Rekensheet Uurdata'!F:F,'Rekensheet Uurdata'!A:A,QUOTIENT('Rekensheet Kwartierdata'!A29610-1,4)+1)/4</f>
        <v>82.0625</v>
      </c>
      <c r="L29610" s="84">
        <f>IFERROR(VALUE(VLOOKUP(A29610,'Bron Productie'!A:H,5))/4,-1)</f>
        <v>57</v>
      </c>
      <c r="M29610" s="84">
        <f t="shared" si="5561"/>
        <v>57</v>
      </c>
      <c r="N29610" s="84">
        <f t="shared" si="5568"/>
        <v>-25.0625</v>
      </c>
      <c r="O29610" s="118">
        <f t="shared" si="5569"/>
        <v>-6641.3118750000003</v>
      </c>
      <c r="P29610" s="121">
        <f>AVERAGEIFS('Rekensheet Uurdata'!G:G,'Rekensheet Uurdata'!A:A,QUOTIENT('Rekensheet Kwartierdata'!A29610-1,4)+1)/4</f>
        <v>9.25</v>
      </c>
      <c r="Q29610" s="84">
        <f>IFERROR(VALUE(VLOOKUP(A29610,'Bron Productie'!A:H,3))/4,-1)</f>
        <v>0</v>
      </c>
      <c r="R29610" s="84">
        <f t="shared" si="5562"/>
        <v>0</v>
      </c>
      <c r="S29610" s="84">
        <f t="shared" si="5570"/>
        <v>-9.25</v>
      </c>
      <c r="T29610" s="86">
        <f t="shared" si="5571"/>
        <v>-2451.1575000000003</v>
      </c>
    </row>
    <row r="29611" spans="1:20" x14ac:dyDescent="0.25">
      <c r="A29611" s="113">
        <f t="shared" si="5563"/>
        <v>29606</v>
      </c>
      <c r="B29611" s="185">
        <f t="shared" si="5565"/>
        <v>43409</v>
      </c>
      <c r="C29611" s="118">
        <f t="shared" si="5564"/>
        <v>38</v>
      </c>
      <c r="D29611" s="121">
        <f>VLOOKUP(CONCATENATE(B29611,C29611),'Bron BM-prijzen'!A:L,11,FALSE)</f>
        <v>217.75</v>
      </c>
      <c r="E29611" s="118">
        <f>VLOOKUP(CONCATENATE(B29611,C29611),'Bron BM-prijzen'!A:L,12,FALSE)</f>
        <v>217.75</v>
      </c>
      <c r="F29611" s="121">
        <f>AVERAGEIFS('Rekensheet Uurdata'!E:E,'Rekensheet Uurdata'!A:A,QUOTIENT('Rekensheet Kwartierdata'!A29611-1,4)+1)/4</f>
        <v>138.1875</v>
      </c>
      <c r="G29611" s="84">
        <f>IFERROR(VALUE(VLOOKUP(A29611,'Bron Productie'!A:H,7))/4,-1)</f>
        <v>115.75</v>
      </c>
      <c r="H29611" s="84">
        <f t="shared" si="5560"/>
        <v>115.75</v>
      </c>
      <c r="I29611" s="84">
        <f t="shared" si="5566"/>
        <v>-22.4375</v>
      </c>
      <c r="J29611" s="118">
        <f t="shared" si="5567"/>
        <v>-4885.765625</v>
      </c>
      <c r="K29611" s="121">
        <f>AVERAGEIFS('Rekensheet Uurdata'!F:F,'Rekensheet Uurdata'!A:A,QUOTIENT('Rekensheet Kwartierdata'!A29611-1,4)+1)/4</f>
        <v>82.0625</v>
      </c>
      <c r="L29611" s="84">
        <f>IFERROR(VALUE(VLOOKUP(A29611,'Bron Productie'!A:H,5))/4,-1)</f>
        <v>67.75</v>
      </c>
      <c r="M29611" s="84">
        <f t="shared" si="5561"/>
        <v>67.75</v>
      </c>
      <c r="N29611" s="84">
        <f t="shared" si="5568"/>
        <v>-14.3125</v>
      </c>
      <c r="O29611" s="118">
        <f t="shared" si="5569"/>
        <v>-3116.546875</v>
      </c>
      <c r="P29611" s="121">
        <f>AVERAGEIFS('Rekensheet Uurdata'!G:G,'Rekensheet Uurdata'!A:A,QUOTIENT('Rekensheet Kwartierdata'!A29611-1,4)+1)/4</f>
        <v>9.25</v>
      </c>
      <c r="Q29611" s="84">
        <f>IFERROR(VALUE(VLOOKUP(A29611,'Bron Productie'!A:H,3))/4,-1)</f>
        <v>6.25</v>
      </c>
      <c r="R29611" s="84">
        <f t="shared" si="5562"/>
        <v>6.25</v>
      </c>
      <c r="S29611" s="84">
        <f t="shared" si="5570"/>
        <v>-3</v>
      </c>
      <c r="T29611" s="86">
        <f t="shared" si="5571"/>
        <v>-653.25</v>
      </c>
    </row>
    <row r="29612" spans="1:20" x14ac:dyDescent="0.25">
      <c r="A29612" s="113">
        <f t="shared" si="5563"/>
        <v>29607</v>
      </c>
      <c r="B29612" s="185">
        <f t="shared" si="5565"/>
        <v>43409</v>
      </c>
      <c r="C29612" s="118">
        <f t="shared" si="5564"/>
        <v>39</v>
      </c>
      <c r="D29612" s="121">
        <f>VLOOKUP(CONCATENATE(B29612,C29612),'Bron BM-prijzen'!A:L,11,FALSE)</f>
        <v>61.64</v>
      </c>
      <c r="E29612" s="118">
        <f>VLOOKUP(CONCATENATE(B29612,C29612),'Bron BM-prijzen'!A:L,12,FALSE)</f>
        <v>61.64</v>
      </c>
      <c r="F29612" s="121">
        <f>AVERAGEIFS('Rekensheet Uurdata'!E:E,'Rekensheet Uurdata'!A:A,QUOTIENT('Rekensheet Kwartierdata'!A29612-1,4)+1)/4</f>
        <v>138.1875</v>
      </c>
      <c r="G29612" s="84">
        <f>IFERROR(VALUE(VLOOKUP(A29612,'Bron Productie'!A:H,7))/4,-1)</f>
        <v>93.5</v>
      </c>
      <c r="H29612" s="84">
        <f t="shared" si="5560"/>
        <v>93.5</v>
      </c>
      <c r="I29612" s="84">
        <f t="shared" si="5566"/>
        <v>-44.6875</v>
      </c>
      <c r="J29612" s="118">
        <f t="shared" si="5567"/>
        <v>-2754.5374999999999</v>
      </c>
      <c r="K29612" s="121">
        <f>AVERAGEIFS('Rekensheet Uurdata'!F:F,'Rekensheet Uurdata'!A:A,QUOTIENT('Rekensheet Kwartierdata'!A29612-1,4)+1)/4</f>
        <v>82.0625</v>
      </c>
      <c r="L29612" s="84">
        <f>IFERROR(VALUE(VLOOKUP(A29612,'Bron Productie'!A:H,5))/4,-1)</f>
        <v>72.25</v>
      </c>
      <c r="M29612" s="84">
        <f t="shared" si="5561"/>
        <v>72.25</v>
      </c>
      <c r="N29612" s="84">
        <f t="shared" si="5568"/>
        <v>-9.8125</v>
      </c>
      <c r="O29612" s="118">
        <f t="shared" si="5569"/>
        <v>-604.84249999999997</v>
      </c>
      <c r="P29612" s="121">
        <f>AVERAGEIFS('Rekensheet Uurdata'!G:G,'Rekensheet Uurdata'!A:A,QUOTIENT('Rekensheet Kwartierdata'!A29612-1,4)+1)/4</f>
        <v>9.25</v>
      </c>
      <c r="Q29612" s="84">
        <f>IFERROR(VALUE(VLOOKUP(A29612,'Bron Productie'!A:H,3))/4,-1)</f>
        <v>12.25</v>
      </c>
      <c r="R29612" s="84">
        <f t="shared" si="5562"/>
        <v>12.25</v>
      </c>
      <c r="S29612" s="84">
        <f t="shared" si="5570"/>
        <v>3</v>
      </c>
      <c r="T29612" s="86">
        <f t="shared" si="5571"/>
        <v>184.92000000000002</v>
      </c>
    </row>
    <row r="29613" spans="1:20" x14ac:dyDescent="0.25">
      <c r="A29613" s="113">
        <f t="shared" si="5563"/>
        <v>29608</v>
      </c>
      <c r="B29613" s="185">
        <f t="shared" si="5565"/>
        <v>43409</v>
      </c>
      <c r="C29613" s="118">
        <f t="shared" si="5564"/>
        <v>40</v>
      </c>
      <c r="D29613" s="121">
        <f>VLOOKUP(CONCATENATE(B29613,C29613),'Bron BM-prijzen'!A:L,11,FALSE)</f>
        <v>110.03</v>
      </c>
      <c r="E29613" s="118">
        <f>VLOOKUP(CONCATENATE(B29613,C29613),'Bron BM-prijzen'!A:L,12,FALSE)</f>
        <v>110.03</v>
      </c>
      <c r="F29613" s="121">
        <f>AVERAGEIFS('Rekensheet Uurdata'!E:E,'Rekensheet Uurdata'!A:A,QUOTIENT('Rekensheet Kwartierdata'!A29613-1,4)+1)/4</f>
        <v>138.1875</v>
      </c>
      <c r="G29613" s="84">
        <f>IFERROR(VALUE(VLOOKUP(A29613,'Bron Productie'!A:H,7))/4,-1)</f>
        <v>71.25</v>
      </c>
      <c r="H29613" s="84">
        <f t="shared" si="5560"/>
        <v>71.25</v>
      </c>
      <c r="I29613" s="84">
        <f t="shared" si="5566"/>
        <v>-66.9375</v>
      </c>
      <c r="J29613" s="118">
        <f t="shared" si="5567"/>
        <v>-7365.1331250000003</v>
      </c>
      <c r="K29613" s="121">
        <f>AVERAGEIFS('Rekensheet Uurdata'!F:F,'Rekensheet Uurdata'!A:A,QUOTIENT('Rekensheet Kwartierdata'!A29613-1,4)+1)/4</f>
        <v>82.0625</v>
      </c>
      <c r="L29613" s="84">
        <f>IFERROR(VALUE(VLOOKUP(A29613,'Bron Productie'!A:H,5))/4,-1)</f>
        <v>76.25</v>
      </c>
      <c r="M29613" s="84">
        <f t="shared" si="5561"/>
        <v>76.25</v>
      </c>
      <c r="N29613" s="84">
        <f t="shared" si="5568"/>
        <v>-5.8125</v>
      </c>
      <c r="O29613" s="118">
        <f t="shared" si="5569"/>
        <v>-639.54937500000005</v>
      </c>
      <c r="P29613" s="121">
        <f>AVERAGEIFS('Rekensheet Uurdata'!G:G,'Rekensheet Uurdata'!A:A,QUOTIENT('Rekensheet Kwartierdata'!A29613-1,4)+1)/4</f>
        <v>9.25</v>
      </c>
      <c r="Q29613" s="84">
        <f>IFERROR(VALUE(VLOOKUP(A29613,'Bron Productie'!A:H,3))/4,-1)</f>
        <v>18.5</v>
      </c>
      <c r="R29613" s="84">
        <f t="shared" si="5562"/>
        <v>18.5</v>
      </c>
      <c r="S29613" s="84">
        <f t="shared" si="5570"/>
        <v>9.25</v>
      </c>
      <c r="T29613" s="86">
        <f t="shared" si="5571"/>
        <v>1017.7775</v>
      </c>
    </row>
    <row r="29614" spans="1:20" x14ac:dyDescent="0.25">
      <c r="A29614" s="113">
        <f t="shared" si="5563"/>
        <v>29609</v>
      </c>
      <c r="B29614" s="185">
        <f t="shared" si="5565"/>
        <v>43409</v>
      </c>
      <c r="C29614" s="118">
        <f t="shared" si="5564"/>
        <v>41</v>
      </c>
      <c r="D29614" s="121">
        <f>VLOOKUP(CONCATENATE(B29614,C29614),'Bron BM-prijzen'!A:L,11,FALSE)</f>
        <v>46.96</v>
      </c>
      <c r="E29614" s="118">
        <f>VLOOKUP(CONCATENATE(B29614,C29614),'Bron BM-prijzen'!A:L,12,FALSE)</f>
        <v>46.96</v>
      </c>
      <c r="F29614" s="121">
        <f>AVERAGEIFS('Rekensheet Uurdata'!E:E,'Rekensheet Uurdata'!A:A,QUOTIENT('Rekensheet Kwartierdata'!A29614-1,4)+1)/4</f>
        <v>115.1875</v>
      </c>
      <c r="G29614" s="84">
        <f>IFERROR(VALUE(VLOOKUP(A29614,'Bron Productie'!A:H,7))/4,-1)</f>
        <v>54.5</v>
      </c>
      <c r="H29614" s="84">
        <f t="shared" si="5560"/>
        <v>54.5</v>
      </c>
      <c r="I29614" s="84">
        <f t="shared" si="5566"/>
        <v>-60.6875</v>
      </c>
      <c r="J29614" s="118">
        <f t="shared" si="5567"/>
        <v>-2849.8850000000002</v>
      </c>
      <c r="K29614" s="121">
        <f>AVERAGEIFS('Rekensheet Uurdata'!F:F,'Rekensheet Uurdata'!A:A,QUOTIENT('Rekensheet Kwartierdata'!A29614-1,4)+1)/4</f>
        <v>75.375</v>
      </c>
      <c r="L29614" s="84">
        <f>IFERROR(VALUE(VLOOKUP(A29614,'Bron Productie'!A:H,5))/4,-1)</f>
        <v>80.5</v>
      </c>
      <c r="M29614" s="84">
        <f t="shared" si="5561"/>
        <v>80.5</v>
      </c>
      <c r="N29614" s="84">
        <f t="shared" si="5568"/>
        <v>5.125</v>
      </c>
      <c r="O29614" s="118">
        <f t="shared" si="5569"/>
        <v>240.67000000000002</v>
      </c>
      <c r="P29614" s="121">
        <f>AVERAGEIFS('Rekensheet Uurdata'!G:G,'Rekensheet Uurdata'!A:A,QUOTIENT('Rekensheet Kwartierdata'!A29614-1,4)+1)/4</f>
        <v>31.5</v>
      </c>
      <c r="Q29614" s="84">
        <f>IFERROR(VALUE(VLOOKUP(A29614,'Bron Productie'!A:H,3))/4,-1)</f>
        <v>24.5</v>
      </c>
      <c r="R29614" s="84">
        <f t="shared" si="5562"/>
        <v>24.5</v>
      </c>
      <c r="S29614" s="84">
        <f t="shared" si="5570"/>
        <v>-7</v>
      </c>
      <c r="T29614" s="86">
        <f t="shared" si="5571"/>
        <v>-328.72</v>
      </c>
    </row>
    <row r="29615" spans="1:20" x14ac:dyDescent="0.25">
      <c r="A29615" s="113">
        <f t="shared" si="5563"/>
        <v>29610</v>
      </c>
      <c r="B29615" s="185">
        <f t="shared" si="5565"/>
        <v>43409</v>
      </c>
      <c r="C29615" s="118">
        <f t="shared" si="5564"/>
        <v>42</v>
      </c>
      <c r="D29615" s="121">
        <f>VLOOKUP(CONCATENATE(B29615,C29615),'Bron BM-prijzen'!A:L,11,FALSE)</f>
        <v>55.69</v>
      </c>
      <c r="E29615" s="118">
        <f>VLOOKUP(CONCATENATE(B29615,C29615),'Bron BM-prijzen'!A:L,12,FALSE)</f>
        <v>43.46</v>
      </c>
      <c r="F29615" s="121">
        <f>AVERAGEIFS('Rekensheet Uurdata'!E:E,'Rekensheet Uurdata'!A:A,QUOTIENT('Rekensheet Kwartierdata'!A29615-1,4)+1)/4</f>
        <v>115.1875</v>
      </c>
      <c r="G29615" s="84">
        <f>IFERROR(VALUE(VLOOKUP(A29615,'Bron Productie'!A:H,7))/4,-1)</f>
        <v>45</v>
      </c>
      <c r="H29615" s="84">
        <f t="shared" si="5560"/>
        <v>45</v>
      </c>
      <c r="I29615" s="84">
        <f t="shared" si="5566"/>
        <v>-70.1875</v>
      </c>
      <c r="J29615" s="118">
        <f t="shared" si="5567"/>
        <v>-3908.7418749999997</v>
      </c>
      <c r="K29615" s="121">
        <f>AVERAGEIFS('Rekensheet Uurdata'!F:F,'Rekensheet Uurdata'!A:A,QUOTIENT('Rekensheet Kwartierdata'!A29615-1,4)+1)/4</f>
        <v>75.375</v>
      </c>
      <c r="L29615" s="84">
        <f>IFERROR(VALUE(VLOOKUP(A29615,'Bron Productie'!A:H,5))/4,-1)</f>
        <v>77</v>
      </c>
      <c r="M29615" s="84">
        <f t="shared" si="5561"/>
        <v>77</v>
      </c>
      <c r="N29615" s="84">
        <f t="shared" si="5568"/>
        <v>1.625</v>
      </c>
      <c r="O29615" s="118">
        <f t="shared" si="5569"/>
        <v>70.622500000000002</v>
      </c>
      <c r="P29615" s="121">
        <f>AVERAGEIFS('Rekensheet Uurdata'!G:G,'Rekensheet Uurdata'!A:A,QUOTIENT('Rekensheet Kwartierdata'!A29615-1,4)+1)/4</f>
        <v>31.5</v>
      </c>
      <c r="Q29615" s="84">
        <f>IFERROR(VALUE(VLOOKUP(A29615,'Bron Productie'!A:H,3))/4,-1)</f>
        <v>29.25</v>
      </c>
      <c r="R29615" s="84">
        <f t="shared" si="5562"/>
        <v>29.25</v>
      </c>
      <c r="S29615" s="84">
        <f t="shared" si="5570"/>
        <v>-2.25</v>
      </c>
      <c r="T29615" s="86">
        <f t="shared" si="5571"/>
        <v>-125.30249999999999</v>
      </c>
    </row>
    <row r="29616" spans="1:20" x14ac:dyDescent="0.25">
      <c r="A29616" s="113">
        <f t="shared" si="5563"/>
        <v>29611</v>
      </c>
      <c r="B29616" s="185">
        <f t="shared" si="5565"/>
        <v>43409</v>
      </c>
      <c r="C29616" s="118">
        <f t="shared" si="5564"/>
        <v>43</v>
      </c>
      <c r="D29616" s="121">
        <f>VLOOKUP(CONCATENATE(B29616,C29616),'Bron BM-prijzen'!A:L,11,FALSE)</f>
        <v>55.69</v>
      </c>
      <c r="E29616" s="118">
        <f>VLOOKUP(CONCATENATE(B29616,C29616),'Bron BM-prijzen'!A:L,12,FALSE)</f>
        <v>55.69</v>
      </c>
      <c r="F29616" s="121">
        <f>AVERAGEIFS('Rekensheet Uurdata'!E:E,'Rekensheet Uurdata'!A:A,QUOTIENT('Rekensheet Kwartierdata'!A29616-1,4)+1)/4</f>
        <v>115.1875</v>
      </c>
      <c r="G29616" s="84">
        <f>IFERROR(VALUE(VLOOKUP(A29616,'Bron Productie'!A:H,7))/4,-1)</f>
        <v>37</v>
      </c>
      <c r="H29616" s="84">
        <f t="shared" si="5560"/>
        <v>37</v>
      </c>
      <c r="I29616" s="84">
        <f t="shared" si="5566"/>
        <v>-78.1875</v>
      </c>
      <c r="J29616" s="118">
        <f t="shared" si="5567"/>
        <v>-4354.2618750000001</v>
      </c>
      <c r="K29616" s="121">
        <f>AVERAGEIFS('Rekensheet Uurdata'!F:F,'Rekensheet Uurdata'!A:A,QUOTIENT('Rekensheet Kwartierdata'!A29616-1,4)+1)/4</f>
        <v>75.375</v>
      </c>
      <c r="L29616" s="84">
        <f>IFERROR(VALUE(VLOOKUP(A29616,'Bron Productie'!A:H,5))/4,-1)</f>
        <v>67</v>
      </c>
      <c r="M29616" s="84">
        <f t="shared" si="5561"/>
        <v>67</v>
      </c>
      <c r="N29616" s="84">
        <f t="shared" si="5568"/>
        <v>-8.375</v>
      </c>
      <c r="O29616" s="118">
        <f t="shared" si="5569"/>
        <v>-466.40375</v>
      </c>
      <c r="P29616" s="121">
        <f>AVERAGEIFS('Rekensheet Uurdata'!G:G,'Rekensheet Uurdata'!A:A,QUOTIENT('Rekensheet Kwartierdata'!A29616-1,4)+1)/4</f>
        <v>31.5</v>
      </c>
      <c r="Q29616" s="84">
        <f>IFERROR(VALUE(VLOOKUP(A29616,'Bron Productie'!A:H,3))/4,-1)</f>
        <v>33.75</v>
      </c>
      <c r="R29616" s="84">
        <f t="shared" si="5562"/>
        <v>33.75</v>
      </c>
      <c r="S29616" s="84">
        <f t="shared" si="5570"/>
        <v>2.25</v>
      </c>
      <c r="T29616" s="86">
        <f t="shared" si="5571"/>
        <v>125.30249999999999</v>
      </c>
    </row>
    <row r="29617" spans="1:20" x14ac:dyDescent="0.25">
      <c r="A29617" s="113">
        <f t="shared" si="5563"/>
        <v>29612</v>
      </c>
      <c r="B29617" s="185">
        <f t="shared" si="5565"/>
        <v>43409</v>
      </c>
      <c r="C29617" s="118">
        <f t="shared" si="5564"/>
        <v>44</v>
      </c>
      <c r="D29617" s="121">
        <f>VLOOKUP(CONCATENATE(B29617,C29617),'Bron BM-prijzen'!A:L,11,FALSE)</f>
        <v>50.59</v>
      </c>
      <c r="E29617" s="118">
        <f>VLOOKUP(CONCATENATE(B29617,C29617),'Bron BM-prijzen'!A:L,12,FALSE)</f>
        <v>50.59</v>
      </c>
      <c r="F29617" s="121">
        <f>AVERAGEIFS('Rekensheet Uurdata'!E:E,'Rekensheet Uurdata'!A:A,QUOTIENT('Rekensheet Kwartierdata'!A29617-1,4)+1)/4</f>
        <v>115.1875</v>
      </c>
      <c r="G29617" s="84">
        <f>IFERROR(VALUE(VLOOKUP(A29617,'Bron Productie'!A:H,7))/4,-1)</f>
        <v>36.75</v>
      </c>
      <c r="H29617" s="84">
        <f t="shared" si="5560"/>
        <v>36.75</v>
      </c>
      <c r="I29617" s="84">
        <f t="shared" si="5566"/>
        <v>-78.4375</v>
      </c>
      <c r="J29617" s="118">
        <f t="shared" si="5567"/>
        <v>-3968.1531250000003</v>
      </c>
      <c r="K29617" s="121">
        <f>AVERAGEIFS('Rekensheet Uurdata'!F:F,'Rekensheet Uurdata'!A:A,QUOTIENT('Rekensheet Kwartierdata'!A29617-1,4)+1)/4</f>
        <v>75.375</v>
      </c>
      <c r="L29617" s="84">
        <f>IFERROR(VALUE(VLOOKUP(A29617,'Bron Productie'!A:H,5))/4,-1)</f>
        <v>53.5</v>
      </c>
      <c r="M29617" s="84">
        <f t="shared" si="5561"/>
        <v>53.5</v>
      </c>
      <c r="N29617" s="84">
        <f t="shared" si="5568"/>
        <v>-21.875</v>
      </c>
      <c r="O29617" s="118">
        <f t="shared" si="5569"/>
        <v>-1106.65625</v>
      </c>
      <c r="P29617" s="121">
        <f>AVERAGEIFS('Rekensheet Uurdata'!G:G,'Rekensheet Uurdata'!A:A,QUOTIENT('Rekensheet Kwartierdata'!A29617-1,4)+1)/4</f>
        <v>31.5</v>
      </c>
      <c r="Q29617" s="84">
        <f>IFERROR(VALUE(VLOOKUP(A29617,'Bron Productie'!A:H,3))/4,-1)</f>
        <v>38.5</v>
      </c>
      <c r="R29617" s="84">
        <f t="shared" si="5562"/>
        <v>38.5</v>
      </c>
      <c r="S29617" s="84">
        <f t="shared" si="5570"/>
        <v>7</v>
      </c>
      <c r="T29617" s="86">
        <f t="shared" si="5571"/>
        <v>354.13</v>
      </c>
    </row>
    <row r="29618" spans="1:20" x14ac:dyDescent="0.25">
      <c r="A29618" s="113">
        <f t="shared" si="5563"/>
        <v>29613</v>
      </c>
      <c r="B29618" s="185">
        <f t="shared" si="5565"/>
        <v>43409</v>
      </c>
      <c r="C29618" s="118">
        <f t="shared" si="5564"/>
        <v>45</v>
      </c>
      <c r="D29618" s="121">
        <f>VLOOKUP(CONCATENATE(B29618,C29618),'Bron BM-prijzen'!A:L,11,FALSE)</f>
        <v>60.47</v>
      </c>
      <c r="E29618" s="118">
        <f>VLOOKUP(CONCATENATE(B29618,C29618),'Bron BM-prijzen'!A:L,12,FALSE)</f>
        <v>60.47</v>
      </c>
      <c r="F29618" s="121">
        <f>AVERAGEIFS('Rekensheet Uurdata'!E:E,'Rekensheet Uurdata'!A:A,QUOTIENT('Rekensheet Kwartierdata'!A29618-1,4)+1)/4</f>
        <v>94.5</v>
      </c>
      <c r="G29618" s="84">
        <f>IFERROR(VALUE(VLOOKUP(A29618,'Bron Productie'!A:H,7))/4,-1)</f>
        <v>41</v>
      </c>
      <c r="H29618" s="84">
        <f t="shared" si="5560"/>
        <v>41</v>
      </c>
      <c r="I29618" s="84">
        <f t="shared" si="5566"/>
        <v>-53.5</v>
      </c>
      <c r="J29618" s="118">
        <f t="shared" si="5567"/>
        <v>-3235.145</v>
      </c>
      <c r="K29618" s="121">
        <f>AVERAGEIFS('Rekensheet Uurdata'!F:F,'Rekensheet Uurdata'!A:A,QUOTIENT('Rekensheet Kwartierdata'!A29618-1,4)+1)/4</f>
        <v>66.375</v>
      </c>
      <c r="L29618" s="84">
        <f>IFERROR(VALUE(VLOOKUP(A29618,'Bron Productie'!A:H,5))/4,-1)</f>
        <v>54.25</v>
      </c>
      <c r="M29618" s="84">
        <f t="shared" si="5561"/>
        <v>54.25</v>
      </c>
      <c r="N29618" s="84">
        <f t="shared" si="5568"/>
        <v>-12.125</v>
      </c>
      <c r="O29618" s="118">
        <f t="shared" si="5569"/>
        <v>-733.19875000000002</v>
      </c>
      <c r="P29618" s="121">
        <f>AVERAGEIFS('Rekensheet Uurdata'!G:G,'Rekensheet Uurdata'!A:A,QUOTIENT('Rekensheet Kwartierdata'!A29618-1,4)+1)/4</f>
        <v>48.875</v>
      </c>
      <c r="Q29618" s="84">
        <f>IFERROR(VALUE(VLOOKUP(A29618,'Bron Productie'!A:H,3))/4,-1)</f>
        <v>43</v>
      </c>
      <c r="R29618" s="84">
        <f t="shared" si="5562"/>
        <v>43</v>
      </c>
      <c r="S29618" s="84">
        <f t="shared" si="5570"/>
        <v>-5.875</v>
      </c>
      <c r="T29618" s="86">
        <f t="shared" si="5571"/>
        <v>-355.26125000000002</v>
      </c>
    </row>
    <row r="29619" spans="1:20" x14ac:dyDescent="0.25">
      <c r="A29619" s="113">
        <f t="shared" si="5563"/>
        <v>29614</v>
      </c>
      <c r="B29619" s="185">
        <f t="shared" si="5565"/>
        <v>43409</v>
      </c>
      <c r="C29619" s="118">
        <f t="shared" si="5564"/>
        <v>46</v>
      </c>
      <c r="D29619" s="121">
        <f>VLOOKUP(CONCATENATE(B29619,C29619),'Bron BM-prijzen'!A:L,11,FALSE)</f>
        <v>123.02</v>
      </c>
      <c r="E29619" s="118">
        <f>VLOOKUP(CONCATENATE(B29619,C29619),'Bron BM-prijzen'!A:L,12,FALSE)</f>
        <v>123.02</v>
      </c>
      <c r="F29619" s="121">
        <f>AVERAGEIFS('Rekensheet Uurdata'!E:E,'Rekensheet Uurdata'!A:A,QUOTIENT('Rekensheet Kwartierdata'!A29619-1,4)+1)/4</f>
        <v>94.5</v>
      </c>
      <c r="G29619" s="84">
        <f>IFERROR(VALUE(VLOOKUP(A29619,'Bron Productie'!A:H,7))/4,-1)</f>
        <v>46.75</v>
      </c>
      <c r="H29619" s="84">
        <f t="shared" si="5560"/>
        <v>46.75</v>
      </c>
      <c r="I29619" s="84">
        <f t="shared" si="5566"/>
        <v>-47.75</v>
      </c>
      <c r="J29619" s="118">
        <f t="shared" si="5567"/>
        <v>-5874.2049999999999</v>
      </c>
      <c r="K29619" s="121">
        <f>AVERAGEIFS('Rekensheet Uurdata'!F:F,'Rekensheet Uurdata'!A:A,QUOTIENT('Rekensheet Kwartierdata'!A29619-1,4)+1)/4</f>
        <v>66.375</v>
      </c>
      <c r="L29619" s="84">
        <f>IFERROR(VALUE(VLOOKUP(A29619,'Bron Productie'!A:H,5))/4,-1)</f>
        <v>55.75</v>
      </c>
      <c r="M29619" s="84">
        <f t="shared" si="5561"/>
        <v>55.75</v>
      </c>
      <c r="N29619" s="84">
        <f t="shared" si="5568"/>
        <v>-10.625</v>
      </c>
      <c r="O29619" s="118">
        <f t="shared" si="5569"/>
        <v>-1307.0874999999999</v>
      </c>
      <c r="P29619" s="121">
        <f>AVERAGEIFS('Rekensheet Uurdata'!G:G,'Rekensheet Uurdata'!A:A,QUOTIENT('Rekensheet Kwartierdata'!A29619-1,4)+1)/4</f>
        <v>48.875</v>
      </c>
      <c r="Q29619" s="84">
        <f>IFERROR(VALUE(VLOOKUP(A29619,'Bron Productie'!A:H,3))/4,-1)</f>
        <v>47</v>
      </c>
      <c r="R29619" s="84">
        <f t="shared" si="5562"/>
        <v>47</v>
      </c>
      <c r="S29619" s="84">
        <f t="shared" si="5570"/>
        <v>-1.875</v>
      </c>
      <c r="T29619" s="86">
        <f t="shared" si="5571"/>
        <v>-230.66249999999999</v>
      </c>
    </row>
    <row r="29620" spans="1:20" x14ac:dyDescent="0.25">
      <c r="A29620" s="113">
        <f t="shared" si="5563"/>
        <v>29615</v>
      </c>
      <c r="B29620" s="185">
        <f t="shared" si="5565"/>
        <v>43409</v>
      </c>
      <c r="C29620" s="118">
        <f t="shared" si="5564"/>
        <v>47</v>
      </c>
      <c r="D29620" s="121">
        <f>VLOOKUP(CONCATENATE(B29620,C29620),'Bron BM-prijzen'!A:L,11,FALSE)</f>
        <v>70.69</v>
      </c>
      <c r="E29620" s="118">
        <f>VLOOKUP(CONCATENATE(B29620,C29620),'Bron BM-prijzen'!A:L,12,FALSE)</f>
        <v>70.69</v>
      </c>
      <c r="F29620" s="121">
        <f>AVERAGEIFS('Rekensheet Uurdata'!E:E,'Rekensheet Uurdata'!A:A,QUOTIENT('Rekensheet Kwartierdata'!A29620-1,4)+1)/4</f>
        <v>94.5</v>
      </c>
      <c r="G29620" s="84">
        <f>IFERROR(VALUE(VLOOKUP(A29620,'Bron Productie'!A:H,7))/4,-1)</f>
        <v>54</v>
      </c>
      <c r="H29620" s="84">
        <f t="shared" si="5560"/>
        <v>54</v>
      </c>
      <c r="I29620" s="84">
        <f t="shared" si="5566"/>
        <v>-40.5</v>
      </c>
      <c r="J29620" s="118">
        <f t="shared" si="5567"/>
        <v>-2862.9449999999997</v>
      </c>
      <c r="K29620" s="121">
        <f>AVERAGEIFS('Rekensheet Uurdata'!F:F,'Rekensheet Uurdata'!A:A,QUOTIENT('Rekensheet Kwartierdata'!A29620-1,4)+1)/4</f>
        <v>66.375</v>
      </c>
      <c r="L29620" s="84">
        <f>IFERROR(VALUE(VLOOKUP(A29620,'Bron Productie'!A:H,5))/4,-1)</f>
        <v>55.5</v>
      </c>
      <c r="M29620" s="84">
        <f t="shared" si="5561"/>
        <v>55.5</v>
      </c>
      <c r="N29620" s="84">
        <f t="shared" si="5568"/>
        <v>-10.875</v>
      </c>
      <c r="O29620" s="118">
        <f t="shared" si="5569"/>
        <v>-768.75374999999997</v>
      </c>
      <c r="P29620" s="121">
        <f>AVERAGEIFS('Rekensheet Uurdata'!G:G,'Rekensheet Uurdata'!A:A,QUOTIENT('Rekensheet Kwartierdata'!A29620-1,4)+1)/4</f>
        <v>48.875</v>
      </c>
      <c r="Q29620" s="84">
        <f>IFERROR(VALUE(VLOOKUP(A29620,'Bron Productie'!A:H,3))/4,-1)</f>
        <v>50.75</v>
      </c>
      <c r="R29620" s="84">
        <f t="shared" si="5562"/>
        <v>50.75</v>
      </c>
      <c r="S29620" s="84">
        <f t="shared" si="5570"/>
        <v>1.875</v>
      </c>
      <c r="T29620" s="86">
        <f t="shared" si="5571"/>
        <v>132.54374999999999</v>
      </c>
    </row>
    <row r="29621" spans="1:20" x14ac:dyDescent="0.25">
      <c r="A29621" s="113">
        <f t="shared" si="5563"/>
        <v>29616</v>
      </c>
      <c r="B29621" s="185">
        <f t="shared" si="5565"/>
        <v>43409</v>
      </c>
      <c r="C29621" s="118">
        <f t="shared" si="5564"/>
        <v>48</v>
      </c>
      <c r="D29621" s="121">
        <f>VLOOKUP(CONCATENATE(B29621,C29621),'Bron BM-prijzen'!A:L,11,FALSE)</f>
        <v>173.55</v>
      </c>
      <c r="E29621" s="118">
        <f>VLOOKUP(CONCATENATE(B29621,C29621),'Bron BM-prijzen'!A:L,12,FALSE)</f>
        <v>173.55</v>
      </c>
      <c r="F29621" s="121">
        <f>AVERAGEIFS('Rekensheet Uurdata'!E:E,'Rekensheet Uurdata'!A:A,QUOTIENT('Rekensheet Kwartierdata'!A29621-1,4)+1)/4</f>
        <v>94.5</v>
      </c>
      <c r="G29621" s="84">
        <f>IFERROR(VALUE(VLOOKUP(A29621,'Bron Productie'!A:H,7))/4,-1)</f>
        <v>56.75</v>
      </c>
      <c r="H29621" s="84">
        <f t="shared" si="5560"/>
        <v>56.75</v>
      </c>
      <c r="I29621" s="84">
        <f t="shared" si="5566"/>
        <v>-37.75</v>
      </c>
      <c r="J29621" s="118">
        <f t="shared" si="5567"/>
        <v>-6551.5125000000007</v>
      </c>
      <c r="K29621" s="121">
        <f>AVERAGEIFS('Rekensheet Uurdata'!F:F,'Rekensheet Uurdata'!A:A,QUOTIENT('Rekensheet Kwartierdata'!A29621-1,4)+1)/4</f>
        <v>66.375</v>
      </c>
      <c r="L29621" s="84">
        <f>IFERROR(VALUE(VLOOKUP(A29621,'Bron Productie'!A:H,5))/4,-1)</f>
        <v>56.5</v>
      </c>
      <c r="M29621" s="84">
        <f t="shared" si="5561"/>
        <v>56.5</v>
      </c>
      <c r="N29621" s="84">
        <f t="shared" si="5568"/>
        <v>-9.875</v>
      </c>
      <c r="O29621" s="118">
        <f t="shared" si="5569"/>
        <v>-1713.8062500000001</v>
      </c>
      <c r="P29621" s="121">
        <f>AVERAGEIFS('Rekensheet Uurdata'!G:G,'Rekensheet Uurdata'!A:A,QUOTIENT('Rekensheet Kwartierdata'!A29621-1,4)+1)/4</f>
        <v>48.875</v>
      </c>
      <c r="Q29621" s="84">
        <f>IFERROR(VALUE(VLOOKUP(A29621,'Bron Productie'!A:H,3))/4,-1)</f>
        <v>54.75</v>
      </c>
      <c r="R29621" s="84">
        <f t="shared" si="5562"/>
        <v>54.75</v>
      </c>
      <c r="S29621" s="84">
        <f t="shared" si="5570"/>
        <v>5.875</v>
      </c>
      <c r="T29621" s="86">
        <f t="shared" si="5571"/>
        <v>1019.60625</v>
      </c>
    </row>
    <row r="29622" spans="1:20" x14ac:dyDescent="0.25">
      <c r="A29622" s="113">
        <f t="shared" si="5563"/>
        <v>29617</v>
      </c>
      <c r="B29622" s="185">
        <f t="shared" si="5565"/>
        <v>43409</v>
      </c>
      <c r="C29622" s="118">
        <f t="shared" si="5564"/>
        <v>49</v>
      </c>
      <c r="D29622" s="121">
        <f>VLOOKUP(CONCATENATE(B29622,C29622),'Bron BM-prijzen'!A:L,11,FALSE)</f>
        <v>62.68</v>
      </c>
      <c r="E29622" s="118">
        <f>VLOOKUP(CONCATENATE(B29622,C29622),'Bron BM-prijzen'!A:L,12,FALSE)</f>
        <v>62.68</v>
      </c>
      <c r="F29622" s="121">
        <f>AVERAGEIFS('Rekensheet Uurdata'!E:E,'Rekensheet Uurdata'!A:A,QUOTIENT('Rekensheet Kwartierdata'!A29622-1,4)+1)/4</f>
        <v>79.5625</v>
      </c>
      <c r="G29622" s="84">
        <f>IFERROR(VALUE(VLOOKUP(A29622,'Bron Productie'!A:H,7))/4,-1)</f>
        <v>57.25</v>
      </c>
      <c r="H29622" s="84">
        <f t="shared" si="5560"/>
        <v>57.25</v>
      </c>
      <c r="I29622" s="84">
        <f t="shared" si="5566"/>
        <v>-22.3125</v>
      </c>
      <c r="J29622" s="118">
        <f t="shared" si="5567"/>
        <v>-1398.5474999999999</v>
      </c>
      <c r="K29622" s="121">
        <f>AVERAGEIFS('Rekensheet Uurdata'!F:F,'Rekensheet Uurdata'!A:A,QUOTIENT('Rekensheet Kwartierdata'!A29622-1,4)+1)/4</f>
        <v>52.25</v>
      </c>
      <c r="L29622" s="84">
        <f>IFERROR(VALUE(VLOOKUP(A29622,'Bron Productie'!A:H,5))/4,-1)</f>
        <v>57.5</v>
      </c>
      <c r="M29622" s="84">
        <f t="shared" si="5561"/>
        <v>57.5</v>
      </c>
      <c r="N29622" s="84">
        <f t="shared" si="5568"/>
        <v>5.25</v>
      </c>
      <c r="O29622" s="118">
        <f t="shared" si="5569"/>
        <v>329.07</v>
      </c>
      <c r="P29622" s="121">
        <f>AVERAGEIFS('Rekensheet Uurdata'!G:G,'Rekensheet Uurdata'!A:A,QUOTIENT('Rekensheet Kwartierdata'!A29622-1,4)+1)/4</f>
        <v>62.5625</v>
      </c>
      <c r="Q29622" s="84">
        <f>IFERROR(VALUE(VLOOKUP(A29622,'Bron Productie'!A:H,3))/4,-1)</f>
        <v>58.5</v>
      </c>
      <c r="R29622" s="84">
        <f t="shared" si="5562"/>
        <v>58.5</v>
      </c>
      <c r="S29622" s="84">
        <f t="shared" si="5570"/>
        <v>-4.0625</v>
      </c>
      <c r="T29622" s="86">
        <f t="shared" si="5571"/>
        <v>-254.63749999999999</v>
      </c>
    </row>
    <row r="29623" spans="1:20" x14ac:dyDescent="0.25">
      <c r="A29623" s="113">
        <f t="shared" si="5563"/>
        <v>29618</v>
      </c>
      <c r="B29623" s="185">
        <f t="shared" si="5565"/>
        <v>43409</v>
      </c>
      <c r="C29623" s="118">
        <f t="shared" si="5564"/>
        <v>50</v>
      </c>
      <c r="D29623" s="121">
        <f>VLOOKUP(CONCATENATE(B29623,C29623),'Bron BM-prijzen'!A:L,11,FALSE)</f>
        <v>48.99</v>
      </c>
      <c r="E29623" s="118">
        <f>VLOOKUP(CONCATENATE(B29623,C29623),'Bron BM-prijzen'!A:L,12,FALSE)</f>
        <v>48.99</v>
      </c>
      <c r="F29623" s="121">
        <f>AVERAGEIFS('Rekensheet Uurdata'!E:E,'Rekensheet Uurdata'!A:A,QUOTIENT('Rekensheet Kwartierdata'!A29623-1,4)+1)/4</f>
        <v>79.5625</v>
      </c>
      <c r="G29623" s="84">
        <f>IFERROR(VALUE(VLOOKUP(A29623,'Bron Productie'!A:H,7))/4,-1)</f>
        <v>60.75</v>
      </c>
      <c r="H29623" s="84">
        <f t="shared" si="5560"/>
        <v>60.75</v>
      </c>
      <c r="I29623" s="84">
        <f t="shared" si="5566"/>
        <v>-18.8125</v>
      </c>
      <c r="J29623" s="118">
        <f t="shared" si="5567"/>
        <v>-921.62437499999999</v>
      </c>
      <c r="K29623" s="121">
        <f>AVERAGEIFS('Rekensheet Uurdata'!F:F,'Rekensheet Uurdata'!A:A,QUOTIENT('Rekensheet Kwartierdata'!A29623-1,4)+1)/4</f>
        <v>52.25</v>
      </c>
      <c r="L29623" s="84">
        <f>IFERROR(VALUE(VLOOKUP(A29623,'Bron Productie'!A:H,5))/4,-1)</f>
        <v>62.25</v>
      </c>
      <c r="M29623" s="84">
        <f t="shared" si="5561"/>
        <v>62.25</v>
      </c>
      <c r="N29623" s="84">
        <f t="shared" si="5568"/>
        <v>10</v>
      </c>
      <c r="O29623" s="118">
        <f t="shared" si="5569"/>
        <v>489.90000000000003</v>
      </c>
      <c r="P29623" s="121">
        <f>AVERAGEIFS('Rekensheet Uurdata'!G:G,'Rekensheet Uurdata'!A:A,QUOTIENT('Rekensheet Kwartierdata'!A29623-1,4)+1)/4</f>
        <v>62.5625</v>
      </c>
      <c r="Q29623" s="84">
        <f>IFERROR(VALUE(VLOOKUP(A29623,'Bron Productie'!A:H,3))/4,-1)</f>
        <v>61.25</v>
      </c>
      <c r="R29623" s="84">
        <f t="shared" si="5562"/>
        <v>61.25</v>
      </c>
      <c r="S29623" s="84">
        <f t="shared" si="5570"/>
        <v>-1.3125</v>
      </c>
      <c r="T29623" s="86">
        <f t="shared" si="5571"/>
        <v>-64.299374999999998</v>
      </c>
    </row>
    <row r="29624" spans="1:20" x14ac:dyDescent="0.25">
      <c r="A29624" s="113">
        <f t="shared" si="5563"/>
        <v>29619</v>
      </c>
      <c r="B29624" s="185">
        <f t="shared" si="5565"/>
        <v>43409</v>
      </c>
      <c r="C29624" s="118">
        <f t="shared" si="5564"/>
        <v>51</v>
      </c>
      <c r="D29624" s="121">
        <f>VLOOKUP(CONCATENATE(B29624,C29624),'Bron BM-prijzen'!A:L,11,FALSE)</f>
        <v>47.02</v>
      </c>
      <c r="E29624" s="118">
        <f>VLOOKUP(CONCATENATE(B29624,C29624),'Bron BM-prijzen'!A:L,12,FALSE)</f>
        <v>47.02</v>
      </c>
      <c r="F29624" s="121">
        <f>AVERAGEIFS('Rekensheet Uurdata'!E:E,'Rekensheet Uurdata'!A:A,QUOTIENT('Rekensheet Kwartierdata'!A29624-1,4)+1)/4</f>
        <v>79.5625</v>
      </c>
      <c r="G29624" s="84">
        <f>IFERROR(VALUE(VLOOKUP(A29624,'Bron Productie'!A:H,7))/4,-1)</f>
        <v>65.75</v>
      </c>
      <c r="H29624" s="84">
        <f t="shared" si="5560"/>
        <v>65.75</v>
      </c>
      <c r="I29624" s="84">
        <f t="shared" si="5566"/>
        <v>-13.8125</v>
      </c>
      <c r="J29624" s="118">
        <f t="shared" si="5567"/>
        <v>-649.46375</v>
      </c>
      <c r="K29624" s="121">
        <f>AVERAGEIFS('Rekensheet Uurdata'!F:F,'Rekensheet Uurdata'!A:A,QUOTIENT('Rekensheet Kwartierdata'!A29624-1,4)+1)/4</f>
        <v>52.25</v>
      </c>
      <c r="L29624" s="84">
        <f>IFERROR(VALUE(VLOOKUP(A29624,'Bron Productie'!A:H,5))/4,-1)</f>
        <v>61.5</v>
      </c>
      <c r="M29624" s="84">
        <f t="shared" si="5561"/>
        <v>61.5</v>
      </c>
      <c r="N29624" s="84">
        <f t="shared" si="5568"/>
        <v>9.25</v>
      </c>
      <c r="O29624" s="118">
        <f t="shared" si="5569"/>
        <v>434.935</v>
      </c>
      <c r="P29624" s="121">
        <f>AVERAGEIFS('Rekensheet Uurdata'!G:G,'Rekensheet Uurdata'!A:A,QUOTIENT('Rekensheet Kwartierdata'!A29624-1,4)+1)/4</f>
        <v>62.5625</v>
      </c>
      <c r="Q29624" s="84">
        <f>IFERROR(VALUE(VLOOKUP(A29624,'Bron Productie'!A:H,3))/4,-1)</f>
        <v>64</v>
      </c>
      <c r="R29624" s="84">
        <f t="shared" si="5562"/>
        <v>64</v>
      </c>
      <c r="S29624" s="84">
        <f t="shared" si="5570"/>
        <v>1.4375</v>
      </c>
      <c r="T29624" s="86">
        <f t="shared" si="5571"/>
        <v>67.591250000000002</v>
      </c>
    </row>
    <row r="29625" spans="1:20" x14ac:dyDescent="0.25">
      <c r="A29625" s="113">
        <f t="shared" si="5563"/>
        <v>29620</v>
      </c>
      <c r="B29625" s="185">
        <f t="shared" si="5565"/>
        <v>43409</v>
      </c>
      <c r="C29625" s="118">
        <f t="shared" si="5564"/>
        <v>52</v>
      </c>
      <c r="D29625" s="121">
        <f>VLOOKUP(CONCATENATE(B29625,C29625),'Bron BM-prijzen'!A:L,11,FALSE)</f>
        <v>46.49</v>
      </c>
      <c r="E29625" s="118">
        <f>VLOOKUP(CONCATENATE(B29625,C29625),'Bron BM-prijzen'!A:L,12,FALSE)</f>
        <v>46.49</v>
      </c>
      <c r="F29625" s="121">
        <f>AVERAGEIFS('Rekensheet Uurdata'!E:E,'Rekensheet Uurdata'!A:A,QUOTIENT('Rekensheet Kwartierdata'!A29625-1,4)+1)/4</f>
        <v>79.5625</v>
      </c>
      <c r="G29625" s="84">
        <f>IFERROR(VALUE(VLOOKUP(A29625,'Bron Productie'!A:H,7))/4,-1)</f>
        <v>69.75</v>
      </c>
      <c r="H29625" s="84">
        <f t="shared" si="5560"/>
        <v>69.75</v>
      </c>
      <c r="I29625" s="84">
        <f t="shared" si="5566"/>
        <v>-9.8125</v>
      </c>
      <c r="J29625" s="118">
        <f t="shared" si="5567"/>
        <v>-456.18312500000002</v>
      </c>
      <c r="K29625" s="121">
        <f>AVERAGEIFS('Rekensheet Uurdata'!F:F,'Rekensheet Uurdata'!A:A,QUOTIENT('Rekensheet Kwartierdata'!A29625-1,4)+1)/4</f>
        <v>52.25</v>
      </c>
      <c r="L29625" s="84">
        <f>IFERROR(VALUE(VLOOKUP(A29625,'Bron Productie'!A:H,5))/4,-1)</f>
        <v>65.5</v>
      </c>
      <c r="M29625" s="84">
        <f t="shared" si="5561"/>
        <v>65.5</v>
      </c>
      <c r="N29625" s="84">
        <f t="shared" si="5568"/>
        <v>13.25</v>
      </c>
      <c r="O29625" s="118">
        <f t="shared" si="5569"/>
        <v>615.99250000000006</v>
      </c>
      <c r="P29625" s="121">
        <f>AVERAGEIFS('Rekensheet Uurdata'!G:G,'Rekensheet Uurdata'!A:A,QUOTIENT('Rekensheet Kwartierdata'!A29625-1,4)+1)/4</f>
        <v>62.5625</v>
      </c>
      <c r="Q29625" s="84">
        <f>IFERROR(VALUE(VLOOKUP(A29625,'Bron Productie'!A:H,3))/4,-1)</f>
        <v>66.5</v>
      </c>
      <c r="R29625" s="84">
        <f t="shared" si="5562"/>
        <v>66.5</v>
      </c>
      <c r="S29625" s="84">
        <f t="shared" si="5570"/>
        <v>3.9375</v>
      </c>
      <c r="T29625" s="86">
        <f t="shared" si="5571"/>
        <v>183.05437500000002</v>
      </c>
    </row>
    <row r="29626" spans="1:20" x14ac:dyDescent="0.25">
      <c r="A29626" s="113">
        <f t="shared" si="5563"/>
        <v>29621</v>
      </c>
      <c r="B29626" s="185">
        <f t="shared" si="5565"/>
        <v>43409</v>
      </c>
      <c r="C29626" s="118">
        <f t="shared" si="5564"/>
        <v>53</v>
      </c>
      <c r="D29626" s="121">
        <f>VLOOKUP(CONCATENATE(B29626,C29626),'Bron BM-prijzen'!A:L,11,FALSE)</f>
        <v>48.61</v>
      </c>
      <c r="E29626" s="118">
        <f>VLOOKUP(CONCATENATE(B29626,C29626),'Bron BM-prijzen'!A:L,12,FALSE)</f>
        <v>48.61</v>
      </c>
      <c r="F29626" s="121">
        <f>AVERAGEIFS('Rekensheet Uurdata'!E:E,'Rekensheet Uurdata'!A:A,QUOTIENT('Rekensheet Kwartierdata'!A29626-1,4)+1)/4</f>
        <v>66.9375</v>
      </c>
      <c r="G29626" s="84">
        <f>IFERROR(VALUE(VLOOKUP(A29626,'Bron Productie'!A:H,7))/4,-1)</f>
        <v>81</v>
      </c>
      <c r="H29626" s="84">
        <f t="shared" si="5560"/>
        <v>81</v>
      </c>
      <c r="I29626" s="84">
        <f t="shared" si="5566"/>
        <v>14.0625</v>
      </c>
      <c r="J29626" s="118">
        <f t="shared" si="5567"/>
        <v>683.578125</v>
      </c>
      <c r="K29626" s="121">
        <f>AVERAGEIFS('Rekensheet Uurdata'!F:F,'Rekensheet Uurdata'!A:A,QUOTIENT('Rekensheet Kwartierdata'!A29626-1,4)+1)/4</f>
        <v>39.9375</v>
      </c>
      <c r="L29626" s="84">
        <f>IFERROR(VALUE(VLOOKUP(A29626,'Bron Productie'!A:H,5))/4,-1)</f>
        <v>53</v>
      </c>
      <c r="M29626" s="84">
        <f t="shared" si="5561"/>
        <v>53</v>
      </c>
      <c r="N29626" s="84">
        <f t="shared" si="5568"/>
        <v>13.0625</v>
      </c>
      <c r="O29626" s="118">
        <f t="shared" si="5569"/>
        <v>634.96812499999999</v>
      </c>
      <c r="P29626" s="121">
        <f>AVERAGEIFS('Rekensheet Uurdata'!G:G,'Rekensheet Uurdata'!A:A,QUOTIENT('Rekensheet Kwartierdata'!A29626-1,4)+1)/4</f>
        <v>69.8125</v>
      </c>
      <c r="Q29626" s="84">
        <f>IFERROR(VALUE(VLOOKUP(A29626,'Bron Productie'!A:H,3))/4,-1)</f>
        <v>69.25</v>
      </c>
      <c r="R29626" s="84">
        <f t="shared" si="5562"/>
        <v>69.25</v>
      </c>
      <c r="S29626" s="84">
        <f t="shared" si="5570"/>
        <v>-0.5625</v>
      </c>
      <c r="T29626" s="86">
        <f t="shared" si="5571"/>
        <v>-27.343125000000001</v>
      </c>
    </row>
    <row r="29627" spans="1:20" x14ac:dyDescent="0.25">
      <c r="A29627" s="113">
        <f t="shared" si="5563"/>
        <v>29622</v>
      </c>
      <c r="B29627" s="185">
        <f t="shared" si="5565"/>
        <v>43409</v>
      </c>
      <c r="C29627" s="118">
        <f t="shared" si="5564"/>
        <v>54</v>
      </c>
      <c r="D29627" s="121">
        <f>VLOOKUP(CONCATENATE(B29627,C29627),'Bron BM-prijzen'!A:L,11,FALSE)</f>
        <v>45.5</v>
      </c>
      <c r="E29627" s="118">
        <f>VLOOKUP(CONCATENATE(B29627,C29627),'Bron BM-prijzen'!A:L,12,FALSE)</f>
        <v>45.5</v>
      </c>
      <c r="F29627" s="121">
        <f>AVERAGEIFS('Rekensheet Uurdata'!E:E,'Rekensheet Uurdata'!A:A,QUOTIENT('Rekensheet Kwartierdata'!A29627-1,4)+1)/4</f>
        <v>66.9375</v>
      </c>
      <c r="G29627" s="84">
        <f>IFERROR(VALUE(VLOOKUP(A29627,'Bron Productie'!A:H,7))/4,-1)</f>
        <v>92.25</v>
      </c>
      <c r="H29627" s="84">
        <f t="shared" si="5560"/>
        <v>92.25</v>
      </c>
      <c r="I29627" s="84">
        <f t="shared" si="5566"/>
        <v>25.3125</v>
      </c>
      <c r="J29627" s="118">
        <f t="shared" si="5567"/>
        <v>1151.71875</v>
      </c>
      <c r="K29627" s="121">
        <f>AVERAGEIFS('Rekensheet Uurdata'!F:F,'Rekensheet Uurdata'!A:A,QUOTIENT('Rekensheet Kwartierdata'!A29627-1,4)+1)/4</f>
        <v>39.9375</v>
      </c>
      <c r="L29627" s="84">
        <f>IFERROR(VALUE(VLOOKUP(A29627,'Bron Productie'!A:H,5))/4,-1)</f>
        <v>50</v>
      </c>
      <c r="M29627" s="84">
        <f t="shared" si="5561"/>
        <v>50</v>
      </c>
      <c r="N29627" s="84">
        <f t="shared" si="5568"/>
        <v>10.0625</v>
      </c>
      <c r="O29627" s="118">
        <f t="shared" si="5569"/>
        <v>457.84375</v>
      </c>
      <c r="P29627" s="121">
        <f>AVERAGEIFS('Rekensheet Uurdata'!G:G,'Rekensheet Uurdata'!A:A,QUOTIENT('Rekensheet Kwartierdata'!A29627-1,4)+1)/4</f>
        <v>69.8125</v>
      </c>
      <c r="Q29627" s="84">
        <f>IFERROR(VALUE(VLOOKUP(A29627,'Bron Productie'!A:H,3))/4,-1)</f>
        <v>69.75</v>
      </c>
      <c r="R29627" s="84">
        <f t="shared" si="5562"/>
        <v>69.75</v>
      </c>
      <c r="S29627" s="84">
        <f t="shared" si="5570"/>
        <v>-6.25E-2</v>
      </c>
      <c r="T29627" s="86">
        <f t="shared" si="5571"/>
        <v>-2.84375</v>
      </c>
    </row>
    <row r="29628" spans="1:20" x14ac:dyDescent="0.25">
      <c r="A29628" s="113">
        <f t="shared" si="5563"/>
        <v>29623</v>
      </c>
      <c r="B29628" s="185">
        <f t="shared" si="5565"/>
        <v>43409</v>
      </c>
      <c r="C29628" s="118">
        <f t="shared" si="5564"/>
        <v>55</v>
      </c>
      <c r="D29628" s="121">
        <f>VLOOKUP(CONCATENATE(B29628,C29628),'Bron BM-prijzen'!A:L,11,FALSE)</f>
        <v>45.5</v>
      </c>
      <c r="E29628" s="118">
        <f>VLOOKUP(CONCATENATE(B29628,C29628),'Bron BM-prijzen'!A:L,12,FALSE)</f>
        <v>45.5</v>
      </c>
      <c r="F29628" s="121">
        <f>AVERAGEIFS('Rekensheet Uurdata'!E:E,'Rekensheet Uurdata'!A:A,QUOTIENT('Rekensheet Kwartierdata'!A29628-1,4)+1)/4</f>
        <v>66.9375</v>
      </c>
      <c r="G29628" s="84">
        <f>IFERROR(VALUE(VLOOKUP(A29628,'Bron Productie'!A:H,7))/4,-1)</f>
        <v>101</v>
      </c>
      <c r="H29628" s="84">
        <f t="shared" si="5560"/>
        <v>101</v>
      </c>
      <c r="I29628" s="84">
        <f t="shared" si="5566"/>
        <v>34.0625</v>
      </c>
      <c r="J29628" s="118">
        <f t="shared" si="5567"/>
        <v>1549.84375</v>
      </c>
      <c r="K29628" s="121">
        <f>AVERAGEIFS('Rekensheet Uurdata'!F:F,'Rekensheet Uurdata'!A:A,QUOTIENT('Rekensheet Kwartierdata'!A29628-1,4)+1)/4</f>
        <v>39.9375</v>
      </c>
      <c r="L29628" s="84">
        <f>IFERROR(VALUE(VLOOKUP(A29628,'Bron Productie'!A:H,5))/4,-1)</f>
        <v>57</v>
      </c>
      <c r="M29628" s="84">
        <f t="shared" si="5561"/>
        <v>57</v>
      </c>
      <c r="N29628" s="84">
        <f t="shared" si="5568"/>
        <v>17.0625</v>
      </c>
      <c r="O29628" s="118">
        <f t="shared" si="5569"/>
        <v>776.34375</v>
      </c>
      <c r="P29628" s="121">
        <f>AVERAGEIFS('Rekensheet Uurdata'!G:G,'Rekensheet Uurdata'!A:A,QUOTIENT('Rekensheet Kwartierdata'!A29628-1,4)+1)/4</f>
        <v>69.8125</v>
      </c>
      <c r="Q29628" s="84">
        <f>IFERROR(VALUE(VLOOKUP(A29628,'Bron Productie'!A:H,3))/4,-1)</f>
        <v>70</v>
      </c>
      <c r="R29628" s="84">
        <f t="shared" si="5562"/>
        <v>70</v>
      </c>
      <c r="S29628" s="84">
        <f t="shared" si="5570"/>
        <v>0.1875</v>
      </c>
      <c r="T29628" s="86">
        <f t="shared" si="5571"/>
        <v>8.53125</v>
      </c>
    </row>
    <row r="29629" spans="1:20" x14ac:dyDescent="0.25">
      <c r="A29629" s="113">
        <f t="shared" si="5563"/>
        <v>29624</v>
      </c>
      <c r="B29629" s="185">
        <f t="shared" si="5565"/>
        <v>43409</v>
      </c>
      <c r="C29629" s="118">
        <f t="shared" si="5564"/>
        <v>56</v>
      </c>
      <c r="D29629" s="121">
        <f>VLOOKUP(CONCATENATE(B29629,C29629),'Bron BM-prijzen'!A:L,11,FALSE)</f>
        <v>45.5</v>
      </c>
      <c r="E29629" s="118">
        <f>VLOOKUP(CONCATENATE(B29629,C29629),'Bron BM-prijzen'!A:L,12,FALSE)</f>
        <v>45.5</v>
      </c>
      <c r="F29629" s="121">
        <f>AVERAGEIFS('Rekensheet Uurdata'!E:E,'Rekensheet Uurdata'!A:A,QUOTIENT('Rekensheet Kwartierdata'!A29629-1,4)+1)/4</f>
        <v>66.9375</v>
      </c>
      <c r="G29629" s="84">
        <f>IFERROR(VALUE(VLOOKUP(A29629,'Bron Productie'!A:H,7))/4,-1)</f>
        <v>108.25</v>
      </c>
      <c r="H29629" s="84">
        <f t="shared" si="5560"/>
        <v>108.25</v>
      </c>
      <c r="I29629" s="84">
        <f t="shared" si="5566"/>
        <v>41.3125</v>
      </c>
      <c r="J29629" s="118">
        <f t="shared" si="5567"/>
        <v>1879.71875</v>
      </c>
      <c r="K29629" s="121">
        <f>AVERAGEIFS('Rekensheet Uurdata'!F:F,'Rekensheet Uurdata'!A:A,QUOTIENT('Rekensheet Kwartierdata'!A29629-1,4)+1)/4</f>
        <v>39.9375</v>
      </c>
      <c r="L29629" s="84">
        <f>IFERROR(VALUE(VLOOKUP(A29629,'Bron Productie'!A:H,5))/4,-1)</f>
        <v>67</v>
      </c>
      <c r="M29629" s="84">
        <f t="shared" si="5561"/>
        <v>67</v>
      </c>
      <c r="N29629" s="84">
        <f t="shared" si="5568"/>
        <v>27.0625</v>
      </c>
      <c r="O29629" s="118">
        <f t="shared" si="5569"/>
        <v>1231.34375</v>
      </c>
      <c r="P29629" s="121">
        <f>AVERAGEIFS('Rekensheet Uurdata'!G:G,'Rekensheet Uurdata'!A:A,QUOTIENT('Rekensheet Kwartierdata'!A29629-1,4)+1)/4</f>
        <v>69.8125</v>
      </c>
      <c r="Q29629" s="84">
        <f>IFERROR(VALUE(VLOOKUP(A29629,'Bron Productie'!A:H,3))/4,-1)</f>
        <v>70.25</v>
      </c>
      <c r="R29629" s="84">
        <f t="shared" si="5562"/>
        <v>70.25</v>
      </c>
      <c r="S29629" s="84">
        <f t="shared" si="5570"/>
        <v>0.4375</v>
      </c>
      <c r="T29629" s="86">
        <f t="shared" si="5571"/>
        <v>19.90625</v>
      </c>
    </row>
    <row r="29630" spans="1:20" x14ac:dyDescent="0.25">
      <c r="A29630" s="113">
        <f t="shared" si="5563"/>
        <v>29625</v>
      </c>
      <c r="B29630" s="185">
        <f t="shared" si="5565"/>
        <v>43409</v>
      </c>
      <c r="C29630" s="118">
        <f t="shared" si="5564"/>
        <v>57</v>
      </c>
      <c r="D29630" s="121">
        <f>VLOOKUP(CONCATENATE(B29630,C29630),'Bron BM-prijzen'!A:L,11,FALSE)</f>
        <v>57.71</v>
      </c>
      <c r="E29630" s="118">
        <f>VLOOKUP(CONCATENATE(B29630,C29630),'Bron BM-prijzen'!A:L,12,FALSE)</f>
        <v>57.71</v>
      </c>
      <c r="F29630" s="121">
        <f>AVERAGEIFS('Rekensheet Uurdata'!E:E,'Rekensheet Uurdata'!A:A,QUOTIENT('Rekensheet Kwartierdata'!A29630-1,4)+1)/4</f>
        <v>62.9375</v>
      </c>
      <c r="G29630" s="84">
        <f>IFERROR(VALUE(VLOOKUP(A29630,'Bron Productie'!A:H,7))/4,-1)</f>
        <v>107.25</v>
      </c>
      <c r="H29630" s="84">
        <f t="shared" si="5560"/>
        <v>107.25</v>
      </c>
      <c r="I29630" s="84">
        <f t="shared" si="5566"/>
        <v>44.3125</v>
      </c>
      <c r="J29630" s="118">
        <f t="shared" si="5567"/>
        <v>2557.274375</v>
      </c>
      <c r="K29630" s="121">
        <f>AVERAGEIFS('Rekensheet Uurdata'!F:F,'Rekensheet Uurdata'!A:A,QUOTIENT('Rekensheet Kwartierdata'!A29630-1,4)+1)/4</f>
        <v>33.5</v>
      </c>
      <c r="L29630" s="84">
        <f>IFERROR(VALUE(VLOOKUP(A29630,'Bron Productie'!A:H,5))/4,-1)</f>
        <v>73.75</v>
      </c>
      <c r="M29630" s="84">
        <f t="shared" si="5561"/>
        <v>73.75</v>
      </c>
      <c r="N29630" s="84">
        <f t="shared" si="5568"/>
        <v>40.25</v>
      </c>
      <c r="O29630" s="118">
        <f t="shared" si="5569"/>
        <v>2322.8274999999999</v>
      </c>
      <c r="P29630" s="121">
        <f>AVERAGEIFS('Rekensheet Uurdata'!G:G,'Rekensheet Uurdata'!A:A,QUOTIENT('Rekensheet Kwartierdata'!A29630-1,4)+1)/4</f>
        <v>67.4375</v>
      </c>
      <c r="Q29630" s="84">
        <f>IFERROR(VALUE(VLOOKUP(A29630,'Bron Productie'!A:H,3))/4,-1)</f>
        <v>70.5</v>
      </c>
      <c r="R29630" s="84">
        <f t="shared" si="5562"/>
        <v>70.5</v>
      </c>
      <c r="S29630" s="84">
        <f t="shared" si="5570"/>
        <v>3.0625</v>
      </c>
      <c r="T29630" s="86">
        <f t="shared" si="5571"/>
        <v>176.736875</v>
      </c>
    </row>
    <row r="29631" spans="1:20" x14ac:dyDescent="0.25">
      <c r="A29631" s="113">
        <f t="shared" si="5563"/>
        <v>29626</v>
      </c>
      <c r="B29631" s="185">
        <f t="shared" si="5565"/>
        <v>43409</v>
      </c>
      <c r="C29631" s="118">
        <f t="shared" si="5564"/>
        <v>58</v>
      </c>
      <c r="D29631" s="121">
        <f>VLOOKUP(CONCATENATE(B29631,C29631),'Bron BM-prijzen'!A:L,11,FALSE)</f>
        <v>50.59</v>
      </c>
      <c r="E29631" s="118">
        <f>VLOOKUP(CONCATENATE(B29631,C29631),'Bron BM-prijzen'!A:L,12,FALSE)</f>
        <v>50.59</v>
      </c>
      <c r="F29631" s="121">
        <f>AVERAGEIFS('Rekensheet Uurdata'!E:E,'Rekensheet Uurdata'!A:A,QUOTIENT('Rekensheet Kwartierdata'!A29631-1,4)+1)/4</f>
        <v>62.9375</v>
      </c>
      <c r="G29631" s="84">
        <f>IFERROR(VALUE(VLOOKUP(A29631,'Bron Productie'!A:H,7))/4,-1)</f>
        <v>103.75</v>
      </c>
      <c r="H29631" s="84">
        <f t="shared" si="5560"/>
        <v>103.75</v>
      </c>
      <c r="I29631" s="84">
        <f t="shared" si="5566"/>
        <v>40.8125</v>
      </c>
      <c r="J29631" s="118">
        <f t="shared" si="5567"/>
        <v>2064.7043750000003</v>
      </c>
      <c r="K29631" s="121">
        <f>AVERAGEIFS('Rekensheet Uurdata'!F:F,'Rekensheet Uurdata'!A:A,QUOTIENT('Rekensheet Kwartierdata'!A29631-1,4)+1)/4</f>
        <v>33.5</v>
      </c>
      <c r="L29631" s="84">
        <f>IFERROR(VALUE(VLOOKUP(A29631,'Bron Productie'!A:H,5))/4,-1)</f>
        <v>97.75</v>
      </c>
      <c r="M29631" s="84">
        <f t="shared" si="5561"/>
        <v>97.75</v>
      </c>
      <c r="N29631" s="84">
        <f t="shared" si="5568"/>
        <v>64.25</v>
      </c>
      <c r="O29631" s="118">
        <f t="shared" si="5569"/>
        <v>3250.4075000000003</v>
      </c>
      <c r="P29631" s="121">
        <f>AVERAGEIFS('Rekensheet Uurdata'!G:G,'Rekensheet Uurdata'!A:A,QUOTIENT('Rekensheet Kwartierdata'!A29631-1,4)+1)/4</f>
        <v>67.4375</v>
      </c>
      <c r="Q29631" s="84">
        <f>IFERROR(VALUE(VLOOKUP(A29631,'Bron Productie'!A:H,3))/4,-1)</f>
        <v>68.5</v>
      </c>
      <c r="R29631" s="84">
        <f t="shared" si="5562"/>
        <v>68.5</v>
      </c>
      <c r="S29631" s="84">
        <f t="shared" si="5570"/>
        <v>1.0625</v>
      </c>
      <c r="T29631" s="86">
        <f t="shared" si="5571"/>
        <v>53.751875000000005</v>
      </c>
    </row>
    <row r="29632" spans="1:20" x14ac:dyDescent="0.25">
      <c r="A29632" s="113">
        <f t="shared" si="5563"/>
        <v>29627</v>
      </c>
      <c r="B29632" s="185">
        <f t="shared" si="5565"/>
        <v>43409</v>
      </c>
      <c r="C29632" s="118">
        <f t="shared" si="5564"/>
        <v>59</v>
      </c>
      <c r="D29632" s="121">
        <f>VLOOKUP(CONCATENATE(B29632,C29632),'Bron BM-prijzen'!A:L,11,FALSE)</f>
        <v>145.88</v>
      </c>
      <c r="E29632" s="118">
        <f>VLOOKUP(CONCATENATE(B29632,C29632),'Bron BM-prijzen'!A:L,12,FALSE)</f>
        <v>145.88</v>
      </c>
      <c r="F29632" s="121">
        <f>AVERAGEIFS('Rekensheet Uurdata'!E:E,'Rekensheet Uurdata'!A:A,QUOTIENT('Rekensheet Kwartierdata'!A29632-1,4)+1)/4</f>
        <v>62.9375</v>
      </c>
      <c r="G29632" s="84">
        <f>IFERROR(VALUE(VLOOKUP(A29632,'Bron Productie'!A:H,7))/4,-1)</f>
        <v>90.5</v>
      </c>
      <c r="H29632" s="84">
        <f t="shared" si="5560"/>
        <v>90.5</v>
      </c>
      <c r="I29632" s="84">
        <f t="shared" si="5566"/>
        <v>27.5625</v>
      </c>
      <c r="J29632" s="118">
        <f t="shared" si="5567"/>
        <v>4020.8174999999997</v>
      </c>
      <c r="K29632" s="121">
        <f>AVERAGEIFS('Rekensheet Uurdata'!F:F,'Rekensheet Uurdata'!A:A,QUOTIENT('Rekensheet Kwartierdata'!A29632-1,4)+1)/4</f>
        <v>33.5</v>
      </c>
      <c r="L29632" s="84">
        <f>IFERROR(VALUE(VLOOKUP(A29632,'Bron Productie'!A:H,5))/4,-1)</f>
        <v>105</v>
      </c>
      <c r="M29632" s="84">
        <f t="shared" si="5561"/>
        <v>105</v>
      </c>
      <c r="N29632" s="84">
        <f t="shared" si="5568"/>
        <v>71.5</v>
      </c>
      <c r="O29632" s="118">
        <f t="shared" si="5569"/>
        <v>10430.42</v>
      </c>
      <c r="P29632" s="121">
        <f>AVERAGEIFS('Rekensheet Uurdata'!G:G,'Rekensheet Uurdata'!A:A,QUOTIENT('Rekensheet Kwartierdata'!A29632-1,4)+1)/4</f>
        <v>67.4375</v>
      </c>
      <c r="Q29632" s="84">
        <f>IFERROR(VALUE(VLOOKUP(A29632,'Bron Productie'!A:H,3))/4,-1)</f>
        <v>66.5</v>
      </c>
      <c r="R29632" s="84">
        <f t="shared" si="5562"/>
        <v>66.5</v>
      </c>
      <c r="S29632" s="84">
        <f t="shared" si="5570"/>
        <v>-0.9375</v>
      </c>
      <c r="T29632" s="86">
        <f t="shared" si="5571"/>
        <v>-136.76249999999999</v>
      </c>
    </row>
    <row r="29633" spans="1:20" x14ac:dyDescent="0.25">
      <c r="A29633" s="113">
        <f t="shared" si="5563"/>
        <v>29628</v>
      </c>
      <c r="B29633" s="185">
        <f t="shared" si="5565"/>
        <v>43409</v>
      </c>
      <c r="C29633" s="118">
        <f t="shared" si="5564"/>
        <v>60</v>
      </c>
      <c r="D29633" s="121">
        <f>VLOOKUP(CONCATENATE(B29633,C29633),'Bron BM-prijzen'!A:L,11,FALSE)</f>
        <v>62.08</v>
      </c>
      <c r="E29633" s="118">
        <f>VLOOKUP(CONCATENATE(B29633,C29633),'Bron BM-prijzen'!A:L,12,FALSE)</f>
        <v>62.08</v>
      </c>
      <c r="F29633" s="121">
        <f>AVERAGEIFS('Rekensheet Uurdata'!E:E,'Rekensheet Uurdata'!A:A,QUOTIENT('Rekensheet Kwartierdata'!A29633-1,4)+1)/4</f>
        <v>62.9375</v>
      </c>
      <c r="G29633" s="84">
        <f>IFERROR(VALUE(VLOOKUP(A29633,'Bron Productie'!A:H,7))/4,-1)</f>
        <v>86.5</v>
      </c>
      <c r="H29633" s="84">
        <f t="shared" si="5560"/>
        <v>86.5</v>
      </c>
      <c r="I29633" s="84">
        <f t="shared" si="5566"/>
        <v>23.5625</v>
      </c>
      <c r="J29633" s="118">
        <f t="shared" si="5567"/>
        <v>1462.76</v>
      </c>
      <c r="K29633" s="121">
        <f>AVERAGEIFS('Rekensheet Uurdata'!F:F,'Rekensheet Uurdata'!A:A,QUOTIENT('Rekensheet Kwartierdata'!A29633-1,4)+1)/4</f>
        <v>33.5</v>
      </c>
      <c r="L29633" s="84">
        <f>IFERROR(VALUE(VLOOKUP(A29633,'Bron Productie'!A:H,5))/4,-1)</f>
        <v>104</v>
      </c>
      <c r="M29633" s="84">
        <f t="shared" si="5561"/>
        <v>104</v>
      </c>
      <c r="N29633" s="84">
        <f t="shared" si="5568"/>
        <v>70.5</v>
      </c>
      <c r="O29633" s="118">
        <f t="shared" si="5569"/>
        <v>4376.6400000000003</v>
      </c>
      <c r="P29633" s="121">
        <f>AVERAGEIFS('Rekensheet Uurdata'!G:G,'Rekensheet Uurdata'!A:A,QUOTIENT('Rekensheet Kwartierdata'!A29633-1,4)+1)/4</f>
        <v>67.4375</v>
      </c>
      <c r="Q29633" s="84">
        <f>IFERROR(VALUE(VLOOKUP(A29633,'Bron Productie'!A:H,3))/4,-1)</f>
        <v>64.25</v>
      </c>
      <c r="R29633" s="84">
        <f t="shared" si="5562"/>
        <v>64.25</v>
      </c>
      <c r="S29633" s="84">
        <f t="shared" si="5570"/>
        <v>-3.1875</v>
      </c>
      <c r="T29633" s="86">
        <f t="shared" si="5571"/>
        <v>-197.88</v>
      </c>
    </row>
    <row r="29634" spans="1:20" x14ac:dyDescent="0.25">
      <c r="A29634" s="113">
        <f t="shared" si="5563"/>
        <v>29629</v>
      </c>
      <c r="B29634" s="185">
        <f t="shared" si="5565"/>
        <v>43409</v>
      </c>
      <c r="C29634" s="118">
        <f t="shared" si="5564"/>
        <v>61</v>
      </c>
      <c r="D29634" s="121">
        <f>VLOOKUP(CONCATENATE(B29634,C29634),'Bron BM-prijzen'!A:L,11,FALSE)</f>
        <v>47</v>
      </c>
      <c r="E29634" s="118">
        <f>VLOOKUP(CONCATENATE(B29634,C29634),'Bron BM-prijzen'!A:L,12,FALSE)</f>
        <v>47</v>
      </c>
      <c r="F29634" s="121">
        <f>AVERAGEIFS('Rekensheet Uurdata'!E:E,'Rekensheet Uurdata'!A:A,QUOTIENT('Rekensheet Kwartierdata'!A29634-1,4)+1)/4</f>
        <v>68.1875</v>
      </c>
      <c r="G29634" s="84">
        <f>IFERROR(VALUE(VLOOKUP(A29634,'Bron Productie'!A:H,7))/4,-1)</f>
        <v>95.5</v>
      </c>
      <c r="H29634" s="84">
        <f t="shared" si="5560"/>
        <v>95.5</v>
      </c>
      <c r="I29634" s="84">
        <f t="shared" si="5566"/>
        <v>27.3125</v>
      </c>
      <c r="J29634" s="118">
        <f t="shared" si="5567"/>
        <v>1283.6875</v>
      </c>
      <c r="K29634" s="121">
        <f>AVERAGEIFS('Rekensheet Uurdata'!F:F,'Rekensheet Uurdata'!A:A,QUOTIENT('Rekensheet Kwartierdata'!A29634-1,4)+1)/4</f>
        <v>32.625</v>
      </c>
      <c r="L29634" s="84">
        <f>IFERROR(VALUE(VLOOKUP(A29634,'Bron Productie'!A:H,5))/4,-1)</f>
        <v>97.25</v>
      </c>
      <c r="M29634" s="84">
        <f t="shared" si="5561"/>
        <v>97.25</v>
      </c>
      <c r="N29634" s="84">
        <f t="shared" si="5568"/>
        <v>64.625</v>
      </c>
      <c r="O29634" s="118">
        <f t="shared" si="5569"/>
        <v>3037.375</v>
      </c>
      <c r="P29634" s="121">
        <f>AVERAGEIFS('Rekensheet Uurdata'!G:G,'Rekensheet Uurdata'!A:A,QUOTIENT('Rekensheet Kwartierdata'!A29634-1,4)+1)/4</f>
        <v>56.125</v>
      </c>
      <c r="Q29634" s="84">
        <f>IFERROR(VALUE(VLOOKUP(A29634,'Bron Productie'!A:H,3))/4,-1)</f>
        <v>62.25</v>
      </c>
      <c r="R29634" s="84">
        <f t="shared" si="5562"/>
        <v>62.25</v>
      </c>
      <c r="S29634" s="84">
        <f t="shared" si="5570"/>
        <v>6.125</v>
      </c>
      <c r="T29634" s="86">
        <f t="shared" si="5571"/>
        <v>287.875</v>
      </c>
    </row>
    <row r="29635" spans="1:20" x14ac:dyDescent="0.25">
      <c r="A29635" s="113">
        <f t="shared" si="5563"/>
        <v>29630</v>
      </c>
      <c r="B29635" s="185">
        <f t="shared" si="5565"/>
        <v>43409</v>
      </c>
      <c r="C29635" s="118">
        <f t="shared" si="5564"/>
        <v>62</v>
      </c>
      <c r="D29635" s="121">
        <f>VLOOKUP(CONCATENATE(B29635,C29635),'Bron BM-prijzen'!A:L,11,FALSE)</f>
        <v>46.96</v>
      </c>
      <c r="E29635" s="118">
        <f>VLOOKUP(CONCATENATE(B29635,C29635),'Bron BM-prijzen'!A:L,12,FALSE)</f>
        <v>46.96</v>
      </c>
      <c r="F29635" s="121">
        <f>AVERAGEIFS('Rekensheet Uurdata'!E:E,'Rekensheet Uurdata'!A:A,QUOTIENT('Rekensheet Kwartierdata'!A29635-1,4)+1)/4</f>
        <v>68.1875</v>
      </c>
      <c r="G29635" s="84">
        <f>IFERROR(VALUE(VLOOKUP(A29635,'Bron Productie'!A:H,7))/4,-1)</f>
        <v>102.5</v>
      </c>
      <c r="H29635" s="84">
        <f t="shared" si="5560"/>
        <v>102.5</v>
      </c>
      <c r="I29635" s="84">
        <f t="shared" si="5566"/>
        <v>34.3125</v>
      </c>
      <c r="J29635" s="118">
        <f t="shared" si="5567"/>
        <v>1611.3150000000001</v>
      </c>
      <c r="K29635" s="121">
        <f>AVERAGEIFS('Rekensheet Uurdata'!F:F,'Rekensheet Uurdata'!A:A,QUOTIENT('Rekensheet Kwartierdata'!A29635-1,4)+1)/4</f>
        <v>32.625</v>
      </c>
      <c r="L29635" s="84">
        <f>IFERROR(VALUE(VLOOKUP(A29635,'Bron Productie'!A:H,5))/4,-1)</f>
        <v>100</v>
      </c>
      <c r="M29635" s="84">
        <f t="shared" si="5561"/>
        <v>100</v>
      </c>
      <c r="N29635" s="84">
        <f t="shared" si="5568"/>
        <v>67.375</v>
      </c>
      <c r="O29635" s="118">
        <f t="shared" si="5569"/>
        <v>3163.93</v>
      </c>
      <c r="P29635" s="121">
        <f>AVERAGEIFS('Rekensheet Uurdata'!G:G,'Rekensheet Uurdata'!A:A,QUOTIENT('Rekensheet Kwartierdata'!A29635-1,4)+1)/4</f>
        <v>56.125</v>
      </c>
      <c r="Q29635" s="84">
        <f>IFERROR(VALUE(VLOOKUP(A29635,'Bron Productie'!A:H,3))/4,-1)</f>
        <v>58.25</v>
      </c>
      <c r="R29635" s="84">
        <f t="shared" si="5562"/>
        <v>58.25</v>
      </c>
      <c r="S29635" s="84">
        <f t="shared" si="5570"/>
        <v>2.125</v>
      </c>
      <c r="T29635" s="86">
        <f t="shared" si="5571"/>
        <v>99.79</v>
      </c>
    </row>
    <row r="29636" spans="1:20" x14ac:dyDescent="0.25">
      <c r="A29636" s="113">
        <f t="shared" si="5563"/>
        <v>29631</v>
      </c>
      <c r="B29636" s="185">
        <f t="shared" si="5565"/>
        <v>43409</v>
      </c>
      <c r="C29636" s="118">
        <f t="shared" si="5564"/>
        <v>63</v>
      </c>
      <c r="D29636" s="121">
        <f>VLOOKUP(CONCATENATE(B29636,C29636),'Bron BM-prijzen'!A:L,11,FALSE)</f>
        <v>55.69</v>
      </c>
      <c r="E29636" s="118">
        <f>VLOOKUP(CONCATENATE(B29636,C29636),'Bron BM-prijzen'!A:L,12,FALSE)</f>
        <v>55.69</v>
      </c>
      <c r="F29636" s="121">
        <f>AVERAGEIFS('Rekensheet Uurdata'!E:E,'Rekensheet Uurdata'!A:A,QUOTIENT('Rekensheet Kwartierdata'!A29636-1,4)+1)/4</f>
        <v>68.1875</v>
      </c>
      <c r="G29636" s="84">
        <f>IFERROR(VALUE(VLOOKUP(A29636,'Bron Productie'!A:H,7))/4,-1)</f>
        <v>103.5</v>
      </c>
      <c r="H29636" s="84">
        <f t="shared" si="5560"/>
        <v>103.5</v>
      </c>
      <c r="I29636" s="84">
        <f t="shared" si="5566"/>
        <v>35.3125</v>
      </c>
      <c r="J29636" s="118">
        <f t="shared" si="5567"/>
        <v>1966.5531249999999</v>
      </c>
      <c r="K29636" s="121">
        <f>AVERAGEIFS('Rekensheet Uurdata'!F:F,'Rekensheet Uurdata'!A:A,QUOTIENT('Rekensheet Kwartierdata'!A29636-1,4)+1)/4</f>
        <v>32.625</v>
      </c>
      <c r="L29636" s="84">
        <f>IFERROR(VALUE(VLOOKUP(A29636,'Bron Productie'!A:H,5))/4,-1)</f>
        <v>97.75</v>
      </c>
      <c r="M29636" s="84">
        <f t="shared" si="5561"/>
        <v>97.75</v>
      </c>
      <c r="N29636" s="84">
        <f t="shared" si="5568"/>
        <v>65.125</v>
      </c>
      <c r="O29636" s="118">
        <f t="shared" si="5569"/>
        <v>3626.8112499999997</v>
      </c>
      <c r="P29636" s="121">
        <f>AVERAGEIFS('Rekensheet Uurdata'!G:G,'Rekensheet Uurdata'!A:A,QUOTIENT('Rekensheet Kwartierdata'!A29636-1,4)+1)/4</f>
        <v>56.125</v>
      </c>
      <c r="Q29636" s="84">
        <f>IFERROR(VALUE(VLOOKUP(A29636,'Bron Productie'!A:H,3))/4,-1)</f>
        <v>54</v>
      </c>
      <c r="R29636" s="84">
        <f t="shared" si="5562"/>
        <v>54</v>
      </c>
      <c r="S29636" s="84">
        <f t="shared" si="5570"/>
        <v>-2.125</v>
      </c>
      <c r="T29636" s="86">
        <f t="shared" si="5571"/>
        <v>-118.34125</v>
      </c>
    </row>
    <row r="29637" spans="1:20" x14ac:dyDescent="0.25">
      <c r="A29637" s="113">
        <f t="shared" si="5563"/>
        <v>29632</v>
      </c>
      <c r="B29637" s="185">
        <f t="shared" si="5565"/>
        <v>43409</v>
      </c>
      <c r="C29637" s="118">
        <f t="shared" si="5564"/>
        <v>64</v>
      </c>
      <c r="D29637" s="121">
        <f>VLOOKUP(CONCATENATE(B29637,C29637),'Bron BM-prijzen'!A:L,11,FALSE)</f>
        <v>57.31</v>
      </c>
      <c r="E29637" s="118">
        <f>VLOOKUP(CONCATENATE(B29637,C29637),'Bron BM-prijzen'!A:L,12,FALSE)</f>
        <v>57.31</v>
      </c>
      <c r="F29637" s="121">
        <f>AVERAGEIFS('Rekensheet Uurdata'!E:E,'Rekensheet Uurdata'!A:A,QUOTIENT('Rekensheet Kwartierdata'!A29637-1,4)+1)/4</f>
        <v>68.1875</v>
      </c>
      <c r="G29637" s="84">
        <f>IFERROR(VALUE(VLOOKUP(A29637,'Bron Productie'!A:H,7))/4,-1)</f>
        <v>91.25</v>
      </c>
      <c r="H29637" s="84">
        <f t="shared" si="5560"/>
        <v>91.25</v>
      </c>
      <c r="I29637" s="84">
        <f t="shared" si="5566"/>
        <v>23.0625</v>
      </c>
      <c r="J29637" s="118">
        <f t="shared" si="5567"/>
        <v>1321.711875</v>
      </c>
      <c r="K29637" s="121">
        <f>AVERAGEIFS('Rekensheet Uurdata'!F:F,'Rekensheet Uurdata'!A:A,QUOTIENT('Rekensheet Kwartierdata'!A29637-1,4)+1)/4</f>
        <v>32.625</v>
      </c>
      <c r="L29637" s="84">
        <f>IFERROR(VALUE(VLOOKUP(A29637,'Bron Productie'!A:H,5))/4,-1)</f>
        <v>89.25</v>
      </c>
      <c r="M29637" s="84">
        <f t="shared" si="5561"/>
        <v>89.25</v>
      </c>
      <c r="N29637" s="84">
        <f t="shared" si="5568"/>
        <v>56.625</v>
      </c>
      <c r="O29637" s="118">
        <f t="shared" si="5569"/>
        <v>3245.17875</v>
      </c>
      <c r="P29637" s="121">
        <f>AVERAGEIFS('Rekensheet Uurdata'!G:G,'Rekensheet Uurdata'!A:A,QUOTIENT('Rekensheet Kwartierdata'!A29637-1,4)+1)/4</f>
        <v>56.125</v>
      </c>
      <c r="Q29637" s="84">
        <f>IFERROR(VALUE(VLOOKUP(A29637,'Bron Productie'!A:H,3))/4,-1)</f>
        <v>50</v>
      </c>
      <c r="R29637" s="84">
        <f t="shared" si="5562"/>
        <v>50</v>
      </c>
      <c r="S29637" s="84">
        <f t="shared" si="5570"/>
        <v>-6.125</v>
      </c>
      <c r="T29637" s="86">
        <f t="shared" si="5571"/>
        <v>-351.02375000000001</v>
      </c>
    </row>
    <row r="29638" spans="1:20" x14ac:dyDescent="0.25">
      <c r="A29638" s="113">
        <f t="shared" si="5563"/>
        <v>29633</v>
      </c>
      <c r="B29638" s="185">
        <f t="shared" si="5565"/>
        <v>43409</v>
      </c>
      <c r="C29638" s="118">
        <f t="shared" si="5564"/>
        <v>65</v>
      </c>
      <c r="D29638" s="121">
        <f>VLOOKUP(CONCATENATE(B29638,C29638),'Bron BM-prijzen'!A:L,11,FALSE)</f>
        <v>49.42</v>
      </c>
      <c r="E29638" s="118">
        <f>VLOOKUP(CONCATENATE(B29638,C29638),'Bron BM-prijzen'!A:L,12,FALSE)</f>
        <v>49.42</v>
      </c>
      <c r="F29638" s="121">
        <f>AVERAGEIFS('Rekensheet Uurdata'!E:E,'Rekensheet Uurdata'!A:A,QUOTIENT('Rekensheet Kwartierdata'!A29638-1,4)+1)/4</f>
        <v>69.0625</v>
      </c>
      <c r="G29638" s="84">
        <f>IFERROR(VALUE(VLOOKUP(A29638,'Bron Productie'!A:H,7))/4,-1)</f>
        <v>83.5</v>
      </c>
      <c r="H29638" s="84">
        <f t="shared" si="5560"/>
        <v>83.5</v>
      </c>
      <c r="I29638" s="84">
        <f t="shared" si="5566"/>
        <v>14.4375</v>
      </c>
      <c r="J29638" s="118">
        <f t="shared" si="5567"/>
        <v>713.50125000000003</v>
      </c>
      <c r="K29638" s="121">
        <f>AVERAGEIFS('Rekensheet Uurdata'!F:F,'Rekensheet Uurdata'!A:A,QUOTIENT('Rekensheet Kwartierdata'!A29638-1,4)+1)/4</f>
        <v>34.4375</v>
      </c>
      <c r="L29638" s="84">
        <f>IFERROR(VALUE(VLOOKUP(A29638,'Bron Productie'!A:H,5))/4,-1)</f>
        <v>92.5</v>
      </c>
      <c r="M29638" s="84">
        <f t="shared" si="5561"/>
        <v>92.5</v>
      </c>
      <c r="N29638" s="84">
        <f t="shared" si="5568"/>
        <v>58.0625</v>
      </c>
      <c r="O29638" s="118">
        <f t="shared" si="5569"/>
        <v>2869.44875</v>
      </c>
      <c r="P29638" s="121">
        <f>AVERAGEIFS('Rekensheet Uurdata'!G:G,'Rekensheet Uurdata'!A:A,QUOTIENT('Rekensheet Kwartierdata'!A29638-1,4)+1)/4</f>
        <v>38.125</v>
      </c>
      <c r="Q29638" s="84">
        <f>IFERROR(VALUE(VLOOKUP(A29638,'Bron Productie'!A:H,3))/4,-1)</f>
        <v>46</v>
      </c>
      <c r="R29638" s="84">
        <f t="shared" si="5562"/>
        <v>46</v>
      </c>
      <c r="S29638" s="84">
        <f t="shared" si="5570"/>
        <v>7.875</v>
      </c>
      <c r="T29638" s="86">
        <f t="shared" si="5571"/>
        <v>389.1825</v>
      </c>
    </row>
    <row r="29639" spans="1:20" x14ac:dyDescent="0.25">
      <c r="A29639" s="113">
        <f t="shared" si="5563"/>
        <v>29634</v>
      </c>
      <c r="B29639" s="185">
        <f t="shared" si="5565"/>
        <v>43409</v>
      </c>
      <c r="C29639" s="118">
        <f t="shared" si="5564"/>
        <v>66</v>
      </c>
      <c r="D29639" s="121">
        <f>VLOOKUP(CONCATENATE(B29639,C29639),'Bron BM-prijzen'!A:L,11,FALSE)</f>
        <v>63.25</v>
      </c>
      <c r="E29639" s="118">
        <f>VLOOKUP(CONCATENATE(B29639,C29639),'Bron BM-prijzen'!A:L,12,FALSE)</f>
        <v>63.25</v>
      </c>
      <c r="F29639" s="121">
        <f>AVERAGEIFS('Rekensheet Uurdata'!E:E,'Rekensheet Uurdata'!A:A,QUOTIENT('Rekensheet Kwartierdata'!A29639-1,4)+1)/4</f>
        <v>69.0625</v>
      </c>
      <c r="G29639" s="84">
        <f>IFERROR(VALUE(VLOOKUP(A29639,'Bron Productie'!A:H,7))/4,-1)</f>
        <v>69</v>
      </c>
      <c r="H29639" s="84">
        <f t="shared" ref="H29639:H29702" si="5572">IF(OR(F29639&lt;0,G29639&lt;0),-1,G29639*$H$1/$H$2)</f>
        <v>69</v>
      </c>
      <c r="I29639" s="84">
        <f t="shared" si="5566"/>
        <v>-6.25E-2</v>
      </c>
      <c r="J29639" s="118">
        <f t="shared" si="5567"/>
        <v>-3.953125</v>
      </c>
      <c r="K29639" s="121">
        <f>AVERAGEIFS('Rekensheet Uurdata'!F:F,'Rekensheet Uurdata'!A:A,QUOTIENT('Rekensheet Kwartierdata'!A29639-1,4)+1)/4</f>
        <v>34.4375</v>
      </c>
      <c r="L29639" s="84">
        <f>IFERROR(VALUE(VLOOKUP(A29639,'Bron Productie'!A:H,5))/4,-1)</f>
        <v>85.25</v>
      </c>
      <c r="M29639" s="84">
        <f t="shared" ref="M29639:M29702" si="5573">IF(OR(K29639&lt;0,L29639&lt;0),-1,L29639*$M$1/$M$2)</f>
        <v>85.25</v>
      </c>
      <c r="N29639" s="84">
        <f t="shared" si="5568"/>
        <v>50.8125</v>
      </c>
      <c r="O29639" s="118">
        <f t="shared" si="5569"/>
        <v>3213.890625</v>
      </c>
      <c r="P29639" s="121">
        <f>AVERAGEIFS('Rekensheet Uurdata'!G:G,'Rekensheet Uurdata'!A:A,QUOTIENT('Rekensheet Kwartierdata'!A29639-1,4)+1)/4</f>
        <v>38.125</v>
      </c>
      <c r="Q29639" s="84">
        <f>IFERROR(VALUE(VLOOKUP(A29639,'Bron Productie'!A:H,3))/4,-1)</f>
        <v>40.75</v>
      </c>
      <c r="R29639" s="84">
        <f t="shared" ref="R29639:R29702" si="5574">IF(OR(P29639&lt;0,Q29639&lt;0),-1,Q29639*$R$1/$R$2)</f>
        <v>40.75</v>
      </c>
      <c r="S29639" s="84">
        <f t="shared" si="5570"/>
        <v>2.625</v>
      </c>
      <c r="T29639" s="86">
        <f t="shared" si="5571"/>
        <v>166.03125</v>
      </c>
    </row>
    <row r="29640" spans="1:20" x14ac:dyDescent="0.25">
      <c r="A29640" s="113">
        <f t="shared" ref="A29640:A29703" si="5575">A29639+1</f>
        <v>29635</v>
      </c>
      <c r="B29640" s="185">
        <f t="shared" si="5565"/>
        <v>43409</v>
      </c>
      <c r="C29640" s="118">
        <f t="shared" ref="C29640:C29703" si="5576">IF(C29639=96,1,C29639+1)</f>
        <v>67</v>
      </c>
      <c r="D29640" s="121">
        <f>VLOOKUP(CONCATENATE(B29640,C29640),'Bron BM-prijzen'!A:L,11,FALSE)</f>
        <v>69.989999999999995</v>
      </c>
      <c r="E29640" s="118">
        <f>VLOOKUP(CONCATENATE(B29640,C29640),'Bron BM-prijzen'!A:L,12,FALSE)</f>
        <v>69.989999999999995</v>
      </c>
      <c r="F29640" s="121">
        <f>AVERAGEIFS('Rekensheet Uurdata'!E:E,'Rekensheet Uurdata'!A:A,QUOTIENT('Rekensheet Kwartierdata'!A29640-1,4)+1)/4</f>
        <v>69.0625</v>
      </c>
      <c r="G29640" s="84">
        <f>IFERROR(VALUE(VLOOKUP(A29640,'Bron Productie'!A:H,7))/4,-1)</f>
        <v>65</v>
      </c>
      <c r="H29640" s="84">
        <f t="shared" si="5572"/>
        <v>65</v>
      </c>
      <c r="I29640" s="84">
        <f t="shared" si="5566"/>
        <v>-4.0625</v>
      </c>
      <c r="J29640" s="118">
        <f t="shared" si="5567"/>
        <v>-284.33437499999997</v>
      </c>
      <c r="K29640" s="121">
        <f>AVERAGEIFS('Rekensheet Uurdata'!F:F,'Rekensheet Uurdata'!A:A,QUOTIENT('Rekensheet Kwartierdata'!A29640-1,4)+1)/4</f>
        <v>34.4375</v>
      </c>
      <c r="L29640" s="84">
        <f>IFERROR(VALUE(VLOOKUP(A29640,'Bron Productie'!A:H,5))/4,-1)</f>
        <v>88.25</v>
      </c>
      <c r="M29640" s="84">
        <f t="shared" si="5573"/>
        <v>88.25</v>
      </c>
      <c r="N29640" s="84">
        <f t="shared" si="5568"/>
        <v>53.8125</v>
      </c>
      <c r="O29640" s="118">
        <f t="shared" si="5569"/>
        <v>3766.3368749999995</v>
      </c>
      <c r="P29640" s="121">
        <f>AVERAGEIFS('Rekensheet Uurdata'!G:G,'Rekensheet Uurdata'!A:A,QUOTIENT('Rekensheet Kwartierdata'!A29640-1,4)+1)/4</f>
        <v>38.125</v>
      </c>
      <c r="Q29640" s="84">
        <f>IFERROR(VALUE(VLOOKUP(A29640,'Bron Productie'!A:H,3))/4,-1)</f>
        <v>35.5</v>
      </c>
      <c r="R29640" s="84">
        <f t="shared" si="5574"/>
        <v>35.5</v>
      </c>
      <c r="S29640" s="84">
        <f t="shared" si="5570"/>
        <v>-2.625</v>
      </c>
      <c r="T29640" s="86">
        <f t="shared" si="5571"/>
        <v>-183.72375</v>
      </c>
    </row>
    <row r="29641" spans="1:20" x14ac:dyDescent="0.25">
      <c r="A29641" s="113">
        <f t="shared" si="5575"/>
        <v>29636</v>
      </c>
      <c r="B29641" s="185">
        <f t="shared" si="5565"/>
        <v>43409</v>
      </c>
      <c r="C29641" s="118">
        <f t="shared" si="5576"/>
        <v>68</v>
      </c>
      <c r="D29641" s="121">
        <f>VLOOKUP(CONCATENATE(B29641,C29641),'Bron BM-prijzen'!A:L,11,FALSE)</f>
        <v>101.26</v>
      </c>
      <c r="E29641" s="118">
        <f>VLOOKUP(CONCATENATE(B29641,C29641),'Bron BM-prijzen'!A:L,12,FALSE)</f>
        <v>101.26</v>
      </c>
      <c r="F29641" s="121">
        <f>AVERAGEIFS('Rekensheet Uurdata'!E:E,'Rekensheet Uurdata'!A:A,QUOTIENT('Rekensheet Kwartierdata'!A29641-1,4)+1)/4</f>
        <v>69.0625</v>
      </c>
      <c r="G29641" s="84">
        <f>IFERROR(VALUE(VLOOKUP(A29641,'Bron Productie'!A:H,7))/4,-1)</f>
        <v>61.5</v>
      </c>
      <c r="H29641" s="84">
        <f t="shared" si="5572"/>
        <v>61.5</v>
      </c>
      <c r="I29641" s="84">
        <f t="shared" si="5566"/>
        <v>-7.5625</v>
      </c>
      <c r="J29641" s="118">
        <f t="shared" si="5567"/>
        <v>-765.77875000000006</v>
      </c>
      <c r="K29641" s="121">
        <f>AVERAGEIFS('Rekensheet Uurdata'!F:F,'Rekensheet Uurdata'!A:A,QUOTIENT('Rekensheet Kwartierdata'!A29641-1,4)+1)/4</f>
        <v>34.4375</v>
      </c>
      <c r="L29641" s="84">
        <f>IFERROR(VALUE(VLOOKUP(A29641,'Bron Productie'!A:H,5))/4,-1)</f>
        <v>99.5</v>
      </c>
      <c r="M29641" s="84">
        <f t="shared" si="5573"/>
        <v>99.5</v>
      </c>
      <c r="N29641" s="84">
        <f t="shared" si="5568"/>
        <v>65.0625</v>
      </c>
      <c r="O29641" s="118">
        <f t="shared" si="5569"/>
        <v>6588.2287500000002</v>
      </c>
      <c r="P29641" s="121">
        <f>AVERAGEIFS('Rekensheet Uurdata'!G:G,'Rekensheet Uurdata'!A:A,QUOTIENT('Rekensheet Kwartierdata'!A29641-1,4)+1)/4</f>
        <v>38.125</v>
      </c>
      <c r="Q29641" s="84">
        <f>IFERROR(VALUE(VLOOKUP(A29641,'Bron Productie'!A:H,3))/4,-1)</f>
        <v>30.25</v>
      </c>
      <c r="R29641" s="84">
        <f t="shared" si="5574"/>
        <v>30.25</v>
      </c>
      <c r="S29641" s="84">
        <f t="shared" si="5570"/>
        <v>-7.875</v>
      </c>
      <c r="T29641" s="86">
        <f t="shared" si="5571"/>
        <v>-797.42250000000001</v>
      </c>
    </row>
    <row r="29642" spans="1:20" x14ac:dyDescent="0.25">
      <c r="A29642" s="113">
        <f t="shared" si="5575"/>
        <v>29637</v>
      </c>
      <c r="B29642" s="185">
        <f t="shared" si="5565"/>
        <v>43409</v>
      </c>
      <c r="C29642" s="118">
        <f t="shared" si="5576"/>
        <v>69</v>
      </c>
      <c r="D29642" s="121">
        <f>VLOOKUP(CONCATENATE(B29642,C29642),'Bron BM-prijzen'!A:L,11,FALSE)</f>
        <v>71.12</v>
      </c>
      <c r="E29642" s="118">
        <f>VLOOKUP(CONCATENATE(B29642,C29642),'Bron BM-prijzen'!A:L,12,FALSE)</f>
        <v>71.12</v>
      </c>
      <c r="F29642" s="121">
        <f>AVERAGEIFS('Rekensheet Uurdata'!E:E,'Rekensheet Uurdata'!A:A,QUOTIENT('Rekensheet Kwartierdata'!A29642-1,4)+1)/4</f>
        <v>65.875</v>
      </c>
      <c r="G29642" s="84">
        <f>IFERROR(VALUE(VLOOKUP(A29642,'Bron Productie'!A:H,7))/4,-1)</f>
        <v>62.5</v>
      </c>
      <c r="H29642" s="84">
        <f t="shared" si="5572"/>
        <v>62.5</v>
      </c>
      <c r="I29642" s="84">
        <f t="shared" si="5566"/>
        <v>-3.375</v>
      </c>
      <c r="J29642" s="118">
        <f t="shared" si="5567"/>
        <v>-240.03000000000003</v>
      </c>
      <c r="K29642" s="121">
        <f>AVERAGEIFS('Rekensheet Uurdata'!F:F,'Rekensheet Uurdata'!A:A,QUOTIENT('Rekensheet Kwartierdata'!A29642-1,4)+1)/4</f>
        <v>36.375</v>
      </c>
      <c r="L29642" s="84">
        <f>IFERROR(VALUE(VLOOKUP(A29642,'Bron Productie'!A:H,5))/4,-1)</f>
        <v>99.5</v>
      </c>
      <c r="M29642" s="84">
        <f t="shared" si="5573"/>
        <v>99.5</v>
      </c>
      <c r="N29642" s="84">
        <f t="shared" si="5568"/>
        <v>63.125</v>
      </c>
      <c r="O29642" s="118">
        <f t="shared" si="5569"/>
        <v>4489.4500000000007</v>
      </c>
      <c r="P29642" s="121">
        <f>AVERAGEIFS('Rekensheet Uurdata'!G:G,'Rekensheet Uurdata'!A:A,QUOTIENT('Rekensheet Kwartierdata'!A29642-1,4)+1)/4</f>
        <v>19.375</v>
      </c>
      <c r="Q29642" s="84">
        <f>IFERROR(VALUE(VLOOKUP(A29642,'Bron Productie'!A:H,3))/4,-1)</f>
        <v>25.25</v>
      </c>
      <c r="R29642" s="84">
        <f t="shared" si="5574"/>
        <v>25.25</v>
      </c>
      <c r="S29642" s="84">
        <f t="shared" si="5570"/>
        <v>5.875</v>
      </c>
      <c r="T29642" s="86">
        <f t="shared" si="5571"/>
        <v>417.83000000000004</v>
      </c>
    </row>
    <row r="29643" spans="1:20" x14ac:dyDescent="0.25">
      <c r="A29643" s="113">
        <f t="shared" si="5575"/>
        <v>29638</v>
      </c>
      <c r="B29643" s="185">
        <f t="shared" si="5565"/>
        <v>43409</v>
      </c>
      <c r="C29643" s="118">
        <f t="shared" si="5576"/>
        <v>70</v>
      </c>
      <c r="D29643" s="121">
        <f>VLOOKUP(CONCATENATE(B29643,C29643),'Bron BM-prijzen'!A:L,11,FALSE)</f>
        <v>279.45</v>
      </c>
      <c r="E29643" s="118">
        <f>VLOOKUP(CONCATENATE(B29643,C29643),'Bron BM-prijzen'!A:L,12,FALSE)</f>
        <v>279.45</v>
      </c>
      <c r="F29643" s="121">
        <f>AVERAGEIFS('Rekensheet Uurdata'!E:E,'Rekensheet Uurdata'!A:A,QUOTIENT('Rekensheet Kwartierdata'!A29643-1,4)+1)/4</f>
        <v>65.875</v>
      </c>
      <c r="G29643" s="84">
        <f>IFERROR(VALUE(VLOOKUP(A29643,'Bron Productie'!A:H,7))/4,-1)</f>
        <v>63.75</v>
      </c>
      <c r="H29643" s="84">
        <f t="shared" si="5572"/>
        <v>63.75</v>
      </c>
      <c r="I29643" s="84">
        <f t="shared" si="5566"/>
        <v>-2.125</v>
      </c>
      <c r="J29643" s="118">
        <f t="shared" si="5567"/>
        <v>-593.83124999999995</v>
      </c>
      <c r="K29643" s="121">
        <f>AVERAGEIFS('Rekensheet Uurdata'!F:F,'Rekensheet Uurdata'!A:A,QUOTIENT('Rekensheet Kwartierdata'!A29643-1,4)+1)/4</f>
        <v>36.375</v>
      </c>
      <c r="L29643" s="84">
        <f>IFERROR(VALUE(VLOOKUP(A29643,'Bron Productie'!A:H,5))/4,-1)</f>
        <v>95.75</v>
      </c>
      <c r="M29643" s="84">
        <f t="shared" si="5573"/>
        <v>95.75</v>
      </c>
      <c r="N29643" s="84">
        <f t="shared" si="5568"/>
        <v>59.375</v>
      </c>
      <c r="O29643" s="118">
        <f t="shared" si="5569"/>
        <v>16592.34375</v>
      </c>
      <c r="P29643" s="121">
        <f>AVERAGEIFS('Rekensheet Uurdata'!G:G,'Rekensheet Uurdata'!A:A,QUOTIENT('Rekensheet Kwartierdata'!A29643-1,4)+1)/4</f>
        <v>19.375</v>
      </c>
      <c r="Q29643" s="84">
        <f>IFERROR(VALUE(VLOOKUP(A29643,'Bron Productie'!A:H,3))/4,-1)</f>
        <v>21.25</v>
      </c>
      <c r="R29643" s="84">
        <f t="shared" si="5574"/>
        <v>21.25</v>
      </c>
      <c r="S29643" s="84">
        <f t="shared" si="5570"/>
        <v>1.875</v>
      </c>
      <c r="T29643" s="86">
        <f t="shared" si="5571"/>
        <v>523.96875</v>
      </c>
    </row>
    <row r="29644" spans="1:20" x14ac:dyDescent="0.25">
      <c r="A29644" s="113">
        <f t="shared" si="5575"/>
        <v>29639</v>
      </c>
      <c r="B29644" s="185">
        <f t="shared" si="5565"/>
        <v>43409</v>
      </c>
      <c r="C29644" s="118">
        <f t="shared" si="5576"/>
        <v>71</v>
      </c>
      <c r="D29644" s="121">
        <f>VLOOKUP(CONCATENATE(B29644,C29644),'Bron BM-prijzen'!A:L,11,FALSE)</f>
        <v>332.01</v>
      </c>
      <c r="E29644" s="118">
        <f>VLOOKUP(CONCATENATE(B29644,C29644),'Bron BM-prijzen'!A:L,12,FALSE)</f>
        <v>332.01</v>
      </c>
      <c r="F29644" s="121">
        <f>AVERAGEIFS('Rekensheet Uurdata'!E:E,'Rekensheet Uurdata'!A:A,QUOTIENT('Rekensheet Kwartierdata'!A29644-1,4)+1)/4</f>
        <v>65.875</v>
      </c>
      <c r="G29644" s="84">
        <f>IFERROR(VALUE(VLOOKUP(A29644,'Bron Productie'!A:H,7))/4,-1)</f>
        <v>73.5</v>
      </c>
      <c r="H29644" s="84">
        <f t="shared" si="5572"/>
        <v>73.5</v>
      </c>
      <c r="I29644" s="84">
        <f t="shared" si="5566"/>
        <v>7.625</v>
      </c>
      <c r="J29644" s="118">
        <f t="shared" si="5567"/>
        <v>2531.5762500000001</v>
      </c>
      <c r="K29644" s="121">
        <f>AVERAGEIFS('Rekensheet Uurdata'!F:F,'Rekensheet Uurdata'!A:A,QUOTIENT('Rekensheet Kwartierdata'!A29644-1,4)+1)/4</f>
        <v>36.375</v>
      </c>
      <c r="L29644" s="84">
        <f>IFERROR(VALUE(VLOOKUP(A29644,'Bron Productie'!A:H,5))/4,-1)</f>
        <v>84.75</v>
      </c>
      <c r="M29644" s="84">
        <f t="shared" si="5573"/>
        <v>84.75</v>
      </c>
      <c r="N29644" s="84">
        <f t="shared" si="5568"/>
        <v>48.375</v>
      </c>
      <c r="O29644" s="118">
        <f t="shared" si="5569"/>
        <v>16060.983749999999</v>
      </c>
      <c r="P29644" s="121">
        <f>AVERAGEIFS('Rekensheet Uurdata'!G:G,'Rekensheet Uurdata'!A:A,QUOTIENT('Rekensheet Kwartierdata'!A29644-1,4)+1)/4</f>
        <v>19.375</v>
      </c>
      <c r="Q29644" s="84">
        <f>IFERROR(VALUE(VLOOKUP(A29644,'Bron Productie'!A:H,3))/4,-1)</f>
        <v>17.5</v>
      </c>
      <c r="R29644" s="84">
        <f t="shared" si="5574"/>
        <v>17.5</v>
      </c>
      <c r="S29644" s="84">
        <f t="shared" si="5570"/>
        <v>-1.875</v>
      </c>
      <c r="T29644" s="86">
        <f t="shared" si="5571"/>
        <v>-622.51874999999995</v>
      </c>
    </row>
    <row r="29645" spans="1:20" x14ac:dyDescent="0.25">
      <c r="A29645" s="113">
        <f t="shared" si="5575"/>
        <v>29640</v>
      </c>
      <c r="B29645" s="185">
        <f t="shared" si="5565"/>
        <v>43409</v>
      </c>
      <c r="C29645" s="118">
        <f t="shared" si="5576"/>
        <v>72</v>
      </c>
      <c r="D29645" s="121">
        <f>VLOOKUP(CONCATENATE(B29645,C29645),'Bron BM-prijzen'!A:L,11,FALSE)</f>
        <v>181.62</v>
      </c>
      <c r="E29645" s="118">
        <f>VLOOKUP(CONCATENATE(B29645,C29645),'Bron BM-prijzen'!A:L,12,FALSE)</f>
        <v>181.62</v>
      </c>
      <c r="F29645" s="121">
        <f>AVERAGEIFS('Rekensheet Uurdata'!E:E,'Rekensheet Uurdata'!A:A,QUOTIENT('Rekensheet Kwartierdata'!A29645-1,4)+1)/4</f>
        <v>65.875</v>
      </c>
      <c r="G29645" s="84">
        <f>IFERROR(VALUE(VLOOKUP(A29645,'Bron Productie'!A:H,7))/4,-1)</f>
        <v>73</v>
      </c>
      <c r="H29645" s="84">
        <f t="shared" si="5572"/>
        <v>73</v>
      </c>
      <c r="I29645" s="84">
        <f t="shared" si="5566"/>
        <v>7.125</v>
      </c>
      <c r="J29645" s="118">
        <f t="shared" si="5567"/>
        <v>1294.0425</v>
      </c>
      <c r="K29645" s="121">
        <f>AVERAGEIFS('Rekensheet Uurdata'!F:F,'Rekensheet Uurdata'!A:A,QUOTIENT('Rekensheet Kwartierdata'!A29645-1,4)+1)/4</f>
        <v>36.375</v>
      </c>
      <c r="L29645" s="84">
        <f>IFERROR(VALUE(VLOOKUP(A29645,'Bron Productie'!A:H,5))/4,-1)</f>
        <v>71.75</v>
      </c>
      <c r="M29645" s="84">
        <f t="shared" si="5573"/>
        <v>71.75</v>
      </c>
      <c r="N29645" s="84">
        <f t="shared" si="5568"/>
        <v>35.375</v>
      </c>
      <c r="O29645" s="118">
        <f t="shared" si="5569"/>
        <v>6424.8074999999999</v>
      </c>
      <c r="P29645" s="121">
        <f>AVERAGEIFS('Rekensheet Uurdata'!G:G,'Rekensheet Uurdata'!A:A,QUOTIENT('Rekensheet Kwartierdata'!A29645-1,4)+1)/4</f>
        <v>19.375</v>
      </c>
      <c r="Q29645" s="84">
        <f>IFERROR(VALUE(VLOOKUP(A29645,'Bron Productie'!A:H,3))/4,-1)</f>
        <v>13.5</v>
      </c>
      <c r="R29645" s="84">
        <f t="shared" si="5574"/>
        <v>13.5</v>
      </c>
      <c r="S29645" s="84">
        <f t="shared" si="5570"/>
        <v>-5.875</v>
      </c>
      <c r="T29645" s="86">
        <f t="shared" si="5571"/>
        <v>-1067.0174999999999</v>
      </c>
    </row>
    <row r="29646" spans="1:20" x14ac:dyDescent="0.25">
      <c r="A29646" s="113">
        <f t="shared" si="5575"/>
        <v>29641</v>
      </c>
      <c r="B29646" s="185">
        <f t="shared" si="5565"/>
        <v>43409</v>
      </c>
      <c r="C29646" s="118">
        <f t="shared" si="5576"/>
        <v>73</v>
      </c>
      <c r="D29646" s="121">
        <f>VLOOKUP(CONCATENATE(B29646,C29646),'Bron BM-prijzen'!A:L,11,FALSE)</f>
        <v>103.73</v>
      </c>
      <c r="E29646" s="118">
        <f>VLOOKUP(CONCATENATE(B29646,C29646),'Bron BM-prijzen'!A:L,12,FALSE)</f>
        <v>103.73</v>
      </c>
      <c r="F29646" s="121">
        <f>AVERAGEIFS('Rekensheet Uurdata'!E:E,'Rekensheet Uurdata'!A:A,QUOTIENT('Rekensheet Kwartierdata'!A29646-1,4)+1)/4</f>
        <v>65.9375</v>
      </c>
      <c r="G29646" s="84">
        <f>IFERROR(VALUE(VLOOKUP(A29646,'Bron Productie'!A:H,7))/4,-1)</f>
        <v>73.5</v>
      </c>
      <c r="H29646" s="84">
        <f t="shared" si="5572"/>
        <v>73.5</v>
      </c>
      <c r="I29646" s="84">
        <f t="shared" si="5566"/>
        <v>7.5625</v>
      </c>
      <c r="J29646" s="118">
        <f t="shared" si="5567"/>
        <v>784.458125</v>
      </c>
      <c r="K29646" s="121">
        <f>AVERAGEIFS('Rekensheet Uurdata'!F:F,'Rekensheet Uurdata'!A:A,QUOTIENT('Rekensheet Kwartierdata'!A29646-1,4)+1)/4</f>
        <v>39.875</v>
      </c>
      <c r="L29646" s="84">
        <f>IFERROR(VALUE(VLOOKUP(A29646,'Bron Productie'!A:H,5))/4,-1)</f>
        <v>67</v>
      </c>
      <c r="M29646" s="84">
        <f t="shared" si="5573"/>
        <v>67</v>
      </c>
      <c r="N29646" s="84">
        <f t="shared" si="5568"/>
        <v>27.125</v>
      </c>
      <c r="O29646" s="118">
        <f t="shared" si="5569"/>
        <v>2813.67625</v>
      </c>
      <c r="P29646" s="121">
        <f>AVERAGEIFS('Rekensheet Uurdata'!G:G,'Rekensheet Uurdata'!A:A,QUOTIENT('Rekensheet Kwartierdata'!A29646-1,4)+1)/4</f>
        <v>6.0625</v>
      </c>
      <c r="Q29646" s="84">
        <f>IFERROR(VALUE(VLOOKUP(A29646,'Bron Productie'!A:H,3))/4,-1)</f>
        <v>9.75</v>
      </c>
      <c r="R29646" s="84">
        <f t="shared" si="5574"/>
        <v>9.75</v>
      </c>
      <c r="S29646" s="84">
        <f t="shared" si="5570"/>
        <v>3.6875</v>
      </c>
      <c r="T29646" s="86">
        <f t="shared" si="5571"/>
        <v>382.50437500000004</v>
      </c>
    </row>
    <row r="29647" spans="1:20" x14ac:dyDescent="0.25">
      <c r="A29647" s="113">
        <f t="shared" si="5575"/>
        <v>29642</v>
      </c>
      <c r="B29647" s="185">
        <f t="shared" si="5565"/>
        <v>43409</v>
      </c>
      <c r="C29647" s="118">
        <f t="shared" si="5576"/>
        <v>74</v>
      </c>
      <c r="D29647" s="121">
        <f>VLOOKUP(CONCATENATE(B29647,C29647),'Bron BM-prijzen'!A:L,11,FALSE)</f>
        <v>62.02</v>
      </c>
      <c r="E29647" s="118">
        <f>VLOOKUP(CONCATENATE(B29647,C29647),'Bron BM-prijzen'!A:L,12,FALSE)</f>
        <v>62.02</v>
      </c>
      <c r="F29647" s="121">
        <f>AVERAGEIFS('Rekensheet Uurdata'!E:E,'Rekensheet Uurdata'!A:A,QUOTIENT('Rekensheet Kwartierdata'!A29647-1,4)+1)/4</f>
        <v>65.9375</v>
      </c>
      <c r="G29647" s="84">
        <f>IFERROR(VALUE(VLOOKUP(A29647,'Bron Productie'!A:H,7))/4,-1)</f>
        <v>77</v>
      </c>
      <c r="H29647" s="84">
        <f t="shared" si="5572"/>
        <v>77</v>
      </c>
      <c r="I29647" s="84">
        <f t="shared" si="5566"/>
        <v>11.0625</v>
      </c>
      <c r="J29647" s="118">
        <f t="shared" si="5567"/>
        <v>686.09625000000005</v>
      </c>
      <c r="K29647" s="121">
        <f>AVERAGEIFS('Rekensheet Uurdata'!F:F,'Rekensheet Uurdata'!A:A,QUOTIENT('Rekensheet Kwartierdata'!A29647-1,4)+1)/4</f>
        <v>39.875</v>
      </c>
      <c r="L29647" s="84">
        <f>IFERROR(VALUE(VLOOKUP(A29647,'Bron Productie'!A:H,5))/4,-1)</f>
        <v>65.25</v>
      </c>
      <c r="M29647" s="84">
        <f t="shared" si="5573"/>
        <v>65.25</v>
      </c>
      <c r="N29647" s="84">
        <f t="shared" si="5568"/>
        <v>25.375</v>
      </c>
      <c r="O29647" s="118">
        <f t="shared" si="5569"/>
        <v>1573.7575000000002</v>
      </c>
      <c r="P29647" s="121">
        <f>AVERAGEIFS('Rekensheet Uurdata'!G:G,'Rekensheet Uurdata'!A:A,QUOTIENT('Rekensheet Kwartierdata'!A29647-1,4)+1)/4</f>
        <v>6.0625</v>
      </c>
      <c r="Q29647" s="84">
        <f>IFERROR(VALUE(VLOOKUP(A29647,'Bron Productie'!A:H,3))/4,-1)</f>
        <v>7.25</v>
      </c>
      <c r="R29647" s="84">
        <f t="shared" si="5574"/>
        <v>7.25</v>
      </c>
      <c r="S29647" s="84">
        <f t="shared" si="5570"/>
        <v>1.1875</v>
      </c>
      <c r="T29647" s="86">
        <f t="shared" si="5571"/>
        <v>73.648750000000007</v>
      </c>
    </row>
    <row r="29648" spans="1:20" x14ac:dyDescent="0.25">
      <c r="A29648" s="113">
        <f t="shared" si="5575"/>
        <v>29643</v>
      </c>
      <c r="B29648" s="185">
        <f t="shared" si="5565"/>
        <v>43409</v>
      </c>
      <c r="C29648" s="118">
        <f t="shared" si="5576"/>
        <v>75</v>
      </c>
      <c r="D29648" s="121">
        <f>VLOOKUP(CONCATENATE(B29648,C29648),'Bron BM-prijzen'!A:L,11,FALSE)</f>
        <v>49.94</v>
      </c>
      <c r="E29648" s="118">
        <f>VLOOKUP(CONCATENATE(B29648,C29648),'Bron BM-prijzen'!A:L,12,FALSE)</f>
        <v>49.94</v>
      </c>
      <c r="F29648" s="121">
        <f>AVERAGEIFS('Rekensheet Uurdata'!E:E,'Rekensheet Uurdata'!A:A,QUOTIENT('Rekensheet Kwartierdata'!A29648-1,4)+1)/4</f>
        <v>65.9375</v>
      </c>
      <c r="G29648" s="84">
        <f>IFERROR(VALUE(VLOOKUP(A29648,'Bron Productie'!A:H,7))/4,-1)</f>
        <v>75.75</v>
      </c>
      <c r="H29648" s="84">
        <f t="shared" si="5572"/>
        <v>75.75</v>
      </c>
      <c r="I29648" s="84">
        <f t="shared" si="5566"/>
        <v>9.8125</v>
      </c>
      <c r="J29648" s="118">
        <f t="shared" si="5567"/>
        <v>490.03625</v>
      </c>
      <c r="K29648" s="121">
        <f>AVERAGEIFS('Rekensheet Uurdata'!F:F,'Rekensheet Uurdata'!A:A,QUOTIENT('Rekensheet Kwartierdata'!A29648-1,4)+1)/4</f>
        <v>39.875</v>
      </c>
      <c r="L29648" s="84">
        <f>IFERROR(VALUE(VLOOKUP(A29648,'Bron Productie'!A:H,5))/4,-1)</f>
        <v>77.5</v>
      </c>
      <c r="M29648" s="84">
        <f t="shared" si="5573"/>
        <v>77.5</v>
      </c>
      <c r="N29648" s="84">
        <f t="shared" si="5568"/>
        <v>37.625</v>
      </c>
      <c r="O29648" s="118">
        <f t="shared" si="5569"/>
        <v>1878.9924999999998</v>
      </c>
      <c r="P29648" s="121">
        <f>AVERAGEIFS('Rekensheet Uurdata'!G:G,'Rekensheet Uurdata'!A:A,QUOTIENT('Rekensheet Kwartierdata'!A29648-1,4)+1)/4</f>
        <v>6.0625</v>
      </c>
      <c r="Q29648" s="84">
        <f>IFERROR(VALUE(VLOOKUP(A29648,'Bron Productie'!A:H,3))/4,-1)</f>
        <v>4.75</v>
      </c>
      <c r="R29648" s="84">
        <f t="shared" si="5574"/>
        <v>4.75</v>
      </c>
      <c r="S29648" s="84">
        <f t="shared" si="5570"/>
        <v>-1.3125</v>
      </c>
      <c r="T29648" s="86">
        <f t="shared" si="5571"/>
        <v>-65.546250000000001</v>
      </c>
    </row>
    <row r="29649" spans="1:20" x14ac:dyDescent="0.25">
      <c r="A29649" s="113">
        <f t="shared" si="5575"/>
        <v>29644</v>
      </c>
      <c r="B29649" s="185">
        <f t="shared" si="5565"/>
        <v>43409</v>
      </c>
      <c r="C29649" s="118">
        <f t="shared" si="5576"/>
        <v>76</v>
      </c>
      <c r="D29649" s="121">
        <f>VLOOKUP(CONCATENATE(B29649,C29649),'Bron BM-prijzen'!A:L,11,FALSE)</f>
        <v>44.02</v>
      </c>
      <c r="E29649" s="118">
        <f>VLOOKUP(CONCATENATE(B29649,C29649),'Bron BM-prijzen'!A:L,12,FALSE)</f>
        <v>44.02</v>
      </c>
      <c r="F29649" s="121">
        <f>AVERAGEIFS('Rekensheet Uurdata'!E:E,'Rekensheet Uurdata'!A:A,QUOTIENT('Rekensheet Kwartierdata'!A29649-1,4)+1)/4</f>
        <v>65.9375</v>
      </c>
      <c r="G29649" s="84">
        <f>IFERROR(VALUE(VLOOKUP(A29649,'Bron Productie'!A:H,7))/4,-1)</f>
        <v>77</v>
      </c>
      <c r="H29649" s="84">
        <f t="shared" si="5572"/>
        <v>77</v>
      </c>
      <c r="I29649" s="84">
        <f t="shared" si="5566"/>
        <v>11.0625</v>
      </c>
      <c r="J29649" s="118">
        <f t="shared" si="5567"/>
        <v>486.97125000000005</v>
      </c>
      <c r="K29649" s="121">
        <f>AVERAGEIFS('Rekensheet Uurdata'!F:F,'Rekensheet Uurdata'!A:A,QUOTIENT('Rekensheet Kwartierdata'!A29649-1,4)+1)/4</f>
        <v>39.875</v>
      </c>
      <c r="L29649" s="84">
        <f>IFERROR(VALUE(VLOOKUP(A29649,'Bron Productie'!A:H,5))/4,-1)</f>
        <v>86.75</v>
      </c>
      <c r="M29649" s="84">
        <f t="shared" si="5573"/>
        <v>86.75</v>
      </c>
      <c r="N29649" s="84">
        <f t="shared" si="5568"/>
        <v>46.875</v>
      </c>
      <c r="O29649" s="118">
        <f t="shared" si="5569"/>
        <v>2063.4375</v>
      </c>
      <c r="P29649" s="121">
        <f>AVERAGEIFS('Rekensheet Uurdata'!G:G,'Rekensheet Uurdata'!A:A,QUOTIENT('Rekensheet Kwartierdata'!A29649-1,4)+1)/4</f>
        <v>6.0625</v>
      </c>
      <c r="Q29649" s="84">
        <f>IFERROR(VALUE(VLOOKUP(A29649,'Bron Productie'!A:H,3))/4,-1)</f>
        <v>2.5</v>
      </c>
      <c r="R29649" s="84">
        <f t="shared" si="5574"/>
        <v>2.5</v>
      </c>
      <c r="S29649" s="84">
        <f t="shared" si="5570"/>
        <v>-3.5625</v>
      </c>
      <c r="T29649" s="86">
        <f t="shared" si="5571"/>
        <v>-156.82125000000002</v>
      </c>
    </row>
    <row r="29650" spans="1:20" x14ac:dyDescent="0.25">
      <c r="A29650" s="113">
        <f t="shared" si="5575"/>
        <v>29645</v>
      </c>
      <c r="B29650" s="185">
        <f t="shared" si="5565"/>
        <v>43409</v>
      </c>
      <c r="C29650" s="118">
        <f t="shared" si="5576"/>
        <v>77</v>
      </c>
      <c r="D29650" s="121">
        <f>VLOOKUP(CONCATENATE(B29650,C29650),'Bron BM-prijzen'!A:L,11,FALSE)</f>
        <v>141.02000000000001</v>
      </c>
      <c r="E29650" s="118">
        <f>VLOOKUP(CONCATENATE(B29650,C29650),'Bron BM-prijzen'!A:L,12,FALSE)</f>
        <v>141.02000000000001</v>
      </c>
      <c r="F29650" s="121">
        <f>AVERAGEIFS('Rekensheet Uurdata'!E:E,'Rekensheet Uurdata'!A:A,QUOTIENT('Rekensheet Kwartierdata'!A29650-1,4)+1)/4</f>
        <v>70</v>
      </c>
      <c r="G29650" s="84">
        <f>IFERROR(VALUE(VLOOKUP(A29650,'Bron Productie'!A:H,7))/4,-1)</f>
        <v>72.5</v>
      </c>
      <c r="H29650" s="84">
        <f t="shared" si="5572"/>
        <v>72.5</v>
      </c>
      <c r="I29650" s="84">
        <f t="shared" si="5566"/>
        <v>2.5</v>
      </c>
      <c r="J29650" s="118">
        <f t="shared" si="5567"/>
        <v>352.55</v>
      </c>
      <c r="K29650" s="121">
        <f>AVERAGEIFS('Rekensheet Uurdata'!F:F,'Rekensheet Uurdata'!A:A,QUOTIENT('Rekensheet Kwartierdata'!A29650-1,4)+1)/4</f>
        <v>43.1875</v>
      </c>
      <c r="L29650" s="84">
        <f>IFERROR(VALUE(VLOOKUP(A29650,'Bron Productie'!A:H,5))/4,-1)</f>
        <v>84.25</v>
      </c>
      <c r="M29650" s="84">
        <f t="shared" si="5573"/>
        <v>84.25</v>
      </c>
      <c r="N29650" s="84">
        <f t="shared" si="5568"/>
        <v>41.0625</v>
      </c>
      <c r="O29650" s="118">
        <f t="shared" si="5569"/>
        <v>5790.6337500000009</v>
      </c>
      <c r="P29650" s="121">
        <f>AVERAGEIFS('Rekensheet Uurdata'!G:G,'Rekensheet Uurdata'!A:A,QUOTIENT('Rekensheet Kwartierdata'!A29650-1,4)+1)/4</f>
        <v>0</v>
      </c>
      <c r="Q29650" s="84">
        <f>IFERROR(VALUE(VLOOKUP(A29650,'Bron Productie'!A:H,3))/4,-1)</f>
        <v>0</v>
      </c>
      <c r="R29650" s="84">
        <f t="shared" si="5574"/>
        <v>0</v>
      </c>
      <c r="S29650" s="84">
        <f t="shared" si="5570"/>
        <v>0</v>
      </c>
      <c r="T29650" s="86">
        <f t="shared" si="5571"/>
        <v>0</v>
      </c>
    </row>
    <row r="29651" spans="1:20" x14ac:dyDescent="0.25">
      <c r="A29651" s="113">
        <f t="shared" si="5575"/>
        <v>29646</v>
      </c>
      <c r="B29651" s="185">
        <f t="shared" si="5565"/>
        <v>43409</v>
      </c>
      <c r="C29651" s="118">
        <f t="shared" si="5576"/>
        <v>78</v>
      </c>
      <c r="D29651" s="121">
        <f>VLOOKUP(CONCATENATE(B29651,C29651),'Bron BM-prijzen'!A:L,11,FALSE)</f>
        <v>62.02</v>
      </c>
      <c r="E29651" s="118">
        <f>VLOOKUP(CONCATENATE(B29651,C29651),'Bron BM-prijzen'!A:L,12,FALSE)</f>
        <v>62.02</v>
      </c>
      <c r="F29651" s="121">
        <f>AVERAGEIFS('Rekensheet Uurdata'!E:E,'Rekensheet Uurdata'!A:A,QUOTIENT('Rekensheet Kwartierdata'!A29651-1,4)+1)/4</f>
        <v>70</v>
      </c>
      <c r="G29651" s="84">
        <f>IFERROR(VALUE(VLOOKUP(A29651,'Bron Productie'!A:H,7))/4,-1)</f>
        <v>74</v>
      </c>
      <c r="H29651" s="84">
        <f t="shared" si="5572"/>
        <v>74</v>
      </c>
      <c r="I29651" s="84">
        <f t="shared" si="5566"/>
        <v>4</v>
      </c>
      <c r="J29651" s="118">
        <f t="shared" si="5567"/>
        <v>248.08</v>
      </c>
      <c r="K29651" s="121">
        <f>AVERAGEIFS('Rekensheet Uurdata'!F:F,'Rekensheet Uurdata'!A:A,QUOTIENT('Rekensheet Kwartierdata'!A29651-1,4)+1)/4</f>
        <v>43.1875</v>
      </c>
      <c r="L29651" s="84">
        <f>IFERROR(VALUE(VLOOKUP(A29651,'Bron Productie'!A:H,5))/4,-1)</f>
        <v>93.25</v>
      </c>
      <c r="M29651" s="84">
        <f t="shared" si="5573"/>
        <v>93.25</v>
      </c>
      <c r="N29651" s="84">
        <f t="shared" si="5568"/>
        <v>50.0625</v>
      </c>
      <c r="O29651" s="118">
        <f t="shared" si="5569"/>
        <v>3104.8762500000003</v>
      </c>
      <c r="P29651" s="121">
        <f>AVERAGEIFS('Rekensheet Uurdata'!G:G,'Rekensheet Uurdata'!A:A,QUOTIENT('Rekensheet Kwartierdata'!A29651-1,4)+1)/4</f>
        <v>0</v>
      </c>
      <c r="Q29651" s="84">
        <f>IFERROR(VALUE(VLOOKUP(A29651,'Bron Productie'!A:H,3))/4,-1)</f>
        <v>0</v>
      </c>
      <c r="R29651" s="84">
        <f t="shared" si="5574"/>
        <v>0</v>
      </c>
      <c r="S29651" s="84">
        <f t="shared" si="5570"/>
        <v>0</v>
      </c>
      <c r="T29651" s="86">
        <f t="shared" si="5571"/>
        <v>0</v>
      </c>
    </row>
    <row r="29652" spans="1:20" x14ac:dyDescent="0.25">
      <c r="A29652" s="113">
        <f t="shared" si="5575"/>
        <v>29647</v>
      </c>
      <c r="B29652" s="185">
        <f t="shared" si="5565"/>
        <v>43409</v>
      </c>
      <c r="C29652" s="118">
        <f t="shared" si="5576"/>
        <v>79</v>
      </c>
      <c r="D29652" s="121">
        <f>VLOOKUP(CONCATENATE(B29652,C29652),'Bron BM-prijzen'!A:L,11,FALSE)</f>
        <v>44.02</v>
      </c>
      <c r="E29652" s="118">
        <f>VLOOKUP(CONCATENATE(B29652,C29652),'Bron BM-prijzen'!A:L,12,FALSE)</f>
        <v>43.46</v>
      </c>
      <c r="F29652" s="121">
        <f>AVERAGEIFS('Rekensheet Uurdata'!E:E,'Rekensheet Uurdata'!A:A,QUOTIENT('Rekensheet Kwartierdata'!A29652-1,4)+1)/4</f>
        <v>70</v>
      </c>
      <c r="G29652" s="84">
        <f>IFERROR(VALUE(VLOOKUP(A29652,'Bron Productie'!A:H,7))/4,-1)</f>
        <v>76.75</v>
      </c>
      <c r="H29652" s="84">
        <f t="shared" si="5572"/>
        <v>76.75</v>
      </c>
      <c r="I29652" s="84">
        <f t="shared" si="5566"/>
        <v>6.75</v>
      </c>
      <c r="J29652" s="118">
        <f t="shared" si="5567"/>
        <v>293.35500000000002</v>
      </c>
      <c r="K29652" s="121">
        <f>AVERAGEIFS('Rekensheet Uurdata'!F:F,'Rekensheet Uurdata'!A:A,QUOTIENT('Rekensheet Kwartierdata'!A29652-1,4)+1)/4</f>
        <v>43.1875</v>
      </c>
      <c r="L29652" s="84">
        <f>IFERROR(VALUE(VLOOKUP(A29652,'Bron Productie'!A:H,5))/4,-1)</f>
        <v>96</v>
      </c>
      <c r="M29652" s="84">
        <f t="shared" si="5573"/>
        <v>96</v>
      </c>
      <c r="N29652" s="84">
        <f t="shared" si="5568"/>
        <v>52.8125</v>
      </c>
      <c r="O29652" s="118">
        <f t="shared" si="5569"/>
        <v>2295.2312499999998</v>
      </c>
      <c r="P29652" s="121">
        <f>AVERAGEIFS('Rekensheet Uurdata'!G:G,'Rekensheet Uurdata'!A:A,QUOTIENT('Rekensheet Kwartierdata'!A29652-1,4)+1)/4</f>
        <v>0</v>
      </c>
      <c r="Q29652" s="84">
        <f>IFERROR(VALUE(VLOOKUP(A29652,'Bron Productie'!A:H,3))/4,-1)</f>
        <v>0</v>
      </c>
      <c r="R29652" s="84">
        <f t="shared" si="5574"/>
        <v>0</v>
      </c>
      <c r="S29652" s="84">
        <f t="shared" si="5570"/>
        <v>0</v>
      </c>
      <c r="T29652" s="86">
        <f t="shared" si="5571"/>
        <v>0</v>
      </c>
    </row>
    <row r="29653" spans="1:20" x14ac:dyDescent="0.25">
      <c r="A29653" s="113">
        <f t="shared" si="5575"/>
        <v>29648</v>
      </c>
      <c r="B29653" s="185">
        <f t="shared" si="5565"/>
        <v>43409</v>
      </c>
      <c r="C29653" s="118">
        <f t="shared" si="5576"/>
        <v>80</v>
      </c>
      <c r="D29653" s="121">
        <f>VLOOKUP(CONCATENATE(B29653,C29653),'Bron BM-prijzen'!A:L,11,FALSE)</f>
        <v>36.31</v>
      </c>
      <c r="E29653" s="118">
        <f>VLOOKUP(CONCATENATE(B29653,C29653),'Bron BM-prijzen'!A:L,12,FALSE)</f>
        <v>36.31</v>
      </c>
      <c r="F29653" s="121">
        <f>AVERAGEIFS('Rekensheet Uurdata'!E:E,'Rekensheet Uurdata'!A:A,QUOTIENT('Rekensheet Kwartierdata'!A29653-1,4)+1)/4</f>
        <v>70</v>
      </c>
      <c r="G29653" s="84">
        <f>IFERROR(VALUE(VLOOKUP(A29653,'Bron Productie'!A:H,7))/4,-1)</f>
        <v>76</v>
      </c>
      <c r="H29653" s="84">
        <f t="shared" si="5572"/>
        <v>76</v>
      </c>
      <c r="I29653" s="84">
        <f t="shared" si="5566"/>
        <v>6</v>
      </c>
      <c r="J29653" s="118">
        <f t="shared" si="5567"/>
        <v>217.86</v>
      </c>
      <c r="K29653" s="121">
        <f>AVERAGEIFS('Rekensheet Uurdata'!F:F,'Rekensheet Uurdata'!A:A,QUOTIENT('Rekensheet Kwartierdata'!A29653-1,4)+1)/4</f>
        <v>43.1875</v>
      </c>
      <c r="L29653" s="84">
        <f>IFERROR(VALUE(VLOOKUP(A29653,'Bron Productie'!A:H,5))/4,-1)</f>
        <v>89.75</v>
      </c>
      <c r="M29653" s="84">
        <f t="shared" si="5573"/>
        <v>89.75</v>
      </c>
      <c r="N29653" s="84">
        <f t="shared" si="5568"/>
        <v>46.5625</v>
      </c>
      <c r="O29653" s="118">
        <f t="shared" si="5569"/>
        <v>1690.684375</v>
      </c>
      <c r="P29653" s="121">
        <f>AVERAGEIFS('Rekensheet Uurdata'!G:G,'Rekensheet Uurdata'!A:A,QUOTIENT('Rekensheet Kwartierdata'!A29653-1,4)+1)/4</f>
        <v>0</v>
      </c>
      <c r="Q29653" s="84">
        <f>IFERROR(VALUE(VLOOKUP(A29653,'Bron Productie'!A:H,3))/4,-1)</f>
        <v>0</v>
      </c>
      <c r="R29653" s="84">
        <f t="shared" si="5574"/>
        <v>0</v>
      </c>
      <c r="S29653" s="84">
        <f t="shared" si="5570"/>
        <v>0</v>
      </c>
      <c r="T29653" s="86">
        <f t="shared" si="5571"/>
        <v>0</v>
      </c>
    </row>
    <row r="29654" spans="1:20" x14ac:dyDescent="0.25">
      <c r="A29654" s="113">
        <f t="shared" si="5575"/>
        <v>29649</v>
      </c>
      <c r="B29654" s="185">
        <f t="shared" si="5565"/>
        <v>43409</v>
      </c>
      <c r="C29654" s="118">
        <f t="shared" si="5576"/>
        <v>81</v>
      </c>
      <c r="D29654" s="121">
        <f>VLOOKUP(CONCATENATE(B29654,C29654),'Bron BM-prijzen'!A:L,11,FALSE)</f>
        <v>49.5</v>
      </c>
      <c r="E29654" s="118">
        <f>VLOOKUP(CONCATENATE(B29654,C29654),'Bron BM-prijzen'!A:L,12,FALSE)</f>
        <v>41.48</v>
      </c>
      <c r="F29654" s="121">
        <f>AVERAGEIFS('Rekensheet Uurdata'!E:E,'Rekensheet Uurdata'!A:A,QUOTIENT('Rekensheet Kwartierdata'!A29654-1,4)+1)/4</f>
        <v>73.25</v>
      </c>
      <c r="G29654" s="84">
        <f>IFERROR(VALUE(VLOOKUP(A29654,'Bron Productie'!A:H,7))/4,-1)</f>
        <v>80</v>
      </c>
      <c r="H29654" s="84">
        <f t="shared" si="5572"/>
        <v>80</v>
      </c>
      <c r="I29654" s="84">
        <f t="shared" si="5566"/>
        <v>6.75</v>
      </c>
      <c r="J29654" s="118">
        <f t="shared" si="5567"/>
        <v>279.98999999999995</v>
      </c>
      <c r="K29654" s="121">
        <f>AVERAGEIFS('Rekensheet Uurdata'!F:F,'Rekensheet Uurdata'!A:A,QUOTIENT('Rekensheet Kwartierdata'!A29654-1,4)+1)/4</f>
        <v>45</v>
      </c>
      <c r="L29654" s="84">
        <f>IFERROR(VALUE(VLOOKUP(A29654,'Bron Productie'!A:H,5))/4,-1)</f>
        <v>74.25</v>
      </c>
      <c r="M29654" s="84">
        <f t="shared" si="5573"/>
        <v>74.25</v>
      </c>
      <c r="N29654" s="84">
        <f t="shared" si="5568"/>
        <v>29.25</v>
      </c>
      <c r="O29654" s="118">
        <f t="shared" si="5569"/>
        <v>1213.29</v>
      </c>
      <c r="P29654" s="121">
        <f>AVERAGEIFS('Rekensheet Uurdata'!G:G,'Rekensheet Uurdata'!A:A,QUOTIENT('Rekensheet Kwartierdata'!A29654-1,4)+1)/4</f>
        <v>0</v>
      </c>
      <c r="Q29654" s="84">
        <f>IFERROR(VALUE(VLOOKUP(A29654,'Bron Productie'!A:H,3))/4,-1)</f>
        <v>0</v>
      </c>
      <c r="R29654" s="84">
        <f t="shared" si="5574"/>
        <v>0</v>
      </c>
      <c r="S29654" s="84">
        <f t="shared" si="5570"/>
        <v>0</v>
      </c>
      <c r="T29654" s="86">
        <f t="shared" si="5571"/>
        <v>0</v>
      </c>
    </row>
    <row r="29655" spans="1:20" x14ac:dyDescent="0.25">
      <c r="A29655" s="113">
        <f t="shared" si="5575"/>
        <v>29650</v>
      </c>
      <c r="B29655" s="185">
        <f t="shared" si="5565"/>
        <v>43409</v>
      </c>
      <c r="C29655" s="118">
        <f t="shared" si="5576"/>
        <v>82</v>
      </c>
      <c r="D29655" s="121">
        <f>VLOOKUP(CONCATENATE(B29655,C29655),'Bron BM-prijzen'!A:L,11,FALSE)</f>
        <v>46.01</v>
      </c>
      <c r="E29655" s="118">
        <f>VLOOKUP(CONCATENATE(B29655,C29655),'Bron BM-prijzen'!A:L,12,FALSE)</f>
        <v>46.01</v>
      </c>
      <c r="F29655" s="121">
        <f>AVERAGEIFS('Rekensheet Uurdata'!E:E,'Rekensheet Uurdata'!A:A,QUOTIENT('Rekensheet Kwartierdata'!A29655-1,4)+1)/4</f>
        <v>73.25</v>
      </c>
      <c r="G29655" s="84">
        <f>IFERROR(VALUE(VLOOKUP(A29655,'Bron Productie'!A:H,7))/4,-1)</f>
        <v>83.75</v>
      </c>
      <c r="H29655" s="84">
        <f t="shared" si="5572"/>
        <v>83.75</v>
      </c>
      <c r="I29655" s="84">
        <f t="shared" si="5566"/>
        <v>10.5</v>
      </c>
      <c r="J29655" s="118">
        <f t="shared" si="5567"/>
        <v>483.10499999999996</v>
      </c>
      <c r="K29655" s="121">
        <f>AVERAGEIFS('Rekensheet Uurdata'!F:F,'Rekensheet Uurdata'!A:A,QUOTIENT('Rekensheet Kwartierdata'!A29655-1,4)+1)/4</f>
        <v>45</v>
      </c>
      <c r="L29655" s="84">
        <f>IFERROR(VALUE(VLOOKUP(A29655,'Bron Productie'!A:H,5))/4,-1)</f>
        <v>66.5</v>
      </c>
      <c r="M29655" s="84">
        <f t="shared" si="5573"/>
        <v>66.5</v>
      </c>
      <c r="N29655" s="84">
        <f t="shared" si="5568"/>
        <v>21.5</v>
      </c>
      <c r="O29655" s="118">
        <f t="shared" si="5569"/>
        <v>989.21499999999992</v>
      </c>
      <c r="P29655" s="121">
        <f>AVERAGEIFS('Rekensheet Uurdata'!G:G,'Rekensheet Uurdata'!A:A,QUOTIENT('Rekensheet Kwartierdata'!A29655-1,4)+1)/4</f>
        <v>0</v>
      </c>
      <c r="Q29655" s="84">
        <f>IFERROR(VALUE(VLOOKUP(A29655,'Bron Productie'!A:H,3))/4,-1)</f>
        <v>0</v>
      </c>
      <c r="R29655" s="84">
        <f t="shared" si="5574"/>
        <v>0</v>
      </c>
      <c r="S29655" s="84">
        <f t="shared" si="5570"/>
        <v>0</v>
      </c>
      <c r="T29655" s="86">
        <f t="shared" si="5571"/>
        <v>0</v>
      </c>
    </row>
    <row r="29656" spans="1:20" x14ac:dyDescent="0.25">
      <c r="A29656" s="113">
        <f t="shared" si="5575"/>
        <v>29651</v>
      </c>
      <c r="B29656" s="185">
        <f t="shared" si="5565"/>
        <v>43409</v>
      </c>
      <c r="C29656" s="118">
        <f t="shared" si="5576"/>
        <v>83</v>
      </c>
      <c r="D29656" s="121">
        <f>VLOOKUP(CONCATENATE(B29656,C29656),'Bron BM-prijzen'!A:L,11,FALSE)</f>
        <v>49.5</v>
      </c>
      <c r="E29656" s="118">
        <f>VLOOKUP(CONCATENATE(B29656,C29656),'Bron BM-prijzen'!A:L,12,FALSE)</f>
        <v>49.5</v>
      </c>
      <c r="F29656" s="121">
        <f>AVERAGEIFS('Rekensheet Uurdata'!E:E,'Rekensheet Uurdata'!A:A,QUOTIENT('Rekensheet Kwartierdata'!A29656-1,4)+1)/4</f>
        <v>73.25</v>
      </c>
      <c r="G29656" s="84">
        <f>IFERROR(VALUE(VLOOKUP(A29656,'Bron Productie'!A:H,7))/4,-1)</f>
        <v>82.75</v>
      </c>
      <c r="H29656" s="84">
        <f t="shared" si="5572"/>
        <v>82.75</v>
      </c>
      <c r="I29656" s="84">
        <f t="shared" si="5566"/>
        <v>9.5</v>
      </c>
      <c r="J29656" s="118">
        <f t="shared" si="5567"/>
        <v>470.25</v>
      </c>
      <c r="K29656" s="121">
        <f>AVERAGEIFS('Rekensheet Uurdata'!F:F,'Rekensheet Uurdata'!A:A,QUOTIENT('Rekensheet Kwartierdata'!A29656-1,4)+1)/4</f>
        <v>45</v>
      </c>
      <c r="L29656" s="84">
        <f>IFERROR(VALUE(VLOOKUP(A29656,'Bron Productie'!A:H,5))/4,-1)</f>
        <v>60.5</v>
      </c>
      <c r="M29656" s="84">
        <f t="shared" si="5573"/>
        <v>60.5</v>
      </c>
      <c r="N29656" s="84">
        <f t="shared" si="5568"/>
        <v>15.5</v>
      </c>
      <c r="O29656" s="118">
        <f t="shared" si="5569"/>
        <v>767.25</v>
      </c>
      <c r="P29656" s="121">
        <f>AVERAGEIFS('Rekensheet Uurdata'!G:G,'Rekensheet Uurdata'!A:A,QUOTIENT('Rekensheet Kwartierdata'!A29656-1,4)+1)/4</f>
        <v>0</v>
      </c>
      <c r="Q29656" s="84">
        <f>IFERROR(VALUE(VLOOKUP(A29656,'Bron Productie'!A:H,3))/4,-1)</f>
        <v>0</v>
      </c>
      <c r="R29656" s="84">
        <f t="shared" si="5574"/>
        <v>0</v>
      </c>
      <c r="S29656" s="84">
        <f t="shared" si="5570"/>
        <v>0</v>
      </c>
      <c r="T29656" s="86">
        <f t="shared" si="5571"/>
        <v>0</v>
      </c>
    </row>
    <row r="29657" spans="1:20" x14ac:dyDescent="0.25">
      <c r="A29657" s="113">
        <f t="shared" si="5575"/>
        <v>29652</v>
      </c>
      <c r="B29657" s="185">
        <f t="shared" si="5565"/>
        <v>43409</v>
      </c>
      <c r="C29657" s="118">
        <f t="shared" si="5576"/>
        <v>84</v>
      </c>
      <c r="D29657" s="121">
        <f>VLOOKUP(CONCATENATE(B29657,C29657),'Bron BM-prijzen'!A:L,11,FALSE)</f>
        <v>43.83</v>
      </c>
      <c r="E29657" s="118">
        <f>VLOOKUP(CONCATENATE(B29657,C29657),'Bron BM-prijzen'!A:L,12,FALSE)</f>
        <v>43.83</v>
      </c>
      <c r="F29657" s="121">
        <f>AVERAGEIFS('Rekensheet Uurdata'!E:E,'Rekensheet Uurdata'!A:A,QUOTIENT('Rekensheet Kwartierdata'!A29657-1,4)+1)/4</f>
        <v>73.25</v>
      </c>
      <c r="G29657" s="84">
        <f>IFERROR(VALUE(VLOOKUP(A29657,'Bron Productie'!A:H,7))/4,-1)</f>
        <v>87.25</v>
      </c>
      <c r="H29657" s="84">
        <f t="shared" si="5572"/>
        <v>87.25</v>
      </c>
      <c r="I29657" s="84">
        <f t="shared" si="5566"/>
        <v>14</v>
      </c>
      <c r="J29657" s="118">
        <f t="shared" si="5567"/>
        <v>613.62</v>
      </c>
      <c r="K29657" s="121">
        <f>AVERAGEIFS('Rekensheet Uurdata'!F:F,'Rekensheet Uurdata'!A:A,QUOTIENT('Rekensheet Kwartierdata'!A29657-1,4)+1)/4</f>
        <v>45</v>
      </c>
      <c r="L29657" s="84">
        <f>IFERROR(VALUE(VLOOKUP(A29657,'Bron Productie'!A:H,5))/4,-1)</f>
        <v>56.5</v>
      </c>
      <c r="M29657" s="84">
        <f t="shared" si="5573"/>
        <v>56.5</v>
      </c>
      <c r="N29657" s="84">
        <f t="shared" si="5568"/>
        <v>11.5</v>
      </c>
      <c r="O29657" s="118">
        <f t="shared" si="5569"/>
        <v>504.04499999999996</v>
      </c>
      <c r="P29657" s="121">
        <f>AVERAGEIFS('Rekensheet Uurdata'!G:G,'Rekensheet Uurdata'!A:A,QUOTIENT('Rekensheet Kwartierdata'!A29657-1,4)+1)/4</f>
        <v>0</v>
      </c>
      <c r="Q29657" s="84">
        <f>IFERROR(VALUE(VLOOKUP(A29657,'Bron Productie'!A:H,3))/4,-1)</f>
        <v>0</v>
      </c>
      <c r="R29657" s="84">
        <f t="shared" si="5574"/>
        <v>0</v>
      </c>
      <c r="S29657" s="84">
        <f t="shared" si="5570"/>
        <v>0</v>
      </c>
      <c r="T29657" s="86">
        <f t="shared" si="5571"/>
        <v>0</v>
      </c>
    </row>
    <row r="29658" spans="1:20" x14ac:dyDescent="0.25">
      <c r="A29658" s="113">
        <f t="shared" si="5575"/>
        <v>29653</v>
      </c>
      <c r="B29658" s="185">
        <f t="shared" si="5565"/>
        <v>43409</v>
      </c>
      <c r="C29658" s="118">
        <f t="shared" si="5576"/>
        <v>85</v>
      </c>
      <c r="D29658" s="121">
        <f>VLOOKUP(CONCATENATE(B29658,C29658),'Bron BM-prijzen'!A:L,11,FALSE)</f>
        <v>99.38</v>
      </c>
      <c r="E29658" s="118">
        <f>VLOOKUP(CONCATENATE(B29658,C29658),'Bron BM-prijzen'!A:L,12,FALSE)</f>
        <v>99.38</v>
      </c>
      <c r="F29658" s="121">
        <f>AVERAGEIFS('Rekensheet Uurdata'!E:E,'Rekensheet Uurdata'!A:A,QUOTIENT('Rekensheet Kwartierdata'!A29658-1,4)+1)/4</f>
        <v>69.3125</v>
      </c>
      <c r="G29658" s="84">
        <f>IFERROR(VALUE(VLOOKUP(A29658,'Bron Productie'!A:H,7))/4,-1)</f>
        <v>89.75</v>
      </c>
      <c r="H29658" s="84">
        <f t="shared" si="5572"/>
        <v>89.75</v>
      </c>
      <c r="I29658" s="84">
        <f t="shared" si="5566"/>
        <v>20.4375</v>
      </c>
      <c r="J29658" s="118">
        <f t="shared" si="5567"/>
        <v>2031.0787499999999</v>
      </c>
      <c r="K29658" s="121">
        <f>AVERAGEIFS('Rekensheet Uurdata'!F:F,'Rekensheet Uurdata'!A:A,QUOTIENT('Rekensheet Kwartierdata'!A29658-1,4)+1)/4</f>
        <v>45.9375</v>
      </c>
      <c r="L29658" s="84">
        <f>IFERROR(VALUE(VLOOKUP(A29658,'Bron Productie'!A:H,5))/4,-1)</f>
        <v>49.75</v>
      </c>
      <c r="M29658" s="84">
        <f t="shared" si="5573"/>
        <v>49.75</v>
      </c>
      <c r="N29658" s="84">
        <f t="shared" si="5568"/>
        <v>3.8125</v>
      </c>
      <c r="O29658" s="118">
        <f t="shared" si="5569"/>
        <v>378.88624999999996</v>
      </c>
      <c r="P29658" s="121">
        <f>AVERAGEIFS('Rekensheet Uurdata'!G:G,'Rekensheet Uurdata'!A:A,QUOTIENT('Rekensheet Kwartierdata'!A29658-1,4)+1)/4</f>
        <v>0</v>
      </c>
      <c r="Q29658" s="84">
        <f>IFERROR(VALUE(VLOOKUP(A29658,'Bron Productie'!A:H,3))/4,-1)</f>
        <v>0</v>
      </c>
      <c r="R29658" s="84">
        <f t="shared" si="5574"/>
        <v>0</v>
      </c>
      <c r="S29658" s="84">
        <f t="shared" si="5570"/>
        <v>0</v>
      </c>
      <c r="T29658" s="86">
        <f t="shared" si="5571"/>
        <v>0</v>
      </c>
    </row>
    <row r="29659" spans="1:20" x14ac:dyDescent="0.25">
      <c r="A29659" s="113">
        <f t="shared" si="5575"/>
        <v>29654</v>
      </c>
      <c r="B29659" s="185">
        <f t="shared" si="5565"/>
        <v>43409</v>
      </c>
      <c r="C29659" s="118">
        <f t="shared" si="5576"/>
        <v>86</v>
      </c>
      <c r="D29659" s="121">
        <f>VLOOKUP(CONCATENATE(B29659,C29659),'Bron BM-prijzen'!A:L,11,FALSE)</f>
        <v>49.5</v>
      </c>
      <c r="E29659" s="118">
        <f>VLOOKUP(CONCATENATE(B29659,C29659),'Bron BM-prijzen'!A:L,12,FALSE)</f>
        <v>49.5</v>
      </c>
      <c r="F29659" s="121">
        <f>AVERAGEIFS('Rekensheet Uurdata'!E:E,'Rekensheet Uurdata'!A:A,QUOTIENT('Rekensheet Kwartierdata'!A29659-1,4)+1)/4</f>
        <v>69.3125</v>
      </c>
      <c r="G29659" s="84">
        <f>IFERROR(VALUE(VLOOKUP(A29659,'Bron Productie'!A:H,7))/4,-1)</f>
        <v>85.5</v>
      </c>
      <c r="H29659" s="84">
        <f t="shared" si="5572"/>
        <v>85.5</v>
      </c>
      <c r="I29659" s="84">
        <f t="shared" si="5566"/>
        <v>16.1875</v>
      </c>
      <c r="J29659" s="118">
        <f t="shared" si="5567"/>
        <v>801.28125</v>
      </c>
      <c r="K29659" s="121">
        <f>AVERAGEIFS('Rekensheet Uurdata'!F:F,'Rekensheet Uurdata'!A:A,QUOTIENT('Rekensheet Kwartierdata'!A29659-1,4)+1)/4</f>
        <v>45.9375</v>
      </c>
      <c r="L29659" s="84">
        <f>IFERROR(VALUE(VLOOKUP(A29659,'Bron Productie'!A:H,5))/4,-1)</f>
        <v>48.25</v>
      </c>
      <c r="M29659" s="84">
        <f t="shared" si="5573"/>
        <v>48.25</v>
      </c>
      <c r="N29659" s="84">
        <f t="shared" si="5568"/>
        <v>2.3125</v>
      </c>
      <c r="O29659" s="118">
        <f t="shared" si="5569"/>
        <v>114.46875</v>
      </c>
      <c r="P29659" s="121">
        <f>AVERAGEIFS('Rekensheet Uurdata'!G:G,'Rekensheet Uurdata'!A:A,QUOTIENT('Rekensheet Kwartierdata'!A29659-1,4)+1)/4</f>
        <v>0</v>
      </c>
      <c r="Q29659" s="84">
        <f>IFERROR(VALUE(VLOOKUP(A29659,'Bron Productie'!A:H,3))/4,-1)</f>
        <v>0</v>
      </c>
      <c r="R29659" s="84">
        <f t="shared" si="5574"/>
        <v>0</v>
      </c>
      <c r="S29659" s="84">
        <f t="shared" si="5570"/>
        <v>0</v>
      </c>
      <c r="T29659" s="86">
        <f t="shared" si="5571"/>
        <v>0</v>
      </c>
    </row>
    <row r="29660" spans="1:20" x14ac:dyDescent="0.25">
      <c r="A29660" s="113">
        <f t="shared" si="5575"/>
        <v>29655</v>
      </c>
      <c r="B29660" s="185">
        <f t="shared" si="5565"/>
        <v>43409</v>
      </c>
      <c r="C29660" s="118">
        <f t="shared" si="5576"/>
        <v>87</v>
      </c>
      <c r="D29660" s="121">
        <f>VLOOKUP(CONCATENATE(B29660,C29660),'Bron BM-prijzen'!A:L,11,FALSE)</f>
        <v>42.36</v>
      </c>
      <c r="E29660" s="118">
        <f>VLOOKUP(CONCATENATE(B29660,C29660),'Bron BM-prijzen'!A:L,12,FALSE)</f>
        <v>42.36</v>
      </c>
      <c r="F29660" s="121">
        <f>AVERAGEIFS('Rekensheet Uurdata'!E:E,'Rekensheet Uurdata'!A:A,QUOTIENT('Rekensheet Kwartierdata'!A29660-1,4)+1)/4</f>
        <v>69.3125</v>
      </c>
      <c r="G29660" s="84">
        <f>IFERROR(VALUE(VLOOKUP(A29660,'Bron Productie'!A:H,7))/4,-1)</f>
        <v>90.5</v>
      </c>
      <c r="H29660" s="84">
        <f t="shared" si="5572"/>
        <v>90.5</v>
      </c>
      <c r="I29660" s="84">
        <f t="shared" si="5566"/>
        <v>21.1875</v>
      </c>
      <c r="J29660" s="118">
        <f t="shared" si="5567"/>
        <v>897.50249999999994</v>
      </c>
      <c r="K29660" s="121">
        <f>AVERAGEIFS('Rekensheet Uurdata'!F:F,'Rekensheet Uurdata'!A:A,QUOTIENT('Rekensheet Kwartierdata'!A29660-1,4)+1)/4</f>
        <v>45.9375</v>
      </c>
      <c r="L29660" s="84">
        <f>IFERROR(VALUE(VLOOKUP(A29660,'Bron Productie'!A:H,5))/4,-1)</f>
        <v>49.25</v>
      </c>
      <c r="M29660" s="84">
        <f t="shared" si="5573"/>
        <v>49.25</v>
      </c>
      <c r="N29660" s="84">
        <f t="shared" si="5568"/>
        <v>3.3125</v>
      </c>
      <c r="O29660" s="118">
        <f t="shared" si="5569"/>
        <v>140.3175</v>
      </c>
      <c r="P29660" s="121">
        <f>AVERAGEIFS('Rekensheet Uurdata'!G:G,'Rekensheet Uurdata'!A:A,QUOTIENT('Rekensheet Kwartierdata'!A29660-1,4)+1)/4</f>
        <v>0</v>
      </c>
      <c r="Q29660" s="84">
        <f>IFERROR(VALUE(VLOOKUP(A29660,'Bron Productie'!A:H,3))/4,-1)</f>
        <v>0</v>
      </c>
      <c r="R29660" s="84">
        <f t="shared" si="5574"/>
        <v>0</v>
      </c>
      <c r="S29660" s="84">
        <f t="shared" si="5570"/>
        <v>0</v>
      </c>
      <c r="T29660" s="86">
        <f t="shared" si="5571"/>
        <v>0</v>
      </c>
    </row>
    <row r="29661" spans="1:20" x14ac:dyDescent="0.25">
      <c r="A29661" s="113">
        <f t="shared" si="5575"/>
        <v>29656</v>
      </c>
      <c r="B29661" s="185">
        <f t="shared" si="5565"/>
        <v>43409</v>
      </c>
      <c r="C29661" s="118">
        <f t="shared" si="5576"/>
        <v>88</v>
      </c>
      <c r="D29661" s="121">
        <f>VLOOKUP(CONCATENATE(B29661,C29661),'Bron BM-prijzen'!A:L,11,FALSE)</f>
        <v>30.56</v>
      </c>
      <c r="E29661" s="118">
        <f>VLOOKUP(CONCATENATE(B29661,C29661),'Bron BM-prijzen'!A:L,12,FALSE)</f>
        <v>30.56</v>
      </c>
      <c r="F29661" s="121">
        <f>AVERAGEIFS('Rekensheet Uurdata'!E:E,'Rekensheet Uurdata'!A:A,QUOTIENT('Rekensheet Kwartierdata'!A29661-1,4)+1)/4</f>
        <v>69.3125</v>
      </c>
      <c r="G29661" s="84">
        <f>IFERROR(VALUE(VLOOKUP(A29661,'Bron Productie'!A:H,7))/4,-1)</f>
        <v>93.25</v>
      </c>
      <c r="H29661" s="84">
        <f t="shared" si="5572"/>
        <v>93.25</v>
      </c>
      <c r="I29661" s="84">
        <f t="shared" si="5566"/>
        <v>23.9375</v>
      </c>
      <c r="J29661" s="118">
        <f t="shared" si="5567"/>
        <v>731.53</v>
      </c>
      <c r="K29661" s="121">
        <f>AVERAGEIFS('Rekensheet Uurdata'!F:F,'Rekensheet Uurdata'!A:A,QUOTIENT('Rekensheet Kwartierdata'!A29661-1,4)+1)/4</f>
        <v>45.9375</v>
      </c>
      <c r="L29661" s="84">
        <f>IFERROR(VALUE(VLOOKUP(A29661,'Bron Productie'!A:H,5))/4,-1)</f>
        <v>58.75</v>
      </c>
      <c r="M29661" s="84">
        <f t="shared" si="5573"/>
        <v>58.75</v>
      </c>
      <c r="N29661" s="84">
        <f t="shared" si="5568"/>
        <v>12.8125</v>
      </c>
      <c r="O29661" s="118">
        <f t="shared" si="5569"/>
        <v>391.55</v>
      </c>
      <c r="P29661" s="121">
        <f>AVERAGEIFS('Rekensheet Uurdata'!G:G,'Rekensheet Uurdata'!A:A,QUOTIENT('Rekensheet Kwartierdata'!A29661-1,4)+1)/4</f>
        <v>0</v>
      </c>
      <c r="Q29661" s="84">
        <f>IFERROR(VALUE(VLOOKUP(A29661,'Bron Productie'!A:H,3))/4,-1)</f>
        <v>0</v>
      </c>
      <c r="R29661" s="84">
        <f t="shared" si="5574"/>
        <v>0</v>
      </c>
      <c r="S29661" s="84">
        <f t="shared" si="5570"/>
        <v>0</v>
      </c>
      <c r="T29661" s="86">
        <f t="shared" si="5571"/>
        <v>0</v>
      </c>
    </row>
    <row r="29662" spans="1:20" x14ac:dyDescent="0.25">
      <c r="A29662" s="113">
        <f t="shared" si="5575"/>
        <v>29657</v>
      </c>
      <c r="B29662" s="185">
        <f t="shared" si="5565"/>
        <v>43409</v>
      </c>
      <c r="C29662" s="118">
        <f t="shared" si="5576"/>
        <v>89</v>
      </c>
      <c r="D29662" s="121">
        <f>VLOOKUP(CONCATENATE(B29662,C29662),'Bron BM-prijzen'!A:L,11,FALSE)</f>
        <v>201.07</v>
      </c>
      <c r="E29662" s="118">
        <f>VLOOKUP(CONCATENATE(B29662,C29662),'Bron BM-prijzen'!A:L,12,FALSE)</f>
        <v>201.07</v>
      </c>
      <c r="F29662" s="121">
        <f>AVERAGEIFS('Rekensheet Uurdata'!E:E,'Rekensheet Uurdata'!A:A,QUOTIENT('Rekensheet Kwartierdata'!A29662-1,4)+1)/4</f>
        <v>65.5</v>
      </c>
      <c r="G29662" s="84">
        <f>IFERROR(VALUE(VLOOKUP(A29662,'Bron Productie'!A:H,7))/4,-1)</f>
        <v>103</v>
      </c>
      <c r="H29662" s="84">
        <f t="shared" si="5572"/>
        <v>103</v>
      </c>
      <c r="I29662" s="84">
        <f t="shared" si="5566"/>
        <v>37.5</v>
      </c>
      <c r="J29662" s="118">
        <f t="shared" si="5567"/>
        <v>7540.125</v>
      </c>
      <c r="K29662" s="121">
        <f>AVERAGEIFS('Rekensheet Uurdata'!F:F,'Rekensheet Uurdata'!A:A,QUOTIENT('Rekensheet Kwartierdata'!A29662-1,4)+1)/4</f>
        <v>46.1875</v>
      </c>
      <c r="L29662" s="84">
        <f>IFERROR(VALUE(VLOOKUP(A29662,'Bron Productie'!A:H,5))/4,-1)</f>
        <v>59.25</v>
      </c>
      <c r="M29662" s="84">
        <f t="shared" si="5573"/>
        <v>59.25</v>
      </c>
      <c r="N29662" s="84">
        <f t="shared" si="5568"/>
        <v>13.0625</v>
      </c>
      <c r="O29662" s="118">
        <f t="shared" si="5569"/>
        <v>2626.4768749999998</v>
      </c>
      <c r="P29662" s="121">
        <f>AVERAGEIFS('Rekensheet Uurdata'!G:G,'Rekensheet Uurdata'!A:A,QUOTIENT('Rekensheet Kwartierdata'!A29662-1,4)+1)/4</f>
        <v>0</v>
      </c>
      <c r="Q29662" s="84">
        <f>IFERROR(VALUE(VLOOKUP(A29662,'Bron Productie'!A:H,3))/4,-1)</f>
        <v>0</v>
      </c>
      <c r="R29662" s="84">
        <f t="shared" si="5574"/>
        <v>0</v>
      </c>
      <c r="S29662" s="84">
        <f t="shared" si="5570"/>
        <v>0</v>
      </c>
      <c r="T29662" s="86">
        <f t="shared" si="5571"/>
        <v>0</v>
      </c>
    </row>
    <row r="29663" spans="1:20" x14ac:dyDescent="0.25">
      <c r="A29663" s="113">
        <f t="shared" si="5575"/>
        <v>29658</v>
      </c>
      <c r="B29663" s="185">
        <f t="shared" si="5565"/>
        <v>43409</v>
      </c>
      <c r="C29663" s="118">
        <f t="shared" si="5576"/>
        <v>90</v>
      </c>
      <c r="D29663" s="121">
        <f>VLOOKUP(CONCATENATE(B29663,C29663),'Bron BM-prijzen'!A:L,11,FALSE)</f>
        <v>350.2</v>
      </c>
      <c r="E29663" s="118">
        <f>VLOOKUP(CONCATENATE(B29663,C29663),'Bron BM-prijzen'!A:L,12,FALSE)</f>
        <v>29.85</v>
      </c>
      <c r="F29663" s="121">
        <f>AVERAGEIFS('Rekensheet Uurdata'!E:E,'Rekensheet Uurdata'!A:A,QUOTIENT('Rekensheet Kwartierdata'!A29663-1,4)+1)/4</f>
        <v>65.5</v>
      </c>
      <c r="G29663" s="84">
        <f>IFERROR(VALUE(VLOOKUP(A29663,'Bron Productie'!A:H,7))/4,-1)</f>
        <v>105.5</v>
      </c>
      <c r="H29663" s="84">
        <f t="shared" si="5572"/>
        <v>105.5</v>
      </c>
      <c r="I29663" s="84">
        <f t="shared" si="5566"/>
        <v>40</v>
      </c>
      <c r="J29663" s="118">
        <f t="shared" si="5567"/>
        <v>1194</v>
      </c>
      <c r="K29663" s="121">
        <f>AVERAGEIFS('Rekensheet Uurdata'!F:F,'Rekensheet Uurdata'!A:A,QUOTIENT('Rekensheet Kwartierdata'!A29663-1,4)+1)/4</f>
        <v>46.1875</v>
      </c>
      <c r="L29663" s="84">
        <f>IFERROR(VALUE(VLOOKUP(A29663,'Bron Productie'!A:H,5))/4,-1)</f>
        <v>62.75</v>
      </c>
      <c r="M29663" s="84">
        <f t="shared" si="5573"/>
        <v>62.75</v>
      </c>
      <c r="N29663" s="84">
        <f t="shared" si="5568"/>
        <v>16.5625</v>
      </c>
      <c r="O29663" s="118">
        <f t="shared" si="5569"/>
        <v>494.390625</v>
      </c>
      <c r="P29663" s="121">
        <f>AVERAGEIFS('Rekensheet Uurdata'!G:G,'Rekensheet Uurdata'!A:A,QUOTIENT('Rekensheet Kwartierdata'!A29663-1,4)+1)/4</f>
        <v>0</v>
      </c>
      <c r="Q29663" s="84">
        <f>IFERROR(VALUE(VLOOKUP(A29663,'Bron Productie'!A:H,3))/4,-1)</f>
        <v>0</v>
      </c>
      <c r="R29663" s="84">
        <f t="shared" si="5574"/>
        <v>0</v>
      </c>
      <c r="S29663" s="84">
        <f t="shared" si="5570"/>
        <v>0</v>
      </c>
      <c r="T29663" s="86">
        <f t="shared" si="5571"/>
        <v>0</v>
      </c>
    </row>
    <row r="29664" spans="1:20" x14ac:dyDescent="0.25">
      <c r="A29664" s="113">
        <f t="shared" si="5575"/>
        <v>29659</v>
      </c>
      <c r="B29664" s="185">
        <f t="shared" ref="B29664:B29727" si="5577">IF(C29663=96,B29663+1,B29663)</f>
        <v>43409</v>
      </c>
      <c r="C29664" s="118">
        <f t="shared" si="5576"/>
        <v>91</v>
      </c>
      <c r="D29664" s="121">
        <f>VLOOKUP(CONCATENATE(B29664,C29664),'Bron BM-prijzen'!A:L,11,FALSE)</f>
        <v>-132.16</v>
      </c>
      <c r="E29664" s="118">
        <f>VLOOKUP(CONCATENATE(B29664,C29664),'Bron BM-prijzen'!A:L,12,FALSE)</f>
        <v>-132.16</v>
      </c>
      <c r="F29664" s="121">
        <f>AVERAGEIFS('Rekensheet Uurdata'!E:E,'Rekensheet Uurdata'!A:A,QUOTIENT('Rekensheet Kwartierdata'!A29664-1,4)+1)/4</f>
        <v>65.5</v>
      </c>
      <c r="G29664" s="84">
        <f>IFERROR(VALUE(VLOOKUP(A29664,'Bron Productie'!A:H,7))/4,-1)</f>
        <v>97.5</v>
      </c>
      <c r="H29664" s="84">
        <f t="shared" si="5572"/>
        <v>97.5</v>
      </c>
      <c r="I29664" s="84">
        <f t="shared" si="5566"/>
        <v>32</v>
      </c>
      <c r="J29664" s="118">
        <f t="shared" si="5567"/>
        <v>-4229.12</v>
      </c>
      <c r="K29664" s="121">
        <f>AVERAGEIFS('Rekensheet Uurdata'!F:F,'Rekensheet Uurdata'!A:A,QUOTIENT('Rekensheet Kwartierdata'!A29664-1,4)+1)/4</f>
        <v>46.1875</v>
      </c>
      <c r="L29664" s="84">
        <f>IFERROR(VALUE(VLOOKUP(A29664,'Bron Productie'!A:H,5))/4,-1)</f>
        <v>55.5</v>
      </c>
      <c r="M29664" s="84">
        <f t="shared" si="5573"/>
        <v>55.5</v>
      </c>
      <c r="N29664" s="84">
        <f t="shared" si="5568"/>
        <v>9.3125</v>
      </c>
      <c r="O29664" s="118">
        <f t="shared" si="5569"/>
        <v>-1230.74</v>
      </c>
      <c r="P29664" s="121">
        <f>AVERAGEIFS('Rekensheet Uurdata'!G:G,'Rekensheet Uurdata'!A:A,QUOTIENT('Rekensheet Kwartierdata'!A29664-1,4)+1)/4</f>
        <v>0</v>
      </c>
      <c r="Q29664" s="84">
        <f>IFERROR(VALUE(VLOOKUP(A29664,'Bron Productie'!A:H,3))/4,-1)</f>
        <v>0</v>
      </c>
      <c r="R29664" s="84">
        <f t="shared" si="5574"/>
        <v>0</v>
      </c>
      <c r="S29664" s="84">
        <f t="shared" si="5570"/>
        <v>0</v>
      </c>
      <c r="T29664" s="86">
        <f t="shared" si="5571"/>
        <v>0</v>
      </c>
    </row>
    <row r="29665" spans="1:20" x14ac:dyDescent="0.25">
      <c r="A29665" s="113">
        <f t="shared" si="5575"/>
        <v>29660</v>
      </c>
      <c r="B29665" s="185">
        <f t="shared" si="5577"/>
        <v>43409</v>
      </c>
      <c r="C29665" s="118">
        <f t="shared" si="5576"/>
        <v>92</v>
      </c>
      <c r="D29665" s="121">
        <f>VLOOKUP(CONCATENATE(B29665,C29665),'Bron BM-prijzen'!A:L,11,FALSE)</f>
        <v>41.48</v>
      </c>
      <c r="E29665" s="118">
        <f>VLOOKUP(CONCATENATE(B29665,C29665),'Bron BM-prijzen'!A:L,12,FALSE)</f>
        <v>41.48</v>
      </c>
      <c r="F29665" s="121">
        <f>AVERAGEIFS('Rekensheet Uurdata'!E:E,'Rekensheet Uurdata'!A:A,QUOTIENT('Rekensheet Kwartierdata'!A29665-1,4)+1)/4</f>
        <v>65.5</v>
      </c>
      <c r="G29665" s="84">
        <f>IFERROR(VALUE(VLOOKUP(A29665,'Bron Productie'!A:H,7))/4,-1)</f>
        <v>98.25</v>
      </c>
      <c r="H29665" s="84">
        <f t="shared" si="5572"/>
        <v>98.25</v>
      </c>
      <c r="I29665" s="84">
        <f t="shared" si="5566"/>
        <v>32.75</v>
      </c>
      <c r="J29665" s="118">
        <f t="shared" si="5567"/>
        <v>1358.4699999999998</v>
      </c>
      <c r="K29665" s="121">
        <f>AVERAGEIFS('Rekensheet Uurdata'!F:F,'Rekensheet Uurdata'!A:A,QUOTIENT('Rekensheet Kwartierdata'!A29665-1,4)+1)/4</f>
        <v>46.1875</v>
      </c>
      <c r="L29665" s="84">
        <f>IFERROR(VALUE(VLOOKUP(A29665,'Bron Productie'!A:H,5))/4,-1)</f>
        <v>58</v>
      </c>
      <c r="M29665" s="84">
        <f t="shared" si="5573"/>
        <v>58</v>
      </c>
      <c r="N29665" s="84">
        <f t="shared" si="5568"/>
        <v>11.8125</v>
      </c>
      <c r="O29665" s="118">
        <f t="shared" si="5569"/>
        <v>489.98249999999996</v>
      </c>
      <c r="P29665" s="121">
        <f>AVERAGEIFS('Rekensheet Uurdata'!G:G,'Rekensheet Uurdata'!A:A,QUOTIENT('Rekensheet Kwartierdata'!A29665-1,4)+1)/4</f>
        <v>0</v>
      </c>
      <c r="Q29665" s="84">
        <f>IFERROR(VALUE(VLOOKUP(A29665,'Bron Productie'!A:H,3))/4,-1)</f>
        <v>0</v>
      </c>
      <c r="R29665" s="84">
        <f t="shared" si="5574"/>
        <v>0</v>
      </c>
      <c r="S29665" s="84">
        <f t="shared" si="5570"/>
        <v>0</v>
      </c>
      <c r="T29665" s="86">
        <f t="shared" si="5571"/>
        <v>0</v>
      </c>
    </row>
    <row r="29666" spans="1:20" x14ac:dyDescent="0.25">
      <c r="A29666" s="113">
        <f t="shared" si="5575"/>
        <v>29661</v>
      </c>
      <c r="B29666" s="185">
        <f t="shared" si="5577"/>
        <v>43409</v>
      </c>
      <c r="C29666" s="118">
        <f t="shared" si="5576"/>
        <v>93</v>
      </c>
      <c r="D29666" s="121">
        <f>VLOOKUP(CONCATENATE(B29666,C29666),'Bron BM-prijzen'!A:L,11,FALSE)</f>
        <v>217.46</v>
      </c>
      <c r="E29666" s="118">
        <f>VLOOKUP(CONCATENATE(B29666,C29666),'Bron BM-prijzen'!A:L,12,FALSE)</f>
        <v>217.46</v>
      </c>
      <c r="F29666" s="121">
        <f>AVERAGEIFS('Rekensheet Uurdata'!E:E,'Rekensheet Uurdata'!A:A,QUOTIENT('Rekensheet Kwartierdata'!A29666-1,4)+1)/4</f>
        <v>68.875</v>
      </c>
      <c r="G29666" s="84">
        <f>IFERROR(VALUE(VLOOKUP(A29666,'Bron Productie'!A:H,7))/4,-1)</f>
        <v>106</v>
      </c>
      <c r="H29666" s="84">
        <f t="shared" si="5572"/>
        <v>106</v>
      </c>
      <c r="I29666" s="84">
        <f t="shared" ref="I29666:I29729" si="5578">IF(H29666=-1,0,H29666-F29666)</f>
        <v>37.125</v>
      </c>
      <c r="J29666" s="118">
        <f t="shared" ref="J29666:J29729" si="5579">I29666*IF(I29666&lt;0,D29666,E29666)</f>
        <v>8073.2025000000003</v>
      </c>
      <c r="K29666" s="121">
        <f>AVERAGEIFS('Rekensheet Uurdata'!F:F,'Rekensheet Uurdata'!A:A,QUOTIENT('Rekensheet Kwartierdata'!A29666-1,4)+1)/4</f>
        <v>47.4375</v>
      </c>
      <c r="L29666" s="84">
        <f>IFERROR(VALUE(VLOOKUP(A29666,'Bron Productie'!A:H,5))/4,-1)</f>
        <v>58.75</v>
      </c>
      <c r="M29666" s="84">
        <f t="shared" si="5573"/>
        <v>58.75</v>
      </c>
      <c r="N29666" s="84">
        <f t="shared" ref="N29666:N29729" si="5580">IF(M29666=-1,0,M29666-K29666)</f>
        <v>11.3125</v>
      </c>
      <c r="O29666" s="118">
        <f t="shared" ref="O29666:O29729" si="5581">N29666*IF(N29666&lt;0,D29666,E29666)</f>
        <v>2460.0162500000001</v>
      </c>
      <c r="P29666" s="121">
        <f>AVERAGEIFS('Rekensheet Uurdata'!G:G,'Rekensheet Uurdata'!A:A,QUOTIENT('Rekensheet Kwartierdata'!A29666-1,4)+1)/4</f>
        <v>0</v>
      </c>
      <c r="Q29666" s="84">
        <f>IFERROR(VALUE(VLOOKUP(A29666,'Bron Productie'!A:H,3))/4,-1)</f>
        <v>0</v>
      </c>
      <c r="R29666" s="84">
        <f t="shared" si="5574"/>
        <v>0</v>
      </c>
      <c r="S29666" s="84">
        <f t="shared" ref="S29666:S29729" si="5582">IF(R29666=-1,0,R29666-P29666)</f>
        <v>0</v>
      </c>
      <c r="T29666" s="86">
        <f t="shared" ref="T29666:T29729" si="5583">S29666*IF(S29666&lt;0,$D29666,$E29666)</f>
        <v>0</v>
      </c>
    </row>
    <row r="29667" spans="1:20" x14ac:dyDescent="0.25">
      <c r="A29667" s="113">
        <f t="shared" si="5575"/>
        <v>29662</v>
      </c>
      <c r="B29667" s="185">
        <f t="shared" si="5577"/>
        <v>43409</v>
      </c>
      <c r="C29667" s="118">
        <f t="shared" si="5576"/>
        <v>94</v>
      </c>
      <c r="D29667" s="121">
        <f>VLOOKUP(CONCATENATE(B29667,C29667),'Bron BM-prijzen'!A:L,11,FALSE)</f>
        <v>149.02000000000001</v>
      </c>
      <c r="E29667" s="118">
        <f>VLOOKUP(CONCATENATE(B29667,C29667),'Bron BM-prijzen'!A:L,12,FALSE)</f>
        <v>149.02000000000001</v>
      </c>
      <c r="F29667" s="121">
        <f>AVERAGEIFS('Rekensheet Uurdata'!E:E,'Rekensheet Uurdata'!A:A,QUOTIENT('Rekensheet Kwartierdata'!A29667-1,4)+1)/4</f>
        <v>68.875</v>
      </c>
      <c r="G29667" s="84">
        <f>IFERROR(VALUE(VLOOKUP(A29667,'Bron Productie'!A:H,7))/4,-1)</f>
        <v>103</v>
      </c>
      <c r="H29667" s="84">
        <f t="shared" si="5572"/>
        <v>103</v>
      </c>
      <c r="I29667" s="84">
        <f t="shared" si="5578"/>
        <v>34.125</v>
      </c>
      <c r="J29667" s="118">
        <f t="shared" si="5579"/>
        <v>5085.3075000000008</v>
      </c>
      <c r="K29667" s="121">
        <f>AVERAGEIFS('Rekensheet Uurdata'!F:F,'Rekensheet Uurdata'!A:A,QUOTIENT('Rekensheet Kwartierdata'!A29667-1,4)+1)/4</f>
        <v>47.4375</v>
      </c>
      <c r="L29667" s="84">
        <f>IFERROR(VALUE(VLOOKUP(A29667,'Bron Productie'!A:H,5))/4,-1)</f>
        <v>49.75</v>
      </c>
      <c r="M29667" s="84">
        <f t="shared" si="5573"/>
        <v>49.75</v>
      </c>
      <c r="N29667" s="84">
        <f t="shared" si="5580"/>
        <v>2.3125</v>
      </c>
      <c r="O29667" s="118">
        <f t="shared" si="5581"/>
        <v>344.60875000000004</v>
      </c>
      <c r="P29667" s="121">
        <f>AVERAGEIFS('Rekensheet Uurdata'!G:G,'Rekensheet Uurdata'!A:A,QUOTIENT('Rekensheet Kwartierdata'!A29667-1,4)+1)/4</f>
        <v>0</v>
      </c>
      <c r="Q29667" s="84">
        <f>IFERROR(VALUE(VLOOKUP(A29667,'Bron Productie'!A:H,3))/4,-1)</f>
        <v>0</v>
      </c>
      <c r="R29667" s="84">
        <f t="shared" si="5574"/>
        <v>0</v>
      </c>
      <c r="S29667" s="84">
        <f t="shared" si="5582"/>
        <v>0</v>
      </c>
      <c r="T29667" s="86">
        <f t="shared" si="5583"/>
        <v>0</v>
      </c>
    </row>
    <row r="29668" spans="1:20" x14ac:dyDescent="0.25">
      <c r="A29668" s="113">
        <f t="shared" si="5575"/>
        <v>29663</v>
      </c>
      <c r="B29668" s="185">
        <f t="shared" si="5577"/>
        <v>43409</v>
      </c>
      <c r="C29668" s="118">
        <f t="shared" si="5576"/>
        <v>95</v>
      </c>
      <c r="D29668" s="121">
        <f>VLOOKUP(CONCATENATE(B29668,C29668),'Bron BM-prijzen'!A:L,11,FALSE)</f>
        <v>45.5</v>
      </c>
      <c r="E29668" s="118">
        <f>VLOOKUP(CONCATENATE(B29668,C29668),'Bron BM-prijzen'!A:L,12,FALSE)</f>
        <v>45.5</v>
      </c>
      <c r="F29668" s="121">
        <f>AVERAGEIFS('Rekensheet Uurdata'!E:E,'Rekensheet Uurdata'!A:A,QUOTIENT('Rekensheet Kwartierdata'!A29668-1,4)+1)/4</f>
        <v>68.875</v>
      </c>
      <c r="G29668" s="84">
        <f>IFERROR(VALUE(VLOOKUP(A29668,'Bron Productie'!A:H,7))/4,-1)</f>
        <v>97.75</v>
      </c>
      <c r="H29668" s="84">
        <f t="shared" si="5572"/>
        <v>97.75</v>
      </c>
      <c r="I29668" s="84">
        <f t="shared" si="5578"/>
        <v>28.875</v>
      </c>
      <c r="J29668" s="118">
        <f t="shared" si="5579"/>
        <v>1313.8125</v>
      </c>
      <c r="K29668" s="121">
        <f>AVERAGEIFS('Rekensheet Uurdata'!F:F,'Rekensheet Uurdata'!A:A,QUOTIENT('Rekensheet Kwartierdata'!A29668-1,4)+1)/4</f>
        <v>47.4375</v>
      </c>
      <c r="L29668" s="84">
        <f>IFERROR(VALUE(VLOOKUP(A29668,'Bron Productie'!A:H,5))/4,-1)</f>
        <v>40.75</v>
      </c>
      <c r="M29668" s="84">
        <f t="shared" si="5573"/>
        <v>40.75</v>
      </c>
      <c r="N29668" s="84">
        <f t="shared" si="5580"/>
        <v>-6.6875</v>
      </c>
      <c r="O29668" s="118">
        <f t="shared" si="5581"/>
        <v>-304.28125</v>
      </c>
      <c r="P29668" s="121">
        <f>AVERAGEIFS('Rekensheet Uurdata'!G:G,'Rekensheet Uurdata'!A:A,QUOTIENT('Rekensheet Kwartierdata'!A29668-1,4)+1)/4</f>
        <v>0</v>
      </c>
      <c r="Q29668" s="84">
        <f>IFERROR(VALUE(VLOOKUP(A29668,'Bron Productie'!A:H,3))/4,-1)</f>
        <v>0</v>
      </c>
      <c r="R29668" s="84">
        <f t="shared" si="5574"/>
        <v>0</v>
      </c>
      <c r="S29668" s="84">
        <f t="shared" si="5582"/>
        <v>0</v>
      </c>
      <c r="T29668" s="86">
        <f t="shared" si="5583"/>
        <v>0</v>
      </c>
    </row>
    <row r="29669" spans="1:20" x14ac:dyDescent="0.25">
      <c r="A29669" s="113">
        <f t="shared" si="5575"/>
        <v>29664</v>
      </c>
      <c r="B29669" s="185">
        <f t="shared" si="5577"/>
        <v>43409</v>
      </c>
      <c r="C29669" s="118">
        <f t="shared" si="5576"/>
        <v>96</v>
      </c>
      <c r="D29669" s="121">
        <f>VLOOKUP(CONCATENATE(B29669,C29669),'Bron BM-prijzen'!A:L,11,FALSE)</f>
        <v>29.47</v>
      </c>
      <c r="E29669" s="118">
        <f>VLOOKUP(CONCATENATE(B29669,C29669),'Bron BM-prijzen'!A:L,12,FALSE)</f>
        <v>29.47</v>
      </c>
      <c r="F29669" s="121">
        <f>AVERAGEIFS('Rekensheet Uurdata'!E:E,'Rekensheet Uurdata'!A:A,QUOTIENT('Rekensheet Kwartierdata'!A29669-1,4)+1)/4</f>
        <v>68.875</v>
      </c>
      <c r="G29669" s="84">
        <f>IFERROR(VALUE(VLOOKUP(A29669,'Bron Productie'!A:H,7))/4,-1)</f>
        <v>101.25</v>
      </c>
      <c r="H29669" s="84">
        <f t="shared" si="5572"/>
        <v>101.25</v>
      </c>
      <c r="I29669" s="84">
        <f t="shared" si="5578"/>
        <v>32.375</v>
      </c>
      <c r="J29669" s="118">
        <f t="shared" si="5579"/>
        <v>954.09124999999995</v>
      </c>
      <c r="K29669" s="121">
        <f>AVERAGEIFS('Rekensheet Uurdata'!F:F,'Rekensheet Uurdata'!A:A,QUOTIENT('Rekensheet Kwartierdata'!A29669-1,4)+1)/4</f>
        <v>47.4375</v>
      </c>
      <c r="L29669" s="84">
        <f>IFERROR(VALUE(VLOOKUP(A29669,'Bron Productie'!A:H,5))/4,-1)</f>
        <v>34.25</v>
      </c>
      <c r="M29669" s="84">
        <f t="shared" si="5573"/>
        <v>34.25</v>
      </c>
      <c r="N29669" s="84">
        <f t="shared" si="5580"/>
        <v>-13.1875</v>
      </c>
      <c r="O29669" s="118">
        <f t="shared" si="5581"/>
        <v>-388.635625</v>
      </c>
      <c r="P29669" s="121">
        <f>AVERAGEIFS('Rekensheet Uurdata'!G:G,'Rekensheet Uurdata'!A:A,QUOTIENT('Rekensheet Kwartierdata'!A29669-1,4)+1)/4</f>
        <v>0</v>
      </c>
      <c r="Q29669" s="84">
        <f>IFERROR(VALUE(VLOOKUP(A29669,'Bron Productie'!A:H,3))/4,-1)</f>
        <v>0</v>
      </c>
      <c r="R29669" s="84">
        <f t="shared" si="5574"/>
        <v>0</v>
      </c>
      <c r="S29669" s="84">
        <f t="shared" si="5582"/>
        <v>0</v>
      </c>
      <c r="T29669" s="86">
        <f t="shared" si="5583"/>
        <v>0</v>
      </c>
    </row>
    <row r="29670" spans="1:20" x14ac:dyDescent="0.25">
      <c r="A29670" s="113">
        <f t="shared" si="5575"/>
        <v>29665</v>
      </c>
      <c r="B29670" s="185">
        <f t="shared" si="5577"/>
        <v>43410</v>
      </c>
      <c r="C29670" s="118">
        <f t="shared" si="5576"/>
        <v>1</v>
      </c>
      <c r="D29670" s="121">
        <f>VLOOKUP(CONCATENATE(B29670,C29670),'Bron BM-prijzen'!A:L,11,FALSE)</f>
        <v>61.57</v>
      </c>
      <c r="E29670" s="118">
        <f>VLOOKUP(CONCATENATE(B29670,C29670),'Bron BM-prijzen'!A:L,12,FALSE)</f>
        <v>30.78</v>
      </c>
      <c r="F29670" s="121">
        <f>AVERAGEIFS('Rekensheet Uurdata'!E:E,'Rekensheet Uurdata'!A:A,QUOTIENT('Rekensheet Kwartierdata'!A29670-1,4)+1)/4</f>
        <v>110.875</v>
      </c>
      <c r="G29670" s="84">
        <f>IFERROR(VALUE(VLOOKUP(A29670,'Bron Productie'!A:H,7))/4,-1)</f>
        <v>98.5</v>
      </c>
      <c r="H29670" s="84">
        <f t="shared" si="5572"/>
        <v>98.5</v>
      </c>
      <c r="I29670" s="84">
        <f t="shared" si="5578"/>
        <v>-12.375</v>
      </c>
      <c r="J29670" s="118">
        <f t="shared" si="5579"/>
        <v>-761.92875000000004</v>
      </c>
      <c r="K29670" s="121">
        <f>AVERAGEIFS('Rekensheet Uurdata'!F:F,'Rekensheet Uurdata'!A:A,QUOTIENT('Rekensheet Kwartierdata'!A29670-1,4)+1)/4</f>
        <v>64.6875</v>
      </c>
      <c r="L29670" s="84">
        <f>IFERROR(VALUE(VLOOKUP(A29670,'Bron Productie'!A:H,5))/4,-1)</f>
        <v>29.5</v>
      </c>
      <c r="M29670" s="84">
        <f t="shared" si="5573"/>
        <v>29.5</v>
      </c>
      <c r="N29670" s="84">
        <f t="shared" si="5580"/>
        <v>-35.1875</v>
      </c>
      <c r="O29670" s="118">
        <f t="shared" si="5581"/>
        <v>-2166.4943750000002</v>
      </c>
      <c r="P29670" s="121">
        <f>AVERAGEIFS('Rekensheet Uurdata'!G:G,'Rekensheet Uurdata'!A:A,QUOTIENT('Rekensheet Kwartierdata'!A29670-1,4)+1)/4</f>
        <v>0</v>
      </c>
      <c r="Q29670" s="84">
        <f>IFERROR(VALUE(VLOOKUP(A29670,'Bron Productie'!A:H,3))/4,-1)</f>
        <v>0</v>
      </c>
      <c r="R29670" s="84">
        <f t="shared" si="5574"/>
        <v>0</v>
      </c>
      <c r="S29670" s="84">
        <f t="shared" si="5582"/>
        <v>0</v>
      </c>
      <c r="T29670" s="86">
        <f t="shared" si="5583"/>
        <v>0</v>
      </c>
    </row>
    <row r="29671" spans="1:20" x14ac:dyDescent="0.25">
      <c r="A29671" s="113">
        <f t="shared" si="5575"/>
        <v>29666</v>
      </c>
      <c r="B29671" s="185">
        <f t="shared" si="5577"/>
        <v>43410</v>
      </c>
      <c r="C29671" s="118">
        <f t="shared" si="5576"/>
        <v>2</v>
      </c>
      <c r="D29671" s="121">
        <f>VLOOKUP(CONCATENATE(B29671,C29671),'Bron BM-prijzen'!A:L,11,FALSE)</f>
        <v>45</v>
      </c>
      <c r="E29671" s="118">
        <f>VLOOKUP(CONCATENATE(B29671,C29671),'Bron BM-prijzen'!A:L,12,FALSE)</f>
        <v>45</v>
      </c>
      <c r="F29671" s="121">
        <f>AVERAGEIFS('Rekensheet Uurdata'!E:E,'Rekensheet Uurdata'!A:A,QUOTIENT('Rekensheet Kwartierdata'!A29671-1,4)+1)/4</f>
        <v>110.875</v>
      </c>
      <c r="G29671" s="84">
        <f>IFERROR(VALUE(VLOOKUP(A29671,'Bron Productie'!A:H,7))/4,-1)</f>
        <v>103.75</v>
      </c>
      <c r="H29671" s="84">
        <f t="shared" si="5572"/>
        <v>103.75</v>
      </c>
      <c r="I29671" s="84">
        <f t="shared" si="5578"/>
        <v>-7.125</v>
      </c>
      <c r="J29671" s="118">
        <f t="shared" si="5579"/>
        <v>-320.625</v>
      </c>
      <c r="K29671" s="121">
        <f>AVERAGEIFS('Rekensheet Uurdata'!F:F,'Rekensheet Uurdata'!A:A,QUOTIENT('Rekensheet Kwartierdata'!A29671-1,4)+1)/4</f>
        <v>64.6875</v>
      </c>
      <c r="L29671" s="84">
        <f>IFERROR(VALUE(VLOOKUP(A29671,'Bron Productie'!A:H,5))/4,-1)</f>
        <v>24.75</v>
      </c>
      <c r="M29671" s="84">
        <f t="shared" si="5573"/>
        <v>24.75</v>
      </c>
      <c r="N29671" s="84">
        <f t="shared" si="5580"/>
        <v>-39.9375</v>
      </c>
      <c r="O29671" s="118">
        <f t="shared" si="5581"/>
        <v>-1797.1875</v>
      </c>
      <c r="P29671" s="121">
        <f>AVERAGEIFS('Rekensheet Uurdata'!G:G,'Rekensheet Uurdata'!A:A,QUOTIENT('Rekensheet Kwartierdata'!A29671-1,4)+1)/4</f>
        <v>0</v>
      </c>
      <c r="Q29671" s="84">
        <f>IFERROR(VALUE(VLOOKUP(A29671,'Bron Productie'!A:H,3))/4,-1)</f>
        <v>0</v>
      </c>
      <c r="R29671" s="84">
        <f t="shared" si="5574"/>
        <v>0</v>
      </c>
      <c r="S29671" s="84">
        <f t="shared" si="5582"/>
        <v>0</v>
      </c>
      <c r="T29671" s="86">
        <f t="shared" si="5583"/>
        <v>0</v>
      </c>
    </row>
    <row r="29672" spans="1:20" x14ac:dyDescent="0.25">
      <c r="A29672" s="113">
        <f t="shared" si="5575"/>
        <v>29667</v>
      </c>
      <c r="B29672" s="185">
        <f t="shared" si="5577"/>
        <v>43410</v>
      </c>
      <c r="C29672" s="118">
        <f t="shared" si="5576"/>
        <v>3</v>
      </c>
      <c r="D29672" s="121">
        <f>VLOOKUP(CONCATENATE(B29672,C29672),'Bron BM-prijzen'!A:L,11,FALSE)</f>
        <v>44.99</v>
      </c>
      <c r="E29672" s="118">
        <f>VLOOKUP(CONCATENATE(B29672,C29672),'Bron BM-prijzen'!A:L,12,FALSE)</f>
        <v>44.99</v>
      </c>
      <c r="F29672" s="121">
        <f>AVERAGEIFS('Rekensheet Uurdata'!E:E,'Rekensheet Uurdata'!A:A,QUOTIENT('Rekensheet Kwartierdata'!A29672-1,4)+1)/4</f>
        <v>110.875</v>
      </c>
      <c r="G29672" s="84">
        <f>IFERROR(VALUE(VLOOKUP(A29672,'Bron Productie'!A:H,7))/4,-1)</f>
        <v>106.5</v>
      </c>
      <c r="H29672" s="84">
        <f t="shared" si="5572"/>
        <v>106.5</v>
      </c>
      <c r="I29672" s="84">
        <f t="shared" si="5578"/>
        <v>-4.375</v>
      </c>
      <c r="J29672" s="118">
        <f t="shared" si="5579"/>
        <v>-196.83125000000001</v>
      </c>
      <c r="K29672" s="121">
        <f>AVERAGEIFS('Rekensheet Uurdata'!F:F,'Rekensheet Uurdata'!A:A,QUOTIENT('Rekensheet Kwartierdata'!A29672-1,4)+1)/4</f>
        <v>64.6875</v>
      </c>
      <c r="L29672" s="84">
        <f>IFERROR(VALUE(VLOOKUP(A29672,'Bron Productie'!A:H,5))/4,-1)</f>
        <v>27</v>
      </c>
      <c r="M29672" s="84">
        <f t="shared" si="5573"/>
        <v>27</v>
      </c>
      <c r="N29672" s="84">
        <f t="shared" si="5580"/>
        <v>-37.6875</v>
      </c>
      <c r="O29672" s="118">
        <f t="shared" si="5581"/>
        <v>-1695.5606250000001</v>
      </c>
      <c r="P29672" s="121">
        <f>AVERAGEIFS('Rekensheet Uurdata'!G:G,'Rekensheet Uurdata'!A:A,QUOTIENT('Rekensheet Kwartierdata'!A29672-1,4)+1)/4</f>
        <v>0</v>
      </c>
      <c r="Q29672" s="84">
        <f>IFERROR(VALUE(VLOOKUP(A29672,'Bron Productie'!A:H,3))/4,-1)</f>
        <v>0</v>
      </c>
      <c r="R29672" s="84">
        <f t="shared" si="5574"/>
        <v>0</v>
      </c>
      <c r="S29672" s="84">
        <f t="shared" si="5582"/>
        <v>0</v>
      </c>
      <c r="T29672" s="86">
        <f t="shared" si="5583"/>
        <v>0</v>
      </c>
    </row>
    <row r="29673" spans="1:20" x14ac:dyDescent="0.25">
      <c r="A29673" s="113">
        <f t="shared" si="5575"/>
        <v>29668</v>
      </c>
      <c r="B29673" s="185">
        <f t="shared" si="5577"/>
        <v>43410</v>
      </c>
      <c r="C29673" s="118">
        <f t="shared" si="5576"/>
        <v>4</v>
      </c>
      <c r="D29673" s="121">
        <f>VLOOKUP(CONCATENATE(B29673,C29673),'Bron BM-prijzen'!A:L,11,FALSE)</f>
        <v>37</v>
      </c>
      <c r="E29673" s="118">
        <f>VLOOKUP(CONCATENATE(B29673,C29673),'Bron BM-prijzen'!A:L,12,FALSE)</f>
        <v>37</v>
      </c>
      <c r="F29673" s="121">
        <f>AVERAGEIFS('Rekensheet Uurdata'!E:E,'Rekensheet Uurdata'!A:A,QUOTIENT('Rekensheet Kwartierdata'!A29673-1,4)+1)/4</f>
        <v>110.875</v>
      </c>
      <c r="G29673" s="84">
        <f>IFERROR(VALUE(VLOOKUP(A29673,'Bron Productie'!A:H,7))/4,-1)</f>
        <v>113.5</v>
      </c>
      <c r="H29673" s="84">
        <f t="shared" si="5572"/>
        <v>113.5</v>
      </c>
      <c r="I29673" s="84">
        <f t="shared" si="5578"/>
        <v>2.625</v>
      </c>
      <c r="J29673" s="118">
        <f t="shared" si="5579"/>
        <v>97.125</v>
      </c>
      <c r="K29673" s="121">
        <f>AVERAGEIFS('Rekensheet Uurdata'!F:F,'Rekensheet Uurdata'!A:A,QUOTIENT('Rekensheet Kwartierdata'!A29673-1,4)+1)/4</f>
        <v>64.6875</v>
      </c>
      <c r="L29673" s="84">
        <f>IFERROR(VALUE(VLOOKUP(A29673,'Bron Productie'!A:H,5))/4,-1)</f>
        <v>30.25</v>
      </c>
      <c r="M29673" s="84">
        <f t="shared" si="5573"/>
        <v>30.25</v>
      </c>
      <c r="N29673" s="84">
        <f t="shared" si="5580"/>
        <v>-34.4375</v>
      </c>
      <c r="O29673" s="118">
        <f t="shared" si="5581"/>
        <v>-1274.1875</v>
      </c>
      <c r="P29673" s="121">
        <f>AVERAGEIFS('Rekensheet Uurdata'!G:G,'Rekensheet Uurdata'!A:A,QUOTIENT('Rekensheet Kwartierdata'!A29673-1,4)+1)/4</f>
        <v>0</v>
      </c>
      <c r="Q29673" s="84">
        <f>IFERROR(VALUE(VLOOKUP(A29673,'Bron Productie'!A:H,3))/4,-1)</f>
        <v>0</v>
      </c>
      <c r="R29673" s="84">
        <f t="shared" si="5574"/>
        <v>0</v>
      </c>
      <c r="S29673" s="84">
        <f t="shared" si="5582"/>
        <v>0</v>
      </c>
      <c r="T29673" s="86">
        <f t="shared" si="5583"/>
        <v>0</v>
      </c>
    </row>
    <row r="29674" spans="1:20" x14ac:dyDescent="0.25">
      <c r="A29674" s="113">
        <f t="shared" si="5575"/>
        <v>29669</v>
      </c>
      <c r="B29674" s="185">
        <f t="shared" si="5577"/>
        <v>43410</v>
      </c>
      <c r="C29674" s="118">
        <f t="shared" si="5576"/>
        <v>5</v>
      </c>
      <c r="D29674" s="121">
        <f>VLOOKUP(CONCATENATE(B29674,C29674),'Bron BM-prijzen'!A:L,11,FALSE)</f>
        <v>41</v>
      </c>
      <c r="E29674" s="118">
        <f>VLOOKUP(CONCATENATE(B29674,C29674),'Bron BM-prijzen'!A:L,12,FALSE)</f>
        <v>41</v>
      </c>
      <c r="F29674" s="121">
        <f>AVERAGEIFS('Rekensheet Uurdata'!E:E,'Rekensheet Uurdata'!A:A,QUOTIENT('Rekensheet Kwartierdata'!A29674-1,4)+1)/4</f>
        <v>120</v>
      </c>
      <c r="G29674" s="84">
        <f>IFERROR(VALUE(VLOOKUP(A29674,'Bron Productie'!A:H,7))/4,-1)</f>
        <v>121.5</v>
      </c>
      <c r="H29674" s="84">
        <f t="shared" si="5572"/>
        <v>121.5</v>
      </c>
      <c r="I29674" s="84">
        <f t="shared" si="5578"/>
        <v>1.5</v>
      </c>
      <c r="J29674" s="118">
        <f t="shared" si="5579"/>
        <v>61.5</v>
      </c>
      <c r="K29674" s="121">
        <f>AVERAGEIFS('Rekensheet Uurdata'!F:F,'Rekensheet Uurdata'!A:A,QUOTIENT('Rekensheet Kwartierdata'!A29674-1,4)+1)/4</f>
        <v>69.75</v>
      </c>
      <c r="L29674" s="84">
        <f>IFERROR(VALUE(VLOOKUP(A29674,'Bron Productie'!A:H,5))/4,-1)</f>
        <v>38.5</v>
      </c>
      <c r="M29674" s="84">
        <f t="shared" si="5573"/>
        <v>38.5</v>
      </c>
      <c r="N29674" s="84">
        <f t="shared" si="5580"/>
        <v>-31.25</v>
      </c>
      <c r="O29674" s="118">
        <f t="shared" si="5581"/>
        <v>-1281.25</v>
      </c>
      <c r="P29674" s="121">
        <f>AVERAGEIFS('Rekensheet Uurdata'!G:G,'Rekensheet Uurdata'!A:A,QUOTIENT('Rekensheet Kwartierdata'!A29674-1,4)+1)/4</f>
        <v>0</v>
      </c>
      <c r="Q29674" s="84">
        <f>IFERROR(VALUE(VLOOKUP(A29674,'Bron Productie'!A:H,3))/4,-1)</f>
        <v>0</v>
      </c>
      <c r="R29674" s="84">
        <f t="shared" si="5574"/>
        <v>0</v>
      </c>
      <c r="S29674" s="84">
        <f t="shared" si="5582"/>
        <v>0</v>
      </c>
      <c r="T29674" s="86">
        <f t="shared" si="5583"/>
        <v>0</v>
      </c>
    </row>
    <row r="29675" spans="1:20" x14ac:dyDescent="0.25">
      <c r="A29675" s="113">
        <f t="shared" si="5575"/>
        <v>29670</v>
      </c>
      <c r="B29675" s="185">
        <f t="shared" si="5577"/>
        <v>43410</v>
      </c>
      <c r="C29675" s="118">
        <f t="shared" si="5576"/>
        <v>6</v>
      </c>
      <c r="D29675" s="121">
        <f>VLOOKUP(CONCATENATE(B29675,C29675),'Bron BM-prijzen'!A:L,11,FALSE)</f>
        <v>37</v>
      </c>
      <c r="E29675" s="118">
        <f>VLOOKUP(CONCATENATE(B29675,C29675),'Bron BM-prijzen'!A:L,12,FALSE)</f>
        <v>37</v>
      </c>
      <c r="F29675" s="121">
        <f>AVERAGEIFS('Rekensheet Uurdata'!E:E,'Rekensheet Uurdata'!A:A,QUOTIENT('Rekensheet Kwartierdata'!A29675-1,4)+1)/4</f>
        <v>120</v>
      </c>
      <c r="G29675" s="84">
        <f>IFERROR(VALUE(VLOOKUP(A29675,'Bron Productie'!A:H,7))/4,-1)</f>
        <v>120.75</v>
      </c>
      <c r="H29675" s="84">
        <f t="shared" si="5572"/>
        <v>120.75</v>
      </c>
      <c r="I29675" s="84">
        <f t="shared" si="5578"/>
        <v>0.75</v>
      </c>
      <c r="J29675" s="118">
        <f t="shared" si="5579"/>
        <v>27.75</v>
      </c>
      <c r="K29675" s="121">
        <f>AVERAGEIFS('Rekensheet Uurdata'!F:F,'Rekensheet Uurdata'!A:A,QUOTIENT('Rekensheet Kwartierdata'!A29675-1,4)+1)/4</f>
        <v>69.75</v>
      </c>
      <c r="L29675" s="84">
        <f>IFERROR(VALUE(VLOOKUP(A29675,'Bron Productie'!A:H,5))/4,-1)</f>
        <v>56.25</v>
      </c>
      <c r="M29675" s="84">
        <f t="shared" si="5573"/>
        <v>56.25</v>
      </c>
      <c r="N29675" s="84">
        <f t="shared" si="5580"/>
        <v>-13.5</v>
      </c>
      <c r="O29675" s="118">
        <f t="shared" si="5581"/>
        <v>-499.5</v>
      </c>
      <c r="P29675" s="121">
        <f>AVERAGEIFS('Rekensheet Uurdata'!G:G,'Rekensheet Uurdata'!A:A,QUOTIENT('Rekensheet Kwartierdata'!A29675-1,4)+1)/4</f>
        <v>0</v>
      </c>
      <c r="Q29675" s="84">
        <f>IFERROR(VALUE(VLOOKUP(A29675,'Bron Productie'!A:H,3))/4,-1)</f>
        <v>0</v>
      </c>
      <c r="R29675" s="84">
        <f t="shared" si="5574"/>
        <v>0</v>
      </c>
      <c r="S29675" s="84">
        <f t="shared" si="5582"/>
        <v>0</v>
      </c>
      <c r="T29675" s="86">
        <f t="shared" si="5583"/>
        <v>0</v>
      </c>
    </row>
    <row r="29676" spans="1:20" x14ac:dyDescent="0.25">
      <c r="A29676" s="113">
        <f t="shared" si="5575"/>
        <v>29671</v>
      </c>
      <c r="B29676" s="185">
        <f t="shared" si="5577"/>
        <v>43410</v>
      </c>
      <c r="C29676" s="118">
        <f t="shared" si="5576"/>
        <v>7</v>
      </c>
      <c r="D29676" s="121">
        <f>VLOOKUP(CONCATENATE(B29676,C29676),'Bron BM-prijzen'!A:L,11,FALSE)</f>
        <v>37</v>
      </c>
      <c r="E29676" s="118">
        <f>VLOOKUP(CONCATENATE(B29676,C29676),'Bron BM-prijzen'!A:L,12,FALSE)</f>
        <v>37</v>
      </c>
      <c r="F29676" s="121">
        <f>AVERAGEIFS('Rekensheet Uurdata'!E:E,'Rekensheet Uurdata'!A:A,QUOTIENT('Rekensheet Kwartierdata'!A29676-1,4)+1)/4</f>
        <v>120</v>
      </c>
      <c r="G29676" s="84">
        <f>IFERROR(VALUE(VLOOKUP(A29676,'Bron Productie'!A:H,7))/4,-1)</f>
        <v>124</v>
      </c>
      <c r="H29676" s="84">
        <f t="shared" si="5572"/>
        <v>124</v>
      </c>
      <c r="I29676" s="84">
        <f t="shared" si="5578"/>
        <v>4</v>
      </c>
      <c r="J29676" s="118">
        <f t="shared" si="5579"/>
        <v>148</v>
      </c>
      <c r="K29676" s="121">
        <f>AVERAGEIFS('Rekensheet Uurdata'!F:F,'Rekensheet Uurdata'!A:A,QUOTIENT('Rekensheet Kwartierdata'!A29676-1,4)+1)/4</f>
        <v>69.75</v>
      </c>
      <c r="L29676" s="84">
        <f>IFERROR(VALUE(VLOOKUP(A29676,'Bron Productie'!A:H,5))/4,-1)</f>
        <v>48.75</v>
      </c>
      <c r="M29676" s="84">
        <f t="shared" si="5573"/>
        <v>48.75</v>
      </c>
      <c r="N29676" s="84">
        <f t="shared" si="5580"/>
        <v>-21</v>
      </c>
      <c r="O29676" s="118">
        <f t="shared" si="5581"/>
        <v>-777</v>
      </c>
      <c r="P29676" s="121">
        <f>AVERAGEIFS('Rekensheet Uurdata'!G:G,'Rekensheet Uurdata'!A:A,QUOTIENT('Rekensheet Kwartierdata'!A29676-1,4)+1)/4</f>
        <v>0</v>
      </c>
      <c r="Q29676" s="84">
        <f>IFERROR(VALUE(VLOOKUP(A29676,'Bron Productie'!A:H,3))/4,-1)</f>
        <v>0</v>
      </c>
      <c r="R29676" s="84">
        <f t="shared" si="5574"/>
        <v>0</v>
      </c>
      <c r="S29676" s="84">
        <f t="shared" si="5582"/>
        <v>0</v>
      </c>
      <c r="T29676" s="86">
        <f t="shared" si="5583"/>
        <v>0</v>
      </c>
    </row>
    <row r="29677" spans="1:20" x14ac:dyDescent="0.25">
      <c r="A29677" s="113">
        <f t="shared" si="5575"/>
        <v>29672</v>
      </c>
      <c r="B29677" s="185">
        <f t="shared" si="5577"/>
        <v>43410</v>
      </c>
      <c r="C29677" s="118">
        <f t="shared" si="5576"/>
        <v>8</v>
      </c>
      <c r="D29677" s="121">
        <f>VLOOKUP(CONCATENATE(B29677,C29677),'Bron BM-prijzen'!A:L,11,FALSE)</f>
        <v>41</v>
      </c>
      <c r="E29677" s="118">
        <f>VLOOKUP(CONCATENATE(B29677,C29677),'Bron BM-prijzen'!A:L,12,FALSE)</f>
        <v>41</v>
      </c>
      <c r="F29677" s="121">
        <f>AVERAGEIFS('Rekensheet Uurdata'!E:E,'Rekensheet Uurdata'!A:A,QUOTIENT('Rekensheet Kwartierdata'!A29677-1,4)+1)/4</f>
        <v>120</v>
      </c>
      <c r="G29677" s="84">
        <f>IFERROR(VALUE(VLOOKUP(A29677,'Bron Productie'!A:H,7))/4,-1)</f>
        <v>127.25</v>
      </c>
      <c r="H29677" s="84">
        <f t="shared" si="5572"/>
        <v>127.25</v>
      </c>
      <c r="I29677" s="84">
        <f t="shared" si="5578"/>
        <v>7.25</v>
      </c>
      <c r="J29677" s="118">
        <f t="shared" si="5579"/>
        <v>297.25</v>
      </c>
      <c r="K29677" s="121">
        <f>AVERAGEIFS('Rekensheet Uurdata'!F:F,'Rekensheet Uurdata'!A:A,QUOTIENT('Rekensheet Kwartierdata'!A29677-1,4)+1)/4</f>
        <v>69.75</v>
      </c>
      <c r="L29677" s="84">
        <f>IFERROR(VALUE(VLOOKUP(A29677,'Bron Productie'!A:H,5))/4,-1)</f>
        <v>43.25</v>
      </c>
      <c r="M29677" s="84">
        <f t="shared" si="5573"/>
        <v>43.25</v>
      </c>
      <c r="N29677" s="84">
        <f t="shared" si="5580"/>
        <v>-26.5</v>
      </c>
      <c r="O29677" s="118">
        <f t="shared" si="5581"/>
        <v>-1086.5</v>
      </c>
      <c r="P29677" s="121">
        <f>AVERAGEIFS('Rekensheet Uurdata'!G:G,'Rekensheet Uurdata'!A:A,QUOTIENT('Rekensheet Kwartierdata'!A29677-1,4)+1)/4</f>
        <v>0</v>
      </c>
      <c r="Q29677" s="84">
        <f>IFERROR(VALUE(VLOOKUP(A29677,'Bron Productie'!A:H,3))/4,-1)</f>
        <v>0</v>
      </c>
      <c r="R29677" s="84">
        <f t="shared" si="5574"/>
        <v>0</v>
      </c>
      <c r="S29677" s="84">
        <f t="shared" si="5582"/>
        <v>0</v>
      </c>
      <c r="T29677" s="86">
        <f t="shared" si="5583"/>
        <v>0</v>
      </c>
    </row>
    <row r="29678" spans="1:20" x14ac:dyDescent="0.25">
      <c r="A29678" s="113">
        <f t="shared" si="5575"/>
        <v>29673</v>
      </c>
      <c r="B29678" s="185">
        <f t="shared" si="5577"/>
        <v>43410</v>
      </c>
      <c r="C29678" s="118">
        <f t="shared" si="5576"/>
        <v>9</v>
      </c>
      <c r="D29678" s="121">
        <f>VLOOKUP(CONCATENATE(B29678,C29678),'Bron BM-prijzen'!A:L,11,FALSE)</f>
        <v>45</v>
      </c>
      <c r="E29678" s="118">
        <f>VLOOKUP(CONCATENATE(B29678,C29678),'Bron BM-prijzen'!A:L,12,FALSE)</f>
        <v>37</v>
      </c>
      <c r="F29678" s="121">
        <f>AVERAGEIFS('Rekensheet Uurdata'!E:E,'Rekensheet Uurdata'!A:A,QUOTIENT('Rekensheet Kwartierdata'!A29678-1,4)+1)/4</f>
        <v>136.375</v>
      </c>
      <c r="G29678" s="84">
        <f>IFERROR(VALUE(VLOOKUP(A29678,'Bron Productie'!A:H,7))/4,-1)</f>
        <v>124.25</v>
      </c>
      <c r="H29678" s="84">
        <f t="shared" si="5572"/>
        <v>124.25</v>
      </c>
      <c r="I29678" s="84">
        <f t="shared" si="5578"/>
        <v>-12.125</v>
      </c>
      <c r="J29678" s="118">
        <f t="shared" si="5579"/>
        <v>-545.625</v>
      </c>
      <c r="K29678" s="121">
        <f>AVERAGEIFS('Rekensheet Uurdata'!F:F,'Rekensheet Uurdata'!A:A,QUOTIENT('Rekensheet Kwartierdata'!A29678-1,4)+1)/4</f>
        <v>74.4375</v>
      </c>
      <c r="L29678" s="84">
        <f>IFERROR(VALUE(VLOOKUP(A29678,'Bron Productie'!A:H,5))/4,-1)</f>
        <v>40.25</v>
      </c>
      <c r="M29678" s="84">
        <f t="shared" si="5573"/>
        <v>40.25</v>
      </c>
      <c r="N29678" s="84">
        <f t="shared" si="5580"/>
        <v>-34.1875</v>
      </c>
      <c r="O29678" s="118">
        <f t="shared" si="5581"/>
        <v>-1538.4375</v>
      </c>
      <c r="P29678" s="121">
        <f>AVERAGEIFS('Rekensheet Uurdata'!G:G,'Rekensheet Uurdata'!A:A,QUOTIENT('Rekensheet Kwartierdata'!A29678-1,4)+1)/4</f>
        <v>0</v>
      </c>
      <c r="Q29678" s="84">
        <f>IFERROR(VALUE(VLOOKUP(A29678,'Bron Productie'!A:H,3))/4,-1)</f>
        <v>0</v>
      </c>
      <c r="R29678" s="84">
        <f t="shared" si="5574"/>
        <v>0</v>
      </c>
      <c r="S29678" s="84">
        <f t="shared" si="5582"/>
        <v>0</v>
      </c>
      <c r="T29678" s="86">
        <f t="shared" si="5583"/>
        <v>0</v>
      </c>
    </row>
    <row r="29679" spans="1:20" x14ac:dyDescent="0.25">
      <c r="A29679" s="113">
        <f t="shared" si="5575"/>
        <v>29674</v>
      </c>
      <c r="B29679" s="185">
        <f t="shared" si="5577"/>
        <v>43410</v>
      </c>
      <c r="C29679" s="118">
        <f t="shared" si="5576"/>
        <v>10</v>
      </c>
      <c r="D29679" s="121">
        <f>VLOOKUP(CONCATENATE(B29679,C29679),'Bron BM-prijzen'!A:L,11,FALSE)</f>
        <v>45</v>
      </c>
      <c r="E29679" s="118">
        <f>VLOOKUP(CONCATENATE(B29679,C29679),'Bron BM-prijzen'!A:L,12,FALSE)</f>
        <v>45</v>
      </c>
      <c r="F29679" s="121">
        <f>AVERAGEIFS('Rekensheet Uurdata'!E:E,'Rekensheet Uurdata'!A:A,QUOTIENT('Rekensheet Kwartierdata'!A29679-1,4)+1)/4</f>
        <v>136.375</v>
      </c>
      <c r="G29679" s="84">
        <f>IFERROR(VALUE(VLOOKUP(A29679,'Bron Productie'!A:H,7))/4,-1)</f>
        <v>129</v>
      </c>
      <c r="H29679" s="84">
        <f t="shared" si="5572"/>
        <v>129</v>
      </c>
      <c r="I29679" s="84">
        <f t="shared" si="5578"/>
        <v>-7.375</v>
      </c>
      <c r="J29679" s="118">
        <f t="shared" si="5579"/>
        <v>-331.875</v>
      </c>
      <c r="K29679" s="121">
        <f>AVERAGEIFS('Rekensheet Uurdata'!F:F,'Rekensheet Uurdata'!A:A,QUOTIENT('Rekensheet Kwartierdata'!A29679-1,4)+1)/4</f>
        <v>74.4375</v>
      </c>
      <c r="L29679" s="84">
        <f>IFERROR(VALUE(VLOOKUP(A29679,'Bron Productie'!A:H,5))/4,-1)</f>
        <v>32.75</v>
      </c>
      <c r="M29679" s="84">
        <f t="shared" si="5573"/>
        <v>32.75</v>
      </c>
      <c r="N29679" s="84">
        <f t="shared" si="5580"/>
        <v>-41.6875</v>
      </c>
      <c r="O29679" s="118">
        <f t="shared" si="5581"/>
        <v>-1875.9375</v>
      </c>
      <c r="P29679" s="121">
        <f>AVERAGEIFS('Rekensheet Uurdata'!G:G,'Rekensheet Uurdata'!A:A,QUOTIENT('Rekensheet Kwartierdata'!A29679-1,4)+1)/4</f>
        <v>0</v>
      </c>
      <c r="Q29679" s="84">
        <f>IFERROR(VALUE(VLOOKUP(A29679,'Bron Productie'!A:H,3))/4,-1)</f>
        <v>0</v>
      </c>
      <c r="R29679" s="84">
        <f t="shared" si="5574"/>
        <v>0</v>
      </c>
      <c r="S29679" s="84">
        <f t="shared" si="5582"/>
        <v>0</v>
      </c>
      <c r="T29679" s="86">
        <f t="shared" si="5583"/>
        <v>0</v>
      </c>
    </row>
    <row r="29680" spans="1:20" x14ac:dyDescent="0.25">
      <c r="A29680" s="113">
        <f t="shared" si="5575"/>
        <v>29675</v>
      </c>
      <c r="B29680" s="185">
        <f t="shared" si="5577"/>
        <v>43410</v>
      </c>
      <c r="C29680" s="118">
        <f t="shared" si="5576"/>
        <v>11</v>
      </c>
      <c r="D29680" s="121">
        <f>VLOOKUP(CONCATENATE(B29680,C29680),'Bron BM-prijzen'!A:L,11,FALSE)</f>
        <v>44.55</v>
      </c>
      <c r="E29680" s="118">
        <f>VLOOKUP(CONCATENATE(B29680,C29680),'Bron BM-prijzen'!A:L,12,FALSE)</f>
        <v>44.55</v>
      </c>
      <c r="F29680" s="121">
        <f>AVERAGEIFS('Rekensheet Uurdata'!E:E,'Rekensheet Uurdata'!A:A,QUOTIENT('Rekensheet Kwartierdata'!A29680-1,4)+1)/4</f>
        <v>136.375</v>
      </c>
      <c r="G29680" s="84">
        <f>IFERROR(VALUE(VLOOKUP(A29680,'Bron Productie'!A:H,7))/4,-1)</f>
        <v>128.5</v>
      </c>
      <c r="H29680" s="84">
        <f t="shared" si="5572"/>
        <v>128.5</v>
      </c>
      <c r="I29680" s="84">
        <f t="shared" si="5578"/>
        <v>-7.875</v>
      </c>
      <c r="J29680" s="118">
        <f t="shared" si="5579"/>
        <v>-350.83124999999995</v>
      </c>
      <c r="K29680" s="121">
        <f>AVERAGEIFS('Rekensheet Uurdata'!F:F,'Rekensheet Uurdata'!A:A,QUOTIENT('Rekensheet Kwartierdata'!A29680-1,4)+1)/4</f>
        <v>74.4375</v>
      </c>
      <c r="L29680" s="84">
        <f>IFERROR(VALUE(VLOOKUP(A29680,'Bron Productie'!A:H,5))/4,-1)</f>
        <v>28</v>
      </c>
      <c r="M29680" s="84">
        <f t="shared" si="5573"/>
        <v>28</v>
      </c>
      <c r="N29680" s="84">
        <f t="shared" si="5580"/>
        <v>-46.4375</v>
      </c>
      <c r="O29680" s="118">
        <f t="shared" si="5581"/>
        <v>-2068.7906250000001</v>
      </c>
      <c r="P29680" s="121">
        <f>AVERAGEIFS('Rekensheet Uurdata'!G:G,'Rekensheet Uurdata'!A:A,QUOTIENT('Rekensheet Kwartierdata'!A29680-1,4)+1)/4</f>
        <v>0</v>
      </c>
      <c r="Q29680" s="84">
        <f>IFERROR(VALUE(VLOOKUP(A29680,'Bron Productie'!A:H,3))/4,-1)</f>
        <v>0</v>
      </c>
      <c r="R29680" s="84">
        <f t="shared" si="5574"/>
        <v>0</v>
      </c>
      <c r="S29680" s="84">
        <f t="shared" si="5582"/>
        <v>0</v>
      </c>
      <c r="T29680" s="86">
        <f t="shared" si="5583"/>
        <v>0</v>
      </c>
    </row>
    <row r="29681" spans="1:20" x14ac:dyDescent="0.25">
      <c r="A29681" s="113">
        <f t="shared" si="5575"/>
        <v>29676</v>
      </c>
      <c r="B29681" s="185">
        <f t="shared" si="5577"/>
        <v>43410</v>
      </c>
      <c r="C29681" s="118">
        <f t="shared" si="5576"/>
        <v>12</v>
      </c>
      <c r="D29681" s="121">
        <f>VLOOKUP(CONCATENATE(B29681,C29681),'Bron BM-prijzen'!A:L,11,FALSE)</f>
        <v>41</v>
      </c>
      <c r="E29681" s="118">
        <f>VLOOKUP(CONCATENATE(B29681,C29681),'Bron BM-prijzen'!A:L,12,FALSE)</f>
        <v>41</v>
      </c>
      <c r="F29681" s="121">
        <f>AVERAGEIFS('Rekensheet Uurdata'!E:E,'Rekensheet Uurdata'!A:A,QUOTIENT('Rekensheet Kwartierdata'!A29681-1,4)+1)/4</f>
        <v>136.375</v>
      </c>
      <c r="G29681" s="84">
        <f>IFERROR(VALUE(VLOOKUP(A29681,'Bron Productie'!A:H,7))/4,-1)</f>
        <v>131.75</v>
      </c>
      <c r="H29681" s="84">
        <f t="shared" si="5572"/>
        <v>131.75</v>
      </c>
      <c r="I29681" s="84">
        <f t="shared" si="5578"/>
        <v>-4.625</v>
      </c>
      <c r="J29681" s="118">
        <f t="shared" si="5579"/>
        <v>-189.625</v>
      </c>
      <c r="K29681" s="121">
        <f>AVERAGEIFS('Rekensheet Uurdata'!F:F,'Rekensheet Uurdata'!A:A,QUOTIENT('Rekensheet Kwartierdata'!A29681-1,4)+1)/4</f>
        <v>74.4375</v>
      </c>
      <c r="L29681" s="84">
        <f>IFERROR(VALUE(VLOOKUP(A29681,'Bron Productie'!A:H,5))/4,-1)</f>
        <v>23.75</v>
      </c>
      <c r="M29681" s="84">
        <f t="shared" si="5573"/>
        <v>23.75</v>
      </c>
      <c r="N29681" s="84">
        <f t="shared" si="5580"/>
        <v>-50.6875</v>
      </c>
      <c r="O29681" s="118">
        <f t="shared" si="5581"/>
        <v>-2078.1875</v>
      </c>
      <c r="P29681" s="121">
        <f>AVERAGEIFS('Rekensheet Uurdata'!G:G,'Rekensheet Uurdata'!A:A,QUOTIENT('Rekensheet Kwartierdata'!A29681-1,4)+1)/4</f>
        <v>0</v>
      </c>
      <c r="Q29681" s="84">
        <f>IFERROR(VALUE(VLOOKUP(A29681,'Bron Productie'!A:H,3))/4,-1)</f>
        <v>0</v>
      </c>
      <c r="R29681" s="84">
        <f t="shared" si="5574"/>
        <v>0</v>
      </c>
      <c r="S29681" s="84">
        <f t="shared" si="5582"/>
        <v>0</v>
      </c>
      <c r="T29681" s="86">
        <f t="shared" si="5583"/>
        <v>0</v>
      </c>
    </row>
    <row r="29682" spans="1:20" x14ac:dyDescent="0.25">
      <c r="A29682" s="113">
        <f t="shared" si="5575"/>
        <v>29677</v>
      </c>
      <c r="B29682" s="185">
        <f t="shared" si="5577"/>
        <v>43410</v>
      </c>
      <c r="C29682" s="118">
        <f t="shared" si="5576"/>
        <v>13</v>
      </c>
      <c r="D29682" s="121">
        <f>VLOOKUP(CONCATENATE(B29682,C29682),'Bron BM-prijzen'!A:L,11,FALSE)</f>
        <v>49.74</v>
      </c>
      <c r="E29682" s="118">
        <f>VLOOKUP(CONCATENATE(B29682,C29682),'Bron BM-prijzen'!A:L,12,FALSE)</f>
        <v>49.74</v>
      </c>
      <c r="F29682" s="121">
        <f>AVERAGEIFS('Rekensheet Uurdata'!E:E,'Rekensheet Uurdata'!A:A,QUOTIENT('Rekensheet Kwartierdata'!A29682-1,4)+1)/4</f>
        <v>162.3125</v>
      </c>
      <c r="G29682" s="84">
        <f>IFERROR(VALUE(VLOOKUP(A29682,'Bron Productie'!A:H,7))/4,-1)</f>
        <v>127</v>
      </c>
      <c r="H29682" s="84">
        <f t="shared" si="5572"/>
        <v>127</v>
      </c>
      <c r="I29682" s="84">
        <f t="shared" si="5578"/>
        <v>-35.3125</v>
      </c>
      <c r="J29682" s="118">
        <f t="shared" si="5579"/>
        <v>-1756.4437500000001</v>
      </c>
      <c r="K29682" s="121">
        <f>AVERAGEIFS('Rekensheet Uurdata'!F:F,'Rekensheet Uurdata'!A:A,QUOTIENT('Rekensheet Kwartierdata'!A29682-1,4)+1)/4</f>
        <v>81.9375</v>
      </c>
      <c r="L29682" s="84">
        <f>IFERROR(VALUE(VLOOKUP(A29682,'Bron Productie'!A:H,5))/4,-1)</f>
        <v>28.5</v>
      </c>
      <c r="M29682" s="84">
        <f t="shared" si="5573"/>
        <v>28.5</v>
      </c>
      <c r="N29682" s="84">
        <f t="shared" si="5580"/>
        <v>-53.4375</v>
      </c>
      <c r="O29682" s="118">
        <f t="shared" si="5581"/>
        <v>-2657.9812500000003</v>
      </c>
      <c r="P29682" s="121">
        <f>AVERAGEIFS('Rekensheet Uurdata'!G:G,'Rekensheet Uurdata'!A:A,QUOTIENT('Rekensheet Kwartierdata'!A29682-1,4)+1)/4</f>
        <v>0</v>
      </c>
      <c r="Q29682" s="84">
        <f>IFERROR(VALUE(VLOOKUP(A29682,'Bron Productie'!A:H,3))/4,-1)</f>
        <v>0</v>
      </c>
      <c r="R29682" s="84">
        <f t="shared" si="5574"/>
        <v>0</v>
      </c>
      <c r="S29682" s="84">
        <f t="shared" si="5582"/>
        <v>0</v>
      </c>
      <c r="T29682" s="86">
        <f t="shared" si="5583"/>
        <v>0</v>
      </c>
    </row>
    <row r="29683" spans="1:20" x14ac:dyDescent="0.25">
      <c r="A29683" s="113">
        <f t="shared" si="5575"/>
        <v>29678</v>
      </c>
      <c r="B29683" s="185">
        <f t="shared" si="5577"/>
        <v>43410</v>
      </c>
      <c r="C29683" s="118">
        <f t="shared" si="5576"/>
        <v>14</v>
      </c>
      <c r="D29683" s="121">
        <f>VLOOKUP(CONCATENATE(B29683,C29683),'Bron BM-prijzen'!A:L,11,FALSE)</f>
        <v>53</v>
      </c>
      <c r="E29683" s="118">
        <f>VLOOKUP(CONCATENATE(B29683,C29683),'Bron BM-prijzen'!A:L,12,FALSE)</f>
        <v>53</v>
      </c>
      <c r="F29683" s="121">
        <f>AVERAGEIFS('Rekensheet Uurdata'!E:E,'Rekensheet Uurdata'!A:A,QUOTIENT('Rekensheet Kwartierdata'!A29683-1,4)+1)/4</f>
        <v>162.3125</v>
      </c>
      <c r="G29683" s="84">
        <f>IFERROR(VALUE(VLOOKUP(A29683,'Bron Productie'!A:H,7))/4,-1)</f>
        <v>117.75</v>
      </c>
      <c r="H29683" s="84">
        <f t="shared" si="5572"/>
        <v>117.75</v>
      </c>
      <c r="I29683" s="84">
        <f t="shared" si="5578"/>
        <v>-44.5625</v>
      </c>
      <c r="J29683" s="118">
        <f t="shared" si="5579"/>
        <v>-2361.8125</v>
      </c>
      <c r="K29683" s="121">
        <f>AVERAGEIFS('Rekensheet Uurdata'!F:F,'Rekensheet Uurdata'!A:A,QUOTIENT('Rekensheet Kwartierdata'!A29683-1,4)+1)/4</f>
        <v>81.9375</v>
      </c>
      <c r="L29683" s="84">
        <f>IFERROR(VALUE(VLOOKUP(A29683,'Bron Productie'!A:H,5))/4,-1)</f>
        <v>29.5</v>
      </c>
      <c r="M29683" s="84">
        <f t="shared" si="5573"/>
        <v>29.5</v>
      </c>
      <c r="N29683" s="84">
        <f t="shared" si="5580"/>
        <v>-52.4375</v>
      </c>
      <c r="O29683" s="118">
        <f t="shared" si="5581"/>
        <v>-2779.1875</v>
      </c>
      <c r="P29683" s="121">
        <f>AVERAGEIFS('Rekensheet Uurdata'!G:G,'Rekensheet Uurdata'!A:A,QUOTIENT('Rekensheet Kwartierdata'!A29683-1,4)+1)/4</f>
        <v>0</v>
      </c>
      <c r="Q29683" s="84">
        <f>IFERROR(VALUE(VLOOKUP(A29683,'Bron Productie'!A:H,3))/4,-1)</f>
        <v>0</v>
      </c>
      <c r="R29683" s="84">
        <f t="shared" si="5574"/>
        <v>0</v>
      </c>
      <c r="S29683" s="84">
        <f t="shared" si="5582"/>
        <v>0</v>
      </c>
      <c r="T29683" s="86">
        <f t="shared" si="5583"/>
        <v>0</v>
      </c>
    </row>
    <row r="29684" spans="1:20" x14ac:dyDescent="0.25">
      <c r="A29684" s="113">
        <f t="shared" si="5575"/>
        <v>29679</v>
      </c>
      <c r="B29684" s="185">
        <f t="shared" si="5577"/>
        <v>43410</v>
      </c>
      <c r="C29684" s="118">
        <f t="shared" si="5576"/>
        <v>15</v>
      </c>
      <c r="D29684" s="121">
        <f>VLOOKUP(CONCATENATE(B29684,C29684),'Bron BM-prijzen'!A:L,11,FALSE)</f>
        <v>48.6</v>
      </c>
      <c r="E29684" s="118">
        <f>VLOOKUP(CONCATENATE(B29684,C29684),'Bron BM-prijzen'!A:L,12,FALSE)</f>
        <v>48.6</v>
      </c>
      <c r="F29684" s="121">
        <f>AVERAGEIFS('Rekensheet Uurdata'!E:E,'Rekensheet Uurdata'!A:A,QUOTIENT('Rekensheet Kwartierdata'!A29684-1,4)+1)/4</f>
        <v>162.3125</v>
      </c>
      <c r="G29684" s="84">
        <f>IFERROR(VALUE(VLOOKUP(A29684,'Bron Productie'!A:H,7))/4,-1)</f>
        <v>122</v>
      </c>
      <c r="H29684" s="84">
        <f t="shared" si="5572"/>
        <v>122</v>
      </c>
      <c r="I29684" s="84">
        <f t="shared" si="5578"/>
        <v>-40.3125</v>
      </c>
      <c r="J29684" s="118">
        <f t="shared" si="5579"/>
        <v>-1959.1875</v>
      </c>
      <c r="K29684" s="121">
        <f>AVERAGEIFS('Rekensheet Uurdata'!F:F,'Rekensheet Uurdata'!A:A,QUOTIENT('Rekensheet Kwartierdata'!A29684-1,4)+1)/4</f>
        <v>81.9375</v>
      </c>
      <c r="L29684" s="84">
        <f>IFERROR(VALUE(VLOOKUP(A29684,'Bron Productie'!A:H,5))/4,-1)</f>
        <v>34</v>
      </c>
      <c r="M29684" s="84">
        <f t="shared" si="5573"/>
        <v>34</v>
      </c>
      <c r="N29684" s="84">
        <f t="shared" si="5580"/>
        <v>-47.9375</v>
      </c>
      <c r="O29684" s="118">
        <f t="shared" si="5581"/>
        <v>-2329.7625000000003</v>
      </c>
      <c r="P29684" s="121">
        <f>AVERAGEIFS('Rekensheet Uurdata'!G:G,'Rekensheet Uurdata'!A:A,QUOTIENT('Rekensheet Kwartierdata'!A29684-1,4)+1)/4</f>
        <v>0</v>
      </c>
      <c r="Q29684" s="84">
        <f>IFERROR(VALUE(VLOOKUP(A29684,'Bron Productie'!A:H,3))/4,-1)</f>
        <v>0</v>
      </c>
      <c r="R29684" s="84">
        <f t="shared" si="5574"/>
        <v>0</v>
      </c>
      <c r="S29684" s="84">
        <f t="shared" si="5582"/>
        <v>0</v>
      </c>
      <c r="T29684" s="86">
        <f t="shared" si="5583"/>
        <v>0</v>
      </c>
    </row>
    <row r="29685" spans="1:20" x14ac:dyDescent="0.25">
      <c r="A29685" s="113">
        <f t="shared" si="5575"/>
        <v>29680</v>
      </c>
      <c r="B29685" s="185">
        <f t="shared" si="5577"/>
        <v>43410</v>
      </c>
      <c r="C29685" s="118">
        <f t="shared" si="5576"/>
        <v>16</v>
      </c>
      <c r="D29685" s="121">
        <f>VLOOKUP(CONCATENATE(B29685,C29685),'Bron BM-prijzen'!A:L,11,FALSE)</f>
        <v>42.87</v>
      </c>
      <c r="E29685" s="118">
        <f>VLOOKUP(CONCATENATE(B29685,C29685),'Bron BM-prijzen'!A:L,12,FALSE)</f>
        <v>42.87</v>
      </c>
      <c r="F29685" s="121">
        <f>AVERAGEIFS('Rekensheet Uurdata'!E:E,'Rekensheet Uurdata'!A:A,QUOTIENT('Rekensheet Kwartierdata'!A29685-1,4)+1)/4</f>
        <v>162.3125</v>
      </c>
      <c r="G29685" s="84">
        <f>IFERROR(VALUE(VLOOKUP(A29685,'Bron Productie'!A:H,7))/4,-1)</f>
        <v>129.25</v>
      </c>
      <c r="H29685" s="84">
        <f t="shared" si="5572"/>
        <v>129.25</v>
      </c>
      <c r="I29685" s="84">
        <f t="shared" si="5578"/>
        <v>-33.0625</v>
      </c>
      <c r="J29685" s="118">
        <f t="shared" si="5579"/>
        <v>-1417.389375</v>
      </c>
      <c r="K29685" s="121">
        <f>AVERAGEIFS('Rekensheet Uurdata'!F:F,'Rekensheet Uurdata'!A:A,QUOTIENT('Rekensheet Kwartierdata'!A29685-1,4)+1)/4</f>
        <v>81.9375</v>
      </c>
      <c r="L29685" s="84">
        <f>IFERROR(VALUE(VLOOKUP(A29685,'Bron Productie'!A:H,5))/4,-1)</f>
        <v>43.25</v>
      </c>
      <c r="M29685" s="84">
        <f t="shared" si="5573"/>
        <v>43.25</v>
      </c>
      <c r="N29685" s="84">
        <f t="shared" si="5580"/>
        <v>-38.6875</v>
      </c>
      <c r="O29685" s="118">
        <f t="shared" si="5581"/>
        <v>-1658.5331249999999</v>
      </c>
      <c r="P29685" s="121">
        <f>AVERAGEIFS('Rekensheet Uurdata'!G:G,'Rekensheet Uurdata'!A:A,QUOTIENT('Rekensheet Kwartierdata'!A29685-1,4)+1)/4</f>
        <v>0</v>
      </c>
      <c r="Q29685" s="84">
        <f>IFERROR(VALUE(VLOOKUP(A29685,'Bron Productie'!A:H,3))/4,-1)</f>
        <v>0</v>
      </c>
      <c r="R29685" s="84">
        <f t="shared" si="5574"/>
        <v>0</v>
      </c>
      <c r="S29685" s="84">
        <f t="shared" si="5582"/>
        <v>0</v>
      </c>
      <c r="T29685" s="86">
        <f t="shared" si="5583"/>
        <v>0</v>
      </c>
    </row>
    <row r="29686" spans="1:20" x14ac:dyDescent="0.25">
      <c r="A29686" s="113">
        <f t="shared" si="5575"/>
        <v>29681</v>
      </c>
      <c r="B29686" s="185">
        <f t="shared" si="5577"/>
        <v>43410</v>
      </c>
      <c r="C29686" s="118">
        <f t="shared" si="5576"/>
        <v>17</v>
      </c>
      <c r="D29686" s="121">
        <f>VLOOKUP(CONCATENATE(B29686,C29686),'Bron BM-prijzen'!A:L,11,FALSE)</f>
        <v>42.9</v>
      </c>
      <c r="E29686" s="118">
        <f>VLOOKUP(CONCATENATE(B29686,C29686),'Bron BM-prijzen'!A:L,12,FALSE)</f>
        <v>42.9</v>
      </c>
      <c r="F29686" s="121">
        <f>AVERAGEIFS('Rekensheet Uurdata'!E:E,'Rekensheet Uurdata'!A:A,QUOTIENT('Rekensheet Kwartierdata'!A29686-1,4)+1)/4</f>
        <v>187.8125</v>
      </c>
      <c r="G29686" s="84">
        <f>IFERROR(VALUE(VLOOKUP(A29686,'Bron Productie'!A:H,7))/4,-1)</f>
        <v>135</v>
      </c>
      <c r="H29686" s="84">
        <f t="shared" si="5572"/>
        <v>135</v>
      </c>
      <c r="I29686" s="84">
        <f t="shared" si="5578"/>
        <v>-52.8125</v>
      </c>
      <c r="J29686" s="118">
        <f t="shared" si="5579"/>
        <v>-2265.65625</v>
      </c>
      <c r="K29686" s="121">
        <f>AVERAGEIFS('Rekensheet Uurdata'!F:F,'Rekensheet Uurdata'!A:A,QUOTIENT('Rekensheet Kwartierdata'!A29686-1,4)+1)/4</f>
        <v>90.75</v>
      </c>
      <c r="L29686" s="84">
        <f>IFERROR(VALUE(VLOOKUP(A29686,'Bron Productie'!A:H,5))/4,-1)</f>
        <v>48.75</v>
      </c>
      <c r="M29686" s="84">
        <f t="shared" si="5573"/>
        <v>48.75</v>
      </c>
      <c r="N29686" s="84">
        <f t="shared" si="5580"/>
        <v>-42</v>
      </c>
      <c r="O29686" s="118">
        <f t="shared" si="5581"/>
        <v>-1801.8</v>
      </c>
      <c r="P29686" s="121">
        <f>AVERAGEIFS('Rekensheet Uurdata'!G:G,'Rekensheet Uurdata'!A:A,QUOTIENT('Rekensheet Kwartierdata'!A29686-1,4)+1)/4</f>
        <v>0</v>
      </c>
      <c r="Q29686" s="84">
        <f>IFERROR(VALUE(VLOOKUP(A29686,'Bron Productie'!A:H,3))/4,-1)</f>
        <v>0</v>
      </c>
      <c r="R29686" s="84">
        <f t="shared" si="5574"/>
        <v>0</v>
      </c>
      <c r="S29686" s="84">
        <f t="shared" si="5582"/>
        <v>0</v>
      </c>
      <c r="T29686" s="86">
        <f t="shared" si="5583"/>
        <v>0</v>
      </c>
    </row>
    <row r="29687" spans="1:20" x14ac:dyDescent="0.25">
      <c r="A29687" s="113">
        <f t="shared" si="5575"/>
        <v>29682</v>
      </c>
      <c r="B29687" s="185">
        <f t="shared" si="5577"/>
        <v>43410</v>
      </c>
      <c r="C29687" s="118">
        <f t="shared" si="5576"/>
        <v>18</v>
      </c>
      <c r="D29687" s="121">
        <f>VLOOKUP(CONCATENATE(B29687,C29687),'Bron BM-prijzen'!A:L,11,FALSE)</f>
        <v>43.23</v>
      </c>
      <c r="E29687" s="118">
        <f>VLOOKUP(CONCATENATE(B29687,C29687),'Bron BM-prijzen'!A:L,12,FALSE)</f>
        <v>43.23</v>
      </c>
      <c r="F29687" s="121">
        <f>AVERAGEIFS('Rekensheet Uurdata'!E:E,'Rekensheet Uurdata'!A:A,QUOTIENT('Rekensheet Kwartierdata'!A29687-1,4)+1)/4</f>
        <v>187.8125</v>
      </c>
      <c r="G29687" s="84">
        <f>IFERROR(VALUE(VLOOKUP(A29687,'Bron Productie'!A:H,7))/4,-1)</f>
        <v>134.75</v>
      </c>
      <c r="H29687" s="84">
        <f t="shared" si="5572"/>
        <v>134.75</v>
      </c>
      <c r="I29687" s="84">
        <f t="shared" si="5578"/>
        <v>-53.0625</v>
      </c>
      <c r="J29687" s="118">
        <f t="shared" si="5579"/>
        <v>-2293.8918749999998</v>
      </c>
      <c r="K29687" s="121">
        <f>AVERAGEIFS('Rekensheet Uurdata'!F:F,'Rekensheet Uurdata'!A:A,QUOTIENT('Rekensheet Kwartierdata'!A29687-1,4)+1)/4</f>
        <v>90.75</v>
      </c>
      <c r="L29687" s="84">
        <f>IFERROR(VALUE(VLOOKUP(A29687,'Bron Productie'!A:H,5))/4,-1)</f>
        <v>45</v>
      </c>
      <c r="M29687" s="84">
        <f t="shared" si="5573"/>
        <v>45</v>
      </c>
      <c r="N29687" s="84">
        <f t="shared" si="5580"/>
        <v>-45.75</v>
      </c>
      <c r="O29687" s="118">
        <f t="shared" si="5581"/>
        <v>-1977.7724999999998</v>
      </c>
      <c r="P29687" s="121">
        <f>AVERAGEIFS('Rekensheet Uurdata'!G:G,'Rekensheet Uurdata'!A:A,QUOTIENT('Rekensheet Kwartierdata'!A29687-1,4)+1)/4</f>
        <v>0</v>
      </c>
      <c r="Q29687" s="84">
        <f>IFERROR(VALUE(VLOOKUP(A29687,'Bron Productie'!A:H,3))/4,-1)</f>
        <v>0</v>
      </c>
      <c r="R29687" s="84">
        <f t="shared" si="5574"/>
        <v>0</v>
      </c>
      <c r="S29687" s="84">
        <f t="shared" si="5582"/>
        <v>0</v>
      </c>
      <c r="T29687" s="86">
        <f t="shared" si="5583"/>
        <v>0</v>
      </c>
    </row>
    <row r="29688" spans="1:20" x14ac:dyDescent="0.25">
      <c r="A29688" s="113">
        <f t="shared" si="5575"/>
        <v>29683</v>
      </c>
      <c r="B29688" s="185">
        <f t="shared" si="5577"/>
        <v>43410</v>
      </c>
      <c r="C29688" s="118">
        <f t="shared" si="5576"/>
        <v>19</v>
      </c>
      <c r="D29688" s="121">
        <f>VLOOKUP(CONCATENATE(B29688,C29688),'Bron BM-prijzen'!A:L,11,FALSE)</f>
        <v>43.23</v>
      </c>
      <c r="E29688" s="118">
        <f>VLOOKUP(CONCATENATE(B29688,C29688),'Bron BM-prijzen'!A:L,12,FALSE)</f>
        <v>43.23</v>
      </c>
      <c r="F29688" s="121">
        <f>AVERAGEIFS('Rekensheet Uurdata'!E:E,'Rekensheet Uurdata'!A:A,QUOTIENT('Rekensheet Kwartierdata'!A29688-1,4)+1)/4</f>
        <v>187.8125</v>
      </c>
      <c r="G29688" s="84">
        <f>IFERROR(VALUE(VLOOKUP(A29688,'Bron Productie'!A:H,7))/4,-1)</f>
        <v>146</v>
      </c>
      <c r="H29688" s="84">
        <f t="shared" si="5572"/>
        <v>146</v>
      </c>
      <c r="I29688" s="84">
        <f t="shared" si="5578"/>
        <v>-41.8125</v>
      </c>
      <c r="J29688" s="118">
        <f t="shared" si="5579"/>
        <v>-1807.5543749999999</v>
      </c>
      <c r="K29688" s="121">
        <f>AVERAGEIFS('Rekensheet Uurdata'!F:F,'Rekensheet Uurdata'!A:A,QUOTIENT('Rekensheet Kwartierdata'!A29688-1,4)+1)/4</f>
        <v>90.75</v>
      </c>
      <c r="L29688" s="84">
        <f>IFERROR(VALUE(VLOOKUP(A29688,'Bron Productie'!A:H,5))/4,-1)</f>
        <v>49.5</v>
      </c>
      <c r="M29688" s="84">
        <f t="shared" si="5573"/>
        <v>49.5</v>
      </c>
      <c r="N29688" s="84">
        <f t="shared" si="5580"/>
        <v>-41.25</v>
      </c>
      <c r="O29688" s="118">
        <f t="shared" si="5581"/>
        <v>-1783.2375</v>
      </c>
      <c r="P29688" s="121">
        <f>AVERAGEIFS('Rekensheet Uurdata'!G:G,'Rekensheet Uurdata'!A:A,QUOTIENT('Rekensheet Kwartierdata'!A29688-1,4)+1)/4</f>
        <v>0</v>
      </c>
      <c r="Q29688" s="84">
        <f>IFERROR(VALUE(VLOOKUP(A29688,'Bron Productie'!A:H,3))/4,-1)</f>
        <v>0</v>
      </c>
      <c r="R29688" s="84">
        <f t="shared" si="5574"/>
        <v>0</v>
      </c>
      <c r="S29688" s="84">
        <f t="shared" si="5582"/>
        <v>0</v>
      </c>
      <c r="T29688" s="86">
        <f t="shared" si="5583"/>
        <v>0</v>
      </c>
    </row>
    <row r="29689" spans="1:20" x14ac:dyDescent="0.25">
      <c r="A29689" s="113">
        <f t="shared" si="5575"/>
        <v>29684</v>
      </c>
      <c r="B29689" s="185">
        <f t="shared" si="5577"/>
        <v>43410</v>
      </c>
      <c r="C29689" s="118">
        <f t="shared" si="5576"/>
        <v>20</v>
      </c>
      <c r="D29689" s="121">
        <f>VLOOKUP(CONCATENATE(B29689,C29689),'Bron BM-prijzen'!A:L,11,FALSE)</f>
        <v>43.23</v>
      </c>
      <c r="E29689" s="118">
        <f>VLOOKUP(CONCATENATE(B29689,C29689),'Bron BM-prijzen'!A:L,12,FALSE)</f>
        <v>43.23</v>
      </c>
      <c r="F29689" s="121">
        <f>AVERAGEIFS('Rekensheet Uurdata'!E:E,'Rekensheet Uurdata'!A:A,QUOTIENT('Rekensheet Kwartierdata'!A29689-1,4)+1)/4</f>
        <v>187.8125</v>
      </c>
      <c r="G29689" s="84">
        <f>IFERROR(VALUE(VLOOKUP(A29689,'Bron Productie'!A:H,7))/4,-1)</f>
        <v>147.25</v>
      </c>
      <c r="H29689" s="84">
        <f t="shared" si="5572"/>
        <v>147.25</v>
      </c>
      <c r="I29689" s="84">
        <f t="shared" si="5578"/>
        <v>-40.5625</v>
      </c>
      <c r="J29689" s="118">
        <f t="shared" si="5579"/>
        <v>-1753.5168749999998</v>
      </c>
      <c r="K29689" s="121">
        <f>AVERAGEIFS('Rekensheet Uurdata'!F:F,'Rekensheet Uurdata'!A:A,QUOTIENT('Rekensheet Kwartierdata'!A29689-1,4)+1)/4</f>
        <v>90.75</v>
      </c>
      <c r="L29689" s="84">
        <f>IFERROR(VALUE(VLOOKUP(A29689,'Bron Productie'!A:H,5))/4,-1)</f>
        <v>57.75</v>
      </c>
      <c r="M29689" s="84">
        <f t="shared" si="5573"/>
        <v>57.75</v>
      </c>
      <c r="N29689" s="84">
        <f t="shared" si="5580"/>
        <v>-33</v>
      </c>
      <c r="O29689" s="118">
        <f t="shared" si="5581"/>
        <v>-1426.59</v>
      </c>
      <c r="P29689" s="121">
        <f>AVERAGEIFS('Rekensheet Uurdata'!G:G,'Rekensheet Uurdata'!A:A,QUOTIENT('Rekensheet Kwartierdata'!A29689-1,4)+1)/4</f>
        <v>0</v>
      </c>
      <c r="Q29689" s="84">
        <f>IFERROR(VALUE(VLOOKUP(A29689,'Bron Productie'!A:H,3))/4,-1)</f>
        <v>0</v>
      </c>
      <c r="R29689" s="84">
        <f t="shared" si="5574"/>
        <v>0</v>
      </c>
      <c r="S29689" s="84">
        <f t="shared" si="5582"/>
        <v>0</v>
      </c>
      <c r="T29689" s="86">
        <f t="shared" si="5583"/>
        <v>0</v>
      </c>
    </row>
    <row r="29690" spans="1:20" x14ac:dyDescent="0.25">
      <c r="A29690" s="113">
        <f t="shared" si="5575"/>
        <v>29685</v>
      </c>
      <c r="B29690" s="185">
        <f t="shared" si="5577"/>
        <v>43410</v>
      </c>
      <c r="C29690" s="118">
        <f t="shared" si="5576"/>
        <v>21</v>
      </c>
      <c r="D29690" s="121">
        <f>VLOOKUP(CONCATENATE(B29690,C29690),'Bron BM-prijzen'!A:L,11,FALSE)</f>
        <v>42.61</v>
      </c>
      <c r="E29690" s="118">
        <f>VLOOKUP(CONCATENATE(B29690,C29690),'Bron BM-prijzen'!A:L,12,FALSE)</f>
        <v>42.61</v>
      </c>
      <c r="F29690" s="121">
        <f>AVERAGEIFS('Rekensheet Uurdata'!E:E,'Rekensheet Uurdata'!A:A,QUOTIENT('Rekensheet Kwartierdata'!A29690-1,4)+1)/4</f>
        <v>217.375</v>
      </c>
      <c r="G29690" s="84">
        <f>IFERROR(VALUE(VLOOKUP(A29690,'Bron Productie'!A:H,7))/4,-1)</f>
        <v>144.75</v>
      </c>
      <c r="H29690" s="84">
        <f t="shared" si="5572"/>
        <v>144.75</v>
      </c>
      <c r="I29690" s="84">
        <f t="shared" si="5578"/>
        <v>-72.625</v>
      </c>
      <c r="J29690" s="118">
        <f t="shared" si="5579"/>
        <v>-3094.55125</v>
      </c>
      <c r="K29690" s="121">
        <f>AVERAGEIFS('Rekensheet Uurdata'!F:F,'Rekensheet Uurdata'!A:A,QUOTIENT('Rekensheet Kwartierdata'!A29690-1,4)+1)/4</f>
        <v>98.5</v>
      </c>
      <c r="L29690" s="84">
        <f>IFERROR(VALUE(VLOOKUP(A29690,'Bron Productie'!A:H,5))/4,-1)</f>
        <v>51.5</v>
      </c>
      <c r="M29690" s="84">
        <f t="shared" si="5573"/>
        <v>51.5</v>
      </c>
      <c r="N29690" s="84">
        <f t="shared" si="5580"/>
        <v>-47</v>
      </c>
      <c r="O29690" s="118">
        <f t="shared" si="5581"/>
        <v>-2002.67</v>
      </c>
      <c r="P29690" s="121">
        <f>AVERAGEIFS('Rekensheet Uurdata'!G:G,'Rekensheet Uurdata'!A:A,QUOTIENT('Rekensheet Kwartierdata'!A29690-1,4)+1)/4</f>
        <v>0</v>
      </c>
      <c r="Q29690" s="84">
        <f>IFERROR(VALUE(VLOOKUP(A29690,'Bron Productie'!A:H,3))/4,-1)</f>
        <v>0</v>
      </c>
      <c r="R29690" s="84">
        <f t="shared" si="5574"/>
        <v>0</v>
      </c>
      <c r="S29690" s="84">
        <f t="shared" si="5582"/>
        <v>0</v>
      </c>
      <c r="T29690" s="86">
        <f t="shared" si="5583"/>
        <v>0</v>
      </c>
    </row>
    <row r="29691" spans="1:20" x14ac:dyDescent="0.25">
      <c r="A29691" s="113">
        <f t="shared" si="5575"/>
        <v>29686</v>
      </c>
      <c r="B29691" s="185">
        <f t="shared" si="5577"/>
        <v>43410</v>
      </c>
      <c r="C29691" s="118">
        <f t="shared" si="5576"/>
        <v>22</v>
      </c>
      <c r="D29691" s="121">
        <f>VLOOKUP(CONCATENATE(B29691,C29691),'Bron BM-prijzen'!A:L,11,FALSE)</f>
        <v>43.28</v>
      </c>
      <c r="E29691" s="118">
        <f>VLOOKUP(CONCATENATE(B29691,C29691),'Bron BM-prijzen'!A:L,12,FALSE)</f>
        <v>43.28</v>
      </c>
      <c r="F29691" s="121">
        <f>AVERAGEIFS('Rekensheet Uurdata'!E:E,'Rekensheet Uurdata'!A:A,QUOTIENT('Rekensheet Kwartierdata'!A29691-1,4)+1)/4</f>
        <v>217.375</v>
      </c>
      <c r="G29691" s="84">
        <f>IFERROR(VALUE(VLOOKUP(A29691,'Bron Productie'!A:H,7))/4,-1)</f>
        <v>151.75</v>
      </c>
      <c r="H29691" s="84">
        <f t="shared" si="5572"/>
        <v>151.75</v>
      </c>
      <c r="I29691" s="84">
        <f t="shared" si="5578"/>
        <v>-65.625</v>
      </c>
      <c r="J29691" s="118">
        <f t="shared" si="5579"/>
        <v>-2840.25</v>
      </c>
      <c r="K29691" s="121">
        <f>AVERAGEIFS('Rekensheet Uurdata'!F:F,'Rekensheet Uurdata'!A:A,QUOTIENT('Rekensheet Kwartierdata'!A29691-1,4)+1)/4</f>
        <v>98.5</v>
      </c>
      <c r="L29691" s="84">
        <f>IFERROR(VALUE(VLOOKUP(A29691,'Bron Productie'!A:H,5))/4,-1)</f>
        <v>43.75</v>
      </c>
      <c r="M29691" s="84">
        <f t="shared" si="5573"/>
        <v>43.75</v>
      </c>
      <c r="N29691" s="84">
        <f t="shared" si="5580"/>
        <v>-54.75</v>
      </c>
      <c r="O29691" s="118">
        <f t="shared" si="5581"/>
        <v>-2369.58</v>
      </c>
      <c r="P29691" s="121">
        <f>AVERAGEIFS('Rekensheet Uurdata'!G:G,'Rekensheet Uurdata'!A:A,QUOTIENT('Rekensheet Kwartierdata'!A29691-1,4)+1)/4</f>
        <v>0</v>
      </c>
      <c r="Q29691" s="84">
        <f>IFERROR(VALUE(VLOOKUP(A29691,'Bron Productie'!A:H,3))/4,-1)</f>
        <v>0</v>
      </c>
      <c r="R29691" s="84">
        <f t="shared" si="5574"/>
        <v>0</v>
      </c>
      <c r="S29691" s="84">
        <f t="shared" si="5582"/>
        <v>0</v>
      </c>
      <c r="T29691" s="86">
        <f t="shared" si="5583"/>
        <v>0</v>
      </c>
    </row>
    <row r="29692" spans="1:20" x14ac:dyDescent="0.25">
      <c r="A29692" s="113">
        <f t="shared" si="5575"/>
        <v>29687</v>
      </c>
      <c r="B29692" s="185">
        <f t="shared" si="5577"/>
        <v>43410</v>
      </c>
      <c r="C29692" s="118">
        <f t="shared" si="5576"/>
        <v>23</v>
      </c>
      <c r="D29692" s="121">
        <f>VLOOKUP(CONCATENATE(B29692,C29692),'Bron BM-prijzen'!A:L,11,FALSE)</f>
        <v>45.85</v>
      </c>
      <c r="E29692" s="118">
        <f>VLOOKUP(CONCATENATE(B29692,C29692),'Bron BM-prijzen'!A:L,12,FALSE)</f>
        <v>45.85</v>
      </c>
      <c r="F29692" s="121">
        <f>AVERAGEIFS('Rekensheet Uurdata'!E:E,'Rekensheet Uurdata'!A:A,QUOTIENT('Rekensheet Kwartierdata'!A29692-1,4)+1)/4</f>
        <v>217.375</v>
      </c>
      <c r="G29692" s="84">
        <f>IFERROR(VALUE(VLOOKUP(A29692,'Bron Productie'!A:H,7))/4,-1)</f>
        <v>161.75</v>
      </c>
      <c r="H29692" s="84">
        <f t="shared" si="5572"/>
        <v>161.75</v>
      </c>
      <c r="I29692" s="84">
        <f t="shared" si="5578"/>
        <v>-55.625</v>
      </c>
      <c r="J29692" s="118">
        <f t="shared" si="5579"/>
        <v>-2550.40625</v>
      </c>
      <c r="K29692" s="121">
        <f>AVERAGEIFS('Rekensheet Uurdata'!F:F,'Rekensheet Uurdata'!A:A,QUOTIENT('Rekensheet Kwartierdata'!A29692-1,4)+1)/4</f>
        <v>98.5</v>
      </c>
      <c r="L29692" s="84">
        <f>IFERROR(VALUE(VLOOKUP(A29692,'Bron Productie'!A:H,5))/4,-1)</f>
        <v>44.25</v>
      </c>
      <c r="M29692" s="84">
        <f t="shared" si="5573"/>
        <v>44.25</v>
      </c>
      <c r="N29692" s="84">
        <f t="shared" si="5580"/>
        <v>-54.25</v>
      </c>
      <c r="O29692" s="118">
        <f t="shared" si="5581"/>
        <v>-2487.3625000000002</v>
      </c>
      <c r="P29692" s="121">
        <f>AVERAGEIFS('Rekensheet Uurdata'!G:G,'Rekensheet Uurdata'!A:A,QUOTIENT('Rekensheet Kwartierdata'!A29692-1,4)+1)/4</f>
        <v>0</v>
      </c>
      <c r="Q29692" s="84">
        <f>IFERROR(VALUE(VLOOKUP(A29692,'Bron Productie'!A:H,3))/4,-1)</f>
        <v>0</v>
      </c>
      <c r="R29692" s="84">
        <f t="shared" si="5574"/>
        <v>0</v>
      </c>
      <c r="S29692" s="84">
        <f t="shared" si="5582"/>
        <v>0</v>
      </c>
      <c r="T29692" s="86">
        <f t="shared" si="5583"/>
        <v>0</v>
      </c>
    </row>
    <row r="29693" spans="1:20" x14ac:dyDescent="0.25">
      <c r="A29693" s="113">
        <f t="shared" si="5575"/>
        <v>29688</v>
      </c>
      <c r="B29693" s="185">
        <f t="shared" si="5577"/>
        <v>43410</v>
      </c>
      <c r="C29693" s="118">
        <f t="shared" si="5576"/>
        <v>24</v>
      </c>
      <c r="D29693" s="121">
        <f>VLOOKUP(CONCATENATE(B29693,C29693),'Bron BM-prijzen'!A:L,11,FALSE)</f>
        <v>45.2</v>
      </c>
      <c r="E29693" s="118">
        <f>VLOOKUP(CONCATENATE(B29693,C29693),'Bron BM-prijzen'!A:L,12,FALSE)</f>
        <v>45.2</v>
      </c>
      <c r="F29693" s="121">
        <f>AVERAGEIFS('Rekensheet Uurdata'!E:E,'Rekensheet Uurdata'!A:A,QUOTIENT('Rekensheet Kwartierdata'!A29693-1,4)+1)/4</f>
        <v>217.375</v>
      </c>
      <c r="G29693" s="84">
        <f>IFERROR(VALUE(VLOOKUP(A29693,'Bron Productie'!A:H,7))/4,-1)</f>
        <v>173.5</v>
      </c>
      <c r="H29693" s="84">
        <f t="shared" si="5572"/>
        <v>173.5</v>
      </c>
      <c r="I29693" s="84">
        <f t="shared" si="5578"/>
        <v>-43.875</v>
      </c>
      <c r="J29693" s="118">
        <f t="shared" si="5579"/>
        <v>-1983.15</v>
      </c>
      <c r="K29693" s="121">
        <f>AVERAGEIFS('Rekensheet Uurdata'!F:F,'Rekensheet Uurdata'!A:A,QUOTIENT('Rekensheet Kwartierdata'!A29693-1,4)+1)/4</f>
        <v>98.5</v>
      </c>
      <c r="L29693" s="84">
        <f>IFERROR(VALUE(VLOOKUP(A29693,'Bron Productie'!A:H,5))/4,-1)</f>
        <v>45.25</v>
      </c>
      <c r="M29693" s="84">
        <f t="shared" si="5573"/>
        <v>45.25</v>
      </c>
      <c r="N29693" s="84">
        <f t="shared" si="5580"/>
        <v>-53.25</v>
      </c>
      <c r="O29693" s="118">
        <f t="shared" si="5581"/>
        <v>-2406.9</v>
      </c>
      <c r="P29693" s="121">
        <f>AVERAGEIFS('Rekensheet Uurdata'!G:G,'Rekensheet Uurdata'!A:A,QUOTIENT('Rekensheet Kwartierdata'!A29693-1,4)+1)/4</f>
        <v>0</v>
      </c>
      <c r="Q29693" s="84">
        <f>IFERROR(VALUE(VLOOKUP(A29693,'Bron Productie'!A:H,3))/4,-1)</f>
        <v>0</v>
      </c>
      <c r="R29693" s="84">
        <f t="shared" si="5574"/>
        <v>0</v>
      </c>
      <c r="S29693" s="84">
        <f t="shared" si="5582"/>
        <v>0</v>
      </c>
      <c r="T29693" s="86">
        <f t="shared" si="5583"/>
        <v>0</v>
      </c>
    </row>
    <row r="29694" spans="1:20" x14ac:dyDescent="0.25">
      <c r="A29694" s="113">
        <f t="shared" si="5575"/>
        <v>29689</v>
      </c>
      <c r="B29694" s="185">
        <f t="shared" si="5577"/>
        <v>43410</v>
      </c>
      <c r="C29694" s="118">
        <f t="shared" si="5576"/>
        <v>25</v>
      </c>
      <c r="D29694" s="121">
        <f>VLOOKUP(CONCATENATE(B29694,C29694),'Bron BM-prijzen'!A:L,11,FALSE)</f>
        <v>45.49</v>
      </c>
      <c r="E29694" s="118">
        <f>VLOOKUP(CONCATENATE(B29694,C29694),'Bron BM-prijzen'!A:L,12,FALSE)</f>
        <v>31.05</v>
      </c>
      <c r="F29694" s="121">
        <f>AVERAGEIFS('Rekensheet Uurdata'!E:E,'Rekensheet Uurdata'!A:A,QUOTIENT('Rekensheet Kwartierdata'!A29694-1,4)+1)/4</f>
        <v>241.0625</v>
      </c>
      <c r="G29694" s="84">
        <f>IFERROR(VALUE(VLOOKUP(A29694,'Bron Productie'!A:H,7))/4,-1)</f>
        <v>188</v>
      </c>
      <c r="H29694" s="84">
        <f t="shared" si="5572"/>
        <v>188</v>
      </c>
      <c r="I29694" s="84">
        <f t="shared" si="5578"/>
        <v>-53.0625</v>
      </c>
      <c r="J29694" s="118">
        <f t="shared" si="5579"/>
        <v>-2413.8131250000001</v>
      </c>
      <c r="K29694" s="121">
        <f>AVERAGEIFS('Rekensheet Uurdata'!F:F,'Rekensheet Uurdata'!A:A,QUOTIENT('Rekensheet Kwartierdata'!A29694-1,4)+1)/4</f>
        <v>104.375</v>
      </c>
      <c r="L29694" s="84">
        <f>IFERROR(VALUE(VLOOKUP(A29694,'Bron Productie'!A:H,5))/4,-1)</f>
        <v>36</v>
      </c>
      <c r="M29694" s="84">
        <f t="shared" si="5573"/>
        <v>36</v>
      </c>
      <c r="N29694" s="84">
        <f t="shared" si="5580"/>
        <v>-68.375</v>
      </c>
      <c r="O29694" s="118">
        <f t="shared" si="5581"/>
        <v>-3110.3787500000003</v>
      </c>
      <c r="P29694" s="121">
        <f>AVERAGEIFS('Rekensheet Uurdata'!G:G,'Rekensheet Uurdata'!A:A,QUOTIENT('Rekensheet Kwartierdata'!A29694-1,4)+1)/4</f>
        <v>0</v>
      </c>
      <c r="Q29694" s="84">
        <f>IFERROR(VALUE(VLOOKUP(A29694,'Bron Productie'!A:H,3))/4,-1)</f>
        <v>0</v>
      </c>
      <c r="R29694" s="84">
        <f t="shared" si="5574"/>
        <v>0</v>
      </c>
      <c r="S29694" s="84">
        <f t="shared" si="5582"/>
        <v>0</v>
      </c>
      <c r="T29694" s="86">
        <f t="shared" si="5583"/>
        <v>0</v>
      </c>
    </row>
    <row r="29695" spans="1:20" x14ac:dyDescent="0.25">
      <c r="A29695" s="113">
        <f t="shared" si="5575"/>
        <v>29690</v>
      </c>
      <c r="B29695" s="185">
        <f t="shared" si="5577"/>
        <v>43410</v>
      </c>
      <c r="C29695" s="118">
        <f t="shared" si="5576"/>
        <v>26</v>
      </c>
      <c r="D29695" s="121">
        <f>VLOOKUP(CONCATENATE(B29695,C29695),'Bron BM-prijzen'!A:L,11,FALSE)</f>
        <v>40.479999999999997</v>
      </c>
      <c r="E29695" s="118">
        <f>VLOOKUP(CONCATENATE(B29695,C29695),'Bron BM-prijzen'!A:L,12,FALSE)</f>
        <v>40.479999999999997</v>
      </c>
      <c r="F29695" s="121">
        <f>AVERAGEIFS('Rekensheet Uurdata'!E:E,'Rekensheet Uurdata'!A:A,QUOTIENT('Rekensheet Kwartierdata'!A29695-1,4)+1)/4</f>
        <v>241.0625</v>
      </c>
      <c r="G29695" s="84">
        <f>IFERROR(VALUE(VLOOKUP(A29695,'Bron Productie'!A:H,7))/4,-1)</f>
        <v>200.75</v>
      </c>
      <c r="H29695" s="84">
        <f t="shared" si="5572"/>
        <v>200.75</v>
      </c>
      <c r="I29695" s="84">
        <f t="shared" si="5578"/>
        <v>-40.3125</v>
      </c>
      <c r="J29695" s="118">
        <f t="shared" si="5579"/>
        <v>-1631.85</v>
      </c>
      <c r="K29695" s="121">
        <f>AVERAGEIFS('Rekensheet Uurdata'!F:F,'Rekensheet Uurdata'!A:A,QUOTIENT('Rekensheet Kwartierdata'!A29695-1,4)+1)/4</f>
        <v>104.375</v>
      </c>
      <c r="L29695" s="84">
        <f>IFERROR(VALUE(VLOOKUP(A29695,'Bron Productie'!A:H,5))/4,-1)</f>
        <v>36.25</v>
      </c>
      <c r="M29695" s="84">
        <f t="shared" si="5573"/>
        <v>36.25</v>
      </c>
      <c r="N29695" s="84">
        <f t="shared" si="5580"/>
        <v>-68.125</v>
      </c>
      <c r="O29695" s="118">
        <f t="shared" si="5581"/>
        <v>-2757.7</v>
      </c>
      <c r="P29695" s="121">
        <f>AVERAGEIFS('Rekensheet Uurdata'!G:G,'Rekensheet Uurdata'!A:A,QUOTIENT('Rekensheet Kwartierdata'!A29695-1,4)+1)/4</f>
        <v>0</v>
      </c>
      <c r="Q29695" s="84">
        <f>IFERROR(VALUE(VLOOKUP(A29695,'Bron Productie'!A:H,3))/4,-1)</f>
        <v>0</v>
      </c>
      <c r="R29695" s="84">
        <f t="shared" si="5574"/>
        <v>0</v>
      </c>
      <c r="S29695" s="84">
        <f t="shared" si="5582"/>
        <v>0</v>
      </c>
      <c r="T29695" s="86">
        <f t="shared" si="5583"/>
        <v>0</v>
      </c>
    </row>
    <row r="29696" spans="1:20" x14ac:dyDescent="0.25">
      <c r="A29696" s="113">
        <f t="shared" si="5575"/>
        <v>29691</v>
      </c>
      <c r="B29696" s="185">
        <f t="shared" si="5577"/>
        <v>43410</v>
      </c>
      <c r="C29696" s="118">
        <f t="shared" si="5576"/>
        <v>27</v>
      </c>
      <c r="D29696" s="121">
        <f>VLOOKUP(CONCATENATE(B29696,C29696),'Bron BM-prijzen'!A:L,11,FALSE)</f>
        <v>45.91</v>
      </c>
      <c r="E29696" s="118">
        <f>VLOOKUP(CONCATENATE(B29696,C29696),'Bron BM-prijzen'!A:L,12,FALSE)</f>
        <v>45.91</v>
      </c>
      <c r="F29696" s="121">
        <f>AVERAGEIFS('Rekensheet Uurdata'!E:E,'Rekensheet Uurdata'!A:A,QUOTIENT('Rekensheet Kwartierdata'!A29696-1,4)+1)/4</f>
        <v>241.0625</v>
      </c>
      <c r="G29696" s="84">
        <f>IFERROR(VALUE(VLOOKUP(A29696,'Bron Productie'!A:H,7))/4,-1)</f>
        <v>208.75</v>
      </c>
      <c r="H29696" s="84">
        <f t="shared" si="5572"/>
        <v>208.75</v>
      </c>
      <c r="I29696" s="84">
        <f t="shared" si="5578"/>
        <v>-32.3125</v>
      </c>
      <c r="J29696" s="118">
        <f t="shared" si="5579"/>
        <v>-1483.4668749999998</v>
      </c>
      <c r="K29696" s="121">
        <f>AVERAGEIFS('Rekensheet Uurdata'!F:F,'Rekensheet Uurdata'!A:A,QUOTIENT('Rekensheet Kwartierdata'!A29696-1,4)+1)/4</f>
        <v>104.375</v>
      </c>
      <c r="L29696" s="84">
        <f>IFERROR(VALUE(VLOOKUP(A29696,'Bron Productie'!A:H,5))/4,-1)</f>
        <v>43</v>
      </c>
      <c r="M29696" s="84">
        <f t="shared" si="5573"/>
        <v>43</v>
      </c>
      <c r="N29696" s="84">
        <f t="shared" si="5580"/>
        <v>-61.375</v>
      </c>
      <c r="O29696" s="118">
        <f t="shared" si="5581"/>
        <v>-2817.7262499999997</v>
      </c>
      <c r="P29696" s="121">
        <f>AVERAGEIFS('Rekensheet Uurdata'!G:G,'Rekensheet Uurdata'!A:A,QUOTIENT('Rekensheet Kwartierdata'!A29696-1,4)+1)/4</f>
        <v>0</v>
      </c>
      <c r="Q29696" s="84">
        <f>IFERROR(VALUE(VLOOKUP(A29696,'Bron Productie'!A:H,3))/4,-1)</f>
        <v>0</v>
      </c>
      <c r="R29696" s="84">
        <f t="shared" si="5574"/>
        <v>0</v>
      </c>
      <c r="S29696" s="84">
        <f t="shared" si="5582"/>
        <v>0</v>
      </c>
      <c r="T29696" s="86">
        <f t="shared" si="5583"/>
        <v>0</v>
      </c>
    </row>
    <row r="29697" spans="1:20" x14ac:dyDescent="0.25">
      <c r="A29697" s="113">
        <f t="shared" si="5575"/>
        <v>29692</v>
      </c>
      <c r="B29697" s="185">
        <f t="shared" si="5577"/>
        <v>43410</v>
      </c>
      <c r="C29697" s="118">
        <f t="shared" si="5576"/>
        <v>28</v>
      </c>
      <c r="D29697" s="121">
        <f>VLOOKUP(CONCATENATE(B29697,C29697),'Bron BM-prijzen'!A:L,11,FALSE)</f>
        <v>51.83</v>
      </c>
      <c r="E29697" s="118">
        <f>VLOOKUP(CONCATENATE(B29697,C29697),'Bron BM-prijzen'!A:L,12,FALSE)</f>
        <v>51.83</v>
      </c>
      <c r="F29697" s="121">
        <f>AVERAGEIFS('Rekensheet Uurdata'!E:E,'Rekensheet Uurdata'!A:A,QUOTIENT('Rekensheet Kwartierdata'!A29697-1,4)+1)/4</f>
        <v>241.0625</v>
      </c>
      <c r="G29697" s="84">
        <f>IFERROR(VALUE(VLOOKUP(A29697,'Bron Productie'!A:H,7))/4,-1)</f>
        <v>212.25</v>
      </c>
      <c r="H29697" s="84">
        <f t="shared" si="5572"/>
        <v>212.25</v>
      </c>
      <c r="I29697" s="84">
        <f t="shared" si="5578"/>
        <v>-28.8125</v>
      </c>
      <c r="J29697" s="118">
        <f t="shared" si="5579"/>
        <v>-1493.3518750000001</v>
      </c>
      <c r="K29697" s="121">
        <f>AVERAGEIFS('Rekensheet Uurdata'!F:F,'Rekensheet Uurdata'!A:A,QUOTIENT('Rekensheet Kwartierdata'!A29697-1,4)+1)/4</f>
        <v>104.375</v>
      </c>
      <c r="L29697" s="84">
        <f>IFERROR(VALUE(VLOOKUP(A29697,'Bron Productie'!A:H,5))/4,-1)</f>
        <v>51.5</v>
      </c>
      <c r="M29697" s="84">
        <f t="shared" si="5573"/>
        <v>51.5</v>
      </c>
      <c r="N29697" s="84">
        <f t="shared" si="5580"/>
        <v>-52.875</v>
      </c>
      <c r="O29697" s="118">
        <f t="shared" si="5581"/>
        <v>-2740.51125</v>
      </c>
      <c r="P29697" s="121">
        <f>AVERAGEIFS('Rekensheet Uurdata'!G:G,'Rekensheet Uurdata'!A:A,QUOTIENT('Rekensheet Kwartierdata'!A29697-1,4)+1)/4</f>
        <v>0</v>
      </c>
      <c r="Q29697" s="84">
        <f>IFERROR(VALUE(VLOOKUP(A29697,'Bron Productie'!A:H,3))/4,-1)</f>
        <v>0</v>
      </c>
      <c r="R29697" s="84">
        <f t="shared" si="5574"/>
        <v>0</v>
      </c>
      <c r="S29697" s="84">
        <f t="shared" si="5582"/>
        <v>0</v>
      </c>
      <c r="T29697" s="86">
        <f t="shared" si="5583"/>
        <v>0</v>
      </c>
    </row>
    <row r="29698" spans="1:20" x14ac:dyDescent="0.25">
      <c r="A29698" s="113">
        <f t="shared" si="5575"/>
        <v>29693</v>
      </c>
      <c r="B29698" s="185">
        <f t="shared" si="5577"/>
        <v>43410</v>
      </c>
      <c r="C29698" s="118">
        <f t="shared" si="5576"/>
        <v>29</v>
      </c>
      <c r="D29698" s="121">
        <f>VLOOKUP(CONCATENATE(B29698,C29698),'Bron BM-prijzen'!A:L,11,FALSE)</f>
        <v>45.64</v>
      </c>
      <c r="E29698" s="118">
        <f>VLOOKUP(CONCATENATE(B29698,C29698),'Bron BM-prijzen'!A:L,12,FALSE)</f>
        <v>7.61</v>
      </c>
      <c r="F29698" s="121">
        <f>AVERAGEIFS('Rekensheet Uurdata'!E:E,'Rekensheet Uurdata'!A:A,QUOTIENT('Rekensheet Kwartierdata'!A29698-1,4)+1)/4</f>
        <v>248.0625</v>
      </c>
      <c r="G29698" s="84">
        <f>IFERROR(VALUE(VLOOKUP(A29698,'Bron Productie'!A:H,7))/4,-1)</f>
        <v>214.75</v>
      </c>
      <c r="H29698" s="84">
        <f t="shared" si="5572"/>
        <v>214.75</v>
      </c>
      <c r="I29698" s="84">
        <f t="shared" si="5578"/>
        <v>-33.3125</v>
      </c>
      <c r="J29698" s="118">
        <f t="shared" si="5579"/>
        <v>-1520.3824999999999</v>
      </c>
      <c r="K29698" s="121">
        <f>AVERAGEIFS('Rekensheet Uurdata'!F:F,'Rekensheet Uurdata'!A:A,QUOTIENT('Rekensheet Kwartierdata'!A29698-1,4)+1)/4</f>
        <v>108.125</v>
      </c>
      <c r="L29698" s="84">
        <f>IFERROR(VALUE(VLOOKUP(A29698,'Bron Productie'!A:H,5))/4,-1)</f>
        <v>50</v>
      </c>
      <c r="M29698" s="84">
        <f t="shared" si="5573"/>
        <v>50</v>
      </c>
      <c r="N29698" s="84">
        <f t="shared" si="5580"/>
        <v>-58.125</v>
      </c>
      <c r="O29698" s="118">
        <f t="shared" si="5581"/>
        <v>-2652.8249999999998</v>
      </c>
      <c r="P29698" s="121">
        <f>AVERAGEIFS('Rekensheet Uurdata'!G:G,'Rekensheet Uurdata'!A:A,QUOTIENT('Rekensheet Kwartierdata'!A29698-1,4)+1)/4</f>
        <v>0</v>
      </c>
      <c r="Q29698" s="84">
        <f>IFERROR(VALUE(VLOOKUP(A29698,'Bron Productie'!A:H,3))/4,-1)</f>
        <v>0</v>
      </c>
      <c r="R29698" s="84">
        <f t="shared" si="5574"/>
        <v>0</v>
      </c>
      <c r="S29698" s="84">
        <f t="shared" si="5582"/>
        <v>0</v>
      </c>
      <c r="T29698" s="86">
        <f t="shared" si="5583"/>
        <v>0</v>
      </c>
    </row>
    <row r="29699" spans="1:20" x14ac:dyDescent="0.25">
      <c r="A29699" s="113">
        <f t="shared" si="5575"/>
        <v>29694</v>
      </c>
      <c r="B29699" s="185">
        <f t="shared" si="5577"/>
        <v>43410</v>
      </c>
      <c r="C29699" s="118">
        <f t="shared" si="5576"/>
        <v>30</v>
      </c>
      <c r="D29699" s="121">
        <f>VLOOKUP(CONCATENATE(B29699,C29699),'Bron BM-prijzen'!A:L,11,FALSE)</f>
        <v>46.49</v>
      </c>
      <c r="E29699" s="118">
        <f>VLOOKUP(CONCATENATE(B29699,C29699),'Bron BM-prijzen'!A:L,12,FALSE)</f>
        <v>46.49</v>
      </c>
      <c r="F29699" s="121">
        <f>AVERAGEIFS('Rekensheet Uurdata'!E:E,'Rekensheet Uurdata'!A:A,QUOTIENT('Rekensheet Kwartierdata'!A29699-1,4)+1)/4</f>
        <v>248.0625</v>
      </c>
      <c r="G29699" s="84">
        <f>IFERROR(VALUE(VLOOKUP(A29699,'Bron Productie'!A:H,7))/4,-1)</f>
        <v>214.75</v>
      </c>
      <c r="H29699" s="84">
        <f t="shared" si="5572"/>
        <v>214.75</v>
      </c>
      <c r="I29699" s="84">
        <f t="shared" si="5578"/>
        <v>-33.3125</v>
      </c>
      <c r="J29699" s="118">
        <f t="shared" si="5579"/>
        <v>-1548.6981250000001</v>
      </c>
      <c r="K29699" s="121">
        <f>AVERAGEIFS('Rekensheet Uurdata'!F:F,'Rekensheet Uurdata'!A:A,QUOTIENT('Rekensheet Kwartierdata'!A29699-1,4)+1)/4</f>
        <v>108.125</v>
      </c>
      <c r="L29699" s="84">
        <f>IFERROR(VALUE(VLOOKUP(A29699,'Bron Productie'!A:H,5))/4,-1)</f>
        <v>53</v>
      </c>
      <c r="M29699" s="84">
        <f t="shared" si="5573"/>
        <v>53</v>
      </c>
      <c r="N29699" s="84">
        <f t="shared" si="5580"/>
        <v>-55.125</v>
      </c>
      <c r="O29699" s="118">
        <f t="shared" si="5581"/>
        <v>-2562.76125</v>
      </c>
      <c r="P29699" s="121">
        <f>AVERAGEIFS('Rekensheet Uurdata'!G:G,'Rekensheet Uurdata'!A:A,QUOTIENT('Rekensheet Kwartierdata'!A29699-1,4)+1)/4</f>
        <v>0</v>
      </c>
      <c r="Q29699" s="84">
        <f>IFERROR(VALUE(VLOOKUP(A29699,'Bron Productie'!A:H,3))/4,-1)</f>
        <v>0</v>
      </c>
      <c r="R29699" s="84">
        <f t="shared" si="5574"/>
        <v>0</v>
      </c>
      <c r="S29699" s="84">
        <f t="shared" si="5582"/>
        <v>0</v>
      </c>
      <c r="T29699" s="86">
        <f t="shared" si="5583"/>
        <v>0</v>
      </c>
    </row>
    <row r="29700" spans="1:20" x14ac:dyDescent="0.25">
      <c r="A29700" s="113">
        <f t="shared" si="5575"/>
        <v>29695</v>
      </c>
      <c r="B29700" s="185">
        <f t="shared" si="5577"/>
        <v>43410</v>
      </c>
      <c r="C29700" s="118">
        <f t="shared" si="5576"/>
        <v>31</v>
      </c>
      <c r="D29700" s="121">
        <f>VLOOKUP(CONCATENATE(B29700,C29700),'Bron BM-prijzen'!A:L,11,FALSE)</f>
        <v>45.64</v>
      </c>
      <c r="E29700" s="118">
        <f>VLOOKUP(CONCATENATE(B29700,C29700),'Bron BM-prijzen'!A:L,12,FALSE)</f>
        <v>45.64</v>
      </c>
      <c r="F29700" s="121">
        <f>AVERAGEIFS('Rekensheet Uurdata'!E:E,'Rekensheet Uurdata'!A:A,QUOTIENT('Rekensheet Kwartierdata'!A29700-1,4)+1)/4</f>
        <v>248.0625</v>
      </c>
      <c r="G29700" s="84">
        <f>IFERROR(VALUE(VLOOKUP(A29700,'Bron Productie'!A:H,7))/4,-1)</f>
        <v>200.25</v>
      </c>
      <c r="H29700" s="84">
        <f t="shared" si="5572"/>
        <v>200.25</v>
      </c>
      <c r="I29700" s="84">
        <f t="shared" si="5578"/>
        <v>-47.8125</v>
      </c>
      <c r="J29700" s="118">
        <f t="shared" si="5579"/>
        <v>-2182.1624999999999</v>
      </c>
      <c r="K29700" s="121">
        <f>AVERAGEIFS('Rekensheet Uurdata'!F:F,'Rekensheet Uurdata'!A:A,QUOTIENT('Rekensheet Kwartierdata'!A29700-1,4)+1)/4</f>
        <v>108.125</v>
      </c>
      <c r="L29700" s="84">
        <f>IFERROR(VALUE(VLOOKUP(A29700,'Bron Productie'!A:H,5))/4,-1)</f>
        <v>61.75</v>
      </c>
      <c r="M29700" s="84">
        <f t="shared" si="5573"/>
        <v>61.75</v>
      </c>
      <c r="N29700" s="84">
        <f t="shared" si="5580"/>
        <v>-46.375</v>
      </c>
      <c r="O29700" s="118">
        <f t="shared" si="5581"/>
        <v>-2116.5549999999998</v>
      </c>
      <c r="P29700" s="121">
        <f>AVERAGEIFS('Rekensheet Uurdata'!G:G,'Rekensheet Uurdata'!A:A,QUOTIENT('Rekensheet Kwartierdata'!A29700-1,4)+1)/4</f>
        <v>0</v>
      </c>
      <c r="Q29700" s="84">
        <f>IFERROR(VALUE(VLOOKUP(A29700,'Bron Productie'!A:H,3))/4,-1)</f>
        <v>0</v>
      </c>
      <c r="R29700" s="84">
        <f t="shared" si="5574"/>
        <v>0</v>
      </c>
      <c r="S29700" s="84">
        <f t="shared" si="5582"/>
        <v>0</v>
      </c>
      <c r="T29700" s="86">
        <f t="shared" si="5583"/>
        <v>0</v>
      </c>
    </row>
    <row r="29701" spans="1:20" x14ac:dyDescent="0.25">
      <c r="A29701" s="113">
        <f t="shared" si="5575"/>
        <v>29696</v>
      </c>
      <c r="B29701" s="185">
        <f t="shared" si="5577"/>
        <v>43410</v>
      </c>
      <c r="C29701" s="118">
        <f t="shared" si="5576"/>
        <v>32</v>
      </c>
      <c r="D29701" s="121">
        <f>VLOOKUP(CONCATENATE(B29701,C29701),'Bron BM-prijzen'!A:L,11,FALSE)</f>
        <v>44.05</v>
      </c>
      <c r="E29701" s="118">
        <f>VLOOKUP(CONCATENATE(B29701,C29701),'Bron BM-prijzen'!A:L,12,FALSE)</f>
        <v>44.05</v>
      </c>
      <c r="F29701" s="121">
        <f>AVERAGEIFS('Rekensheet Uurdata'!E:E,'Rekensheet Uurdata'!A:A,QUOTIENT('Rekensheet Kwartierdata'!A29701-1,4)+1)/4</f>
        <v>248.0625</v>
      </c>
      <c r="G29701" s="84">
        <f>IFERROR(VALUE(VLOOKUP(A29701,'Bron Productie'!A:H,7))/4,-1)</f>
        <v>218.5</v>
      </c>
      <c r="H29701" s="84">
        <f t="shared" si="5572"/>
        <v>218.5</v>
      </c>
      <c r="I29701" s="84">
        <f t="shared" si="5578"/>
        <v>-29.5625</v>
      </c>
      <c r="J29701" s="118">
        <f t="shared" si="5579"/>
        <v>-1302.2281249999999</v>
      </c>
      <c r="K29701" s="121">
        <f>AVERAGEIFS('Rekensheet Uurdata'!F:F,'Rekensheet Uurdata'!A:A,QUOTIENT('Rekensheet Kwartierdata'!A29701-1,4)+1)/4</f>
        <v>108.125</v>
      </c>
      <c r="L29701" s="84">
        <f>IFERROR(VALUE(VLOOKUP(A29701,'Bron Productie'!A:H,5))/4,-1)</f>
        <v>72.25</v>
      </c>
      <c r="M29701" s="84">
        <f t="shared" si="5573"/>
        <v>72.25</v>
      </c>
      <c r="N29701" s="84">
        <f t="shared" si="5580"/>
        <v>-35.875</v>
      </c>
      <c r="O29701" s="118">
        <f t="shared" si="5581"/>
        <v>-1580.2937499999998</v>
      </c>
      <c r="P29701" s="121">
        <f>AVERAGEIFS('Rekensheet Uurdata'!G:G,'Rekensheet Uurdata'!A:A,QUOTIENT('Rekensheet Kwartierdata'!A29701-1,4)+1)/4</f>
        <v>0</v>
      </c>
      <c r="Q29701" s="84">
        <f>IFERROR(VALUE(VLOOKUP(A29701,'Bron Productie'!A:H,3))/4,-1)</f>
        <v>0</v>
      </c>
      <c r="R29701" s="84">
        <f t="shared" si="5574"/>
        <v>0</v>
      </c>
      <c r="S29701" s="84">
        <f t="shared" si="5582"/>
        <v>0</v>
      </c>
      <c r="T29701" s="86">
        <f t="shared" si="5583"/>
        <v>0</v>
      </c>
    </row>
    <row r="29702" spans="1:20" x14ac:dyDescent="0.25">
      <c r="A29702" s="113">
        <f t="shared" si="5575"/>
        <v>29697</v>
      </c>
      <c r="B29702" s="185">
        <f t="shared" si="5577"/>
        <v>43410</v>
      </c>
      <c r="C29702" s="118">
        <f t="shared" si="5576"/>
        <v>33</v>
      </c>
      <c r="D29702" s="121">
        <f>VLOOKUP(CONCATENATE(B29702,C29702),'Bron BM-prijzen'!A:L,11,FALSE)</f>
        <v>4.22</v>
      </c>
      <c r="E29702" s="118">
        <f>VLOOKUP(CONCATENATE(B29702,C29702),'Bron BM-prijzen'!A:L,12,FALSE)</f>
        <v>4.22</v>
      </c>
      <c r="F29702" s="121">
        <f>AVERAGEIFS('Rekensheet Uurdata'!E:E,'Rekensheet Uurdata'!A:A,QUOTIENT('Rekensheet Kwartierdata'!A29702-1,4)+1)/4</f>
        <v>242.75</v>
      </c>
      <c r="G29702" s="84">
        <f>IFERROR(VALUE(VLOOKUP(A29702,'Bron Productie'!A:H,7))/4,-1)</f>
        <v>226.25</v>
      </c>
      <c r="H29702" s="84">
        <f t="shared" si="5572"/>
        <v>226.25</v>
      </c>
      <c r="I29702" s="84">
        <f t="shared" si="5578"/>
        <v>-16.5</v>
      </c>
      <c r="J29702" s="118">
        <f t="shared" si="5579"/>
        <v>-69.63</v>
      </c>
      <c r="K29702" s="121">
        <f>AVERAGEIFS('Rekensheet Uurdata'!F:F,'Rekensheet Uurdata'!A:A,QUOTIENT('Rekensheet Kwartierdata'!A29702-1,4)+1)/4</f>
        <v>106.8125</v>
      </c>
      <c r="L29702" s="84">
        <f>IFERROR(VALUE(VLOOKUP(A29702,'Bron Productie'!A:H,5))/4,-1)</f>
        <v>80.75</v>
      </c>
      <c r="M29702" s="84">
        <f t="shared" si="5573"/>
        <v>80.75</v>
      </c>
      <c r="N29702" s="84">
        <f t="shared" si="5580"/>
        <v>-26.0625</v>
      </c>
      <c r="O29702" s="118">
        <f t="shared" si="5581"/>
        <v>-109.98375</v>
      </c>
      <c r="P29702" s="121">
        <f>AVERAGEIFS('Rekensheet Uurdata'!G:G,'Rekensheet Uurdata'!A:A,QUOTIENT('Rekensheet Kwartierdata'!A29702-1,4)+1)/4</f>
        <v>0</v>
      </c>
      <c r="Q29702" s="84">
        <f>IFERROR(VALUE(VLOOKUP(A29702,'Bron Productie'!A:H,3))/4,-1)</f>
        <v>0</v>
      </c>
      <c r="R29702" s="84">
        <f t="shared" si="5574"/>
        <v>0</v>
      </c>
      <c r="S29702" s="84">
        <f t="shared" si="5582"/>
        <v>0</v>
      </c>
      <c r="T29702" s="86">
        <f t="shared" si="5583"/>
        <v>0</v>
      </c>
    </row>
    <row r="29703" spans="1:20" x14ac:dyDescent="0.25">
      <c r="A29703" s="113">
        <f t="shared" si="5575"/>
        <v>29698</v>
      </c>
      <c r="B29703" s="185">
        <f t="shared" si="5577"/>
        <v>43410</v>
      </c>
      <c r="C29703" s="118">
        <f t="shared" si="5576"/>
        <v>34</v>
      </c>
      <c r="D29703" s="121">
        <f>VLOOKUP(CONCATENATE(B29703,C29703),'Bron BM-prijzen'!A:L,11,FALSE)</f>
        <v>36.78</v>
      </c>
      <c r="E29703" s="118">
        <f>VLOOKUP(CONCATENATE(B29703,C29703),'Bron BM-prijzen'!A:L,12,FALSE)</f>
        <v>36.78</v>
      </c>
      <c r="F29703" s="121">
        <f>AVERAGEIFS('Rekensheet Uurdata'!E:E,'Rekensheet Uurdata'!A:A,QUOTIENT('Rekensheet Kwartierdata'!A29703-1,4)+1)/4</f>
        <v>242.75</v>
      </c>
      <c r="G29703" s="84">
        <f>IFERROR(VALUE(VLOOKUP(A29703,'Bron Productie'!A:H,7))/4,-1)</f>
        <v>226.5</v>
      </c>
      <c r="H29703" s="84">
        <f t="shared" ref="H29703:H29766" si="5584">IF(OR(F29703&lt;0,G29703&lt;0),-1,G29703*$H$1/$H$2)</f>
        <v>226.5</v>
      </c>
      <c r="I29703" s="84">
        <f t="shared" si="5578"/>
        <v>-16.25</v>
      </c>
      <c r="J29703" s="118">
        <f t="shared" si="5579"/>
        <v>-597.67500000000007</v>
      </c>
      <c r="K29703" s="121">
        <f>AVERAGEIFS('Rekensheet Uurdata'!F:F,'Rekensheet Uurdata'!A:A,QUOTIENT('Rekensheet Kwartierdata'!A29703-1,4)+1)/4</f>
        <v>106.8125</v>
      </c>
      <c r="L29703" s="84">
        <f>IFERROR(VALUE(VLOOKUP(A29703,'Bron Productie'!A:H,5))/4,-1)</f>
        <v>81.5</v>
      </c>
      <c r="M29703" s="84">
        <f t="shared" ref="M29703:M29766" si="5585">IF(OR(K29703&lt;0,L29703&lt;0),-1,L29703*$M$1/$M$2)</f>
        <v>81.5</v>
      </c>
      <c r="N29703" s="84">
        <f t="shared" si="5580"/>
        <v>-25.3125</v>
      </c>
      <c r="O29703" s="118">
        <f t="shared" si="5581"/>
        <v>-930.99374999999998</v>
      </c>
      <c r="P29703" s="121">
        <f>AVERAGEIFS('Rekensheet Uurdata'!G:G,'Rekensheet Uurdata'!A:A,QUOTIENT('Rekensheet Kwartierdata'!A29703-1,4)+1)/4</f>
        <v>0</v>
      </c>
      <c r="Q29703" s="84">
        <f>IFERROR(VALUE(VLOOKUP(A29703,'Bron Productie'!A:H,3))/4,-1)</f>
        <v>0</v>
      </c>
      <c r="R29703" s="84">
        <f t="shared" ref="R29703:R29766" si="5586">IF(OR(P29703&lt;0,Q29703&lt;0),-1,Q29703*$R$1/$R$2)</f>
        <v>0</v>
      </c>
      <c r="S29703" s="84">
        <f t="shared" si="5582"/>
        <v>0</v>
      </c>
      <c r="T29703" s="86">
        <f t="shared" si="5583"/>
        <v>0</v>
      </c>
    </row>
    <row r="29704" spans="1:20" x14ac:dyDescent="0.25">
      <c r="A29704" s="113">
        <f t="shared" ref="A29704:A29767" si="5587">A29703+1</f>
        <v>29699</v>
      </c>
      <c r="B29704" s="185">
        <f t="shared" si="5577"/>
        <v>43410</v>
      </c>
      <c r="C29704" s="118">
        <f t="shared" ref="C29704:C29767" si="5588">IF(C29703=96,1,C29703+1)</f>
        <v>35</v>
      </c>
      <c r="D29704" s="121">
        <f>VLOOKUP(CONCATENATE(B29704,C29704),'Bron BM-prijzen'!A:L,11,FALSE)</f>
        <v>39.31</v>
      </c>
      <c r="E29704" s="118">
        <f>VLOOKUP(CONCATENATE(B29704,C29704),'Bron BM-prijzen'!A:L,12,FALSE)</f>
        <v>39.31</v>
      </c>
      <c r="F29704" s="121">
        <f>AVERAGEIFS('Rekensheet Uurdata'!E:E,'Rekensheet Uurdata'!A:A,QUOTIENT('Rekensheet Kwartierdata'!A29704-1,4)+1)/4</f>
        <v>242.75</v>
      </c>
      <c r="G29704" s="84">
        <f>IFERROR(VALUE(VLOOKUP(A29704,'Bron Productie'!A:H,7))/4,-1)</f>
        <v>211</v>
      </c>
      <c r="H29704" s="84">
        <f t="shared" si="5584"/>
        <v>211</v>
      </c>
      <c r="I29704" s="84">
        <f t="shared" si="5578"/>
        <v>-31.75</v>
      </c>
      <c r="J29704" s="118">
        <f t="shared" si="5579"/>
        <v>-1248.0925</v>
      </c>
      <c r="K29704" s="121">
        <f>AVERAGEIFS('Rekensheet Uurdata'!F:F,'Rekensheet Uurdata'!A:A,QUOTIENT('Rekensheet Kwartierdata'!A29704-1,4)+1)/4</f>
        <v>106.8125</v>
      </c>
      <c r="L29704" s="84">
        <f>IFERROR(VALUE(VLOOKUP(A29704,'Bron Productie'!A:H,5))/4,-1)</f>
        <v>80</v>
      </c>
      <c r="M29704" s="84">
        <f t="shared" si="5585"/>
        <v>80</v>
      </c>
      <c r="N29704" s="84">
        <f t="shared" si="5580"/>
        <v>-26.8125</v>
      </c>
      <c r="O29704" s="118">
        <f t="shared" si="5581"/>
        <v>-1053.9993750000001</v>
      </c>
      <c r="P29704" s="121">
        <f>AVERAGEIFS('Rekensheet Uurdata'!G:G,'Rekensheet Uurdata'!A:A,QUOTIENT('Rekensheet Kwartierdata'!A29704-1,4)+1)/4</f>
        <v>0</v>
      </c>
      <c r="Q29704" s="84">
        <f>IFERROR(VALUE(VLOOKUP(A29704,'Bron Productie'!A:H,3))/4,-1)</f>
        <v>0</v>
      </c>
      <c r="R29704" s="84">
        <f t="shared" si="5586"/>
        <v>0</v>
      </c>
      <c r="S29704" s="84">
        <f t="shared" si="5582"/>
        <v>0</v>
      </c>
      <c r="T29704" s="86">
        <f t="shared" si="5583"/>
        <v>0</v>
      </c>
    </row>
    <row r="29705" spans="1:20" x14ac:dyDescent="0.25">
      <c r="A29705" s="113">
        <f t="shared" si="5587"/>
        <v>29700</v>
      </c>
      <c r="B29705" s="185">
        <f t="shared" si="5577"/>
        <v>43410</v>
      </c>
      <c r="C29705" s="118">
        <f t="shared" si="5588"/>
        <v>36</v>
      </c>
      <c r="D29705" s="121">
        <f>VLOOKUP(CONCATENATE(B29705,C29705),'Bron BM-prijzen'!A:L,11,FALSE)</f>
        <v>40.78</v>
      </c>
      <c r="E29705" s="118">
        <f>VLOOKUP(CONCATENATE(B29705,C29705),'Bron BM-prijzen'!A:L,12,FALSE)</f>
        <v>40.78</v>
      </c>
      <c r="F29705" s="121">
        <f>AVERAGEIFS('Rekensheet Uurdata'!E:E,'Rekensheet Uurdata'!A:A,QUOTIENT('Rekensheet Kwartierdata'!A29705-1,4)+1)/4</f>
        <v>242.75</v>
      </c>
      <c r="G29705" s="84">
        <f>IFERROR(VALUE(VLOOKUP(A29705,'Bron Productie'!A:H,7))/4,-1)</f>
        <v>201.25</v>
      </c>
      <c r="H29705" s="84">
        <f t="shared" si="5584"/>
        <v>201.25</v>
      </c>
      <c r="I29705" s="84">
        <f t="shared" si="5578"/>
        <v>-41.5</v>
      </c>
      <c r="J29705" s="118">
        <f t="shared" si="5579"/>
        <v>-1692.3700000000001</v>
      </c>
      <c r="K29705" s="121">
        <f>AVERAGEIFS('Rekensheet Uurdata'!F:F,'Rekensheet Uurdata'!A:A,QUOTIENT('Rekensheet Kwartierdata'!A29705-1,4)+1)/4</f>
        <v>106.8125</v>
      </c>
      <c r="L29705" s="84">
        <f>IFERROR(VALUE(VLOOKUP(A29705,'Bron Productie'!A:H,5))/4,-1)</f>
        <v>86.25</v>
      </c>
      <c r="M29705" s="84">
        <f t="shared" si="5585"/>
        <v>86.25</v>
      </c>
      <c r="N29705" s="84">
        <f t="shared" si="5580"/>
        <v>-20.5625</v>
      </c>
      <c r="O29705" s="118">
        <f t="shared" si="5581"/>
        <v>-838.53875000000005</v>
      </c>
      <c r="P29705" s="121">
        <f>AVERAGEIFS('Rekensheet Uurdata'!G:G,'Rekensheet Uurdata'!A:A,QUOTIENT('Rekensheet Kwartierdata'!A29705-1,4)+1)/4</f>
        <v>0</v>
      </c>
      <c r="Q29705" s="84">
        <f>IFERROR(VALUE(VLOOKUP(A29705,'Bron Productie'!A:H,3))/4,-1)</f>
        <v>0</v>
      </c>
      <c r="R29705" s="84">
        <f t="shared" si="5586"/>
        <v>0</v>
      </c>
      <c r="S29705" s="84">
        <f t="shared" si="5582"/>
        <v>0</v>
      </c>
      <c r="T29705" s="86">
        <f t="shared" si="5583"/>
        <v>0</v>
      </c>
    </row>
    <row r="29706" spans="1:20" x14ac:dyDescent="0.25">
      <c r="A29706" s="113">
        <f t="shared" si="5587"/>
        <v>29701</v>
      </c>
      <c r="B29706" s="185">
        <f t="shared" si="5577"/>
        <v>43410</v>
      </c>
      <c r="C29706" s="118">
        <f t="shared" si="5588"/>
        <v>37</v>
      </c>
      <c r="D29706" s="121">
        <f>VLOOKUP(CONCATENATE(B29706,C29706),'Bron BM-prijzen'!A:L,11,FALSE)</f>
        <v>44.11</v>
      </c>
      <c r="E29706" s="118">
        <f>VLOOKUP(CONCATENATE(B29706,C29706),'Bron BM-prijzen'!A:L,12,FALSE)</f>
        <v>44.11</v>
      </c>
      <c r="F29706" s="121">
        <f>AVERAGEIFS('Rekensheet Uurdata'!E:E,'Rekensheet Uurdata'!A:A,QUOTIENT('Rekensheet Kwartierdata'!A29706-1,4)+1)/4</f>
        <v>228</v>
      </c>
      <c r="G29706" s="84">
        <f>IFERROR(VALUE(VLOOKUP(A29706,'Bron Productie'!A:H,7))/4,-1)</f>
        <v>184.25</v>
      </c>
      <c r="H29706" s="84">
        <f t="shared" si="5584"/>
        <v>184.25</v>
      </c>
      <c r="I29706" s="84">
        <f t="shared" si="5578"/>
        <v>-43.75</v>
      </c>
      <c r="J29706" s="118">
        <f t="shared" si="5579"/>
        <v>-1929.8125</v>
      </c>
      <c r="K29706" s="121">
        <f>AVERAGEIFS('Rekensheet Uurdata'!F:F,'Rekensheet Uurdata'!A:A,QUOTIENT('Rekensheet Kwartierdata'!A29706-1,4)+1)/4</f>
        <v>100.1875</v>
      </c>
      <c r="L29706" s="84">
        <f>IFERROR(VALUE(VLOOKUP(A29706,'Bron Productie'!A:H,5))/4,-1)</f>
        <v>81.5</v>
      </c>
      <c r="M29706" s="84">
        <f t="shared" si="5585"/>
        <v>81.5</v>
      </c>
      <c r="N29706" s="84">
        <f t="shared" si="5580"/>
        <v>-18.6875</v>
      </c>
      <c r="O29706" s="118">
        <f t="shared" si="5581"/>
        <v>-824.30562499999996</v>
      </c>
      <c r="P29706" s="121">
        <f>AVERAGEIFS('Rekensheet Uurdata'!G:G,'Rekensheet Uurdata'!A:A,QUOTIENT('Rekensheet Kwartierdata'!A29706-1,4)+1)/4</f>
        <v>36.625</v>
      </c>
      <c r="Q29706" s="84">
        <f>IFERROR(VALUE(VLOOKUP(A29706,'Bron Productie'!A:H,3))/4,-1)</f>
        <v>0</v>
      </c>
      <c r="R29706" s="84">
        <f t="shared" si="5586"/>
        <v>0</v>
      </c>
      <c r="S29706" s="84">
        <f t="shared" si="5582"/>
        <v>-36.625</v>
      </c>
      <c r="T29706" s="86">
        <f t="shared" si="5583"/>
        <v>-1615.5287499999999</v>
      </c>
    </row>
    <row r="29707" spans="1:20" x14ac:dyDescent="0.25">
      <c r="A29707" s="113">
        <f t="shared" si="5587"/>
        <v>29702</v>
      </c>
      <c r="B29707" s="185">
        <f t="shared" si="5577"/>
        <v>43410</v>
      </c>
      <c r="C29707" s="118">
        <f t="shared" si="5588"/>
        <v>38</v>
      </c>
      <c r="D29707" s="121">
        <f>VLOOKUP(CONCATENATE(B29707,C29707),'Bron BM-prijzen'!A:L,11,FALSE)</f>
        <v>44.15</v>
      </c>
      <c r="E29707" s="118">
        <f>VLOOKUP(CONCATENATE(B29707,C29707),'Bron BM-prijzen'!A:L,12,FALSE)</f>
        <v>44.15</v>
      </c>
      <c r="F29707" s="121">
        <f>AVERAGEIFS('Rekensheet Uurdata'!E:E,'Rekensheet Uurdata'!A:A,QUOTIENT('Rekensheet Kwartierdata'!A29707-1,4)+1)/4</f>
        <v>228</v>
      </c>
      <c r="G29707" s="84">
        <f>IFERROR(VALUE(VLOOKUP(A29707,'Bron Productie'!A:H,7))/4,-1)</f>
        <v>199.75</v>
      </c>
      <c r="H29707" s="84">
        <f t="shared" si="5584"/>
        <v>199.75</v>
      </c>
      <c r="I29707" s="84">
        <f t="shared" si="5578"/>
        <v>-28.25</v>
      </c>
      <c r="J29707" s="118">
        <f t="shared" si="5579"/>
        <v>-1247.2375</v>
      </c>
      <c r="K29707" s="121">
        <f>AVERAGEIFS('Rekensheet Uurdata'!F:F,'Rekensheet Uurdata'!A:A,QUOTIENT('Rekensheet Kwartierdata'!A29707-1,4)+1)/4</f>
        <v>100.1875</v>
      </c>
      <c r="L29707" s="84">
        <f>IFERROR(VALUE(VLOOKUP(A29707,'Bron Productie'!A:H,5))/4,-1)</f>
        <v>80</v>
      </c>
      <c r="M29707" s="84">
        <f t="shared" si="5585"/>
        <v>80</v>
      </c>
      <c r="N29707" s="84">
        <f t="shared" si="5580"/>
        <v>-20.1875</v>
      </c>
      <c r="O29707" s="118">
        <f t="shared" si="5581"/>
        <v>-891.27812499999993</v>
      </c>
      <c r="P29707" s="121">
        <f>AVERAGEIFS('Rekensheet Uurdata'!G:G,'Rekensheet Uurdata'!A:A,QUOTIENT('Rekensheet Kwartierdata'!A29707-1,4)+1)/4</f>
        <v>36.625</v>
      </c>
      <c r="Q29707" s="84">
        <f>IFERROR(VALUE(VLOOKUP(A29707,'Bron Productie'!A:H,3))/4,-1)</f>
        <v>24.5</v>
      </c>
      <c r="R29707" s="84">
        <f t="shared" si="5586"/>
        <v>24.5</v>
      </c>
      <c r="S29707" s="84">
        <f t="shared" si="5582"/>
        <v>-12.125</v>
      </c>
      <c r="T29707" s="86">
        <f t="shared" si="5583"/>
        <v>-535.31875000000002</v>
      </c>
    </row>
    <row r="29708" spans="1:20" x14ac:dyDescent="0.25">
      <c r="A29708" s="113">
        <f t="shared" si="5587"/>
        <v>29703</v>
      </c>
      <c r="B29708" s="185">
        <f t="shared" si="5577"/>
        <v>43410</v>
      </c>
      <c r="C29708" s="118">
        <f t="shared" si="5588"/>
        <v>39</v>
      </c>
      <c r="D29708" s="121">
        <f>VLOOKUP(CONCATENATE(B29708,C29708),'Bron BM-prijzen'!A:L,11,FALSE)</f>
        <v>35.56</v>
      </c>
      <c r="E29708" s="118">
        <f>VLOOKUP(CONCATENATE(B29708,C29708),'Bron BM-prijzen'!A:L,12,FALSE)</f>
        <v>35.56</v>
      </c>
      <c r="F29708" s="121">
        <f>AVERAGEIFS('Rekensheet Uurdata'!E:E,'Rekensheet Uurdata'!A:A,QUOTIENT('Rekensheet Kwartierdata'!A29708-1,4)+1)/4</f>
        <v>228</v>
      </c>
      <c r="G29708" s="84">
        <f>IFERROR(VALUE(VLOOKUP(A29708,'Bron Productie'!A:H,7))/4,-1)</f>
        <v>219.5</v>
      </c>
      <c r="H29708" s="84">
        <f t="shared" si="5584"/>
        <v>219.5</v>
      </c>
      <c r="I29708" s="84">
        <f t="shared" si="5578"/>
        <v>-8.5</v>
      </c>
      <c r="J29708" s="118">
        <f t="shared" si="5579"/>
        <v>-302.26</v>
      </c>
      <c r="K29708" s="121">
        <f>AVERAGEIFS('Rekensheet Uurdata'!F:F,'Rekensheet Uurdata'!A:A,QUOTIENT('Rekensheet Kwartierdata'!A29708-1,4)+1)/4</f>
        <v>100.1875</v>
      </c>
      <c r="L29708" s="84">
        <f>IFERROR(VALUE(VLOOKUP(A29708,'Bron Productie'!A:H,5))/4,-1)</f>
        <v>86.5</v>
      </c>
      <c r="M29708" s="84">
        <f t="shared" si="5585"/>
        <v>86.5</v>
      </c>
      <c r="N29708" s="84">
        <f t="shared" si="5580"/>
        <v>-13.6875</v>
      </c>
      <c r="O29708" s="118">
        <f t="shared" si="5581"/>
        <v>-486.72750000000002</v>
      </c>
      <c r="P29708" s="121">
        <f>AVERAGEIFS('Rekensheet Uurdata'!G:G,'Rekensheet Uurdata'!A:A,QUOTIENT('Rekensheet Kwartierdata'!A29708-1,4)+1)/4</f>
        <v>36.625</v>
      </c>
      <c r="Q29708" s="84">
        <f>IFERROR(VALUE(VLOOKUP(A29708,'Bron Productie'!A:H,3))/4,-1)</f>
        <v>48.75</v>
      </c>
      <c r="R29708" s="84">
        <f t="shared" si="5586"/>
        <v>48.75</v>
      </c>
      <c r="S29708" s="84">
        <f t="shared" si="5582"/>
        <v>12.125</v>
      </c>
      <c r="T29708" s="86">
        <f t="shared" si="5583"/>
        <v>431.16500000000002</v>
      </c>
    </row>
    <row r="29709" spans="1:20" x14ac:dyDescent="0.25">
      <c r="A29709" s="113">
        <f t="shared" si="5587"/>
        <v>29704</v>
      </c>
      <c r="B29709" s="185">
        <f t="shared" si="5577"/>
        <v>43410</v>
      </c>
      <c r="C29709" s="118">
        <f t="shared" si="5588"/>
        <v>40</v>
      </c>
      <c r="D29709" s="121">
        <f>VLOOKUP(CONCATENATE(B29709,C29709),'Bron BM-prijzen'!A:L,11,FALSE)</f>
        <v>33.58</v>
      </c>
      <c r="E29709" s="118">
        <f>VLOOKUP(CONCATENATE(B29709,C29709),'Bron BM-prijzen'!A:L,12,FALSE)</f>
        <v>33.58</v>
      </c>
      <c r="F29709" s="121">
        <f>AVERAGEIFS('Rekensheet Uurdata'!E:E,'Rekensheet Uurdata'!A:A,QUOTIENT('Rekensheet Kwartierdata'!A29709-1,4)+1)/4</f>
        <v>228</v>
      </c>
      <c r="G29709" s="84">
        <f>IFERROR(VALUE(VLOOKUP(A29709,'Bron Productie'!A:H,7))/4,-1)</f>
        <v>220.5</v>
      </c>
      <c r="H29709" s="84">
        <f t="shared" si="5584"/>
        <v>220.5</v>
      </c>
      <c r="I29709" s="84">
        <f t="shared" si="5578"/>
        <v>-7.5</v>
      </c>
      <c r="J29709" s="118">
        <f t="shared" si="5579"/>
        <v>-251.85</v>
      </c>
      <c r="K29709" s="121">
        <f>AVERAGEIFS('Rekensheet Uurdata'!F:F,'Rekensheet Uurdata'!A:A,QUOTIENT('Rekensheet Kwartierdata'!A29709-1,4)+1)/4</f>
        <v>100.1875</v>
      </c>
      <c r="L29709" s="84">
        <f>IFERROR(VALUE(VLOOKUP(A29709,'Bron Productie'!A:H,5))/4,-1)</f>
        <v>90.75</v>
      </c>
      <c r="M29709" s="84">
        <f t="shared" si="5585"/>
        <v>90.75</v>
      </c>
      <c r="N29709" s="84">
        <f t="shared" si="5580"/>
        <v>-9.4375</v>
      </c>
      <c r="O29709" s="118">
        <f t="shared" si="5581"/>
        <v>-316.91125</v>
      </c>
      <c r="P29709" s="121">
        <f>AVERAGEIFS('Rekensheet Uurdata'!G:G,'Rekensheet Uurdata'!A:A,QUOTIENT('Rekensheet Kwartierdata'!A29709-1,4)+1)/4</f>
        <v>36.625</v>
      </c>
      <c r="Q29709" s="84">
        <f>IFERROR(VALUE(VLOOKUP(A29709,'Bron Productie'!A:H,3))/4,-1)</f>
        <v>73.25</v>
      </c>
      <c r="R29709" s="84">
        <f t="shared" si="5586"/>
        <v>73.25</v>
      </c>
      <c r="S29709" s="84">
        <f t="shared" si="5582"/>
        <v>36.625</v>
      </c>
      <c r="T29709" s="86">
        <f t="shared" si="5583"/>
        <v>1229.8674999999998</v>
      </c>
    </row>
    <row r="29710" spans="1:20" x14ac:dyDescent="0.25">
      <c r="A29710" s="113">
        <f t="shared" si="5587"/>
        <v>29705</v>
      </c>
      <c r="B29710" s="185">
        <f t="shared" si="5577"/>
        <v>43410</v>
      </c>
      <c r="C29710" s="118">
        <f t="shared" si="5588"/>
        <v>41</v>
      </c>
      <c r="D29710" s="121">
        <f>VLOOKUP(CONCATENATE(B29710,C29710),'Bron BM-prijzen'!A:L,11,FALSE)</f>
        <v>44.93</v>
      </c>
      <c r="E29710" s="118">
        <f>VLOOKUP(CONCATENATE(B29710,C29710),'Bron BM-prijzen'!A:L,12,FALSE)</f>
        <v>37.36</v>
      </c>
      <c r="F29710" s="121">
        <f>AVERAGEIFS('Rekensheet Uurdata'!E:E,'Rekensheet Uurdata'!A:A,QUOTIENT('Rekensheet Kwartierdata'!A29710-1,4)+1)/4</f>
        <v>203.4375</v>
      </c>
      <c r="G29710" s="84">
        <f>IFERROR(VALUE(VLOOKUP(A29710,'Bron Productie'!A:H,7))/4,-1)</f>
        <v>221.75</v>
      </c>
      <c r="H29710" s="84">
        <f t="shared" si="5584"/>
        <v>221.75</v>
      </c>
      <c r="I29710" s="84">
        <f t="shared" si="5578"/>
        <v>18.3125</v>
      </c>
      <c r="J29710" s="118">
        <f t="shared" si="5579"/>
        <v>684.15499999999997</v>
      </c>
      <c r="K29710" s="121">
        <f>AVERAGEIFS('Rekensheet Uurdata'!F:F,'Rekensheet Uurdata'!A:A,QUOTIENT('Rekensheet Kwartierdata'!A29710-1,4)+1)/4</f>
        <v>94.6875</v>
      </c>
      <c r="L29710" s="84">
        <f>IFERROR(VALUE(VLOOKUP(A29710,'Bron Productie'!A:H,5))/4,-1)</f>
        <v>85</v>
      </c>
      <c r="M29710" s="84">
        <f t="shared" si="5585"/>
        <v>85</v>
      </c>
      <c r="N29710" s="84">
        <f t="shared" si="5580"/>
        <v>-9.6875</v>
      </c>
      <c r="O29710" s="118">
        <f t="shared" si="5581"/>
        <v>-435.25937499999998</v>
      </c>
      <c r="P29710" s="121">
        <f>AVERAGEIFS('Rekensheet Uurdata'!G:G,'Rekensheet Uurdata'!A:A,QUOTIENT('Rekensheet Kwartierdata'!A29710-1,4)+1)/4</f>
        <v>149.375</v>
      </c>
      <c r="Q29710" s="84">
        <f>IFERROR(VALUE(VLOOKUP(A29710,'Bron Productie'!A:H,3))/4,-1)</f>
        <v>97.5</v>
      </c>
      <c r="R29710" s="84">
        <f t="shared" si="5586"/>
        <v>97.5</v>
      </c>
      <c r="S29710" s="84">
        <f t="shared" si="5582"/>
        <v>-51.875</v>
      </c>
      <c r="T29710" s="86">
        <f t="shared" si="5583"/>
        <v>-2330.7437500000001</v>
      </c>
    </row>
    <row r="29711" spans="1:20" x14ac:dyDescent="0.25">
      <c r="A29711" s="113">
        <f t="shared" si="5587"/>
        <v>29706</v>
      </c>
      <c r="B29711" s="185">
        <f t="shared" si="5577"/>
        <v>43410</v>
      </c>
      <c r="C29711" s="118">
        <f t="shared" si="5588"/>
        <v>42</v>
      </c>
      <c r="D29711" s="121">
        <f>VLOOKUP(CONCATENATE(B29711,C29711),'Bron BM-prijzen'!A:L,11,FALSE)</f>
        <v>45.57</v>
      </c>
      <c r="E29711" s="118">
        <f>VLOOKUP(CONCATENATE(B29711,C29711),'Bron BM-prijzen'!A:L,12,FALSE)</f>
        <v>45.57</v>
      </c>
      <c r="F29711" s="121">
        <f>AVERAGEIFS('Rekensheet Uurdata'!E:E,'Rekensheet Uurdata'!A:A,QUOTIENT('Rekensheet Kwartierdata'!A29711-1,4)+1)/4</f>
        <v>203.4375</v>
      </c>
      <c r="G29711" s="84">
        <f>IFERROR(VALUE(VLOOKUP(A29711,'Bron Productie'!A:H,7))/4,-1)</f>
        <v>210.5</v>
      </c>
      <c r="H29711" s="84">
        <f t="shared" si="5584"/>
        <v>210.5</v>
      </c>
      <c r="I29711" s="84">
        <f t="shared" si="5578"/>
        <v>7.0625</v>
      </c>
      <c r="J29711" s="118">
        <f t="shared" si="5579"/>
        <v>321.83812499999999</v>
      </c>
      <c r="K29711" s="121">
        <f>AVERAGEIFS('Rekensheet Uurdata'!F:F,'Rekensheet Uurdata'!A:A,QUOTIENT('Rekensheet Kwartierdata'!A29711-1,4)+1)/4</f>
        <v>94.6875</v>
      </c>
      <c r="L29711" s="84">
        <f>IFERROR(VALUE(VLOOKUP(A29711,'Bron Productie'!A:H,5))/4,-1)</f>
        <v>81.75</v>
      </c>
      <c r="M29711" s="84">
        <f t="shared" si="5585"/>
        <v>81.75</v>
      </c>
      <c r="N29711" s="84">
        <f t="shared" si="5580"/>
        <v>-12.9375</v>
      </c>
      <c r="O29711" s="118">
        <f t="shared" si="5581"/>
        <v>-589.56187499999999</v>
      </c>
      <c r="P29711" s="121">
        <f>AVERAGEIFS('Rekensheet Uurdata'!G:G,'Rekensheet Uurdata'!A:A,QUOTIENT('Rekensheet Kwartierdata'!A29711-1,4)+1)/4</f>
        <v>149.375</v>
      </c>
      <c r="Q29711" s="84">
        <f>IFERROR(VALUE(VLOOKUP(A29711,'Bron Productie'!A:H,3))/4,-1)</f>
        <v>132</v>
      </c>
      <c r="R29711" s="84">
        <f t="shared" si="5586"/>
        <v>132</v>
      </c>
      <c r="S29711" s="84">
        <f t="shared" si="5582"/>
        <v>-17.375</v>
      </c>
      <c r="T29711" s="86">
        <f t="shared" si="5583"/>
        <v>-791.77875000000006</v>
      </c>
    </row>
    <row r="29712" spans="1:20" x14ac:dyDescent="0.25">
      <c r="A29712" s="113">
        <f t="shared" si="5587"/>
        <v>29707</v>
      </c>
      <c r="B29712" s="185">
        <f t="shared" si="5577"/>
        <v>43410</v>
      </c>
      <c r="C29712" s="118">
        <f t="shared" si="5588"/>
        <v>43</v>
      </c>
      <c r="D29712" s="121">
        <f>VLOOKUP(CONCATENATE(B29712,C29712),'Bron BM-prijzen'!A:L,11,FALSE)</f>
        <v>38.799999999999997</v>
      </c>
      <c r="E29712" s="118">
        <f>VLOOKUP(CONCATENATE(B29712,C29712),'Bron BM-prijzen'!A:L,12,FALSE)</f>
        <v>38.799999999999997</v>
      </c>
      <c r="F29712" s="121">
        <f>AVERAGEIFS('Rekensheet Uurdata'!E:E,'Rekensheet Uurdata'!A:A,QUOTIENT('Rekensheet Kwartierdata'!A29712-1,4)+1)/4</f>
        <v>203.4375</v>
      </c>
      <c r="G29712" s="84">
        <f>IFERROR(VALUE(VLOOKUP(A29712,'Bron Productie'!A:H,7))/4,-1)</f>
        <v>213</v>
      </c>
      <c r="H29712" s="84">
        <f t="shared" si="5584"/>
        <v>213</v>
      </c>
      <c r="I29712" s="84">
        <f t="shared" si="5578"/>
        <v>9.5625</v>
      </c>
      <c r="J29712" s="118">
        <f t="shared" si="5579"/>
        <v>371.02499999999998</v>
      </c>
      <c r="K29712" s="121">
        <f>AVERAGEIFS('Rekensheet Uurdata'!F:F,'Rekensheet Uurdata'!A:A,QUOTIENT('Rekensheet Kwartierdata'!A29712-1,4)+1)/4</f>
        <v>94.6875</v>
      </c>
      <c r="L29712" s="84">
        <f>IFERROR(VALUE(VLOOKUP(A29712,'Bron Productie'!A:H,5))/4,-1)</f>
        <v>83</v>
      </c>
      <c r="M29712" s="84">
        <f t="shared" si="5585"/>
        <v>83</v>
      </c>
      <c r="N29712" s="84">
        <f t="shared" si="5580"/>
        <v>-11.6875</v>
      </c>
      <c r="O29712" s="118">
        <f t="shared" si="5581"/>
        <v>-453.47499999999997</v>
      </c>
      <c r="P29712" s="121">
        <f>AVERAGEIFS('Rekensheet Uurdata'!G:G,'Rekensheet Uurdata'!A:A,QUOTIENT('Rekensheet Kwartierdata'!A29712-1,4)+1)/4</f>
        <v>149.375</v>
      </c>
      <c r="Q29712" s="84">
        <f>IFERROR(VALUE(VLOOKUP(A29712,'Bron Productie'!A:H,3))/4,-1)</f>
        <v>166.75</v>
      </c>
      <c r="R29712" s="84">
        <f t="shared" si="5586"/>
        <v>166.75</v>
      </c>
      <c r="S29712" s="84">
        <f t="shared" si="5582"/>
        <v>17.375</v>
      </c>
      <c r="T29712" s="86">
        <f t="shared" si="5583"/>
        <v>674.15</v>
      </c>
    </row>
    <row r="29713" spans="1:20" x14ac:dyDescent="0.25">
      <c r="A29713" s="113">
        <f t="shared" si="5587"/>
        <v>29708</v>
      </c>
      <c r="B29713" s="185">
        <f t="shared" si="5577"/>
        <v>43410</v>
      </c>
      <c r="C29713" s="118">
        <f t="shared" si="5588"/>
        <v>44</v>
      </c>
      <c r="D29713" s="121">
        <f>VLOOKUP(CONCATENATE(B29713,C29713),'Bron BM-prijzen'!A:L,11,FALSE)</f>
        <v>40.78</v>
      </c>
      <c r="E29713" s="118">
        <f>VLOOKUP(CONCATENATE(B29713,C29713),'Bron BM-prijzen'!A:L,12,FALSE)</f>
        <v>40.78</v>
      </c>
      <c r="F29713" s="121">
        <f>AVERAGEIFS('Rekensheet Uurdata'!E:E,'Rekensheet Uurdata'!A:A,QUOTIENT('Rekensheet Kwartierdata'!A29713-1,4)+1)/4</f>
        <v>203.4375</v>
      </c>
      <c r="G29713" s="84">
        <f>IFERROR(VALUE(VLOOKUP(A29713,'Bron Productie'!A:H,7))/4,-1)</f>
        <v>219.25</v>
      </c>
      <c r="H29713" s="84">
        <f t="shared" si="5584"/>
        <v>219.25</v>
      </c>
      <c r="I29713" s="84">
        <f t="shared" si="5578"/>
        <v>15.8125</v>
      </c>
      <c r="J29713" s="118">
        <f t="shared" si="5579"/>
        <v>644.83375000000001</v>
      </c>
      <c r="K29713" s="121">
        <f>AVERAGEIFS('Rekensheet Uurdata'!F:F,'Rekensheet Uurdata'!A:A,QUOTIENT('Rekensheet Kwartierdata'!A29713-1,4)+1)/4</f>
        <v>94.6875</v>
      </c>
      <c r="L29713" s="84">
        <f>IFERROR(VALUE(VLOOKUP(A29713,'Bron Productie'!A:H,5))/4,-1)</f>
        <v>90</v>
      </c>
      <c r="M29713" s="84">
        <f t="shared" si="5585"/>
        <v>90</v>
      </c>
      <c r="N29713" s="84">
        <f t="shared" si="5580"/>
        <v>-4.6875</v>
      </c>
      <c r="O29713" s="118">
        <f t="shared" si="5581"/>
        <v>-191.15625</v>
      </c>
      <c r="P29713" s="121">
        <f>AVERAGEIFS('Rekensheet Uurdata'!G:G,'Rekensheet Uurdata'!A:A,QUOTIENT('Rekensheet Kwartierdata'!A29713-1,4)+1)/4</f>
        <v>149.375</v>
      </c>
      <c r="Q29713" s="84">
        <f>IFERROR(VALUE(VLOOKUP(A29713,'Bron Productie'!A:H,3))/4,-1)</f>
        <v>201.25</v>
      </c>
      <c r="R29713" s="84">
        <f t="shared" si="5586"/>
        <v>201.25</v>
      </c>
      <c r="S29713" s="84">
        <f t="shared" si="5582"/>
        <v>51.875</v>
      </c>
      <c r="T29713" s="86">
        <f t="shared" si="5583"/>
        <v>2115.4625000000001</v>
      </c>
    </row>
    <row r="29714" spans="1:20" x14ac:dyDescent="0.25">
      <c r="A29714" s="113">
        <f t="shared" si="5587"/>
        <v>29709</v>
      </c>
      <c r="B29714" s="185">
        <f t="shared" si="5577"/>
        <v>43410</v>
      </c>
      <c r="C29714" s="118">
        <f t="shared" si="5588"/>
        <v>45</v>
      </c>
      <c r="D29714" s="121">
        <f>VLOOKUP(CONCATENATE(B29714,C29714),'Bron BM-prijzen'!A:L,11,FALSE)</f>
        <v>41.55</v>
      </c>
      <c r="E29714" s="118">
        <f>VLOOKUP(CONCATENATE(B29714,C29714),'Bron BM-prijzen'!A:L,12,FALSE)</f>
        <v>41.55</v>
      </c>
      <c r="F29714" s="121">
        <f>AVERAGEIFS('Rekensheet Uurdata'!E:E,'Rekensheet Uurdata'!A:A,QUOTIENT('Rekensheet Kwartierdata'!A29714-1,4)+1)/4</f>
        <v>181</v>
      </c>
      <c r="G29714" s="84">
        <f>IFERROR(VALUE(VLOOKUP(A29714,'Bron Productie'!A:H,7))/4,-1)</f>
        <v>224.25</v>
      </c>
      <c r="H29714" s="84">
        <f t="shared" si="5584"/>
        <v>224.25</v>
      </c>
      <c r="I29714" s="84">
        <f t="shared" si="5578"/>
        <v>43.25</v>
      </c>
      <c r="J29714" s="118">
        <f t="shared" si="5579"/>
        <v>1797.0374999999999</v>
      </c>
      <c r="K29714" s="121">
        <f>AVERAGEIFS('Rekensheet Uurdata'!F:F,'Rekensheet Uurdata'!A:A,QUOTIENT('Rekensheet Kwartierdata'!A29714-1,4)+1)/4</f>
        <v>90.8125</v>
      </c>
      <c r="L29714" s="84">
        <f>IFERROR(VALUE(VLOOKUP(A29714,'Bron Productie'!A:H,5))/4,-1)</f>
        <v>95.5</v>
      </c>
      <c r="M29714" s="84">
        <f t="shared" si="5585"/>
        <v>95.5</v>
      </c>
      <c r="N29714" s="84">
        <f t="shared" si="5580"/>
        <v>4.6875</v>
      </c>
      <c r="O29714" s="118">
        <f t="shared" si="5581"/>
        <v>194.765625</v>
      </c>
      <c r="P29714" s="121">
        <f>AVERAGEIFS('Rekensheet Uurdata'!G:G,'Rekensheet Uurdata'!A:A,QUOTIENT('Rekensheet Kwartierdata'!A29714-1,4)+1)/4</f>
        <v>266.25</v>
      </c>
      <c r="Q29714" s="84">
        <f>IFERROR(VALUE(VLOOKUP(A29714,'Bron Productie'!A:H,3))/4,-1)</f>
        <v>235.75</v>
      </c>
      <c r="R29714" s="84">
        <f t="shared" si="5586"/>
        <v>235.75</v>
      </c>
      <c r="S29714" s="84">
        <f t="shared" si="5582"/>
        <v>-30.5</v>
      </c>
      <c r="T29714" s="86">
        <f t="shared" si="5583"/>
        <v>-1267.2749999999999</v>
      </c>
    </row>
    <row r="29715" spans="1:20" x14ac:dyDescent="0.25">
      <c r="A29715" s="113">
        <f t="shared" si="5587"/>
        <v>29710</v>
      </c>
      <c r="B29715" s="185">
        <f t="shared" si="5577"/>
        <v>43410</v>
      </c>
      <c r="C29715" s="118">
        <f t="shared" si="5588"/>
        <v>46</v>
      </c>
      <c r="D29715" s="121">
        <f>VLOOKUP(CONCATENATE(B29715,C29715),'Bron BM-prijzen'!A:L,11,FALSE)</f>
        <v>44.08</v>
      </c>
      <c r="E29715" s="118">
        <f>VLOOKUP(CONCATENATE(B29715,C29715),'Bron BM-prijzen'!A:L,12,FALSE)</f>
        <v>44.08</v>
      </c>
      <c r="F29715" s="121">
        <f>AVERAGEIFS('Rekensheet Uurdata'!E:E,'Rekensheet Uurdata'!A:A,QUOTIENT('Rekensheet Kwartierdata'!A29715-1,4)+1)/4</f>
        <v>181</v>
      </c>
      <c r="G29715" s="84">
        <f>IFERROR(VALUE(VLOOKUP(A29715,'Bron Productie'!A:H,7))/4,-1)</f>
        <v>210.75</v>
      </c>
      <c r="H29715" s="84">
        <f t="shared" si="5584"/>
        <v>210.75</v>
      </c>
      <c r="I29715" s="84">
        <f t="shared" si="5578"/>
        <v>29.75</v>
      </c>
      <c r="J29715" s="118">
        <f t="shared" si="5579"/>
        <v>1311.3799999999999</v>
      </c>
      <c r="K29715" s="121">
        <f>AVERAGEIFS('Rekensheet Uurdata'!F:F,'Rekensheet Uurdata'!A:A,QUOTIENT('Rekensheet Kwartierdata'!A29715-1,4)+1)/4</f>
        <v>90.8125</v>
      </c>
      <c r="L29715" s="84">
        <f>IFERROR(VALUE(VLOOKUP(A29715,'Bron Productie'!A:H,5))/4,-1)</f>
        <v>107.75</v>
      </c>
      <c r="M29715" s="84">
        <f t="shared" si="5585"/>
        <v>107.75</v>
      </c>
      <c r="N29715" s="84">
        <f t="shared" si="5580"/>
        <v>16.9375</v>
      </c>
      <c r="O29715" s="118">
        <f t="shared" si="5581"/>
        <v>746.60500000000002</v>
      </c>
      <c r="P29715" s="121">
        <f>AVERAGEIFS('Rekensheet Uurdata'!G:G,'Rekensheet Uurdata'!A:A,QUOTIENT('Rekensheet Kwartierdata'!A29715-1,4)+1)/4</f>
        <v>266.25</v>
      </c>
      <c r="Q29715" s="84">
        <f>IFERROR(VALUE(VLOOKUP(A29715,'Bron Productie'!A:H,3))/4,-1)</f>
        <v>256</v>
      </c>
      <c r="R29715" s="84">
        <f t="shared" si="5586"/>
        <v>256</v>
      </c>
      <c r="S29715" s="84">
        <f t="shared" si="5582"/>
        <v>-10.25</v>
      </c>
      <c r="T29715" s="86">
        <f t="shared" si="5583"/>
        <v>-451.82</v>
      </c>
    </row>
    <row r="29716" spans="1:20" x14ac:dyDescent="0.25">
      <c r="A29716" s="113">
        <f t="shared" si="5587"/>
        <v>29711</v>
      </c>
      <c r="B29716" s="185">
        <f t="shared" si="5577"/>
        <v>43410</v>
      </c>
      <c r="C29716" s="118">
        <f t="shared" si="5588"/>
        <v>47</v>
      </c>
      <c r="D29716" s="121">
        <f>VLOOKUP(CONCATENATE(B29716,C29716),'Bron BM-prijzen'!A:L,11,FALSE)</f>
        <v>250.82</v>
      </c>
      <c r="E29716" s="118">
        <f>VLOOKUP(CONCATENATE(B29716,C29716),'Bron BM-prijzen'!A:L,12,FALSE)</f>
        <v>40.78</v>
      </c>
      <c r="F29716" s="121">
        <f>AVERAGEIFS('Rekensheet Uurdata'!E:E,'Rekensheet Uurdata'!A:A,QUOTIENT('Rekensheet Kwartierdata'!A29716-1,4)+1)/4</f>
        <v>181</v>
      </c>
      <c r="G29716" s="84">
        <f>IFERROR(VALUE(VLOOKUP(A29716,'Bron Productie'!A:H,7))/4,-1)</f>
        <v>218.25</v>
      </c>
      <c r="H29716" s="84">
        <f t="shared" si="5584"/>
        <v>218.25</v>
      </c>
      <c r="I29716" s="84">
        <f t="shared" si="5578"/>
        <v>37.25</v>
      </c>
      <c r="J29716" s="118">
        <f t="shared" si="5579"/>
        <v>1519.0550000000001</v>
      </c>
      <c r="K29716" s="121">
        <f>AVERAGEIFS('Rekensheet Uurdata'!F:F,'Rekensheet Uurdata'!A:A,QUOTIENT('Rekensheet Kwartierdata'!A29716-1,4)+1)/4</f>
        <v>90.8125</v>
      </c>
      <c r="L29716" s="84">
        <f>IFERROR(VALUE(VLOOKUP(A29716,'Bron Productie'!A:H,5))/4,-1)</f>
        <v>109.75</v>
      </c>
      <c r="M29716" s="84">
        <f t="shared" si="5585"/>
        <v>109.75</v>
      </c>
      <c r="N29716" s="84">
        <f t="shared" si="5580"/>
        <v>18.9375</v>
      </c>
      <c r="O29716" s="118">
        <f t="shared" si="5581"/>
        <v>772.27125000000001</v>
      </c>
      <c r="P29716" s="121">
        <f>AVERAGEIFS('Rekensheet Uurdata'!G:G,'Rekensheet Uurdata'!A:A,QUOTIENT('Rekensheet Kwartierdata'!A29716-1,4)+1)/4</f>
        <v>266.25</v>
      </c>
      <c r="Q29716" s="84">
        <f>IFERROR(VALUE(VLOOKUP(A29716,'Bron Productie'!A:H,3))/4,-1)</f>
        <v>276.5</v>
      </c>
      <c r="R29716" s="84">
        <f t="shared" si="5586"/>
        <v>276.5</v>
      </c>
      <c r="S29716" s="84">
        <f t="shared" si="5582"/>
        <v>10.25</v>
      </c>
      <c r="T29716" s="86">
        <f t="shared" si="5583"/>
        <v>417.995</v>
      </c>
    </row>
    <row r="29717" spans="1:20" x14ac:dyDescent="0.25">
      <c r="A29717" s="113">
        <f t="shared" si="5587"/>
        <v>29712</v>
      </c>
      <c r="B29717" s="185">
        <f t="shared" si="5577"/>
        <v>43410</v>
      </c>
      <c r="C29717" s="118">
        <f t="shared" si="5588"/>
        <v>48</v>
      </c>
      <c r="D29717" s="121">
        <f>VLOOKUP(CONCATENATE(B29717,C29717),'Bron BM-prijzen'!A:L,11,FALSE)</f>
        <v>71.12</v>
      </c>
      <c r="E29717" s="118">
        <f>VLOOKUP(CONCATENATE(B29717,C29717),'Bron BM-prijzen'!A:L,12,FALSE)</f>
        <v>71.12</v>
      </c>
      <c r="F29717" s="121">
        <f>AVERAGEIFS('Rekensheet Uurdata'!E:E,'Rekensheet Uurdata'!A:A,QUOTIENT('Rekensheet Kwartierdata'!A29717-1,4)+1)/4</f>
        <v>181</v>
      </c>
      <c r="G29717" s="84">
        <f>IFERROR(VALUE(VLOOKUP(A29717,'Bron Productie'!A:H,7))/4,-1)</f>
        <v>230.5</v>
      </c>
      <c r="H29717" s="84">
        <f t="shared" si="5584"/>
        <v>230.5</v>
      </c>
      <c r="I29717" s="84">
        <f t="shared" si="5578"/>
        <v>49.5</v>
      </c>
      <c r="J29717" s="118">
        <f t="shared" si="5579"/>
        <v>3520.44</v>
      </c>
      <c r="K29717" s="121">
        <f>AVERAGEIFS('Rekensheet Uurdata'!F:F,'Rekensheet Uurdata'!A:A,QUOTIENT('Rekensheet Kwartierdata'!A29717-1,4)+1)/4</f>
        <v>90.8125</v>
      </c>
      <c r="L29717" s="84">
        <f>IFERROR(VALUE(VLOOKUP(A29717,'Bron Productie'!A:H,5))/4,-1)</f>
        <v>113.5</v>
      </c>
      <c r="M29717" s="84">
        <f t="shared" si="5585"/>
        <v>113.5</v>
      </c>
      <c r="N29717" s="84">
        <f t="shared" si="5580"/>
        <v>22.6875</v>
      </c>
      <c r="O29717" s="118">
        <f t="shared" si="5581"/>
        <v>1613.5350000000001</v>
      </c>
      <c r="P29717" s="121">
        <f>AVERAGEIFS('Rekensheet Uurdata'!G:G,'Rekensheet Uurdata'!A:A,QUOTIENT('Rekensheet Kwartierdata'!A29717-1,4)+1)/4</f>
        <v>266.25</v>
      </c>
      <c r="Q29717" s="84">
        <f>IFERROR(VALUE(VLOOKUP(A29717,'Bron Productie'!A:H,3))/4,-1)</f>
        <v>296.75</v>
      </c>
      <c r="R29717" s="84">
        <f t="shared" si="5586"/>
        <v>296.75</v>
      </c>
      <c r="S29717" s="84">
        <f t="shared" si="5582"/>
        <v>30.5</v>
      </c>
      <c r="T29717" s="86">
        <f t="shared" si="5583"/>
        <v>2169.1600000000003</v>
      </c>
    </row>
    <row r="29718" spans="1:20" x14ac:dyDescent="0.25">
      <c r="A29718" s="113">
        <f t="shared" si="5587"/>
        <v>29713</v>
      </c>
      <c r="B29718" s="185">
        <f t="shared" si="5577"/>
        <v>43410</v>
      </c>
      <c r="C29718" s="118">
        <f t="shared" si="5588"/>
        <v>49</v>
      </c>
      <c r="D29718" s="121">
        <f>VLOOKUP(CONCATENATE(B29718,C29718),'Bron BM-prijzen'!A:L,11,FALSE)</f>
        <v>239.42</v>
      </c>
      <c r="E29718" s="118">
        <f>VLOOKUP(CONCATENATE(B29718,C29718),'Bron BM-prijzen'!A:L,12,FALSE)</f>
        <v>239.42</v>
      </c>
      <c r="F29718" s="121">
        <f>AVERAGEIFS('Rekensheet Uurdata'!E:E,'Rekensheet Uurdata'!A:A,QUOTIENT('Rekensheet Kwartierdata'!A29718-1,4)+1)/4</f>
        <v>161.625</v>
      </c>
      <c r="G29718" s="84">
        <f>IFERROR(VALUE(VLOOKUP(A29718,'Bron Productie'!A:H,7))/4,-1)</f>
        <v>233.5</v>
      </c>
      <c r="H29718" s="84">
        <f t="shared" si="5584"/>
        <v>233.5</v>
      </c>
      <c r="I29718" s="84">
        <f t="shared" si="5578"/>
        <v>71.875</v>
      </c>
      <c r="J29718" s="118">
        <f t="shared" si="5579"/>
        <v>17208.3125</v>
      </c>
      <c r="K29718" s="121">
        <f>AVERAGEIFS('Rekensheet Uurdata'!F:F,'Rekensheet Uurdata'!A:A,QUOTIENT('Rekensheet Kwartierdata'!A29718-1,4)+1)/4</f>
        <v>87.5</v>
      </c>
      <c r="L29718" s="84">
        <f>IFERROR(VALUE(VLOOKUP(A29718,'Bron Productie'!A:H,5))/4,-1)</f>
        <v>106.75</v>
      </c>
      <c r="M29718" s="84">
        <f t="shared" si="5585"/>
        <v>106.75</v>
      </c>
      <c r="N29718" s="84">
        <f t="shared" si="5580"/>
        <v>19.25</v>
      </c>
      <c r="O29718" s="118">
        <f t="shared" si="5581"/>
        <v>4608.835</v>
      </c>
      <c r="P29718" s="121">
        <f>AVERAGEIFS('Rekensheet Uurdata'!G:G,'Rekensheet Uurdata'!A:A,QUOTIENT('Rekensheet Kwartierdata'!A29718-1,4)+1)/4</f>
        <v>331.5625</v>
      </c>
      <c r="Q29718" s="84">
        <f>IFERROR(VALUE(VLOOKUP(A29718,'Bron Productie'!A:H,3))/4,-1)</f>
        <v>317</v>
      </c>
      <c r="R29718" s="84">
        <f t="shared" si="5586"/>
        <v>317</v>
      </c>
      <c r="S29718" s="84">
        <f t="shared" si="5582"/>
        <v>-14.5625</v>
      </c>
      <c r="T29718" s="86">
        <f t="shared" si="5583"/>
        <v>-3486.55375</v>
      </c>
    </row>
    <row r="29719" spans="1:20" x14ac:dyDescent="0.25">
      <c r="A29719" s="113">
        <f t="shared" si="5587"/>
        <v>29714</v>
      </c>
      <c r="B29719" s="185">
        <f t="shared" si="5577"/>
        <v>43410</v>
      </c>
      <c r="C29719" s="118">
        <f t="shared" si="5588"/>
        <v>50</v>
      </c>
      <c r="D29719" s="121">
        <f>VLOOKUP(CONCATENATE(B29719,C29719),'Bron BM-prijzen'!A:L,11,FALSE)</f>
        <v>47.12</v>
      </c>
      <c r="E29719" s="118">
        <f>VLOOKUP(CONCATENATE(B29719,C29719),'Bron BM-prijzen'!A:L,12,FALSE)</f>
        <v>47.12</v>
      </c>
      <c r="F29719" s="121">
        <f>AVERAGEIFS('Rekensheet Uurdata'!E:E,'Rekensheet Uurdata'!A:A,QUOTIENT('Rekensheet Kwartierdata'!A29719-1,4)+1)/4</f>
        <v>161.625</v>
      </c>
      <c r="G29719" s="84">
        <f>IFERROR(VALUE(VLOOKUP(A29719,'Bron Productie'!A:H,7))/4,-1)</f>
        <v>231.5</v>
      </c>
      <c r="H29719" s="84">
        <f t="shared" si="5584"/>
        <v>231.5</v>
      </c>
      <c r="I29719" s="84">
        <f t="shared" si="5578"/>
        <v>69.875</v>
      </c>
      <c r="J29719" s="118">
        <f t="shared" si="5579"/>
        <v>3292.5099999999998</v>
      </c>
      <c r="K29719" s="121">
        <f>AVERAGEIFS('Rekensheet Uurdata'!F:F,'Rekensheet Uurdata'!A:A,QUOTIENT('Rekensheet Kwartierdata'!A29719-1,4)+1)/4</f>
        <v>87.5</v>
      </c>
      <c r="L29719" s="84">
        <f>IFERROR(VALUE(VLOOKUP(A29719,'Bron Productie'!A:H,5))/4,-1)</f>
        <v>106.25</v>
      </c>
      <c r="M29719" s="84">
        <f t="shared" si="5585"/>
        <v>106.25</v>
      </c>
      <c r="N29719" s="84">
        <f t="shared" si="5580"/>
        <v>18.75</v>
      </c>
      <c r="O29719" s="118">
        <f t="shared" si="5581"/>
        <v>883.5</v>
      </c>
      <c r="P29719" s="121">
        <f>AVERAGEIFS('Rekensheet Uurdata'!G:G,'Rekensheet Uurdata'!A:A,QUOTIENT('Rekensheet Kwartierdata'!A29719-1,4)+1)/4</f>
        <v>331.5625</v>
      </c>
      <c r="Q29719" s="84">
        <f>IFERROR(VALUE(VLOOKUP(A29719,'Bron Productie'!A:H,3))/4,-1)</f>
        <v>326.75</v>
      </c>
      <c r="R29719" s="84">
        <f t="shared" si="5586"/>
        <v>326.75</v>
      </c>
      <c r="S29719" s="84">
        <f t="shared" si="5582"/>
        <v>-4.8125</v>
      </c>
      <c r="T29719" s="86">
        <f t="shared" si="5583"/>
        <v>-226.76499999999999</v>
      </c>
    </row>
    <row r="29720" spans="1:20" x14ac:dyDescent="0.25">
      <c r="A29720" s="113">
        <f t="shared" si="5587"/>
        <v>29715</v>
      </c>
      <c r="B29720" s="185">
        <f t="shared" si="5577"/>
        <v>43410</v>
      </c>
      <c r="C29720" s="118">
        <f t="shared" si="5588"/>
        <v>51</v>
      </c>
      <c r="D29720" s="121">
        <f>VLOOKUP(CONCATENATE(B29720,C29720),'Bron BM-prijzen'!A:L,11,FALSE)</f>
        <v>43.15</v>
      </c>
      <c r="E29720" s="118">
        <f>VLOOKUP(CONCATENATE(B29720,C29720),'Bron BM-prijzen'!A:L,12,FALSE)</f>
        <v>43.15</v>
      </c>
      <c r="F29720" s="121">
        <f>AVERAGEIFS('Rekensheet Uurdata'!E:E,'Rekensheet Uurdata'!A:A,QUOTIENT('Rekensheet Kwartierdata'!A29720-1,4)+1)/4</f>
        <v>161.625</v>
      </c>
      <c r="G29720" s="84">
        <f>IFERROR(VALUE(VLOOKUP(A29720,'Bron Productie'!A:H,7))/4,-1)</f>
        <v>213.25</v>
      </c>
      <c r="H29720" s="84">
        <f t="shared" si="5584"/>
        <v>213.25</v>
      </c>
      <c r="I29720" s="84">
        <f t="shared" si="5578"/>
        <v>51.625</v>
      </c>
      <c r="J29720" s="118">
        <f t="shared" si="5579"/>
        <v>2227.6187500000001</v>
      </c>
      <c r="K29720" s="121">
        <f>AVERAGEIFS('Rekensheet Uurdata'!F:F,'Rekensheet Uurdata'!A:A,QUOTIENT('Rekensheet Kwartierdata'!A29720-1,4)+1)/4</f>
        <v>87.5</v>
      </c>
      <c r="L29720" s="84">
        <f>IFERROR(VALUE(VLOOKUP(A29720,'Bron Productie'!A:H,5))/4,-1)</f>
        <v>107.25</v>
      </c>
      <c r="M29720" s="84">
        <f t="shared" si="5585"/>
        <v>107.25</v>
      </c>
      <c r="N29720" s="84">
        <f t="shared" si="5580"/>
        <v>19.75</v>
      </c>
      <c r="O29720" s="118">
        <f t="shared" si="5581"/>
        <v>852.21249999999998</v>
      </c>
      <c r="P29720" s="121">
        <f>AVERAGEIFS('Rekensheet Uurdata'!G:G,'Rekensheet Uurdata'!A:A,QUOTIENT('Rekensheet Kwartierdata'!A29720-1,4)+1)/4</f>
        <v>331.5625</v>
      </c>
      <c r="Q29720" s="84">
        <f>IFERROR(VALUE(VLOOKUP(A29720,'Bron Productie'!A:H,3))/4,-1)</f>
        <v>336.5</v>
      </c>
      <c r="R29720" s="84">
        <f t="shared" si="5586"/>
        <v>336.5</v>
      </c>
      <c r="S29720" s="84">
        <f t="shared" si="5582"/>
        <v>4.9375</v>
      </c>
      <c r="T29720" s="86">
        <f t="shared" si="5583"/>
        <v>213.05312499999999</v>
      </c>
    </row>
    <row r="29721" spans="1:20" x14ac:dyDescent="0.25">
      <c r="A29721" s="113">
        <f t="shared" si="5587"/>
        <v>29716</v>
      </c>
      <c r="B29721" s="185">
        <f t="shared" si="5577"/>
        <v>43410</v>
      </c>
      <c r="C29721" s="118">
        <f t="shared" si="5588"/>
        <v>52</v>
      </c>
      <c r="D29721" s="121">
        <f>VLOOKUP(CONCATENATE(B29721,C29721),'Bron BM-prijzen'!A:L,11,FALSE)</f>
        <v>44.16</v>
      </c>
      <c r="E29721" s="118">
        <f>VLOOKUP(CONCATENATE(B29721,C29721),'Bron BM-prijzen'!A:L,12,FALSE)</f>
        <v>44.16</v>
      </c>
      <c r="F29721" s="121">
        <f>AVERAGEIFS('Rekensheet Uurdata'!E:E,'Rekensheet Uurdata'!A:A,QUOTIENT('Rekensheet Kwartierdata'!A29721-1,4)+1)/4</f>
        <v>161.625</v>
      </c>
      <c r="G29721" s="84">
        <f>IFERROR(VALUE(VLOOKUP(A29721,'Bron Productie'!A:H,7))/4,-1)</f>
        <v>198.75</v>
      </c>
      <c r="H29721" s="84">
        <f t="shared" si="5584"/>
        <v>198.75</v>
      </c>
      <c r="I29721" s="84">
        <f t="shared" si="5578"/>
        <v>37.125</v>
      </c>
      <c r="J29721" s="118">
        <f t="shared" si="5579"/>
        <v>1639.4399999999998</v>
      </c>
      <c r="K29721" s="121">
        <f>AVERAGEIFS('Rekensheet Uurdata'!F:F,'Rekensheet Uurdata'!A:A,QUOTIENT('Rekensheet Kwartierdata'!A29721-1,4)+1)/4</f>
        <v>87.5</v>
      </c>
      <c r="L29721" s="84">
        <f>IFERROR(VALUE(VLOOKUP(A29721,'Bron Productie'!A:H,5))/4,-1)</f>
        <v>107.25</v>
      </c>
      <c r="M29721" s="84">
        <f t="shared" si="5585"/>
        <v>107.25</v>
      </c>
      <c r="N29721" s="84">
        <f t="shared" si="5580"/>
        <v>19.75</v>
      </c>
      <c r="O29721" s="118">
        <f t="shared" si="5581"/>
        <v>872.16</v>
      </c>
      <c r="P29721" s="121">
        <f>AVERAGEIFS('Rekensheet Uurdata'!G:G,'Rekensheet Uurdata'!A:A,QUOTIENT('Rekensheet Kwartierdata'!A29721-1,4)+1)/4</f>
        <v>331.5625</v>
      </c>
      <c r="Q29721" s="84">
        <f>IFERROR(VALUE(VLOOKUP(A29721,'Bron Productie'!A:H,3))/4,-1)</f>
        <v>346</v>
      </c>
      <c r="R29721" s="84">
        <f t="shared" si="5586"/>
        <v>346</v>
      </c>
      <c r="S29721" s="84">
        <f t="shared" si="5582"/>
        <v>14.4375</v>
      </c>
      <c r="T29721" s="86">
        <f t="shared" si="5583"/>
        <v>637.55999999999995</v>
      </c>
    </row>
    <row r="29722" spans="1:20" x14ac:dyDescent="0.25">
      <c r="A29722" s="113">
        <f t="shared" si="5587"/>
        <v>29717</v>
      </c>
      <c r="B29722" s="185">
        <f t="shared" si="5577"/>
        <v>43410</v>
      </c>
      <c r="C29722" s="118">
        <f t="shared" si="5588"/>
        <v>53</v>
      </c>
      <c r="D29722" s="121">
        <f>VLOOKUP(CONCATENATE(B29722,C29722),'Bron BM-prijzen'!A:L,11,FALSE)</f>
        <v>15.96</v>
      </c>
      <c r="E29722" s="118">
        <f>VLOOKUP(CONCATENATE(B29722,C29722),'Bron BM-prijzen'!A:L,12,FALSE)</f>
        <v>15.96</v>
      </c>
      <c r="F29722" s="121">
        <f>AVERAGEIFS('Rekensheet Uurdata'!E:E,'Rekensheet Uurdata'!A:A,QUOTIENT('Rekensheet Kwartierdata'!A29722-1,4)+1)/4</f>
        <v>152.1875</v>
      </c>
      <c r="G29722" s="84">
        <f>IFERROR(VALUE(VLOOKUP(A29722,'Bron Productie'!A:H,7))/4,-1)</f>
        <v>187</v>
      </c>
      <c r="H29722" s="84">
        <f t="shared" si="5584"/>
        <v>187</v>
      </c>
      <c r="I29722" s="84">
        <f t="shared" si="5578"/>
        <v>34.8125</v>
      </c>
      <c r="J29722" s="118">
        <f t="shared" si="5579"/>
        <v>555.60750000000007</v>
      </c>
      <c r="K29722" s="121">
        <f>AVERAGEIFS('Rekensheet Uurdata'!F:F,'Rekensheet Uurdata'!A:A,QUOTIENT('Rekensheet Kwartierdata'!A29722-1,4)+1)/4</f>
        <v>77.375</v>
      </c>
      <c r="L29722" s="84">
        <f>IFERROR(VALUE(VLOOKUP(A29722,'Bron Productie'!A:H,5))/4,-1)</f>
        <v>126</v>
      </c>
      <c r="M29722" s="84">
        <f t="shared" si="5585"/>
        <v>126</v>
      </c>
      <c r="N29722" s="84">
        <f t="shared" si="5580"/>
        <v>48.625</v>
      </c>
      <c r="O29722" s="118">
        <f t="shared" si="5581"/>
        <v>776.05500000000006</v>
      </c>
      <c r="P29722" s="121">
        <f>AVERAGEIFS('Rekensheet Uurdata'!G:G,'Rekensheet Uurdata'!A:A,QUOTIENT('Rekensheet Kwartierdata'!A29722-1,4)+1)/4</f>
        <v>349.1875</v>
      </c>
      <c r="Q29722" s="84">
        <f>IFERROR(VALUE(VLOOKUP(A29722,'Bron Productie'!A:H,3))/4,-1)</f>
        <v>355.75</v>
      </c>
      <c r="R29722" s="84">
        <f t="shared" si="5586"/>
        <v>355.75</v>
      </c>
      <c r="S29722" s="84">
        <f t="shared" si="5582"/>
        <v>6.5625</v>
      </c>
      <c r="T29722" s="86">
        <f t="shared" si="5583"/>
        <v>104.73750000000001</v>
      </c>
    </row>
    <row r="29723" spans="1:20" x14ac:dyDescent="0.25">
      <c r="A29723" s="113">
        <f t="shared" si="5587"/>
        <v>29718</v>
      </c>
      <c r="B29723" s="185">
        <f t="shared" si="5577"/>
        <v>43410</v>
      </c>
      <c r="C29723" s="118">
        <f t="shared" si="5588"/>
        <v>54</v>
      </c>
      <c r="D29723" s="121">
        <f>VLOOKUP(CONCATENATE(B29723,C29723),'Bron BM-prijzen'!A:L,11,FALSE)</f>
        <v>40.78</v>
      </c>
      <c r="E29723" s="118">
        <f>VLOOKUP(CONCATENATE(B29723,C29723),'Bron BM-prijzen'!A:L,12,FALSE)</f>
        <v>40.78</v>
      </c>
      <c r="F29723" s="121">
        <f>AVERAGEIFS('Rekensheet Uurdata'!E:E,'Rekensheet Uurdata'!A:A,QUOTIENT('Rekensheet Kwartierdata'!A29723-1,4)+1)/4</f>
        <v>152.1875</v>
      </c>
      <c r="G29723" s="84">
        <f>IFERROR(VALUE(VLOOKUP(A29723,'Bron Productie'!A:H,7))/4,-1)</f>
        <v>159.5</v>
      </c>
      <c r="H29723" s="84">
        <f t="shared" si="5584"/>
        <v>159.5</v>
      </c>
      <c r="I29723" s="84">
        <f t="shared" si="5578"/>
        <v>7.3125</v>
      </c>
      <c r="J29723" s="118">
        <f t="shared" si="5579"/>
        <v>298.20375000000001</v>
      </c>
      <c r="K29723" s="121">
        <f>AVERAGEIFS('Rekensheet Uurdata'!F:F,'Rekensheet Uurdata'!A:A,QUOTIENT('Rekensheet Kwartierdata'!A29723-1,4)+1)/4</f>
        <v>77.375</v>
      </c>
      <c r="L29723" s="84">
        <f>IFERROR(VALUE(VLOOKUP(A29723,'Bron Productie'!A:H,5))/4,-1)</f>
        <v>141.75</v>
      </c>
      <c r="M29723" s="84">
        <f t="shared" si="5585"/>
        <v>141.75</v>
      </c>
      <c r="N29723" s="84">
        <f t="shared" si="5580"/>
        <v>64.375</v>
      </c>
      <c r="O29723" s="118">
        <f t="shared" si="5581"/>
        <v>2625.2125000000001</v>
      </c>
      <c r="P29723" s="121">
        <f>AVERAGEIFS('Rekensheet Uurdata'!G:G,'Rekensheet Uurdata'!A:A,QUOTIENT('Rekensheet Kwartierdata'!A29723-1,4)+1)/4</f>
        <v>349.1875</v>
      </c>
      <c r="Q29723" s="84">
        <f>IFERROR(VALUE(VLOOKUP(A29723,'Bron Productie'!A:H,3))/4,-1)</f>
        <v>351.5</v>
      </c>
      <c r="R29723" s="84">
        <f t="shared" si="5586"/>
        <v>351.5</v>
      </c>
      <c r="S29723" s="84">
        <f t="shared" si="5582"/>
        <v>2.3125</v>
      </c>
      <c r="T29723" s="86">
        <f t="shared" si="5583"/>
        <v>94.303750000000008</v>
      </c>
    </row>
    <row r="29724" spans="1:20" x14ac:dyDescent="0.25">
      <c r="A29724" s="113">
        <f t="shared" si="5587"/>
        <v>29719</v>
      </c>
      <c r="B29724" s="185">
        <f t="shared" si="5577"/>
        <v>43410</v>
      </c>
      <c r="C29724" s="118">
        <f t="shared" si="5588"/>
        <v>55</v>
      </c>
      <c r="D29724" s="121">
        <f>VLOOKUP(CONCATENATE(B29724,C29724),'Bron BM-prijzen'!A:L,11,FALSE)</f>
        <v>42.53</v>
      </c>
      <c r="E29724" s="118">
        <f>VLOOKUP(CONCATENATE(B29724,C29724),'Bron BM-prijzen'!A:L,12,FALSE)</f>
        <v>42.53</v>
      </c>
      <c r="F29724" s="121">
        <f>AVERAGEIFS('Rekensheet Uurdata'!E:E,'Rekensheet Uurdata'!A:A,QUOTIENT('Rekensheet Kwartierdata'!A29724-1,4)+1)/4</f>
        <v>152.1875</v>
      </c>
      <c r="G29724" s="84">
        <f>IFERROR(VALUE(VLOOKUP(A29724,'Bron Productie'!A:H,7))/4,-1)</f>
        <v>148.25</v>
      </c>
      <c r="H29724" s="84">
        <f t="shared" si="5584"/>
        <v>148.25</v>
      </c>
      <c r="I29724" s="84">
        <f t="shared" si="5578"/>
        <v>-3.9375</v>
      </c>
      <c r="J29724" s="118">
        <f t="shared" si="5579"/>
        <v>-167.46187499999999</v>
      </c>
      <c r="K29724" s="121">
        <f>AVERAGEIFS('Rekensheet Uurdata'!F:F,'Rekensheet Uurdata'!A:A,QUOTIENT('Rekensheet Kwartierdata'!A29724-1,4)+1)/4</f>
        <v>77.375</v>
      </c>
      <c r="L29724" s="84">
        <f>IFERROR(VALUE(VLOOKUP(A29724,'Bron Productie'!A:H,5))/4,-1)</f>
        <v>132.25</v>
      </c>
      <c r="M29724" s="84">
        <f t="shared" si="5585"/>
        <v>132.25</v>
      </c>
      <c r="N29724" s="84">
        <f t="shared" si="5580"/>
        <v>54.875</v>
      </c>
      <c r="O29724" s="118">
        <f t="shared" si="5581"/>
        <v>2333.8337500000002</v>
      </c>
      <c r="P29724" s="121">
        <f>AVERAGEIFS('Rekensheet Uurdata'!G:G,'Rekensheet Uurdata'!A:A,QUOTIENT('Rekensheet Kwartierdata'!A29724-1,4)+1)/4</f>
        <v>349.1875</v>
      </c>
      <c r="Q29724" s="84">
        <f>IFERROR(VALUE(VLOOKUP(A29724,'Bron Productie'!A:H,3))/4,-1)</f>
        <v>347</v>
      </c>
      <c r="R29724" s="84">
        <f t="shared" si="5586"/>
        <v>347</v>
      </c>
      <c r="S29724" s="84">
        <f t="shared" si="5582"/>
        <v>-2.1875</v>
      </c>
      <c r="T29724" s="86">
        <f t="shared" si="5583"/>
        <v>-93.034374999999997</v>
      </c>
    </row>
    <row r="29725" spans="1:20" x14ac:dyDescent="0.25">
      <c r="A29725" s="113">
        <f t="shared" si="5587"/>
        <v>29720</v>
      </c>
      <c r="B29725" s="185">
        <f t="shared" si="5577"/>
        <v>43410</v>
      </c>
      <c r="C29725" s="118">
        <f t="shared" si="5588"/>
        <v>56</v>
      </c>
      <c r="D29725" s="121">
        <f>VLOOKUP(CONCATENATE(B29725,C29725),'Bron BM-prijzen'!A:L,11,FALSE)</f>
        <v>43.12</v>
      </c>
      <c r="E29725" s="118">
        <f>VLOOKUP(CONCATENATE(B29725,C29725),'Bron BM-prijzen'!A:L,12,FALSE)</f>
        <v>43.12</v>
      </c>
      <c r="F29725" s="121">
        <f>AVERAGEIFS('Rekensheet Uurdata'!E:E,'Rekensheet Uurdata'!A:A,QUOTIENT('Rekensheet Kwartierdata'!A29725-1,4)+1)/4</f>
        <v>152.1875</v>
      </c>
      <c r="G29725" s="84">
        <f>IFERROR(VALUE(VLOOKUP(A29725,'Bron Productie'!A:H,7))/4,-1)</f>
        <v>131.25</v>
      </c>
      <c r="H29725" s="84">
        <f t="shared" si="5584"/>
        <v>131.25</v>
      </c>
      <c r="I29725" s="84">
        <f t="shared" si="5578"/>
        <v>-20.9375</v>
      </c>
      <c r="J29725" s="118">
        <f t="shared" si="5579"/>
        <v>-902.82499999999993</v>
      </c>
      <c r="K29725" s="121">
        <f>AVERAGEIFS('Rekensheet Uurdata'!F:F,'Rekensheet Uurdata'!A:A,QUOTIENT('Rekensheet Kwartierdata'!A29725-1,4)+1)/4</f>
        <v>77.375</v>
      </c>
      <c r="L29725" s="84">
        <f>IFERROR(VALUE(VLOOKUP(A29725,'Bron Productie'!A:H,5))/4,-1)</f>
        <v>121.75</v>
      </c>
      <c r="M29725" s="84">
        <f t="shared" si="5585"/>
        <v>121.75</v>
      </c>
      <c r="N29725" s="84">
        <f t="shared" si="5580"/>
        <v>44.375</v>
      </c>
      <c r="O29725" s="118">
        <f t="shared" si="5581"/>
        <v>1913.4499999999998</v>
      </c>
      <c r="P29725" s="121">
        <f>AVERAGEIFS('Rekensheet Uurdata'!G:G,'Rekensheet Uurdata'!A:A,QUOTIENT('Rekensheet Kwartierdata'!A29725-1,4)+1)/4</f>
        <v>349.1875</v>
      </c>
      <c r="Q29725" s="84">
        <f>IFERROR(VALUE(VLOOKUP(A29725,'Bron Productie'!A:H,3))/4,-1)</f>
        <v>342.5</v>
      </c>
      <c r="R29725" s="84">
        <f t="shared" si="5586"/>
        <v>342.5</v>
      </c>
      <c r="S29725" s="84">
        <f t="shared" si="5582"/>
        <v>-6.6875</v>
      </c>
      <c r="T29725" s="86">
        <f t="shared" si="5583"/>
        <v>-288.36500000000001</v>
      </c>
    </row>
    <row r="29726" spans="1:20" x14ac:dyDescent="0.25">
      <c r="A29726" s="113">
        <f t="shared" si="5587"/>
        <v>29721</v>
      </c>
      <c r="B29726" s="185">
        <f t="shared" si="5577"/>
        <v>43410</v>
      </c>
      <c r="C29726" s="118">
        <f t="shared" si="5588"/>
        <v>57</v>
      </c>
      <c r="D29726" s="121">
        <f>VLOOKUP(CONCATENATE(B29726,C29726),'Bron BM-prijzen'!A:L,11,FALSE)</f>
        <v>43.12</v>
      </c>
      <c r="E29726" s="118">
        <f>VLOOKUP(CONCATENATE(B29726,C29726),'Bron BM-prijzen'!A:L,12,FALSE)</f>
        <v>43.12</v>
      </c>
      <c r="F29726" s="121">
        <f>AVERAGEIFS('Rekensheet Uurdata'!E:E,'Rekensheet Uurdata'!A:A,QUOTIENT('Rekensheet Kwartierdata'!A29726-1,4)+1)/4</f>
        <v>146.3125</v>
      </c>
      <c r="G29726" s="84">
        <f>IFERROR(VALUE(VLOOKUP(A29726,'Bron Productie'!A:H,7))/4,-1)</f>
        <v>124.25</v>
      </c>
      <c r="H29726" s="84">
        <f t="shared" si="5584"/>
        <v>124.25</v>
      </c>
      <c r="I29726" s="84">
        <f t="shared" si="5578"/>
        <v>-22.0625</v>
      </c>
      <c r="J29726" s="118">
        <f t="shared" si="5579"/>
        <v>-951.33499999999992</v>
      </c>
      <c r="K29726" s="121">
        <f>AVERAGEIFS('Rekensheet Uurdata'!F:F,'Rekensheet Uurdata'!A:A,QUOTIENT('Rekensheet Kwartierdata'!A29726-1,4)+1)/4</f>
        <v>74.25</v>
      </c>
      <c r="L29726" s="84">
        <f>IFERROR(VALUE(VLOOKUP(A29726,'Bron Productie'!A:H,5))/4,-1)</f>
        <v>118</v>
      </c>
      <c r="M29726" s="84">
        <f t="shared" si="5585"/>
        <v>118</v>
      </c>
      <c r="N29726" s="84">
        <f t="shared" si="5580"/>
        <v>43.75</v>
      </c>
      <c r="O29726" s="118">
        <f t="shared" si="5581"/>
        <v>1886.5</v>
      </c>
      <c r="P29726" s="121">
        <f>AVERAGEIFS('Rekensheet Uurdata'!G:G,'Rekensheet Uurdata'!A:A,QUOTIENT('Rekensheet Kwartierdata'!A29726-1,4)+1)/4</f>
        <v>314.25</v>
      </c>
      <c r="Q29726" s="84">
        <f>IFERROR(VALUE(VLOOKUP(A29726,'Bron Productie'!A:H,3))/4,-1)</f>
        <v>338</v>
      </c>
      <c r="R29726" s="84">
        <f t="shared" si="5586"/>
        <v>338</v>
      </c>
      <c r="S29726" s="84">
        <f t="shared" si="5582"/>
        <v>23.75</v>
      </c>
      <c r="T29726" s="86">
        <f t="shared" si="5583"/>
        <v>1024.0999999999999</v>
      </c>
    </row>
    <row r="29727" spans="1:20" x14ac:dyDescent="0.25">
      <c r="A29727" s="113">
        <f t="shared" si="5587"/>
        <v>29722</v>
      </c>
      <c r="B29727" s="185">
        <f t="shared" si="5577"/>
        <v>43410</v>
      </c>
      <c r="C29727" s="118">
        <f t="shared" si="5588"/>
        <v>58</v>
      </c>
      <c r="D29727" s="121">
        <f>VLOOKUP(CONCATENATE(B29727,C29727),'Bron BM-prijzen'!A:L,11,FALSE)</f>
        <v>44.86</v>
      </c>
      <c r="E29727" s="118">
        <f>VLOOKUP(CONCATENATE(B29727,C29727),'Bron BM-prijzen'!A:L,12,FALSE)</f>
        <v>44.86</v>
      </c>
      <c r="F29727" s="121">
        <f>AVERAGEIFS('Rekensheet Uurdata'!E:E,'Rekensheet Uurdata'!A:A,QUOTIENT('Rekensheet Kwartierdata'!A29727-1,4)+1)/4</f>
        <v>146.3125</v>
      </c>
      <c r="G29727" s="84">
        <f>IFERROR(VALUE(VLOOKUP(A29727,'Bron Productie'!A:H,7))/4,-1)</f>
        <v>130</v>
      </c>
      <c r="H29727" s="84">
        <f t="shared" si="5584"/>
        <v>130</v>
      </c>
      <c r="I29727" s="84">
        <f t="shared" si="5578"/>
        <v>-16.3125</v>
      </c>
      <c r="J29727" s="118">
        <f t="shared" si="5579"/>
        <v>-731.77874999999995</v>
      </c>
      <c r="K29727" s="121">
        <f>AVERAGEIFS('Rekensheet Uurdata'!F:F,'Rekensheet Uurdata'!A:A,QUOTIENT('Rekensheet Kwartierdata'!A29727-1,4)+1)/4</f>
        <v>74.25</v>
      </c>
      <c r="L29727" s="84">
        <f>IFERROR(VALUE(VLOOKUP(A29727,'Bron Productie'!A:H,5))/4,-1)</f>
        <v>102</v>
      </c>
      <c r="M29727" s="84">
        <f t="shared" si="5585"/>
        <v>102</v>
      </c>
      <c r="N29727" s="84">
        <f t="shared" si="5580"/>
        <v>27.75</v>
      </c>
      <c r="O29727" s="118">
        <f t="shared" si="5581"/>
        <v>1244.865</v>
      </c>
      <c r="P29727" s="121">
        <f>AVERAGEIFS('Rekensheet Uurdata'!G:G,'Rekensheet Uurdata'!A:A,QUOTIENT('Rekensheet Kwartierdata'!A29727-1,4)+1)/4</f>
        <v>314.25</v>
      </c>
      <c r="Q29727" s="84">
        <f>IFERROR(VALUE(VLOOKUP(A29727,'Bron Productie'!A:H,3))/4,-1)</f>
        <v>322.25</v>
      </c>
      <c r="R29727" s="84">
        <f t="shared" si="5586"/>
        <v>322.25</v>
      </c>
      <c r="S29727" s="84">
        <f t="shared" si="5582"/>
        <v>8</v>
      </c>
      <c r="T29727" s="86">
        <f t="shared" si="5583"/>
        <v>358.88</v>
      </c>
    </row>
    <row r="29728" spans="1:20" x14ac:dyDescent="0.25">
      <c r="A29728" s="113">
        <f t="shared" si="5587"/>
        <v>29723</v>
      </c>
      <c r="B29728" s="185">
        <f t="shared" ref="B29728:B29791" si="5589">IF(C29727=96,B29727+1,B29727)</f>
        <v>43410</v>
      </c>
      <c r="C29728" s="118">
        <f t="shared" si="5588"/>
        <v>59</v>
      </c>
      <c r="D29728" s="121">
        <f>VLOOKUP(CONCATENATE(B29728,C29728),'Bron BM-prijzen'!A:L,11,FALSE)</f>
        <v>248.2</v>
      </c>
      <c r="E29728" s="118">
        <f>VLOOKUP(CONCATENATE(B29728,C29728),'Bron BM-prijzen'!A:L,12,FALSE)</f>
        <v>248.2</v>
      </c>
      <c r="F29728" s="121">
        <f>AVERAGEIFS('Rekensheet Uurdata'!E:E,'Rekensheet Uurdata'!A:A,QUOTIENT('Rekensheet Kwartierdata'!A29728-1,4)+1)/4</f>
        <v>146.3125</v>
      </c>
      <c r="G29728" s="84">
        <f>IFERROR(VALUE(VLOOKUP(A29728,'Bron Productie'!A:H,7))/4,-1)</f>
        <v>140.5</v>
      </c>
      <c r="H29728" s="84">
        <f t="shared" si="5584"/>
        <v>140.5</v>
      </c>
      <c r="I29728" s="84">
        <f t="shared" si="5578"/>
        <v>-5.8125</v>
      </c>
      <c r="J29728" s="118">
        <f t="shared" si="5579"/>
        <v>-1442.6624999999999</v>
      </c>
      <c r="K29728" s="121">
        <f>AVERAGEIFS('Rekensheet Uurdata'!F:F,'Rekensheet Uurdata'!A:A,QUOTIENT('Rekensheet Kwartierdata'!A29728-1,4)+1)/4</f>
        <v>74.25</v>
      </c>
      <c r="L29728" s="84">
        <f>IFERROR(VALUE(VLOOKUP(A29728,'Bron Productie'!A:H,5))/4,-1)</f>
        <v>81.25</v>
      </c>
      <c r="M29728" s="84">
        <f t="shared" si="5585"/>
        <v>81.25</v>
      </c>
      <c r="N29728" s="84">
        <f t="shared" si="5580"/>
        <v>7</v>
      </c>
      <c r="O29728" s="118">
        <f t="shared" si="5581"/>
        <v>1737.3999999999999</v>
      </c>
      <c r="P29728" s="121">
        <f>AVERAGEIFS('Rekensheet Uurdata'!G:G,'Rekensheet Uurdata'!A:A,QUOTIENT('Rekensheet Kwartierdata'!A29728-1,4)+1)/4</f>
        <v>314.25</v>
      </c>
      <c r="Q29728" s="84">
        <f>IFERROR(VALUE(VLOOKUP(A29728,'Bron Productie'!A:H,3))/4,-1)</f>
        <v>306.25</v>
      </c>
      <c r="R29728" s="84">
        <f t="shared" si="5586"/>
        <v>306.25</v>
      </c>
      <c r="S29728" s="84">
        <f t="shared" si="5582"/>
        <v>-8</v>
      </c>
      <c r="T29728" s="86">
        <f t="shared" si="5583"/>
        <v>-1985.6</v>
      </c>
    </row>
    <row r="29729" spans="1:20" x14ac:dyDescent="0.25">
      <c r="A29729" s="113">
        <f t="shared" si="5587"/>
        <v>29724</v>
      </c>
      <c r="B29729" s="185">
        <f t="shared" si="5589"/>
        <v>43410</v>
      </c>
      <c r="C29729" s="118">
        <f t="shared" si="5588"/>
        <v>60</v>
      </c>
      <c r="D29729" s="121">
        <f>VLOOKUP(CONCATENATE(B29729,C29729),'Bron BM-prijzen'!A:L,11,FALSE)</f>
        <v>49.95</v>
      </c>
      <c r="E29729" s="118">
        <f>VLOOKUP(CONCATENATE(B29729,C29729),'Bron BM-prijzen'!A:L,12,FALSE)</f>
        <v>49.95</v>
      </c>
      <c r="F29729" s="121">
        <f>AVERAGEIFS('Rekensheet Uurdata'!E:E,'Rekensheet Uurdata'!A:A,QUOTIENT('Rekensheet Kwartierdata'!A29729-1,4)+1)/4</f>
        <v>146.3125</v>
      </c>
      <c r="G29729" s="84">
        <f>IFERROR(VALUE(VLOOKUP(A29729,'Bron Productie'!A:H,7))/4,-1)</f>
        <v>161.25</v>
      </c>
      <c r="H29729" s="84">
        <f t="shared" si="5584"/>
        <v>161.25</v>
      </c>
      <c r="I29729" s="84">
        <f t="shared" si="5578"/>
        <v>14.9375</v>
      </c>
      <c r="J29729" s="118">
        <f t="shared" si="5579"/>
        <v>746.12812500000007</v>
      </c>
      <c r="K29729" s="121">
        <f>AVERAGEIFS('Rekensheet Uurdata'!F:F,'Rekensheet Uurdata'!A:A,QUOTIENT('Rekensheet Kwartierdata'!A29729-1,4)+1)/4</f>
        <v>74.25</v>
      </c>
      <c r="L29729" s="84">
        <f>IFERROR(VALUE(VLOOKUP(A29729,'Bron Productie'!A:H,5))/4,-1)</f>
        <v>75.75</v>
      </c>
      <c r="M29729" s="84">
        <f t="shared" si="5585"/>
        <v>75.75</v>
      </c>
      <c r="N29729" s="84">
        <f t="shared" si="5580"/>
        <v>1.5</v>
      </c>
      <c r="O29729" s="118">
        <f t="shared" si="5581"/>
        <v>74.925000000000011</v>
      </c>
      <c r="P29729" s="121">
        <f>AVERAGEIFS('Rekensheet Uurdata'!G:G,'Rekensheet Uurdata'!A:A,QUOTIENT('Rekensheet Kwartierdata'!A29729-1,4)+1)/4</f>
        <v>314.25</v>
      </c>
      <c r="Q29729" s="84">
        <f>IFERROR(VALUE(VLOOKUP(A29729,'Bron Productie'!A:H,3))/4,-1)</f>
        <v>290.5</v>
      </c>
      <c r="R29729" s="84">
        <f t="shared" si="5586"/>
        <v>290.5</v>
      </c>
      <c r="S29729" s="84">
        <f t="shared" si="5582"/>
        <v>-23.75</v>
      </c>
      <c r="T29729" s="86">
        <f t="shared" si="5583"/>
        <v>-1186.3125</v>
      </c>
    </row>
    <row r="29730" spans="1:20" x14ac:dyDescent="0.25">
      <c r="A29730" s="113">
        <f t="shared" si="5587"/>
        <v>29725</v>
      </c>
      <c r="B29730" s="185">
        <f t="shared" si="5589"/>
        <v>43410</v>
      </c>
      <c r="C29730" s="118">
        <f t="shared" si="5588"/>
        <v>61</v>
      </c>
      <c r="D29730" s="121">
        <f>VLOOKUP(CONCATENATE(B29730,C29730),'Bron BM-prijzen'!A:L,11,FALSE)</f>
        <v>44.78</v>
      </c>
      <c r="E29730" s="118">
        <f>VLOOKUP(CONCATENATE(B29730,C29730),'Bron BM-prijzen'!A:L,12,FALSE)</f>
        <v>44.78</v>
      </c>
      <c r="F29730" s="121">
        <f>AVERAGEIFS('Rekensheet Uurdata'!E:E,'Rekensheet Uurdata'!A:A,QUOTIENT('Rekensheet Kwartierdata'!A29730-1,4)+1)/4</f>
        <v>162.5625</v>
      </c>
      <c r="G29730" s="84">
        <f>IFERROR(VALUE(VLOOKUP(A29730,'Bron Productie'!A:H,7))/4,-1)</f>
        <v>180.75</v>
      </c>
      <c r="H29730" s="84">
        <f t="shared" si="5584"/>
        <v>180.75</v>
      </c>
      <c r="I29730" s="84">
        <f t="shared" ref="I29730:I29793" si="5590">IF(H29730=-1,0,H29730-F29730)</f>
        <v>18.1875</v>
      </c>
      <c r="J29730" s="118">
        <f t="shared" ref="J29730:J29793" si="5591">I29730*IF(I29730&lt;0,D29730,E29730)</f>
        <v>814.43624999999997</v>
      </c>
      <c r="K29730" s="121">
        <f>AVERAGEIFS('Rekensheet Uurdata'!F:F,'Rekensheet Uurdata'!A:A,QUOTIENT('Rekensheet Kwartierdata'!A29730-1,4)+1)/4</f>
        <v>76.3125</v>
      </c>
      <c r="L29730" s="84">
        <f>IFERROR(VALUE(VLOOKUP(A29730,'Bron Productie'!A:H,5))/4,-1)</f>
        <v>74</v>
      </c>
      <c r="M29730" s="84">
        <f t="shared" si="5585"/>
        <v>74</v>
      </c>
      <c r="N29730" s="84">
        <f t="shared" ref="N29730:N29793" si="5592">IF(M29730=-1,0,M29730-K29730)</f>
        <v>-2.3125</v>
      </c>
      <c r="O29730" s="118">
        <f t="shared" ref="O29730:O29793" si="5593">N29730*IF(N29730&lt;0,D29730,E29730)</f>
        <v>-103.55375000000001</v>
      </c>
      <c r="P29730" s="121">
        <f>AVERAGEIFS('Rekensheet Uurdata'!G:G,'Rekensheet Uurdata'!A:A,QUOTIENT('Rekensheet Kwartierdata'!A29730-1,4)+1)/4</f>
        <v>244.125</v>
      </c>
      <c r="Q29730" s="84">
        <f>IFERROR(VALUE(VLOOKUP(A29730,'Bron Productie'!A:H,3))/4,-1)</f>
        <v>274.5</v>
      </c>
      <c r="R29730" s="84">
        <f t="shared" si="5586"/>
        <v>274.5</v>
      </c>
      <c r="S29730" s="84">
        <f t="shared" ref="S29730:S29793" si="5594">IF(R29730=-1,0,R29730-P29730)</f>
        <v>30.375</v>
      </c>
      <c r="T29730" s="86">
        <f t="shared" ref="T29730:T29793" si="5595">S29730*IF(S29730&lt;0,$D29730,$E29730)</f>
        <v>1360.1925000000001</v>
      </c>
    </row>
    <row r="29731" spans="1:20" x14ac:dyDescent="0.25">
      <c r="A29731" s="113">
        <f t="shared" si="5587"/>
        <v>29726</v>
      </c>
      <c r="B29731" s="185">
        <f t="shared" si="5589"/>
        <v>43410</v>
      </c>
      <c r="C29731" s="118">
        <f t="shared" si="5588"/>
        <v>62</v>
      </c>
      <c r="D29731" s="121">
        <f>VLOOKUP(CONCATENATE(B29731,C29731),'Bron BM-prijzen'!A:L,11,FALSE)</f>
        <v>44.95</v>
      </c>
      <c r="E29731" s="118">
        <f>VLOOKUP(CONCATENATE(B29731,C29731),'Bron BM-prijzen'!A:L,12,FALSE)</f>
        <v>44.95</v>
      </c>
      <c r="F29731" s="121">
        <f>AVERAGEIFS('Rekensheet Uurdata'!E:E,'Rekensheet Uurdata'!A:A,QUOTIENT('Rekensheet Kwartierdata'!A29731-1,4)+1)/4</f>
        <v>162.5625</v>
      </c>
      <c r="G29731" s="84">
        <f>IFERROR(VALUE(VLOOKUP(A29731,'Bron Productie'!A:H,7))/4,-1)</f>
        <v>200.75</v>
      </c>
      <c r="H29731" s="84">
        <f t="shared" si="5584"/>
        <v>200.75</v>
      </c>
      <c r="I29731" s="84">
        <f t="shared" si="5590"/>
        <v>38.1875</v>
      </c>
      <c r="J29731" s="118">
        <f t="shared" si="5591"/>
        <v>1716.528125</v>
      </c>
      <c r="K29731" s="121">
        <f>AVERAGEIFS('Rekensheet Uurdata'!F:F,'Rekensheet Uurdata'!A:A,QUOTIENT('Rekensheet Kwartierdata'!A29731-1,4)+1)/4</f>
        <v>76.3125</v>
      </c>
      <c r="L29731" s="84">
        <f>IFERROR(VALUE(VLOOKUP(A29731,'Bron Productie'!A:H,5))/4,-1)</f>
        <v>71.25</v>
      </c>
      <c r="M29731" s="84">
        <f t="shared" si="5585"/>
        <v>71.25</v>
      </c>
      <c r="N29731" s="84">
        <f t="shared" si="5592"/>
        <v>-5.0625</v>
      </c>
      <c r="O29731" s="118">
        <f t="shared" si="5593"/>
        <v>-227.55937500000002</v>
      </c>
      <c r="P29731" s="121">
        <f>AVERAGEIFS('Rekensheet Uurdata'!G:G,'Rekensheet Uurdata'!A:A,QUOTIENT('Rekensheet Kwartierdata'!A29731-1,4)+1)/4</f>
        <v>244.125</v>
      </c>
      <c r="Q29731" s="84">
        <f>IFERROR(VALUE(VLOOKUP(A29731,'Bron Productie'!A:H,3))/4,-1)</f>
        <v>254.25</v>
      </c>
      <c r="R29731" s="84">
        <f t="shared" si="5586"/>
        <v>254.25</v>
      </c>
      <c r="S29731" s="84">
        <f t="shared" si="5594"/>
        <v>10.125</v>
      </c>
      <c r="T29731" s="86">
        <f t="shared" si="5595"/>
        <v>455.11875000000003</v>
      </c>
    </row>
    <row r="29732" spans="1:20" x14ac:dyDescent="0.25">
      <c r="A29732" s="113">
        <f t="shared" si="5587"/>
        <v>29727</v>
      </c>
      <c r="B29732" s="185">
        <f t="shared" si="5589"/>
        <v>43410</v>
      </c>
      <c r="C29732" s="118">
        <f t="shared" si="5588"/>
        <v>63</v>
      </c>
      <c r="D29732" s="121">
        <f>VLOOKUP(CONCATENATE(B29732,C29732),'Bron BM-prijzen'!A:L,11,FALSE)</f>
        <v>44.95</v>
      </c>
      <c r="E29732" s="118">
        <f>VLOOKUP(CONCATENATE(B29732,C29732),'Bron BM-prijzen'!A:L,12,FALSE)</f>
        <v>44.95</v>
      </c>
      <c r="F29732" s="121">
        <f>AVERAGEIFS('Rekensheet Uurdata'!E:E,'Rekensheet Uurdata'!A:A,QUOTIENT('Rekensheet Kwartierdata'!A29732-1,4)+1)/4</f>
        <v>162.5625</v>
      </c>
      <c r="G29732" s="84">
        <f>IFERROR(VALUE(VLOOKUP(A29732,'Bron Productie'!A:H,7))/4,-1)</f>
        <v>204.75</v>
      </c>
      <c r="H29732" s="84">
        <f t="shared" si="5584"/>
        <v>204.75</v>
      </c>
      <c r="I29732" s="84">
        <f t="shared" si="5590"/>
        <v>42.1875</v>
      </c>
      <c r="J29732" s="118">
        <f t="shared" si="5591"/>
        <v>1896.3281250000002</v>
      </c>
      <c r="K29732" s="121">
        <f>AVERAGEIFS('Rekensheet Uurdata'!F:F,'Rekensheet Uurdata'!A:A,QUOTIENT('Rekensheet Kwartierdata'!A29732-1,4)+1)/4</f>
        <v>76.3125</v>
      </c>
      <c r="L29732" s="84">
        <f>IFERROR(VALUE(VLOOKUP(A29732,'Bron Productie'!A:H,5))/4,-1)</f>
        <v>83.5</v>
      </c>
      <c r="M29732" s="84">
        <f t="shared" si="5585"/>
        <v>83.5</v>
      </c>
      <c r="N29732" s="84">
        <f t="shared" si="5592"/>
        <v>7.1875</v>
      </c>
      <c r="O29732" s="118">
        <f t="shared" si="5593"/>
        <v>323.078125</v>
      </c>
      <c r="P29732" s="121">
        <f>AVERAGEIFS('Rekensheet Uurdata'!G:G,'Rekensheet Uurdata'!A:A,QUOTIENT('Rekensheet Kwartierdata'!A29732-1,4)+1)/4</f>
        <v>244.125</v>
      </c>
      <c r="Q29732" s="84">
        <f>IFERROR(VALUE(VLOOKUP(A29732,'Bron Productie'!A:H,3))/4,-1)</f>
        <v>234</v>
      </c>
      <c r="R29732" s="84">
        <f t="shared" si="5586"/>
        <v>234</v>
      </c>
      <c r="S29732" s="84">
        <f t="shared" si="5594"/>
        <v>-10.125</v>
      </c>
      <c r="T29732" s="86">
        <f t="shared" si="5595"/>
        <v>-455.11875000000003</v>
      </c>
    </row>
    <row r="29733" spans="1:20" x14ac:dyDescent="0.25">
      <c r="A29733" s="113">
        <f t="shared" si="5587"/>
        <v>29728</v>
      </c>
      <c r="B29733" s="185">
        <f t="shared" si="5589"/>
        <v>43410</v>
      </c>
      <c r="C29733" s="118">
        <f t="shared" si="5588"/>
        <v>64</v>
      </c>
      <c r="D29733" s="121">
        <f>VLOOKUP(CONCATENATE(B29733,C29733),'Bron BM-prijzen'!A:L,11,FALSE)</f>
        <v>44.95</v>
      </c>
      <c r="E29733" s="118">
        <f>VLOOKUP(CONCATENATE(B29733,C29733),'Bron BM-prijzen'!A:L,12,FALSE)</f>
        <v>44.95</v>
      </c>
      <c r="F29733" s="121">
        <f>AVERAGEIFS('Rekensheet Uurdata'!E:E,'Rekensheet Uurdata'!A:A,QUOTIENT('Rekensheet Kwartierdata'!A29733-1,4)+1)/4</f>
        <v>162.5625</v>
      </c>
      <c r="G29733" s="84">
        <f>IFERROR(VALUE(VLOOKUP(A29733,'Bron Productie'!A:H,7))/4,-1)</f>
        <v>212</v>
      </c>
      <c r="H29733" s="84">
        <f t="shared" si="5584"/>
        <v>212</v>
      </c>
      <c r="I29733" s="84">
        <f t="shared" si="5590"/>
        <v>49.4375</v>
      </c>
      <c r="J29733" s="118">
        <f t="shared" si="5591"/>
        <v>2222.2156250000003</v>
      </c>
      <c r="K29733" s="121">
        <f>AVERAGEIFS('Rekensheet Uurdata'!F:F,'Rekensheet Uurdata'!A:A,QUOTIENT('Rekensheet Kwartierdata'!A29733-1,4)+1)/4</f>
        <v>76.3125</v>
      </c>
      <c r="L29733" s="84">
        <f>IFERROR(VALUE(VLOOKUP(A29733,'Bron Productie'!A:H,5))/4,-1)</f>
        <v>93.75</v>
      </c>
      <c r="M29733" s="84">
        <f t="shared" si="5585"/>
        <v>93.75</v>
      </c>
      <c r="N29733" s="84">
        <f t="shared" si="5592"/>
        <v>17.4375</v>
      </c>
      <c r="O29733" s="118">
        <f t="shared" si="5593"/>
        <v>783.81562500000007</v>
      </c>
      <c r="P29733" s="121">
        <f>AVERAGEIFS('Rekensheet Uurdata'!G:G,'Rekensheet Uurdata'!A:A,QUOTIENT('Rekensheet Kwartierdata'!A29733-1,4)+1)/4</f>
        <v>244.125</v>
      </c>
      <c r="Q29733" s="84">
        <f>IFERROR(VALUE(VLOOKUP(A29733,'Bron Productie'!A:H,3))/4,-1)</f>
        <v>213.75</v>
      </c>
      <c r="R29733" s="84">
        <f t="shared" si="5586"/>
        <v>213.75</v>
      </c>
      <c r="S29733" s="84">
        <f t="shared" si="5594"/>
        <v>-30.375</v>
      </c>
      <c r="T29733" s="86">
        <f t="shared" si="5595"/>
        <v>-1365.35625</v>
      </c>
    </row>
    <row r="29734" spans="1:20" x14ac:dyDescent="0.25">
      <c r="A29734" s="113">
        <f t="shared" si="5587"/>
        <v>29729</v>
      </c>
      <c r="B29734" s="185">
        <f t="shared" si="5589"/>
        <v>43410</v>
      </c>
      <c r="C29734" s="118">
        <f t="shared" si="5588"/>
        <v>65</v>
      </c>
      <c r="D29734" s="121">
        <f>VLOOKUP(CONCATENATE(B29734,C29734),'Bron BM-prijzen'!A:L,11,FALSE)</f>
        <v>45.48</v>
      </c>
      <c r="E29734" s="118">
        <f>VLOOKUP(CONCATENATE(B29734,C29734),'Bron BM-prijzen'!A:L,12,FALSE)</f>
        <v>45.48</v>
      </c>
      <c r="F29734" s="121">
        <f>AVERAGEIFS('Rekensheet Uurdata'!E:E,'Rekensheet Uurdata'!A:A,QUOTIENT('Rekensheet Kwartierdata'!A29734-1,4)+1)/4</f>
        <v>192.9375</v>
      </c>
      <c r="G29734" s="84">
        <f>IFERROR(VALUE(VLOOKUP(A29734,'Bron Productie'!A:H,7))/4,-1)</f>
        <v>227.5</v>
      </c>
      <c r="H29734" s="84">
        <f t="shared" si="5584"/>
        <v>227.5</v>
      </c>
      <c r="I29734" s="84">
        <f t="shared" si="5590"/>
        <v>34.5625</v>
      </c>
      <c r="J29734" s="118">
        <f t="shared" si="5591"/>
        <v>1571.9024999999999</v>
      </c>
      <c r="K29734" s="121">
        <f>AVERAGEIFS('Rekensheet Uurdata'!F:F,'Rekensheet Uurdata'!A:A,QUOTIENT('Rekensheet Kwartierdata'!A29734-1,4)+1)/4</f>
        <v>81.9375</v>
      </c>
      <c r="L29734" s="84">
        <f>IFERROR(VALUE(VLOOKUP(A29734,'Bron Productie'!A:H,5))/4,-1)</f>
        <v>103.25</v>
      </c>
      <c r="M29734" s="84">
        <f t="shared" si="5585"/>
        <v>103.25</v>
      </c>
      <c r="N29734" s="84">
        <f t="shared" si="5592"/>
        <v>21.3125</v>
      </c>
      <c r="O29734" s="118">
        <f t="shared" si="5593"/>
        <v>969.2924999999999</v>
      </c>
      <c r="P29734" s="121">
        <f>AVERAGEIFS('Rekensheet Uurdata'!G:G,'Rekensheet Uurdata'!A:A,QUOTIENT('Rekensheet Kwartierdata'!A29734-1,4)+1)/4</f>
        <v>160.25</v>
      </c>
      <c r="Q29734" s="84">
        <f>IFERROR(VALUE(VLOOKUP(A29734,'Bron Productie'!A:H,3))/4,-1)</f>
        <v>193.5</v>
      </c>
      <c r="R29734" s="84">
        <f t="shared" si="5586"/>
        <v>193.5</v>
      </c>
      <c r="S29734" s="84">
        <f t="shared" si="5594"/>
        <v>33.25</v>
      </c>
      <c r="T29734" s="86">
        <f t="shared" si="5595"/>
        <v>1512.2099999999998</v>
      </c>
    </row>
    <row r="29735" spans="1:20" x14ac:dyDescent="0.25">
      <c r="A29735" s="113">
        <f t="shared" si="5587"/>
        <v>29730</v>
      </c>
      <c r="B29735" s="185">
        <f t="shared" si="5589"/>
        <v>43410</v>
      </c>
      <c r="C29735" s="118">
        <f t="shared" si="5588"/>
        <v>66</v>
      </c>
      <c r="D29735" s="121">
        <f>VLOOKUP(CONCATENATE(B29735,C29735),'Bron BM-prijzen'!A:L,11,FALSE)</f>
        <v>45.48</v>
      </c>
      <c r="E29735" s="118">
        <f>VLOOKUP(CONCATENATE(B29735,C29735),'Bron BM-prijzen'!A:L,12,FALSE)</f>
        <v>45.48</v>
      </c>
      <c r="F29735" s="121">
        <f>AVERAGEIFS('Rekensheet Uurdata'!E:E,'Rekensheet Uurdata'!A:A,QUOTIENT('Rekensheet Kwartierdata'!A29735-1,4)+1)/4</f>
        <v>192.9375</v>
      </c>
      <c r="G29735" s="84">
        <f>IFERROR(VALUE(VLOOKUP(A29735,'Bron Productie'!A:H,7))/4,-1)</f>
        <v>251</v>
      </c>
      <c r="H29735" s="84">
        <f t="shared" si="5584"/>
        <v>251</v>
      </c>
      <c r="I29735" s="84">
        <f t="shared" si="5590"/>
        <v>58.0625</v>
      </c>
      <c r="J29735" s="118">
        <f t="shared" si="5591"/>
        <v>2640.6824999999999</v>
      </c>
      <c r="K29735" s="121">
        <f>AVERAGEIFS('Rekensheet Uurdata'!F:F,'Rekensheet Uurdata'!A:A,QUOTIENT('Rekensheet Kwartierdata'!A29735-1,4)+1)/4</f>
        <v>81.9375</v>
      </c>
      <c r="L29735" s="84">
        <f>IFERROR(VALUE(VLOOKUP(A29735,'Bron Productie'!A:H,5))/4,-1)</f>
        <v>108.75</v>
      </c>
      <c r="M29735" s="84">
        <f t="shared" si="5585"/>
        <v>108.75</v>
      </c>
      <c r="N29735" s="84">
        <f t="shared" si="5592"/>
        <v>26.8125</v>
      </c>
      <c r="O29735" s="118">
        <f t="shared" si="5593"/>
        <v>1219.4324999999999</v>
      </c>
      <c r="P29735" s="121">
        <f>AVERAGEIFS('Rekensheet Uurdata'!G:G,'Rekensheet Uurdata'!A:A,QUOTIENT('Rekensheet Kwartierdata'!A29735-1,4)+1)/4</f>
        <v>160.25</v>
      </c>
      <c r="Q29735" s="84">
        <f>IFERROR(VALUE(VLOOKUP(A29735,'Bron Productie'!A:H,3))/4,-1)</f>
        <v>171.25</v>
      </c>
      <c r="R29735" s="84">
        <f t="shared" si="5586"/>
        <v>171.25</v>
      </c>
      <c r="S29735" s="84">
        <f t="shared" si="5594"/>
        <v>11</v>
      </c>
      <c r="T29735" s="86">
        <f t="shared" si="5595"/>
        <v>500.28</v>
      </c>
    </row>
    <row r="29736" spans="1:20" x14ac:dyDescent="0.25">
      <c r="A29736" s="113">
        <f t="shared" si="5587"/>
        <v>29731</v>
      </c>
      <c r="B29736" s="185">
        <f t="shared" si="5589"/>
        <v>43410</v>
      </c>
      <c r="C29736" s="118">
        <f t="shared" si="5588"/>
        <v>67</v>
      </c>
      <c r="D29736" s="121">
        <f>VLOOKUP(CONCATENATE(B29736,C29736),'Bron BM-prijzen'!A:L,11,FALSE)</f>
        <v>44.16</v>
      </c>
      <c r="E29736" s="118">
        <f>VLOOKUP(CONCATENATE(B29736,C29736),'Bron BM-prijzen'!A:L,12,FALSE)</f>
        <v>44.16</v>
      </c>
      <c r="F29736" s="121">
        <f>AVERAGEIFS('Rekensheet Uurdata'!E:E,'Rekensheet Uurdata'!A:A,QUOTIENT('Rekensheet Kwartierdata'!A29736-1,4)+1)/4</f>
        <v>192.9375</v>
      </c>
      <c r="G29736" s="84">
        <f>IFERROR(VALUE(VLOOKUP(A29736,'Bron Productie'!A:H,7))/4,-1)</f>
        <v>253.75</v>
      </c>
      <c r="H29736" s="84">
        <f t="shared" si="5584"/>
        <v>253.75</v>
      </c>
      <c r="I29736" s="84">
        <f t="shared" si="5590"/>
        <v>60.8125</v>
      </c>
      <c r="J29736" s="118">
        <f t="shared" si="5591"/>
        <v>2685.48</v>
      </c>
      <c r="K29736" s="121">
        <f>AVERAGEIFS('Rekensheet Uurdata'!F:F,'Rekensheet Uurdata'!A:A,QUOTIENT('Rekensheet Kwartierdata'!A29736-1,4)+1)/4</f>
        <v>81.9375</v>
      </c>
      <c r="L29736" s="84">
        <f>IFERROR(VALUE(VLOOKUP(A29736,'Bron Productie'!A:H,5))/4,-1)</f>
        <v>122.25</v>
      </c>
      <c r="M29736" s="84">
        <f t="shared" si="5585"/>
        <v>122.25</v>
      </c>
      <c r="N29736" s="84">
        <f t="shared" si="5592"/>
        <v>40.3125</v>
      </c>
      <c r="O29736" s="118">
        <f t="shared" si="5593"/>
        <v>1780.1999999999998</v>
      </c>
      <c r="P29736" s="121">
        <f>AVERAGEIFS('Rekensheet Uurdata'!G:G,'Rekensheet Uurdata'!A:A,QUOTIENT('Rekensheet Kwartierdata'!A29736-1,4)+1)/4</f>
        <v>160.25</v>
      </c>
      <c r="Q29736" s="84">
        <f>IFERROR(VALUE(VLOOKUP(A29736,'Bron Productie'!A:H,3))/4,-1)</f>
        <v>149.25</v>
      </c>
      <c r="R29736" s="84">
        <f t="shared" si="5586"/>
        <v>149.25</v>
      </c>
      <c r="S29736" s="84">
        <f t="shared" si="5594"/>
        <v>-11</v>
      </c>
      <c r="T29736" s="86">
        <f t="shared" si="5595"/>
        <v>-485.76</v>
      </c>
    </row>
    <row r="29737" spans="1:20" x14ac:dyDescent="0.25">
      <c r="A29737" s="113">
        <f t="shared" si="5587"/>
        <v>29732</v>
      </c>
      <c r="B29737" s="185">
        <f t="shared" si="5589"/>
        <v>43410</v>
      </c>
      <c r="C29737" s="118">
        <f t="shared" si="5588"/>
        <v>68</v>
      </c>
      <c r="D29737" s="121">
        <f>VLOOKUP(CONCATENATE(B29737,C29737),'Bron BM-prijzen'!A:L,11,FALSE)</f>
        <v>44.05</v>
      </c>
      <c r="E29737" s="118">
        <f>VLOOKUP(CONCATENATE(B29737,C29737),'Bron BM-prijzen'!A:L,12,FALSE)</f>
        <v>44.05</v>
      </c>
      <c r="F29737" s="121">
        <f>AVERAGEIFS('Rekensheet Uurdata'!E:E,'Rekensheet Uurdata'!A:A,QUOTIENT('Rekensheet Kwartierdata'!A29737-1,4)+1)/4</f>
        <v>192.9375</v>
      </c>
      <c r="G29737" s="84">
        <f>IFERROR(VALUE(VLOOKUP(A29737,'Bron Productie'!A:H,7))/4,-1)</f>
        <v>272</v>
      </c>
      <c r="H29737" s="84">
        <f t="shared" si="5584"/>
        <v>272</v>
      </c>
      <c r="I29737" s="84">
        <f t="shared" si="5590"/>
        <v>79.0625</v>
      </c>
      <c r="J29737" s="118">
        <f t="shared" si="5591"/>
        <v>3482.703125</v>
      </c>
      <c r="K29737" s="121">
        <f>AVERAGEIFS('Rekensheet Uurdata'!F:F,'Rekensheet Uurdata'!A:A,QUOTIENT('Rekensheet Kwartierdata'!A29737-1,4)+1)/4</f>
        <v>81.9375</v>
      </c>
      <c r="L29737" s="84">
        <f>IFERROR(VALUE(VLOOKUP(A29737,'Bron Productie'!A:H,5))/4,-1)</f>
        <v>132</v>
      </c>
      <c r="M29737" s="84">
        <f t="shared" si="5585"/>
        <v>132</v>
      </c>
      <c r="N29737" s="84">
        <f t="shared" si="5592"/>
        <v>50.0625</v>
      </c>
      <c r="O29737" s="118">
        <f t="shared" si="5593"/>
        <v>2205.2531249999997</v>
      </c>
      <c r="P29737" s="121">
        <f>AVERAGEIFS('Rekensheet Uurdata'!G:G,'Rekensheet Uurdata'!A:A,QUOTIENT('Rekensheet Kwartierdata'!A29737-1,4)+1)/4</f>
        <v>160.25</v>
      </c>
      <c r="Q29737" s="84">
        <f>IFERROR(VALUE(VLOOKUP(A29737,'Bron Productie'!A:H,3))/4,-1)</f>
        <v>127</v>
      </c>
      <c r="R29737" s="84">
        <f t="shared" si="5586"/>
        <v>127</v>
      </c>
      <c r="S29737" s="84">
        <f t="shared" si="5594"/>
        <v>-33.25</v>
      </c>
      <c r="T29737" s="86">
        <f t="shared" si="5595"/>
        <v>-1464.6624999999999</v>
      </c>
    </row>
    <row r="29738" spans="1:20" x14ac:dyDescent="0.25">
      <c r="A29738" s="113">
        <f t="shared" si="5587"/>
        <v>29733</v>
      </c>
      <c r="B29738" s="185">
        <f t="shared" si="5589"/>
        <v>43410</v>
      </c>
      <c r="C29738" s="118">
        <f t="shared" si="5588"/>
        <v>69</v>
      </c>
      <c r="D29738" s="121">
        <f>VLOOKUP(CONCATENATE(B29738,C29738),'Bron BM-prijzen'!A:L,11,FALSE)</f>
        <v>-71.650000000000006</v>
      </c>
      <c r="E29738" s="118">
        <f>VLOOKUP(CONCATENATE(B29738,C29738),'Bron BM-prijzen'!A:L,12,FALSE)</f>
        <v>-71.650000000000006</v>
      </c>
      <c r="F29738" s="121">
        <f>AVERAGEIFS('Rekensheet Uurdata'!E:E,'Rekensheet Uurdata'!A:A,QUOTIENT('Rekensheet Kwartierdata'!A29738-1,4)+1)/4</f>
        <v>243.4375</v>
      </c>
      <c r="G29738" s="84">
        <f>IFERROR(VALUE(VLOOKUP(A29738,'Bron Productie'!A:H,7))/4,-1)</f>
        <v>277.75</v>
      </c>
      <c r="H29738" s="84">
        <f t="shared" si="5584"/>
        <v>277.75</v>
      </c>
      <c r="I29738" s="84">
        <f t="shared" si="5590"/>
        <v>34.3125</v>
      </c>
      <c r="J29738" s="118">
        <f t="shared" si="5591"/>
        <v>-2458.4906250000004</v>
      </c>
      <c r="K29738" s="121">
        <f>AVERAGEIFS('Rekensheet Uurdata'!F:F,'Rekensheet Uurdata'!A:A,QUOTIENT('Rekensheet Kwartierdata'!A29738-1,4)+1)/4</f>
        <v>99.3125</v>
      </c>
      <c r="L29738" s="84">
        <f>IFERROR(VALUE(VLOOKUP(A29738,'Bron Productie'!A:H,5))/4,-1)</f>
        <v>139.25</v>
      </c>
      <c r="M29738" s="84">
        <f t="shared" si="5585"/>
        <v>139.25</v>
      </c>
      <c r="N29738" s="84">
        <f t="shared" si="5592"/>
        <v>39.9375</v>
      </c>
      <c r="O29738" s="118">
        <f t="shared" si="5593"/>
        <v>-2861.5218750000004</v>
      </c>
      <c r="P29738" s="121">
        <f>AVERAGEIFS('Rekensheet Uurdata'!G:G,'Rekensheet Uurdata'!A:A,QUOTIENT('Rekensheet Kwartierdata'!A29738-1,4)+1)/4</f>
        <v>83.0625</v>
      </c>
      <c r="Q29738" s="84">
        <f>IFERROR(VALUE(VLOOKUP(A29738,'Bron Productie'!A:H,3))/4,-1)</f>
        <v>105</v>
      </c>
      <c r="R29738" s="84">
        <f t="shared" si="5586"/>
        <v>105</v>
      </c>
      <c r="S29738" s="84">
        <f t="shared" si="5594"/>
        <v>21.9375</v>
      </c>
      <c r="T29738" s="86">
        <f t="shared" si="5595"/>
        <v>-1571.8218750000001</v>
      </c>
    </row>
    <row r="29739" spans="1:20" x14ac:dyDescent="0.25">
      <c r="A29739" s="113">
        <f t="shared" si="5587"/>
        <v>29734</v>
      </c>
      <c r="B29739" s="185">
        <f t="shared" si="5589"/>
        <v>43410</v>
      </c>
      <c r="C29739" s="118">
        <f t="shared" si="5588"/>
        <v>70</v>
      </c>
      <c r="D29739" s="121">
        <f>VLOOKUP(CONCATENATE(B29739,C29739),'Bron BM-prijzen'!A:L,11,FALSE)</f>
        <v>44.78</v>
      </c>
      <c r="E29739" s="118">
        <f>VLOOKUP(CONCATENATE(B29739,C29739),'Bron BM-prijzen'!A:L,12,FALSE)</f>
        <v>40.78</v>
      </c>
      <c r="F29739" s="121">
        <f>AVERAGEIFS('Rekensheet Uurdata'!E:E,'Rekensheet Uurdata'!A:A,QUOTIENT('Rekensheet Kwartierdata'!A29739-1,4)+1)/4</f>
        <v>243.4375</v>
      </c>
      <c r="G29739" s="84">
        <f>IFERROR(VALUE(VLOOKUP(A29739,'Bron Productie'!A:H,7))/4,-1)</f>
        <v>285.75</v>
      </c>
      <c r="H29739" s="84">
        <f t="shared" si="5584"/>
        <v>285.75</v>
      </c>
      <c r="I29739" s="84">
        <f t="shared" si="5590"/>
        <v>42.3125</v>
      </c>
      <c r="J29739" s="118">
        <f t="shared" si="5591"/>
        <v>1725.5037500000001</v>
      </c>
      <c r="K29739" s="121">
        <f>AVERAGEIFS('Rekensheet Uurdata'!F:F,'Rekensheet Uurdata'!A:A,QUOTIENT('Rekensheet Kwartierdata'!A29739-1,4)+1)/4</f>
        <v>99.3125</v>
      </c>
      <c r="L29739" s="84">
        <f>IFERROR(VALUE(VLOOKUP(A29739,'Bron Productie'!A:H,5))/4,-1)</f>
        <v>150.25</v>
      </c>
      <c r="M29739" s="84">
        <f t="shared" si="5585"/>
        <v>150.25</v>
      </c>
      <c r="N29739" s="84">
        <f t="shared" si="5592"/>
        <v>50.9375</v>
      </c>
      <c r="O29739" s="118">
        <f t="shared" si="5593"/>
        <v>2077.2312500000003</v>
      </c>
      <c r="P29739" s="121">
        <f>AVERAGEIFS('Rekensheet Uurdata'!G:G,'Rekensheet Uurdata'!A:A,QUOTIENT('Rekensheet Kwartierdata'!A29739-1,4)+1)/4</f>
        <v>83.0625</v>
      </c>
      <c r="Q29739" s="84">
        <f>IFERROR(VALUE(VLOOKUP(A29739,'Bron Productie'!A:H,3))/4,-1)</f>
        <v>90.25</v>
      </c>
      <c r="R29739" s="84">
        <f t="shared" si="5586"/>
        <v>90.25</v>
      </c>
      <c r="S29739" s="84">
        <f t="shared" si="5594"/>
        <v>7.1875</v>
      </c>
      <c r="T29739" s="86">
        <f t="shared" si="5595"/>
        <v>293.10624999999999</v>
      </c>
    </row>
    <row r="29740" spans="1:20" x14ac:dyDescent="0.25">
      <c r="A29740" s="113">
        <f t="shared" si="5587"/>
        <v>29735</v>
      </c>
      <c r="B29740" s="185">
        <f t="shared" si="5589"/>
        <v>43410</v>
      </c>
      <c r="C29740" s="118">
        <f t="shared" si="5588"/>
        <v>71</v>
      </c>
      <c r="D29740" s="121">
        <f>VLOOKUP(CONCATENATE(B29740,C29740),'Bron BM-prijzen'!A:L,11,FALSE)</f>
        <v>49.95</v>
      </c>
      <c r="E29740" s="118">
        <f>VLOOKUP(CONCATENATE(B29740,C29740),'Bron BM-prijzen'!A:L,12,FALSE)</f>
        <v>49.95</v>
      </c>
      <c r="F29740" s="121">
        <f>AVERAGEIFS('Rekensheet Uurdata'!E:E,'Rekensheet Uurdata'!A:A,QUOTIENT('Rekensheet Kwartierdata'!A29740-1,4)+1)/4</f>
        <v>243.4375</v>
      </c>
      <c r="G29740" s="84">
        <f>IFERROR(VALUE(VLOOKUP(A29740,'Bron Productie'!A:H,7))/4,-1)</f>
        <v>286.25</v>
      </c>
      <c r="H29740" s="84">
        <f t="shared" si="5584"/>
        <v>286.25</v>
      </c>
      <c r="I29740" s="84">
        <f t="shared" si="5590"/>
        <v>42.8125</v>
      </c>
      <c r="J29740" s="118">
        <f t="shared" si="5591"/>
        <v>2138.484375</v>
      </c>
      <c r="K29740" s="121">
        <f>AVERAGEIFS('Rekensheet Uurdata'!F:F,'Rekensheet Uurdata'!A:A,QUOTIENT('Rekensheet Kwartierdata'!A29740-1,4)+1)/4</f>
        <v>99.3125</v>
      </c>
      <c r="L29740" s="84">
        <f>IFERROR(VALUE(VLOOKUP(A29740,'Bron Productie'!A:H,5))/4,-1)</f>
        <v>161.5</v>
      </c>
      <c r="M29740" s="84">
        <f t="shared" si="5585"/>
        <v>161.5</v>
      </c>
      <c r="N29740" s="84">
        <f t="shared" si="5592"/>
        <v>62.1875</v>
      </c>
      <c r="O29740" s="118">
        <f t="shared" si="5593"/>
        <v>3106.265625</v>
      </c>
      <c r="P29740" s="121">
        <f>AVERAGEIFS('Rekensheet Uurdata'!G:G,'Rekensheet Uurdata'!A:A,QUOTIENT('Rekensheet Kwartierdata'!A29740-1,4)+1)/4</f>
        <v>83.0625</v>
      </c>
      <c r="Q29740" s="84">
        <f>IFERROR(VALUE(VLOOKUP(A29740,'Bron Productie'!A:H,3))/4,-1)</f>
        <v>75.75</v>
      </c>
      <c r="R29740" s="84">
        <f t="shared" si="5586"/>
        <v>75.75</v>
      </c>
      <c r="S29740" s="84">
        <f t="shared" si="5594"/>
        <v>-7.3125</v>
      </c>
      <c r="T29740" s="86">
        <f t="shared" si="5595"/>
        <v>-365.25937500000003</v>
      </c>
    </row>
    <row r="29741" spans="1:20" x14ac:dyDescent="0.25">
      <c r="A29741" s="113">
        <f t="shared" si="5587"/>
        <v>29736</v>
      </c>
      <c r="B29741" s="185">
        <f t="shared" si="5589"/>
        <v>43410</v>
      </c>
      <c r="C29741" s="118">
        <f t="shared" si="5588"/>
        <v>72</v>
      </c>
      <c r="D29741" s="121">
        <f>VLOOKUP(CONCATENATE(B29741,C29741),'Bron BM-prijzen'!A:L,11,FALSE)</f>
        <v>44.78</v>
      </c>
      <c r="E29741" s="118">
        <f>VLOOKUP(CONCATENATE(B29741,C29741),'Bron BM-prijzen'!A:L,12,FALSE)</f>
        <v>44.78</v>
      </c>
      <c r="F29741" s="121">
        <f>AVERAGEIFS('Rekensheet Uurdata'!E:E,'Rekensheet Uurdata'!A:A,QUOTIENT('Rekensheet Kwartierdata'!A29741-1,4)+1)/4</f>
        <v>243.4375</v>
      </c>
      <c r="G29741" s="84">
        <f>IFERROR(VALUE(VLOOKUP(A29741,'Bron Productie'!A:H,7))/4,-1)</f>
        <v>308</v>
      </c>
      <c r="H29741" s="84">
        <f t="shared" si="5584"/>
        <v>308</v>
      </c>
      <c r="I29741" s="84">
        <f t="shared" si="5590"/>
        <v>64.5625</v>
      </c>
      <c r="J29741" s="118">
        <f t="shared" si="5591"/>
        <v>2891.1087499999999</v>
      </c>
      <c r="K29741" s="121">
        <f>AVERAGEIFS('Rekensheet Uurdata'!F:F,'Rekensheet Uurdata'!A:A,QUOTIENT('Rekensheet Kwartierdata'!A29741-1,4)+1)/4</f>
        <v>99.3125</v>
      </c>
      <c r="L29741" s="84">
        <f>IFERROR(VALUE(VLOOKUP(A29741,'Bron Productie'!A:H,5))/4,-1)</f>
        <v>177.5</v>
      </c>
      <c r="M29741" s="84">
        <f t="shared" si="5585"/>
        <v>177.5</v>
      </c>
      <c r="N29741" s="84">
        <f t="shared" si="5592"/>
        <v>78.1875</v>
      </c>
      <c r="O29741" s="118">
        <f t="shared" si="5593"/>
        <v>3501.2362499999999</v>
      </c>
      <c r="P29741" s="121">
        <f>AVERAGEIFS('Rekensheet Uurdata'!G:G,'Rekensheet Uurdata'!A:A,QUOTIENT('Rekensheet Kwartierdata'!A29741-1,4)+1)/4</f>
        <v>83.0625</v>
      </c>
      <c r="Q29741" s="84">
        <f>IFERROR(VALUE(VLOOKUP(A29741,'Bron Productie'!A:H,3))/4,-1)</f>
        <v>61.25</v>
      </c>
      <c r="R29741" s="84">
        <f t="shared" si="5586"/>
        <v>61.25</v>
      </c>
      <c r="S29741" s="84">
        <f t="shared" si="5594"/>
        <v>-21.8125</v>
      </c>
      <c r="T29741" s="86">
        <f t="shared" si="5595"/>
        <v>-976.76375000000007</v>
      </c>
    </row>
    <row r="29742" spans="1:20" x14ac:dyDescent="0.25">
      <c r="A29742" s="113">
        <f t="shared" si="5587"/>
        <v>29737</v>
      </c>
      <c r="B29742" s="185">
        <f t="shared" si="5589"/>
        <v>43410</v>
      </c>
      <c r="C29742" s="118">
        <f t="shared" si="5588"/>
        <v>73</v>
      </c>
      <c r="D29742" s="121">
        <f>VLOOKUP(CONCATENATE(B29742,C29742),'Bron BM-prijzen'!A:L,11,FALSE)</f>
        <v>275.37</v>
      </c>
      <c r="E29742" s="118">
        <f>VLOOKUP(CONCATENATE(B29742,C29742),'Bron BM-prijzen'!A:L,12,FALSE)</f>
        <v>275.37</v>
      </c>
      <c r="F29742" s="121">
        <f>AVERAGEIFS('Rekensheet Uurdata'!E:E,'Rekensheet Uurdata'!A:A,QUOTIENT('Rekensheet Kwartierdata'!A29742-1,4)+1)/4</f>
        <v>288.3125</v>
      </c>
      <c r="G29742" s="84">
        <f>IFERROR(VALUE(VLOOKUP(A29742,'Bron Productie'!A:H,7))/4,-1)</f>
        <v>325.25</v>
      </c>
      <c r="H29742" s="84">
        <f t="shared" si="5584"/>
        <v>325.25</v>
      </c>
      <c r="I29742" s="84">
        <f t="shared" si="5590"/>
        <v>36.9375</v>
      </c>
      <c r="J29742" s="118">
        <f t="shared" si="5591"/>
        <v>10171.479375000001</v>
      </c>
      <c r="K29742" s="121">
        <f>AVERAGEIFS('Rekensheet Uurdata'!F:F,'Rekensheet Uurdata'!A:A,QUOTIENT('Rekensheet Kwartierdata'!A29742-1,4)+1)/4</f>
        <v>116.375</v>
      </c>
      <c r="L29742" s="84">
        <f>IFERROR(VALUE(VLOOKUP(A29742,'Bron Productie'!A:H,5))/4,-1)</f>
        <v>187.25</v>
      </c>
      <c r="M29742" s="84">
        <f t="shared" si="5585"/>
        <v>187.25</v>
      </c>
      <c r="N29742" s="84">
        <f t="shared" si="5592"/>
        <v>70.875</v>
      </c>
      <c r="O29742" s="118">
        <f t="shared" si="5593"/>
        <v>19516.848750000001</v>
      </c>
      <c r="P29742" s="121">
        <f>AVERAGEIFS('Rekensheet Uurdata'!G:G,'Rekensheet Uurdata'!A:A,QUOTIENT('Rekensheet Kwartierdata'!A29742-1,4)+1)/4</f>
        <v>29.125</v>
      </c>
      <c r="Q29742" s="84">
        <f>IFERROR(VALUE(VLOOKUP(A29742,'Bron Productie'!A:H,3))/4,-1)</f>
        <v>46.5</v>
      </c>
      <c r="R29742" s="84">
        <f t="shared" si="5586"/>
        <v>46.5</v>
      </c>
      <c r="S29742" s="84">
        <f t="shared" si="5594"/>
        <v>17.375</v>
      </c>
      <c r="T29742" s="86">
        <f t="shared" si="5595"/>
        <v>4784.55375</v>
      </c>
    </row>
    <row r="29743" spans="1:20" x14ac:dyDescent="0.25">
      <c r="A29743" s="113">
        <f t="shared" si="5587"/>
        <v>29738</v>
      </c>
      <c r="B29743" s="185">
        <f t="shared" si="5589"/>
        <v>43410</v>
      </c>
      <c r="C29743" s="118">
        <f t="shared" si="5588"/>
        <v>74</v>
      </c>
      <c r="D29743" s="121">
        <f>VLOOKUP(CONCATENATE(B29743,C29743),'Bron BM-prijzen'!A:L,11,FALSE)</f>
        <v>57.85</v>
      </c>
      <c r="E29743" s="118">
        <f>VLOOKUP(CONCATENATE(B29743,C29743),'Bron BM-prijzen'!A:L,12,FALSE)</f>
        <v>57.85</v>
      </c>
      <c r="F29743" s="121">
        <f>AVERAGEIFS('Rekensheet Uurdata'!E:E,'Rekensheet Uurdata'!A:A,QUOTIENT('Rekensheet Kwartierdata'!A29743-1,4)+1)/4</f>
        <v>288.3125</v>
      </c>
      <c r="G29743" s="84">
        <f>IFERROR(VALUE(VLOOKUP(A29743,'Bron Productie'!A:H,7))/4,-1)</f>
        <v>337.25</v>
      </c>
      <c r="H29743" s="84">
        <f t="shared" si="5584"/>
        <v>337.25</v>
      </c>
      <c r="I29743" s="84">
        <f t="shared" si="5590"/>
        <v>48.9375</v>
      </c>
      <c r="J29743" s="118">
        <f t="shared" si="5591"/>
        <v>2831.0343750000002</v>
      </c>
      <c r="K29743" s="121">
        <f>AVERAGEIFS('Rekensheet Uurdata'!F:F,'Rekensheet Uurdata'!A:A,QUOTIENT('Rekensheet Kwartierdata'!A29743-1,4)+1)/4</f>
        <v>116.375</v>
      </c>
      <c r="L29743" s="84">
        <f>IFERROR(VALUE(VLOOKUP(A29743,'Bron Productie'!A:H,5))/4,-1)</f>
        <v>196.5</v>
      </c>
      <c r="M29743" s="84">
        <f t="shared" si="5585"/>
        <v>196.5</v>
      </c>
      <c r="N29743" s="84">
        <f t="shared" si="5592"/>
        <v>80.125</v>
      </c>
      <c r="O29743" s="118">
        <f t="shared" si="5593"/>
        <v>4635.2312499999998</v>
      </c>
      <c r="P29743" s="121">
        <f>AVERAGEIFS('Rekensheet Uurdata'!G:G,'Rekensheet Uurdata'!A:A,QUOTIENT('Rekensheet Kwartierdata'!A29743-1,4)+1)/4</f>
        <v>29.125</v>
      </c>
      <c r="Q29743" s="84">
        <f>IFERROR(VALUE(VLOOKUP(A29743,'Bron Productie'!A:H,3))/4,-1)</f>
        <v>35</v>
      </c>
      <c r="R29743" s="84">
        <f t="shared" si="5586"/>
        <v>35</v>
      </c>
      <c r="S29743" s="84">
        <f t="shared" si="5594"/>
        <v>5.875</v>
      </c>
      <c r="T29743" s="86">
        <f t="shared" si="5595"/>
        <v>339.86875000000003</v>
      </c>
    </row>
    <row r="29744" spans="1:20" x14ac:dyDescent="0.25">
      <c r="A29744" s="113">
        <f t="shared" si="5587"/>
        <v>29739</v>
      </c>
      <c r="B29744" s="185">
        <f t="shared" si="5589"/>
        <v>43410</v>
      </c>
      <c r="C29744" s="118">
        <f t="shared" si="5588"/>
        <v>75</v>
      </c>
      <c r="D29744" s="121">
        <f>VLOOKUP(CONCATENATE(B29744,C29744),'Bron BM-prijzen'!A:L,11,FALSE)</f>
        <v>27.48</v>
      </c>
      <c r="E29744" s="118">
        <f>VLOOKUP(CONCATENATE(B29744,C29744),'Bron BM-prijzen'!A:L,12,FALSE)</f>
        <v>27.48</v>
      </c>
      <c r="F29744" s="121">
        <f>AVERAGEIFS('Rekensheet Uurdata'!E:E,'Rekensheet Uurdata'!A:A,QUOTIENT('Rekensheet Kwartierdata'!A29744-1,4)+1)/4</f>
        <v>288.3125</v>
      </c>
      <c r="G29744" s="84">
        <f>IFERROR(VALUE(VLOOKUP(A29744,'Bron Productie'!A:H,7))/4,-1)</f>
        <v>341</v>
      </c>
      <c r="H29744" s="84">
        <f t="shared" si="5584"/>
        <v>341</v>
      </c>
      <c r="I29744" s="84">
        <f t="shared" si="5590"/>
        <v>52.6875</v>
      </c>
      <c r="J29744" s="118">
        <f t="shared" si="5591"/>
        <v>1447.8525</v>
      </c>
      <c r="K29744" s="121">
        <f>AVERAGEIFS('Rekensheet Uurdata'!F:F,'Rekensheet Uurdata'!A:A,QUOTIENT('Rekensheet Kwartierdata'!A29744-1,4)+1)/4</f>
        <v>116.375</v>
      </c>
      <c r="L29744" s="84">
        <f>IFERROR(VALUE(VLOOKUP(A29744,'Bron Productie'!A:H,5))/4,-1)</f>
        <v>204</v>
      </c>
      <c r="M29744" s="84">
        <f t="shared" si="5585"/>
        <v>204</v>
      </c>
      <c r="N29744" s="84">
        <f t="shared" si="5592"/>
        <v>87.625</v>
      </c>
      <c r="O29744" s="118">
        <f t="shared" si="5593"/>
        <v>2407.9349999999999</v>
      </c>
      <c r="P29744" s="121">
        <f>AVERAGEIFS('Rekensheet Uurdata'!G:G,'Rekensheet Uurdata'!A:A,QUOTIENT('Rekensheet Kwartierdata'!A29744-1,4)+1)/4</f>
        <v>29.125</v>
      </c>
      <c r="Q29744" s="84">
        <f>IFERROR(VALUE(VLOOKUP(A29744,'Bron Productie'!A:H,3))/4,-1)</f>
        <v>23.25</v>
      </c>
      <c r="R29744" s="84">
        <f t="shared" si="5586"/>
        <v>23.25</v>
      </c>
      <c r="S29744" s="84">
        <f t="shared" si="5594"/>
        <v>-5.875</v>
      </c>
      <c r="T29744" s="86">
        <f t="shared" si="5595"/>
        <v>-161.44499999999999</v>
      </c>
    </row>
    <row r="29745" spans="1:20" x14ac:dyDescent="0.25">
      <c r="A29745" s="113">
        <f t="shared" si="5587"/>
        <v>29740</v>
      </c>
      <c r="B29745" s="185">
        <f t="shared" si="5589"/>
        <v>43410</v>
      </c>
      <c r="C29745" s="118">
        <f t="shared" si="5588"/>
        <v>76</v>
      </c>
      <c r="D29745" s="121">
        <f>VLOOKUP(CONCATENATE(B29745,C29745),'Bron BM-prijzen'!A:L,11,FALSE)</f>
        <v>22.47</v>
      </c>
      <c r="E29745" s="118">
        <f>VLOOKUP(CONCATENATE(B29745,C29745),'Bron BM-prijzen'!A:L,12,FALSE)</f>
        <v>22.47</v>
      </c>
      <c r="F29745" s="121">
        <f>AVERAGEIFS('Rekensheet Uurdata'!E:E,'Rekensheet Uurdata'!A:A,QUOTIENT('Rekensheet Kwartierdata'!A29745-1,4)+1)/4</f>
        <v>288.3125</v>
      </c>
      <c r="G29745" s="84">
        <f>IFERROR(VALUE(VLOOKUP(A29745,'Bron Productie'!A:H,7))/4,-1)</f>
        <v>340.25</v>
      </c>
      <c r="H29745" s="84">
        <f t="shared" si="5584"/>
        <v>340.25</v>
      </c>
      <c r="I29745" s="84">
        <f t="shared" si="5590"/>
        <v>51.9375</v>
      </c>
      <c r="J29745" s="118">
        <f t="shared" si="5591"/>
        <v>1167.035625</v>
      </c>
      <c r="K29745" s="121">
        <f>AVERAGEIFS('Rekensheet Uurdata'!F:F,'Rekensheet Uurdata'!A:A,QUOTIENT('Rekensheet Kwartierdata'!A29745-1,4)+1)/4</f>
        <v>116.375</v>
      </c>
      <c r="L29745" s="84">
        <f>IFERROR(VALUE(VLOOKUP(A29745,'Bron Productie'!A:H,5))/4,-1)</f>
        <v>209.5</v>
      </c>
      <c r="M29745" s="84">
        <f t="shared" si="5585"/>
        <v>209.5</v>
      </c>
      <c r="N29745" s="84">
        <f t="shared" si="5592"/>
        <v>93.125</v>
      </c>
      <c r="O29745" s="118">
        <f t="shared" si="5593"/>
        <v>2092.5187499999997</v>
      </c>
      <c r="P29745" s="121">
        <f>AVERAGEIFS('Rekensheet Uurdata'!G:G,'Rekensheet Uurdata'!A:A,QUOTIENT('Rekensheet Kwartierdata'!A29745-1,4)+1)/4</f>
        <v>29.125</v>
      </c>
      <c r="Q29745" s="84">
        <f>IFERROR(VALUE(VLOOKUP(A29745,'Bron Productie'!A:H,3))/4,-1)</f>
        <v>11.75</v>
      </c>
      <c r="R29745" s="84">
        <f t="shared" si="5586"/>
        <v>11.75</v>
      </c>
      <c r="S29745" s="84">
        <f t="shared" si="5594"/>
        <v>-17.375</v>
      </c>
      <c r="T29745" s="86">
        <f t="shared" si="5595"/>
        <v>-390.41624999999999</v>
      </c>
    </row>
    <row r="29746" spans="1:20" x14ac:dyDescent="0.25">
      <c r="A29746" s="113">
        <f t="shared" si="5587"/>
        <v>29741</v>
      </c>
      <c r="B29746" s="185">
        <f t="shared" si="5589"/>
        <v>43410</v>
      </c>
      <c r="C29746" s="118">
        <f t="shared" si="5588"/>
        <v>77</v>
      </c>
      <c r="D29746" s="121">
        <f>VLOOKUP(CONCATENATE(B29746,C29746),'Bron BM-prijzen'!A:L,11,FALSE)</f>
        <v>221.95</v>
      </c>
      <c r="E29746" s="118">
        <f>VLOOKUP(CONCATENATE(B29746,C29746),'Bron BM-prijzen'!A:L,12,FALSE)</f>
        <v>221.95</v>
      </c>
      <c r="F29746" s="121">
        <f>AVERAGEIFS('Rekensheet Uurdata'!E:E,'Rekensheet Uurdata'!A:A,QUOTIENT('Rekensheet Kwartierdata'!A29746-1,4)+1)/4</f>
        <v>304.25</v>
      </c>
      <c r="G29746" s="84">
        <f>IFERROR(VALUE(VLOOKUP(A29746,'Bron Productie'!A:H,7))/4,-1)</f>
        <v>336.25</v>
      </c>
      <c r="H29746" s="84">
        <f t="shared" si="5584"/>
        <v>336.25</v>
      </c>
      <c r="I29746" s="84">
        <f t="shared" si="5590"/>
        <v>32</v>
      </c>
      <c r="J29746" s="118">
        <f t="shared" si="5591"/>
        <v>7102.4</v>
      </c>
      <c r="K29746" s="121">
        <f>AVERAGEIFS('Rekensheet Uurdata'!F:F,'Rekensheet Uurdata'!A:A,QUOTIENT('Rekensheet Kwartierdata'!A29746-1,4)+1)/4</f>
        <v>125.5625</v>
      </c>
      <c r="L29746" s="84">
        <f>IFERROR(VALUE(VLOOKUP(A29746,'Bron Productie'!A:H,5))/4,-1)</f>
        <v>209.25</v>
      </c>
      <c r="M29746" s="84">
        <f t="shared" si="5585"/>
        <v>209.25</v>
      </c>
      <c r="N29746" s="84">
        <f t="shared" si="5592"/>
        <v>83.6875</v>
      </c>
      <c r="O29746" s="118">
        <f t="shared" si="5593"/>
        <v>18574.440624999999</v>
      </c>
      <c r="P29746" s="121">
        <f>AVERAGEIFS('Rekensheet Uurdata'!G:G,'Rekensheet Uurdata'!A:A,QUOTIENT('Rekensheet Kwartierdata'!A29746-1,4)+1)/4</f>
        <v>0</v>
      </c>
      <c r="Q29746" s="84">
        <f>IFERROR(VALUE(VLOOKUP(A29746,'Bron Productie'!A:H,3))/4,-1)</f>
        <v>0</v>
      </c>
      <c r="R29746" s="84">
        <f t="shared" si="5586"/>
        <v>0</v>
      </c>
      <c r="S29746" s="84">
        <f t="shared" si="5594"/>
        <v>0</v>
      </c>
      <c r="T29746" s="86">
        <f t="shared" si="5595"/>
        <v>0</v>
      </c>
    </row>
    <row r="29747" spans="1:20" x14ac:dyDescent="0.25">
      <c r="A29747" s="113">
        <f t="shared" si="5587"/>
        <v>29742</v>
      </c>
      <c r="B29747" s="185">
        <f t="shared" si="5589"/>
        <v>43410</v>
      </c>
      <c r="C29747" s="118">
        <f t="shared" si="5588"/>
        <v>78</v>
      </c>
      <c r="D29747" s="121">
        <f>VLOOKUP(CONCATENATE(B29747,C29747),'Bron BM-prijzen'!A:L,11,FALSE)</f>
        <v>263.7</v>
      </c>
      <c r="E29747" s="118">
        <f>VLOOKUP(CONCATENATE(B29747,C29747),'Bron BM-prijzen'!A:L,12,FALSE)</f>
        <v>263.7</v>
      </c>
      <c r="F29747" s="121">
        <f>AVERAGEIFS('Rekensheet Uurdata'!E:E,'Rekensheet Uurdata'!A:A,QUOTIENT('Rekensheet Kwartierdata'!A29747-1,4)+1)/4</f>
        <v>304.25</v>
      </c>
      <c r="G29747" s="84">
        <f>IFERROR(VALUE(VLOOKUP(A29747,'Bron Productie'!A:H,7))/4,-1)</f>
        <v>341.75</v>
      </c>
      <c r="H29747" s="84">
        <f t="shared" si="5584"/>
        <v>341.75</v>
      </c>
      <c r="I29747" s="84">
        <f t="shared" si="5590"/>
        <v>37.5</v>
      </c>
      <c r="J29747" s="118">
        <f t="shared" si="5591"/>
        <v>9888.75</v>
      </c>
      <c r="K29747" s="121">
        <f>AVERAGEIFS('Rekensheet Uurdata'!F:F,'Rekensheet Uurdata'!A:A,QUOTIENT('Rekensheet Kwartierdata'!A29747-1,4)+1)/4</f>
        <v>125.5625</v>
      </c>
      <c r="L29747" s="84">
        <f>IFERROR(VALUE(VLOOKUP(A29747,'Bron Productie'!A:H,5))/4,-1)</f>
        <v>205.75</v>
      </c>
      <c r="M29747" s="84">
        <f t="shared" si="5585"/>
        <v>205.75</v>
      </c>
      <c r="N29747" s="84">
        <f t="shared" si="5592"/>
        <v>80.1875</v>
      </c>
      <c r="O29747" s="118">
        <f t="shared" si="5593"/>
        <v>21145.443749999999</v>
      </c>
      <c r="P29747" s="121">
        <f>AVERAGEIFS('Rekensheet Uurdata'!G:G,'Rekensheet Uurdata'!A:A,QUOTIENT('Rekensheet Kwartierdata'!A29747-1,4)+1)/4</f>
        <v>0</v>
      </c>
      <c r="Q29747" s="84">
        <f>IFERROR(VALUE(VLOOKUP(A29747,'Bron Productie'!A:H,3))/4,-1)</f>
        <v>0</v>
      </c>
      <c r="R29747" s="84">
        <f t="shared" si="5586"/>
        <v>0</v>
      </c>
      <c r="S29747" s="84">
        <f t="shared" si="5594"/>
        <v>0</v>
      </c>
      <c r="T29747" s="86">
        <f t="shared" si="5595"/>
        <v>0</v>
      </c>
    </row>
    <row r="29748" spans="1:20" x14ac:dyDescent="0.25">
      <c r="A29748" s="113">
        <f t="shared" si="5587"/>
        <v>29743</v>
      </c>
      <c r="B29748" s="185">
        <f t="shared" si="5589"/>
        <v>43410</v>
      </c>
      <c r="C29748" s="118">
        <f t="shared" si="5588"/>
        <v>79</v>
      </c>
      <c r="D29748" s="121">
        <f>VLOOKUP(CONCATENATE(B29748,C29748),'Bron BM-prijzen'!A:L,11,FALSE)</f>
        <v>73.91</v>
      </c>
      <c r="E29748" s="118">
        <f>VLOOKUP(CONCATENATE(B29748,C29748),'Bron BM-prijzen'!A:L,12,FALSE)</f>
        <v>73.91</v>
      </c>
      <c r="F29748" s="121">
        <f>AVERAGEIFS('Rekensheet Uurdata'!E:E,'Rekensheet Uurdata'!A:A,QUOTIENT('Rekensheet Kwartierdata'!A29748-1,4)+1)/4</f>
        <v>304.25</v>
      </c>
      <c r="G29748" s="84">
        <f>IFERROR(VALUE(VLOOKUP(A29748,'Bron Productie'!A:H,7))/4,-1)</f>
        <v>347.25</v>
      </c>
      <c r="H29748" s="84">
        <f t="shared" si="5584"/>
        <v>347.25</v>
      </c>
      <c r="I29748" s="84">
        <f t="shared" si="5590"/>
        <v>43</v>
      </c>
      <c r="J29748" s="118">
        <f t="shared" si="5591"/>
        <v>3178.1299999999997</v>
      </c>
      <c r="K29748" s="121">
        <f>AVERAGEIFS('Rekensheet Uurdata'!F:F,'Rekensheet Uurdata'!A:A,QUOTIENT('Rekensheet Kwartierdata'!A29748-1,4)+1)/4</f>
        <v>125.5625</v>
      </c>
      <c r="L29748" s="84">
        <f>IFERROR(VALUE(VLOOKUP(A29748,'Bron Productie'!A:H,5))/4,-1)</f>
        <v>201.25</v>
      </c>
      <c r="M29748" s="84">
        <f t="shared" si="5585"/>
        <v>201.25</v>
      </c>
      <c r="N29748" s="84">
        <f t="shared" si="5592"/>
        <v>75.6875</v>
      </c>
      <c r="O29748" s="118">
        <f t="shared" si="5593"/>
        <v>5594.0631249999997</v>
      </c>
      <c r="P29748" s="121">
        <f>AVERAGEIFS('Rekensheet Uurdata'!G:G,'Rekensheet Uurdata'!A:A,QUOTIENT('Rekensheet Kwartierdata'!A29748-1,4)+1)/4</f>
        <v>0</v>
      </c>
      <c r="Q29748" s="84">
        <f>IFERROR(VALUE(VLOOKUP(A29748,'Bron Productie'!A:H,3))/4,-1)</f>
        <v>0</v>
      </c>
      <c r="R29748" s="84">
        <f t="shared" si="5586"/>
        <v>0</v>
      </c>
      <c r="S29748" s="84">
        <f t="shared" si="5594"/>
        <v>0</v>
      </c>
      <c r="T29748" s="86">
        <f t="shared" si="5595"/>
        <v>0</v>
      </c>
    </row>
    <row r="29749" spans="1:20" x14ac:dyDescent="0.25">
      <c r="A29749" s="113">
        <f t="shared" si="5587"/>
        <v>29744</v>
      </c>
      <c r="B29749" s="185">
        <f t="shared" si="5589"/>
        <v>43410</v>
      </c>
      <c r="C29749" s="118">
        <f t="shared" si="5588"/>
        <v>80</v>
      </c>
      <c r="D29749" s="121">
        <f>VLOOKUP(CONCATENATE(B29749,C29749),'Bron BM-prijzen'!A:L,11,FALSE)</f>
        <v>62.93</v>
      </c>
      <c r="E29749" s="118">
        <f>VLOOKUP(CONCATENATE(B29749,C29749),'Bron BM-prijzen'!A:L,12,FALSE)</f>
        <v>62.93</v>
      </c>
      <c r="F29749" s="121">
        <f>AVERAGEIFS('Rekensheet Uurdata'!E:E,'Rekensheet Uurdata'!A:A,QUOTIENT('Rekensheet Kwartierdata'!A29749-1,4)+1)/4</f>
        <v>304.25</v>
      </c>
      <c r="G29749" s="84">
        <f>IFERROR(VALUE(VLOOKUP(A29749,'Bron Productie'!A:H,7))/4,-1)</f>
        <v>322.25</v>
      </c>
      <c r="H29749" s="84">
        <f t="shared" si="5584"/>
        <v>322.25</v>
      </c>
      <c r="I29749" s="84">
        <f t="shared" si="5590"/>
        <v>18</v>
      </c>
      <c r="J29749" s="118">
        <f t="shared" si="5591"/>
        <v>1132.74</v>
      </c>
      <c r="K29749" s="121">
        <f>AVERAGEIFS('Rekensheet Uurdata'!F:F,'Rekensheet Uurdata'!A:A,QUOTIENT('Rekensheet Kwartierdata'!A29749-1,4)+1)/4</f>
        <v>125.5625</v>
      </c>
      <c r="L29749" s="84">
        <f>IFERROR(VALUE(VLOOKUP(A29749,'Bron Productie'!A:H,5))/4,-1)</f>
        <v>202</v>
      </c>
      <c r="M29749" s="84">
        <f t="shared" si="5585"/>
        <v>202</v>
      </c>
      <c r="N29749" s="84">
        <f t="shared" si="5592"/>
        <v>76.4375</v>
      </c>
      <c r="O29749" s="118">
        <f t="shared" si="5593"/>
        <v>4810.211875</v>
      </c>
      <c r="P29749" s="121">
        <f>AVERAGEIFS('Rekensheet Uurdata'!G:G,'Rekensheet Uurdata'!A:A,QUOTIENT('Rekensheet Kwartierdata'!A29749-1,4)+1)/4</f>
        <v>0</v>
      </c>
      <c r="Q29749" s="84">
        <f>IFERROR(VALUE(VLOOKUP(A29749,'Bron Productie'!A:H,3))/4,-1)</f>
        <v>0</v>
      </c>
      <c r="R29749" s="84">
        <f t="shared" si="5586"/>
        <v>0</v>
      </c>
      <c r="S29749" s="84">
        <f t="shared" si="5594"/>
        <v>0</v>
      </c>
      <c r="T29749" s="86">
        <f t="shared" si="5595"/>
        <v>0</v>
      </c>
    </row>
    <row r="29750" spans="1:20" x14ac:dyDescent="0.25">
      <c r="A29750" s="113">
        <f t="shared" si="5587"/>
        <v>29745</v>
      </c>
      <c r="B29750" s="185">
        <f t="shared" si="5589"/>
        <v>43410</v>
      </c>
      <c r="C29750" s="118">
        <f t="shared" si="5588"/>
        <v>81</v>
      </c>
      <c r="D29750" s="121">
        <f>VLOOKUP(CONCATENATE(B29750,C29750),'Bron BM-prijzen'!A:L,11,FALSE)</f>
        <v>255.27</v>
      </c>
      <c r="E29750" s="118">
        <f>VLOOKUP(CONCATENATE(B29750,C29750),'Bron BM-prijzen'!A:L,12,FALSE)</f>
        <v>255.27</v>
      </c>
      <c r="F29750" s="121">
        <f>AVERAGEIFS('Rekensheet Uurdata'!E:E,'Rekensheet Uurdata'!A:A,QUOTIENT('Rekensheet Kwartierdata'!A29750-1,4)+1)/4</f>
        <v>299.8125</v>
      </c>
      <c r="G29750" s="84">
        <f>IFERROR(VALUE(VLOOKUP(A29750,'Bron Productie'!A:H,7))/4,-1)</f>
        <v>311.25</v>
      </c>
      <c r="H29750" s="84">
        <f t="shared" si="5584"/>
        <v>311.25</v>
      </c>
      <c r="I29750" s="84">
        <f t="shared" si="5590"/>
        <v>11.4375</v>
      </c>
      <c r="J29750" s="118">
        <f t="shared" si="5591"/>
        <v>2919.6506250000002</v>
      </c>
      <c r="K29750" s="121">
        <f>AVERAGEIFS('Rekensheet Uurdata'!F:F,'Rekensheet Uurdata'!A:A,QUOTIENT('Rekensheet Kwartierdata'!A29750-1,4)+1)/4</f>
        <v>126.3125</v>
      </c>
      <c r="L29750" s="84">
        <f>IFERROR(VALUE(VLOOKUP(A29750,'Bron Productie'!A:H,5))/4,-1)</f>
        <v>201.5</v>
      </c>
      <c r="M29750" s="84">
        <f t="shared" si="5585"/>
        <v>201.5</v>
      </c>
      <c r="N29750" s="84">
        <f t="shared" si="5592"/>
        <v>75.1875</v>
      </c>
      <c r="O29750" s="118">
        <f t="shared" si="5593"/>
        <v>19193.113125</v>
      </c>
      <c r="P29750" s="121">
        <f>AVERAGEIFS('Rekensheet Uurdata'!G:G,'Rekensheet Uurdata'!A:A,QUOTIENT('Rekensheet Kwartierdata'!A29750-1,4)+1)/4</f>
        <v>0</v>
      </c>
      <c r="Q29750" s="84">
        <f>IFERROR(VALUE(VLOOKUP(A29750,'Bron Productie'!A:H,3))/4,-1)</f>
        <v>0</v>
      </c>
      <c r="R29750" s="84">
        <f t="shared" si="5586"/>
        <v>0</v>
      </c>
      <c r="S29750" s="84">
        <f t="shared" si="5594"/>
        <v>0</v>
      </c>
      <c r="T29750" s="86">
        <f t="shared" si="5595"/>
        <v>0</v>
      </c>
    </row>
    <row r="29751" spans="1:20" x14ac:dyDescent="0.25">
      <c r="A29751" s="113">
        <f t="shared" si="5587"/>
        <v>29746</v>
      </c>
      <c r="B29751" s="185">
        <f t="shared" si="5589"/>
        <v>43410</v>
      </c>
      <c r="C29751" s="118">
        <f t="shared" si="5588"/>
        <v>82</v>
      </c>
      <c r="D29751" s="121">
        <f>VLOOKUP(CONCATENATE(B29751,C29751),'Bron BM-prijzen'!A:L,11,FALSE)</f>
        <v>42.53</v>
      </c>
      <c r="E29751" s="118">
        <f>VLOOKUP(CONCATENATE(B29751,C29751),'Bron BM-prijzen'!A:L,12,FALSE)</f>
        <v>42.53</v>
      </c>
      <c r="F29751" s="121">
        <f>AVERAGEIFS('Rekensheet Uurdata'!E:E,'Rekensheet Uurdata'!A:A,QUOTIENT('Rekensheet Kwartierdata'!A29751-1,4)+1)/4</f>
        <v>299.8125</v>
      </c>
      <c r="G29751" s="84">
        <f>IFERROR(VALUE(VLOOKUP(A29751,'Bron Productie'!A:H,7))/4,-1)</f>
        <v>297.75</v>
      </c>
      <c r="H29751" s="84">
        <f t="shared" si="5584"/>
        <v>297.75</v>
      </c>
      <c r="I29751" s="84">
        <f t="shared" si="5590"/>
        <v>-2.0625</v>
      </c>
      <c r="J29751" s="118">
        <f t="shared" si="5591"/>
        <v>-87.718125000000001</v>
      </c>
      <c r="K29751" s="121">
        <f>AVERAGEIFS('Rekensheet Uurdata'!F:F,'Rekensheet Uurdata'!A:A,QUOTIENT('Rekensheet Kwartierdata'!A29751-1,4)+1)/4</f>
        <v>126.3125</v>
      </c>
      <c r="L29751" s="84">
        <f>IFERROR(VALUE(VLOOKUP(A29751,'Bron Productie'!A:H,5))/4,-1)</f>
        <v>201.75</v>
      </c>
      <c r="M29751" s="84">
        <f t="shared" si="5585"/>
        <v>201.75</v>
      </c>
      <c r="N29751" s="84">
        <f t="shared" si="5592"/>
        <v>75.4375</v>
      </c>
      <c r="O29751" s="118">
        <f t="shared" si="5593"/>
        <v>3208.3568749999999</v>
      </c>
      <c r="P29751" s="121">
        <f>AVERAGEIFS('Rekensheet Uurdata'!G:G,'Rekensheet Uurdata'!A:A,QUOTIENT('Rekensheet Kwartierdata'!A29751-1,4)+1)/4</f>
        <v>0</v>
      </c>
      <c r="Q29751" s="84">
        <f>IFERROR(VALUE(VLOOKUP(A29751,'Bron Productie'!A:H,3))/4,-1)</f>
        <v>0</v>
      </c>
      <c r="R29751" s="84">
        <f t="shared" si="5586"/>
        <v>0</v>
      </c>
      <c r="S29751" s="84">
        <f t="shared" si="5594"/>
        <v>0</v>
      </c>
      <c r="T29751" s="86">
        <f t="shared" si="5595"/>
        <v>0</v>
      </c>
    </row>
    <row r="29752" spans="1:20" x14ac:dyDescent="0.25">
      <c r="A29752" s="113">
        <f t="shared" si="5587"/>
        <v>29747</v>
      </c>
      <c r="B29752" s="185">
        <f t="shared" si="5589"/>
        <v>43410</v>
      </c>
      <c r="C29752" s="118">
        <f t="shared" si="5588"/>
        <v>83</v>
      </c>
      <c r="D29752" s="121">
        <f>VLOOKUP(CONCATENATE(B29752,C29752),'Bron BM-prijzen'!A:L,11,FALSE)</f>
        <v>43.17</v>
      </c>
      <c r="E29752" s="118">
        <f>VLOOKUP(CONCATENATE(B29752,C29752),'Bron BM-prijzen'!A:L,12,FALSE)</f>
        <v>43.17</v>
      </c>
      <c r="F29752" s="121">
        <f>AVERAGEIFS('Rekensheet Uurdata'!E:E,'Rekensheet Uurdata'!A:A,QUOTIENT('Rekensheet Kwartierdata'!A29752-1,4)+1)/4</f>
        <v>299.8125</v>
      </c>
      <c r="G29752" s="84">
        <f>IFERROR(VALUE(VLOOKUP(A29752,'Bron Productie'!A:H,7))/4,-1)</f>
        <v>285.5</v>
      </c>
      <c r="H29752" s="84">
        <f t="shared" si="5584"/>
        <v>285.5</v>
      </c>
      <c r="I29752" s="84">
        <f t="shared" si="5590"/>
        <v>-14.3125</v>
      </c>
      <c r="J29752" s="118">
        <f t="shared" si="5591"/>
        <v>-617.87062500000002</v>
      </c>
      <c r="K29752" s="121">
        <f>AVERAGEIFS('Rekensheet Uurdata'!F:F,'Rekensheet Uurdata'!A:A,QUOTIENT('Rekensheet Kwartierdata'!A29752-1,4)+1)/4</f>
        <v>126.3125</v>
      </c>
      <c r="L29752" s="84">
        <f>IFERROR(VALUE(VLOOKUP(A29752,'Bron Productie'!A:H,5))/4,-1)</f>
        <v>200.25</v>
      </c>
      <c r="M29752" s="84">
        <f t="shared" si="5585"/>
        <v>200.25</v>
      </c>
      <c r="N29752" s="84">
        <f t="shared" si="5592"/>
        <v>73.9375</v>
      </c>
      <c r="O29752" s="118">
        <f t="shared" si="5593"/>
        <v>3191.881875</v>
      </c>
      <c r="P29752" s="121">
        <f>AVERAGEIFS('Rekensheet Uurdata'!G:G,'Rekensheet Uurdata'!A:A,QUOTIENT('Rekensheet Kwartierdata'!A29752-1,4)+1)/4</f>
        <v>0</v>
      </c>
      <c r="Q29752" s="84">
        <f>IFERROR(VALUE(VLOOKUP(A29752,'Bron Productie'!A:H,3))/4,-1)</f>
        <v>0</v>
      </c>
      <c r="R29752" s="84">
        <f t="shared" si="5586"/>
        <v>0</v>
      </c>
      <c r="S29752" s="84">
        <f t="shared" si="5594"/>
        <v>0</v>
      </c>
      <c r="T29752" s="86">
        <f t="shared" si="5595"/>
        <v>0</v>
      </c>
    </row>
    <row r="29753" spans="1:20" x14ac:dyDescent="0.25">
      <c r="A29753" s="113">
        <f t="shared" si="5587"/>
        <v>29748</v>
      </c>
      <c r="B29753" s="185">
        <f t="shared" si="5589"/>
        <v>43410</v>
      </c>
      <c r="C29753" s="118">
        <f t="shared" si="5588"/>
        <v>84</v>
      </c>
      <c r="D29753" s="121">
        <f>VLOOKUP(CONCATENATE(B29753,C29753),'Bron BM-prijzen'!A:L,11,FALSE)</f>
        <v>45.59</v>
      </c>
      <c r="E29753" s="118">
        <f>VLOOKUP(CONCATENATE(B29753,C29753),'Bron BM-prijzen'!A:L,12,FALSE)</f>
        <v>40.98</v>
      </c>
      <c r="F29753" s="121">
        <f>AVERAGEIFS('Rekensheet Uurdata'!E:E,'Rekensheet Uurdata'!A:A,QUOTIENT('Rekensheet Kwartierdata'!A29753-1,4)+1)/4</f>
        <v>299.8125</v>
      </c>
      <c r="G29753" s="84">
        <f>IFERROR(VALUE(VLOOKUP(A29753,'Bron Productie'!A:H,7))/4,-1)</f>
        <v>270.5</v>
      </c>
      <c r="H29753" s="84">
        <f t="shared" si="5584"/>
        <v>270.5</v>
      </c>
      <c r="I29753" s="84">
        <f t="shared" si="5590"/>
        <v>-29.3125</v>
      </c>
      <c r="J29753" s="118">
        <f t="shared" si="5591"/>
        <v>-1336.3568750000002</v>
      </c>
      <c r="K29753" s="121">
        <f>AVERAGEIFS('Rekensheet Uurdata'!F:F,'Rekensheet Uurdata'!A:A,QUOTIENT('Rekensheet Kwartierdata'!A29753-1,4)+1)/4</f>
        <v>126.3125</v>
      </c>
      <c r="L29753" s="84">
        <f>IFERROR(VALUE(VLOOKUP(A29753,'Bron Productie'!A:H,5))/4,-1)</f>
        <v>197.75</v>
      </c>
      <c r="M29753" s="84">
        <f t="shared" si="5585"/>
        <v>197.75</v>
      </c>
      <c r="N29753" s="84">
        <f t="shared" si="5592"/>
        <v>71.4375</v>
      </c>
      <c r="O29753" s="118">
        <f t="shared" si="5593"/>
        <v>2927.50875</v>
      </c>
      <c r="P29753" s="121">
        <f>AVERAGEIFS('Rekensheet Uurdata'!G:G,'Rekensheet Uurdata'!A:A,QUOTIENT('Rekensheet Kwartierdata'!A29753-1,4)+1)/4</f>
        <v>0</v>
      </c>
      <c r="Q29753" s="84">
        <f>IFERROR(VALUE(VLOOKUP(A29753,'Bron Productie'!A:H,3))/4,-1)</f>
        <v>0</v>
      </c>
      <c r="R29753" s="84">
        <f t="shared" si="5586"/>
        <v>0</v>
      </c>
      <c r="S29753" s="84">
        <f t="shared" si="5594"/>
        <v>0</v>
      </c>
      <c r="T29753" s="86">
        <f t="shared" si="5595"/>
        <v>0</v>
      </c>
    </row>
    <row r="29754" spans="1:20" x14ac:dyDescent="0.25">
      <c r="A29754" s="113">
        <f t="shared" si="5587"/>
        <v>29749</v>
      </c>
      <c r="B29754" s="185">
        <f t="shared" si="5589"/>
        <v>43410</v>
      </c>
      <c r="C29754" s="118">
        <f t="shared" si="5588"/>
        <v>85</v>
      </c>
      <c r="D29754" s="121">
        <f>VLOOKUP(CONCATENATE(B29754,C29754),'Bron BM-prijzen'!A:L,11,FALSE)</f>
        <v>67.98</v>
      </c>
      <c r="E29754" s="118">
        <f>VLOOKUP(CONCATENATE(B29754,C29754),'Bron BM-prijzen'!A:L,12,FALSE)</f>
        <v>67.98</v>
      </c>
      <c r="F29754" s="121">
        <f>AVERAGEIFS('Rekensheet Uurdata'!E:E,'Rekensheet Uurdata'!A:A,QUOTIENT('Rekensheet Kwartierdata'!A29754-1,4)+1)/4</f>
        <v>269.5625</v>
      </c>
      <c r="G29754" s="84">
        <f>IFERROR(VALUE(VLOOKUP(A29754,'Bron Productie'!A:H,7))/4,-1)</f>
        <v>277.5</v>
      </c>
      <c r="H29754" s="84">
        <f t="shared" si="5584"/>
        <v>277.5</v>
      </c>
      <c r="I29754" s="84">
        <f t="shared" si="5590"/>
        <v>7.9375</v>
      </c>
      <c r="J29754" s="118">
        <f t="shared" si="5591"/>
        <v>539.59125000000006</v>
      </c>
      <c r="K29754" s="121">
        <f>AVERAGEIFS('Rekensheet Uurdata'!F:F,'Rekensheet Uurdata'!A:A,QUOTIENT('Rekensheet Kwartierdata'!A29754-1,4)+1)/4</f>
        <v>120.625</v>
      </c>
      <c r="L29754" s="84">
        <f>IFERROR(VALUE(VLOOKUP(A29754,'Bron Productie'!A:H,5))/4,-1)</f>
        <v>196</v>
      </c>
      <c r="M29754" s="84">
        <f t="shared" si="5585"/>
        <v>196</v>
      </c>
      <c r="N29754" s="84">
        <f t="shared" si="5592"/>
        <v>75.375</v>
      </c>
      <c r="O29754" s="118">
        <f t="shared" si="5593"/>
        <v>5123.9925000000003</v>
      </c>
      <c r="P29754" s="121">
        <f>AVERAGEIFS('Rekensheet Uurdata'!G:G,'Rekensheet Uurdata'!A:A,QUOTIENT('Rekensheet Kwartierdata'!A29754-1,4)+1)/4</f>
        <v>0</v>
      </c>
      <c r="Q29754" s="84">
        <f>IFERROR(VALUE(VLOOKUP(A29754,'Bron Productie'!A:H,3))/4,-1)</f>
        <v>0</v>
      </c>
      <c r="R29754" s="84">
        <f t="shared" si="5586"/>
        <v>0</v>
      </c>
      <c r="S29754" s="84">
        <f t="shared" si="5594"/>
        <v>0</v>
      </c>
      <c r="T29754" s="86">
        <f t="shared" si="5595"/>
        <v>0</v>
      </c>
    </row>
    <row r="29755" spans="1:20" x14ac:dyDescent="0.25">
      <c r="A29755" s="113">
        <f t="shared" si="5587"/>
        <v>29750</v>
      </c>
      <c r="B29755" s="185">
        <f t="shared" si="5589"/>
        <v>43410</v>
      </c>
      <c r="C29755" s="118">
        <f t="shared" si="5588"/>
        <v>86</v>
      </c>
      <c r="D29755" s="121">
        <f>VLOOKUP(CONCATENATE(B29755,C29755),'Bron BM-prijzen'!A:L,11,FALSE)</f>
        <v>44.89</v>
      </c>
      <c r="E29755" s="118">
        <f>VLOOKUP(CONCATENATE(B29755,C29755),'Bron BM-prijzen'!A:L,12,FALSE)</f>
        <v>44.89</v>
      </c>
      <c r="F29755" s="121">
        <f>AVERAGEIFS('Rekensheet Uurdata'!E:E,'Rekensheet Uurdata'!A:A,QUOTIENT('Rekensheet Kwartierdata'!A29755-1,4)+1)/4</f>
        <v>269.5625</v>
      </c>
      <c r="G29755" s="84">
        <f>IFERROR(VALUE(VLOOKUP(A29755,'Bron Productie'!A:H,7))/4,-1)</f>
        <v>275.25</v>
      </c>
      <c r="H29755" s="84">
        <f t="shared" si="5584"/>
        <v>275.25</v>
      </c>
      <c r="I29755" s="84">
        <f t="shared" si="5590"/>
        <v>5.6875</v>
      </c>
      <c r="J29755" s="118">
        <f t="shared" si="5591"/>
        <v>255.31187500000001</v>
      </c>
      <c r="K29755" s="121">
        <f>AVERAGEIFS('Rekensheet Uurdata'!F:F,'Rekensheet Uurdata'!A:A,QUOTIENT('Rekensheet Kwartierdata'!A29755-1,4)+1)/4</f>
        <v>120.625</v>
      </c>
      <c r="L29755" s="84">
        <f>IFERROR(VALUE(VLOOKUP(A29755,'Bron Productie'!A:H,5))/4,-1)</f>
        <v>197.75</v>
      </c>
      <c r="M29755" s="84">
        <f t="shared" si="5585"/>
        <v>197.75</v>
      </c>
      <c r="N29755" s="84">
        <f t="shared" si="5592"/>
        <v>77.125</v>
      </c>
      <c r="O29755" s="118">
        <f t="shared" si="5593"/>
        <v>3462.1412500000001</v>
      </c>
      <c r="P29755" s="121">
        <f>AVERAGEIFS('Rekensheet Uurdata'!G:G,'Rekensheet Uurdata'!A:A,QUOTIENT('Rekensheet Kwartierdata'!A29755-1,4)+1)/4</f>
        <v>0</v>
      </c>
      <c r="Q29755" s="84">
        <f>IFERROR(VALUE(VLOOKUP(A29755,'Bron Productie'!A:H,3))/4,-1)</f>
        <v>0</v>
      </c>
      <c r="R29755" s="84">
        <f t="shared" si="5586"/>
        <v>0</v>
      </c>
      <c r="S29755" s="84">
        <f t="shared" si="5594"/>
        <v>0</v>
      </c>
      <c r="T29755" s="86">
        <f t="shared" si="5595"/>
        <v>0</v>
      </c>
    </row>
    <row r="29756" spans="1:20" x14ac:dyDescent="0.25">
      <c r="A29756" s="113">
        <f t="shared" si="5587"/>
        <v>29751</v>
      </c>
      <c r="B29756" s="185">
        <f t="shared" si="5589"/>
        <v>43410</v>
      </c>
      <c r="C29756" s="118">
        <f t="shared" si="5588"/>
        <v>87</v>
      </c>
      <c r="D29756" s="121">
        <f>VLOOKUP(CONCATENATE(B29756,C29756),'Bron BM-prijzen'!A:L,11,FALSE)</f>
        <v>40.98</v>
      </c>
      <c r="E29756" s="118">
        <f>VLOOKUP(CONCATENATE(B29756,C29756),'Bron BM-prijzen'!A:L,12,FALSE)</f>
        <v>40.98</v>
      </c>
      <c r="F29756" s="121">
        <f>AVERAGEIFS('Rekensheet Uurdata'!E:E,'Rekensheet Uurdata'!A:A,QUOTIENT('Rekensheet Kwartierdata'!A29756-1,4)+1)/4</f>
        <v>269.5625</v>
      </c>
      <c r="G29756" s="84">
        <f>IFERROR(VALUE(VLOOKUP(A29756,'Bron Productie'!A:H,7))/4,-1)</f>
        <v>264</v>
      </c>
      <c r="H29756" s="84">
        <f t="shared" si="5584"/>
        <v>264</v>
      </c>
      <c r="I29756" s="84">
        <f t="shared" si="5590"/>
        <v>-5.5625</v>
      </c>
      <c r="J29756" s="118">
        <f t="shared" si="5591"/>
        <v>-227.95124999999999</v>
      </c>
      <c r="K29756" s="121">
        <f>AVERAGEIFS('Rekensheet Uurdata'!F:F,'Rekensheet Uurdata'!A:A,QUOTIENT('Rekensheet Kwartierdata'!A29756-1,4)+1)/4</f>
        <v>120.625</v>
      </c>
      <c r="L29756" s="84">
        <f>IFERROR(VALUE(VLOOKUP(A29756,'Bron Productie'!A:H,5))/4,-1)</f>
        <v>198.5</v>
      </c>
      <c r="M29756" s="84">
        <f t="shared" si="5585"/>
        <v>198.5</v>
      </c>
      <c r="N29756" s="84">
        <f t="shared" si="5592"/>
        <v>77.875</v>
      </c>
      <c r="O29756" s="118">
        <f t="shared" si="5593"/>
        <v>3191.3174999999997</v>
      </c>
      <c r="P29756" s="121">
        <f>AVERAGEIFS('Rekensheet Uurdata'!G:G,'Rekensheet Uurdata'!A:A,QUOTIENT('Rekensheet Kwartierdata'!A29756-1,4)+1)/4</f>
        <v>0</v>
      </c>
      <c r="Q29756" s="84">
        <f>IFERROR(VALUE(VLOOKUP(A29756,'Bron Productie'!A:H,3))/4,-1)</f>
        <v>0</v>
      </c>
      <c r="R29756" s="84">
        <f t="shared" si="5586"/>
        <v>0</v>
      </c>
      <c r="S29756" s="84">
        <f t="shared" si="5594"/>
        <v>0</v>
      </c>
      <c r="T29756" s="86">
        <f t="shared" si="5595"/>
        <v>0</v>
      </c>
    </row>
    <row r="29757" spans="1:20" x14ac:dyDescent="0.25">
      <c r="A29757" s="113">
        <f t="shared" si="5587"/>
        <v>29752</v>
      </c>
      <c r="B29757" s="185">
        <f t="shared" si="5589"/>
        <v>43410</v>
      </c>
      <c r="C29757" s="118">
        <f t="shared" si="5588"/>
        <v>88</v>
      </c>
      <c r="D29757" s="121">
        <f>VLOOKUP(CONCATENATE(B29757,C29757),'Bron BM-prijzen'!A:L,11,FALSE)</f>
        <v>20.329999999999998</v>
      </c>
      <c r="E29757" s="118">
        <f>VLOOKUP(CONCATENATE(B29757,C29757),'Bron BM-prijzen'!A:L,12,FALSE)</f>
        <v>20.329999999999998</v>
      </c>
      <c r="F29757" s="121">
        <f>AVERAGEIFS('Rekensheet Uurdata'!E:E,'Rekensheet Uurdata'!A:A,QUOTIENT('Rekensheet Kwartierdata'!A29757-1,4)+1)/4</f>
        <v>269.5625</v>
      </c>
      <c r="G29757" s="84">
        <f>IFERROR(VALUE(VLOOKUP(A29757,'Bron Productie'!A:H,7))/4,-1)</f>
        <v>251.5</v>
      </c>
      <c r="H29757" s="84">
        <f t="shared" si="5584"/>
        <v>251.5</v>
      </c>
      <c r="I29757" s="84">
        <f t="shared" si="5590"/>
        <v>-18.0625</v>
      </c>
      <c r="J29757" s="118">
        <f t="shared" si="5591"/>
        <v>-367.21062499999999</v>
      </c>
      <c r="K29757" s="121">
        <f>AVERAGEIFS('Rekensheet Uurdata'!F:F,'Rekensheet Uurdata'!A:A,QUOTIENT('Rekensheet Kwartierdata'!A29757-1,4)+1)/4</f>
        <v>120.625</v>
      </c>
      <c r="L29757" s="84">
        <f>IFERROR(VALUE(VLOOKUP(A29757,'Bron Productie'!A:H,5))/4,-1)</f>
        <v>194.25</v>
      </c>
      <c r="M29757" s="84">
        <f t="shared" si="5585"/>
        <v>194.25</v>
      </c>
      <c r="N29757" s="84">
        <f t="shared" si="5592"/>
        <v>73.625</v>
      </c>
      <c r="O29757" s="118">
        <f t="shared" si="5593"/>
        <v>1496.7962499999999</v>
      </c>
      <c r="P29757" s="121">
        <f>AVERAGEIFS('Rekensheet Uurdata'!G:G,'Rekensheet Uurdata'!A:A,QUOTIENT('Rekensheet Kwartierdata'!A29757-1,4)+1)/4</f>
        <v>0</v>
      </c>
      <c r="Q29757" s="84">
        <f>IFERROR(VALUE(VLOOKUP(A29757,'Bron Productie'!A:H,3))/4,-1)</f>
        <v>0</v>
      </c>
      <c r="R29757" s="84">
        <f t="shared" si="5586"/>
        <v>0</v>
      </c>
      <c r="S29757" s="84">
        <f t="shared" si="5594"/>
        <v>0</v>
      </c>
      <c r="T29757" s="86">
        <f t="shared" si="5595"/>
        <v>0</v>
      </c>
    </row>
    <row r="29758" spans="1:20" x14ac:dyDescent="0.25">
      <c r="A29758" s="113">
        <f t="shared" si="5587"/>
        <v>29753</v>
      </c>
      <c r="B29758" s="185">
        <f t="shared" si="5589"/>
        <v>43410</v>
      </c>
      <c r="C29758" s="118">
        <f t="shared" si="5588"/>
        <v>89</v>
      </c>
      <c r="D29758" s="121">
        <f>VLOOKUP(CONCATENATE(B29758,C29758),'Bron BM-prijzen'!A:L,11,FALSE)</f>
        <v>179.12</v>
      </c>
      <c r="E29758" s="118">
        <f>VLOOKUP(CONCATENATE(B29758,C29758),'Bron BM-prijzen'!A:L,12,FALSE)</f>
        <v>179.12</v>
      </c>
      <c r="F29758" s="121">
        <f>AVERAGEIFS('Rekensheet Uurdata'!E:E,'Rekensheet Uurdata'!A:A,QUOTIENT('Rekensheet Kwartierdata'!A29758-1,4)+1)/4</f>
        <v>248.6875</v>
      </c>
      <c r="G29758" s="84">
        <f>IFERROR(VALUE(VLOOKUP(A29758,'Bron Productie'!A:H,7))/4,-1)</f>
        <v>251.5</v>
      </c>
      <c r="H29758" s="84">
        <f t="shared" si="5584"/>
        <v>251.5</v>
      </c>
      <c r="I29758" s="84">
        <f t="shared" si="5590"/>
        <v>2.8125</v>
      </c>
      <c r="J29758" s="118">
        <f t="shared" si="5591"/>
        <v>503.77500000000003</v>
      </c>
      <c r="K29758" s="121">
        <f>AVERAGEIFS('Rekensheet Uurdata'!F:F,'Rekensheet Uurdata'!A:A,QUOTIENT('Rekensheet Kwartierdata'!A29758-1,4)+1)/4</f>
        <v>115.3125</v>
      </c>
      <c r="L29758" s="84">
        <f>IFERROR(VALUE(VLOOKUP(A29758,'Bron Productie'!A:H,5))/4,-1)</f>
        <v>194.5</v>
      </c>
      <c r="M29758" s="84">
        <f t="shared" si="5585"/>
        <v>194.5</v>
      </c>
      <c r="N29758" s="84">
        <f t="shared" si="5592"/>
        <v>79.1875</v>
      </c>
      <c r="O29758" s="118">
        <f t="shared" si="5593"/>
        <v>14184.065000000001</v>
      </c>
      <c r="P29758" s="121">
        <f>AVERAGEIFS('Rekensheet Uurdata'!G:G,'Rekensheet Uurdata'!A:A,QUOTIENT('Rekensheet Kwartierdata'!A29758-1,4)+1)/4</f>
        <v>0</v>
      </c>
      <c r="Q29758" s="84">
        <f>IFERROR(VALUE(VLOOKUP(A29758,'Bron Productie'!A:H,3))/4,-1)</f>
        <v>0</v>
      </c>
      <c r="R29758" s="84">
        <f t="shared" si="5586"/>
        <v>0</v>
      </c>
      <c r="S29758" s="84">
        <f t="shared" si="5594"/>
        <v>0</v>
      </c>
      <c r="T29758" s="86">
        <f t="shared" si="5595"/>
        <v>0</v>
      </c>
    </row>
    <row r="29759" spans="1:20" x14ac:dyDescent="0.25">
      <c r="A29759" s="113">
        <f t="shared" si="5587"/>
        <v>29754</v>
      </c>
      <c r="B29759" s="185">
        <f t="shared" si="5589"/>
        <v>43410</v>
      </c>
      <c r="C29759" s="118">
        <f t="shared" si="5588"/>
        <v>90</v>
      </c>
      <c r="D29759" s="121">
        <f>VLOOKUP(CONCATENATE(B29759,C29759),'Bron BM-prijzen'!A:L,11,FALSE)</f>
        <v>195.24</v>
      </c>
      <c r="E29759" s="118">
        <f>VLOOKUP(CONCATENATE(B29759,C29759),'Bron BM-prijzen'!A:L,12,FALSE)</f>
        <v>38.89</v>
      </c>
      <c r="F29759" s="121">
        <f>AVERAGEIFS('Rekensheet Uurdata'!E:E,'Rekensheet Uurdata'!A:A,QUOTIENT('Rekensheet Kwartierdata'!A29759-1,4)+1)/4</f>
        <v>248.6875</v>
      </c>
      <c r="G29759" s="84">
        <f>IFERROR(VALUE(VLOOKUP(A29759,'Bron Productie'!A:H,7))/4,-1)</f>
        <v>242.5</v>
      </c>
      <c r="H29759" s="84">
        <f t="shared" si="5584"/>
        <v>242.5</v>
      </c>
      <c r="I29759" s="84">
        <f t="shared" si="5590"/>
        <v>-6.1875</v>
      </c>
      <c r="J29759" s="118">
        <f t="shared" si="5591"/>
        <v>-1208.0475000000001</v>
      </c>
      <c r="K29759" s="121">
        <f>AVERAGEIFS('Rekensheet Uurdata'!F:F,'Rekensheet Uurdata'!A:A,QUOTIENT('Rekensheet Kwartierdata'!A29759-1,4)+1)/4</f>
        <v>115.3125</v>
      </c>
      <c r="L29759" s="84">
        <f>IFERROR(VALUE(VLOOKUP(A29759,'Bron Productie'!A:H,5))/4,-1)</f>
        <v>182.25</v>
      </c>
      <c r="M29759" s="84">
        <f t="shared" si="5585"/>
        <v>182.25</v>
      </c>
      <c r="N29759" s="84">
        <f t="shared" si="5592"/>
        <v>66.9375</v>
      </c>
      <c r="O29759" s="118">
        <f t="shared" si="5593"/>
        <v>2603.1993750000001</v>
      </c>
      <c r="P29759" s="121">
        <f>AVERAGEIFS('Rekensheet Uurdata'!G:G,'Rekensheet Uurdata'!A:A,QUOTIENT('Rekensheet Kwartierdata'!A29759-1,4)+1)/4</f>
        <v>0</v>
      </c>
      <c r="Q29759" s="84">
        <f>IFERROR(VALUE(VLOOKUP(A29759,'Bron Productie'!A:H,3))/4,-1)</f>
        <v>0</v>
      </c>
      <c r="R29759" s="84">
        <f t="shared" si="5586"/>
        <v>0</v>
      </c>
      <c r="S29759" s="84">
        <f t="shared" si="5594"/>
        <v>0</v>
      </c>
      <c r="T29759" s="86">
        <f t="shared" si="5595"/>
        <v>0</v>
      </c>
    </row>
    <row r="29760" spans="1:20" x14ac:dyDescent="0.25">
      <c r="A29760" s="113">
        <f t="shared" si="5587"/>
        <v>29755</v>
      </c>
      <c r="B29760" s="185">
        <f t="shared" si="5589"/>
        <v>43410</v>
      </c>
      <c r="C29760" s="118">
        <f t="shared" si="5588"/>
        <v>91</v>
      </c>
      <c r="D29760" s="121">
        <f>VLOOKUP(CONCATENATE(B29760,C29760),'Bron BM-prijzen'!A:L,11,FALSE)</f>
        <v>25.63</v>
      </c>
      <c r="E29760" s="118">
        <f>VLOOKUP(CONCATENATE(B29760,C29760),'Bron BM-prijzen'!A:L,12,FALSE)</f>
        <v>25.63</v>
      </c>
      <c r="F29760" s="121">
        <f>AVERAGEIFS('Rekensheet Uurdata'!E:E,'Rekensheet Uurdata'!A:A,QUOTIENT('Rekensheet Kwartierdata'!A29760-1,4)+1)/4</f>
        <v>248.6875</v>
      </c>
      <c r="G29760" s="84">
        <f>IFERROR(VALUE(VLOOKUP(A29760,'Bron Productie'!A:H,7))/4,-1)</f>
        <v>228.75</v>
      </c>
      <c r="H29760" s="84">
        <f t="shared" si="5584"/>
        <v>228.75</v>
      </c>
      <c r="I29760" s="84">
        <f t="shared" si="5590"/>
        <v>-19.9375</v>
      </c>
      <c r="J29760" s="118">
        <f t="shared" si="5591"/>
        <v>-510.99812499999996</v>
      </c>
      <c r="K29760" s="121">
        <f>AVERAGEIFS('Rekensheet Uurdata'!F:F,'Rekensheet Uurdata'!A:A,QUOTIENT('Rekensheet Kwartierdata'!A29760-1,4)+1)/4</f>
        <v>115.3125</v>
      </c>
      <c r="L29760" s="84">
        <f>IFERROR(VALUE(VLOOKUP(A29760,'Bron Productie'!A:H,5))/4,-1)</f>
        <v>173.25</v>
      </c>
      <c r="M29760" s="84">
        <f t="shared" si="5585"/>
        <v>173.25</v>
      </c>
      <c r="N29760" s="84">
        <f t="shared" si="5592"/>
        <v>57.9375</v>
      </c>
      <c r="O29760" s="118">
        <f t="shared" si="5593"/>
        <v>1484.9381249999999</v>
      </c>
      <c r="P29760" s="121">
        <f>AVERAGEIFS('Rekensheet Uurdata'!G:G,'Rekensheet Uurdata'!A:A,QUOTIENT('Rekensheet Kwartierdata'!A29760-1,4)+1)/4</f>
        <v>0</v>
      </c>
      <c r="Q29760" s="84">
        <f>IFERROR(VALUE(VLOOKUP(A29760,'Bron Productie'!A:H,3))/4,-1)</f>
        <v>0</v>
      </c>
      <c r="R29760" s="84">
        <f t="shared" si="5586"/>
        <v>0</v>
      </c>
      <c r="S29760" s="84">
        <f t="shared" si="5594"/>
        <v>0</v>
      </c>
      <c r="T29760" s="86">
        <f t="shared" si="5595"/>
        <v>0</v>
      </c>
    </row>
    <row r="29761" spans="1:20" x14ac:dyDescent="0.25">
      <c r="A29761" s="113">
        <f t="shared" si="5587"/>
        <v>29756</v>
      </c>
      <c r="B29761" s="185">
        <f t="shared" si="5589"/>
        <v>43410</v>
      </c>
      <c r="C29761" s="118">
        <f t="shared" si="5588"/>
        <v>92</v>
      </c>
      <c r="D29761" s="121">
        <f>VLOOKUP(CONCATENATE(B29761,C29761),'Bron BM-prijzen'!A:L,11,FALSE)</f>
        <v>32.979999999999997</v>
      </c>
      <c r="E29761" s="118">
        <f>VLOOKUP(CONCATENATE(B29761,C29761),'Bron BM-prijzen'!A:L,12,FALSE)</f>
        <v>32.979999999999997</v>
      </c>
      <c r="F29761" s="121">
        <f>AVERAGEIFS('Rekensheet Uurdata'!E:E,'Rekensheet Uurdata'!A:A,QUOTIENT('Rekensheet Kwartierdata'!A29761-1,4)+1)/4</f>
        <v>248.6875</v>
      </c>
      <c r="G29761" s="84">
        <f>IFERROR(VALUE(VLOOKUP(A29761,'Bron Productie'!A:H,7))/4,-1)</f>
        <v>222</v>
      </c>
      <c r="H29761" s="84">
        <f t="shared" si="5584"/>
        <v>222</v>
      </c>
      <c r="I29761" s="84">
        <f t="shared" si="5590"/>
        <v>-26.6875</v>
      </c>
      <c r="J29761" s="118">
        <f t="shared" si="5591"/>
        <v>-880.15374999999995</v>
      </c>
      <c r="K29761" s="121">
        <f>AVERAGEIFS('Rekensheet Uurdata'!F:F,'Rekensheet Uurdata'!A:A,QUOTIENT('Rekensheet Kwartierdata'!A29761-1,4)+1)/4</f>
        <v>115.3125</v>
      </c>
      <c r="L29761" s="84">
        <f>IFERROR(VALUE(VLOOKUP(A29761,'Bron Productie'!A:H,5))/4,-1)</f>
        <v>159.75</v>
      </c>
      <c r="M29761" s="84">
        <f t="shared" si="5585"/>
        <v>159.75</v>
      </c>
      <c r="N29761" s="84">
        <f t="shared" si="5592"/>
        <v>44.4375</v>
      </c>
      <c r="O29761" s="118">
        <f t="shared" si="5593"/>
        <v>1465.5487499999999</v>
      </c>
      <c r="P29761" s="121">
        <f>AVERAGEIFS('Rekensheet Uurdata'!G:G,'Rekensheet Uurdata'!A:A,QUOTIENT('Rekensheet Kwartierdata'!A29761-1,4)+1)/4</f>
        <v>0</v>
      </c>
      <c r="Q29761" s="84">
        <f>IFERROR(VALUE(VLOOKUP(A29761,'Bron Productie'!A:H,3))/4,-1)</f>
        <v>0</v>
      </c>
      <c r="R29761" s="84">
        <f t="shared" si="5586"/>
        <v>0</v>
      </c>
      <c r="S29761" s="84">
        <f t="shared" si="5594"/>
        <v>0</v>
      </c>
      <c r="T29761" s="86">
        <f t="shared" si="5595"/>
        <v>0</v>
      </c>
    </row>
    <row r="29762" spans="1:20" x14ac:dyDescent="0.25">
      <c r="A29762" s="113">
        <f t="shared" si="5587"/>
        <v>29757</v>
      </c>
      <c r="B29762" s="185">
        <f t="shared" si="5589"/>
        <v>43410</v>
      </c>
      <c r="C29762" s="118">
        <f t="shared" si="5588"/>
        <v>93</v>
      </c>
      <c r="D29762" s="121">
        <f>VLOOKUP(CONCATENATE(B29762,C29762),'Bron BM-prijzen'!A:L,11,FALSE)</f>
        <v>152.88999999999999</v>
      </c>
      <c r="E29762" s="118">
        <f>VLOOKUP(CONCATENATE(B29762,C29762),'Bron BM-prijzen'!A:L,12,FALSE)</f>
        <v>35.96</v>
      </c>
      <c r="F29762" s="121">
        <f>AVERAGEIFS('Rekensheet Uurdata'!E:E,'Rekensheet Uurdata'!A:A,QUOTIENT('Rekensheet Kwartierdata'!A29762-1,4)+1)/4</f>
        <v>235</v>
      </c>
      <c r="G29762" s="84">
        <f>IFERROR(VALUE(VLOOKUP(A29762,'Bron Productie'!A:H,7))/4,-1)</f>
        <v>214</v>
      </c>
      <c r="H29762" s="84">
        <f t="shared" si="5584"/>
        <v>214</v>
      </c>
      <c r="I29762" s="84">
        <f t="shared" si="5590"/>
        <v>-21</v>
      </c>
      <c r="J29762" s="118">
        <f t="shared" si="5591"/>
        <v>-3210.6899999999996</v>
      </c>
      <c r="K29762" s="121">
        <f>AVERAGEIFS('Rekensheet Uurdata'!F:F,'Rekensheet Uurdata'!A:A,QUOTIENT('Rekensheet Kwartierdata'!A29762-1,4)+1)/4</f>
        <v>110.5</v>
      </c>
      <c r="L29762" s="84">
        <f>IFERROR(VALUE(VLOOKUP(A29762,'Bron Productie'!A:H,5))/4,-1)</f>
        <v>134.25</v>
      </c>
      <c r="M29762" s="84">
        <f t="shared" si="5585"/>
        <v>134.25</v>
      </c>
      <c r="N29762" s="84">
        <f t="shared" si="5592"/>
        <v>23.75</v>
      </c>
      <c r="O29762" s="118">
        <f t="shared" si="5593"/>
        <v>854.05000000000007</v>
      </c>
      <c r="P29762" s="121">
        <f>AVERAGEIFS('Rekensheet Uurdata'!G:G,'Rekensheet Uurdata'!A:A,QUOTIENT('Rekensheet Kwartierdata'!A29762-1,4)+1)/4</f>
        <v>0</v>
      </c>
      <c r="Q29762" s="84">
        <f>IFERROR(VALUE(VLOOKUP(A29762,'Bron Productie'!A:H,3))/4,-1)</f>
        <v>0</v>
      </c>
      <c r="R29762" s="84">
        <f t="shared" si="5586"/>
        <v>0</v>
      </c>
      <c r="S29762" s="84">
        <f t="shared" si="5594"/>
        <v>0</v>
      </c>
      <c r="T29762" s="86">
        <f t="shared" si="5595"/>
        <v>0</v>
      </c>
    </row>
    <row r="29763" spans="1:20" x14ac:dyDescent="0.25">
      <c r="A29763" s="113">
        <f t="shared" si="5587"/>
        <v>29758</v>
      </c>
      <c r="B29763" s="185">
        <f t="shared" si="5589"/>
        <v>43410</v>
      </c>
      <c r="C29763" s="118">
        <f t="shared" si="5588"/>
        <v>94</v>
      </c>
      <c r="D29763" s="121">
        <f>VLOOKUP(CONCATENATE(B29763,C29763),'Bron BM-prijzen'!A:L,11,FALSE)</f>
        <v>215.82</v>
      </c>
      <c r="E29763" s="118">
        <f>VLOOKUP(CONCATENATE(B29763,C29763),'Bron BM-prijzen'!A:L,12,FALSE)</f>
        <v>215.82</v>
      </c>
      <c r="F29763" s="121">
        <f>AVERAGEIFS('Rekensheet Uurdata'!E:E,'Rekensheet Uurdata'!A:A,QUOTIENT('Rekensheet Kwartierdata'!A29763-1,4)+1)/4</f>
        <v>235</v>
      </c>
      <c r="G29763" s="84">
        <f>IFERROR(VALUE(VLOOKUP(A29763,'Bron Productie'!A:H,7))/4,-1)</f>
        <v>214.25</v>
      </c>
      <c r="H29763" s="84">
        <f t="shared" si="5584"/>
        <v>214.25</v>
      </c>
      <c r="I29763" s="84">
        <f t="shared" si="5590"/>
        <v>-20.75</v>
      </c>
      <c r="J29763" s="118">
        <f t="shared" si="5591"/>
        <v>-4478.2649999999994</v>
      </c>
      <c r="K29763" s="121">
        <f>AVERAGEIFS('Rekensheet Uurdata'!F:F,'Rekensheet Uurdata'!A:A,QUOTIENT('Rekensheet Kwartierdata'!A29763-1,4)+1)/4</f>
        <v>110.5</v>
      </c>
      <c r="L29763" s="84">
        <f>IFERROR(VALUE(VLOOKUP(A29763,'Bron Productie'!A:H,5))/4,-1)</f>
        <v>111</v>
      </c>
      <c r="M29763" s="84">
        <f t="shared" si="5585"/>
        <v>111</v>
      </c>
      <c r="N29763" s="84">
        <f t="shared" si="5592"/>
        <v>0.5</v>
      </c>
      <c r="O29763" s="118">
        <f t="shared" si="5593"/>
        <v>107.91</v>
      </c>
      <c r="P29763" s="121">
        <f>AVERAGEIFS('Rekensheet Uurdata'!G:G,'Rekensheet Uurdata'!A:A,QUOTIENT('Rekensheet Kwartierdata'!A29763-1,4)+1)/4</f>
        <v>0</v>
      </c>
      <c r="Q29763" s="84">
        <f>IFERROR(VALUE(VLOOKUP(A29763,'Bron Productie'!A:H,3))/4,-1)</f>
        <v>0</v>
      </c>
      <c r="R29763" s="84">
        <f t="shared" si="5586"/>
        <v>0</v>
      </c>
      <c r="S29763" s="84">
        <f t="shared" si="5594"/>
        <v>0</v>
      </c>
      <c r="T29763" s="86">
        <f t="shared" si="5595"/>
        <v>0</v>
      </c>
    </row>
    <row r="29764" spans="1:20" x14ac:dyDescent="0.25">
      <c r="A29764" s="113">
        <f t="shared" si="5587"/>
        <v>29759</v>
      </c>
      <c r="B29764" s="185">
        <f t="shared" si="5589"/>
        <v>43410</v>
      </c>
      <c r="C29764" s="118">
        <f t="shared" si="5588"/>
        <v>95</v>
      </c>
      <c r="D29764" s="121">
        <f>VLOOKUP(CONCATENATE(B29764,C29764),'Bron BM-prijzen'!A:L,11,FALSE)</f>
        <v>44.89</v>
      </c>
      <c r="E29764" s="118">
        <f>VLOOKUP(CONCATENATE(B29764,C29764),'Bron BM-prijzen'!A:L,12,FALSE)</f>
        <v>43.05</v>
      </c>
      <c r="F29764" s="121">
        <f>AVERAGEIFS('Rekensheet Uurdata'!E:E,'Rekensheet Uurdata'!A:A,QUOTIENT('Rekensheet Kwartierdata'!A29764-1,4)+1)/4</f>
        <v>235</v>
      </c>
      <c r="G29764" s="84">
        <f>IFERROR(VALUE(VLOOKUP(A29764,'Bron Productie'!A:H,7))/4,-1)</f>
        <v>225.25</v>
      </c>
      <c r="H29764" s="84">
        <f t="shared" si="5584"/>
        <v>225.25</v>
      </c>
      <c r="I29764" s="84">
        <f t="shared" si="5590"/>
        <v>-9.75</v>
      </c>
      <c r="J29764" s="118">
        <f t="shared" si="5591"/>
        <v>-437.67750000000001</v>
      </c>
      <c r="K29764" s="121">
        <f>AVERAGEIFS('Rekensheet Uurdata'!F:F,'Rekensheet Uurdata'!A:A,QUOTIENT('Rekensheet Kwartierdata'!A29764-1,4)+1)/4</f>
        <v>110.5</v>
      </c>
      <c r="L29764" s="84">
        <f>IFERROR(VALUE(VLOOKUP(A29764,'Bron Productie'!A:H,5))/4,-1)</f>
        <v>114.75</v>
      </c>
      <c r="M29764" s="84">
        <f t="shared" si="5585"/>
        <v>114.75</v>
      </c>
      <c r="N29764" s="84">
        <f t="shared" si="5592"/>
        <v>4.25</v>
      </c>
      <c r="O29764" s="118">
        <f t="shared" si="5593"/>
        <v>182.96249999999998</v>
      </c>
      <c r="P29764" s="121">
        <f>AVERAGEIFS('Rekensheet Uurdata'!G:G,'Rekensheet Uurdata'!A:A,QUOTIENT('Rekensheet Kwartierdata'!A29764-1,4)+1)/4</f>
        <v>0</v>
      </c>
      <c r="Q29764" s="84">
        <f>IFERROR(VALUE(VLOOKUP(A29764,'Bron Productie'!A:H,3))/4,-1)</f>
        <v>0</v>
      </c>
      <c r="R29764" s="84">
        <f t="shared" si="5586"/>
        <v>0</v>
      </c>
      <c r="S29764" s="84">
        <f t="shared" si="5594"/>
        <v>0</v>
      </c>
      <c r="T29764" s="86">
        <f t="shared" si="5595"/>
        <v>0</v>
      </c>
    </row>
    <row r="29765" spans="1:20" x14ac:dyDescent="0.25">
      <c r="A29765" s="113">
        <f t="shared" si="5587"/>
        <v>29760</v>
      </c>
      <c r="B29765" s="185">
        <f t="shared" si="5589"/>
        <v>43410</v>
      </c>
      <c r="C29765" s="118">
        <f t="shared" si="5588"/>
        <v>96</v>
      </c>
      <c r="D29765" s="121">
        <f>VLOOKUP(CONCATENATE(B29765,C29765),'Bron BM-prijzen'!A:L,11,FALSE)</f>
        <v>48.98</v>
      </c>
      <c r="E29765" s="118">
        <f>VLOOKUP(CONCATENATE(B29765,C29765),'Bron BM-prijzen'!A:L,12,FALSE)</f>
        <v>26.04</v>
      </c>
      <c r="F29765" s="121">
        <f>AVERAGEIFS('Rekensheet Uurdata'!E:E,'Rekensheet Uurdata'!A:A,QUOTIENT('Rekensheet Kwartierdata'!A29765-1,4)+1)/4</f>
        <v>235</v>
      </c>
      <c r="G29765" s="84">
        <f>IFERROR(VALUE(VLOOKUP(A29765,'Bron Productie'!A:H,7))/4,-1)</f>
        <v>236.5</v>
      </c>
      <c r="H29765" s="84">
        <f t="shared" si="5584"/>
        <v>236.5</v>
      </c>
      <c r="I29765" s="84">
        <f t="shared" si="5590"/>
        <v>1.5</v>
      </c>
      <c r="J29765" s="118">
        <f t="shared" si="5591"/>
        <v>39.06</v>
      </c>
      <c r="K29765" s="121">
        <f>AVERAGEIFS('Rekensheet Uurdata'!F:F,'Rekensheet Uurdata'!A:A,QUOTIENT('Rekensheet Kwartierdata'!A29765-1,4)+1)/4</f>
        <v>110.5</v>
      </c>
      <c r="L29765" s="84">
        <f>IFERROR(VALUE(VLOOKUP(A29765,'Bron Productie'!A:H,5))/4,-1)</f>
        <v>108.5</v>
      </c>
      <c r="M29765" s="84">
        <f t="shared" si="5585"/>
        <v>108.5</v>
      </c>
      <c r="N29765" s="84">
        <f t="shared" si="5592"/>
        <v>-2</v>
      </c>
      <c r="O29765" s="118">
        <f t="shared" si="5593"/>
        <v>-97.96</v>
      </c>
      <c r="P29765" s="121">
        <f>AVERAGEIFS('Rekensheet Uurdata'!G:G,'Rekensheet Uurdata'!A:A,QUOTIENT('Rekensheet Kwartierdata'!A29765-1,4)+1)/4</f>
        <v>0</v>
      </c>
      <c r="Q29765" s="84">
        <f>IFERROR(VALUE(VLOOKUP(A29765,'Bron Productie'!A:H,3))/4,-1)</f>
        <v>0</v>
      </c>
      <c r="R29765" s="84">
        <f t="shared" si="5586"/>
        <v>0</v>
      </c>
      <c r="S29765" s="84">
        <f t="shared" si="5594"/>
        <v>0</v>
      </c>
      <c r="T29765" s="86">
        <f t="shared" si="5595"/>
        <v>0</v>
      </c>
    </row>
    <row r="29766" spans="1:20" x14ac:dyDescent="0.25">
      <c r="A29766" s="113">
        <f t="shared" si="5587"/>
        <v>29761</v>
      </c>
      <c r="B29766" s="185">
        <f t="shared" si="5589"/>
        <v>43411</v>
      </c>
      <c r="C29766" s="118">
        <f t="shared" si="5588"/>
        <v>1</v>
      </c>
      <c r="D29766" s="121">
        <f>VLOOKUP(CONCATENATE(B29766,C29766),'Bron BM-prijzen'!A:L,11,FALSE)</f>
        <v>62.95</v>
      </c>
      <c r="E29766" s="118">
        <f>VLOOKUP(CONCATENATE(B29766,C29766),'Bron BM-prijzen'!A:L,12,FALSE)</f>
        <v>-27.04</v>
      </c>
      <c r="F29766" s="121">
        <f>AVERAGEIFS('Rekensheet Uurdata'!E:E,'Rekensheet Uurdata'!A:A,QUOTIENT('Rekensheet Kwartierdata'!A29766-1,4)+1)/4</f>
        <v>316.375</v>
      </c>
      <c r="G29766" s="84">
        <f>IFERROR(VALUE(VLOOKUP(A29766,'Bron Productie'!A:H,7))/4,-1)</f>
        <v>235</v>
      </c>
      <c r="H29766" s="84">
        <f t="shared" si="5584"/>
        <v>235</v>
      </c>
      <c r="I29766" s="84">
        <f t="shared" si="5590"/>
        <v>-81.375</v>
      </c>
      <c r="J29766" s="118">
        <f t="shared" si="5591"/>
        <v>-5122.5562500000005</v>
      </c>
      <c r="K29766" s="121">
        <f>AVERAGEIFS('Rekensheet Uurdata'!F:F,'Rekensheet Uurdata'!A:A,QUOTIENT('Rekensheet Kwartierdata'!A29766-1,4)+1)/4</f>
        <v>128.9375</v>
      </c>
      <c r="L29766" s="84">
        <f>IFERROR(VALUE(VLOOKUP(A29766,'Bron Productie'!A:H,5))/4,-1)</f>
        <v>103.25</v>
      </c>
      <c r="M29766" s="84">
        <f t="shared" si="5585"/>
        <v>103.25</v>
      </c>
      <c r="N29766" s="84">
        <f t="shared" si="5592"/>
        <v>-25.6875</v>
      </c>
      <c r="O29766" s="118">
        <f t="shared" si="5593"/>
        <v>-1617.028125</v>
      </c>
      <c r="P29766" s="121">
        <f>AVERAGEIFS('Rekensheet Uurdata'!G:G,'Rekensheet Uurdata'!A:A,QUOTIENT('Rekensheet Kwartierdata'!A29766-1,4)+1)/4</f>
        <v>0</v>
      </c>
      <c r="Q29766" s="84">
        <f>IFERROR(VALUE(VLOOKUP(A29766,'Bron Productie'!A:H,3))/4,-1)</f>
        <v>0</v>
      </c>
      <c r="R29766" s="84">
        <f t="shared" si="5586"/>
        <v>0</v>
      </c>
      <c r="S29766" s="84">
        <f t="shared" si="5594"/>
        <v>0</v>
      </c>
      <c r="T29766" s="86">
        <f t="shared" si="5595"/>
        <v>0</v>
      </c>
    </row>
    <row r="29767" spans="1:20" x14ac:dyDescent="0.25">
      <c r="A29767" s="113">
        <f t="shared" si="5587"/>
        <v>29762</v>
      </c>
      <c r="B29767" s="185">
        <f t="shared" si="5589"/>
        <v>43411</v>
      </c>
      <c r="C29767" s="118">
        <f t="shared" si="5588"/>
        <v>2</v>
      </c>
      <c r="D29767" s="121">
        <f>VLOOKUP(CONCATENATE(B29767,C29767),'Bron BM-prijzen'!A:L,11,FALSE)</f>
        <v>181.69</v>
      </c>
      <c r="E29767" s="118">
        <f>VLOOKUP(CONCATENATE(B29767,C29767),'Bron BM-prijzen'!A:L,12,FALSE)</f>
        <v>181.69</v>
      </c>
      <c r="F29767" s="121">
        <f>AVERAGEIFS('Rekensheet Uurdata'!E:E,'Rekensheet Uurdata'!A:A,QUOTIENT('Rekensheet Kwartierdata'!A29767-1,4)+1)/4</f>
        <v>316.375</v>
      </c>
      <c r="G29767" s="84">
        <f>IFERROR(VALUE(VLOOKUP(A29767,'Bron Productie'!A:H,7))/4,-1)</f>
        <v>230.5</v>
      </c>
      <c r="H29767" s="84">
        <f t="shared" ref="H29767:H29830" si="5596">IF(OR(F29767&lt;0,G29767&lt;0),-1,G29767*$H$1/$H$2)</f>
        <v>230.5</v>
      </c>
      <c r="I29767" s="84">
        <f t="shared" si="5590"/>
        <v>-85.875</v>
      </c>
      <c r="J29767" s="118">
        <f t="shared" si="5591"/>
        <v>-15602.62875</v>
      </c>
      <c r="K29767" s="121">
        <f>AVERAGEIFS('Rekensheet Uurdata'!F:F,'Rekensheet Uurdata'!A:A,QUOTIENT('Rekensheet Kwartierdata'!A29767-1,4)+1)/4</f>
        <v>128.9375</v>
      </c>
      <c r="L29767" s="84">
        <f>IFERROR(VALUE(VLOOKUP(A29767,'Bron Productie'!A:H,5))/4,-1)</f>
        <v>109</v>
      </c>
      <c r="M29767" s="84">
        <f t="shared" ref="M29767:M29830" si="5597">IF(OR(K29767&lt;0,L29767&lt;0),-1,L29767*$M$1/$M$2)</f>
        <v>109</v>
      </c>
      <c r="N29767" s="84">
        <f t="shared" si="5592"/>
        <v>-19.9375</v>
      </c>
      <c r="O29767" s="118">
        <f t="shared" si="5593"/>
        <v>-3622.444375</v>
      </c>
      <c r="P29767" s="121">
        <f>AVERAGEIFS('Rekensheet Uurdata'!G:G,'Rekensheet Uurdata'!A:A,QUOTIENT('Rekensheet Kwartierdata'!A29767-1,4)+1)/4</f>
        <v>0</v>
      </c>
      <c r="Q29767" s="84">
        <f>IFERROR(VALUE(VLOOKUP(A29767,'Bron Productie'!A:H,3))/4,-1)</f>
        <v>0</v>
      </c>
      <c r="R29767" s="84">
        <f t="shared" ref="R29767:R29830" si="5598">IF(OR(P29767&lt;0,Q29767&lt;0),-1,Q29767*$R$1/$R$2)</f>
        <v>0</v>
      </c>
      <c r="S29767" s="84">
        <f t="shared" si="5594"/>
        <v>0</v>
      </c>
      <c r="T29767" s="86">
        <f t="shared" si="5595"/>
        <v>0</v>
      </c>
    </row>
    <row r="29768" spans="1:20" x14ac:dyDescent="0.25">
      <c r="A29768" s="113">
        <f t="shared" ref="A29768:A29831" si="5599">A29767+1</f>
        <v>29763</v>
      </c>
      <c r="B29768" s="185">
        <f t="shared" si="5589"/>
        <v>43411</v>
      </c>
      <c r="C29768" s="118">
        <f t="shared" ref="C29768:C29831" si="5600">IF(C29767=96,1,C29767+1)</f>
        <v>3</v>
      </c>
      <c r="D29768" s="121">
        <f>VLOOKUP(CONCATENATE(B29768,C29768),'Bron BM-prijzen'!A:L,11,FALSE)</f>
        <v>52.45</v>
      </c>
      <c r="E29768" s="118">
        <f>VLOOKUP(CONCATENATE(B29768,C29768),'Bron BM-prijzen'!A:L,12,FALSE)</f>
        <v>52.45</v>
      </c>
      <c r="F29768" s="121">
        <f>AVERAGEIFS('Rekensheet Uurdata'!E:E,'Rekensheet Uurdata'!A:A,QUOTIENT('Rekensheet Kwartierdata'!A29768-1,4)+1)/4</f>
        <v>316.375</v>
      </c>
      <c r="G29768" s="84">
        <f>IFERROR(VALUE(VLOOKUP(A29768,'Bron Productie'!A:H,7))/4,-1)</f>
        <v>232</v>
      </c>
      <c r="H29768" s="84">
        <f t="shared" si="5596"/>
        <v>232</v>
      </c>
      <c r="I29768" s="84">
        <f t="shared" si="5590"/>
        <v>-84.375</v>
      </c>
      <c r="J29768" s="118">
        <f t="shared" si="5591"/>
        <v>-4425.46875</v>
      </c>
      <c r="K29768" s="121">
        <f>AVERAGEIFS('Rekensheet Uurdata'!F:F,'Rekensheet Uurdata'!A:A,QUOTIENT('Rekensheet Kwartierdata'!A29768-1,4)+1)/4</f>
        <v>128.9375</v>
      </c>
      <c r="L29768" s="84">
        <f>IFERROR(VALUE(VLOOKUP(A29768,'Bron Productie'!A:H,5))/4,-1)</f>
        <v>106</v>
      </c>
      <c r="M29768" s="84">
        <f t="shared" si="5597"/>
        <v>106</v>
      </c>
      <c r="N29768" s="84">
        <f t="shared" si="5592"/>
        <v>-22.9375</v>
      </c>
      <c r="O29768" s="118">
        <f t="shared" si="5593"/>
        <v>-1203.0718750000001</v>
      </c>
      <c r="P29768" s="121">
        <f>AVERAGEIFS('Rekensheet Uurdata'!G:G,'Rekensheet Uurdata'!A:A,QUOTIENT('Rekensheet Kwartierdata'!A29768-1,4)+1)/4</f>
        <v>0</v>
      </c>
      <c r="Q29768" s="84">
        <f>IFERROR(VALUE(VLOOKUP(A29768,'Bron Productie'!A:H,3))/4,-1)</f>
        <v>0</v>
      </c>
      <c r="R29768" s="84">
        <f t="shared" si="5598"/>
        <v>0</v>
      </c>
      <c r="S29768" s="84">
        <f t="shared" si="5594"/>
        <v>0</v>
      </c>
      <c r="T29768" s="86">
        <f t="shared" si="5595"/>
        <v>0</v>
      </c>
    </row>
    <row r="29769" spans="1:20" x14ac:dyDescent="0.25">
      <c r="A29769" s="113">
        <f t="shared" si="5599"/>
        <v>29764</v>
      </c>
      <c r="B29769" s="185">
        <f t="shared" si="5589"/>
        <v>43411</v>
      </c>
      <c r="C29769" s="118">
        <f t="shared" si="5600"/>
        <v>4</v>
      </c>
      <c r="D29769" s="121">
        <f>VLOOKUP(CONCATENATE(B29769,C29769),'Bron BM-prijzen'!A:L,11,FALSE)</f>
        <v>71.09</v>
      </c>
      <c r="E29769" s="118">
        <f>VLOOKUP(CONCATENATE(B29769,C29769),'Bron BM-prijzen'!A:L,12,FALSE)</f>
        <v>71.09</v>
      </c>
      <c r="F29769" s="121">
        <f>AVERAGEIFS('Rekensheet Uurdata'!E:E,'Rekensheet Uurdata'!A:A,QUOTIENT('Rekensheet Kwartierdata'!A29769-1,4)+1)/4</f>
        <v>316.375</v>
      </c>
      <c r="G29769" s="84">
        <f>IFERROR(VALUE(VLOOKUP(A29769,'Bron Productie'!A:H,7))/4,-1)</f>
        <v>227.75</v>
      </c>
      <c r="H29769" s="84">
        <f t="shared" si="5596"/>
        <v>227.75</v>
      </c>
      <c r="I29769" s="84">
        <f t="shared" si="5590"/>
        <v>-88.625</v>
      </c>
      <c r="J29769" s="118">
        <f t="shared" si="5591"/>
        <v>-6300.3512500000006</v>
      </c>
      <c r="K29769" s="121">
        <f>AVERAGEIFS('Rekensheet Uurdata'!F:F,'Rekensheet Uurdata'!A:A,QUOTIENT('Rekensheet Kwartierdata'!A29769-1,4)+1)/4</f>
        <v>128.9375</v>
      </c>
      <c r="L29769" s="84">
        <f>IFERROR(VALUE(VLOOKUP(A29769,'Bron Productie'!A:H,5))/4,-1)</f>
        <v>103.5</v>
      </c>
      <c r="M29769" s="84">
        <f t="shared" si="5597"/>
        <v>103.5</v>
      </c>
      <c r="N29769" s="84">
        <f t="shared" si="5592"/>
        <v>-25.4375</v>
      </c>
      <c r="O29769" s="118">
        <f t="shared" si="5593"/>
        <v>-1808.3518750000001</v>
      </c>
      <c r="P29769" s="121">
        <f>AVERAGEIFS('Rekensheet Uurdata'!G:G,'Rekensheet Uurdata'!A:A,QUOTIENT('Rekensheet Kwartierdata'!A29769-1,4)+1)/4</f>
        <v>0</v>
      </c>
      <c r="Q29769" s="84">
        <f>IFERROR(VALUE(VLOOKUP(A29769,'Bron Productie'!A:H,3))/4,-1)</f>
        <v>0</v>
      </c>
      <c r="R29769" s="84">
        <f t="shared" si="5598"/>
        <v>0</v>
      </c>
      <c r="S29769" s="84">
        <f t="shared" si="5594"/>
        <v>0</v>
      </c>
      <c r="T29769" s="86">
        <f t="shared" si="5595"/>
        <v>0</v>
      </c>
    </row>
    <row r="29770" spans="1:20" x14ac:dyDescent="0.25">
      <c r="A29770" s="113">
        <f t="shared" si="5599"/>
        <v>29765</v>
      </c>
      <c r="B29770" s="185">
        <f t="shared" si="5589"/>
        <v>43411</v>
      </c>
      <c r="C29770" s="118">
        <f t="shared" si="5600"/>
        <v>5</v>
      </c>
      <c r="D29770" s="121">
        <f>VLOOKUP(CONCATENATE(B29770,C29770),'Bron BM-prijzen'!A:L,11,FALSE)</f>
        <v>41.31</v>
      </c>
      <c r="E29770" s="118">
        <f>VLOOKUP(CONCATENATE(B29770,C29770),'Bron BM-prijzen'!A:L,12,FALSE)</f>
        <v>41.31</v>
      </c>
      <c r="F29770" s="121">
        <f>AVERAGEIFS('Rekensheet Uurdata'!E:E,'Rekensheet Uurdata'!A:A,QUOTIENT('Rekensheet Kwartierdata'!A29770-1,4)+1)/4</f>
        <v>324.1875</v>
      </c>
      <c r="G29770" s="84">
        <f>IFERROR(VALUE(VLOOKUP(A29770,'Bron Productie'!A:H,7))/4,-1)</f>
        <v>252.75</v>
      </c>
      <c r="H29770" s="84">
        <f t="shared" si="5596"/>
        <v>252.75</v>
      </c>
      <c r="I29770" s="84">
        <f t="shared" si="5590"/>
        <v>-71.4375</v>
      </c>
      <c r="J29770" s="118">
        <f t="shared" si="5591"/>
        <v>-2951.0831250000001</v>
      </c>
      <c r="K29770" s="121">
        <f>AVERAGEIFS('Rekensheet Uurdata'!F:F,'Rekensheet Uurdata'!A:A,QUOTIENT('Rekensheet Kwartierdata'!A29770-1,4)+1)/4</f>
        <v>131.3125</v>
      </c>
      <c r="L29770" s="84">
        <f>IFERROR(VALUE(VLOOKUP(A29770,'Bron Productie'!A:H,5))/4,-1)</f>
        <v>101.75</v>
      </c>
      <c r="M29770" s="84">
        <f t="shared" si="5597"/>
        <v>101.75</v>
      </c>
      <c r="N29770" s="84">
        <f t="shared" si="5592"/>
        <v>-29.5625</v>
      </c>
      <c r="O29770" s="118">
        <f t="shared" si="5593"/>
        <v>-1221.2268750000001</v>
      </c>
      <c r="P29770" s="121">
        <f>AVERAGEIFS('Rekensheet Uurdata'!G:G,'Rekensheet Uurdata'!A:A,QUOTIENT('Rekensheet Kwartierdata'!A29770-1,4)+1)/4</f>
        <v>0</v>
      </c>
      <c r="Q29770" s="84">
        <f>IFERROR(VALUE(VLOOKUP(A29770,'Bron Productie'!A:H,3))/4,-1)</f>
        <v>0</v>
      </c>
      <c r="R29770" s="84">
        <f t="shared" si="5598"/>
        <v>0</v>
      </c>
      <c r="S29770" s="84">
        <f t="shared" si="5594"/>
        <v>0</v>
      </c>
      <c r="T29770" s="86">
        <f t="shared" si="5595"/>
        <v>0</v>
      </c>
    </row>
    <row r="29771" spans="1:20" x14ac:dyDescent="0.25">
      <c r="A29771" s="113">
        <f t="shared" si="5599"/>
        <v>29766</v>
      </c>
      <c r="B29771" s="185">
        <f t="shared" si="5589"/>
        <v>43411</v>
      </c>
      <c r="C29771" s="118">
        <f t="shared" si="5600"/>
        <v>6</v>
      </c>
      <c r="D29771" s="121">
        <f>VLOOKUP(CONCATENATE(B29771,C29771),'Bron BM-prijzen'!A:L,11,FALSE)</f>
        <v>35.799999999999997</v>
      </c>
      <c r="E29771" s="118">
        <f>VLOOKUP(CONCATENATE(B29771,C29771),'Bron BM-prijzen'!A:L,12,FALSE)</f>
        <v>35.799999999999997</v>
      </c>
      <c r="F29771" s="121">
        <f>AVERAGEIFS('Rekensheet Uurdata'!E:E,'Rekensheet Uurdata'!A:A,QUOTIENT('Rekensheet Kwartierdata'!A29771-1,4)+1)/4</f>
        <v>324.1875</v>
      </c>
      <c r="G29771" s="84">
        <f>IFERROR(VALUE(VLOOKUP(A29771,'Bron Productie'!A:H,7))/4,-1)</f>
        <v>274</v>
      </c>
      <c r="H29771" s="84">
        <f t="shared" si="5596"/>
        <v>274</v>
      </c>
      <c r="I29771" s="84">
        <f t="shared" si="5590"/>
        <v>-50.1875</v>
      </c>
      <c r="J29771" s="118">
        <f t="shared" si="5591"/>
        <v>-1796.7124999999999</v>
      </c>
      <c r="K29771" s="121">
        <f>AVERAGEIFS('Rekensheet Uurdata'!F:F,'Rekensheet Uurdata'!A:A,QUOTIENT('Rekensheet Kwartierdata'!A29771-1,4)+1)/4</f>
        <v>131.3125</v>
      </c>
      <c r="L29771" s="84">
        <f>IFERROR(VALUE(VLOOKUP(A29771,'Bron Productie'!A:H,5))/4,-1)</f>
        <v>108</v>
      </c>
      <c r="M29771" s="84">
        <f t="shared" si="5597"/>
        <v>108</v>
      </c>
      <c r="N29771" s="84">
        <f t="shared" si="5592"/>
        <v>-23.3125</v>
      </c>
      <c r="O29771" s="118">
        <f t="shared" si="5593"/>
        <v>-834.58749999999998</v>
      </c>
      <c r="P29771" s="121">
        <f>AVERAGEIFS('Rekensheet Uurdata'!G:G,'Rekensheet Uurdata'!A:A,QUOTIENT('Rekensheet Kwartierdata'!A29771-1,4)+1)/4</f>
        <v>0</v>
      </c>
      <c r="Q29771" s="84">
        <f>IFERROR(VALUE(VLOOKUP(A29771,'Bron Productie'!A:H,3))/4,-1)</f>
        <v>0</v>
      </c>
      <c r="R29771" s="84">
        <f t="shared" si="5598"/>
        <v>0</v>
      </c>
      <c r="S29771" s="84">
        <f t="shared" si="5594"/>
        <v>0</v>
      </c>
      <c r="T29771" s="86">
        <f t="shared" si="5595"/>
        <v>0</v>
      </c>
    </row>
    <row r="29772" spans="1:20" x14ac:dyDescent="0.25">
      <c r="A29772" s="113">
        <f t="shared" si="5599"/>
        <v>29767</v>
      </c>
      <c r="B29772" s="185">
        <f t="shared" si="5589"/>
        <v>43411</v>
      </c>
      <c r="C29772" s="118">
        <f t="shared" si="5600"/>
        <v>7</v>
      </c>
      <c r="D29772" s="121">
        <f>VLOOKUP(CONCATENATE(B29772,C29772),'Bron BM-prijzen'!A:L,11,FALSE)</f>
        <v>31.8</v>
      </c>
      <c r="E29772" s="118">
        <f>VLOOKUP(CONCATENATE(B29772,C29772),'Bron BM-prijzen'!A:L,12,FALSE)</f>
        <v>31.8</v>
      </c>
      <c r="F29772" s="121">
        <f>AVERAGEIFS('Rekensheet Uurdata'!E:E,'Rekensheet Uurdata'!A:A,QUOTIENT('Rekensheet Kwartierdata'!A29772-1,4)+1)/4</f>
        <v>324.1875</v>
      </c>
      <c r="G29772" s="84">
        <f>IFERROR(VALUE(VLOOKUP(A29772,'Bron Productie'!A:H,7))/4,-1)</f>
        <v>272</v>
      </c>
      <c r="H29772" s="84">
        <f t="shared" si="5596"/>
        <v>272</v>
      </c>
      <c r="I29772" s="84">
        <f t="shared" si="5590"/>
        <v>-52.1875</v>
      </c>
      <c r="J29772" s="118">
        <f t="shared" si="5591"/>
        <v>-1659.5625</v>
      </c>
      <c r="K29772" s="121">
        <f>AVERAGEIFS('Rekensheet Uurdata'!F:F,'Rekensheet Uurdata'!A:A,QUOTIENT('Rekensheet Kwartierdata'!A29772-1,4)+1)/4</f>
        <v>131.3125</v>
      </c>
      <c r="L29772" s="84">
        <f>IFERROR(VALUE(VLOOKUP(A29772,'Bron Productie'!A:H,5))/4,-1)</f>
        <v>105.25</v>
      </c>
      <c r="M29772" s="84">
        <f t="shared" si="5597"/>
        <v>105.25</v>
      </c>
      <c r="N29772" s="84">
        <f t="shared" si="5592"/>
        <v>-26.0625</v>
      </c>
      <c r="O29772" s="118">
        <f t="shared" si="5593"/>
        <v>-828.78750000000002</v>
      </c>
      <c r="P29772" s="121">
        <f>AVERAGEIFS('Rekensheet Uurdata'!G:G,'Rekensheet Uurdata'!A:A,QUOTIENT('Rekensheet Kwartierdata'!A29772-1,4)+1)/4</f>
        <v>0</v>
      </c>
      <c r="Q29772" s="84">
        <f>IFERROR(VALUE(VLOOKUP(A29772,'Bron Productie'!A:H,3))/4,-1)</f>
        <v>0</v>
      </c>
      <c r="R29772" s="84">
        <f t="shared" si="5598"/>
        <v>0</v>
      </c>
      <c r="S29772" s="84">
        <f t="shared" si="5594"/>
        <v>0</v>
      </c>
      <c r="T29772" s="86">
        <f t="shared" si="5595"/>
        <v>0</v>
      </c>
    </row>
    <row r="29773" spans="1:20" x14ac:dyDescent="0.25">
      <c r="A29773" s="113">
        <f t="shared" si="5599"/>
        <v>29768</v>
      </c>
      <c r="B29773" s="185">
        <f t="shared" si="5589"/>
        <v>43411</v>
      </c>
      <c r="C29773" s="118">
        <f t="shared" si="5600"/>
        <v>8</v>
      </c>
      <c r="D29773" s="121">
        <f>VLOOKUP(CONCATENATE(B29773,C29773),'Bron BM-prijzen'!A:L,11,FALSE)</f>
        <v>13.13</v>
      </c>
      <c r="E29773" s="118">
        <f>VLOOKUP(CONCATENATE(B29773,C29773),'Bron BM-prijzen'!A:L,12,FALSE)</f>
        <v>13.13</v>
      </c>
      <c r="F29773" s="121">
        <f>AVERAGEIFS('Rekensheet Uurdata'!E:E,'Rekensheet Uurdata'!A:A,QUOTIENT('Rekensheet Kwartierdata'!A29773-1,4)+1)/4</f>
        <v>324.1875</v>
      </c>
      <c r="G29773" s="84">
        <f>IFERROR(VALUE(VLOOKUP(A29773,'Bron Productie'!A:H,7))/4,-1)</f>
        <v>294.25</v>
      </c>
      <c r="H29773" s="84">
        <f t="shared" si="5596"/>
        <v>294.25</v>
      </c>
      <c r="I29773" s="84">
        <f t="shared" si="5590"/>
        <v>-29.9375</v>
      </c>
      <c r="J29773" s="118">
        <f t="shared" si="5591"/>
        <v>-393.07937500000003</v>
      </c>
      <c r="K29773" s="121">
        <f>AVERAGEIFS('Rekensheet Uurdata'!F:F,'Rekensheet Uurdata'!A:A,QUOTIENT('Rekensheet Kwartierdata'!A29773-1,4)+1)/4</f>
        <v>131.3125</v>
      </c>
      <c r="L29773" s="84">
        <f>IFERROR(VALUE(VLOOKUP(A29773,'Bron Productie'!A:H,5))/4,-1)</f>
        <v>98.5</v>
      </c>
      <c r="M29773" s="84">
        <f t="shared" si="5597"/>
        <v>98.5</v>
      </c>
      <c r="N29773" s="84">
        <f t="shared" si="5592"/>
        <v>-32.8125</v>
      </c>
      <c r="O29773" s="118">
        <f t="shared" si="5593"/>
        <v>-430.828125</v>
      </c>
      <c r="P29773" s="121">
        <f>AVERAGEIFS('Rekensheet Uurdata'!G:G,'Rekensheet Uurdata'!A:A,QUOTIENT('Rekensheet Kwartierdata'!A29773-1,4)+1)/4</f>
        <v>0</v>
      </c>
      <c r="Q29773" s="84">
        <f>IFERROR(VALUE(VLOOKUP(A29773,'Bron Productie'!A:H,3))/4,-1)</f>
        <v>0</v>
      </c>
      <c r="R29773" s="84">
        <f t="shared" si="5598"/>
        <v>0</v>
      </c>
      <c r="S29773" s="84">
        <f t="shared" si="5594"/>
        <v>0</v>
      </c>
      <c r="T29773" s="86">
        <f t="shared" si="5595"/>
        <v>0</v>
      </c>
    </row>
    <row r="29774" spans="1:20" x14ac:dyDescent="0.25">
      <c r="A29774" s="113">
        <f t="shared" si="5599"/>
        <v>29769</v>
      </c>
      <c r="B29774" s="185">
        <f t="shared" si="5589"/>
        <v>43411</v>
      </c>
      <c r="C29774" s="118">
        <f t="shared" si="5600"/>
        <v>9</v>
      </c>
      <c r="D29774" s="121">
        <f>VLOOKUP(CONCATENATE(B29774,C29774),'Bron BM-prijzen'!A:L,11,FALSE)</f>
        <v>31.8</v>
      </c>
      <c r="E29774" s="118">
        <f>VLOOKUP(CONCATENATE(B29774,C29774),'Bron BM-prijzen'!A:L,12,FALSE)</f>
        <v>31.8</v>
      </c>
      <c r="F29774" s="121">
        <f>AVERAGEIFS('Rekensheet Uurdata'!E:E,'Rekensheet Uurdata'!A:A,QUOTIENT('Rekensheet Kwartierdata'!A29774-1,4)+1)/4</f>
        <v>332.8125</v>
      </c>
      <c r="G29774" s="84">
        <f>IFERROR(VALUE(VLOOKUP(A29774,'Bron Productie'!A:H,7))/4,-1)</f>
        <v>305.5</v>
      </c>
      <c r="H29774" s="84">
        <f t="shared" si="5596"/>
        <v>305.5</v>
      </c>
      <c r="I29774" s="84">
        <f t="shared" si="5590"/>
        <v>-27.3125</v>
      </c>
      <c r="J29774" s="118">
        <f t="shared" si="5591"/>
        <v>-868.53750000000002</v>
      </c>
      <c r="K29774" s="121">
        <f>AVERAGEIFS('Rekensheet Uurdata'!F:F,'Rekensheet Uurdata'!A:A,QUOTIENT('Rekensheet Kwartierdata'!A29774-1,4)+1)/4</f>
        <v>131.125</v>
      </c>
      <c r="L29774" s="84">
        <f>IFERROR(VALUE(VLOOKUP(A29774,'Bron Productie'!A:H,5))/4,-1)</f>
        <v>91</v>
      </c>
      <c r="M29774" s="84">
        <f t="shared" si="5597"/>
        <v>91</v>
      </c>
      <c r="N29774" s="84">
        <f t="shared" si="5592"/>
        <v>-40.125</v>
      </c>
      <c r="O29774" s="118">
        <f t="shared" si="5593"/>
        <v>-1275.9750000000001</v>
      </c>
      <c r="P29774" s="121">
        <f>AVERAGEIFS('Rekensheet Uurdata'!G:G,'Rekensheet Uurdata'!A:A,QUOTIENT('Rekensheet Kwartierdata'!A29774-1,4)+1)/4</f>
        <v>0</v>
      </c>
      <c r="Q29774" s="84">
        <f>IFERROR(VALUE(VLOOKUP(A29774,'Bron Productie'!A:H,3))/4,-1)</f>
        <v>0</v>
      </c>
      <c r="R29774" s="84">
        <f t="shared" si="5598"/>
        <v>0</v>
      </c>
      <c r="S29774" s="84">
        <f t="shared" si="5594"/>
        <v>0</v>
      </c>
      <c r="T29774" s="86">
        <f t="shared" si="5595"/>
        <v>0</v>
      </c>
    </row>
    <row r="29775" spans="1:20" x14ac:dyDescent="0.25">
      <c r="A29775" s="113">
        <f t="shared" si="5599"/>
        <v>29770</v>
      </c>
      <c r="B29775" s="185">
        <f t="shared" si="5589"/>
        <v>43411</v>
      </c>
      <c r="C29775" s="118">
        <f t="shared" si="5600"/>
        <v>10</v>
      </c>
      <c r="D29775" s="121">
        <f>VLOOKUP(CONCATENATE(B29775,C29775),'Bron BM-prijzen'!A:L,11,FALSE)</f>
        <v>12.9</v>
      </c>
      <c r="E29775" s="118">
        <f>VLOOKUP(CONCATENATE(B29775,C29775),'Bron BM-prijzen'!A:L,12,FALSE)</f>
        <v>12.9</v>
      </c>
      <c r="F29775" s="121">
        <f>AVERAGEIFS('Rekensheet Uurdata'!E:E,'Rekensheet Uurdata'!A:A,QUOTIENT('Rekensheet Kwartierdata'!A29775-1,4)+1)/4</f>
        <v>332.8125</v>
      </c>
      <c r="G29775" s="84">
        <f>IFERROR(VALUE(VLOOKUP(A29775,'Bron Productie'!A:H,7))/4,-1)</f>
        <v>298.5</v>
      </c>
      <c r="H29775" s="84">
        <f t="shared" si="5596"/>
        <v>298.5</v>
      </c>
      <c r="I29775" s="84">
        <f t="shared" si="5590"/>
        <v>-34.3125</v>
      </c>
      <c r="J29775" s="118">
        <f t="shared" si="5591"/>
        <v>-442.63125000000002</v>
      </c>
      <c r="K29775" s="121">
        <f>AVERAGEIFS('Rekensheet Uurdata'!F:F,'Rekensheet Uurdata'!A:A,QUOTIENT('Rekensheet Kwartierdata'!A29775-1,4)+1)/4</f>
        <v>131.125</v>
      </c>
      <c r="L29775" s="84">
        <f>IFERROR(VALUE(VLOOKUP(A29775,'Bron Productie'!A:H,5))/4,-1)</f>
        <v>97.5</v>
      </c>
      <c r="M29775" s="84">
        <f t="shared" si="5597"/>
        <v>97.5</v>
      </c>
      <c r="N29775" s="84">
        <f t="shared" si="5592"/>
        <v>-33.625</v>
      </c>
      <c r="O29775" s="118">
        <f t="shared" si="5593"/>
        <v>-433.76249999999999</v>
      </c>
      <c r="P29775" s="121">
        <f>AVERAGEIFS('Rekensheet Uurdata'!G:G,'Rekensheet Uurdata'!A:A,QUOTIENT('Rekensheet Kwartierdata'!A29775-1,4)+1)/4</f>
        <v>0</v>
      </c>
      <c r="Q29775" s="84">
        <f>IFERROR(VALUE(VLOOKUP(A29775,'Bron Productie'!A:H,3))/4,-1)</f>
        <v>0</v>
      </c>
      <c r="R29775" s="84">
        <f t="shared" si="5598"/>
        <v>0</v>
      </c>
      <c r="S29775" s="84">
        <f t="shared" si="5594"/>
        <v>0</v>
      </c>
      <c r="T29775" s="86">
        <f t="shared" si="5595"/>
        <v>0</v>
      </c>
    </row>
    <row r="29776" spans="1:20" x14ac:dyDescent="0.25">
      <c r="A29776" s="113">
        <f t="shared" si="5599"/>
        <v>29771</v>
      </c>
      <c r="B29776" s="185">
        <f t="shared" si="5589"/>
        <v>43411</v>
      </c>
      <c r="C29776" s="118">
        <f t="shared" si="5600"/>
        <v>11</v>
      </c>
      <c r="D29776" s="121">
        <f>VLOOKUP(CONCATENATE(B29776,C29776),'Bron BM-prijzen'!A:L,11,FALSE)</f>
        <v>-37.64</v>
      </c>
      <c r="E29776" s="118">
        <f>VLOOKUP(CONCATENATE(B29776,C29776),'Bron BM-prijzen'!A:L,12,FALSE)</f>
        <v>-37.64</v>
      </c>
      <c r="F29776" s="121">
        <f>AVERAGEIFS('Rekensheet Uurdata'!E:E,'Rekensheet Uurdata'!A:A,QUOTIENT('Rekensheet Kwartierdata'!A29776-1,4)+1)/4</f>
        <v>332.8125</v>
      </c>
      <c r="G29776" s="84">
        <f>IFERROR(VALUE(VLOOKUP(A29776,'Bron Productie'!A:H,7))/4,-1)</f>
        <v>298.5</v>
      </c>
      <c r="H29776" s="84">
        <f t="shared" si="5596"/>
        <v>298.5</v>
      </c>
      <c r="I29776" s="84">
        <f t="shared" si="5590"/>
        <v>-34.3125</v>
      </c>
      <c r="J29776" s="118">
        <f t="shared" si="5591"/>
        <v>1291.5225</v>
      </c>
      <c r="K29776" s="121">
        <f>AVERAGEIFS('Rekensheet Uurdata'!F:F,'Rekensheet Uurdata'!A:A,QUOTIENT('Rekensheet Kwartierdata'!A29776-1,4)+1)/4</f>
        <v>131.125</v>
      </c>
      <c r="L29776" s="84">
        <f>IFERROR(VALUE(VLOOKUP(A29776,'Bron Productie'!A:H,5))/4,-1)</f>
        <v>102.5</v>
      </c>
      <c r="M29776" s="84">
        <f t="shared" si="5597"/>
        <v>102.5</v>
      </c>
      <c r="N29776" s="84">
        <f t="shared" si="5592"/>
        <v>-28.625</v>
      </c>
      <c r="O29776" s="118">
        <f t="shared" si="5593"/>
        <v>1077.4449999999999</v>
      </c>
      <c r="P29776" s="121">
        <f>AVERAGEIFS('Rekensheet Uurdata'!G:G,'Rekensheet Uurdata'!A:A,QUOTIENT('Rekensheet Kwartierdata'!A29776-1,4)+1)/4</f>
        <v>0</v>
      </c>
      <c r="Q29776" s="84">
        <f>IFERROR(VALUE(VLOOKUP(A29776,'Bron Productie'!A:H,3))/4,-1)</f>
        <v>0</v>
      </c>
      <c r="R29776" s="84">
        <f t="shared" si="5598"/>
        <v>0</v>
      </c>
      <c r="S29776" s="84">
        <f t="shared" si="5594"/>
        <v>0</v>
      </c>
      <c r="T29776" s="86">
        <f t="shared" si="5595"/>
        <v>0</v>
      </c>
    </row>
    <row r="29777" spans="1:20" x14ac:dyDescent="0.25">
      <c r="A29777" s="113">
        <f t="shared" si="5599"/>
        <v>29772</v>
      </c>
      <c r="B29777" s="185">
        <f t="shared" si="5589"/>
        <v>43411</v>
      </c>
      <c r="C29777" s="118">
        <f t="shared" si="5600"/>
        <v>12</v>
      </c>
      <c r="D29777" s="121">
        <f>VLOOKUP(CONCATENATE(B29777,C29777),'Bron BM-prijzen'!A:L,11,FALSE)</f>
        <v>6.69</v>
      </c>
      <c r="E29777" s="118">
        <f>VLOOKUP(CONCATENATE(B29777,C29777),'Bron BM-prijzen'!A:L,12,FALSE)</f>
        <v>6.69</v>
      </c>
      <c r="F29777" s="121">
        <f>AVERAGEIFS('Rekensheet Uurdata'!E:E,'Rekensheet Uurdata'!A:A,QUOTIENT('Rekensheet Kwartierdata'!A29777-1,4)+1)/4</f>
        <v>332.8125</v>
      </c>
      <c r="G29777" s="84">
        <f>IFERROR(VALUE(VLOOKUP(A29777,'Bron Productie'!A:H,7))/4,-1)</f>
        <v>310.25</v>
      </c>
      <c r="H29777" s="84">
        <f t="shared" si="5596"/>
        <v>310.25</v>
      </c>
      <c r="I29777" s="84">
        <f t="shared" si="5590"/>
        <v>-22.5625</v>
      </c>
      <c r="J29777" s="118">
        <f t="shared" si="5591"/>
        <v>-150.94312500000001</v>
      </c>
      <c r="K29777" s="121">
        <f>AVERAGEIFS('Rekensheet Uurdata'!F:F,'Rekensheet Uurdata'!A:A,QUOTIENT('Rekensheet Kwartierdata'!A29777-1,4)+1)/4</f>
        <v>131.125</v>
      </c>
      <c r="L29777" s="84">
        <f>IFERROR(VALUE(VLOOKUP(A29777,'Bron Productie'!A:H,5))/4,-1)</f>
        <v>99.5</v>
      </c>
      <c r="M29777" s="84">
        <f t="shared" si="5597"/>
        <v>99.5</v>
      </c>
      <c r="N29777" s="84">
        <f t="shared" si="5592"/>
        <v>-31.625</v>
      </c>
      <c r="O29777" s="118">
        <f t="shared" si="5593"/>
        <v>-211.57125000000002</v>
      </c>
      <c r="P29777" s="121">
        <f>AVERAGEIFS('Rekensheet Uurdata'!G:G,'Rekensheet Uurdata'!A:A,QUOTIENT('Rekensheet Kwartierdata'!A29777-1,4)+1)/4</f>
        <v>0</v>
      </c>
      <c r="Q29777" s="84">
        <f>IFERROR(VALUE(VLOOKUP(A29777,'Bron Productie'!A:H,3))/4,-1)</f>
        <v>0</v>
      </c>
      <c r="R29777" s="84">
        <f t="shared" si="5598"/>
        <v>0</v>
      </c>
      <c r="S29777" s="84">
        <f t="shared" si="5594"/>
        <v>0</v>
      </c>
      <c r="T29777" s="86">
        <f t="shared" si="5595"/>
        <v>0</v>
      </c>
    </row>
    <row r="29778" spans="1:20" x14ac:dyDescent="0.25">
      <c r="A29778" s="113">
        <f t="shared" si="5599"/>
        <v>29773</v>
      </c>
      <c r="B29778" s="185">
        <f t="shared" si="5589"/>
        <v>43411</v>
      </c>
      <c r="C29778" s="118">
        <f t="shared" si="5600"/>
        <v>13</v>
      </c>
      <c r="D29778" s="121">
        <f>VLOOKUP(CONCATENATE(B29778,C29778),'Bron BM-prijzen'!A:L,11,FALSE)</f>
        <v>24.03</v>
      </c>
      <c r="E29778" s="118">
        <f>VLOOKUP(CONCATENATE(B29778,C29778),'Bron BM-prijzen'!A:L,12,FALSE)</f>
        <v>24.03</v>
      </c>
      <c r="F29778" s="121">
        <f>AVERAGEIFS('Rekensheet Uurdata'!E:E,'Rekensheet Uurdata'!A:A,QUOTIENT('Rekensheet Kwartierdata'!A29778-1,4)+1)/4</f>
        <v>338.1875</v>
      </c>
      <c r="G29778" s="84">
        <f>IFERROR(VALUE(VLOOKUP(A29778,'Bron Productie'!A:H,7))/4,-1)</f>
        <v>326.5</v>
      </c>
      <c r="H29778" s="84">
        <f t="shared" si="5596"/>
        <v>326.5</v>
      </c>
      <c r="I29778" s="84">
        <f t="shared" si="5590"/>
        <v>-11.6875</v>
      </c>
      <c r="J29778" s="118">
        <f t="shared" si="5591"/>
        <v>-280.85062500000004</v>
      </c>
      <c r="K29778" s="121">
        <f>AVERAGEIFS('Rekensheet Uurdata'!F:F,'Rekensheet Uurdata'!A:A,QUOTIENT('Rekensheet Kwartierdata'!A29778-1,4)+1)/4</f>
        <v>133.75</v>
      </c>
      <c r="L29778" s="84">
        <f>IFERROR(VALUE(VLOOKUP(A29778,'Bron Productie'!A:H,5))/4,-1)</f>
        <v>100.5</v>
      </c>
      <c r="M29778" s="84">
        <f t="shared" si="5597"/>
        <v>100.5</v>
      </c>
      <c r="N29778" s="84">
        <f t="shared" si="5592"/>
        <v>-33.25</v>
      </c>
      <c r="O29778" s="118">
        <f t="shared" si="5593"/>
        <v>-798.99750000000006</v>
      </c>
      <c r="P29778" s="121">
        <f>AVERAGEIFS('Rekensheet Uurdata'!G:G,'Rekensheet Uurdata'!A:A,QUOTIENT('Rekensheet Kwartierdata'!A29778-1,4)+1)/4</f>
        <v>0</v>
      </c>
      <c r="Q29778" s="84">
        <f>IFERROR(VALUE(VLOOKUP(A29778,'Bron Productie'!A:H,3))/4,-1)</f>
        <v>0</v>
      </c>
      <c r="R29778" s="84">
        <f t="shared" si="5598"/>
        <v>0</v>
      </c>
      <c r="S29778" s="84">
        <f t="shared" si="5594"/>
        <v>0</v>
      </c>
      <c r="T29778" s="86">
        <f t="shared" si="5595"/>
        <v>0</v>
      </c>
    </row>
    <row r="29779" spans="1:20" x14ac:dyDescent="0.25">
      <c r="A29779" s="113">
        <f t="shared" si="5599"/>
        <v>29774</v>
      </c>
      <c r="B29779" s="185">
        <f t="shared" si="5589"/>
        <v>43411</v>
      </c>
      <c r="C29779" s="118">
        <f t="shared" si="5600"/>
        <v>14</v>
      </c>
      <c r="D29779" s="121">
        <f>VLOOKUP(CONCATENATE(B29779,C29779),'Bron BM-prijzen'!A:L,11,FALSE)</f>
        <v>39.799999999999997</v>
      </c>
      <c r="E29779" s="118">
        <f>VLOOKUP(CONCATENATE(B29779,C29779),'Bron BM-prijzen'!A:L,12,FALSE)</f>
        <v>39.799999999999997</v>
      </c>
      <c r="F29779" s="121">
        <f>AVERAGEIFS('Rekensheet Uurdata'!E:E,'Rekensheet Uurdata'!A:A,QUOTIENT('Rekensheet Kwartierdata'!A29779-1,4)+1)/4</f>
        <v>338.1875</v>
      </c>
      <c r="G29779" s="84">
        <f>IFERROR(VALUE(VLOOKUP(A29779,'Bron Productie'!A:H,7))/4,-1)</f>
        <v>303.5</v>
      </c>
      <c r="H29779" s="84">
        <f t="shared" si="5596"/>
        <v>303.5</v>
      </c>
      <c r="I29779" s="84">
        <f t="shared" si="5590"/>
        <v>-34.6875</v>
      </c>
      <c r="J29779" s="118">
        <f t="shared" si="5591"/>
        <v>-1380.5625</v>
      </c>
      <c r="K29779" s="121">
        <f>AVERAGEIFS('Rekensheet Uurdata'!F:F,'Rekensheet Uurdata'!A:A,QUOTIENT('Rekensheet Kwartierdata'!A29779-1,4)+1)/4</f>
        <v>133.75</v>
      </c>
      <c r="L29779" s="84">
        <f>IFERROR(VALUE(VLOOKUP(A29779,'Bron Productie'!A:H,5))/4,-1)</f>
        <v>107</v>
      </c>
      <c r="M29779" s="84">
        <f t="shared" si="5597"/>
        <v>107</v>
      </c>
      <c r="N29779" s="84">
        <f t="shared" si="5592"/>
        <v>-26.75</v>
      </c>
      <c r="O29779" s="118">
        <f t="shared" si="5593"/>
        <v>-1064.6499999999999</v>
      </c>
      <c r="P29779" s="121">
        <f>AVERAGEIFS('Rekensheet Uurdata'!G:G,'Rekensheet Uurdata'!A:A,QUOTIENT('Rekensheet Kwartierdata'!A29779-1,4)+1)/4</f>
        <v>0</v>
      </c>
      <c r="Q29779" s="84">
        <f>IFERROR(VALUE(VLOOKUP(A29779,'Bron Productie'!A:H,3))/4,-1)</f>
        <v>0</v>
      </c>
      <c r="R29779" s="84">
        <f t="shared" si="5598"/>
        <v>0</v>
      </c>
      <c r="S29779" s="84">
        <f t="shared" si="5594"/>
        <v>0</v>
      </c>
      <c r="T29779" s="86">
        <f t="shared" si="5595"/>
        <v>0</v>
      </c>
    </row>
    <row r="29780" spans="1:20" x14ac:dyDescent="0.25">
      <c r="A29780" s="113">
        <f t="shared" si="5599"/>
        <v>29775</v>
      </c>
      <c r="B29780" s="185">
        <f t="shared" si="5589"/>
        <v>43411</v>
      </c>
      <c r="C29780" s="118">
        <f t="shared" si="5600"/>
        <v>15</v>
      </c>
      <c r="D29780" s="121">
        <f>VLOOKUP(CONCATENATE(B29780,C29780),'Bron BM-prijzen'!A:L,11,FALSE)</f>
        <v>16.8</v>
      </c>
      <c r="E29780" s="118">
        <f>VLOOKUP(CONCATENATE(B29780,C29780),'Bron BM-prijzen'!A:L,12,FALSE)</f>
        <v>16.8</v>
      </c>
      <c r="F29780" s="121">
        <f>AVERAGEIFS('Rekensheet Uurdata'!E:E,'Rekensheet Uurdata'!A:A,QUOTIENT('Rekensheet Kwartierdata'!A29780-1,4)+1)/4</f>
        <v>338.1875</v>
      </c>
      <c r="G29780" s="84">
        <f>IFERROR(VALUE(VLOOKUP(A29780,'Bron Productie'!A:H,7))/4,-1)</f>
        <v>295</v>
      </c>
      <c r="H29780" s="84">
        <f t="shared" si="5596"/>
        <v>295</v>
      </c>
      <c r="I29780" s="84">
        <f t="shared" si="5590"/>
        <v>-43.1875</v>
      </c>
      <c r="J29780" s="118">
        <f t="shared" si="5591"/>
        <v>-725.55000000000007</v>
      </c>
      <c r="K29780" s="121">
        <f>AVERAGEIFS('Rekensheet Uurdata'!F:F,'Rekensheet Uurdata'!A:A,QUOTIENT('Rekensheet Kwartierdata'!A29780-1,4)+1)/4</f>
        <v>133.75</v>
      </c>
      <c r="L29780" s="84">
        <f>IFERROR(VALUE(VLOOKUP(A29780,'Bron Productie'!A:H,5))/4,-1)</f>
        <v>95.25</v>
      </c>
      <c r="M29780" s="84">
        <f t="shared" si="5597"/>
        <v>95.25</v>
      </c>
      <c r="N29780" s="84">
        <f t="shared" si="5592"/>
        <v>-38.5</v>
      </c>
      <c r="O29780" s="118">
        <f t="shared" si="5593"/>
        <v>-646.80000000000007</v>
      </c>
      <c r="P29780" s="121">
        <f>AVERAGEIFS('Rekensheet Uurdata'!G:G,'Rekensheet Uurdata'!A:A,QUOTIENT('Rekensheet Kwartierdata'!A29780-1,4)+1)/4</f>
        <v>0</v>
      </c>
      <c r="Q29780" s="84">
        <f>IFERROR(VALUE(VLOOKUP(A29780,'Bron Productie'!A:H,3))/4,-1)</f>
        <v>0</v>
      </c>
      <c r="R29780" s="84">
        <f t="shared" si="5598"/>
        <v>0</v>
      </c>
      <c r="S29780" s="84">
        <f t="shared" si="5594"/>
        <v>0</v>
      </c>
      <c r="T29780" s="86">
        <f t="shared" si="5595"/>
        <v>0</v>
      </c>
    </row>
    <row r="29781" spans="1:20" x14ac:dyDescent="0.25">
      <c r="A29781" s="113">
        <f t="shared" si="5599"/>
        <v>29776</v>
      </c>
      <c r="B29781" s="185">
        <f t="shared" si="5589"/>
        <v>43411</v>
      </c>
      <c r="C29781" s="118">
        <f t="shared" si="5600"/>
        <v>16</v>
      </c>
      <c r="D29781" s="121">
        <f>VLOOKUP(CONCATENATE(B29781,C29781),'Bron BM-prijzen'!A:L,11,FALSE)</f>
        <v>35.799999999999997</v>
      </c>
      <c r="E29781" s="118">
        <f>VLOOKUP(CONCATENATE(B29781,C29781),'Bron BM-prijzen'!A:L,12,FALSE)</f>
        <v>35.799999999999997</v>
      </c>
      <c r="F29781" s="121">
        <f>AVERAGEIFS('Rekensheet Uurdata'!E:E,'Rekensheet Uurdata'!A:A,QUOTIENT('Rekensheet Kwartierdata'!A29781-1,4)+1)/4</f>
        <v>338.1875</v>
      </c>
      <c r="G29781" s="84">
        <f>IFERROR(VALUE(VLOOKUP(A29781,'Bron Productie'!A:H,7))/4,-1)</f>
        <v>283</v>
      </c>
      <c r="H29781" s="84">
        <f t="shared" si="5596"/>
        <v>283</v>
      </c>
      <c r="I29781" s="84">
        <f t="shared" si="5590"/>
        <v>-55.1875</v>
      </c>
      <c r="J29781" s="118">
        <f t="shared" si="5591"/>
        <v>-1975.7124999999999</v>
      </c>
      <c r="K29781" s="121">
        <f>AVERAGEIFS('Rekensheet Uurdata'!F:F,'Rekensheet Uurdata'!A:A,QUOTIENT('Rekensheet Kwartierdata'!A29781-1,4)+1)/4</f>
        <v>133.75</v>
      </c>
      <c r="L29781" s="84">
        <f>IFERROR(VALUE(VLOOKUP(A29781,'Bron Productie'!A:H,5))/4,-1)</f>
        <v>85.25</v>
      </c>
      <c r="M29781" s="84">
        <f t="shared" si="5597"/>
        <v>85.25</v>
      </c>
      <c r="N29781" s="84">
        <f t="shared" si="5592"/>
        <v>-48.5</v>
      </c>
      <c r="O29781" s="118">
        <f t="shared" si="5593"/>
        <v>-1736.3</v>
      </c>
      <c r="P29781" s="121">
        <f>AVERAGEIFS('Rekensheet Uurdata'!G:G,'Rekensheet Uurdata'!A:A,QUOTIENT('Rekensheet Kwartierdata'!A29781-1,4)+1)/4</f>
        <v>0</v>
      </c>
      <c r="Q29781" s="84">
        <f>IFERROR(VALUE(VLOOKUP(A29781,'Bron Productie'!A:H,3))/4,-1)</f>
        <v>0</v>
      </c>
      <c r="R29781" s="84">
        <f t="shared" si="5598"/>
        <v>0</v>
      </c>
      <c r="S29781" s="84">
        <f t="shared" si="5594"/>
        <v>0</v>
      </c>
      <c r="T29781" s="86">
        <f t="shared" si="5595"/>
        <v>0</v>
      </c>
    </row>
    <row r="29782" spans="1:20" x14ac:dyDescent="0.25">
      <c r="A29782" s="113">
        <f t="shared" si="5599"/>
        <v>29777</v>
      </c>
      <c r="B29782" s="185">
        <f t="shared" si="5589"/>
        <v>43411</v>
      </c>
      <c r="C29782" s="118">
        <f t="shared" si="5600"/>
        <v>17</v>
      </c>
      <c r="D29782" s="121">
        <f>VLOOKUP(CONCATENATE(B29782,C29782),'Bron BM-prijzen'!A:L,11,FALSE)</f>
        <v>40.14</v>
      </c>
      <c r="E29782" s="118">
        <f>VLOOKUP(CONCATENATE(B29782,C29782),'Bron BM-prijzen'!A:L,12,FALSE)</f>
        <v>40.14</v>
      </c>
      <c r="F29782" s="121">
        <f>AVERAGEIFS('Rekensheet Uurdata'!E:E,'Rekensheet Uurdata'!A:A,QUOTIENT('Rekensheet Kwartierdata'!A29782-1,4)+1)/4</f>
        <v>340.875</v>
      </c>
      <c r="G29782" s="84">
        <f>IFERROR(VALUE(VLOOKUP(A29782,'Bron Productie'!A:H,7))/4,-1)</f>
        <v>262.5</v>
      </c>
      <c r="H29782" s="84">
        <f t="shared" si="5596"/>
        <v>262.5</v>
      </c>
      <c r="I29782" s="84">
        <f t="shared" si="5590"/>
        <v>-78.375</v>
      </c>
      <c r="J29782" s="118">
        <f t="shared" si="5591"/>
        <v>-3145.9724999999999</v>
      </c>
      <c r="K29782" s="121">
        <f>AVERAGEIFS('Rekensheet Uurdata'!F:F,'Rekensheet Uurdata'!A:A,QUOTIENT('Rekensheet Kwartierdata'!A29782-1,4)+1)/4</f>
        <v>138.5</v>
      </c>
      <c r="L29782" s="84">
        <f>IFERROR(VALUE(VLOOKUP(A29782,'Bron Productie'!A:H,5))/4,-1)</f>
        <v>81</v>
      </c>
      <c r="M29782" s="84">
        <f t="shared" si="5597"/>
        <v>81</v>
      </c>
      <c r="N29782" s="84">
        <f t="shared" si="5592"/>
        <v>-57.5</v>
      </c>
      <c r="O29782" s="118">
        <f t="shared" si="5593"/>
        <v>-2308.0500000000002</v>
      </c>
      <c r="P29782" s="121">
        <f>AVERAGEIFS('Rekensheet Uurdata'!G:G,'Rekensheet Uurdata'!A:A,QUOTIENT('Rekensheet Kwartierdata'!A29782-1,4)+1)/4</f>
        <v>0</v>
      </c>
      <c r="Q29782" s="84">
        <f>IFERROR(VALUE(VLOOKUP(A29782,'Bron Productie'!A:H,3))/4,-1)</f>
        <v>0</v>
      </c>
      <c r="R29782" s="84">
        <f t="shared" si="5598"/>
        <v>0</v>
      </c>
      <c r="S29782" s="84">
        <f t="shared" si="5594"/>
        <v>0</v>
      </c>
      <c r="T29782" s="86">
        <f t="shared" si="5595"/>
        <v>0</v>
      </c>
    </row>
    <row r="29783" spans="1:20" x14ac:dyDescent="0.25">
      <c r="A29783" s="113">
        <f t="shared" si="5599"/>
        <v>29778</v>
      </c>
      <c r="B29783" s="185">
        <f t="shared" si="5589"/>
        <v>43411</v>
      </c>
      <c r="C29783" s="118">
        <f t="shared" si="5600"/>
        <v>18</v>
      </c>
      <c r="D29783" s="121">
        <f>VLOOKUP(CONCATENATE(B29783,C29783),'Bron BM-prijzen'!A:L,11,FALSE)</f>
        <v>39.799999999999997</v>
      </c>
      <c r="E29783" s="118">
        <f>VLOOKUP(CONCATENATE(B29783,C29783),'Bron BM-prijzen'!A:L,12,FALSE)</f>
        <v>39.799999999999997</v>
      </c>
      <c r="F29783" s="121">
        <f>AVERAGEIFS('Rekensheet Uurdata'!E:E,'Rekensheet Uurdata'!A:A,QUOTIENT('Rekensheet Kwartierdata'!A29783-1,4)+1)/4</f>
        <v>340.875</v>
      </c>
      <c r="G29783" s="84">
        <f>IFERROR(VALUE(VLOOKUP(A29783,'Bron Productie'!A:H,7))/4,-1)</f>
        <v>275.75</v>
      </c>
      <c r="H29783" s="84">
        <f t="shared" si="5596"/>
        <v>275.75</v>
      </c>
      <c r="I29783" s="84">
        <f t="shared" si="5590"/>
        <v>-65.125</v>
      </c>
      <c r="J29783" s="118">
        <f t="shared" si="5591"/>
        <v>-2591.9749999999999</v>
      </c>
      <c r="K29783" s="121">
        <f>AVERAGEIFS('Rekensheet Uurdata'!F:F,'Rekensheet Uurdata'!A:A,QUOTIENT('Rekensheet Kwartierdata'!A29783-1,4)+1)/4</f>
        <v>138.5</v>
      </c>
      <c r="L29783" s="84">
        <f>IFERROR(VALUE(VLOOKUP(A29783,'Bron Productie'!A:H,5))/4,-1)</f>
        <v>79.75</v>
      </c>
      <c r="M29783" s="84">
        <f t="shared" si="5597"/>
        <v>79.75</v>
      </c>
      <c r="N29783" s="84">
        <f t="shared" si="5592"/>
        <v>-58.75</v>
      </c>
      <c r="O29783" s="118">
        <f t="shared" si="5593"/>
        <v>-2338.25</v>
      </c>
      <c r="P29783" s="121">
        <f>AVERAGEIFS('Rekensheet Uurdata'!G:G,'Rekensheet Uurdata'!A:A,QUOTIENT('Rekensheet Kwartierdata'!A29783-1,4)+1)/4</f>
        <v>0</v>
      </c>
      <c r="Q29783" s="84">
        <f>IFERROR(VALUE(VLOOKUP(A29783,'Bron Productie'!A:H,3))/4,-1)</f>
        <v>0</v>
      </c>
      <c r="R29783" s="84">
        <f t="shared" si="5598"/>
        <v>0</v>
      </c>
      <c r="S29783" s="84">
        <f t="shared" si="5594"/>
        <v>0</v>
      </c>
      <c r="T29783" s="86">
        <f t="shared" si="5595"/>
        <v>0</v>
      </c>
    </row>
    <row r="29784" spans="1:20" x14ac:dyDescent="0.25">
      <c r="A29784" s="113">
        <f t="shared" si="5599"/>
        <v>29779</v>
      </c>
      <c r="B29784" s="185">
        <f t="shared" si="5589"/>
        <v>43411</v>
      </c>
      <c r="C29784" s="118">
        <f t="shared" si="5600"/>
        <v>19</v>
      </c>
      <c r="D29784" s="121">
        <f>VLOOKUP(CONCATENATE(B29784,C29784),'Bron BM-prijzen'!A:L,11,FALSE)</f>
        <v>41.21</v>
      </c>
      <c r="E29784" s="118">
        <f>VLOOKUP(CONCATENATE(B29784,C29784),'Bron BM-prijzen'!A:L,12,FALSE)</f>
        <v>41.21</v>
      </c>
      <c r="F29784" s="121">
        <f>AVERAGEIFS('Rekensheet Uurdata'!E:E,'Rekensheet Uurdata'!A:A,QUOTIENT('Rekensheet Kwartierdata'!A29784-1,4)+1)/4</f>
        <v>340.875</v>
      </c>
      <c r="G29784" s="84">
        <f>IFERROR(VALUE(VLOOKUP(A29784,'Bron Productie'!A:H,7))/4,-1)</f>
        <v>277.75</v>
      </c>
      <c r="H29784" s="84">
        <f t="shared" si="5596"/>
        <v>277.75</v>
      </c>
      <c r="I29784" s="84">
        <f t="shared" si="5590"/>
        <v>-63.125</v>
      </c>
      <c r="J29784" s="118">
        <f t="shared" si="5591"/>
        <v>-2601.3812499999999</v>
      </c>
      <c r="K29784" s="121">
        <f>AVERAGEIFS('Rekensheet Uurdata'!F:F,'Rekensheet Uurdata'!A:A,QUOTIENT('Rekensheet Kwartierdata'!A29784-1,4)+1)/4</f>
        <v>138.5</v>
      </c>
      <c r="L29784" s="84">
        <f>IFERROR(VALUE(VLOOKUP(A29784,'Bron Productie'!A:H,5))/4,-1)</f>
        <v>82</v>
      </c>
      <c r="M29784" s="84">
        <f t="shared" si="5597"/>
        <v>82</v>
      </c>
      <c r="N29784" s="84">
        <f t="shared" si="5592"/>
        <v>-56.5</v>
      </c>
      <c r="O29784" s="118">
        <f t="shared" si="5593"/>
        <v>-2328.3650000000002</v>
      </c>
      <c r="P29784" s="121">
        <f>AVERAGEIFS('Rekensheet Uurdata'!G:G,'Rekensheet Uurdata'!A:A,QUOTIENT('Rekensheet Kwartierdata'!A29784-1,4)+1)/4</f>
        <v>0</v>
      </c>
      <c r="Q29784" s="84">
        <f>IFERROR(VALUE(VLOOKUP(A29784,'Bron Productie'!A:H,3))/4,-1)</f>
        <v>0</v>
      </c>
      <c r="R29784" s="84">
        <f t="shared" si="5598"/>
        <v>0</v>
      </c>
      <c r="S29784" s="84">
        <f t="shared" si="5594"/>
        <v>0</v>
      </c>
      <c r="T29784" s="86">
        <f t="shared" si="5595"/>
        <v>0</v>
      </c>
    </row>
    <row r="29785" spans="1:20" x14ac:dyDescent="0.25">
      <c r="A29785" s="113">
        <f t="shared" si="5599"/>
        <v>29780</v>
      </c>
      <c r="B29785" s="185">
        <f t="shared" si="5589"/>
        <v>43411</v>
      </c>
      <c r="C29785" s="118">
        <f t="shared" si="5600"/>
        <v>20</v>
      </c>
      <c r="D29785" s="121">
        <f>VLOOKUP(CONCATENATE(B29785,C29785),'Bron BM-prijzen'!A:L,11,FALSE)</f>
        <v>46.28</v>
      </c>
      <c r="E29785" s="118">
        <f>VLOOKUP(CONCATENATE(B29785,C29785),'Bron BM-prijzen'!A:L,12,FALSE)</f>
        <v>46.28</v>
      </c>
      <c r="F29785" s="121">
        <f>AVERAGEIFS('Rekensheet Uurdata'!E:E,'Rekensheet Uurdata'!A:A,QUOTIENT('Rekensheet Kwartierdata'!A29785-1,4)+1)/4</f>
        <v>340.875</v>
      </c>
      <c r="G29785" s="84">
        <f>IFERROR(VALUE(VLOOKUP(A29785,'Bron Productie'!A:H,7))/4,-1)</f>
        <v>280.25</v>
      </c>
      <c r="H29785" s="84">
        <f t="shared" si="5596"/>
        <v>280.25</v>
      </c>
      <c r="I29785" s="84">
        <f t="shared" si="5590"/>
        <v>-60.625</v>
      </c>
      <c r="J29785" s="118">
        <f t="shared" si="5591"/>
        <v>-2805.7249999999999</v>
      </c>
      <c r="K29785" s="121">
        <f>AVERAGEIFS('Rekensheet Uurdata'!F:F,'Rekensheet Uurdata'!A:A,QUOTIENT('Rekensheet Kwartierdata'!A29785-1,4)+1)/4</f>
        <v>138.5</v>
      </c>
      <c r="L29785" s="84">
        <f>IFERROR(VALUE(VLOOKUP(A29785,'Bron Productie'!A:H,5))/4,-1)</f>
        <v>98</v>
      </c>
      <c r="M29785" s="84">
        <f t="shared" si="5597"/>
        <v>98</v>
      </c>
      <c r="N29785" s="84">
        <f t="shared" si="5592"/>
        <v>-40.5</v>
      </c>
      <c r="O29785" s="118">
        <f t="shared" si="5593"/>
        <v>-1874.3400000000001</v>
      </c>
      <c r="P29785" s="121">
        <f>AVERAGEIFS('Rekensheet Uurdata'!G:G,'Rekensheet Uurdata'!A:A,QUOTIENT('Rekensheet Kwartierdata'!A29785-1,4)+1)/4</f>
        <v>0</v>
      </c>
      <c r="Q29785" s="84">
        <f>IFERROR(VALUE(VLOOKUP(A29785,'Bron Productie'!A:H,3))/4,-1)</f>
        <v>0</v>
      </c>
      <c r="R29785" s="84">
        <f t="shared" si="5598"/>
        <v>0</v>
      </c>
      <c r="S29785" s="84">
        <f t="shared" si="5594"/>
        <v>0</v>
      </c>
      <c r="T29785" s="86">
        <f t="shared" si="5595"/>
        <v>0</v>
      </c>
    </row>
    <row r="29786" spans="1:20" x14ac:dyDescent="0.25">
      <c r="A29786" s="113">
        <f t="shared" si="5599"/>
        <v>29781</v>
      </c>
      <c r="B29786" s="185">
        <f t="shared" si="5589"/>
        <v>43411</v>
      </c>
      <c r="C29786" s="118">
        <f t="shared" si="5600"/>
        <v>21</v>
      </c>
      <c r="D29786" s="121">
        <f>VLOOKUP(CONCATENATE(B29786,C29786),'Bron BM-prijzen'!A:L,11,FALSE)</f>
        <v>41.24</v>
      </c>
      <c r="E29786" s="118">
        <f>VLOOKUP(CONCATENATE(B29786,C29786),'Bron BM-prijzen'!A:L,12,FALSE)</f>
        <v>41.24</v>
      </c>
      <c r="F29786" s="121">
        <f>AVERAGEIFS('Rekensheet Uurdata'!E:E,'Rekensheet Uurdata'!A:A,QUOTIENT('Rekensheet Kwartierdata'!A29786-1,4)+1)/4</f>
        <v>359.6875</v>
      </c>
      <c r="G29786" s="84">
        <f>IFERROR(VALUE(VLOOKUP(A29786,'Bron Productie'!A:H,7))/4,-1)</f>
        <v>282</v>
      </c>
      <c r="H29786" s="84">
        <f t="shared" si="5596"/>
        <v>282</v>
      </c>
      <c r="I29786" s="84">
        <f t="shared" si="5590"/>
        <v>-77.6875</v>
      </c>
      <c r="J29786" s="118">
        <f t="shared" si="5591"/>
        <v>-3203.8325</v>
      </c>
      <c r="K29786" s="121">
        <f>AVERAGEIFS('Rekensheet Uurdata'!F:F,'Rekensheet Uurdata'!A:A,QUOTIENT('Rekensheet Kwartierdata'!A29786-1,4)+1)/4</f>
        <v>144.25</v>
      </c>
      <c r="L29786" s="84">
        <f>IFERROR(VALUE(VLOOKUP(A29786,'Bron Productie'!A:H,5))/4,-1)</f>
        <v>102.75</v>
      </c>
      <c r="M29786" s="84">
        <f t="shared" si="5597"/>
        <v>102.75</v>
      </c>
      <c r="N29786" s="84">
        <f t="shared" si="5592"/>
        <v>-41.5</v>
      </c>
      <c r="O29786" s="118">
        <f t="shared" si="5593"/>
        <v>-1711.46</v>
      </c>
      <c r="P29786" s="121">
        <f>AVERAGEIFS('Rekensheet Uurdata'!G:G,'Rekensheet Uurdata'!A:A,QUOTIENT('Rekensheet Kwartierdata'!A29786-1,4)+1)/4</f>
        <v>0</v>
      </c>
      <c r="Q29786" s="84">
        <f>IFERROR(VALUE(VLOOKUP(A29786,'Bron Productie'!A:H,3))/4,-1)</f>
        <v>0</v>
      </c>
      <c r="R29786" s="84">
        <f t="shared" si="5598"/>
        <v>0</v>
      </c>
      <c r="S29786" s="84">
        <f t="shared" si="5594"/>
        <v>0</v>
      </c>
      <c r="T29786" s="86">
        <f t="shared" si="5595"/>
        <v>0</v>
      </c>
    </row>
    <row r="29787" spans="1:20" x14ac:dyDescent="0.25">
      <c r="A29787" s="113">
        <f t="shared" si="5599"/>
        <v>29782</v>
      </c>
      <c r="B29787" s="185">
        <f t="shared" si="5589"/>
        <v>43411</v>
      </c>
      <c r="C29787" s="118">
        <f t="shared" si="5600"/>
        <v>22</v>
      </c>
      <c r="D29787" s="121">
        <f>VLOOKUP(CONCATENATE(B29787,C29787),'Bron BM-prijzen'!A:L,11,FALSE)</f>
        <v>39.799999999999997</v>
      </c>
      <c r="E29787" s="118">
        <f>VLOOKUP(CONCATENATE(B29787,C29787),'Bron BM-prijzen'!A:L,12,FALSE)</f>
        <v>39.799999999999997</v>
      </c>
      <c r="F29787" s="121">
        <f>AVERAGEIFS('Rekensheet Uurdata'!E:E,'Rekensheet Uurdata'!A:A,QUOTIENT('Rekensheet Kwartierdata'!A29787-1,4)+1)/4</f>
        <v>359.6875</v>
      </c>
      <c r="G29787" s="84">
        <f>IFERROR(VALUE(VLOOKUP(A29787,'Bron Productie'!A:H,7))/4,-1)</f>
        <v>289.25</v>
      </c>
      <c r="H29787" s="84">
        <f t="shared" si="5596"/>
        <v>289.25</v>
      </c>
      <c r="I29787" s="84">
        <f t="shared" si="5590"/>
        <v>-70.4375</v>
      </c>
      <c r="J29787" s="118">
        <f t="shared" si="5591"/>
        <v>-2803.4124999999999</v>
      </c>
      <c r="K29787" s="121">
        <f>AVERAGEIFS('Rekensheet Uurdata'!F:F,'Rekensheet Uurdata'!A:A,QUOTIENT('Rekensheet Kwartierdata'!A29787-1,4)+1)/4</f>
        <v>144.25</v>
      </c>
      <c r="L29787" s="84">
        <f>IFERROR(VALUE(VLOOKUP(A29787,'Bron Productie'!A:H,5))/4,-1)</f>
        <v>108</v>
      </c>
      <c r="M29787" s="84">
        <f t="shared" si="5597"/>
        <v>108</v>
      </c>
      <c r="N29787" s="84">
        <f t="shared" si="5592"/>
        <v>-36.25</v>
      </c>
      <c r="O29787" s="118">
        <f t="shared" si="5593"/>
        <v>-1442.75</v>
      </c>
      <c r="P29787" s="121">
        <f>AVERAGEIFS('Rekensheet Uurdata'!G:G,'Rekensheet Uurdata'!A:A,QUOTIENT('Rekensheet Kwartierdata'!A29787-1,4)+1)/4</f>
        <v>0</v>
      </c>
      <c r="Q29787" s="84">
        <f>IFERROR(VALUE(VLOOKUP(A29787,'Bron Productie'!A:H,3))/4,-1)</f>
        <v>0</v>
      </c>
      <c r="R29787" s="84">
        <f t="shared" si="5598"/>
        <v>0</v>
      </c>
      <c r="S29787" s="84">
        <f t="shared" si="5594"/>
        <v>0</v>
      </c>
      <c r="T29787" s="86">
        <f t="shared" si="5595"/>
        <v>0</v>
      </c>
    </row>
    <row r="29788" spans="1:20" x14ac:dyDescent="0.25">
      <c r="A29788" s="113">
        <f t="shared" si="5599"/>
        <v>29783</v>
      </c>
      <c r="B29788" s="185">
        <f t="shared" si="5589"/>
        <v>43411</v>
      </c>
      <c r="C29788" s="118">
        <f t="shared" si="5600"/>
        <v>23</v>
      </c>
      <c r="D29788" s="121">
        <f>VLOOKUP(CONCATENATE(B29788,C29788),'Bron BM-prijzen'!A:L,11,FALSE)</f>
        <v>40.770000000000003</v>
      </c>
      <c r="E29788" s="118">
        <f>VLOOKUP(CONCATENATE(B29788,C29788),'Bron BM-prijzen'!A:L,12,FALSE)</f>
        <v>40.770000000000003</v>
      </c>
      <c r="F29788" s="121">
        <f>AVERAGEIFS('Rekensheet Uurdata'!E:E,'Rekensheet Uurdata'!A:A,QUOTIENT('Rekensheet Kwartierdata'!A29788-1,4)+1)/4</f>
        <v>359.6875</v>
      </c>
      <c r="G29788" s="84">
        <f>IFERROR(VALUE(VLOOKUP(A29788,'Bron Productie'!A:H,7))/4,-1)</f>
        <v>285.5</v>
      </c>
      <c r="H29788" s="84">
        <f t="shared" si="5596"/>
        <v>285.5</v>
      </c>
      <c r="I29788" s="84">
        <f t="shared" si="5590"/>
        <v>-74.1875</v>
      </c>
      <c r="J29788" s="118">
        <f t="shared" si="5591"/>
        <v>-3024.6243750000003</v>
      </c>
      <c r="K29788" s="121">
        <f>AVERAGEIFS('Rekensheet Uurdata'!F:F,'Rekensheet Uurdata'!A:A,QUOTIENT('Rekensheet Kwartierdata'!A29788-1,4)+1)/4</f>
        <v>144.25</v>
      </c>
      <c r="L29788" s="84">
        <f>IFERROR(VALUE(VLOOKUP(A29788,'Bron Productie'!A:H,5))/4,-1)</f>
        <v>110.5</v>
      </c>
      <c r="M29788" s="84">
        <f t="shared" si="5597"/>
        <v>110.5</v>
      </c>
      <c r="N29788" s="84">
        <f t="shared" si="5592"/>
        <v>-33.75</v>
      </c>
      <c r="O29788" s="118">
        <f t="shared" si="5593"/>
        <v>-1375.9875000000002</v>
      </c>
      <c r="P29788" s="121">
        <f>AVERAGEIFS('Rekensheet Uurdata'!G:G,'Rekensheet Uurdata'!A:A,QUOTIENT('Rekensheet Kwartierdata'!A29788-1,4)+1)/4</f>
        <v>0</v>
      </c>
      <c r="Q29788" s="84">
        <f>IFERROR(VALUE(VLOOKUP(A29788,'Bron Productie'!A:H,3))/4,-1)</f>
        <v>0</v>
      </c>
      <c r="R29788" s="84">
        <f t="shared" si="5598"/>
        <v>0</v>
      </c>
      <c r="S29788" s="84">
        <f t="shared" si="5594"/>
        <v>0</v>
      </c>
      <c r="T29788" s="86">
        <f t="shared" si="5595"/>
        <v>0</v>
      </c>
    </row>
    <row r="29789" spans="1:20" x14ac:dyDescent="0.25">
      <c r="A29789" s="113">
        <f t="shared" si="5599"/>
        <v>29784</v>
      </c>
      <c r="B29789" s="185">
        <f t="shared" si="5589"/>
        <v>43411</v>
      </c>
      <c r="C29789" s="118">
        <f t="shared" si="5600"/>
        <v>24</v>
      </c>
      <c r="D29789" s="121">
        <f>VLOOKUP(CONCATENATE(B29789,C29789),'Bron BM-prijzen'!A:L,11,FALSE)</f>
        <v>40.770000000000003</v>
      </c>
      <c r="E29789" s="118">
        <f>VLOOKUP(CONCATENATE(B29789,C29789),'Bron BM-prijzen'!A:L,12,FALSE)</f>
        <v>40.770000000000003</v>
      </c>
      <c r="F29789" s="121">
        <f>AVERAGEIFS('Rekensheet Uurdata'!E:E,'Rekensheet Uurdata'!A:A,QUOTIENT('Rekensheet Kwartierdata'!A29789-1,4)+1)/4</f>
        <v>359.6875</v>
      </c>
      <c r="G29789" s="84">
        <f>IFERROR(VALUE(VLOOKUP(A29789,'Bron Productie'!A:H,7))/4,-1)</f>
        <v>302.5</v>
      </c>
      <c r="H29789" s="84">
        <f t="shared" si="5596"/>
        <v>302.5</v>
      </c>
      <c r="I29789" s="84">
        <f t="shared" si="5590"/>
        <v>-57.1875</v>
      </c>
      <c r="J29789" s="118">
        <f t="shared" si="5591"/>
        <v>-2331.5343750000002</v>
      </c>
      <c r="K29789" s="121">
        <f>AVERAGEIFS('Rekensheet Uurdata'!F:F,'Rekensheet Uurdata'!A:A,QUOTIENT('Rekensheet Kwartierdata'!A29789-1,4)+1)/4</f>
        <v>144.25</v>
      </c>
      <c r="L29789" s="84">
        <f>IFERROR(VALUE(VLOOKUP(A29789,'Bron Productie'!A:H,5))/4,-1)</f>
        <v>110.25</v>
      </c>
      <c r="M29789" s="84">
        <f t="shared" si="5597"/>
        <v>110.25</v>
      </c>
      <c r="N29789" s="84">
        <f t="shared" si="5592"/>
        <v>-34</v>
      </c>
      <c r="O29789" s="118">
        <f t="shared" si="5593"/>
        <v>-1386.18</v>
      </c>
      <c r="P29789" s="121">
        <f>AVERAGEIFS('Rekensheet Uurdata'!G:G,'Rekensheet Uurdata'!A:A,QUOTIENT('Rekensheet Kwartierdata'!A29789-1,4)+1)/4</f>
        <v>0</v>
      </c>
      <c r="Q29789" s="84">
        <f>IFERROR(VALUE(VLOOKUP(A29789,'Bron Productie'!A:H,3))/4,-1)</f>
        <v>0</v>
      </c>
      <c r="R29789" s="84">
        <f t="shared" si="5598"/>
        <v>0</v>
      </c>
      <c r="S29789" s="84">
        <f t="shared" si="5594"/>
        <v>0</v>
      </c>
      <c r="T29789" s="86">
        <f t="shared" si="5595"/>
        <v>0</v>
      </c>
    </row>
    <row r="29790" spans="1:20" x14ac:dyDescent="0.25">
      <c r="A29790" s="113">
        <f t="shared" si="5599"/>
        <v>29785</v>
      </c>
      <c r="B29790" s="185">
        <f t="shared" si="5589"/>
        <v>43411</v>
      </c>
      <c r="C29790" s="118">
        <f t="shared" si="5600"/>
        <v>25</v>
      </c>
      <c r="D29790" s="121">
        <f>VLOOKUP(CONCATENATE(B29790,C29790),'Bron BM-prijzen'!A:L,11,FALSE)</f>
        <v>41.78</v>
      </c>
      <c r="E29790" s="118">
        <f>VLOOKUP(CONCATENATE(B29790,C29790),'Bron BM-prijzen'!A:L,12,FALSE)</f>
        <v>41.78</v>
      </c>
      <c r="F29790" s="121">
        <f>AVERAGEIFS('Rekensheet Uurdata'!E:E,'Rekensheet Uurdata'!A:A,QUOTIENT('Rekensheet Kwartierdata'!A29790-1,4)+1)/4</f>
        <v>388.5625</v>
      </c>
      <c r="G29790" s="84">
        <f>IFERROR(VALUE(VLOOKUP(A29790,'Bron Productie'!A:H,7))/4,-1)</f>
        <v>308.5</v>
      </c>
      <c r="H29790" s="84">
        <f t="shared" si="5596"/>
        <v>308.5</v>
      </c>
      <c r="I29790" s="84">
        <f t="shared" si="5590"/>
        <v>-80.0625</v>
      </c>
      <c r="J29790" s="118">
        <f t="shared" si="5591"/>
        <v>-3345.01125</v>
      </c>
      <c r="K29790" s="121">
        <f>AVERAGEIFS('Rekensheet Uurdata'!F:F,'Rekensheet Uurdata'!A:A,QUOTIENT('Rekensheet Kwartierdata'!A29790-1,4)+1)/4</f>
        <v>150.5625</v>
      </c>
      <c r="L29790" s="84">
        <f>IFERROR(VALUE(VLOOKUP(A29790,'Bron Productie'!A:H,5))/4,-1)</f>
        <v>98.5</v>
      </c>
      <c r="M29790" s="84">
        <f t="shared" si="5597"/>
        <v>98.5</v>
      </c>
      <c r="N29790" s="84">
        <f t="shared" si="5592"/>
        <v>-52.0625</v>
      </c>
      <c r="O29790" s="118">
        <f t="shared" si="5593"/>
        <v>-2175.1712499999999</v>
      </c>
      <c r="P29790" s="121">
        <f>AVERAGEIFS('Rekensheet Uurdata'!G:G,'Rekensheet Uurdata'!A:A,QUOTIENT('Rekensheet Kwartierdata'!A29790-1,4)+1)/4</f>
        <v>0</v>
      </c>
      <c r="Q29790" s="84">
        <f>IFERROR(VALUE(VLOOKUP(A29790,'Bron Productie'!A:H,3))/4,-1)</f>
        <v>0</v>
      </c>
      <c r="R29790" s="84">
        <f t="shared" si="5598"/>
        <v>0</v>
      </c>
      <c r="S29790" s="84">
        <f t="shared" si="5594"/>
        <v>0</v>
      </c>
      <c r="T29790" s="86">
        <f t="shared" si="5595"/>
        <v>0</v>
      </c>
    </row>
    <row r="29791" spans="1:20" x14ac:dyDescent="0.25">
      <c r="A29791" s="113">
        <f t="shared" si="5599"/>
        <v>29786</v>
      </c>
      <c r="B29791" s="185">
        <f t="shared" si="5589"/>
        <v>43411</v>
      </c>
      <c r="C29791" s="118">
        <f t="shared" si="5600"/>
        <v>26</v>
      </c>
      <c r="D29791" s="121">
        <f>VLOOKUP(CONCATENATE(B29791,C29791),'Bron BM-prijzen'!A:L,11,FALSE)</f>
        <v>40.11</v>
      </c>
      <c r="E29791" s="118">
        <f>VLOOKUP(CONCATENATE(B29791,C29791),'Bron BM-prijzen'!A:L,12,FALSE)</f>
        <v>40.11</v>
      </c>
      <c r="F29791" s="121">
        <f>AVERAGEIFS('Rekensheet Uurdata'!E:E,'Rekensheet Uurdata'!A:A,QUOTIENT('Rekensheet Kwartierdata'!A29791-1,4)+1)/4</f>
        <v>388.5625</v>
      </c>
      <c r="G29791" s="84">
        <f>IFERROR(VALUE(VLOOKUP(A29791,'Bron Productie'!A:H,7))/4,-1)</f>
        <v>311.5</v>
      </c>
      <c r="H29791" s="84">
        <f t="shared" si="5596"/>
        <v>311.5</v>
      </c>
      <c r="I29791" s="84">
        <f t="shared" si="5590"/>
        <v>-77.0625</v>
      </c>
      <c r="J29791" s="118">
        <f t="shared" si="5591"/>
        <v>-3090.9768749999998</v>
      </c>
      <c r="K29791" s="121">
        <f>AVERAGEIFS('Rekensheet Uurdata'!F:F,'Rekensheet Uurdata'!A:A,QUOTIENT('Rekensheet Kwartierdata'!A29791-1,4)+1)/4</f>
        <v>150.5625</v>
      </c>
      <c r="L29791" s="84">
        <f>IFERROR(VALUE(VLOOKUP(A29791,'Bron Productie'!A:H,5))/4,-1)</f>
        <v>101.75</v>
      </c>
      <c r="M29791" s="84">
        <f t="shared" si="5597"/>
        <v>101.75</v>
      </c>
      <c r="N29791" s="84">
        <f t="shared" si="5592"/>
        <v>-48.8125</v>
      </c>
      <c r="O29791" s="118">
        <f t="shared" si="5593"/>
        <v>-1957.869375</v>
      </c>
      <c r="P29791" s="121">
        <f>AVERAGEIFS('Rekensheet Uurdata'!G:G,'Rekensheet Uurdata'!A:A,QUOTIENT('Rekensheet Kwartierdata'!A29791-1,4)+1)/4</f>
        <v>0</v>
      </c>
      <c r="Q29791" s="84">
        <f>IFERROR(VALUE(VLOOKUP(A29791,'Bron Productie'!A:H,3))/4,-1)</f>
        <v>0</v>
      </c>
      <c r="R29791" s="84">
        <f t="shared" si="5598"/>
        <v>0</v>
      </c>
      <c r="S29791" s="84">
        <f t="shared" si="5594"/>
        <v>0</v>
      </c>
      <c r="T29791" s="86">
        <f t="shared" si="5595"/>
        <v>0</v>
      </c>
    </row>
    <row r="29792" spans="1:20" x14ac:dyDescent="0.25">
      <c r="A29792" s="113">
        <f t="shared" si="5599"/>
        <v>29787</v>
      </c>
      <c r="B29792" s="185">
        <f t="shared" ref="B29792:B29855" si="5601">IF(C29791=96,B29791+1,B29791)</f>
        <v>43411</v>
      </c>
      <c r="C29792" s="118">
        <f t="shared" si="5600"/>
        <v>27</v>
      </c>
      <c r="D29792" s="121">
        <f>VLOOKUP(CONCATENATE(B29792,C29792),'Bron BM-prijzen'!A:L,11,FALSE)</f>
        <v>46.98</v>
      </c>
      <c r="E29792" s="118">
        <f>VLOOKUP(CONCATENATE(B29792,C29792),'Bron BM-prijzen'!A:L,12,FALSE)</f>
        <v>46.98</v>
      </c>
      <c r="F29792" s="121">
        <f>AVERAGEIFS('Rekensheet Uurdata'!E:E,'Rekensheet Uurdata'!A:A,QUOTIENT('Rekensheet Kwartierdata'!A29792-1,4)+1)/4</f>
        <v>388.5625</v>
      </c>
      <c r="G29792" s="84">
        <f>IFERROR(VALUE(VLOOKUP(A29792,'Bron Productie'!A:H,7))/4,-1)</f>
        <v>317.75</v>
      </c>
      <c r="H29792" s="84">
        <f t="shared" si="5596"/>
        <v>317.75</v>
      </c>
      <c r="I29792" s="84">
        <f t="shared" si="5590"/>
        <v>-70.8125</v>
      </c>
      <c r="J29792" s="118">
        <f t="shared" si="5591"/>
        <v>-3326.7712499999998</v>
      </c>
      <c r="K29792" s="121">
        <f>AVERAGEIFS('Rekensheet Uurdata'!F:F,'Rekensheet Uurdata'!A:A,QUOTIENT('Rekensheet Kwartierdata'!A29792-1,4)+1)/4</f>
        <v>150.5625</v>
      </c>
      <c r="L29792" s="84">
        <f>IFERROR(VALUE(VLOOKUP(A29792,'Bron Productie'!A:H,5))/4,-1)</f>
        <v>111.75</v>
      </c>
      <c r="M29792" s="84">
        <f t="shared" si="5597"/>
        <v>111.75</v>
      </c>
      <c r="N29792" s="84">
        <f t="shared" si="5592"/>
        <v>-38.8125</v>
      </c>
      <c r="O29792" s="118">
        <f t="shared" si="5593"/>
        <v>-1823.4112499999999</v>
      </c>
      <c r="P29792" s="121">
        <f>AVERAGEIFS('Rekensheet Uurdata'!G:G,'Rekensheet Uurdata'!A:A,QUOTIENT('Rekensheet Kwartierdata'!A29792-1,4)+1)/4</f>
        <v>0</v>
      </c>
      <c r="Q29792" s="84">
        <f>IFERROR(VALUE(VLOOKUP(A29792,'Bron Productie'!A:H,3))/4,-1)</f>
        <v>0</v>
      </c>
      <c r="R29792" s="84">
        <f t="shared" si="5598"/>
        <v>0</v>
      </c>
      <c r="S29792" s="84">
        <f t="shared" si="5594"/>
        <v>0</v>
      </c>
      <c r="T29792" s="86">
        <f t="shared" si="5595"/>
        <v>0</v>
      </c>
    </row>
    <row r="29793" spans="1:20" x14ac:dyDescent="0.25">
      <c r="A29793" s="113">
        <f t="shared" si="5599"/>
        <v>29788</v>
      </c>
      <c r="B29793" s="185">
        <f t="shared" si="5601"/>
        <v>43411</v>
      </c>
      <c r="C29793" s="118">
        <f t="shared" si="5600"/>
        <v>28</v>
      </c>
      <c r="D29793" s="121">
        <f>VLOOKUP(CONCATENATE(B29793,C29793),'Bron BM-prijzen'!A:L,11,FALSE)</f>
        <v>48.11</v>
      </c>
      <c r="E29793" s="118">
        <f>VLOOKUP(CONCATENATE(B29793,C29793),'Bron BM-prijzen'!A:L,12,FALSE)</f>
        <v>48.11</v>
      </c>
      <c r="F29793" s="121">
        <f>AVERAGEIFS('Rekensheet Uurdata'!E:E,'Rekensheet Uurdata'!A:A,QUOTIENT('Rekensheet Kwartierdata'!A29793-1,4)+1)/4</f>
        <v>388.5625</v>
      </c>
      <c r="G29793" s="84">
        <f>IFERROR(VALUE(VLOOKUP(A29793,'Bron Productie'!A:H,7))/4,-1)</f>
        <v>337.5</v>
      </c>
      <c r="H29793" s="84">
        <f t="shared" si="5596"/>
        <v>337.5</v>
      </c>
      <c r="I29793" s="84">
        <f t="shared" si="5590"/>
        <v>-51.0625</v>
      </c>
      <c r="J29793" s="118">
        <f t="shared" si="5591"/>
        <v>-2456.6168750000002</v>
      </c>
      <c r="K29793" s="121">
        <f>AVERAGEIFS('Rekensheet Uurdata'!F:F,'Rekensheet Uurdata'!A:A,QUOTIENT('Rekensheet Kwartierdata'!A29793-1,4)+1)/4</f>
        <v>150.5625</v>
      </c>
      <c r="L29793" s="84">
        <f>IFERROR(VALUE(VLOOKUP(A29793,'Bron Productie'!A:H,5))/4,-1)</f>
        <v>120.25</v>
      </c>
      <c r="M29793" s="84">
        <f t="shared" si="5597"/>
        <v>120.25</v>
      </c>
      <c r="N29793" s="84">
        <f t="shared" si="5592"/>
        <v>-30.3125</v>
      </c>
      <c r="O29793" s="118">
        <f t="shared" si="5593"/>
        <v>-1458.3343749999999</v>
      </c>
      <c r="P29793" s="121">
        <f>AVERAGEIFS('Rekensheet Uurdata'!G:G,'Rekensheet Uurdata'!A:A,QUOTIENT('Rekensheet Kwartierdata'!A29793-1,4)+1)/4</f>
        <v>0</v>
      </c>
      <c r="Q29793" s="84">
        <f>IFERROR(VALUE(VLOOKUP(A29793,'Bron Productie'!A:H,3))/4,-1)</f>
        <v>0</v>
      </c>
      <c r="R29793" s="84">
        <f t="shared" si="5598"/>
        <v>0</v>
      </c>
      <c r="S29793" s="84">
        <f t="shared" si="5594"/>
        <v>0</v>
      </c>
      <c r="T29793" s="86">
        <f t="shared" si="5595"/>
        <v>0</v>
      </c>
    </row>
    <row r="29794" spans="1:20" x14ac:dyDescent="0.25">
      <c r="A29794" s="113">
        <f t="shared" si="5599"/>
        <v>29789</v>
      </c>
      <c r="B29794" s="185">
        <f t="shared" si="5601"/>
        <v>43411</v>
      </c>
      <c r="C29794" s="118">
        <f t="shared" si="5600"/>
        <v>29</v>
      </c>
      <c r="D29794" s="121">
        <f>VLOOKUP(CONCATENATE(B29794,C29794),'Bron BM-prijzen'!A:L,11,FALSE)</f>
        <v>34.11</v>
      </c>
      <c r="E29794" s="118">
        <f>VLOOKUP(CONCATENATE(B29794,C29794),'Bron BM-prijzen'!A:L,12,FALSE)</f>
        <v>34.11</v>
      </c>
      <c r="F29794" s="121">
        <f>AVERAGEIFS('Rekensheet Uurdata'!E:E,'Rekensheet Uurdata'!A:A,QUOTIENT('Rekensheet Kwartierdata'!A29794-1,4)+1)/4</f>
        <v>398.3125</v>
      </c>
      <c r="G29794" s="84">
        <f>IFERROR(VALUE(VLOOKUP(A29794,'Bron Productie'!A:H,7))/4,-1)</f>
        <v>351.75</v>
      </c>
      <c r="H29794" s="84">
        <f t="shared" si="5596"/>
        <v>351.75</v>
      </c>
      <c r="I29794" s="84">
        <f t="shared" ref="I29794:I29857" si="5602">IF(H29794=-1,0,H29794-F29794)</f>
        <v>-46.5625</v>
      </c>
      <c r="J29794" s="118">
        <f t="shared" ref="J29794:J29857" si="5603">I29794*IF(I29794&lt;0,D29794,E29794)</f>
        <v>-1588.246875</v>
      </c>
      <c r="K29794" s="121">
        <f>AVERAGEIFS('Rekensheet Uurdata'!F:F,'Rekensheet Uurdata'!A:A,QUOTIENT('Rekensheet Kwartierdata'!A29794-1,4)+1)/4</f>
        <v>156.8125</v>
      </c>
      <c r="L29794" s="84">
        <f>IFERROR(VALUE(VLOOKUP(A29794,'Bron Productie'!A:H,5))/4,-1)</f>
        <v>136.25</v>
      </c>
      <c r="M29794" s="84">
        <f t="shared" si="5597"/>
        <v>136.25</v>
      </c>
      <c r="N29794" s="84">
        <f t="shared" ref="N29794:N29857" si="5604">IF(M29794=-1,0,M29794-K29794)</f>
        <v>-20.5625</v>
      </c>
      <c r="O29794" s="118">
        <f t="shared" ref="O29794:O29857" si="5605">N29794*IF(N29794&lt;0,D29794,E29794)</f>
        <v>-701.38687500000003</v>
      </c>
      <c r="P29794" s="121">
        <f>AVERAGEIFS('Rekensheet Uurdata'!G:G,'Rekensheet Uurdata'!A:A,QUOTIENT('Rekensheet Kwartierdata'!A29794-1,4)+1)/4</f>
        <v>0</v>
      </c>
      <c r="Q29794" s="84">
        <f>IFERROR(VALUE(VLOOKUP(A29794,'Bron Productie'!A:H,3))/4,-1)</f>
        <v>0</v>
      </c>
      <c r="R29794" s="84">
        <f t="shared" si="5598"/>
        <v>0</v>
      </c>
      <c r="S29794" s="84">
        <f t="shared" ref="S29794:S29857" si="5606">IF(R29794=-1,0,R29794-P29794)</f>
        <v>0</v>
      </c>
      <c r="T29794" s="86">
        <f t="shared" ref="T29794:T29857" si="5607">S29794*IF(S29794&lt;0,$D29794,$E29794)</f>
        <v>0</v>
      </c>
    </row>
    <row r="29795" spans="1:20" x14ac:dyDescent="0.25">
      <c r="A29795" s="113">
        <f t="shared" si="5599"/>
        <v>29790</v>
      </c>
      <c r="B29795" s="185">
        <f t="shared" si="5601"/>
        <v>43411</v>
      </c>
      <c r="C29795" s="118">
        <f t="shared" si="5600"/>
        <v>30</v>
      </c>
      <c r="D29795" s="121">
        <f>VLOOKUP(CONCATENATE(B29795,C29795),'Bron BM-prijzen'!A:L,11,FALSE)</f>
        <v>-25.6</v>
      </c>
      <c r="E29795" s="118">
        <f>VLOOKUP(CONCATENATE(B29795,C29795),'Bron BM-prijzen'!A:L,12,FALSE)</f>
        <v>-25.6</v>
      </c>
      <c r="F29795" s="121">
        <f>AVERAGEIFS('Rekensheet Uurdata'!E:E,'Rekensheet Uurdata'!A:A,QUOTIENT('Rekensheet Kwartierdata'!A29795-1,4)+1)/4</f>
        <v>398.3125</v>
      </c>
      <c r="G29795" s="84">
        <f>IFERROR(VALUE(VLOOKUP(A29795,'Bron Productie'!A:H,7))/4,-1)</f>
        <v>374.75</v>
      </c>
      <c r="H29795" s="84">
        <f t="shared" si="5596"/>
        <v>374.75</v>
      </c>
      <c r="I29795" s="84">
        <f t="shared" si="5602"/>
        <v>-23.5625</v>
      </c>
      <c r="J29795" s="118">
        <f t="shared" si="5603"/>
        <v>603.20000000000005</v>
      </c>
      <c r="K29795" s="121">
        <f>AVERAGEIFS('Rekensheet Uurdata'!F:F,'Rekensheet Uurdata'!A:A,QUOTIENT('Rekensheet Kwartierdata'!A29795-1,4)+1)/4</f>
        <v>156.8125</v>
      </c>
      <c r="L29795" s="84">
        <f>IFERROR(VALUE(VLOOKUP(A29795,'Bron Productie'!A:H,5))/4,-1)</f>
        <v>154</v>
      </c>
      <c r="M29795" s="84">
        <f t="shared" si="5597"/>
        <v>154</v>
      </c>
      <c r="N29795" s="84">
        <f t="shared" si="5604"/>
        <v>-2.8125</v>
      </c>
      <c r="O29795" s="118">
        <f t="shared" si="5605"/>
        <v>72</v>
      </c>
      <c r="P29795" s="121">
        <f>AVERAGEIFS('Rekensheet Uurdata'!G:G,'Rekensheet Uurdata'!A:A,QUOTIENT('Rekensheet Kwartierdata'!A29795-1,4)+1)/4</f>
        <v>0</v>
      </c>
      <c r="Q29795" s="84">
        <f>IFERROR(VALUE(VLOOKUP(A29795,'Bron Productie'!A:H,3))/4,-1)</f>
        <v>0</v>
      </c>
      <c r="R29795" s="84">
        <f t="shared" si="5598"/>
        <v>0</v>
      </c>
      <c r="S29795" s="84">
        <f t="shared" si="5606"/>
        <v>0</v>
      </c>
      <c r="T29795" s="86">
        <f t="shared" si="5607"/>
        <v>0</v>
      </c>
    </row>
    <row r="29796" spans="1:20" x14ac:dyDescent="0.25">
      <c r="A29796" s="113">
        <f t="shared" si="5599"/>
        <v>29791</v>
      </c>
      <c r="B29796" s="185">
        <f t="shared" si="5601"/>
        <v>43411</v>
      </c>
      <c r="C29796" s="118">
        <f t="shared" si="5600"/>
        <v>31</v>
      </c>
      <c r="D29796" s="121">
        <f>VLOOKUP(CONCATENATE(B29796,C29796),'Bron BM-prijzen'!A:L,11,FALSE)</f>
        <v>30.03</v>
      </c>
      <c r="E29796" s="118">
        <f>VLOOKUP(CONCATENATE(B29796,C29796),'Bron BM-prijzen'!A:L,12,FALSE)</f>
        <v>30.03</v>
      </c>
      <c r="F29796" s="121">
        <f>AVERAGEIFS('Rekensheet Uurdata'!E:E,'Rekensheet Uurdata'!A:A,QUOTIENT('Rekensheet Kwartierdata'!A29796-1,4)+1)/4</f>
        <v>398.3125</v>
      </c>
      <c r="G29796" s="84">
        <f>IFERROR(VALUE(VLOOKUP(A29796,'Bron Productie'!A:H,7))/4,-1)</f>
        <v>406.75</v>
      </c>
      <c r="H29796" s="84">
        <f t="shared" si="5596"/>
        <v>406.75</v>
      </c>
      <c r="I29796" s="84">
        <f t="shared" si="5602"/>
        <v>8.4375</v>
      </c>
      <c r="J29796" s="118">
        <f t="shared" si="5603"/>
        <v>253.37812500000001</v>
      </c>
      <c r="K29796" s="121">
        <f>AVERAGEIFS('Rekensheet Uurdata'!F:F,'Rekensheet Uurdata'!A:A,QUOTIENT('Rekensheet Kwartierdata'!A29796-1,4)+1)/4</f>
        <v>156.8125</v>
      </c>
      <c r="L29796" s="84">
        <f>IFERROR(VALUE(VLOOKUP(A29796,'Bron Productie'!A:H,5))/4,-1)</f>
        <v>146</v>
      </c>
      <c r="M29796" s="84">
        <f t="shared" si="5597"/>
        <v>146</v>
      </c>
      <c r="N29796" s="84">
        <f t="shared" si="5604"/>
        <v>-10.8125</v>
      </c>
      <c r="O29796" s="118">
        <f t="shared" si="5605"/>
        <v>-324.69937500000003</v>
      </c>
      <c r="P29796" s="121">
        <f>AVERAGEIFS('Rekensheet Uurdata'!G:G,'Rekensheet Uurdata'!A:A,QUOTIENT('Rekensheet Kwartierdata'!A29796-1,4)+1)/4</f>
        <v>0</v>
      </c>
      <c r="Q29796" s="84">
        <f>IFERROR(VALUE(VLOOKUP(A29796,'Bron Productie'!A:H,3))/4,-1)</f>
        <v>0</v>
      </c>
      <c r="R29796" s="84">
        <f t="shared" si="5598"/>
        <v>0</v>
      </c>
      <c r="S29796" s="84">
        <f t="shared" si="5606"/>
        <v>0</v>
      </c>
      <c r="T29796" s="86">
        <f t="shared" si="5607"/>
        <v>0</v>
      </c>
    </row>
    <row r="29797" spans="1:20" x14ac:dyDescent="0.25">
      <c r="A29797" s="113">
        <f t="shared" si="5599"/>
        <v>29792</v>
      </c>
      <c r="B29797" s="185">
        <f t="shared" si="5601"/>
        <v>43411</v>
      </c>
      <c r="C29797" s="118">
        <f t="shared" si="5600"/>
        <v>32</v>
      </c>
      <c r="D29797" s="121">
        <f>VLOOKUP(CONCATENATE(B29797,C29797),'Bron BM-prijzen'!A:L,11,FALSE)</f>
        <v>41.1</v>
      </c>
      <c r="E29797" s="118">
        <f>VLOOKUP(CONCATENATE(B29797,C29797),'Bron BM-prijzen'!A:L,12,FALSE)</f>
        <v>41.1</v>
      </c>
      <c r="F29797" s="121">
        <f>AVERAGEIFS('Rekensheet Uurdata'!E:E,'Rekensheet Uurdata'!A:A,QUOTIENT('Rekensheet Kwartierdata'!A29797-1,4)+1)/4</f>
        <v>398.3125</v>
      </c>
      <c r="G29797" s="84">
        <f>IFERROR(VALUE(VLOOKUP(A29797,'Bron Productie'!A:H,7))/4,-1)</f>
        <v>439.75</v>
      </c>
      <c r="H29797" s="84">
        <f t="shared" si="5596"/>
        <v>439.75</v>
      </c>
      <c r="I29797" s="84">
        <f t="shared" si="5602"/>
        <v>41.4375</v>
      </c>
      <c r="J29797" s="118">
        <f t="shared" si="5603"/>
        <v>1703.08125</v>
      </c>
      <c r="K29797" s="121">
        <f>AVERAGEIFS('Rekensheet Uurdata'!F:F,'Rekensheet Uurdata'!A:A,QUOTIENT('Rekensheet Kwartierdata'!A29797-1,4)+1)/4</f>
        <v>156.8125</v>
      </c>
      <c r="L29797" s="84">
        <f>IFERROR(VALUE(VLOOKUP(A29797,'Bron Productie'!A:H,5))/4,-1)</f>
        <v>136.75</v>
      </c>
      <c r="M29797" s="84">
        <f t="shared" si="5597"/>
        <v>136.75</v>
      </c>
      <c r="N29797" s="84">
        <f t="shared" si="5604"/>
        <v>-20.0625</v>
      </c>
      <c r="O29797" s="118">
        <f t="shared" si="5605"/>
        <v>-824.56875000000002</v>
      </c>
      <c r="P29797" s="121">
        <f>AVERAGEIFS('Rekensheet Uurdata'!G:G,'Rekensheet Uurdata'!A:A,QUOTIENT('Rekensheet Kwartierdata'!A29797-1,4)+1)/4</f>
        <v>0</v>
      </c>
      <c r="Q29797" s="84">
        <f>IFERROR(VALUE(VLOOKUP(A29797,'Bron Productie'!A:H,3))/4,-1)</f>
        <v>0</v>
      </c>
      <c r="R29797" s="84">
        <f t="shared" si="5598"/>
        <v>0</v>
      </c>
      <c r="S29797" s="84">
        <f t="shared" si="5606"/>
        <v>0</v>
      </c>
      <c r="T29797" s="86">
        <f t="shared" si="5607"/>
        <v>0</v>
      </c>
    </row>
    <row r="29798" spans="1:20" x14ac:dyDescent="0.25">
      <c r="A29798" s="113">
        <f t="shared" si="5599"/>
        <v>29793</v>
      </c>
      <c r="B29798" s="185">
        <f t="shared" si="5601"/>
        <v>43411</v>
      </c>
      <c r="C29798" s="118">
        <f t="shared" si="5600"/>
        <v>33</v>
      </c>
      <c r="D29798" s="121">
        <f>VLOOKUP(CONCATENATE(B29798,C29798),'Bron BM-prijzen'!A:L,11,FALSE)</f>
        <v>-37.78</v>
      </c>
      <c r="E29798" s="118">
        <f>VLOOKUP(CONCATENATE(B29798,C29798),'Bron BM-prijzen'!A:L,12,FALSE)</f>
        <v>-37.78</v>
      </c>
      <c r="F29798" s="121">
        <f>AVERAGEIFS('Rekensheet Uurdata'!E:E,'Rekensheet Uurdata'!A:A,QUOTIENT('Rekensheet Kwartierdata'!A29798-1,4)+1)/4</f>
        <v>416.5625</v>
      </c>
      <c r="G29798" s="84">
        <f>IFERROR(VALUE(VLOOKUP(A29798,'Bron Productie'!A:H,7))/4,-1)</f>
        <v>428.75</v>
      </c>
      <c r="H29798" s="84">
        <f t="shared" si="5596"/>
        <v>428.75</v>
      </c>
      <c r="I29798" s="84">
        <f t="shared" si="5602"/>
        <v>12.1875</v>
      </c>
      <c r="J29798" s="118">
        <f t="shared" si="5603"/>
        <v>-460.44375000000002</v>
      </c>
      <c r="K29798" s="121">
        <f>AVERAGEIFS('Rekensheet Uurdata'!F:F,'Rekensheet Uurdata'!A:A,QUOTIENT('Rekensheet Kwartierdata'!A29798-1,4)+1)/4</f>
        <v>161.1875</v>
      </c>
      <c r="L29798" s="84">
        <f>IFERROR(VALUE(VLOOKUP(A29798,'Bron Productie'!A:H,5))/4,-1)</f>
        <v>137.25</v>
      </c>
      <c r="M29798" s="84">
        <f t="shared" si="5597"/>
        <v>137.25</v>
      </c>
      <c r="N29798" s="84">
        <f t="shared" si="5604"/>
        <v>-23.9375</v>
      </c>
      <c r="O29798" s="118">
        <f t="shared" si="5605"/>
        <v>904.35874999999999</v>
      </c>
      <c r="P29798" s="121">
        <f>AVERAGEIFS('Rekensheet Uurdata'!G:G,'Rekensheet Uurdata'!A:A,QUOTIENT('Rekensheet Kwartierdata'!A29798-1,4)+1)/4</f>
        <v>0</v>
      </c>
      <c r="Q29798" s="84">
        <f>IFERROR(VALUE(VLOOKUP(A29798,'Bron Productie'!A:H,3))/4,-1)</f>
        <v>0</v>
      </c>
      <c r="R29798" s="84">
        <f t="shared" si="5598"/>
        <v>0</v>
      </c>
      <c r="S29798" s="84">
        <f t="shared" si="5606"/>
        <v>0</v>
      </c>
      <c r="T29798" s="86">
        <f t="shared" si="5607"/>
        <v>0</v>
      </c>
    </row>
    <row r="29799" spans="1:20" x14ac:dyDescent="0.25">
      <c r="A29799" s="113">
        <f t="shared" si="5599"/>
        <v>29794</v>
      </c>
      <c r="B29799" s="185">
        <f t="shared" si="5601"/>
        <v>43411</v>
      </c>
      <c r="C29799" s="118">
        <f t="shared" si="5600"/>
        <v>34</v>
      </c>
      <c r="D29799" s="121">
        <f>VLOOKUP(CONCATENATE(B29799,C29799),'Bron BM-prijzen'!A:L,11,FALSE)</f>
        <v>29.33</v>
      </c>
      <c r="E29799" s="118">
        <f>VLOOKUP(CONCATENATE(B29799,C29799),'Bron BM-prijzen'!A:L,12,FALSE)</f>
        <v>29.33</v>
      </c>
      <c r="F29799" s="121">
        <f>AVERAGEIFS('Rekensheet Uurdata'!E:E,'Rekensheet Uurdata'!A:A,QUOTIENT('Rekensheet Kwartierdata'!A29799-1,4)+1)/4</f>
        <v>416.5625</v>
      </c>
      <c r="G29799" s="84">
        <f>IFERROR(VALUE(VLOOKUP(A29799,'Bron Productie'!A:H,7))/4,-1)</f>
        <v>428</v>
      </c>
      <c r="H29799" s="84">
        <f t="shared" si="5596"/>
        <v>428</v>
      </c>
      <c r="I29799" s="84">
        <f t="shared" si="5602"/>
        <v>11.4375</v>
      </c>
      <c r="J29799" s="118">
        <f t="shared" si="5603"/>
        <v>335.46187499999996</v>
      </c>
      <c r="K29799" s="121">
        <f>AVERAGEIFS('Rekensheet Uurdata'!F:F,'Rekensheet Uurdata'!A:A,QUOTIENT('Rekensheet Kwartierdata'!A29799-1,4)+1)/4</f>
        <v>161.1875</v>
      </c>
      <c r="L29799" s="84">
        <f>IFERROR(VALUE(VLOOKUP(A29799,'Bron Productie'!A:H,5))/4,-1)</f>
        <v>129.75</v>
      </c>
      <c r="M29799" s="84">
        <f t="shared" si="5597"/>
        <v>129.75</v>
      </c>
      <c r="N29799" s="84">
        <f t="shared" si="5604"/>
        <v>-31.4375</v>
      </c>
      <c r="O29799" s="118">
        <f t="shared" si="5605"/>
        <v>-922.06187499999999</v>
      </c>
      <c r="P29799" s="121">
        <f>AVERAGEIFS('Rekensheet Uurdata'!G:G,'Rekensheet Uurdata'!A:A,QUOTIENT('Rekensheet Kwartierdata'!A29799-1,4)+1)/4</f>
        <v>0</v>
      </c>
      <c r="Q29799" s="84">
        <f>IFERROR(VALUE(VLOOKUP(A29799,'Bron Productie'!A:H,3))/4,-1)</f>
        <v>0</v>
      </c>
      <c r="R29799" s="84">
        <f t="shared" si="5598"/>
        <v>0</v>
      </c>
      <c r="S29799" s="84">
        <f t="shared" si="5606"/>
        <v>0</v>
      </c>
      <c r="T29799" s="86">
        <f t="shared" si="5607"/>
        <v>0</v>
      </c>
    </row>
    <row r="29800" spans="1:20" x14ac:dyDescent="0.25">
      <c r="A29800" s="113">
        <f t="shared" si="5599"/>
        <v>29795</v>
      </c>
      <c r="B29800" s="185">
        <f t="shared" si="5601"/>
        <v>43411</v>
      </c>
      <c r="C29800" s="118">
        <f t="shared" si="5600"/>
        <v>35</v>
      </c>
      <c r="D29800" s="121">
        <f>VLOOKUP(CONCATENATE(B29800,C29800),'Bron BM-prijzen'!A:L,11,FALSE)</f>
        <v>44.11</v>
      </c>
      <c r="E29800" s="118">
        <f>VLOOKUP(CONCATENATE(B29800,C29800),'Bron BM-prijzen'!A:L,12,FALSE)</f>
        <v>44.11</v>
      </c>
      <c r="F29800" s="121">
        <f>AVERAGEIFS('Rekensheet Uurdata'!E:E,'Rekensheet Uurdata'!A:A,QUOTIENT('Rekensheet Kwartierdata'!A29800-1,4)+1)/4</f>
        <v>416.5625</v>
      </c>
      <c r="G29800" s="84">
        <f>IFERROR(VALUE(VLOOKUP(A29800,'Bron Productie'!A:H,7))/4,-1)</f>
        <v>421.25</v>
      </c>
      <c r="H29800" s="84">
        <f t="shared" si="5596"/>
        <v>421.25</v>
      </c>
      <c r="I29800" s="84">
        <f t="shared" si="5602"/>
        <v>4.6875</v>
      </c>
      <c r="J29800" s="118">
        <f t="shared" si="5603"/>
        <v>206.765625</v>
      </c>
      <c r="K29800" s="121">
        <f>AVERAGEIFS('Rekensheet Uurdata'!F:F,'Rekensheet Uurdata'!A:A,QUOTIENT('Rekensheet Kwartierdata'!A29800-1,4)+1)/4</f>
        <v>161.1875</v>
      </c>
      <c r="L29800" s="84">
        <f>IFERROR(VALUE(VLOOKUP(A29800,'Bron Productie'!A:H,5))/4,-1)</f>
        <v>126.75</v>
      </c>
      <c r="M29800" s="84">
        <f t="shared" si="5597"/>
        <v>126.75</v>
      </c>
      <c r="N29800" s="84">
        <f t="shared" si="5604"/>
        <v>-34.4375</v>
      </c>
      <c r="O29800" s="118">
        <f t="shared" si="5605"/>
        <v>-1519.038125</v>
      </c>
      <c r="P29800" s="121">
        <f>AVERAGEIFS('Rekensheet Uurdata'!G:G,'Rekensheet Uurdata'!A:A,QUOTIENT('Rekensheet Kwartierdata'!A29800-1,4)+1)/4</f>
        <v>0</v>
      </c>
      <c r="Q29800" s="84">
        <f>IFERROR(VALUE(VLOOKUP(A29800,'Bron Productie'!A:H,3))/4,-1)</f>
        <v>0</v>
      </c>
      <c r="R29800" s="84">
        <f t="shared" si="5598"/>
        <v>0</v>
      </c>
      <c r="S29800" s="84">
        <f t="shared" si="5606"/>
        <v>0</v>
      </c>
      <c r="T29800" s="86">
        <f t="shared" si="5607"/>
        <v>0</v>
      </c>
    </row>
    <row r="29801" spans="1:20" x14ac:dyDescent="0.25">
      <c r="A29801" s="113">
        <f t="shared" si="5599"/>
        <v>29796</v>
      </c>
      <c r="B29801" s="185">
        <f t="shared" si="5601"/>
        <v>43411</v>
      </c>
      <c r="C29801" s="118">
        <f t="shared" si="5600"/>
        <v>36</v>
      </c>
      <c r="D29801" s="121">
        <f>VLOOKUP(CONCATENATE(B29801,C29801),'Bron BM-prijzen'!A:L,11,FALSE)</f>
        <v>44.11</v>
      </c>
      <c r="E29801" s="118">
        <f>VLOOKUP(CONCATENATE(B29801,C29801),'Bron BM-prijzen'!A:L,12,FALSE)</f>
        <v>44.11</v>
      </c>
      <c r="F29801" s="121">
        <f>AVERAGEIFS('Rekensheet Uurdata'!E:E,'Rekensheet Uurdata'!A:A,QUOTIENT('Rekensheet Kwartierdata'!A29801-1,4)+1)/4</f>
        <v>416.5625</v>
      </c>
      <c r="G29801" s="84">
        <f>IFERROR(VALUE(VLOOKUP(A29801,'Bron Productie'!A:H,7))/4,-1)</f>
        <v>412.75</v>
      </c>
      <c r="H29801" s="84">
        <f t="shared" si="5596"/>
        <v>412.75</v>
      </c>
      <c r="I29801" s="84">
        <f t="shared" si="5602"/>
        <v>-3.8125</v>
      </c>
      <c r="J29801" s="118">
        <f t="shared" si="5603"/>
        <v>-168.169375</v>
      </c>
      <c r="K29801" s="121">
        <f>AVERAGEIFS('Rekensheet Uurdata'!F:F,'Rekensheet Uurdata'!A:A,QUOTIENT('Rekensheet Kwartierdata'!A29801-1,4)+1)/4</f>
        <v>161.1875</v>
      </c>
      <c r="L29801" s="84">
        <f>IFERROR(VALUE(VLOOKUP(A29801,'Bron Productie'!A:H,5))/4,-1)</f>
        <v>131.5</v>
      </c>
      <c r="M29801" s="84">
        <f t="shared" si="5597"/>
        <v>131.5</v>
      </c>
      <c r="N29801" s="84">
        <f t="shared" si="5604"/>
        <v>-29.6875</v>
      </c>
      <c r="O29801" s="118">
        <f t="shared" si="5605"/>
        <v>-1309.515625</v>
      </c>
      <c r="P29801" s="121">
        <f>AVERAGEIFS('Rekensheet Uurdata'!G:G,'Rekensheet Uurdata'!A:A,QUOTIENT('Rekensheet Kwartierdata'!A29801-1,4)+1)/4</f>
        <v>0</v>
      </c>
      <c r="Q29801" s="84">
        <f>IFERROR(VALUE(VLOOKUP(A29801,'Bron Productie'!A:H,3))/4,-1)</f>
        <v>0</v>
      </c>
      <c r="R29801" s="84">
        <f t="shared" si="5598"/>
        <v>0</v>
      </c>
      <c r="S29801" s="84">
        <f t="shared" si="5606"/>
        <v>0</v>
      </c>
      <c r="T29801" s="86">
        <f t="shared" si="5607"/>
        <v>0</v>
      </c>
    </row>
    <row r="29802" spans="1:20" x14ac:dyDescent="0.25">
      <c r="A29802" s="113">
        <f t="shared" si="5599"/>
        <v>29797</v>
      </c>
      <c r="B29802" s="185">
        <f t="shared" si="5601"/>
        <v>43411</v>
      </c>
      <c r="C29802" s="118">
        <f t="shared" si="5600"/>
        <v>37</v>
      </c>
      <c r="D29802" s="121">
        <f>VLOOKUP(CONCATENATE(B29802,C29802),'Bron BM-prijzen'!A:L,11,FALSE)</f>
        <v>45.17</v>
      </c>
      <c r="E29802" s="118">
        <f>VLOOKUP(CONCATENATE(B29802,C29802),'Bron BM-prijzen'!A:L,12,FALSE)</f>
        <v>45.17</v>
      </c>
      <c r="F29802" s="121">
        <f>AVERAGEIFS('Rekensheet Uurdata'!E:E,'Rekensheet Uurdata'!A:A,QUOTIENT('Rekensheet Kwartierdata'!A29802-1,4)+1)/4</f>
        <v>436.9375</v>
      </c>
      <c r="G29802" s="84">
        <f>IFERROR(VALUE(VLOOKUP(A29802,'Bron Productie'!A:H,7))/4,-1)</f>
        <v>406.25</v>
      </c>
      <c r="H29802" s="84">
        <f t="shared" si="5596"/>
        <v>406.25</v>
      </c>
      <c r="I29802" s="84">
        <f t="shared" si="5602"/>
        <v>-30.6875</v>
      </c>
      <c r="J29802" s="118">
        <f t="shared" si="5603"/>
        <v>-1386.1543750000001</v>
      </c>
      <c r="K29802" s="121">
        <f>AVERAGEIFS('Rekensheet Uurdata'!F:F,'Rekensheet Uurdata'!A:A,QUOTIENT('Rekensheet Kwartierdata'!A29802-1,4)+1)/4</f>
        <v>163.375</v>
      </c>
      <c r="L29802" s="84">
        <f>IFERROR(VALUE(VLOOKUP(A29802,'Bron Productie'!A:H,5))/4,-1)</f>
        <v>142.5</v>
      </c>
      <c r="M29802" s="84">
        <f t="shared" si="5597"/>
        <v>142.5</v>
      </c>
      <c r="N29802" s="84">
        <f t="shared" si="5604"/>
        <v>-20.875</v>
      </c>
      <c r="O29802" s="118">
        <f t="shared" si="5605"/>
        <v>-942.92375000000004</v>
      </c>
      <c r="P29802" s="121">
        <f>AVERAGEIFS('Rekensheet Uurdata'!G:G,'Rekensheet Uurdata'!A:A,QUOTIENT('Rekensheet Kwartierdata'!A29802-1,4)+1)/4</f>
        <v>38</v>
      </c>
      <c r="Q29802" s="84">
        <f>IFERROR(VALUE(VLOOKUP(A29802,'Bron Productie'!A:H,3))/4,-1)</f>
        <v>0</v>
      </c>
      <c r="R29802" s="84">
        <f t="shared" si="5598"/>
        <v>0</v>
      </c>
      <c r="S29802" s="84">
        <f t="shared" si="5606"/>
        <v>-38</v>
      </c>
      <c r="T29802" s="86">
        <f t="shared" si="5607"/>
        <v>-1716.46</v>
      </c>
    </row>
    <row r="29803" spans="1:20" x14ac:dyDescent="0.25">
      <c r="A29803" s="113">
        <f t="shared" si="5599"/>
        <v>29798</v>
      </c>
      <c r="B29803" s="185">
        <f t="shared" si="5601"/>
        <v>43411</v>
      </c>
      <c r="C29803" s="118">
        <f t="shared" si="5600"/>
        <v>38</v>
      </c>
      <c r="D29803" s="121">
        <f>VLOOKUP(CONCATENATE(B29803,C29803),'Bron BM-prijzen'!A:L,11,FALSE)</f>
        <v>44.11</v>
      </c>
      <c r="E29803" s="118">
        <f>VLOOKUP(CONCATENATE(B29803,C29803),'Bron BM-prijzen'!A:L,12,FALSE)</f>
        <v>44.11</v>
      </c>
      <c r="F29803" s="121">
        <f>AVERAGEIFS('Rekensheet Uurdata'!E:E,'Rekensheet Uurdata'!A:A,QUOTIENT('Rekensheet Kwartierdata'!A29803-1,4)+1)/4</f>
        <v>436.9375</v>
      </c>
      <c r="G29803" s="84">
        <f>IFERROR(VALUE(VLOOKUP(A29803,'Bron Productie'!A:H,7))/4,-1)</f>
        <v>396</v>
      </c>
      <c r="H29803" s="84">
        <f t="shared" si="5596"/>
        <v>396</v>
      </c>
      <c r="I29803" s="84">
        <f t="shared" si="5602"/>
        <v>-40.9375</v>
      </c>
      <c r="J29803" s="118">
        <f t="shared" si="5603"/>
        <v>-1805.753125</v>
      </c>
      <c r="K29803" s="121">
        <f>AVERAGEIFS('Rekensheet Uurdata'!F:F,'Rekensheet Uurdata'!A:A,QUOTIENT('Rekensheet Kwartierdata'!A29803-1,4)+1)/4</f>
        <v>163.375</v>
      </c>
      <c r="L29803" s="84">
        <f>IFERROR(VALUE(VLOOKUP(A29803,'Bron Productie'!A:H,5))/4,-1)</f>
        <v>150.75</v>
      </c>
      <c r="M29803" s="84">
        <f t="shared" si="5597"/>
        <v>150.75</v>
      </c>
      <c r="N29803" s="84">
        <f t="shared" si="5604"/>
        <v>-12.625</v>
      </c>
      <c r="O29803" s="118">
        <f t="shared" si="5605"/>
        <v>-556.88874999999996</v>
      </c>
      <c r="P29803" s="121">
        <f>AVERAGEIFS('Rekensheet Uurdata'!G:G,'Rekensheet Uurdata'!A:A,QUOTIENT('Rekensheet Kwartierdata'!A29803-1,4)+1)/4</f>
        <v>38</v>
      </c>
      <c r="Q29803" s="84">
        <f>IFERROR(VALUE(VLOOKUP(A29803,'Bron Productie'!A:H,3))/4,-1)</f>
        <v>25.25</v>
      </c>
      <c r="R29803" s="84">
        <f t="shared" si="5598"/>
        <v>25.25</v>
      </c>
      <c r="S29803" s="84">
        <f t="shared" si="5606"/>
        <v>-12.75</v>
      </c>
      <c r="T29803" s="86">
        <f t="shared" si="5607"/>
        <v>-562.40250000000003</v>
      </c>
    </row>
    <row r="29804" spans="1:20" x14ac:dyDescent="0.25">
      <c r="A29804" s="113">
        <f t="shared" si="5599"/>
        <v>29799</v>
      </c>
      <c r="B29804" s="185">
        <f t="shared" si="5601"/>
        <v>43411</v>
      </c>
      <c r="C29804" s="118">
        <f t="shared" si="5600"/>
        <v>39</v>
      </c>
      <c r="D29804" s="121">
        <f>VLOOKUP(CONCATENATE(B29804,C29804),'Bron BM-prijzen'!A:L,11,FALSE)</f>
        <v>45.67</v>
      </c>
      <c r="E29804" s="118">
        <f>VLOOKUP(CONCATENATE(B29804,C29804),'Bron BM-prijzen'!A:L,12,FALSE)</f>
        <v>45.67</v>
      </c>
      <c r="F29804" s="121">
        <f>AVERAGEIFS('Rekensheet Uurdata'!E:E,'Rekensheet Uurdata'!A:A,QUOTIENT('Rekensheet Kwartierdata'!A29804-1,4)+1)/4</f>
        <v>436.9375</v>
      </c>
      <c r="G29804" s="84">
        <f>IFERROR(VALUE(VLOOKUP(A29804,'Bron Productie'!A:H,7))/4,-1)</f>
        <v>380</v>
      </c>
      <c r="H29804" s="84">
        <f t="shared" si="5596"/>
        <v>380</v>
      </c>
      <c r="I29804" s="84">
        <f t="shared" si="5602"/>
        <v>-56.9375</v>
      </c>
      <c r="J29804" s="118">
        <f t="shared" si="5603"/>
        <v>-2600.3356250000002</v>
      </c>
      <c r="K29804" s="121">
        <f>AVERAGEIFS('Rekensheet Uurdata'!F:F,'Rekensheet Uurdata'!A:A,QUOTIENT('Rekensheet Kwartierdata'!A29804-1,4)+1)/4</f>
        <v>163.375</v>
      </c>
      <c r="L29804" s="84">
        <f>IFERROR(VALUE(VLOOKUP(A29804,'Bron Productie'!A:H,5))/4,-1)</f>
        <v>141.75</v>
      </c>
      <c r="M29804" s="84">
        <f t="shared" si="5597"/>
        <v>141.75</v>
      </c>
      <c r="N29804" s="84">
        <f t="shared" si="5604"/>
        <v>-21.625</v>
      </c>
      <c r="O29804" s="118">
        <f t="shared" si="5605"/>
        <v>-987.61374999999998</v>
      </c>
      <c r="P29804" s="121">
        <f>AVERAGEIFS('Rekensheet Uurdata'!G:G,'Rekensheet Uurdata'!A:A,QUOTIENT('Rekensheet Kwartierdata'!A29804-1,4)+1)/4</f>
        <v>38</v>
      </c>
      <c r="Q29804" s="84">
        <f>IFERROR(VALUE(VLOOKUP(A29804,'Bron Productie'!A:H,3))/4,-1)</f>
        <v>50.75</v>
      </c>
      <c r="R29804" s="84">
        <f t="shared" si="5598"/>
        <v>50.75</v>
      </c>
      <c r="S29804" s="84">
        <f t="shared" si="5606"/>
        <v>12.75</v>
      </c>
      <c r="T29804" s="86">
        <f t="shared" si="5607"/>
        <v>582.29250000000002</v>
      </c>
    </row>
    <row r="29805" spans="1:20" x14ac:dyDescent="0.25">
      <c r="A29805" s="113">
        <f t="shared" si="5599"/>
        <v>29800</v>
      </c>
      <c r="B29805" s="185">
        <f t="shared" si="5601"/>
        <v>43411</v>
      </c>
      <c r="C29805" s="118">
        <f t="shared" si="5600"/>
        <v>40</v>
      </c>
      <c r="D29805" s="121">
        <f>VLOOKUP(CONCATENATE(B29805,C29805),'Bron BM-prijzen'!A:L,11,FALSE)</f>
        <v>44.11</v>
      </c>
      <c r="E29805" s="118">
        <f>VLOOKUP(CONCATENATE(B29805,C29805),'Bron BM-prijzen'!A:L,12,FALSE)</f>
        <v>44.11</v>
      </c>
      <c r="F29805" s="121">
        <f>AVERAGEIFS('Rekensheet Uurdata'!E:E,'Rekensheet Uurdata'!A:A,QUOTIENT('Rekensheet Kwartierdata'!A29805-1,4)+1)/4</f>
        <v>436.9375</v>
      </c>
      <c r="G29805" s="84">
        <f>IFERROR(VALUE(VLOOKUP(A29805,'Bron Productie'!A:H,7))/4,-1)</f>
        <v>376</v>
      </c>
      <c r="H29805" s="84">
        <f t="shared" si="5596"/>
        <v>376</v>
      </c>
      <c r="I29805" s="84">
        <f t="shared" si="5602"/>
        <v>-60.9375</v>
      </c>
      <c r="J29805" s="118">
        <f t="shared" si="5603"/>
        <v>-2687.953125</v>
      </c>
      <c r="K29805" s="121">
        <f>AVERAGEIFS('Rekensheet Uurdata'!F:F,'Rekensheet Uurdata'!A:A,QUOTIENT('Rekensheet Kwartierdata'!A29805-1,4)+1)/4</f>
        <v>163.375</v>
      </c>
      <c r="L29805" s="84">
        <f>IFERROR(VALUE(VLOOKUP(A29805,'Bron Productie'!A:H,5))/4,-1)</f>
        <v>149.75</v>
      </c>
      <c r="M29805" s="84">
        <f t="shared" si="5597"/>
        <v>149.75</v>
      </c>
      <c r="N29805" s="84">
        <f t="shared" si="5604"/>
        <v>-13.625</v>
      </c>
      <c r="O29805" s="118">
        <f t="shared" si="5605"/>
        <v>-600.99874999999997</v>
      </c>
      <c r="P29805" s="121">
        <f>AVERAGEIFS('Rekensheet Uurdata'!G:G,'Rekensheet Uurdata'!A:A,QUOTIENT('Rekensheet Kwartierdata'!A29805-1,4)+1)/4</f>
        <v>38</v>
      </c>
      <c r="Q29805" s="84">
        <f>IFERROR(VALUE(VLOOKUP(A29805,'Bron Productie'!A:H,3))/4,-1)</f>
        <v>76</v>
      </c>
      <c r="R29805" s="84">
        <f t="shared" si="5598"/>
        <v>76</v>
      </c>
      <c r="S29805" s="84">
        <f t="shared" si="5606"/>
        <v>38</v>
      </c>
      <c r="T29805" s="86">
        <f t="shared" si="5607"/>
        <v>1676.18</v>
      </c>
    </row>
    <row r="29806" spans="1:20" x14ac:dyDescent="0.25">
      <c r="A29806" s="113">
        <f t="shared" si="5599"/>
        <v>29801</v>
      </c>
      <c r="B29806" s="185">
        <f t="shared" si="5601"/>
        <v>43411</v>
      </c>
      <c r="C29806" s="118">
        <f t="shared" si="5600"/>
        <v>41</v>
      </c>
      <c r="D29806" s="121">
        <f>VLOOKUP(CONCATENATE(B29806,C29806),'Bron BM-prijzen'!A:L,11,FALSE)</f>
        <v>48.11</v>
      </c>
      <c r="E29806" s="118">
        <f>VLOOKUP(CONCATENATE(B29806,C29806),'Bron BM-prijzen'!A:L,12,FALSE)</f>
        <v>48.11</v>
      </c>
      <c r="F29806" s="121">
        <f>AVERAGEIFS('Rekensheet Uurdata'!E:E,'Rekensheet Uurdata'!A:A,QUOTIENT('Rekensheet Kwartierdata'!A29806-1,4)+1)/4</f>
        <v>449.125</v>
      </c>
      <c r="G29806" s="84">
        <f>IFERROR(VALUE(VLOOKUP(A29806,'Bron Productie'!A:H,7))/4,-1)</f>
        <v>381.25</v>
      </c>
      <c r="H29806" s="84">
        <f t="shared" si="5596"/>
        <v>381.25</v>
      </c>
      <c r="I29806" s="84">
        <f t="shared" si="5602"/>
        <v>-67.875</v>
      </c>
      <c r="J29806" s="118">
        <f t="shared" si="5603"/>
        <v>-3265.4662499999999</v>
      </c>
      <c r="K29806" s="121">
        <f>AVERAGEIFS('Rekensheet Uurdata'!F:F,'Rekensheet Uurdata'!A:A,QUOTIENT('Rekensheet Kwartierdata'!A29806-1,4)+1)/4</f>
        <v>165.6875</v>
      </c>
      <c r="L29806" s="84">
        <f>IFERROR(VALUE(VLOOKUP(A29806,'Bron Productie'!A:H,5))/4,-1)</f>
        <v>181.25</v>
      </c>
      <c r="M29806" s="84">
        <f t="shared" si="5597"/>
        <v>181.25</v>
      </c>
      <c r="N29806" s="84">
        <f t="shared" si="5604"/>
        <v>15.5625</v>
      </c>
      <c r="O29806" s="118">
        <f t="shared" si="5605"/>
        <v>748.71187499999996</v>
      </c>
      <c r="P29806" s="121">
        <f>AVERAGEIFS('Rekensheet Uurdata'!G:G,'Rekensheet Uurdata'!A:A,QUOTIENT('Rekensheet Kwartierdata'!A29806-1,4)+1)/4</f>
        <v>181.0625</v>
      </c>
      <c r="Q29806" s="84">
        <f>IFERROR(VALUE(VLOOKUP(A29806,'Bron Productie'!A:H,3))/4,-1)</f>
        <v>101.25</v>
      </c>
      <c r="R29806" s="84">
        <f t="shared" si="5598"/>
        <v>101.25</v>
      </c>
      <c r="S29806" s="84">
        <f t="shared" si="5606"/>
        <v>-79.8125</v>
      </c>
      <c r="T29806" s="86">
        <f t="shared" si="5607"/>
        <v>-3839.7793750000001</v>
      </c>
    </row>
    <row r="29807" spans="1:20" x14ac:dyDescent="0.25">
      <c r="A29807" s="113">
        <f t="shared" si="5599"/>
        <v>29802</v>
      </c>
      <c r="B29807" s="185">
        <f t="shared" si="5601"/>
        <v>43411</v>
      </c>
      <c r="C29807" s="118">
        <f t="shared" si="5600"/>
        <v>42</v>
      </c>
      <c r="D29807" s="121">
        <f>VLOOKUP(CONCATENATE(B29807,C29807),'Bron BM-prijzen'!A:L,11,FALSE)</f>
        <v>36.83</v>
      </c>
      <c r="E29807" s="118">
        <f>VLOOKUP(CONCATENATE(B29807,C29807),'Bron BM-prijzen'!A:L,12,FALSE)</f>
        <v>36.83</v>
      </c>
      <c r="F29807" s="121">
        <f>AVERAGEIFS('Rekensheet Uurdata'!E:E,'Rekensheet Uurdata'!A:A,QUOTIENT('Rekensheet Kwartierdata'!A29807-1,4)+1)/4</f>
        <v>449.125</v>
      </c>
      <c r="G29807" s="84">
        <f>IFERROR(VALUE(VLOOKUP(A29807,'Bron Productie'!A:H,7))/4,-1)</f>
        <v>387.25</v>
      </c>
      <c r="H29807" s="84">
        <f t="shared" si="5596"/>
        <v>387.25</v>
      </c>
      <c r="I29807" s="84">
        <f t="shared" si="5602"/>
        <v>-61.875</v>
      </c>
      <c r="J29807" s="118">
        <f t="shared" si="5603"/>
        <v>-2278.8562499999998</v>
      </c>
      <c r="K29807" s="121">
        <f>AVERAGEIFS('Rekensheet Uurdata'!F:F,'Rekensheet Uurdata'!A:A,QUOTIENT('Rekensheet Kwartierdata'!A29807-1,4)+1)/4</f>
        <v>165.6875</v>
      </c>
      <c r="L29807" s="84">
        <f>IFERROR(VALUE(VLOOKUP(A29807,'Bron Productie'!A:H,5))/4,-1)</f>
        <v>196.25</v>
      </c>
      <c r="M29807" s="84">
        <f t="shared" si="5597"/>
        <v>196.25</v>
      </c>
      <c r="N29807" s="84">
        <f t="shared" si="5604"/>
        <v>30.5625</v>
      </c>
      <c r="O29807" s="118">
        <f t="shared" si="5605"/>
        <v>1125.6168749999999</v>
      </c>
      <c r="P29807" s="121">
        <f>AVERAGEIFS('Rekensheet Uurdata'!G:G,'Rekensheet Uurdata'!A:A,QUOTIENT('Rekensheet Kwartierdata'!A29807-1,4)+1)/4</f>
        <v>181.0625</v>
      </c>
      <c r="Q29807" s="84">
        <f>IFERROR(VALUE(VLOOKUP(A29807,'Bron Productie'!A:H,3))/4,-1)</f>
        <v>154.5</v>
      </c>
      <c r="R29807" s="84">
        <f t="shared" si="5598"/>
        <v>154.5</v>
      </c>
      <c r="S29807" s="84">
        <f t="shared" si="5606"/>
        <v>-26.5625</v>
      </c>
      <c r="T29807" s="86">
        <f t="shared" si="5607"/>
        <v>-978.296875</v>
      </c>
    </row>
    <row r="29808" spans="1:20" x14ac:dyDescent="0.25">
      <c r="A29808" s="113">
        <f t="shared" si="5599"/>
        <v>29803</v>
      </c>
      <c r="B29808" s="185">
        <f t="shared" si="5601"/>
        <v>43411</v>
      </c>
      <c r="C29808" s="118">
        <f t="shared" si="5600"/>
        <v>43</v>
      </c>
      <c r="D29808" s="121">
        <f>VLOOKUP(CONCATENATE(B29808,C29808),'Bron BM-prijzen'!A:L,11,FALSE)</f>
        <v>37.08</v>
      </c>
      <c r="E29808" s="118">
        <f>VLOOKUP(CONCATENATE(B29808,C29808),'Bron BM-prijzen'!A:L,12,FALSE)</f>
        <v>37.08</v>
      </c>
      <c r="F29808" s="121">
        <f>AVERAGEIFS('Rekensheet Uurdata'!E:E,'Rekensheet Uurdata'!A:A,QUOTIENT('Rekensheet Kwartierdata'!A29808-1,4)+1)/4</f>
        <v>449.125</v>
      </c>
      <c r="G29808" s="84">
        <f>IFERROR(VALUE(VLOOKUP(A29808,'Bron Productie'!A:H,7))/4,-1)</f>
        <v>384.25</v>
      </c>
      <c r="H29808" s="84">
        <f t="shared" si="5596"/>
        <v>384.25</v>
      </c>
      <c r="I29808" s="84">
        <f t="shared" si="5602"/>
        <v>-64.875</v>
      </c>
      <c r="J29808" s="118">
        <f t="shared" si="5603"/>
        <v>-2405.5650000000001</v>
      </c>
      <c r="K29808" s="121">
        <f>AVERAGEIFS('Rekensheet Uurdata'!F:F,'Rekensheet Uurdata'!A:A,QUOTIENT('Rekensheet Kwartierdata'!A29808-1,4)+1)/4</f>
        <v>165.6875</v>
      </c>
      <c r="L29808" s="84">
        <f>IFERROR(VALUE(VLOOKUP(A29808,'Bron Productie'!A:H,5))/4,-1)</f>
        <v>195.25</v>
      </c>
      <c r="M29808" s="84">
        <f t="shared" si="5597"/>
        <v>195.25</v>
      </c>
      <c r="N29808" s="84">
        <f t="shared" si="5604"/>
        <v>29.5625</v>
      </c>
      <c r="O29808" s="118">
        <f t="shared" si="5605"/>
        <v>1096.1775</v>
      </c>
      <c r="P29808" s="121">
        <f>AVERAGEIFS('Rekensheet Uurdata'!G:G,'Rekensheet Uurdata'!A:A,QUOTIENT('Rekensheet Kwartierdata'!A29808-1,4)+1)/4</f>
        <v>181.0625</v>
      </c>
      <c r="Q29808" s="84">
        <f>IFERROR(VALUE(VLOOKUP(A29808,'Bron Productie'!A:H,3))/4,-1)</f>
        <v>207.75</v>
      </c>
      <c r="R29808" s="84">
        <f t="shared" si="5598"/>
        <v>207.75</v>
      </c>
      <c r="S29808" s="84">
        <f t="shared" si="5606"/>
        <v>26.6875</v>
      </c>
      <c r="T29808" s="86">
        <f t="shared" si="5607"/>
        <v>989.57249999999999</v>
      </c>
    </row>
    <row r="29809" spans="1:20" x14ac:dyDescent="0.25">
      <c r="A29809" s="113">
        <f t="shared" si="5599"/>
        <v>29804</v>
      </c>
      <c r="B29809" s="185">
        <f t="shared" si="5601"/>
        <v>43411</v>
      </c>
      <c r="C29809" s="118">
        <f t="shared" si="5600"/>
        <v>44</v>
      </c>
      <c r="D29809" s="121">
        <f>VLOOKUP(CONCATENATE(B29809,C29809),'Bron BM-prijzen'!A:L,11,FALSE)</f>
        <v>31.99</v>
      </c>
      <c r="E29809" s="118">
        <f>VLOOKUP(CONCATENATE(B29809,C29809),'Bron BM-prijzen'!A:L,12,FALSE)</f>
        <v>31.99</v>
      </c>
      <c r="F29809" s="121">
        <f>AVERAGEIFS('Rekensheet Uurdata'!E:E,'Rekensheet Uurdata'!A:A,QUOTIENT('Rekensheet Kwartierdata'!A29809-1,4)+1)/4</f>
        <v>449.125</v>
      </c>
      <c r="G29809" s="84">
        <f>IFERROR(VALUE(VLOOKUP(A29809,'Bron Productie'!A:H,7))/4,-1)</f>
        <v>390.75</v>
      </c>
      <c r="H29809" s="84">
        <f t="shared" si="5596"/>
        <v>390.75</v>
      </c>
      <c r="I29809" s="84">
        <f t="shared" si="5602"/>
        <v>-58.375</v>
      </c>
      <c r="J29809" s="118">
        <f t="shared" si="5603"/>
        <v>-1867.41625</v>
      </c>
      <c r="K29809" s="121">
        <f>AVERAGEIFS('Rekensheet Uurdata'!F:F,'Rekensheet Uurdata'!A:A,QUOTIENT('Rekensheet Kwartierdata'!A29809-1,4)+1)/4</f>
        <v>165.6875</v>
      </c>
      <c r="L29809" s="84">
        <f>IFERROR(VALUE(VLOOKUP(A29809,'Bron Productie'!A:H,5))/4,-1)</f>
        <v>196</v>
      </c>
      <c r="M29809" s="84">
        <f t="shared" si="5597"/>
        <v>196</v>
      </c>
      <c r="N29809" s="84">
        <f t="shared" si="5604"/>
        <v>30.3125</v>
      </c>
      <c r="O29809" s="118">
        <f t="shared" si="5605"/>
        <v>969.69687499999998</v>
      </c>
      <c r="P29809" s="121">
        <f>AVERAGEIFS('Rekensheet Uurdata'!G:G,'Rekensheet Uurdata'!A:A,QUOTIENT('Rekensheet Kwartierdata'!A29809-1,4)+1)/4</f>
        <v>181.0625</v>
      </c>
      <c r="Q29809" s="84">
        <f>IFERROR(VALUE(VLOOKUP(A29809,'Bron Productie'!A:H,3))/4,-1)</f>
        <v>260.75</v>
      </c>
      <c r="R29809" s="84">
        <f t="shared" si="5598"/>
        <v>260.75</v>
      </c>
      <c r="S29809" s="84">
        <f t="shared" si="5606"/>
        <v>79.6875</v>
      </c>
      <c r="T29809" s="86">
        <f t="shared" si="5607"/>
        <v>2549.203125</v>
      </c>
    </row>
    <row r="29810" spans="1:20" x14ac:dyDescent="0.25">
      <c r="A29810" s="113">
        <f t="shared" si="5599"/>
        <v>29805</v>
      </c>
      <c r="B29810" s="185">
        <f t="shared" si="5601"/>
        <v>43411</v>
      </c>
      <c r="C29810" s="118">
        <f t="shared" si="5600"/>
        <v>45</v>
      </c>
      <c r="D29810" s="121">
        <f>VLOOKUP(CONCATENATE(B29810,C29810),'Bron BM-prijzen'!A:L,11,FALSE)</f>
        <v>44.11</v>
      </c>
      <c r="E29810" s="118">
        <f>VLOOKUP(CONCATENATE(B29810,C29810),'Bron BM-prijzen'!A:L,12,FALSE)</f>
        <v>44.11</v>
      </c>
      <c r="F29810" s="121">
        <f>AVERAGEIFS('Rekensheet Uurdata'!E:E,'Rekensheet Uurdata'!A:A,QUOTIENT('Rekensheet Kwartierdata'!A29810-1,4)+1)/4</f>
        <v>449.75</v>
      </c>
      <c r="G29810" s="84">
        <f>IFERROR(VALUE(VLOOKUP(A29810,'Bron Productie'!A:H,7))/4,-1)</f>
        <v>370.25</v>
      </c>
      <c r="H29810" s="84">
        <f t="shared" si="5596"/>
        <v>370.25</v>
      </c>
      <c r="I29810" s="84">
        <f t="shared" si="5602"/>
        <v>-79.5</v>
      </c>
      <c r="J29810" s="118">
        <f t="shared" si="5603"/>
        <v>-3506.7449999999999</v>
      </c>
      <c r="K29810" s="121">
        <f>AVERAGEIFS('Rekensheet Uurdata'!F:F,'Rekensheet Uurdata'!A:A,QUOTIENT('Rekensheet Kwartierdata'!A29810-1,4)+1)/4</f>
        <v>164</v>
      </c>
      <c r="L29810" s="84">
        <f>IFERROR(VALUE(VLOOKUP(A29810,'Bron Productie'!A:H,5))/4,-1)</f>
        <v>196.75</v>
      </c>
      <c r="M29810" s="84">
        <f t="shared" si="5597"/>
        <v>196.75</v>
      </c>
      <c r="N29810" s="84">
        <f t="shared" si="5604"/>
        <v>32.75</v>
      </c>
      <c r="O29810" s="118">
        <f t="shared" si="5605"/>
        <v>1444.6025</v>
      </c>
      <c r="P29810" s="121">
        <f>AVERAGEIFS('Rekensheet Uurdata'!G:G,'Rekensheet Uurdata'!A:A,QUOTIENT('Rekensheet Kwartierdata'!A29810-1,4)+1)/4</f>
        <v>313.4375</v>
      </c>
      <c r="Q29810" s="84">
        <f>IFERROR(VALUE(VLOOKUP(A29810,'Bron Productie'!A:H,3))/4,-1)</f>
        <v>314</v>
      </c>
      <c r="R29810" s="84">
        <f t="shared" si="5598"/>
        <v>314</v>
      </c>
      <c r="S29810" s="84">
        <f t="shared" si="5606"/>
        <v>0.5625</v>
      </c>
      <c r="T29810" s="86">
        <f t="shared" si="5607"/>
        <v>24.811875000000001</v>
      </c>
    </row>
    <row r="29811" spans="1:20" x14ac:dyDescent="0.25">
      <c r="A29811" s="113">
        <f t="shared" si="5599"/>
        <v>29806</v>
      </c>
      <c r="B29811" s="185">
        <f t="shared" si="5601"/>
        <v>43411</v>
      </c>
      <c r="C29811" s="118">
        <f t="shared" si="5600"/>
        <v>46</v>
      </c>
      <c r="D29811" s="121">
        <f>VLOOKUP(CONCATENATE(B29811,C29811),'Bron BM-prijzen'!A:L,11,FALSE)</f>
        <v>46.45</v>
      </c>
      <c r="E29811" s="118">
        <f>VLOOKUP(CONCATENATE(B29811,C29811),'Bron BM-prijzen'!A:L,12,FALSE)</f>
        <v>46.45</v>
      </c>
      <c r="F29811" s="121">
        <f>AVERAGEIFS('Rekensheet Uurdata'!E:E,'Rekensheet Uurdata'!A:A,QUOTIENT('Rekensheet Kwartierdata'!A29811-1,4)+1)/4</f>
        <v>449.75</v>
      </c>
      <c r="G29811" s="84">
        <f>IFERROR(VALUE(VLOOKUP(A29811,'Bron Productie'!A:H,7))/4,-1)</f>
        <v>361</v>
      </c>
      <c r="H29811" s="84">
        <f t="shared" si="5596"/>
        <v>361</v>
      </c>
      <c r="I29811" s="84">
        <f t="shared" si="5602"/>
        <v>-88.75</v>
      </c>
      <c r="J29811" s="118">
        <f t="shared" si="5603"/>
        <v>-4122.4375</v>
      </c>
      <c r="K29811" s="121">
        <f>AVERAGEIFS('Rekensheet Uurdata'!F:F,'Rekensheet Uurdata'!A:A,QUOTIENT('Rekensheet Kwartierdata'!A29811-1,4)+1)/4</f>
        <v>164</v>
      </c>
      <c r="L29811" s="84">
        <f>IFERROR(VALUE(VLOOKUP(A29811,'Bron Productie'!A:H,5))/4,-1)</f>
        <v>195.25</v>
      </c>
      <c r="M29811" s="84">
        <f t="shared" si="5597"/>
        <v>195.25</v>
      </c>
      <c r="N29811" s="84">
        <f t="shared" si="5604"/>
        <v>31.25</v>
      </c>
      <c r="O29811" s="118">
        <f t="shared" si="5605"/>
        <v>1451.5625</v>
      </c>
      <c r="P29811" s="121">
        <f>AVERAGEIFS('Rekensheet Uurdata'!G:G,'Rekensheet Uurdata'!A:A,QUOTIENT('Rekensheet Kwartierdata'!A29811-1,4)+1)/4</f>
        <v>313.4375</v>
      </c>
      <c r="Q29811" s="84">
        <f>IFERROR(VALUE(VLOOKUP(A29811,'Bron Productie'!A:H,3))/4,-1)</f>
        <v>313.5</v>
      </c>
      <c r="R29811" s="84">
        <f t="shared" si="5598"/>
        <v>313.5</v>
      </c>
      <c r="S29811" s="84">
        <f t="shared" si="5606"/>
        <v>6.25E-2</v>
      </c>
      <c r="T29811" s="86">
        <f t="shared" si="5607"/>
        <v>2.9031250000000002</v>
      </c>
    </row>
    <row r="29812" spans="1:20" x14ac:dyDescent="0.25">
      <c r="A29812" s="113">
        <f t="shared" si="5599"/>
        <v>29807</v>
      </c>
      <c r="B29812" s="185">
        <f t="shared" si="5601"/>
        <v>43411</v>
      </c>
      <c r="C29812" s="118">
        <f t="shared" si="5600"/>
        <v>47</v>
      </c>
      <c r="D29812" s="121">
        <f>VLOOKUP(CONCATENATE(B29812,C29812),'Bron BM-prijzen'!A:L,11,FALSE)</f>
        <v>57.24</v>
      </c>
      <c r="E29812" s="118">
        <f>VLOOKUP(CONCATENATE(B29812,C29812),'Bron BM-prijzen'!A:L,12,FALSE)</f>
        <v>57.24</v>
      </c>
      <c r="F29812" s="121">
        <f>AVERAGEIFS('Rekensheet Uurdata'!E:E,'Rekensheet Uurdata'!A:A,QUOTIENT('Rekensheet Kwartierdata'!A29812-1,4)+1)/4</f>
        <v>449.75</v>
      </c>
      <c r="G29812" s="84">
        <f>IFERROR(VALUE(VLOOKUP(A29812,'Bron Productie'!A:H,7))/4,-1)</f>
        <v>377.75</v>
      </c>
      <c r="H29812" s="84">
        <f t="shared" si="5596"/>
        <v>377.75</v>
      </c>
      <c r="I29812" s="84">
        <f t="shared" si="5602"/>
        <v>-72</v>
      </c>
      <c r="J29812" s="118">
        <f t="shared" si="5603"/>
        <v>-4121.28</v>
      </c>
      <c r="K29812" s="121">
        <f>AVERAGEIFS('Rekensheet Uurdata'!F:F,'Rekensheet Uurdata'!A:A,QUOTIENT('Rekensheet Kwartierdata'!A29812-1,4)+1)/4</f>
        <v>164</v>
      </c>
      <c r="L29812" s="84">
        <f>IFERROR(VALUE(VLOOKUP(A29812,'Bron Productie'!A:H,5))/4,-1)</f>
        <v>190.25</v>
      </c>
      <c r="M29812" s="84">
        <f t="shared" si="5597"/>
        <v>190.25</v>
      </c>
      <c r="N29812" s="84">
        <f t="shared" si="5604"/>
        <v>26.25</v>
      </c>
      <c r="O29812" s="118">
        <f t="shared" si="5605"/>
        <v>1502.55</v>
      </c>
      <c r="P29812" s="121">
        <f>AVERAGEIFS('Rekensheet Uurdata'!G:G,'Rekensheet Uurdata'!A:A,QUOTIENT('Rekensheet Kwartierdata'!A29812-1,4)+1)/4</f>
        <v>313.4375</v>
      </c>
      <c r="Q29812" s="84">
        <f>IFERROR(VALUE(VLOOKUP(A29812,'Bron Productie'!A:H,3))/4,-1)</f>
        <v>313.25</v>
      </c>
      <c r="R29812" s="84">
        <f t="shared" si="5598"/>
        <v>313.25</v>
      </c>
      <c r="S29812" s="84">
        <f t="shared" si="5606"/>
        <v>-0.1875</v>
      </c>
      <c r="T29812" s="86">
        <f t="shared" si="5607"/>
        <v>-10.7325</v>
      </c>
    </row>
    <row r="29813" spans="1:20" x14ac:dyDescent="0.25">
      <c r="A29813" s="113">
        <f t="shared" si="5599"/>
        <v>29808</v>
      </c>
      <c r="B29813" s="185">
        <f t="shared" si="5601"/>
        <v>43411</v>
      </c>
      <c r="C29813" s="118">
        <f t="shared" si="5600"/>
        <v>48</v>
      </c>
      <c r="D29813" s="121">
        <f>VLOOKUP(CONCATENATE(B29813,C29813),'Bron BM-prijzen'!A:L,11,FALSE)</f>
        <v>213.02</v>
      </c>
      <c r="E29813" s="118">
        <f>VLOOKUP(CONCATENATE(B29813,C29813),'Bron BM-prijzen'!A:L,12,FALSE)</f>
        <v>213.02</v>
      </c>
      <c r="F29813" s="121">
        <f>AVERAGEIFS('Rekensheet Uurdata'!E:E,'Rekensheet Uurdata'!A:A,QUOTIENT('Rekensheet Kwartierdata'!A29813-1,4)+1)/4</f>
        <v>449.75</v>
      </c>
      <c r="G29813" s="84">
        <f>IFERROR(VALUE(VLOOKUP(A29813,'Bron Productie'!A:H,7))/4,-1)</f>
        <v>380.5</v>
      </c>
      <c r="H29813" s="84">
        <f t="shared" si="5596"/>
        <v>380.5</v>
      </c>
      <c r="I29813" s="84">
        <f t="shared" si="5602"/>
        <v>-69.25</v>
      </c>
      <c r="J29813" s="118">
        <f t="shared" si="5603"/>
        <v>-14751.635</v>
      </c>
      <c r="K29813" s="121">
        <f>AVERAGEIFS('Rekensheet Uurdata'!F:F,'Rekensheet Uurdata'!A:A,QUOTIENT('Rekensheet Kwartierdata'!A29813-1,4)+1)/4</f>
        <v>164</v>
      </c>
      <c r="L29813" s="84">
        <f>IFERROR(VALUE(VLOOKUP(A29813,'Bron Productie'!A:H,5))/4,-1)</f>
        <v>185.5</v>
      </c>
      <c r="M29813" s="84">
        <f t="shared" si="5597"/>
        <v>185.5</v>
      </c>
      <c r="N29813" s="84">
        <f t="shared" si="5604"/>
        <v>21.5</v>
      </c>
      <c r="O29813" s="118">
        <f t="shared" si="5605"/>
        <v>4579.93</v>
      </c>
      <c r="P29813" s="121">
        <f>AVERAGEIFS('Rekensheet Uurdata'!G:G,'Rekensheet Uurdata'!A:A,QUOTIENT('Rekensheet Kwartierdata'!A29813-1,4)+1)/4</f>
        <v>313.4375</v>
      </c>
      <c r="Q29813" s="84">
        <f>IFERROR(VALUE(VLOOKUP(A29813,'Bron Productie'!A:H,3))/4,-1)</f>
        <v>313</v>
      </c>
      <c r="R29813" s="84">
        <f t="shared" si="5598"/>
        <v>313</v>
      </c>
      <c r="S29813" s="84">
        <f t="shared" si="5606"/>
        <v>-0.4375</v>
      </c>
      <c r="T29813" s="86">
        <f t="shared" si="5607"/>
        <v>-93.196250000000006</v>
      </c>
    </row>
    <row r="29814" spans="1:20" x14ac:dyDescent="0.25">
      <c r="A29814" s="113">
        <f t="shared" si="5599"/>
        <v>29809</v>
      </c>
      <c r="B29814" s="185">
        <f t="shared" si="5601"/>
        <v>43411</v>
      </c>
      <c r="C29814" s="118">
        <f t="shared" si="5600"/>
        <v>49</v>
      </c>
      <c r="D29814" s="121">
        <f>VLOOKUP(CONCATENATE(B29814,C29814),'Bron BM-prijzen'!A:L,11,FALSE)</f>
        <v>48.11</v>
      </c>
      <c r="E29814" s="118">
        <f>VLOOKUP(CONCATENATE(B29814,C29814),'Bron BM-prijzen'!A:L,12,FALSE)</f>
        <v>48.11</v>
      </c>
      <c r="F29814" s="121">
        <f>AVERAGEIFS('Rekensheet Uurdata'!E:E,'Rekensheet Uurdata'!A:A,QUOTIENT('Rekensheet Kwartierdata'!A29814-1,4)+1)/4</f>
        <v>435.9375</v>
      </c>
      <c r="G29814" s="84">
        <f>IFERROR(VALUE(VLOOKUP(A29814,'Bron Productie'!A:H,7))/4,-1)</f>
        <v>356.5</v>
      </c>
      <c r="H29814" s="84">
        <f t="shared" si="5596"/>
        <v>356.5</v>
      </c>
      <c r="I29814" s="84">
        <f t="shared" si="5602"/>
        <v>-79.4375</v>
      </c>
      <c r="J29814" s="118">
        <f t="shared" si="5603"/>
        <v>-3821.7381249999999</v>
      </c>
      <c r="K29814" s="121">
        <f>AVERAGEIFS('Rekensheet Uurdata'!F:F,'Rekensheet Uurdata'!A:A,QUOTIENT('Rekensheet Kwartierdata'!A29814-1,4)+1)/4</f>
        <v>158.4375</v>
      </c>
      <c r="L29814" s="84">
        <f>IFERROR(VALUE(VLOOKUP(A29814,'Bron Productie'!A:H,5))/4,-1)</f>
        <v>176.75</v>
      </c>
      <c r="M29814" s="84">
        <f t="shared" si="5597"/>
        <v>176.75</v>
      </c>
      <c r="N29814" s="84">
        <f t="shared" si="5604"/>
        <v>18.3125</v>
      </c>
      <c r="O29814" s="118">
        <f t="shared" si="5605"/>
        <v>881.01437499999997</v>
      </c>
      <c r="P29814" s="121">
        <f>AVERAGEIFS('Rekensheet Uurdata'!G:G,'Rekensheet Uurdata'!A:A,QUOTIENT('Rekensheet Kwartierdata'!A29814-1,4)+1)/4</f>
        <v>295.5625</v>
      </c>
      <c r="Q29814" s="84">
        <f>IFERROR(VALUE(VLOOKUP(A29814,'Bron Productie'!A:H,3))/4,-1)</f>
        <v>312.5</v>
      </c>
      <c r="R29814" s="84">
        <f t="shared" si="5598"/>
        <v>312.5</v>
      </c>
      <c r="S29814" s="84">
        <f t="shared" si="5606"/>
        <v>16.9375</v>
      </c>
      <c r="T29814" s="86">
        <f t="shared" si="5607"/>
        <v>814.86312499999997</v>
      </c>
    </row>
    <row r="29815" spans="1:20" x14ac:dyDescent="0.25">
      <c r="A29815" s="113">
        <f t="shared" si="5599"/>
        <v>29810</v>
      </c>
      <c r="B29815" s="185">
        <f t="shared" si="5601"/>
        <v>43411</v>
      </c>
      <c r="C29815" s="118">
        <f t="shared" si="5600"/>
        <v>50</v>
      </c>
      <c r="D29815" s="121">
        <f>VLOOKUP(CONCATENATE(B29815,C29815),'Bron BM-prijzen'!A:L,11,FALSE)</f>
        <v>52.24</v>
      </c>
      <c r="E29815" s="118">
        <f>VLOOKUP(CONCATENATE(B29815,C29815),'Bron BM-prijzen'!A:L,12,FALSE)</f>
        <v>52.24</v>
      </c>
      <c r="F29815" s="121">
        <f>AVERAGEIFS('Rekensheet Uurdata'!E:E,'Rekensheet Uurdata'!A:A,QUOTIENT('Rekensheet Kwartierdata'!A29815-1,4)+1)/4</f>
        <v>435.9375</v>
      </c>
      <c r="G29815" s="84">
        <f>IFERROR(VALUE(VLOOKUP(A29815,'Bron Productie'!A:H,7))/4,-1)</f>
        <v>351</v>
      </c>
      <c r="H29815" s="84">
        <f t="shared" si="5596"/>
        <v>351</v>
      </c>
      <c r="I29815" s="84">
        <f t="shared" si="5602"/>
        <v>-84.9375</v>
      </c>
      <c r="J29815" s="118">
        <f t="shared" si="5603"/>
        <v>-4437.1350000000002</v>
      </c>
      <c r="K29815" s="121">
        <f>AVERAGEIFS('Rekensheet Uurdata'!F:F,'Rekensheet Uurdata'!A:A,QUOTIENT('Rekensheet Kwartierdata'!A29815-1,4)+1)/4</f>
        <v>158.4375</v>
      </c>
      <c r="L29815" s="84">
        <f>IFERROR(VALUE(VLOOKUP(A29815,'Bron Productie'!A:H,5))/4,-1)</f>
        <v>181</v>
      </c>
      <c r="M29815" s="84">
        <f t="shared" si="5597"/>
        <v>181</v>
      </c>
      <c r="N29815" s="84">
        <f t="shared" si="5604"/>
        <v>22.5625</v>
      </c>
      <c r="O29815" s="118">
        <f t="shared" si="5605"/>
        <v>1178.665</v>
      </c>
      <c r="P29815" s="121">
        <f>AVERAGEIFS('Rekensheet Uurdata'!G:G,'Rekensheet Uurdata'!A:A,QUOTIENT('Rekensheet Kwartierdata'!A29815-1,4)+1)/4</f>
        <v>295.5625</v>
      </c>
      <c r="Q29815" s="84">
        <f>IFERROR(VALUE(VLOOKUP(A29815,'Bron Productie'!A:H,3))/4,-1)</f>
        <v>301.25</v>
      </c>
      <c r="R29815" s="84">
        <f t="shared" si="5598"/>
        <v>301.25</v>
      </c>
      <c r="S29815" s="84">
        <f t="shared" si="5606"/>
        <v>5.6875</v>
      </c>
      <c r="T29815" s="86">
        <f t="shared" si="5607"/>
        <v>297.11500000000001</v>
      </c>
    </row>
    <row r="29816" spans="1:20" x14ac:dyDescent="0.25">
      <c r="A29816" s="113">
        <f t="shared" si="5599"/>
        <v>29811</v>
      </c>
      <c r="B29816" s="185">
        <f t="shared" si="5601"/>
        <v>43411</v>
      </c>
      <c r="C29816" s="118">
        <f t="shared" si="5600"/>
        <v>51</v>
      </c>
      <c r="D29816" s="121">
        <f>VLOOKUP(CONCATENATE(B29816,C29816),'Bron BM-prijzen'!A:L,11,FALSE)</f>
        <v>48.11</v>
      </c>
      <c r="E29816" s="118">
        <f>VLOOKUP(CONCATENATE(B29816,C29816),'Bron BM-prijzen'!A:L,12,FALSE)</f>
        <v>48.11</v>
      </c>
      <c r="F29816" s="121">
        <f>AVERAGEIFS('Rekensheet Uurdata'!E:E,'Rekensheet Uurdata'!A:A,QUOTIENT('Rekensheet Kwartierdata'!A29816-1,4)+1)/4</f>
        <v>435.9375</v>
      </c>
      <c r="G29816" s="84">
        <f>IFERROR(VALUE(VLOOKUP(A29816,'Bron Productie'!A:H,7))/4,-1)</f>
        <v>336.25</v>
      </c>
      <c r="H29816" s="84">
        <f t="shared" si="5596"/>
        <v>336.25</v>
      </c>
      <c r="I29816" s="84">
        <f t="shared" si="5602"/>
        <v>-99.6875</v>
      </c>
      <c r="J29816" s="118">
        <f t="shared" si="5603"/>
        <v>-4795.9656249999998</v>
      </c>
      <c r="K29816" s="121">
        <f>AVERAGEIFS('Rekensheet Uurdata'!F:F,'Rekensheet Uurdata'!A:A,QUOTIENT('Rekensheet Kwartierdata'!A29816-1,4)+1)/4</f>
        <v>158.4375</v>
      </c>
      <c r="L29816" s="84">
        <f>IFERROR(VALUE(VLOOKUP(A29816,'Bron Productie'!A:H,5))/4,-1)</f>
        <v>182.5</v>
      </c>
      <c r="M29816" s="84">
        <f t="shared" si="5597"/>
        <v>182.5</v>
      </c>
      <c r="N29816" s="84">
        <f t="shared" si="5604"/>
        <v>24.0625</v>
      </c>
      <c r="O29816" s="118">
        <f t="shared" si="5605"/>
        <v>1157.6468749999999</v>
      </c>
      <c r="P29816" s="121">
        <f>AVERAGEIFS('Rekensheet Uurdata'!G:G,'Rekensheet Uurdata'!A:A,QUOTIENT('Rekensheet Kwartierdata'!A29816-1,4)+1)/4</f>
        <v>295.5625</v>
      </c>
      <c r="Q29816" s="84">
        <f>IFERROR(VALUE(VLOOKUP(A29816,'Bron Productie'!A:H,3))/4,-1)</f>
        <v>290</v>
      </c>
      <c r="R29816" s="84">
        <f t="shared" si="5598"/>
        <v>290</v>
      </c>
      <c r="S29816" s="84">
        <f t="shared" si="5606"/>
        <v>-5.5625</v>
      </c>
      <c r="T29816" s="86">
        <f t="shared" si="5607"/>
        <v>-267.611875</v>
      </c>
    </row>
    <row r="29817" spans="1:20" x14ac:dyDescent="0.25">
      <c r="A29817" s="113">
        <f t="shared" si="5599"/>
        <v>29812</v>
      </c>
      <c r="B29817" s="185">
        <f t="shared" si="5601"/>
        <v>43411</v>
      </c>
      <c r="C29817" s="118">
        <f t="shared" si="5600"/>
        <v>52</v>
      </c>
      <c r="D29817" s="121">
        <f>VLOOKUP(CONCATENATE(B29817,C29817),'Bron BM-prijzen'!A:L,11,FALSE)</f>
        <v>68.099999999999994</v>
      </c>
      <c r="E29817" s="118">
        <f>VLOOKUP(CONCATENATE(B29817,C29817),'Bron BM-prijzen'!A:L,12,FALSE)</f>
        <v>68.099999999999994</v>
      </c>
      <c r="F29817" s="121">
        <f>AVERAGEIFS('Rekensheet Uurdata'!E:E,'Rekensheet Uurdata'!A:A,QUOTIENT('Rekensheet Kwartierdata'!A29817-1,4)+1)/4</f>
        <v>435.9375</v>
      </c>
      <c r="G29817" s="84">
        <f>IFERROR(VALUE(VLOOKUP(A29817,'Bron Productie'!A:H,7))/4,-1)</f>
        <v>344.25</v>
      </c>
      <c r="H29817" s="84">
        <f t="shared" si="5596"/>
        <v>344.25</v>
      </c>
      <c r="I29817" s="84">
        <f t="shared" si="5602"/>
        <v>-91.6875</v>
      </c>
      <c r="J29817" s="118">
        <f t="shared" si="5603"/>
        <v>-6243.9187499999998</v>
      </c>
      <c r="K29817" s="121">
        <f>AVERAGEIFS('Rekensheet Uurdata'!F:F,'Rekensheet Uurdata'!A:A,QUOTIENT('Rekensheet Kwartierdata'!A29817-1,4)+1)/4</f>
        <v>158.4375</v>
      </c>
      <c r="L29817" s="84">
        <f>IFERROR(VALUE(VLOOKUP(A29817,'Bron Productie'!A:H,5))/4,-1)</f>
        <v>182.25</v>
      </c>
      <c r="M29817" s="84">
        <f t="shared" si="5597"/>
        <v>182.25</v>
      </c>
      <c r="N29817" s="84">
        <f t="shared" si="5604"/>
        <v>23.8125</v>
      </c>
      <c r="O29817" s="118">
        <f t="shared" si="5605"/>
        <v>1621.6312499999999</v>
      </c>
      <c r="P29817" s="121">
        <f>AVERAGEIFS('Rekensheet Uurdata'!G:G,'Rekensheet Uurdata'!A:A,QUOTIENT('Rekensheet Kwartierdata'!A29817-1,4)+1)/4</f>
        <v>295.5625</v>
      </c>
      <c r="Q29817" s="84">
        <f>IFERROR(VALUE(VLOOKUP(A29817,'Bron Productie'!A:H,3))/4,-1)</f>
        <v>278.5</v>
      </c>
      <c r="R29817" s="84">
        <f t="shared" si="5598"/>
        <v>278.5</v>
      </c>
      <c r="S29817" s="84">
        <f t="shared" si="5606"/>
        <v>-17.0625</v>
      </c>
      <c r="T29817" s="86">
        <f t="shared" si="5607"/>
        <v>-1161.95625</v>
      </c>
    </row>
    <row r="29818" spans="1:20" x14ac:dyDescent="0.25">
      <c r="A29818" s="113">
        <f t="shared" si="5599"/>
        <v>29813</v>
      </c>
      <c r="B29818" s="185">
        <f t="shared" si="5601"/>
        <v>43411</v>
      </c>
      <c r="C29818" s="118">
        <f t="shared" si="5600"/>
        <v>53</v>
      </c>
      <c r="D29818" s="121">
        <f>VLOOKUP(CONCATENATE(B29818,C29818),'Bron BM-prijzen'!A:L,11,FALSE)</f>
        <v>48.11</v>
      </c>
      <c r="E29818" s="118">
        <f>VLOOKUP(CONCATENATE(B29818,C29818),'Bron BM-prijzen'!A:L,12,FALSE)</f>
        <v>48.11</v>
      </c>
      <c r="F29818" s="121">
        <f>AVERAGEIFS('Rekensheet Uurdata'!E:E,'Rekensheet Uurdata'!A:A,QUOTIENT('Rekensheet Kwartierdata'!A29818-1,4)+1)/4</f>
        <v>418.25</v>
      </c>
      <c r="G29818" s="84">
        <f>IFERROR(VALUE(VLOOKUP(A29818,'Bron Productie'!A:H,7))/4,-1)</f>
        <v>350</v>
      </c>
      <c r="H29818" s="84">
        <f t="shared" si="5596"/>
        <v>350</v>
      </c>
      <c r="I29818" s="84">
        <f t="shared" si="5602"/>
        <v>-68.25</v>
      </c>
      <c r="J29818" s="118">
        <f t="shared" si="5603"/>
        <v>-3283.5075000000002</v>
      </c>
      <c r="K29818" s="121">
        <f>AVERAGEIFS('Rekensheet Uurdata'!F:F,'Rekensheet Uurdata'!A:A,QUOTIENT('Rekensheet Kwartierdata'!A29818-1,4)+1)/4</f>
        <v>157.9375</v>
      </c>
      <c r="L29818" s="84">
        <f>IFERROR(VALUE(VLOOKUP(A29818,'Bron Productie'!A:H,5))/4,-1)</f>
        <v>173.75</v>
      </c>
      <c r="M29818" s="84">
        <f t="shared" si="5597"/>
        <v>173.75</v>
      </c>
      <c r="N29818" s="84">
        <f t="shared" si="5604"/>
        <v>15.8125</v>
      </c>
      <c r="O29818" s="118">
        <f t="shared" si="5605"/>
        <v>760.739375</v>
      </c>
      <c r="P29818" s="121">
        <f>AVERAGEIFS('Rekensheet Uurdata'!G:G,'Rekensheet Uurdata'!A:A,QUOTIENT('Rekensheet Kwartierdata'!A29818-1,4)+1)/4</f>
        <v>245.25</v>
      </c>
      <c r="Q29818" s="84">
        <f>IFERROR(VALUE(VLOOKUP(A29818,'Bron Productie'!A:H,3))/4,-1)</f>
        <v>267.25</v>
      </c>
      <c r="R29818" s="84">
        <f t="shared" si="5598"/>
        <v>267.25</v>
      </c>
      <c r="S29818" s="84">
        <f t="shared" si="5606"/>
        <v>22</v>
      </c>
      <c r="T29818" s="86">
        <f t="shared" si="5607"/>
        <v>1058.42</v>
      </c>
    </row>
    <row r="29819" spans="1:20" x14ac:dyDescent="0.25">
      <c r="A29819" s="113">
        <f t="shared" si="5599"/>
        <v>29814</v>
      </c>
      <c r="B29819" s="185">
        <f t="shared" si="5601"/>
        <v>43411</v>
      </c>
      <c r="C29819" s="118">
        <f t="shared" si="5600"/>
        <v>54</v>
      </c>
      <c r="D29819" s="121">
        <f>VLOOKUP(CONCATENATE(B29819,C29819),'Bron BM-prijzen'!A:L,11,FALSE)</f>
        <v>70.02</v>
      </c>
      <c r="E29819" s="118">
        <f>VLOOKUP(CONCATENATE(B29819,C29819),'Bron BM-prijzen'!A:L,12,FALSE)</f>
        <v>70.02</v>
      </c>
      <c r="F29819" s="121">
        <f>AVERAGEIFS('Rekensheet Uurdata'!E:E,'Rekensheet Uurdata'!A:A,QUOTIENT('Rekensheet Kwartierdata'!A29819-1,4)+1)/4</f>
        <v>418.25</v>
      </c>
      <c r="G29819" s="84">
        <f>IFERROR(VALUE(VLOOKUP(A29819,'Bron Productie'!A:H,7))/4,-1)</f>
        <v>352.25</v>
      </c>
      <c r="H29819" s="84">
        <f t="shared" si="5596"/>
        <v>352.25</v>
      </c>
      <c r="I29819" s="84">
        <f t="shared" si="5602"/>
        <v>-66</v>
      </c>
      <c r="J29819" s="118">
        <f t="shared" si="5603"/>
        <v>-4621.32</v>
      </c>
      <c r="K29819" s="121">
        <f>AVERAGEIFS('Rekensheet Uurdata'!F:F,'Rekensheet Uurdata'!A:A,QUOTIENT('Rekensheet Kwartierdata'!A29819-1,4)+1)/4</f>
        <v>157.9375</v>
      </c>
      <c r="L29819" s="84">
        <f>IFERROR(VALUE(VLOOKUP(A29819,'Bron Productie'!A:H,5))/4,-1)</f>
        <v>173</v>
      </c>
      <c r="M29819" s="84">
        <f t="shared" si="5597"/>
        <v>173</v>
      </c>
      <c r="N29819" s="84">
        <f t="shared" si="5604"/>
        <v>15.0625</v>
      </c>
      <c r="O29819" s="118">
        <f t="shared" si="5605"/>
        <v>1054.67625</v>
      </c>
      <c r="P29819" s="121">
        <f>AVERAGEIFS('Rekensheet Uurdata'!G:G,'Rekensheet Uurdata'!A:A,QUOTIENT('Rekensheet Kwartierdata'!A29819-1,4)+1)/4</f>
        <v>245.25</v>
      </c>
      <c r="Q29819" s="84">
        <f>IFERROR(VALUE(VLOOKUP(A29819,'Bron Productie'!A:H,3))/4,-1)</f>
        <v>252.5</v>
      </c>
      <c r="R29819" s="84">
        <f t="shared" si="5598"/>
        <v>252.5</v>
      </c>
      <c r="S29819" s="84">
        <f t="shared" si="5606"/>
        <v>7.25</v>
      </c>
      <c r="T29819" s="86">
        <f t="shared" si="5607"/>
        <v>507.64499999999998</v>
      </c>
    </row>
    <row r="29820" spans="1:20" x14ac:dyDescent="0.25">
      <c r="A29820" s="113">
        <f t="shared" si="5599"/>
        <v>29815</v>
      </c>
      <c r="B29820" s="185">
        <f t="shared" si="5601"/>
        <v>43411</v>
      </c>
      <c r="C29820" s="118">
        <f t="shared" si="5600"/>
        <v>55</v>
      </c>
      <c r="D29820" s="121">
        <f>VLOOKUP(CONCATENATE(B29820,C29820),'Bron BM-prijzen'!A:L,11,FALSE)</f>
        <v>236.87</v>
      </c>
      <c r="E29820" s="118">
        <f>VLOOKUP(CONCATENATE(B29820,C29820),'Bron BM-prijzen'!A:L,12,FALSE)</f>
        <v>236.87</v>
      </c>
      <c r="F29820" s="121">
        <f>AVERAGEIFS('Rekensheet Uurdata'!E:E,'Rekensheet Uurdata'!A:A,QUOTIENT('Rekensheet Kwartierdata'!A29820-1,4)+1)/4</f>
        <v>418.25</v>
      </c>
      <c r="G29820" s="84">
        <f>IFERROR(VALUE(VLOOKUP(A29820,'Bron Productie'!A:H,7))/4,-1)</f>
        <v>362</v>
      </c>
      <c r="H29820" s="84">
        <f t="shared" si="5596"/>
        <v>362</v>
      </c>
      <c r="I29820" s="84">
        <f t="shared" si="5602"/>
        <v>-56.25</v>
      </c>
      <c r="J29820" s="118">
        <f t="shared" si="5603"/>
        <v>-13323.9375</v>
      </c>
      <c r="K29820" s="121">
        <f>AVERAGEIFS('Rekensheet Uurdata'!F:F,'Rekensheet Uurdata'!A:A,QUOTIENT('Rekensheet Kwartierdata'!A29820-1,4)+1)/4</f>
        <v>157.9375</v>
      </c>
      <c r="L29820" s="84">
        <f>IFERROR(VALUE(VLOOKUP(A29820,'Bron Productie'!A:H,5))/4,-1)</f>
        <v>173.75</v>
      </c>
      <c r="M29820" s="84">
        <f t="shared" si="5597"/>
        <v>173.75</v>
      </c>
      <c r="N29820" s="84">
        <f t="shared" si="5604"/>
        <v>15.8125</v>
      </c>
      <c r="O29820" s="118">
        <f t="shared" si="5605"/>
        <v>3745.506875</v>
      </c>
      <c r="P29820" s="121">
        <f>AVERAGEIFS('Rekensheet Uurdata'!G:G,'Rekensheet Uurdata'!A:A,QUOTIENT('Rekensheet Kwartierdata'!A29820-1,4)+1)/4</f>
        <v>245.25</v>
      </c>
      <c r="Q29820" s="84">
        <f>IFERROR(VALUE(VLOOKUP(A29820,'Bron Productie'!A:H,3))/4,-1)</f>
        <v>238</v>
      </c>
      <c r="R29820" s="84">
        <f t="shared" si="5598"/>
        <v>238</v>
      </c>
      <c r="S29820" s="84">
        <f t="shared" si="5606"/>
        <v>-7.25</v>
      </c>
      <c r="T29820" s="86">
        <f t="shared" si="5607"/>
        <v>-1717.3075000000001</v>
      </c>
    </row>
    <row r="29821" spans="1:20" x14ac:dyDescent="0.25">
      <c r="A29821" s="113">
        <f t="shared" si="5599"/>
        <v>29816</v>
      </c>
      <c r="B29821" s="185">
        <f t="shared" si="5601"/>
        <v>43411</v>
      </c>
      <c r="C29821" s="118">
        <f t="shared" si="5600"/>
        <v>56</v>
      </c>
      <c r="D29821" s="121">
        <f>VLOOKUP(CONCATENATE(B29821,C29821),'Bron BM-prijzen'!A:L,11,FALSE)</f>
        <v>47.95</v>
      </c>
      <c r="E29821" s="118">
        <f>VLOOKUP(CONCATENATE(B29821,C29821),'Bron BM-prijzen'!A:L,12,FALSE)</f>
        <v>47.95</v>
      </c>
      <c r="F29821" s="121">
        <f>AVERAGEIFS('Rekensheet Uurdata'!E:E,'Rekensheet Uurdata'!A:A,QUOTIENT('Rekensheet Kwartierdata'!A29821-1,4)+1)/4</f>
        <v>418.25</v>
      </c>
      <c r="G29821" s="84">
        <f>IFERROR(VALUE(VLOOKUP(A29821,'Bron Productie'!A:H,7))/4,-1)</f>
        <v>359.75</v>
      </c>
      <c r="H29821" s="84">
        <f t="shared" si="5596"/>
        <v>359.75</v>
      </c>
      <c r="I29821" s="84">
        <f t="shared" si="5602"/>
        <v>-58.5</v>
      </c>
      <c r="J29821" s="118">
        <f t="shared" si="5603"/>
        <v>-2805.0750000000003</v>
      </c>
      <c r="K29821" s="121">
        <f>AVERAGEIFS('Rekensheet Uurdata'!F:F,'Rekensheet Uurdata'!A:A,QUOTIENT('Rekensheet Kwartierdata'!A29821-1,4)+1)/4</f>
        <v>157.9375</v>
      </c>
      <c r="L29821" s="84">
        <f>IFERROR(VALUE(VLOOKUP(A29821,'Bron Productie'!A:H,5))/4,-1)</f>
        <v>179.5</v>
      </c>
      <c r="M29821" s="84">
        <f t="shared" si="5597"/>
        <v>179.5</v>
      </c>
      <c r="N29821" s="84">
        <f t="shared" si="5604"/>
        <v>21.5625</v>
      </c>
      <c r="O29821" s="118">
        <f t="shared" si="5605"/>
        <v>1033.921875</v>
      </c>
      <c r="P29821" s="121">
        <f>AVERAGEIFS('Rekensheet Uurdata'!G:G,'Rekensheet Uurdata'!A:A,QUOTIENT('Rekensheet Kwartierdata'!A29821-1,4)+1)/4</f>
        <v>245.25</v>
      </c>
      <c r="Q29821" s="84">
        <f>IFERROR(VALUE(VLOOKUP(A29821,'Bron Productie'!A:H,3))/4,-1)</f>
        <v>223.25</v>
      </c>
      <c r="R29821" s="84">
        <f t="shared" si="5598"/>
        <v>223.25</v>
      </c>
      <c r="S29821" s="84">
        <f t="shared" si="5606"/>
        <v>-22</v>
      </c>
      <c r="T29821" s="86">
        <f t="shared" si="5607"/>
        <v>-1054.9000000000001</v>
      </c>
    </row>
    <row r="29822" spans="1:20" x14ac:dyDescent="0.25">
      <c r="A29822" s="113">
        <f t="shared" si="5599"/>
        <v>29817</v>
      </c>
      <c r="B29822" s="185">
        <f t="shared" si="5601"/>
        <v>43411</v>
      </c>
      <c r="C29822" s="118">
        <f t="shared" si="5600"/>
        <v>57</v>
      </c>
      <c r="D29822" s="121">
        <f>VLOOKUP(CONCATENATE(B29822,C29822),'Bron BM-prijzen'!A:L,11,FALSE)</f>
        <v>46.8</v>
      </c>
      <c r="E29822" s="118">
        <f>VLOOKUP(CONCATENATE(B29822,C29822),'Bron BM-prijzen'!A:L,12,FALSE)</f>
        <v>46.8</v>
      </c>
      <c r="F29822" s="121">
        <f>AVERAGEIFS('Rekensheet Uurdata'!E:E,'Rekensheet Uurdata'!A:A,QUOTIENT('Rekensheet Kwartierdata'!A29822-1,4)+1)/4</f>
        <v>406.9375</v>
      </c>
      <c r="G29822" s="84">
        <f>IFERROR(VALUE(VLOOKUP(A29822,'Bron Productie'!A:H,7))/4,-1)</f>
        <v>372.75</v>
      </c>
      <c r="H29822" s="84">
        <f t="shared" si="5596"/>
        <v>372.75</v>
      </c>
      <c r="I29822" s="84">
        <f t="shared" si="5602"/>
        <v>-34.1875</v>
      </c>
      <c r="J29822" s="118">
        <f t="shared" si="5603"/>
        <v>-1599.9749999999999</v>
      </c>
      <c r="K29822" s="121">
        <f>AVERAGEIFS('Rekensheet Uurdata'!F:F,'Rekensheet Uurdata'!A:A,QUOTIENT('Rekensheet Kwartierdata'!A29822-1,4)+1)/4</f>
        <v>156.6875</v>
      </c>
      <c r="L29822" s="84">
        <f>IFERROR(VALUE(VLOOKUP(A29822,'Bron Productie'!A:H,5))/4,-1)</f>
        <v>181.75</v>
      </c>
      <c r="M29822" s="84">
        <f t="shared" si="5597"/>
        <v>181.75</v>
      </c>
      <c r="N29822" s="84">
        <f t="shared" si="5604"/>
        <v>25.0625</v>
      </c>
      <c r="O29822" s="118">
        <f t="shared" si="5605"/>
        <v>1172.925</v>
      </c>
      <c r="P29822" s="121">
        <f>AVERAGEIFS('Rekensheet Uurdata'!G:G,'Rekensheet Uurdata'!A:A,QUOTIENT('Rekensheet Kwartierdata'!A29822-1,4)+1)/4</f>
        <v>187.0625</v>
      </c>
      <c r="Q29822" s="84">
        <f>IFERROR(VALUE(VLOOKUP(A29822,'Bron Productie'!A:H,3))/4,-1)</f>
        <v>208.5</v>
      </c>
      <c r="R29822" s="84">
        <f t="shared" si="5598"/>
        <v>208.5</v>
      </c>
      <c r="S29822" s="84">
        <f t="shared" si="5606"/>
        <v>21.4375</v>
      </c>
      <c r="T29822" s="86">
        <f t="shared" si="5607"/>
        <v>1003.275</v>
      </c>
    </row>
    <row r="29823" spans="1:20" x14ac:dyDescent="0.25">
      <c r="A29823" s="113">
        <f t="shared" si="5599"/>
        <v>29818</v>
      </c>
      <c r="B29823" s="185">
        <f t="shared" si="5601"/>
        <v>43411</v>
      </c>
      <c r="C29823" s="118">
        <f t="shared" si="5600"/>
        <v>58</v>
      </c>
      <c r="D29823" s="121">
        <f>VLOOKUP(CONCATENATE(B29823,C29823),'Bron BM-prijzen'!A:L,11,FALSE)</f>
        <v>48.11</v>
      </c>
      <c r="E29823" s="118">
        <f>VLOOKUP(CONCATENATE(B29823,C29823),'Bron BM-prijzen'!A:L,12,FALSE)</f>
        <v>48.11</v>
      </c>
      <c r="F29823" s="121">
        <f>AVERAGEIFS('Rekensheet Uurdata'!E:E,'Rekensheet Uurdata'!A:A,QUOTIENT('Rekensheet Kwartierdata'!A29823-1,4)+1)/4</f>
        <v>406.9375</v>
      </c>
      <c r="G29823" s="84">
        <f>IFERROR(VALUE(VLOOKUP(A29823,'Bron Productie'!A:H,7))/4,-1)</f>
        <v>391.75</v>
      </c>
      <c r="H29823" s="84">
        <f t="shared" si="5596"/>
        <v>391.75</v>
      </c>
      <c r="I29823" s="84">
        <f t="shared" si="5602"/>
        <v>-15.1875</v>
      </c>
      <c r="J29823" s="118">
        <f t="shared" si="5603"/>
        <v>-730.67062499999997</v>
      </c>
      <c r="K29823" s="121">
        <f>AVERAGEIFS('Rekensheet Uurdata'!F:F,'Rekensheet Uurdata'!A:A,QUOTIENT('Rekensheet Kwartierdata'!A29823-1,4)+1)/4</f>
        <v>156.6875</v>
      </c>
      <c r="L29823" s="84">
        <f>IFERROR(VALUE(VLOOKUP(A29823,'Bron Productie'!A:H,5))/4,-1)</f>
        <v>182</v>
      </c>
      <c r="M29823" s="84">
        <f t="shared" si="5597"/>
        <v>182</v>
      </c>
      <c r="N29823" s="84">
        <f t="shared" si="5604"/>
        <v>25.3125</v>
      </c>
      <c r="O29823" s="118">
        <f t="shared" si="5605"/>
        <v>1217.784375</v>
      </c>
      <c r="P29823" s="121">
        <f>AVERAGEIFS('Rekensheet Uurdata'!G:G,'Rekensheet Uurdata'!A:A,QUOTIENT('Rekensheet Kwartierdata'!A29823-1,4)+1)/4</f>
        <v>187.0625</v>
      </c>
      <c r="Q29823" s="84">
        <f>IFERROR(VALUE(VLOOKUP(A29823,'Bron Productie'!A:H,3))/4,-1)</f>
        <v>194.25</v>
      </c>
      <c r="R29823" s="84">
        <f t="shared" si="5598"/>
        <v>194.25</v>
      </c>
      <c r="S29823" s="84">
        <f t="shared" si="5606"/>
        <v>7.1875</v>
      </c>
      <c r="T29823" s="86">
        <f t="shared" si="5607"/>
        <v>345.79062499999998</v>
      </c>
    </row>
    <row r="29824" spans="1:20" x14ac:dyDescent="0.25">
      <c r="A29824" s="113">
        <f t="shared" si="5599"/>
        <v>29819</v>
      </c>
      <c r="B29824" s="185">
        <f t="shared" si="5601"/>
        <v>43411</v>
      </c>
      <c r="C29824" s="118">
        <f t="shared" si="5600"/>
        <v>59</v>
      </c>
      <c r="D29824" s="121">
        <f>VLOOKUP(CONCATENATE(B29824,C29824),'Bron BM-prijzen'!A:L,11,FALSE)</f>
        <v>247.47</v>
      </c>
      <c r="E29824" s="118">
        <f>VLOOKUP(CONCATENATE(B29824,C29824),'Bron BM-prijzen'!A:L,12,FALSE)</f>
        <v>247.47</v>
      </c>
      <c r="F29824" s="121">
        <f>AVERAGEIFS('Rekensheet Uurdata'!E:E,'Rekensheet Uurdata'!A:A,QUOTIENT('Rekensheet Kwartierdata'!A29824-1,4)+1)/4</f>
        <v>406.9375</v>
      </c>
      <c r="G29824" s="84">
        <f>IFERROR(VALUE(VLOOKUP(A29824,'Bron Productie'!A:H,7))/4,-1)</f>
        <v>412.75</v>
      </c>
      <c r="H29824" s="84">
        <f t="shared" si="5596"/>
        <v>412.75</v>
      </c>
      <c r="I29824" s="84">
        <f t="shared" si="5602"/>
        <v>5.8125</v>
      </c>
      <c r="J29824" s="118">
        <f t="shared" si="5603"/>
        <v>1438.4193749999999</v>
      </c>
      <c r="K29824" s="121">
        <f>AVERAGEIFS('Rekensheet Uurdata'!F:F,'Rekensheet Uurdata'!A:A,QUOTIENT('Rekensheet Kwartierdata'!A29824-1,4)+1)/4</f>
        <v>156.6875</v>
      </c>
      <c r="L29824" s="84">
        <f>IFERROR(VALUE(VLOOKUP(A29824,'Bron Productie'!A:H,5))/4,-1)</f>
        <v>172.5</v>
      </c>
      <c r="M29824" s="84">
        <f t="shared" si="5597"/>
        <v>172.5</v>
      </c>
      <c r="N29824" s="84">
        <f t="shared" si="5604"/>
        <v>15.8125</v>
      </c>
      <c r="O29824" s="118">
        <f t="shared" si="5605"/>
        <v>3913.1193749999998</v>
      </c>
      <c r="P29824" s="121">
        <f>AVERAGEIFS('Rekensheet Uurdata'!G:G,'Rekensheet Uurdata'!A:A,QUOTIENT('Rekensheet Kwartierdata'!A29824-1,4)+1)/4</f>
        <v>187.0625</v>
      </c>
      <c r="Q29824" s="84">
        <f>IFERROR(VALUE(VLOOKUP(A29824,'Bron Productie'!A:H,3))/4,-1)</f>
        <v>180</v>
      </c>
      <c r="R29824" s="84">
        <f t="shared" si="5598"/>
        <v>180</v>
      </c>
      <c r="S29824" s="84">
        <f t="shared" si="5606"/>
        <v>-7.0625</v>
      </c>
      <c r="T29824" s="86">
        <f t="shared" si="5607"/>
        <v>-1747.756875</v>
      </c>
    </row>
    <row r="29825" spans="1:20" x14ac:dyDescent="0.25">
      <c r="A29825" s="113">
        <f t="shared" si="5599"/>
        <v>29820</v>
      </c>
      <c r="B29825" s="185">
        <f t="shared" si="5601"/>
        <v>43411</v>
      </c>
      <c r="C29825" s="118">
        <f t="shared" si="5600"/>
        <v>60</v>
      </c>
      <c r="D29825" s="121">
        <f>VLOOKUP(CONCATENATE(B29825,C29825),'Bron BM-prijzen'!A:L,11,FALSE)</f>
        <v>247.47</v>
      </c>
      <c r="E29825" s="118">
        <f>VLOOKUP(CONCATENATE(B29825,C29825),'Bron BM-prijzen'!A:L,12,FALSE)</f>
        <v>247.47</v>
      </c>
      <c r="F29825" s="121">
        <f>AVERAGEIFS('Rekensheet Uurdata'!E:E,'Rekensheet Uurdata'!A:A,QUOTIENT('Rekensheet Kwartierdata'!A29825-1,4)+1)/4</f>
        <v>406.9375</v>
      </c>
      <c r="G29825" s="84">
        <f>IFERROR(VALUE(VLOOKUP(A29825,'Bron Productie'!A:H,7))/4,-1)</f>
        <v>407</v>
      </c>
      <c r="H29825" s="84">
        <f t="shared" si="5596"/>
        <v>407</v>
      </c>
      <c r="I29825" s="84">
        <f t="shared" si="5602"/>
        <v>6.25E-2</v>
      </c>
      <c r="J29825" s="118">
        <f t="shared" si="5603"/>
        <v>15.466875</v>
      </c>
      <c r="K29825" s="121">
        <f>AVERAGEIFS('Rekensheet Uurdata'!F:F,'Rekensheet Uurdata'!A:A,QUOTIENT('Rekensheet Kwartierdata'!A29825-1,4)+1)/4</f>
        <v>156.6875</v>
      </c>
      <c r="L29825" s="84">
        <f>IFERROR(VALUE(VLOOKUP(A29825,'Bron Productie'!A:H,5))/4,-1)</f>
        <v>181.25</v>
      </c>
      <c r="M29825" s="84">
        <f t="shared" si="5597"/>
        <v>181.25</v>
      </c>
      <c r="N29825" s="84">
        <f t="shared" si="5604"/>
        <v>24.5625</v>
      </c>
      <c r="O29825" s="118">
        <f t="shared" si="5605"/>
        <v>6078.4818750000004</v>
      </c>
      <c r="P29825" s="121">
        <f>AVERAGEIFS('Rekensheet Uurdata'!G:G,'Rekensheet Uurdata'!A:A,QUOTIENT('Rekensheet Kwartierdata'!A29825-1,4)+1)/4</f>
        <v>187.0625</v>
      </c>
      <c r="Q29825" s="84">
        <f>IFERROR(VALUE(VLOOKUP(A29825,'Bron Productie'!A:H,3))/4,-1)</f>
        <v>165.5</v>
      </c>
      <c r="R29825" s="84">
        <f t="shared" si="5598"/>
        <v>165.5</v>
      </c>
      <c r="S29825" s="84">
        <f t="shared" si="5606"/>
        <v>-21.5625</v>
      </c>
      <c r="T29825" s="86">
        <f t="shared" si="5607"/>
        <v>-5336.0718749999996</v>
      </c>
    </row>
    <row r="29826" spans="1:20" x14ac:dyDescent="0.25">
      <c r="A29826" s="113">
        <f t="shared" si="5599"/>
        <v>29821</v>
      </c>
      <c r="B29826" s="185">
        <f t="shared" si="5601"/>
        <v>43411</v>
      </c>
      <c r="C29826" s="118">
        <f t="shared" si="5600"/>
        <v>61</v>
      </c>
      <c r="D29826" s="121">
        <f>VLOOKUP(CONCATENATE(B29826,C29826),'Bron BM-prijzen'!A:L,11,FALSE)</f>
        <v>41.1</v>
      </c>
      <c r="E29826" s="118">
        <f>VLOOKUP(CONCATENATE(B29826,C29826),'Bron BM-prijzen'!A:L,12,FALSE)</f>
        <v>41.1</v>
      </c>
      <c r="F29826" s="121">
        <f>AVERAGEIFS('Rekensheet Uurdata'!E:E,'Rekensheet Uurdata'!A:A,QUOTIENT('Rekensheet Kwartierdata'!A29826-1,4)+1)/4</f>
        <v>416.9375</v>
      </c>
      <c r="G29826" s="84">
        <f>IFERROR(VALUE(VLOOKUP(A29826,'Bron Productie'!A:H,7))/4,-1)</f>
        <v>420.25</v>
      </c>
      <c r="H29826" s="84">
        <f t="shared" si="5596"/>
        <v>420.25</v>
      </c>
      <c r="I29826" s="84">
        <f t="shared" si="5602"/>
        <v>3.3125</v>
      </c>
      <c r="J29826" s="118">
        <f t="shared" si="5603"/>
        <v>136.14375000000001</v>
      </c>
      <c r="K29826" s="121">
        <f>AVERAGEIFS('Rekensheet Uurdata'!F:F,'Rekensheet Uurdata'!A:A,QUOTIENT('Rekensheet Kwartierdata'!A29826-1,4)+1)/4</f>
        <v>159.125</v>
      </c>
      <c r="L29826" s="84">
        <f>IFERROR(VALUE(VLOOKUP(A29826,'Bron Productie'!A:H,5))/4,-1)</f>
        <v>193.5</v>
      </c>
      <c r="M29826" s="84">
        <f t="shared" si="5597"/>
        <v>193.5</v>
      </c>
      <c r="N29826" s="84">
        <f t="shared" si="5604"/>
        <v>34.375</v>
      </c>
      <c r="O29826" s="118">
        <f t="shared" si="5605"/>
        <v>1412.8125</v>
      </c>
      <c r="P29826" s="121">
        <f>AVERAGEIFS('Rekensheet Uurdata'!G:G,'Rekensheet Uurdata'!A:A,QUOTIENT('Rekensheet Kwartierdata'!A29826-1,4)+1)/4</f>
        <v>131.375</v>
      </c>
      <c r="Q29826" s="84">
        <f>IFERROR(VALUE(VLOOKUP(A29826,'Bron Productie'!A:H,3))/4,-1)</f>
        <v>151.25</v>
      </c>
      <c r="R29826" s="84">
        <f t="shared" si="5598"/>
        <v>151.25</v>
      </c>
      <c r="S29826" s="84">
        <f t="shared" si="5606"/>
        <v>19.875</v>
      </c>
      <c r="T29826" s="86">
        <f t="shared" si="5607"/>
        <v>816.86250000000007</v>
      </c>
    </row>
    <row r="29827" spans="1:20" x14ac:dyDescent="0.25">
      <c r="A29827" s="113">
        <f t="shared" si="5599"/>
        <v>29822</v>
      </c>
      <c r="B29827" s="185">
        <f t="shared" si="5601"/>
        <v>43411</v>
      </c>
      <c r="C29827" s="118">
        <f t="shared" si="5600"/>
        <v>62</v>
      </c>
      <c r="D29827" s="121">
        <f>VLOOKUP(CONCATENATE(B29827,C29827),'Bron BM-prijzen'!A:L,11,FALSE)</f>
        <v>47.23</v>
      </c>
      <c r="E29827" s="118">
        <f>VLOOKUP(CONCATENATE(B29827,C29827),'Bron BM-prijzen'!A:L,12,FALSE)</f>
        <v>47.23</v>
      </c>
      <c r="F29827" s="121">
        <f>AVERAGEIFS('Rekensheet Uurdata'!E:E,'Rekensheet Uurdata'!A:A,QUOTIENT('Rekensheet Kwartierdata'!A29827-1,4)+1)/4</f>
        <v>416.9375</v>
      </c>
      <c r="G29827" s="84">
        <f>IFERROR(VALUE(VLOOKUP(A29827,'Bron Productie'!A:H,7))/4,-1)</f>
        <v>423.25</v>
      </c>
      <c r="H29827" s="84">
        <f t="shared" si="5596"/>
        <v>423.25</v>
      </c>
      <c r="I29827" s="84">
        <f t="shared" si="5602"/>
        <v>6.3125</v>
      </c>
      <c r="J29827" s="118">
        <f t="shared" si="5603"/>
        <v>298.13937499999997</v>
      </c>
      <c r="K29827" s="121">
        <f>AVERAGEIFS('Rekensheet Uurdata'!F:F,'Rekensheet Uurdata'!A:A,QUOTIENT('Rekensheet Kwartierdata'!A29827-1,4)+1)/4</f>
        <v>159.125</v>
      </c>
      <c r="L29827" s="84">
        <f>IFERROR(VALUE(VLOOKUP(A29827,'Bron Productie'!A:H,5))/4,-1)</f>
        <v>200</v>
      </c>
      <c r="M29827" s="84">
        <f t="shared" si="5597"/>
        <v>200</v>
      </c>
      <c r="N29827" s="84">
        <f t="shared" si="5604"/>
        <v>40.875</v>
      </c>
      <c r="O29827" s="118">
        <f t="shared" si="5605"/>
        <v>1930.5262499999999</v>
      </c>
      <c r="P29827" s="121">
        <f>AVERAGEIFS('Rekensheet Uurdata'!G:G,'Rekensheet Uurdata'!A:A,QUOTIENT('Rekensheet Kwartierdata'!A29827-1,4)+1)/4</f>
        <v>131.375</v>
      </c>
      <c r="Q29827" s="84">
        <f>IFERROR(VALUE(VLOOKUP(A29827,'Bron Productie'!A:H,3))/4,-1)</f>
        <v>138</v>
      </c>
      <c r="R29827" s="84">
        <f t="shared" si="5598"/>
        <v>138</v>
      </c>
      <c r="S29827" s="84">
        <f t="shared" si="5606"/>
        <v>6.625</v>
      </c>
      <c r="T29827" s="86">
        <f t="shared" si="5607"/>
        <v>312.89875000000001</v>
      </c>
    </row>
    <row r="29828" spans="1:20" x14ac:dyDescent="0.25">
      <c r="A29828" s="113">
        <f t="shared" si="5599"/>
        <v>29823</v>
      </c>
      <c r="B29828" s="185">
        <f t="shared" si="5601"/>
        <v>43411</v>
      </c>
      <c r="C29828" s="118">
        <f t="shared" si="5600"/>
        <v>63</v>
      </c>
      <c r="D29828" s="121">
        <f>VLOOKUP(CONCATENATE(B29828,C29828),'Bron BM-prijzen'!A:L,11,FALSE)</f>
        <v>52.81</v>
      </c>
      <c r="E29828" s="118">
        <f>VLOOKUP(CONCATENATE(B29828,C29828),'Bron BM-prijzen'!A:L,12,FALSE)</f>
        <v>52.81</v>
      </c>
      <c r="F29828" s="121">
        <f>AVERAGEIFS('Rekensheet Uurdata'!E:E,'Rekensheet Uurdata'!A:A,QUOTIENT('Rekensheet Kwartierdata'!A29828-1,4)+1)/4</f>
        <v>416.9375</v>
      </c>
      <c r="G29828" s="84">
        <f>IFERROR(VALUE(VLOOKUP(A29828,'Bron Productie'!A:H,7))/4,-1)</f>
        <v>444.5</v>
      </c>
      <c r="H29828" s="84">
        <f t="shared" si="5596"/>
        <v>444.5</v>
      </c>
      <c r="I29828" s="84">
        <f t="shared" si="5602"/>
        <v>27.5625</v>
      </c>
      <c r="J29828" s="118">
        <f t="shared" si="5603"/>
        <v>1455.5756250000002</v>
      </c>
      <c r="K29828" s="121">
        <f>AVERAGEIFS('Rekensheet Uurdata'!F:F,'Rekensheet Uurdata'!A:A,QUOTIENT('Rekensheet Kwartierdata'!A29828-1,4)+1)/4</f>
        <v>159.125</v>
      </c>
      <c r="L29828" s="84">
        <f>IFERROR(VALUE(VLOOKUP(A29828,'Bron Productie'!A:H,5))/4,-1)</f>
        <v>200</v>
      </c>
      <c r="M29828" s="84">
        <f t="shared" si="5597"/>
        <v>200</v>
      </c>
      <c r="N29828" s="84">
        <f t="shared" si="5604"/>
        <v>40.875</v>
      </c>
      <c r="O29828" s="118">
        <f t="shared" si="5605"/>
        <v>2158.6087499999999</v>
      </c>
      <c r="P29828" s="121">
        <f>AVERAGEIFS('Rekensheet Uurdata'!G:G,'Rekensheet Uurdata'!A:A,QUOTIENT('Rekensheet Kwartierdata'!A29828-1,4)+1)/4</f>
        <v>131.375</v>
      </c>
      <c r="Q29828" s="84">
        <f>IFERROR(VALUE(VLOOKUP(A29828,'Bron Productie'!A:H,3))/4,-1)</f>
        <v>124.75</v>
      </c>
      <c r="R29828" s="84">
        <f t="shared" si="5598"/>
        <v>124.75</v>
      </c>
      <c r="S29828" s="84">
        <f t="shared" si="5606"/>
        <v>-6.625</v>
      </c>
      <c r="T29828" s="86">
        <f t="shared" si="5607"/>
        <v>-349.86625000000004</v>
      </c>
    </row>
    <row r="29829" spans="1:20" x14ac:dyDescent="0.25">
      <c r="A29829" s="113">
        <f t="shared" si="5599"/>
        <v>29824</v>
      </c>
      <c r="B29829" s="185">
        <f t="shared" si="5601"/>
        <v>43411</v>
      </c>
      <c r="C29829" s="118">
        <f t="shared" si="5600"/>
        <v>64</v>
      </c>
      <c r="D29829" s="121">
        <f>VLOOKUP(CONCATENATE(B29829,C29829),'Bron BM-prijzen'!A:L,11,FALSE)</f>
        <v>129.08000000000001</v>
      </c>
      <c r="E29829" s="118">
        <f>VLOOKUP(CONCATENATE(B29829,C29829),'Bron BM-prijzen'!A:L,12,FALSE)</f>
        <v>129.08000000000001</v>
      </c>
      <c r="F29829" s="121">
        <f>AVERAGEIFS('Rekensheet Uurdata'!E:E,'Rekensheet Uurdata'!A:A,QUOTIENT('Rekensheet Kwartierdata'!A29829-1,4)+1)/4</f>
        <v>416.9375</v>
      </c>
      <c r="G29829" s="84">
        <f>IFERROR(VALUE(VLOOKUP(A29829,'Bron Productie'!A:H,7))/4,-1)</f>
        <v>472.75</v>
      </c>
      <c r="H29829" s="84">
        <f t="shared" si="5596"/>
        <v>472.75</v>
      </c>
      <c r="I29829" s="84">
        <f t="shared" si="5602"/>
        <v>55.8125</v>
      </c>
      <c r="J29829" s="118">
        <f t="shared" si="5603"/>
        <v>7204.2775000000011</v>
      </c>
      <c r="K29829" s="121">
        <f>AVERAGEIFS('Rekensheet Uurdata'!F:F,'Rekensheet Uurdata'!A:A,QUOTIENT('Rekensheet Kwartierdata'!A29829-1,4)+1)/4</f>
        <v>159.125</v>
      </c>
      <c r="L29829" s="84">
        <f>IFERROR(VALUE(VLOOKUP(A29829,'Bron Productie'!A:H,5))/4,-1)</f>
        <v>184.75</v>
      </c>
      <c r="M29829" s="84">
        <f t="shared" si="5597"/>
        <v>184.75</v>
      </c>
      <c r="N29829" s="84">
        <f t="shared" si="5604"/>
        <v>25.625</v>
      </c>
      <c r="O29829" s="118">
        <f t="shared" si="5605"/>
        <v>3307.6750000000002</v>
      </c>
      <c r="P29829" s="121">
        <f>AVERAGEIFS('Rekensheet Uurdata'!G:G,'Rekensheet Uurdata'!A:A,QUOTIENT('Rekensheet Kwartierdata'!A29829-1,4)+1)/4</f>
        <v>131.375</v>
      </c>
      <c r="Q29829" s="84">
        <f>IFERROR(VALUE(VLOOKUP(A29829,'Bron Productie'!A:H,3))/4,-1)</f>
        <v>111.5</v>
      </c>
      <c r="R29829" s="84">
        <f t="shared" si="5598"/>
        <v>111.5</v>
      </c>
      <c r="S29829" s="84">
        <f t="shared" si="5606"/>
        <v>-19.875</v>
      </c>
      <c r="T29829" s="86">
        <f t="shared" si="5607"/>
        <v>-2565.4650000000001</v>
      </c>
    </row>
    <row r="29830" spans="1:20" x14ac:dyDescent="0.25">
      <c r="A29830" s="113">
        <f t="shared" si="5599"/>
        <v>29825</v>
      </c>
      <c r="B29830" s="185">
        <f t="shared" si="5601"/>
        <v>43411</v>
      </c>
      <c r="C29830" s="118">
        <f t="shared" si="5600"/>
        <v>65</v>
      </c>
      <c r="D29830" s="121">
        <f>VLOOKUP(CONCATENATE(B29830,C29830),'Bron BM-prijzen'!A:L,11,FALSE)</f>
        <v>-130.41999999999999</v>
      </c>
      <c r="E29830" s="118">
        <f>VLOOKUP(CONCATENATE(B29830,C29830),'Bron BM-prijzen'!A:L,12,FALSE)</f>
        <v>-130.41999999999999</v>
      </c>
      <c r="F29830" s="121">
        <f>AVERAGEIFS('Rekensheet Uurdata'!E:E,'Rekensheet Uurdata'!A:A,QUOTIENT('Rekensheet Kwartierdata'!A29830-1,4)+1)/4</f>
        <v>436.8125</v>
      </c>
      <c r="G29830" s="84">
        <f>IFERROR(VALUE(VLOOKUP(A29830,'Bron Productie'!A:H,7))/4,-1)</f>
        <v>465.25</v>
      </c>
      <c r="H29830" s="84">
        <f t="shared" si="5596"/>
        <v>465.25</v>
      </c>
      <c r="I29830" s="84">
        <f t="shared" si="5602"/>
        <v>28.4375</v>
      </c>
      <c r="J29830" s="118">
        <f t="shared" si="5603"/>
        <v>-3708.8187499999995</v>
      </c>
      <c r="K29830" s="121">
        <f>AVERAGEIFS('Rekensheet Uurdata'!F:F,'Rekensheet Uurdata'!A:A,QUOTIENT('Rekensheet Kwartierdata'!A29830-1,4)+1)/4</f>
        <v>165.3125</v>
      </c>
      <c r="L29830" s="84">
        <f>IFERROR(VALUE(VLOOKUP(A29830,'Bron Productie'!A:H,5))/4,-1)</f>
        <v>192</v>
      </c>
      <c r="M29830" s="84">
        <f t="shared" si="5597"/>
        <v>192</v>
      </c>
      <c r="N29830" s="84">
        <f t="shared" si="5604"/>
        <v>26.6875</v>
      </c>
      <c r="O29830" s="118">
        <f t="shared" si="5605"/>
        <v>-3480.5837499999998</v>
      </c>
      <c r="P29830" s="121">
        <f>AVERAGEIFS('Rekensheet Uurdata'!G:G,'Rekensheet Uurdata'!A:A,QUOTIENT('Rekensheet Kwartierdata'!A29830-1,4)+1)/4</f>
        <v>78.25</v>
      </c>
      <c r="Q29830" s="84">
        <f>IFERROR(VALUE(VLOOKUP(A29830,'Bron Productie'!A:H,3))/4,-1)</f>
        <v>98.5</v>
      </c>
      <c r="R29830" s="84">
        <f t="shared" si="5598"/>
        <v>98.5</v>
      </c>
      <c r="S29830" s="84">
        <f t="shared" si="5606"/>
        <v>20.25</v>
      </c>
      <c r="T29830" s="86">
        <f t="shared" si="5607"/>
        <v>-2641.0049999999997</v>
      </c>
    </row>
    <row r="29831" spans="1:20" x14ac:dyDescent="0.25">
      <c r="A29831" s="113">
        <f t="shared" si="5599"/>
        <v>29826</v>
      </c>
      <c r="B29831" s="185">
        <f t="shared" si="5601"/>
        <v>43411</v>
      </c>
      <c r="C29831" s="118">
        <f t="shared" si="5600"/>
        <v>66</v>
      </c>
      <c r="D29831" s="121">
        <f>VLOOKUP(CONCATENATE(B29831,C29831),'Bron BM-prijzen'!A:L,11,FALSE)</f>
        <v>44.73</v>
      </c>
      <c r="E29831" s="118">
        <f>VLOOKUP(CONCATENATE(B29831,C29831),'Bron BM-prijzen'!A:L,12,FALSE)</f>
        <v>44.73</v>
      </c>
      <c r="F29831" s="121">
        <f>AVERAGEIFS('Rekensheet Uurdata'!E:E,'Rekensheet Uurdata'!A:A,QUOTIENT('Rekensheet Kwartierdata'!A29831-1,4)+1)/4</f>
        <v>436.8125</v>
      </c>
      <c r="G29831" s="84">
        <f>IFERROR(VALUE(VLOOKUP(A29831,'Bron Productie'!A:H,7))/4,-1)</f>
        <v>487.75</v>
      </c>
      <c r="H29831" s="84">
        <f t="shared" ref="H29831:H29894" si="5608">IF(OR(F29831&lt;0,G29831&lt;0),-1,G29831*$H$1/$H$2)</f>
        <v>487.75</v>
      </c>
      <c r="I29831" s="84">
        <f t="shared" si="5602"/>
        <v>50.9375</v>
      </c>
      <c r="J29831" s="118">
        <f t="shared" si="5603"/>
        <v>2278.4343749999998</v>
      </c>
      <c r="K29831" s="121">
        <f>AVERAGEIFS('Rekensheet Uurdata'!F:F,'Rekensheet Uurdata'!A:A,QUOTIENT('Rekensheet Kwartierdata'!A29831-1,4)+1)/4</f>
        <v>165.3125</v>
      </c>
      <c r="L29831" s="84">
        <f>IFERROR(VALUE(VLOOKUP(A29831,'Bron Productie'!A:H,5))/4,-1)</f>
        <v>208.25</v>
      </c>
      <c r="M29831" s="84">
        <f t="shared" ref="M29831:M29894" si="5609">IF(OR(K29831&lt;0,L29831&lt;0),-1,L29831*$M$1/$M$2)</f>
        <v>208.25</v>
      </c>
      <c r="N29831" s="84">
        <f t="shared" si="5604"/>
        <v>42.9375</v>
      </c>
      <c r="O29831" s="118">
        <f t="shared" si="5605"/>
        <v>1920.5943749999999</v>
      </c>
      <c r="P29831" s="121">
        <f>AVERAGEIFS('Rekensheet Uurdata'!G:G,'Rekensheet Uurdata'!A:A,QUOTIENT('Rekensheet Kwartierdata'!A29831-1,4)+1)/4</f>
        <v>78.25</v>
      </c>
      <c r="Q29831" s="84">
        <f>IFERROR(VALUE(VLOOKUP(A29831,'Bron Productie'!A:H,3))/4,-1)</f>
        <v>85</v>
      </c>
      <c r="R29831" s="84">
        <f t="shared" ref="R29831:R29894" si="5610">IF(OR(P29831&lt;0,Q29831&lt;0),-1,Q29831*$R$1/$R$2)</f>
        <v>85</v>
      </c>
      <c r="S29831" s="84">
        <f t="shared" si="5606"/>
        <v>6.75</v>
      </c>
      <c r="T29831" s="86">
        <f t="shared" si="5607"/>
        <v>301.92749999999995</v>
      </c>
    </row>
    <row r="29832" spans="1:20" x14ac:dyDescent="0.25">
      <c r="A29832" s="113">
        <f t="shared" ref="A29832:A29895" si="5611">A29831+1</f>
        <v>29827</v>
      </c>
      <c r="B29832" s="185">
        <f t="shared" si="5601"/>
        <v>43411</v>
      </c>
      <c r="C29832" s="118">
        <f t="shared" ref="C29832:C29895" si="5612">IF(C29831=96,1,C29831+1)</f>
        <v>67</v>
      </c>
      <c r="D29832" s="121">
        <f>VLOOKUP(CONCATENATE(B29832,C29832),'Bron BM-prijzen'!A:L,11,FALSE)</f>
        <v>33.1</v>
      </c>
      <c r="E29832" s="118">
        <f>VLOOKUP(CONCATENATE(B29832,C29832),'Bron BM-prijzen'!A:L,12,FALSE)</f>
        <v>33.1</v>
      </c>
      <c r="F29832" s="121">
        <f>AVERAGEIFS('Rekensheet Uurdata'!E:E,'Rekensheet Uurdata'!A:A,QUOTIENT('Rekensheet Kwartierdata'!A29832-1,4)+1)/4</f>
        <v>436.8125</v>
      </c>
      <c r="G29832" s="84">
        <f>IFERROR(VALUE(VLOOKUP(A29832,'Bron Productie'!A:H,7))/4,-1)</f>
        <v>491.25</v>
      </c>
      <c r="H29832" s="84">
        <f t="shared" si="5608"/>
        <v>491.25</v>
      </c>
      <c r="I29832" s="84">
        <f t="shared" si="5602"/>
        <v>54.4375</v>
      </c>
      <c r="J29832" s="118">
        <f t="shared" si="5603"/>
        <v>1801.8812500000001</v>
      </c>
      <c r="K29832" s="121">
        <f>AVERAGEIFS('Rekensheet Uurdata'!F:F,'Rekensheet Uurdata'!A:A,QUOTIENT('Rekensheet Kwartierdata'!A29832-1,4)+1)/4</f>
        <v>165.3125</v>
      </c>
      <c r="L29832" s="84">
        <f>IFERROR(VALUE(VLOOKUP(A29832,'Bron Productie'!A:H,5))/4,-1)</f>
        <v>213.5</v>
      </c>
      <c r="M29832" s="84">
        <f t="shared" si="5609"/>
        <v>213.5</v>
      </c>
      <c r="N29832" s="84">
        <f t="shared" si="5604"/>
        <v>48.1875</v>
      </c>
      <c r="O29832" s="118">
        <f t="shared" si="5605"/>
        <v>1595.0062500000001</v>
      </c>
      <c r="P29832" s="121">
        <f>AVERAGEIFS('Rekensheet Uurdata'!G:G,'Rekensheet Uurdata'!A:A,QUOTIENT('Rekensheet Kwartierdata'!A29832-1,4)+1)/4</f>
        <v>78.25</v>
      </c>
      <c r="Q29832" s="84">
        <f>IFERROR(VALUE(VLOOKUP(A29832,'Bron Productie'!A:H,3))/4,-1)</f>
        <v>71.5</v>
      </c>
      <c r="R29832" s="84">
        <f t="shared" si="5610"/>
        <v>71.5</v>
      </c>
      <c r="S29832" s="84">
        <f t="shared" si="5606"/>
        <v>-6.75</v>
      </c>
      <c r="T29832" s="86">
        <f t="shared" si="5607"/>
        <v>-223.42500000000001</v>
      </c>
    </row>
    <row r="29833" spans="1:20" x14ac:dyDescent="0.25">
      <c r="A29833" s="113">
        <f t="shared" si="5611"/>
        <v>29828</v>
      </c>
      <c r="B29833" s="185">
        <f t="shared" si="5601"/>
        <v>43411</v>
      </c>
      <c r="C29833" s="118">
        <f t="shared" si="5612"/>
        <v>68</v>
      </c>
      <c r="D29833" s="121">
        <f>VLOOKUP(CONCATENATE(B29833,C29833),'Bron BM-prijzen'!A:L,11,FALSE)</f>
        <v>29.33</v>
      </c>
      <c r="E29833" s="118">
        <f>VLOOKUP(CONCATENATE(B29833,C29833),'Bron BM-prijzen'!A:L,12,FALSE)</f>
        <v>29.33</v>
      </c>
      <c r="F29833" s="121">
        <f>AVERAGEIFS('Rekensheet Uurdata'!E:E,'Rekensheet Uurdata'!A:A,QUOTIENT('Rekensheet Kwartierdata'!A29833-1,4)+1)/4</f>
        <v>436.8125</v>
      </c>
      <c r="G29833" s="84">
        <f>IFERROR(VALUE(VLOOKUP(A29833,'Bron Productie'!A:H,7))/4,-1)</f>
        <v>513</v>
      </c>
      <c r="H29833" s="84">
        <f t="shared" si="5608"/>
        <v>513</v>
      </c>
      <c r="I29833" s="84">
        <f t="shared" si="5602"/>
        <v>76.1875</v>
      </c>
      <c r="J29833" s="118">
        <f t="shared" si="5603"/>
        <v>2234.5793749999998</v>
      </c>
      <c r="K29833" s="121">
        <f>AVERAGEIFS('Rekensheet Uurdata'!F:F,'Rekensheet Uurdata'!A:A,QUOTIENT('Rekensheet Kwartierdata'!A29833-1,4)+1)/4</f>
        <v>165.3125</v>
      </c>
      <c r="L29833" s="84">
        <f>IFERROR(VALUE(VLOOKUP(A29833,'Bron Productie'!A:H,5))/4,-1)</f>
        <v>211.75</v>
      </c>
      <c r="M29833" s="84">
        <f t="shared" si="5609"/>
        <v>211.75</v>
      </c>
      <c r="N29833" s="84">
        <f t="shared" si="5604"/>
        <v>46.4375</v>
      </c>
      <c r="O29833" s="118">
        <f t="shared" si="5605"/>
        <v>1362.0118749999999</v>
      </c>
      <c r="P29833" s="121">
        <f>AVERAGEIFS('Rekensheet Uurdata'!G:G,'Rekensheet Uurdata'!A:A,QUOTIENT('Rekensheet Kwartierdata'!A29833-1,4)+1)/4</f>
        <v>78.25</v>
      </c>
      <c r="Q29833" s="84">
        <f>IFERROR(VALUE(VLOOKUP(A29833,'Bron Productie'!A:H,3))/4,-1)</f>
        <v>58</v>
      </c>
      <c r="R29833" s="84">
        <f t="shared" si="5610"/>
        <v>58</v>
      </c>
      <c r="S29833" s="84">
        <f t="shared" si="5606"/>
        <v>-20.25</v>
      </c>
      <c r="T29833" s="86">
        <f t="shared" si="5607"/>
        <v>-593.9325</v>
      </c>
    </row>
    <row r="29834" spans="1:20" x14ac:dyDescent="0.25">
      <c r="A29834" s="113">
        <f t="shared" si="5611"/>
        <v>29829</v>
      </c>
      <c r="B29834" s="185">
        <f t="shared" si="5601"/>
        <v>43411</v>
      </c>
      <c r="C29834" s="118">
        <f t="shared" si="5612"/>
        <v>69</v>
      </c>
      <c r="D29834" s="121">
        <f>VLOOKUP(CONCATENATE(B29834,C29834),'Bron BM-prijzen'!A:L,11,FALSE)</f>
        <v>-59.24</v>
      </c>
      <c r="E29834" s="118">
        <f>VLOOKUP(CONCATENATE(B29834,C29834),'Bron BM-prijzen'!A:L,12,FALSE)</f>
        <v>-59.24</v>
      </c>
      <c r="F29834" s="121">
        <f>AVERAGEIFS('Rekensheet Uurdata'!E:E,'Rekensheet Uurdata'!A:A,QUOTIENT('Rekensheet Kwartierdata'!A29834-1,4)+1)/4</f>
        <v>454.375</v>
      </c>
      <c r="G29834" s="84">
        <f>IFERROR(VALUE(VLOOKUP(A29834,'Bron Productie'!A:H,7))/4,-1)</f>
        <v>518.25</v>
      </c>
      <c r="H29834" s="84">
        <f t="shared" si="5608"/>
        <v>518.25</v>
      </c>
      <c r="I29834" s="84">
        <f t="shared" si="5602"/>
        <v>63.875</v>
      </c>
      <c r="J29834" s="118">
        <f t="shared" si="5603"/>
        <v>-3783.9549999999999</v>
      </c>
      <c r="K29834" s="121">
        <f>AVERAGEIFS('Rekensheet Uurdata'!F:F,'Rekensheet Uurdata'!A:A,QUOTIENT('Rekensheet Kwartierdata'!A29834-1,4)+1)/4</f>
        <v>171.625</v>
      </c>
      <c r="L29834" s="84">
        <f>IFERROR(VALUE(VLOOKUP(A29834,'Bron Productie'!A:H,5))/4,-1)</f>
        <v>197</v>
      </c>
      <c r="M29834" s="84">
        <f t="shared" si="5609"/>
        <v>197</v>
      </c>
      <c r="N29834" s="84">
        <f t="shared" si="5604"/>
        <v>25.375</v>
      </c>
      <c r="O29834" s="118">
        <f t="shared" si="5605"/>
        <v>-1503.2150000000001</v>
      </c>
      <c r="P29834" s="121">
        <f>AVERAGEIFS('Rekensheet Uurdata'!G:G,'Rekensheet Uurdata'!A:A,QUOTIENT('Rekensheet Kwartierdata'!A29834-1,4)+1)/4</f>
        <v>31.875</v>
      </c>
      <c r="Q29834" s="84">
        <f>IFERROR(VALUE(VLOOKUP(A29834,'Bron Productie'!A:H,3))/4,-1)</f>
        <v>44.5</v>
      </c>
      <c r="R29834" s="84">
        <f t="shared" si="5610"/>
        <v>44.5</v>
      </c>
      <c r="S29834" s="84">
        <f t="shared" si="5606"/>
        <v>12.625</v>
      </c>
      <c r="T29834" s="86">
        <f t="shared" si="5607"/>
        <v>-747.90499999999997</v>
      </c>
    </row>
    <row r="29835" spans="1:20" x14ac:dyDescent="0.25">
      <c r="A29835" s="113">
        <f t="shared" si="5611"/>
        <v>29830</v>
      </c>
      <c r="B29835" s="185">
        <f t="shared" si="5601"/>
        <v>43411</v>
      </c>
      <c r="C29835" s="118">
        <f t="shared" si="5612"/>
        <v>70</v>
      </c>
      <c r="D29835" s="121">
        <f>VLOOKUP(CONCATENATE(B29835,C29835),'Bron BM-prijzen'!A:L,11,FALSE)</f>
        <v>14.02</v>
      </c>
      <c r="E29835" s="118">
        <f>VLOOKUP(CONCATENATE(B29835,C29835),'Bron BM-prijzen'!A:L,12,FALSE)</f>
        <v>14.02</v>
      </c>
      <c r="F29835" s="121">
        <f>AVERAGEIFS('Rekensheet Uurdata'!E:E,'Rekensheet Uurdata'!A:A,QUOTIENT('Rekensheet Kwartierdata'!A29835-1,4)+1)/4</f>
        <v>454.375</v>
      </c>
      <c r="G29835" s="84">
        <f>IFERROR(VALUE(VLOOKUP(A29835,'Bron Productie'!A:H,7))/4,-1)</f>
        <v>529.75</v>
      </c>
      <c r="H29835" s="84">
        <f t="shared" si="5608"/>
        <v>529.75</v>
      </c>
      <c r="I29835" s="84">
        <f t="shared" si="5602"/>
        <v>75.375</v>
      </c>
      <c r="J29835" s="118">
        <f t="shared" si="5603"/>
        <v>1056.7574999999999</v>
      </c>
      <c r="K29835" s="121">
        <f>AVERAGEIFS('Rekensheet Uurdata'!F:F,'Rekensheet Uurdata'!A:A,QUOTIENT('Rekensheet Kwartierdata'!A29835-1,4)+1)/4</f>
        <v>171.625</v>
      </c>
      <c r="L29835" s="84">
        <f>IFERROR(VALUE(VLOOKUP(A29835,'Bron Productie'!A:H,5))/4,-1)</f>
        <v>200.75</v>
      </c>
      <c r="M29835" s="84">
        <f t="shared" si="5609"/>
        <v>200.75</v>
      </c>
      <c r="N29835" s="84">
        <f t="shared" si="5604"/>
        <v>29.125</v>
      </c>
      <c r="O29835" s="118">
        <f t="shared" si="5605"/>
        <v>408.33249999999998</v>
      </c>
      <c r="P29835" s="121">
        <f>AVERAGEIFS('Rekensheet Uurdata'!G:G,'Rekensheet Uurdata'!A:A,QUOTIENT('Rekensheet Kwartierdata'!A29835-1,4)+1)/4</f>
        <v>31.875</v>
      </c>
      <c r="Q29835" s="84">
        <f>IFERROR(VALUE(VLOOKUP(A29835,'Bron Productie'!A:H,3))/4,-1)</f>
        <v>36</v>
      </c>
      <c r="R29835" s="84">
        <f t="shared" si="5610"/>
        <v>36</v>
      </c>
      <c r="S29835" s="84">
        <f t="shared" si="5606"/>
        <v>4.125</v>
      </c>
      <c r="T29835" s="86">
        <f t="shared" si="5607"/>
        <v>57.832499999999996</v>
      </c>
    </row>
    <row r="29836" spans="1:20" x14ac:dyDescent="0.25">
      <c r="A29836" s="113">
        <f t="shared" si="5611"/>
        <v>29831</v>
      </c>
      <c r="B29836" s="185">
        <f t="shared" si="5601"/>
        <v>43411</v>
      </c>
      <c r="C29836" s="118">
        <f t="shared" si="5612"/>
        <v>71</v>
      </c>
      <c r="D29836" s="121">
        <f>VLOOKUP(CONCATENATE(B29836,C29836),'Bron BM-prijzen'!A:L,11,FALSE)</f>
        <v>47.29</v>
      </c>
      <c r="E29836" s="118">
        <f>VLOOKUP(CONCATENATE(B29836,C29836),'Bron BM-prijzen'!A:L,12,FALSE)</f>
        <v>47.29</v>
      </c>
      <c r="F29836" s="121">
        <f>AVERAGEIFS('Rekensheet Uurdata'!E:E,'Rekensheet Uurdata'!A:A,QUOTIENT('Rekensheet Kwartierdata'!A29836-1,4)+1)/4</f>
        <v>454.375</v>
      </c>
      <c r="G29836" s="84">
        <f>IFERROR(VALUE(VLOOKUP(A29836,'Bron Productie'!A:H,7))/4,-1)</f>
        <v>512.75</v>
      </c>
      <c r="H29836" s="84">
        <f t="shared" si="5608"/>
        <v>512.75</v>
      </c>
      <c r="I29836" s="84">
        <f t="shared" si="5602"/>
        <v>58.375</v>
      </c>
      <c r="J29836" s="118">
        <f t="shared" si="5603"/>
        <v>2760.55375</v>
      </c>
      <c r="K29836" s="121">
        <f>AVERAGEIFS('Rekensheet Uurdata'!F:F,'Rekensheet Uurdata'!A:A,QUOTIENT('Rekensheet Kwartierdata'!A29836-1,4)+1)/4</f>
        <v>171.625</v>
      </c>
      <c r="L29836" s="84">
        <f>IFERROR(VALUE(VLOOKUP(A29836,'Bron Productie'!A:H,5))/4,-1)</f>
        <v>204.5</v>
      </c>
      <c r="M29836" s="84">
        <f t="shared" si="5609"/>
        <v>204.5</v>
      </c>
      <c r="N29836" s="84">
        <f t="shared" si="5604"/>
        <v>32.875</v>
      </c>
      <c r="O29836" s="118">
        <f t="shared" si="5605"/>
        <v>1554.6587500000001</v>
      </c>
      <c r="P29836" s="121">
        <f>AVERAGEIFS('Rekensheet Uurdata'!G:G,'Rekensheet Uurdata'!A:A,QUOTIENT('Rekensheet Kwartierdata'!A29836-1,4)+1)/4</f>
        <v>31.875</v>
      </c>
      <c r="Q29836" s="84">
        <f>IFERROR(VALUE(VLOOKUP(A29836,'Bron Productie'!A:H,3))/4,-1)</f>
        <v>27.75</v>
      </c>
      <c r="R29836" s="84">
        <f t="shared" si="5610"/>
        <v>27.75</v>
      </c>
      <c r="S29836" s="84">
        <f t="shared" si="5606"/>
        <v>-4.125</v>
      </c>
      <c r="T29836" s="86">
        <f t="shared" si="5607"/>
        <v>-195.07124999999999</v>
      </c>
    </row>
    <row r="29837" spans="1:20" x14ac:dyDescent="0.25">
      <c r="A29837" s="113">
        <f t="shared" si="5611"/>
        <v>29832</v>
      </c>
      <c r="B29837" s="185">
        <f t="shared" si="5601"/>
        <v>43411</v>
      </c>
      <c r="C29837" s="118">
        <f t="shared" si="5612"/>
        <v>72</v>
      </c>
      <c r="D29837" s="121">
        <f>VLOOKUP(CONCATENATE(B29837,C29837),'Bron BM-prijzen'!A:L,11,FALSE)</f>
        <v>47.33</v>
      </c>
      <c r="E29837" s="118">
        <f>VLOOKUP(CONCATENATE(B29837,C29837),'Bron BM-prijzen'!A:L,12,FALSE)</f>
        <v>47.33</v>
      </c>
      <c r="F29837" s="121">
        <f>AVERAGEIFS('Rekensheet Uurdata'!E:E,'Rekensheet Uurdata'!A:A,QUOTIENT('Rekensheet Kwartierdata'!A29837-1,4)+1)/4</f>
        <v>454.375</v>
      </c>
      <c r="G29837" s="84">
        <f>IFERROR(VALUE(VLOOKUP(A29837,'Bron Productie'!A:H,7))/4,-1)</f>
        <v>497</v>
      </c>
      <c r="H29837" s="84">
        <f t="shared" si="5608"/>
        <v>497</v>
      </c>
      <c r="I29837" s="84">
        <f t="shared" si="5602"/>
        <v>42.625</v>
      </c>
      <c r="J29837" s="118">
        <f t="shared" si="5603"/>
        <v>2017.4412499999999</v>
      </c>
      <c r="K29837" s="121">
        <f>AVERAGEIFS('Rekensheet Uurdata'!F:F,'Rekensheet Uurdata'!A:A,QUOTIENT('Rekensheet Kwartierdata'!A29837-1,4)+1)/4</f>
        <v>171.625</v>
      </c>
      <c r="L29837" s="84">
        <f>IFERROR(VALUE(VLOOKUP(A29837,'Bron Productie'!A:H,5))/4,-1)</f>
        <v>209.75</v>
      </c>
      <c r="M29837" s="84">
        <f t="shared" si="5609"/>
        <v>209.75</v>
      </c>
      <c r="N29837" s="84">
        <f t="shared" si="5604"/>
        <v>38.125</v>
      </c>
      <c r="O29837" s="118">
        <f t="shared" si="5605"/>
        <v>1804.45625</v>
      </c>
      <c r="P29837" s="121">
        <f>AVERAGEIFS('Rekensheet Uurdata'!G:G,'Rekensheet Uurdata'!A:A,QUOTIENT('Rekensheet Kwartierdata'!A29837-1,4)+1)/4</f>
        <v>31.875</v>
      </c>
      <c r="Q29837" s="84">
        <f>IFERROR(VALUE(VLOOKUP(A29837,'Bron Productie'!A:H,3))/4,-1)</f>
        <v>19.25</v>
      </c>
      <c r="R29837" s="84">
        <f t="shared" si="5610"/>
        <v>19.25</v>
      </c>
      <c r="S29837" s="84">
        <f t="shared" si="5606"/>
        <v>-12.625</v>
      </c>
      <c r="T29837" s="86">
        <f t="shared" si="5607"/>
        <v>-597.54124999999999</v>
      </c>
    </row>
    <row r="29838" spans="1:20" x14ac:dyDescent="0.25">
      <c r="A29838" s="113">
        <f t="shared" si="5611"/>
        <v>29833</v>
      </c>
      <c r="B29838" s="185">
        <f t="shared" si="5601"/>
        <v>43411</v>
      </c>
      <c r="C29838" s="118">
        <f t="shared" si="5612"/>
        <v>73</v>
      </c>
      <c r="D29838" s="121">
        <f>VLOOKUP(CONCATENATE(B29838,C29838),'Bron BM-prijzen'!A:L,11,FALSE)</f>
        <v>92.02</v>
      </c>
      <c r="E29838" s="118">
        <f>VLOOKUP(CONCATENATE(B29838,C29838),'Bron BM-prijzen'!A:L,12,FALSE)</f>
        <v>92.02</v>
      </c>
      <c r="F29838" s="121">
        <f>AVERAGEIFS('Rekensheet Uurdata'!E:E,'Rekensheet Uurdata'!A:A,QUOTIENT('Rekensheet Kwartierdata'!A29838-1,4)+1)/4</f>
        <v>472.5</v>
      </c>
      <c r="G29838" s="84">
        <f>IFERROR(VALUE(VLOOKUP(A29838,'Bron Productie'!A:H,7))/4,-1)</f>
        <v>437.25</v>
      </c>
      <c r="H29838" s="84">
        <f t="shared" si="5608"/>
        <v>437.25</v>
      </c>
      <c r="I29838" s="84">
        <f t="shared" si="5602"/>
        <v>-35.25</v>
      </c>
      <c r="J29838" s="118">
        <f t="shared" si="5603"/>
        <v>-3243.7049999999999</v>
      </c>
      <c r="K29838" s="121">
        <f>AVERAGEIFS('Rekensheet Uurdata'!F:F,'Rekensheet Uurdata'!A:A,QUOTIENT('Rekensheet Kwartierdata'!A29838-1,4)+1)/4</f>
        <v>173.875</v>
      </c>
      <c r="L29838" s="84">
        <f>IFERROR(VALUE(VLOOKUP(A29838,'Bron Productie'!A:H,5))/4,-1)</f>
        <v>212.25</v>
      </c>
      <c r="M29838" s="84">
        <f t="shared" si="5609"/>
        <v>212.25</v>
      </c>
      <c r="N29838" s="84">
        <f t="shared" si="5604"/>
        <v>38.375</v>
      </c>
      <c r="O29838" s="118">
        <f t="shared" si="5605"/>
        <v>3531.2674999999999</v>
      </c>
      <c r="P29838" s="121">
        <f>AVERAGEIFS('Rekensheet Uurdata'!G:G,'Rekensheet Uurdata'!A:A,QUOTIENT('Rekensheet Kwartierdata'!A29838-1,4)+1)/4</f>
        <v>6.75</v>
      </c>
      <c r="Q29838" s="84">
        <f>IFERROR(VALUE(VLOOKUP(A29838,'Bron Productie'!A:H,3))/4,-1)</f>
        <v>10.75</v>
      </c>
      <c r="R29838" s="84">
        <f t="shared" si="5610"/>
        <v>10.75</v>
      </c>
      <c r="S29838" s="84">
        <f t="shared" si="5606"/>
        <v>4</v>
      </c>
      <c r="T29838" s="86">
        <f t="shared" si="5607"/>
        <v>368.08</v>
      </c>
    </row>
    <row r="29839" spans="1:20" x14ac:dyDescent="0.25">
      <c r="A29839" s="113">
        <f t="shared" si="5611"/>
        <v>29834</v>
      </c>
      <c r="B29839" s="185">
        <f t="shared" si="5601"/>
        <v>43411</v>
      </c>
      <c r="C29839" s="118">
        <f t="shared" si="5612"/>
        <v>74</v>
      </c>
      <c r="D29839" s="121">
        <f>VLOOKUP(CONCATENATE(B29839,C29839),'Bron BM-prijzen'!A:L,11,FALSE)</f>
        <v>48.11</v>
      </c>
      <c r="E29839" s="118">
        <f>VLOOKUP(CONCATENATE(B29839,C29839),'Bron BM-prijzen'!A:L,12,FALSE)</f>
        <v>48.11</v>
      </c>
      <c r="F29839" s="121">
        <f>AVERAGEIFS('Rekensheet Uurdata'!E:E,'Rekensheet Uurdata'!A:A,QUOTIENT('Rekensheet Kwartierdata'!A29839-1,4)+1)/4</f>
        <v>472.5</v>
      </c>
      <c r="G29839" s="84">
        <f>IFERROR(VALUE(VLOOKUP(A29839,'Bron Productie'!A:H,7))/4,-1)</f>
        <v>426.75</v>
      </c>
      <c r="H29839" s="84">
        <f t="shared" si="5608"/>
        <v>426.75</v>
      </c>
      <c r="I29839" s="84">
        <f t="shared" si="5602"/>
        <v>-45.75</v>
      </c>
      <c r="J29839" s="118">
        <f t="shared" si="5603"/>
        <v>-2201.0324999999998</v>
      </c>
      <c r="K29839" s="121">
        <f>AVERAGEIFS('Rekensheet Uurdata'!F:F,'Rekensheet Uurdata'!A:A,QUOTIENT('Rekensheet Kwartierdata'!A29839-1,4)+1)/4</f>
        <v>173.875</v>
      </c>
      <c r="L29839" s="84">
        <f>IFERROR(VALUE(VLOOKUP(A29839,'Bron Productie'!A:H,5))/4,-1)</f>
        <v>211.5</v>
      </c>
      <c r="M29839" s="84">
        <f t="shared" si="5609"/>
        <v>211.5</v>
      </c>
      <c r="N29839" s="84">
        <f t="shared" si="5604"/>
        <v>37.625</v>
      </c>
      <c r="O29839" s="118">
        <f t="shared" si="5605"/>
        <v>1810.1387500000001</v>
      </c>
      <c r="P29839" s="121">
        <f>AVERAGEIFS('Rekensheet Uurdata'!G:G,'Rekensheet Uurdata'!A:A,QUOTIENT('Rekensheet Kwartierdata'!A29839-1,4)+1)/4</f>
        <v>6.75</v>
      </c>
      <c r="Q29839" s="84">
        <f>IFERROR(VALUE(VLOOKUP(A29839,'Bron Productie'!A:H,3))/4,-1)</f>
        <v>8</v>
      </c>
      <c r="R29839" s="84">
        <f t="shared" si="5610"/>
        <v>8</v>
      </c>
      <c r="S29839" s="84">
        <f t="shared" si="5606"/>
        <v>1.25</v>
      </c>
      <c r="T29839" s="86">
        <f t="shared" si="5607"/>
        <v>60.137500000000003</v>
      </c>
    </row>
    <row r="29840" spans="1:20" x14ac:dyDescent="0.25">
      <c r="A29840" s="113">
        <f t="shared" si="5611"/>
        <v>29835</v>
      </c>
      <c r="B29840" s="185">
        <f t="shared" si="5601"/>
        <v>43411</v>
      </c>
      <c r="C29840" s="118">
        <f t="shared" si="5612"/>
        <v>75</v>
      </c>
      <c r="D29840" s="121">
        <f>VLOOKUP(CONCATENATE(B29840,C29840),'Bron BM-prijzen'!A:L,11,FALSE)</f>
        <v>45.75</v>
      </c>
      <c r="E29840" s="118">
        <f>VLOOKUP(CONCATENATE(B29840,C29840),'Bron BM-prijzen'!A:L,12,FALSE)</f>
        <v>45.75</v>
      </c>
      <c r="F29840" s="121">
        <f>AVERAGEIFS('Rekensheet Uurdata'!E:E,'Rekensheet Uurdata'!A:A,QUOTIENT('Rekensheet Kwartierdata'!A29840-1,4)+1)/4</f>
        <v>472.5</v>
      </c>
      <c r="G29840" s="84">
        <f>IFERROR(VALUE(VLOOKUP(A29840,'Bron Productie'!A:H,7))/4,-1)</f>
        <v>425.5</v>
      </c>
      <c r="H29840" s="84">
        <f t="shared" si="5608"/>
        <v>425.5</v>
      </c>
      <c r="I29840" s="84">
        <f t="shared" si="5602"/>
        <v>-47</v>
      </c>
      <c r="J29840" s="118">
        <f t="shared" si="5603"/>
        <v>-2150.25</v>
      </c>
      <c r="K29840" s="121">
        <f>AVERAGEIFS('Rekensheet Uurdata'!F:F,'Rekensheet Uurdata'!A:A,QUOTIENT('Rekensheet Kwartierdata'!A29840-1,4)+1)/4</f>
        <v>173.875</v>
      </c>
      <c r="L29840" s="84">
        <f>IFERROR(VALUE(VLOOKUP(A29840,'Bron Productie'!A:H,5))/4,-1)</f>
        <v>208.75</v>
      </c>
      <c r="M29840" s="84">
        <f t="shared" si="5609"/>
        <v>208.75</v>
      </c>
      <c r="N29840" s="84">
        <f t="shared" si="5604"/>
        <v>34.875</v>
      </c>
      <c r="O29840" s="118">
        <f t="shared" si="5605"/>
        <v>1595.53125</v>
      </c>
      <c r="P29840" s="121">
        <f>AVERAGEIFS('Rekensheet Uurdata'!G:G,'Rekensheet Uurdata'!A:A,QUOTIENT('Rekensheet Kwartierdata'!A29840-1,4)+1)/4</f>
        <v>6.75</v>
      </c>
      <c r="Q29840" s="84">
        <f>IFERROR(VALUE(VLOOKUP(A29840,'Bron Productie'!A:H,3))/4,-1)</f>
        <v>5.5</v>
      </c>
      <c r="R29840" s="84">
        <f t="shared" si="5610"/>
        <v>5.5</v>
      </c>
      <c r="S29840" s="84">
        <f t="shared" si="5606"/>
        <v>-1.25</v>
      </c>
      <c r="T29840" s="86">
        <f t="shared" si="5607"/>
        <v>-57.1875</v>
      </c>
    </row>
    <row r="29841" spans="1:20" x14ac:dyDescent="0.25">
      <c r="A29841" s="113">
        <f t="shared" si="5611"/>
        <v>29836</v>
      </c>
      <c r="B29841" s="185">
        <f t="shared" si="5601"/>
        <v>43411</v>
      </c>
      <c r="C29841" s="118">
        <f t="shared" si="5612"/>
        <v>76</v>
      </c>
      <c r="D29841" s="121">
        <f>VLOOKUP(CONCATENATE(B29841,C29841),'Bron BM-prijzen'!A:L,11,FALSE)</f>
        <v>45.77</v>
      </c>
      <c r="E29841" s="118">
        <f>VLOOKUP(CONCATENATE(B29841,C29841),'Bron BM-prijzen'!A:L,12,FALSE)</f>
        <v>45.77</v>
      </c>
      <c r="F29841" s="121">
        <f>AVERAGEIFS('Rekensheet Uurdata'!E:E,'Rekensheet Uurdata'!A:A,QUOTIENT('Rekensheet Kwartierdata'!A29841-1,4)+1)/4</f>
        <v>472.5</v>
      </c>
      <c r="G29841" s="84">
        <f>IFERROR(VALUE(VLOOKUP(A29841,'Bron Productie'!A:H,7))/4,-1)</f>
        <v>415</v>
      </c>
      <c r="H29841" s="84">
        <f t="shared" si="5608"/>
        <v>415</v>
      </c>
      <c r="I29841" s="84">
        <f t="shared" si="5602"/>
        <v>-57.5</v>
      </c>
      <c r="J29841" s="118">
        <f t="shared" si="5603"/>
        <v>-2631.7750000000001</v>
      </c>
      <c r="K29841" s="121">
        <f>AVERAGEIFS('Rekensheet Uurdata'!F:F,'Rekensheet Uurdata'!A:A,QUOTIENT('Rekensheet Kwartierdata'!A29841-1,4)+1)/4</f>
        <v>173.875</v>
      </c>
      <c r="L29841" s="84">
        <f>IFERROR(VALUE(VLOOKUP(A29841,'Bron Productie'!A:H,5))/4,-1)</f>
        <v>206.25</v>
      </c>
      <c r="M29841" s="84">
        <f t="shared" si="5609"/>
        <v>206.25</v>
      </c>
      <c r="N29841" s="84">
        <f t="shared" si="5604"/>
        <v>32.375</v>
      </c>
      <c r="O29841" s="118">
        <f t="shared" si="5605"/>
        <v>1481.80375</v>
      </c>
      <c r="P29841" s="121">
        <f>AVERAGEIFS('Rekensheet Uurdata'!G:G,'Rekensheet Uurdata'!A:A,QUOTIENT('Rekensheet Kwartierdata'!A29841-1,4)+1)/4</f>
        <v>6.75</v>
      </c>
      <c r="Q29841" s="84">
        <f>IFERROR(VALUE(VLOOKUP(A29841,'Bron Productie'!A:H,3))/4,-1)</f>
        <v>2.75</v>
      </c>
      <c r="R29841" s="84">
        <f t="shared" si="5610"/>
        <v>2.75</v>
      </c>
      <c r="S29841" s="84">
        <f t="shared" si="5606"/>
        <v>-4</v>
      </c>
      <c r="T29841" s="86">
        <f t="shared" si="5607"/>
        <v>-183.08</v>
      </c>
    </row>
    <row r="29842" spans="1:20" x14ac:dyDescent="0.25">
      <c r="A29842" s="113">
        <f t="shared" si="5611"/>
        <v>29837</v>
      </c>
      <c r="B29842" s="185">
        <f t="shared" si="5601"/>
        <v>43411</v>
      </c>
      <c r="C29842" s="118">
        <f t="shared" si="5612"/>
        <v>77</v>
      </c>
      <c r="D29842" s="121">
        <f>VLOOKUP(CONCATENATE(B29842,C29842),'Bron BM-prijzen'!A:L,11,FALSE)</f>
        <v>85.02</v>
      </c>
      <c r="E29842" s="118">
        <f>VLOOKUP(CONCATENATE(B29842,C29842),'Bron BM-prijzen'!A:L,12,FALSE)</f>
        <v>85.02</v>
      </c>
      <c r="F29842" s="121">
        <f>AVERAGEIFS('Rekensheet Uurdata'!E:E,'Rekensheet Uurdata'!A:A,QUOTIENT('Rekensheet Kwartierdata'!A29842-1,4)+1)/4</f>
        <v>502.8125</v>
      </c>
      <c r="G29842" s="84">
        <f>IFERROR(VALUE(VLOOKUP(A29842,'Bron Productie'!A:H,7))/4,-1)</f>
        <v>403.25</v>
      </c>
      <c r="H29842" s="84">
        <f t="shared" si="5608"/>
        <v>403.25</v>
      </c>
      <c r="I29842" s="84">
        <f t="shared" si="5602"/>
        <v>-99.5625</v>
      </c>
      <c r="J29842" s="118">
        <f t="shared" si="5603"/>
        <v>-8464.8037499999991</v>
      </c>
      <c r="K29842" s="121">
        <f>AVERAGEIFS('Rekensheet Uurdata'!F:F,'Rekensheet Uurdata'!A:A,QUOTIENT('Rekensheet Kwartierdata'!A29842-1,4)+1)/4</f>
        <v>175.6875</v>
      </c>
      <c r="L29842" s="84">
        <f>IFERROR(VALUE(VLOOKUP(A29842,'Bron Productie'!A:H,5))/4,-1)</f>
        <v>194.5</v>
      </c>
      <c r="M29842" s="84">
        <f t="shared" si="5609"/>
        <v>194.5</v>
      </c>
      <c r="N29842" s="84">
        <f t="shared" si="5604"/>
        <v>18.8125</v>
      </c>
      <c r="O29842" s="118">
        <f t="shared" si="5605"/>
        <v>1599.43875</v>
      </c>
      <c r="P29842" s="121">
        <f>AVERAGEIFS('Rekensheet Uurdata'!G:G,'Rekensheet Uurdata'!A:A,QUOTIENT('Rekensheet Kwartierdata'!A29842-1,4)+1)/4</f>
        <v>0</v>
      </c>
      <c r="Q29842" s="84">
        <f>IFERROR(VALUE(VLOOKUP(A29842,'Bron Productie'!A:H,3))/4,-1)</f>
        <v>0</v>
      </c>
      <c r="R29842" s="84">
        <f t="shared" si="5610"/>
        <v>0</v>
      </c>
      <c r="S29842" s="84">
        <f t="shared" si="5606"/>
        <v>0</v>
      </c>
      <c r="T29842" s="86">
        <f t="shared" si="5607"/>
        <v>0</v>
      </c>
    </row>
    <row r="29843" spans="1:20" x14ac:dyDescent="0.25">
      <c r="A29843" s="113">
        <f t="shared" si="5611"/>
        <v>29838</v>
      </c>
      <c r="B29843" s="185">
        <f t="shared" si="5601"/>
        <v>43411</v>
      </c>
      <c r="C29843" s="118">
        <f t="shared" si="5612"/>
        <v>78</v>
      </c>
      <c r="D29843" s="121">
        <f>VLOOKUP(CONCATENATE(B29843,C29843),'Bron BM-prijzen'!A:L,11,FALSE)</f>
        <v>49.44</v>
      </c>
      <c r="E29843" s="118">
        <f>VLOOKUP(CONCATENATE(B29843,C29843),'Bron BM-prijzen'!A:L,12,FALSE)</f>
        <v>49.44</v>
      </c>
      <c r="F29843" s="121">
        <f>AVERAGEIFS('Rekensheet Uurdata'!E:E,'Rekensheet Uurdata'!A:A,QUOTIENT('Rekensheet Kwartierdata'!A29843-1,4)+1)/4</f>
        <v>502.8125</v>
      </c>
      <c r="G29843" s="84">
        <f>IFERROR(VALUE(VLOOKUP(A29843,'Bron Productie'!A:H,7))/4,-1)</f>
        <v>394</v>
      </c>
      <c r="H29843" s="84">
        <f t="shared" si="5608"/>
        <v>394</v>
      </c>
      <c r="I29843" s="84">
        <f t="shared" si="5602"/>
        <v>-108.8125</v>
      </c>
      <c r="J29843" s="118">
        <f t="shared" si="5603"/>
        <v>-5379.69</v>
      </c>
      <c r="K29843" s="121">
        <f>AVERAGEIFS('Rekensheet Uurdata'!F:F,'Rekensheet Uurdata'!A:A,QUOTIENT('Rekensheet Kwartierdata'!A29843-1,4)+1)/4</f>
        <v>175.6875</v>
      </c>
      <c r="L29843" s="84">
        <f>IFERROR(VALUE(VLOOKUP(A29843,'Bron Productie'!A:H,5))/4,-1)</f>
        <v>206.25</v>
      </c>
      <c r="M29843" s="84">
        <f t="shared" si="5609"/>
        <v>206.25</v>
      </c>
      <c r="N29843" s="84">
        <f t="shared" si="5604"/>
        <v>30.5625</v>
      </c>
      <c r="O29843" s="118">
        <f t="shared" si="5605"/>
        <v>1511.01</v>
      </c>
      <c r="P29843" s="121">
        <f>AVERAGEIFS('Rekensheet Uurdata'!G:G,'Rekensheet Uurdata'!A:A,QUOTIENT('Rekensheet Kwartierdata'!A29843-1,4)+1)/4</f>
        <v>0</v>
      </c>
      <c r="Q29843" s="84">
        <f>IFERROR(VALUE(VLOOKUP(A29843,'Bron Productie'!A:H,3))/4,-1)</f>
        <v>0</v>
      </c>
      <c r="R29843" s="84">
        <f t="shared" si="5610"/>
        <v>0</v>
      </c>
      <c r="S29843" s="84">
        <f t="shared" si="5606"/>
        <v>0</v>
      </c>
      <c r="T29843" s="86">
        <f t="shared" si="5607"/>
        <v>0</v>
      </c>
    </row>
    <row r="29844" spans="1:20" x14ac:dyDescent="0.25">
      <c r="A29844" s="113">
        <f t="shared" si="5611"/>
        <v>29839</v>
      </c>
      <c r="B29844" s="185">
        <f t="shared" si="5601"/>
        <v>43411</v>
      </c>
      <c r="C29844" s="118">
        <f t="shared" si="5612"/>
        <v>79</v>
      </c>
      <c r="D29844" s="121">
        <f>VLOOKUP(CONCATENATE(B29844,C29844),'Bron BM-prijzen'!A:L,11,FALSE)</f>
        <v>41.1</v>
      </c>
      <c r="E29844" s="118">
        <f>VLOOKUP(CONCATENATE(B29844,C29844),'Bron BM-prijzen'!A:L,12,FALSE)</f>
        <v>41.1</v>
      </c>
      <c r="F29844" s="121">
        <f>AVERAGEIFS('Rekensheet Uurdata'!E:E,'Rekensheet Uurdata'!A:A,QUOTIENT('Rekensheet Kwartierdata'!A29844-1,4)+1)/4</f>
        <v>502.8125</v>
      </c>
      <c r="G29844" s="84">
        <f>IFERROR(VALUE(VLOOKUP(A29844,'Bron Productie'!A:H,7))/4,-1)</f>
        <v>395.75</v>
      </c>
      <c r="H29844" s="84">
        <f t="shared" si="5608"/>
        <v>395.75</v>
      </c>
      <c r="I29844" s="84">
        <f t="shared" si="5602"/>
        <v>-107.0625</v>
      </c>
      <c r="J29844" s="118">
        <f t="shared" si="5603"/>
        <v>-4400.2687500000002</v>
      </c>
      <c r="K29844" s="121">
        <f>AVERAGEIFS('Rekensheet Uurdata'!F:F,'Rekensheet Uurdata'!A:A,QUOTIENT('Rekensheet Kwartierdata'!A29844-1,4)+1)/4</f>
        <v>175.6875</v>
      </c>
      <c r="L29844" s="84">
        <f>IFERROR(VALUE(VLOOKUP(A29844,'Bron Productie'!A:H,5))/4,-1)</f>
        <v>210</v>
      </c>
      <c r="M29844" s="84">
        <f t="shared" si="5609"/>
        <v>210</v>
      </c>
      <c r="N29844" s="84">
        <f t="shared" si="5604"/>
        <v>34.3125</v>
      </c>
      <c r="O29844" s="118">
        <f t="shared" si="5605"/>
        <v>1410.2437500000001</v>
      </c>
      <c r="P29844" s="121">
        <f>AVERAGEIFS('Rekensheet Uurdata'!G:G,'Rekensheet Uurdata'!A:A,QUOTIENT('Rekensheet Kwartierdata'!A29844-1,4)+1)/4</f>
        <v>0</v>
      </c>
      <c r="Q29844" s="84">
        <f>IFERROR(VALUE(VLOOKUP(A29844,'Bron Productie'!A:H,3))/4,-1)</f>
        <v>0</v>
      </c>
      <c r="R29844" s="84">
        <f t="shared" si="5610"/>
        <v>0</v>
      </c>
      <c r="S29844" s="84">
        <f t="shared" si="5606"/>
        <v>0</v>
      </c>
      <c r="T29844" s="86">
        <f t="shared" si="5607"/>
        <v>0</v>
      </c>
    </row>
    <row r="29845" spans="1:20" x14ac:dyDescent="0.25">
      <c r="A29845" s="113">
        <f t="shared" si="5611"/>
        <v>29840</v>
      </c>
      <c r="B29845" s="185">
        <f t="shared" si="5601"/>
        <v>43411</v>
      </c>
      <c r="C29845" s="118">
        <f t="shared" si="5612"/>
        <v>80</v>
      </c>
      <c r="D29845" s="121">
        <f>VLOOKUP(CONCATENATE(B29845,C29845),'Bron BM-prijzen'!A:L,11,FALSE)</f>
        <v>41.1</v>
      </c>
      <c r="E29845" s="118">
        <f>VLOOKUP(CONCATENATE(B29845,C29845),'Bron BM-prijzen'!A:L,12,FALSE)</f>
        <v>41.1</v>
      </c>
      <c r="F29845" s="121">
        <f>AVERAGEIFS('Rekensheet Uurdata'!E:E,'Rekensheet Uurdata'!A:A,QUOTIENT('Rekensheet Kwartierdata'!A29845-1,4)+1)/4</f>
        <v>502.8125</v>
      </c>
      <c r="G29845" s="84">
        <f>IFERROR(VALUE(VLOOKUP(A29845,'Bron Productie'!A:H,7))/4,-1)</f>
        <v>392.5</v>
      </c>
      <c r="H29845" s="84">
        <f t="shared" si="5608"/>
        <v>392.5</v>
      </c>
      <c r="I29845" s="84">
        <f t="shared" si="5602"/>
        <v>-110.3125</v>
      </c>
      <c r="J29845" s="118">
        <f t="shared" si="5603"/>
        <v>-4533.84375</v>
      </c>
      <c r="K29845" s="121">
        <f>AVERAGEIFS('Rekensheet Uurdata'!F:F,'Rekensheet Uurdata'!A:A,QUOTIENT('Rekensheet Kwartierdata'!A29845-1,4)+1)/4</f>
        <v>175.6875</v>
      </c>
      <c r="L29845" s="84">
        <f>IFERROR(VALUE(VLOOKUP(A29845,'Bron Productie'!A:H,5))/4,-1)</f>
        <v>213.25</v>
      </c>
      <c r="M29845" s="84">
        <f t="shared" si="5609"/>
        <v>213.25</v>
      </c>
      <c r="N29845" s="84">
        <f t="shared" si="5604"/>
        <v>37.5625</v>
      </c>
      <c r="O29845" s="118">
        <f t="shared" si="5605"/>
        <v>1543.8187500000001</v>
      </c>
      <c r="P29845" s="121">
        <f>AVERAGEIFS('Rekensheet Uurdata'!G:G,'Rekensheet Uurdata'!A:A,QUOTIENT('Rekensheet Kwartierdata'!A29845-1,4)+1)/4</f>
        <v>0</v>
      </c>
      <c r="Q29845" s="84">
        <f>IFERROR(VALUE(VLOOKUP(A29845,'Bron Productie'!A:H,3))/4,-1)</f>
        <v>0</v>
      </c>
      <c r="R29845" s="84">
        <f t="shared" si="5610"/>
        <v>0</v>
      </c>
      <c r="S29845" s="84">
        <f t="shared" si="5606"/>
        <v>0</v>
      </c>
      <c r="T29845" s="86">
        <f t="shared" si="5607"/>
        <v>0</v>
      </c>
    </row>
    <row r="29846" spans="1:20" x14ac:dyDescent="0.25">
      <c r="A29846" s="113">
        <f t="shared" si="5611"/>
        <v>29841</v>
      </c>
      <c r="B29846" s="185">
        <f t="shared" si="5601"/>
        <v>43411</v>
      </c>
      <c r="C29846" s="118">
        <f t="shared" si="5612"/>
        <v>81</v>
      </c>
      <c r="D29846" s="121">
        <f>VLOOKUP(CONCATENATE(B29846,C29846),'Bron BM-prijzen'!A:L,11,FALSE)</f>
        <v>118.1</v>
      </c>
      <c r="E29846" s="118">
        <f>VLOOKUP(CONCATENATE(B29846,C29846),'Bron BM-prijzen'!A:L,12,FALSE)</f>
        <v>118.1</v>
      </c>
      <c r="F29846" s="121">
        <f>AVERAGEIFS('Rekensheet Uurdata'!E:E,'Rekensheet Uurdata'!A:A,QUOTIENT('Rekensheet Kwartierdata'!A29846-1,4)+1)/4</f>
        <v>525.5</v>
      </c>
      <c r="G29846" s="84">
        <f>IFERROR(VALUE(VLOOKUP(A29846,'Bron Productie'!A:H,7))/4,-1)</f>
        <v>383</v>
      </c>
      <c r="H29846" s="84">
        <f t="shared" si="5608"/>
        <v>383</v>
      </c>
      <c r="I29846" s="84">
        <f t="shared" si="5602"/>
        <v>-142.5</v>
      </c>
      <c r="J29846" s="118">
        <f t="shared" si="5603"/>
        <v>-16829.25</v>
      </c>
      <c r="K29846" s="121">
        <f>AVERAGEIFS('Rekensheet Uurdata'!F:F,'Rekensheet Uurdata'!A:A,QUOTIENT('Rekensheet Kwartierdata'!A29846-1,4)+1)/4</f>
        <v>178.5625</v>
      </c>
      <c r="L29846" s="84">
        <f>IFERROR(VALUE(VLOOKUP(A29846,'Bron Productie'!A:H,5))/4,-1)</f>
        <v>212.25</v>
      </c>
      <c r="M29846" s="84">
        <f t="shared" si="5609"/>
        <v>212.25</v>
      </c>
      <c r="N29846" s="84">
        <f t="shared" si="5604"/>
        <v>33.6875</v>
      </c>
      <c r="O29846" s="118">
        <f t="shared" si="5605"/>
        <v>3978.4937499999996</v>
      </c>
      <c r="P29846" s="121">
        <f>AVERAGEIFS('Rekensheet Uurdata'!G:G,'Rekensheet Uurdata'!A:A,QUOTIENT('Rekensheet Kwartierdata'!A29846-1,4)+1)/4</f>
        <v>0</v>
      </c>
      <c r="Q29846" s="84">
        <f>IFERROR(VALUE(VLOOKUP(A29846,'Bron Productie'!A:H,3))/4,-1)</f>
        <v>0</v>
      </c>
      <c r="R29846" s="84">
        <f t="shared" si="5610"/>
        <v>0</v>
      </c>
      <c r="S29846" s="84">
        <f t="shared" si="5606"/>
        <v>0</v>
      </c>
      <c r="T29846" s="86">
        <f t="shared" si="5607"/>
        <v>0</v>
      </c>
    </row>
    <row r="29847" spans="1:20" x14ac:dyDescent="0.25">
      <c r="A29847" s="113">
        <f t="shared" si="5611"/>
        <v>29842</v>
      </c>
      <c r="B29847" s="185">
        <f t="shared" si="5601"/>
        <v>43411</v>
      </c>
      <c r="C29847" s="118">
        <f t="shared" si="5612"/>
        <v>82</v>
      </c>
      <c r="D29847" s="121">
        <f>VLOOKUP(CONCATENATE(B29847,C29847),'Bron BM-prijzen'!A:L,11,FALSE)</f>
        <v>58.31</v>
      </c>
      <c r="E29847" s="118">
        <f>VLOOKUP(CONCATENATE(B29847,C29847),'Bron BM-prijzen'!A:L,12,FALSE)</f>
        <v>58.31</v>
      </c>
      <c r="F29847" s="121">
        <f>AVERAGEIFS('Rekensheet Uurdata'!E:E,'Rekensheet Uurdata'!A:A,QUOTIENT('Rekensheet Kwartierdata'!A29847-1,4)+1)/4</f>
        <v>525.5</v>
      </c>
      <c r="G29847" s="84">
        <f>IFERROR(VALUE(VLOOKUP(A29847,'Bron Productie'!A:H,7))/4,-1)</f>
        <v>386</v>
      </c>
      <c r="H29847" s="84">
        <f t="shared" si="5608"/>
        <v>386</v>
      </c>
      <c r="I29847" s="84">
        <f t="shared" si="5602"/>
        <v>-139.5</v>
      </c>
      <c r="J29847" s="118">
        <f t="shared" si="5603"/>
        <v>-8134.2449999999999</v>
      </c>
      <c r="K29847" s="121">
        <f>AVERAGEIFS('Rekensheet Uurdata'!F:F,'Rekensheet Uurdata'!A:A,QUOTIENT('Rekensheet Kwartierdata'!A29847-1,4)+1)/4</f>
        <v>178.5625</v>
      </c>
      <c r="L29847" s="84">
        <f>IFERROR(VALUE(VLOOKUP(A29847,'Bron Productie'!A:H,5))/4,-1)</f>
        <v>213.5</v>
      </c>
      <c r="M29847" s="84">
        <f t="shared" si="5609"/>
        <v>213.5</v>
      </c>
      <c r="N29847" s="84">
        <f t="shared" si="5604"/>
        <v>34.9375</v>
      </c>
      <c r="O29847" s="118">
        <f t="shared" si="5605"/>
        <v>2037.2056250000001</v>
      </c>
      <c r="P29847" s="121">
        <f>AVERAGEIFS('Rekensheet Uurdata'!G:G,'Rekensheet Uurdata'!A:A,QUOTIENT('Rekensheet Kwartierdata'!A29847-1,4)+1)/4</f>
        <v>0</v>
      </c>
      <c r="Q29847" s="84">
        <f>IFERROR(VALUE(VLOOKUP(A29847,'Bron Productie'!A:H,3))/4,-1)</f>
        <v>0</v>
      </c>
      <c r="R29847" s="84">
        <f t="shared" si="5610"/>
        <v>0</v>
      </c>
      <c r="S29847" s="84">
        <f t="shared" si="5606"/>
        <v>0</v>
      </c>
      <c r="T29847" s="86">
        <f t="shared" si="5607"/>
        <v>0</v>
      </c>
    </row>
    <row r="29848" spans="1:20" x14ac:dyDescent="0.25">
      <c r="A29848" s="113">
        <f t="shared" si="5611"/>
        <v>29843</v>
      </c>
      <c r="B29848" s="185">
        <f t="shared" si="5601"/>
        <v>43411</v>
      </c>
      <c r="C29848" s="118">
        <f t="shared" si="5612"/>
        <v>83</v>
      </c>
      <c r="D29848" s="121">
        <f>VLOOKUP(CONCATENATE(B29848,C29848),'Bron BM-prijzen'!A:L,11,FALSE)</f>
        <v>39.92</v>
      </c>
      <c r="E29848" s="118">
        <f>VLOOKUP(CONCATENATE(B29848,C29848),'Bron BM-prijzen'!A:L,12,FALSE)</f>
        <v>39.92</v>
      </c>
      <c r="F29848" s="121">
        <f>AVERAGEIFS('Rekensheet Uurdata'!E:E,'Rekensheet Uurdata'!A:A,QUOTIENT('Rekensheet Kwartierdata'!A29848-1,4)+1)/4</f>
        <v>525.5</v>
      </c>
      <c r="G29848" s="84">
        <f>IFERROR(VALUE(VLOOKUP(A29848,'Bron Productie'!A:H,7))/4,-1)</f>
        <v>376.5</v>
      </c>
      <c r="H29848" s="84">
        <f t="shared" si="5608"/>
        <v>376.5</v>
      </c>
      <c r="I29848" s="84">
        <f t="shared" si="5602"/>
        <v>-149</v>
      </c>
      <c r="J29848" s="118">
        <f t="shared" si="5603"/>
        <v>-5948.08</v>
      </c>
      <c r="K29848" s="121">
        <f>AVERAGEIFS('Rekensheet Uurdata'!F:F,'Rekensheet Uurdata'!A:A,QUOTIENT('Rekensheet Kwartierdata'!A29848-1,4)+1)/4</f>
        <v>178.5625</v>
      </c>
      <c r="L29848" s="84">
        <f>IFERROR(VALUE(VLOOKUP(A29848,'Bron Productie'!A:H,5))/4,-1)</f>
        <v>214.5</v>
      </c>
      <c r="M29848" s="84">
        <f t="shared" si="5609"/>
        <v>214.5</v>
      </c>
      <c r="N29848" s="84">
        <f t="shared" si="5604"/>
        <v>35.9375</v>
      </c>
      <c r="O29848" s="118">
        <f t="shared" si="5605"/>
        <v>1434.625</v>
      </c>
      <c r="P29848" s="121">
        <f>AVERAGEIFS('Rekensheet Uurdata'!G:G,'Rekensheet Uurdata'!A:A,QUOTIENT('Rekensheet Kwartierdata'!A29848-1,4)+1)/4</f>
        <v>0</v>
      </c>
      <c r="Q29848" s="84">
        <f>IFERROR(VALUE(VLOOKUP(A29848,'Bron Productie'!A:H,3))/4,-1)</f>
        <v>0</v>
      </c>
      <c r="R29848" s="84">
        <f t="shared" si="5610"/>
        <v>0</v>
      </c>
      <c r="S29848" s="84">
        <f t="shared" si="5606"/>
        <v>0</v>
      </c>
      <c r="T29848" s="86">
        <f t="shared" si="5607"/>
        <v>0</v>
      </c>
    </row>
    <row r="29849" spans="1:20" x14ac:dyDescent="0.25">
      <c r="A29849" s="113">
        <f t="shared" si="5611"/>
        <v>29844</v>
      </c>
      <c r="B29849" s="185">
        <f t="shared" si="5601"/>
        <v>43411</v>
      </c>
      <c r="C29849" s="118">
        <f t="shared" si="5612"/>
        <v>84</v>
      </c>
      <c r="D29849" s="121">
        <f>VLOOKUP(CONCATENATE(B29849,C29849),'Bron BM-prijzen'!A:L,11,FALSE)</f>
        <v>29.47</v>
      </c>
      <c r="E29849" s="118">
        <f>VLOOKUP(CONCATENATE(B29849,C29849),'Bron BM-prijzen'!A:L,12,FALSE)</f>
        <v>29.47</v>
      </c>
      <c r="F29849" s="121">
        <f>AVERAGEIFS('Rekensheet Uurdata'!E:E,'Rekensheet Uurdata'!A:A,QUOTIENT('Rekensheet Kwartierdata'!A29849-1,4)+1)/4</f>
        <v>525.5</v>
      </c>
      <c r="G29849" s="84">
        <f>IFERROR(VALUE(VLOOKUP(A29849,'Bron Productie'!A:H,7))/4,-1)</f>
        <v>388.75</v>
      </c>
      <c r="H29849" s="84">
        <f t="shared" si="5608"/>
        <v>388.75</v>
      </c>
      <c r="I29849" s="84">
        <f t="shared" si="5602"/>
        <v>-136.75</v>
      </c>
      <c r="J29849" s="118">
        <f t="shared" si="5603"/>
        <v>-4030.0225</v>
      </c>
      <c r="K29849" s="121">
        <f>AVERAGEIFS('Rekensheet Uurdata'!F:F,'Rekensheet Uurdata'!A:A,QUOTIENT('Rekensheet Kwartierdata'!A29849-1,4)+1)/4</f>
        <v>178.5625</v>
      </c>
      <c r="L29849" s="84">
        <f>IFERROR(VALUE(VLOOKUP(A29849,'Bron Productie'!A:H,5))/4,-1)</f>
        <v>213.75</v>
      </c>
      <c r="M29849" s="84">
        <f t="shared" si="5609"/>
        <v>213.75</v>
      </c>
      <c r="N29849" s="84">
        <f t="shared" si="5604"/>
        <v>35.1875</v>
      </c>
      <c r="O29849" s="118">
        <f t="shared" si="5605"/>
        <v>1036.975625</v>
      </c>
      <c r="P29849" s="121">
        <f>AVERAGEIFS('Rekensheet Uurdata'!G:G,'Rekensheet Uurdata'!A:A,QUOTIENT('Rekensheet Kwartierdata'!A29849-1,4)+1)/4</f>
        <v>0</v>
      </c>
      <c r="Q29849" s="84">
        <f>IFERROR(VALUE(VLOOKUP(A29849,'Bron Productie'!A:H,3))/4,-1)</f>
        <v>0</v>
      </c>
      <c r="R29849" s="84">
        <f t="shared" si="5610"/>
        <v>0</v>
      </c>
      <c r="S29849" s="84">
        <f t="shared" si="5606"/>
        <v>0</v>
      </c>
      <c r="T29849" s="86">
        <f t="shared" si="5607"/>
        <v>0</v>
      </c>
    </row>
    <row r="29850" spans="1:20" x14ac:dyDescent="0.25">
      <c r="A29850" s="113">
        <f t="shared" si="5611"/>
        <v>29845</v>
      </c>
      <c r="B29850" s="185">
        <f t="shared" si="5601"/>
        <v>43411</v>
      </c>
      <c r="C29850" s="118">
        <f t="shared" si="5612"/>
        <v>85</v>
      </c>
      <c r="D29850" s="121">
        <f>VLOOKUP(CONCATENATE(B29850,C29850),'Bron BM-prijzen'!A:L,11,FALSE)</f>
        <v>171.04</v>
      </c>
      <c r="E29850" s="118">
        <f>VLOOKUP(CONCATENATE(B29850,C29850),'Bron BM-prijzen'!A:L,12,FALSE)</f>
        <v>171.04</v>
      </c>
      <c r="F29850" s="121">
        <f>AVERAGEIFS('Rekensheet Uurdata'!E:E,'Rekensheet Uurdata'!A:A,QUOTIENT('Rekensheet Kwartierdata'!A29850-1,4)+1)/4</f>
        <v>527.5625</v>
      </c>
      <c r="G29850" s="84">
        <f>IFERROR(VALUE(VLOOKUP(A29850,'Bron Productie'!A:H,7))/4,-1)</f>
        <v>379.25</v>
      </c>
      <c r="H29850" s="84">
        <f t="shared" si="5608"/>
        <v>379.25</v>
      </c>
      <c r="I29850" s="84">
        <f t="shared" si="5602"/>
        <v>-148.3125</v>
      </c>
      <c r="J29850" s="118">
        <f t="shared" si="5603"/>
        <v>-25367.37</v>
      </c>
      <c r="K29850" s="121">
        <f>AVERAGEIFS('Rekensheet Uurdata'!F:F,'Rekensheet Uurdata'!A:A,QUOTIENT('Rekensheet Kwartierdata'!A29850-1,4)+1)/4</f>
        <v>180.4375</v>
      </c>
      <c r="L29850" s="84">
        <f>IFERROR(VALUE(VLOOKUP(A29850,'Bron Productie'!A:H,5))/4,-1)</f>
        <v>215.75</v>
      </c>
      <c r="M29850" s="84">
        <f t="shared" si="5609"/>
        <v>215.75</v>
      </c>
      <c r="N29850" s="84">
        <f t="shared" si="5604"/>
        <v>35.3125</v>
      </c>
      <c r="O29850" s="118">
        <f t="shared" si="5605"/>
        <v>6039.8499999999995</v>
      </c>
      <c r="P29850" s="121">
        <f>AVERAGEIFS('Rekensheet Uurdata'!G:G,'Rekensheet Uurdata'!A:A,QUOTIENT('Rekensheet Kwartierdata'!A29850-1,4)+1)/4</f>
        <v>0</v>
      </c>
      <c r="Q29850" s="84">
        <f>IFERROR(VALUE(VLOOKUP(A29850,'Bron Productie'!A:H,3))/4,-1)</f>
        <v>0</v>
      </c>
      <c r="R29850" s="84">
        <f t="shared" si="5610"/>
        <v>0</v>
      </c>
      <c r="S29850" s="84">
        <f t="shared" si="5606"/>
        <v>0</v>
      </c>
      <c r="T29850" s="86">
        <f t="shared" si="5607"/>
        <v>0</v>
      </c>
    </row>
    <row r="29851" spans="1:20" x14ac:dyDescent="0.25">
      <c r="A29851" s="113">
        <f t="shared" si="5611"/>
        <v>29846</v>
      </c>
      <c r="B29851" s="185">
        <f t="shared" si="5601"/>
        <v>43411</v>
      </c>
      <c r="C29851" s="118">
        <f t="shared" si="5612"/>
        <v>86</v>
      </c>
      <c r="D29851" s="121">
        <f>VLOOKUP(CONCATENATE(B29851,C29851),'Bron BM-prijzen'!A:L,11,FALSE)</f>
        <v>186.43</v>
      </c>
      <c r="E29851" s="118">
        <f>VLOOKUP(CONCATENATE(B29851,C29851),'Bron BM-prijzen'!A:L,12,FALSE)</f>
        <v>45.65</v>
      </c>
      <c r="F29851" s="121">
        <f>AVERAGEIFS('Rekensheet Uurdata'!E:E,'Rekensheet Uurdata'!A:A,QUOTIENT('Rekensheet Kwartierdata'!A29851-1,4)+1)/4</f>
        <v>527.5625</v>
      </c>
      <c r="G29851" s="84">
        <f>IFERROR(VALUE(VLOOKUP(A29851,'Bron Productie'!A:H,7))/4,-1)</f>
        <v>390</v>
      </c>
      <c r="H29851" s="84">
        <f t="shared" si="5608"/>
        <v>390</v>
      </c>
      <c r="I29851" s="84">
        <f t="shared" si="5602"/>
        <v>-137.5625</v>
      </c>
      <c r="J29851" s="118">
        <f t="shared" si="5603"/>
        <v>-25645.776875</v>
      </c>
      <c r="K29851" s="121">
        <f>AVERAGEIFS('Rekensheet Uurdata'!F:F,'Rekensheet Uurdata'!A:A,QUOTIENT('Rekensheet Kwartierdata'!A29851-1,4)+1)/4</f>
        <v>180.4375</v>
      </c>
      <c r="L29851" s="84">
        <f>IFERROR(VALUE(VLOOKUP(A29851,'Bron Productie'!A:H,5))/4,-1)</f>
        <v>216.25</v>
      </c>
      <c r="M29851" s="84">
        <f t="shared" si="5609"/>
        <v>216.25</v>
      </c>
      <c r="N29851" s="84">
        <f t="shared" si="5604"/>
        <v>35.8125</v>
      </c>
      <c r="O29851" s="118">
        <f t="shared" si="5605"/>
        <v>1634.840625</v>
      </c>
      <c r="P29851" s="121">
        <f>AVERAGEIFS('Rekensheet Uurdata'!G:G,'Rekensheet Uurdata'!A:A,QUOTIENT('Rekensheet Kwartierdata'!A29851-1,4)+1)/4</f>
        <v>0</v>
      </c>
      <c r="Q29851" s="84">
        <f>IFERROR(VALUE(VLOOKUP(A29851,'Bron Productie'!A:H,3))/4,-1)</f>
        <v>0</v>
      </c>
      <c r="R29851" s="84">
        <f t="shared" si="5610"/>
        <v>0</v>
      </c>
      <c r="S29851" s="84">
        <f t="shared" si="5606"/>
        <v>0</v>
      </c>
      <c r="T29851" s="86">
        <f t="shared" si="5607"/>
        <v>0</v>
      </c>
    </row>
    <row r="29852" spans="1:20" x14ac:dyDescent="0.25">
      <c r="A29852" s="113">
        <f t="shared" si="5611"/>
        <v>29847</v>
      </c>
      <c r="B29852" s="185">
        <f t="shared" si="5601"/>
        <v>43411</v>
      </c>
      <c r="C29852" s="118">
        <f t="shared" si="5612"/>
        <v>87</v>
      </c>
      <c r="D29852" s="121">
        <f>VLOOKUP(CONCATENATE(B29852,C29852),'Bron BM-prijzen'!A:L,11,FALSE)</f>
        <v>34.53</v>
      </c>
      <c r="E29852" s="118">
        <f>VLOOKUP(CONCATENATE(B29852,C29852),'Bron BM-prijzen'!A:L,12,FALSE)</f>
        <v>34.53</v>
      </c>
      <c r="F29852" s="121">
        <f>AVERAGEIFS('Rekensheet Uurdata'!E:E,'Rekensheet Uurdata'!A:A,QUOTIENT('Rekensheet Kwartierdata'!A29852-1,4)+1)/4</f>
        <v>527.5625</v>
      </c>
      <c r="G29852" s="84">
        <f>IFERROR(VALUE(VLOOKUP(A29852,'Bron Productie'!A:H,7))/4,-1)</f>
        <v>380.25</v>
      </c>
      <c r="H29852" s="84">
        <f t="shared" si="5608"/>
        <v>380.25</v>
      </c>
      <c r="I29852" s="84">
        <f t="shared" si="5602"/>
        <v>-147.3125</v>
      </c>
      <c r="J29852" s="118">
        <f t="shared" si="5603"/>
        <v>-5086.7006250000004</v>
      </c>
      <c r="K29852" s="121">
        <f>AVERAGEIFS('Rekensheet Uurdata'!F:F,'Rekensheet Uurdata'!A:A,QUOTIENT('Rekensheet Kwartierdata'!A29852-1,4)+1)/4</f>
        <v>180.4375</v>
      </c>
      <c r="L29852" s="84">
        <f>IFERROR(VALUE(VLOOKUP(A29852,'Bron Productie'!A:H,5))/4,-1)</f>
        <v>218</v>
      </c>
      <c r="M29852" s="84">
        <f t="shared" si="5609"/>
        <v>218</v>
      </c>
      <c r="N29852" s="84">
        <f t="shared" si="5604"/>
        <v>37.5625</v>
      </c>
      <c r="O29852" s="118">
        <f t="shared" si="5605"/>
        <v>1297.0331250000002</v>
      </c>
      <c r="P29852" s="121">
        <f>AVERAGEIFS('Rekensheet Uurdata'!G:G,'Rekensheet Uurdata'!A:A,QUOTIENT('Rekensheet Kwartierdata'!A29852-1,4)+1)/4</f>
        <v>0</v>
      </c>
      <c r="Q29852" s="84">
        <f>IFERROR(VALUE(VLOOKUP(A29852,'Bron Productie'!A:H,3))/4,-1)</f>
        <v>0</v>
      </c>
      <c r="R29852" s="84">
        <f t="shared" si="5610"/>
        <v>0</v>
      </c>
      <c r="S29852" s="84">
        <f t="shared" si="5606"/>
        <v>0</v>
      </c>
      <c r="T29852" s="86">
        <f t="shared" si="5607"/>
        <v>0</v>
      </c>
    </row>
    <row r="29853" spans="1:20" x14ac:dyDescent="0.25">
      <c r="A29853" s="113">
        <f t="shared" si="5611"/>
        <v>29848</v>
      </c>
      <c r="B29853" s="185">
        <f t="shared" si="5601"/>
        <v>43411</v>
      </c>
      <c r="C29853" s="118">
        <f t="shared" si="5612"/>
        <v>88</v>
      </c>
      <c r="D29853" s="121">
        <f>VLOOKUP(CONCATENATE(B29853,C29853),'Bron BM-prijzen'!A:L,11,FALSE)</f>
        <v>41.03</v>
      </c>
      <c r="E29853" s="118">
        <f>VLOOKUP(CONCATENATE(B29853,C29853),'Bron BM-prijzen'!A:L,12,FALSE)</f>
        <v>41.03</v>
      </c>
      <c r="F29853" s="121">
        <f>AVERAGEIFS('Rekensheet Uurdata'!E:E,'Rekensheet Uurdata'!A:A,QUOTIENT('Rekensheet Kwartierdata'!A29853-1,4)+1)/4</f>
        <v>527.5625</v>
      </c>
      <c r="G29853" s="84">
        <f>IFERROR(VALUE(VLOOKUP(A29853,'Bron Productie'!A:H,7))/4,-1)</f>
        <v>383</v>
      </c>
      <c r="H29853" s="84">
        <f t="shared" si="5608"/>
        <v>383</v>
      </c>
      <c r="I29853" s="84">
        <f t="shared" si="5602"/>
        <v>-144.5625</v>
      </c>
      <c r="J29853" s="118">
        <f t="shared" si="5603"/>
        <v>-5931.399375</v>
      </c>
      <c r="K29853" s="121">
        <f>AVERAGEIFS('Rekensheet Uurdata'!F:F,'Rekensheet Uurdata'!A:A,QUOTIENT('Rekensheet Kwartierdata'!A29853-1,4)+1)/4</f>
        <v>180.4375</v>
      </c>
      <c r="L29853" s="84">
        <f>IFERROR(VALUE(VLOOKUP(A29853,'Bron Productie'!A:H,5))/4,-1)</f>
        <v>217.5</v>
      </c>
      <c r="M29853" s="84">
        <f t="shared" si="5609"/>
        <v>217.5</v>
      </c>
      <c r="N29853" s="84">
        <f t="shared" si="5604"/>
        <v>37.0625</v>
      </c>
      <c r="O29853" s="118">
        <f t="shared" si="5605"/>
        <v>1520.6743750000001</v>
      </c>
      <c r="P29853" s="121">
        <f>AVERAGEIFS('Rekensheet Uurdata'!G:G,'Rekensheet Uurdata'!A:A,QUOTIENT('Rekensheet Kwartierdata'!A29853-1,4)+1)/4</f>
        <v>0</v>
      </c>
      <c r="Q29853" s="84">
        <f>IFERROR(VALUE(VLOOKUP(A29853,'Bron Productie'!A:H,3))/4,-1)</f>
        <v>0</v>
      </c>
      <c r="R29853" s="84">
        <f t="shared" si="5610"/>
        <v>0</v>
      </c>
      <c r="S29853" s="84">
        <f t="shared" si="5606"/>
        <v>0</v>
      </c>
      <c r="T29853" s="86">
        <f t="shared" si="5607"/>
        <v>0</v>
      </c>
    </row>
    <row r="29854" spans="1:20" x14ac:dyDescent="0.25">
      <c r="A29854" s="113">
        <f t="shared" si="5611"/>
        <v>29849</v>
      </c>
      <c r="B29854" s="185">
        <f t="shared" si="5601"/>
        <v>43411</v>
      </c>
      <c r="C29854" s="118">
        <f t="shared" si="5612"/>
        <v>89</v>
      </c>
      <c r="D29854" s="121">
        <f>VLOOKUP(CONCATENATE(B29854,C29854),'Bron BM-prijzen'!A:L,11,FALSE)</f>
        <v>52.39</v>
      </c>
      <c r="E29854" s="118">
        <f>VLOOKUP(CONCATENATE(B29854,C29854),'Bron BM-prijzen'!A:L,12,FALSE)</f>
        <v>43.19</v>
      </c>
      <c r="F29854" s="121">
        <f>AVERAGEIFS('Rekensheet Uurdata'!E:E,'Rekensheet Uurdata'!A:A,QUOTIENT('Rekensheet Kwartierdata'!A29854-1,4)+1)/4</f>
        <v>523.5</v>
      </c>
      <c r="G29854" s="84">
        <f>IFERROR(VALUE(VLOOKUP(A29854,'Bron Productie'!A:H,7))/4,-1)</f>
        <v>396.25</v>
      </c>
      <c r="H29854" s="84">
        <f t="shared" si="5608"/>
        <v>396.25</v>
      </c>
      <c r="I29854" s="84">
        <f t="shared" si="5602"/>
        <v>-127.25</v>
      </c>
      <c r="J29854" s="118">
        <f t="shared" si="5603"/>
        <v>-6666.6275000000005</v>
      </c>
      <c r="K29854" s="121">
        <f>AVERAGEIFS('Rekensheet Uurdata'!F:F,'Rekensheet Uurdata'!A:A,QUOTIENT('Rekensheet Kwartierdata'!A29854-1,4)+1)/4</f>
        <v>180.625</v>
      </c>
      <c r="L29854" s="84">
        <f>IFERROR(VALUE(VLOOKUP(A29854,'Bron Productie'!A:H,5))/4,-1)</f>
        <v>215.75</v>
      </c>
      <c r="M29854" s="84">
        <f t="shared" si="5609"/>
        <v>215.75</v>
      </c>
      <c r="N29854" s="84">
        <f t="shared" si="5604"/>
        <v>35.125</v>
      </c>
      <c r="O29854" s="118">
        <f t="shared" si="5605"/>
        <v>1517.0487499999999</v>
      </c>
      <c r="P29854" s="121">
        <f>AVERAGEIFS('Rekensheet Uurdata'!G:G,'Rekensheet Uurdata'!A:A,QUOTIENT('Rekensheet Kwartierdata'!A29854-1,4)+1)/4</f>
        <v>0</v>
      </c>
      <c r="Q29854" s="84">
        <f>IFERROR(VALUE(VLOOKUP(A29854,'Bron Productie'!A:H,3))/4,-1)</f>
        <v>0</v>
      </c>
      <c r="R29854" s="84">
        <f t="shared" si="5610"/>
        <v>0</v>
      </c>
      <c r="S29854" s="84">
        <f t="shared" si="5606"/>
        <v>0</v>
      </c>
      <c r="T29854" s="86">
        <f t="shared" si="5607"/>
        <v>0</v>
      </c>
    </row>
    <row r="29855" spans="1:20" x14ac:dyDescent="0.25">
      <c r="A29855" s="113">
        <f t="shared" si="5611"/>
        <v>29850</v>
      </c>
      <c r="B29855" s="185">
        <f t="shared" si="5601"/>
        <v>43411</v>
      </c>
      <c r="C29855" s="118">
        <f t="shared" si="5612"/>
        <v>90</v>
      </c>
      <c r="D29855" s="121">
        <f>VLOOKUP(CONCATENATE(B29855,C29855),'Bron BM-prijzen'!A:L,11,FALSE)</f>
        <v>18.100000000000001</v>
      </c>
      <c r="E29855" s="118">
        <f>VLOOKUP(CONCATENATE(B29855,C29855),'Bron BM-prijzen'!A:L,12,FALSE)</f>
        <v>18.100000000000001</v>
      </c>
      <c r="F29855" s="121">
        <f>AVERAGEIFS('Rekensheet Uurdata'!E:E,'Rekensheet Uurdata'!A:A,QUOTIENT('Rekensheet Kwartierdata'!A29855-1,4)+1)/4</f>
        <v>523.5</v>
      </c>
      <c r="G29855" s="84">
        <f>IFERROR(VALUE(VLOOKUP(A29855,'Bron Productie'!A:H,7))/4,-1)</f>
        <v>399.25</v>
      </c>
      <c r="H29855" s="84">
        <f t="shared" si="5608"/>
        <v>399.25</v>
      </c>
      <c r="I29855" s="84">
        <f t="shared" si="5602"/>
        <v>-124.25</v>
      </c>
      <c r="J29855" s="118">
        <f t="shared" si="5603"/>
        <v>-2248.9250000000002</v>
      </c>
      <c r="K29855" s="121">
        <f>AVERAGEIFS('Rekensheet Uurdata'!F:F,'Rekensheet Uurdata'!A:A,QUOTIENT('Rekensheet Kwartierdata'!A29855-1,4)+1)/4</f>
        <v>180.625</v>
      </c>
      <c r="L29855" s="84">
        <f>IFERROR(VALUE(VLOOKUP(A29855,'Bron Productie'!A:H,5))/4,-1)</f>
        <v>215</v>
      </c>
      <c r="M29855" s="84">
        <f t="shared" si="5609"/>
        <v>215</v>
      </c>
      <c r="N29855" s="84">
        <f t="shared" si="5604"/>
        <v>34.375</v>
      </c>
      <c r="O29855" s="118">
        <f t="shared" si="5605"/>
        <v>622.1875</v>
      </c>
      <c r="P29855" s="121">
        <f>AVERAGEIFS('Rekensheet Uurdata'!G:G,'Rekensheet Uurdata'!A:A,QUOTIENT('Rekensheet Kwartierdata'!A29855-1,4)+1)/4</f>
        <v>0</v>
      </c>
      <c r="Q29855" s="84">
        <f>IFERROR(VALUE(VLOOKUP(A29855,'Bron Productie'!A:H,3))/4,-1)</f>
        <v>0</v>
      </c>
      <c r="R29855" s="84">
        <f t="shared" si="5610"/>
        <v>0</v>
      </c>
      <c r="S29855" s="84">
        <f t="shared" si="5606"/>
        <v>0</v>
      </c>
      <c r="T29855" s="86">
        <f t="shared" si="5607"/>
        <v>0</v>
      </c>
    </row>
    <row r="29856" spans="1:20" x14ac:dyDescent="0.25">
      <c r="A29856" s="113">
        <f t="shared" si="5611"/>
        <v>29851</v>
      </c>
      <c r="B29856" s="185">
        <f t="shared" ref="B29856:B29919" si="5613">IF(C29855=96,B29855+1,B29855)</f>
        <v>43411</v>
      </c>
      <c r="C29856" s="118">
        <f t="shared" si="5612"/>
        <v>91</v>
      </c>
      <c r="D29856" s="121">
        <f>VLOOKUP(CONCATENATE(B29856,C29856),'Bron BM-prijzen'!A:L,11,FALSE)</f>
        <v>44.11</v>
      </c>
      <c r="E29856" s="118">
        <f>VLOOKUP(CONCATENATE(B29856,C29856),'Bron BM-prijzen'!A:L,12,FALSE)</f>
        <v>44.11</v>
      </c>
      <c r="F29856" s="121">
        <f>AVERAGEIFS('Rekensheet Uurdata'!E:E,'Rekensheet Uurdata'!A:A,QUOTIENT('Rekensheet Kwartierdata'!A29856-1,4)+1)/4</f>
        <v>523.5</v>
      </c>
      <c r="G29856" s="84">
        <f>IFERROR(VALUE(VLOOKUP(A29856,'Bron Productie'!A:H,7))/4,-1)</f>
        <v>383.5</v>
      </c>
      <c r="H29856" s="84">
        <f t="shared" si="5608"/>
        <v>383.5</v>
      </c>
      <c r="I29856" s="84">
        <f t="shared" si="5602"/>
        <v>-140</v>
      </c>
      <c r="J29856" s="118">
        <f t="shared" si="5603"/>
        <v>-6175.4</v>
      </c>
      <c r="K29856" s="121">
        <f>AVERAGEIFS('Rekensheet Uurdata'!F:F,'Rekensheet Uurdata'!A:A,QUOTIENT('Rekensheet Kwartierdata'!A29856-1,4)+1)/4</f>
        <v>180.625</v>
      </c>
      <c r="L29856" s="84">
        <f>IFERROR(VALUE(VLOOKUP(A29856,'Bron Productie'!A:H,5))/4,-1)</f>
        <v>212.25</v>
      </c>
      <c r="M29856" s="84">
        <f t="shared" si="5609"/>
        <v>212.25</v>
      </c>
      <c r="N29856" s="84">
        <f t="shared" si="5604"/>
        <v>31.625</v>
      </c>
      <c r="O29856" s="118">
        <f t="shared" si="5605"/>
        <v>1394.97875</v>
      </c>
      <c r="P29856" s="121">
        <f>AVERAGEIFS('Rekensheet Uurdata'!G:G,'Rekensheet Uurdata'!A:A,QUOTIENT('Rekensheet Kwartierdata'!A29856-1,4)+1)/4</f>
        <v>0</v>
      </c>
      <c r="Q29856" s="84">
        <f>IFERROR(VALUE(VLOOKUP(A29856,'Bron Productie'!A:H,3))/4,-1)</f>
        <v>0</v>
      </c>
      <c r="R29856" s="84">
        <f t="shared" si="5610"/>
        <v>0</v>
      </c>
      <c r="S29856" s="84">
        <f t="shared" si="5606"/>
        <v>0</v>
      </c>
      <c r="T29856" s="86">
        <f t="shared" si="5607"/>
        <v>0</v>
      </c>
    </row>
    <row r="29857" spans="1:20" x14ac:dyDescent="0.25">
      <c r="A29857" s="113">
        <f t="shared" si="5611"/>
        <v>29852</v>
      </c>
      <c r="B29857" s="185">
        <f t="shared" si="5613"/>
        <v>43411</v>
      </c>
      <c r="C29857" s="118">
        <f t="shared" si="5612"/>
        <v>92</v>
      </c>
      <c r="D29857" s="121">
        <f>VLOOKUP(CONCATENATE(B29857,C29857),'Bron BM-prijzen'!A:L,11,FALSE)</f>
        <v>13.82</v>
      </c>
      <c r="E29857" s="118">
        <f>VLOOKUP(CONCATENATE(B29857,C29857),'Bron BM-prijzen'!A:L,12,FALSE)</f>
        <v>13.82</v>
      </c>
      <c r="F29857" s="121">
        <f>AVERAGEIFS('Rekensheet Uurdata'!E:E,'Rekensheet Uurdata'!A:A,QUOTIENT('Rekensheet Kwartierdata'!A29857-1,4)+1)/4</f>
        <v>523.5</v>
      </c>
      <c r="G29857" s="84">
        <f>IFERROR(VALUE(VLOOKUP(A29857,'Bron Productie'!A:H,7))/4,-1)</f>
        <v>384.75</v>
      </c>
      <c r="H29857" s="84">
        <f t="shared" si="5608"/>
        <v>384.75</v>
      </c>
      <c r="I29857" s="84">
        <f t="shared" si="5602"/>
        <v>-138.75</v>
      </c>
      <c r="J29857" s="118">
        <f t="shared" si="5603"/>
        <v>-1917.5250000000001</v>
      </c>
      <c r="K29857" s="121">
        <f>AVERAGEIFS('Rekensheet Uurdata'!F:F,'Rekensheet Uurdata'!A:A,QUOTIENT('Rekensheet Kwartierdata'!A29857-1,4)+1)/4</f>
        <v>180.625</v>
      </c>
      <c r="L29857" s="84">
        <f>IFERROR(VALUE(VLOOKUP(A29857,'Bron Productie'!A:H,5))/4,-1)</f>
        <v>211.25</v>
      </c>
      <c r="M29857" s="84">
        <f t="shared" si="5609"/>
        <v>211.25</v>
      </c>
      <c r="N29857" s="84">
        <f t="shared" si="5604"/>
        <v>30.625</v>
      </c>
      <c r="O29857" s="118">
        <f t="shared" si="5605"/>
        <v>423.23750000000001</v>
      </c>
      <c r="P29857" s="121">
        <f>AVERAGEIFS('Rekensheet Uurdata'!G:G,'Rekensheet Uurdata'!A:A,QUOTIENT('Rekensheet Kwartierdata'!A29857-1,4)+1)/4</f>
        <v>0</v>
      </c>
      <c r="Q29857" s="84">
        <f>IFERROR(VALUE(VLOOKUP(A29857,'Bron Productie'!A:H,3))/4,-1)</f>
        <v>0</v>
      </c>
      <c r="R29857" s="84">
        <f t="shared" si="5610"/>
        <v>0</v>
      </c>
      <c r="S29857" s="84">
        <f t="shared" si="5606"/>
        <v>0</v>
      </c>
      <c r="T29857" s="86">
        <f t="shared" si="5607"/>
        <v>0</v>
      </c>
    </row>
    <row r="29858" spans="1:20" x14ac:dyDescent="0.25">
      <c r="A29858" s="113">
        <f t="shared" si="5611"/>
        <v>29853</v>
      </c>
      <c r="B29858" s="185">
        <f t="shared" si="5613"/>
        <v>43411</v>
      </c>
      <c r="C29858" s="118">
        <f t="shared" si="5612"/>
        <v>93</v>
      </c>
      <c r="D29858" s="121">
        <f>VLOOKUP(CONCATENATE(B29858,C29858),'Bron BM-prijzen'!A:L,11,FALSE)</f>
        <v>54.16</v>
      </c>
      <c r="E29858" s="118">
        <f>VLOOKUP(CONCATENATE(B29858,C29858),'Bron BM-prijzen'!A:L,12,FALSE)</f>
        <v>54.16</v>
      </c>
      <c r="F29858" s="121">
        <f>AVERAGEIFS('Rekensheet Uurdata'!E:E,'Rekensheet Uurdata'!A:A,QUOTIENT('Rekensheet Kwartierdata'!A29858-1,4)+1)/4</f>
        <v>516.625</v>
      </c>
      <c r="G29858" s="84">
        <f>IFERROR(VALUE(VLOOKUP(A29858,'Bron Productie'!A:H,7))/4,-1)</f>
        <v>395</v>
      </c>
      <c r="H29858" s="84">
        <f t="shared" si="5608"/>
        <v>395</v>
      </c>
      <c r="I29858" s="84">
        <f t="shared" ref="I29858:I29921" si="5614">IF(H29858=-1,0,H29858-F29858)</f>
        <v>-121.625</v>
      </c>
      <c r="J29858" s="118">
        <f t="shared" ref="J29858:J29921" si="5615">I29858*IF(I29858&lt;0,D29858,E29858)</f>
        <v>-6587.21</v>
      </c>
      <c r="K29858" s="121">
        <f>AVERAGEIFS('Rekensheet Uurdata'!F:F,'Rekensheet Uurdata'!A:A,QUOTIENT('Rekensheet Kwartierdata'!A29858-1,4)+1)/4</f>
        <v>179.5625</v>
      </c>
      <c r="L29858" s="84">
        <f>IFERROR(VALUE(VLOOKUP(A29858,'Bron Productie'!A:H,5))/4,-1)</f>
        <v>211</v>
      </c>
      <c r="M29858" s="84">
        <f t="shared" si="5609"/>
        <v>211</v>
      </c>
      <c r="N29858" s="84">
        <f t="shared" ref="N29858:N29921" si="5616">IF(M29858=-1,0,M29858-K29858)</f>
        <v>31.4375</v>
      </c>
      <c r="O29858" s="118">
        <f t="shared" ref="O29858:O29921" si="5617">N29858*IF(N29858&lt;0,D29858,E29858)</f>
        <v>1702.655</v>
      </c>
      <c r="P29858" s="121">
        <f>AVERAGEIFS('Rekensheet Uurdata'!G:G,'Rekensheet Uurdata'!A:A,QUOTIENT('Rekensheet Kwartierdata'!A29858-1,4)+1)/4</f>
        <v>0</v>
      </c>
      <c r="Q29858" s="84">
        <f>IFERROR(VALUE(VLOOKUP(A29858,'Bron Productie'!A:H,3))/4,-1)</f>
        <v>0</v>
      </c>
      <c r="R29858" s="84">
        <f t="shared" si="5610"/>
        <v>0</v>
      </c>
      <c r="S29858" s="84">
        <f t="shared" ref="S29858:S29921" si="5618">IF(R29858=-1,0,R29858-P29858)</f>
        <v>0</v>
      </c>
      <c r="T29858" s="86">
        <f t="shared" ref="T29858:T29921" si="5619">S29858*IF(S29858&lt;0,$D29858,$E29858)</f>
        <v>0</v>
      </c>
    </row>
    <row r="29859" spans="1:20" x14ac:dyDescent="0.25">
      <c r="A29859" s="113">
        <f t="shared" si="5611"/>
        <v>29854</v>
      </c>
      <c r="B29859" s="185">
        <f t="shared" si="5613"/>
        <v>43411</v>
      </c>
      <c r="C29859" s="118">
        <f t="shared" si="5612"/>
        <v>94</v>
      </c>
      <c r="D29859" s="121">
        <f>VLOOKUP(CONCATENATE(B29859,C29859),'Bron BM-prijzen'!A:L,11,FALSE)</f>
        <v>48.11</v>
      </c>
      <c r="E29859" s="118">
        <f>VLOOKUP(CONCATENATE(B29859,C29859),'Bron BM-prijzen'!A:L,12,FALSE)</f>
        <v>41.1</v>
      </c>
      <c r="F29859" s="121">
        <f>AVERAGEIFS('Rekensheet Uurdata'!E:E,'Rekensheet Uurdata'!A:A,QUOTIENT('Rekensheet Kwartierdata'!A29859-1,4)+1)/4</f>
        <v>516.625</v>
      </c>
      <c r="G29859" s="84">
        <f>IFERROR(VALUE(VLOOKUP(A29859,'Bron Productie'!A:H,7))/4,-1)</f>
        <v>413.5</v>
      </c>
      <c r="H29859" s="84">
        <f t="shared" si="5608"/>
        <v>413.5</v>
      </c>
      <c r="I29859" s="84">
        <f t="shared" si="5614"/>
        <v>-103.125</v>
      </c>
      <c r="J29859" s="118">
        <f t="shared" si="5615"/>
        <v>-4961.34375</v>
      </c>
      <c r="K29859" s="121">
        <f>AVERAGEIFS('Rekensheet Uurdata'!F:F,'Rekensheet Uurdata'!A:A,QUOTIENT('Rekensheet Kwartierdata'!A29859-1,4)+1)/4</f>
        <v>179.5625</v>
      </c>
      <c r="L29859" s="84">
        <f>IFERROR(VALUE(VLOOKUP(A29859,'Bron Productie'!A:H,5))/4,-1)</f>
        <v>211.5</v>
      </c>
      <c r="M29859" s="84">
        <f t="shared" si="5609"/>
        <v>211.5</v>
      </c>
      <c r="N29859" s="84">
        <f t="shared" si="5616"/>
        <v>31.9375</v>
      </c>
      <c r="O29859" s="118">
        <f t="shared" si="5617"/>
        <v>1312.6312500000001</v>
      </c>
      <c r="P29859" s="121">
        <f>AVERAGEIFS('Rekensheet Uurdata'!G:G,'Rekensheet Uurdata'!A:A,QUOTIENT('Rekensheet Kwartierdata'!A29859-1,4)+1)/4</f>
        <v>0</v>
      </c>
      <c r="Q29859" s="84">
        <f>IFERROR(VALUE(VLOOKUP(A29859,'Bron Productie'!A:H,3))/4,-1)</f>
        <v>0</v>
      </c>
      <c r="R29859" s="84">
        <f t="shared" si="5610"/>
        <v>0</v>
      </c>
      <c r="S29859" s="84">
        <f t="shared" si="5618"/>
        <v>0</v>
      </c>
      <c r="T29859" s="86">
        <f t="shared" si="5619"/>
        <v>0</v>
      </c>
    </row>
    <row r="29860" spans="1:20" x14ac:dyDescent="0.25">
      <c r="A29860" s="113">
        <f t="shared" si="5611"/>
        <v>29855</v>
      </c>
      <c r="B29860" s="185">
        <f t="shared" si="5613"/>
        <v>43411</v>
      </c>
      <c r="C29860" s="118">
        <f t="shared" si="5612"/>
        <v>95</v>
      </c>
      <c r="D29860" s="121">
        <f>VLOOKUP(CONCATENATE(B29860,C29860),'Bron BM-prijzen'!A:L,11,FALSE)</f>
        <v>44.11</v>
      </c>
      <c r="E29860" s="118">
        <f>VLOOKUP(CONCATENATE(B29860,C29860),'Bron BM-prijzen'!A:L,12,FALSE)</f>
        <v>41.1</v>
      </c>
      <c r="F29860" s="121">
        <f>AVERAGEIFS('Rekensheet Uurdata'!E:E,'Rekensheet Uurdata'!A:A,QUOTIENT('Rekensheet Kwartierdata'!A29860-1,4)+1)/4</f>
        <v>516.625</v>
      </c>
      <c r="G29860" s="84">
        <f>IFERROR(VALUE(VLOOKUP(A29860,'Bron Productie'!A:H,7))/4,-1)</f>
        <v>390</v>
      </c>
      <c r="H29860" s="84">
        <f t="shared" si="5608"/>
        <v>390</v>
      </c>
      <c r="I29860" s="84">
        <f t="shared" si="5614"/>
        <v>-126.625</v>
      </c>
      <c r="J29860" s="118">
        <f t="shared" si="5615"/>
        <v>-5585.42875</v>
      </c>
      <c r="K29860" s="121">
        <f>AVERAGEIFS('Rekensheet Uurdata'!F:F,'Rekensheet Uurdata'!A:A,QUOTIENT('Rekensheet Kwartierdata'!A29860-1,4)+1)/4</f>
        <v>179.5625</v>
      </c>
      <c r="L29860" s="84">
        <f>IFERROR(VALUE(VLOOKUP(A29860,'Bron Productie'!A:H,5))/4,-1)</f>
        <v>210.5</v>
      </c>
      <c r="M29860" s="84">
        <f t="shared" si="5609"/>
        <v>210.5</v>
      </c>
      <c r="N29860" s="84">
        <f t="shared" si="5616"/>
        <v>30.9375</v>
      </c>
      <c r="O29860" s="118">
        <f t="shared" si="5617"/>
        <v>1271.53125</v>
      </c>
      <c r="P29860" s="121">
        <f>AVERAGEIFS('Rekensheet Uurdata'!G:G,'Rekensheet Uurdata'!A:A,QUOTIENT('Rekensheet Kwartierdata'!A29860-1,4)+1)/4</f>
        <v>0</v>
      </c>
      <c r="Q29860" s="84">
        <f>IFERROR(VALUE(VLOOKUP(A29860,'Bron Productie'!A:H,3))/4,-1)</f>
        <v>0</v>
      </c>
      <c r="R29860" s="84">
        <f t="shared" si="5610"/>
        <v>0</v>
      </c>
      <c r="S29860" s="84">
        <f t="shared" si="5618"/>
        <v>0</v>
      </c>
      <c r="T29860" s="86">
        <f t="shared" si="5619"/>
        <v>0</v>
      </c>
    </row>
    <row r="29861" spans="1:20" x14ac:dyDescent="0.25">
      <c r="A29861" s="113">
        <f t="shared" si="5611"/>
        <v>29856</v>
      </c>
      <c r="B29861" s="185">
        <f t="shared" si="5613"/>
        <v>43411</v>
      </c>
      <c r="C29861" s="118">
        <f t="shared" si="5612"/>
        <v>96</v>
      </c>
      <c r="D29861" s="121">
        <f>VLOOKUP(CONCATENATE(B29861,C29861),'Bron BM-prijzen'!A:L,11,FALSE)</f>
        <v>48.11</v>
      </c>
      <c r="E29861" s="118">
        <f>VLOOKUP(CONCATENATE(B29861,C29861),'Bron BM-prijzen'!A:L,12,FALSE)</f>
        <v>41.1</v>
      </c>
      <c r="F29861" s="121">
        <f>AVERAGEIFS('Rekensheet Uurdata'!E:E,'Rekensheet Uurdata'!A:A,QUOTIENT('Rekensheet Kwartierdata'!A29861-1,4)+1)/4</f>
        <v>516.625</v>
      </c>
      <c r="G29861" s="84">
        <f>IFERROR(VALUE(VLOOKUP(A29861,'Bron Productie'!A:H,7))/4,-1)</f>
        <v>381.25</v>
      </c>
      <c r="H29861" s="84">
        <f t="shared" si="5608"/>
        <v>381.25</v>
      </c>
      <c r="I29861" s="84">
        <f t="shared" si="5614"/>
        <v>-135.375</v>
      </c>
      <c r="J29861" s="118">
        <f t="shared" si="5615"/>
        <v>-6512.8912499999997</v>
      </c>
      <c r="K29861" s="121">
        <f>AVERAGEIFS('Rekensheet Uurdata'!F:F,'Rekensheet Uurdata'!A:A,QUOTIENT('Rekensheet Kwartierdata'!A29861-1,4)+1)/4</f>
        <v>179.5625</v>
      </c>
      <c r="L29861" s="84">
        <f>IFERROR(VALUE(VLOOKUP(A29861,'Bron Productie'!A:H,5))/4,-1)</f>
        <v>209</v>
      </c>
      <c r="M29861" s="84">
        <f t="shared" si="5609"/>
        <v>209</v>
      </c>
      <c r="N29861" s="84">
        <f t="shared" si="5616"/>
        <v>29.4375</v>
      </c>
      <c r="O29861" s="118">
        <f t="shared" si="5617"/>
        <v>1209.8812500000001</v>
      </c>
      <c r="P29861" s="121">
        <f>AVERAGEIFS('Rekensheet Uurdata'!G:G,'Rekensheet Uurdata'!A:A,QUOTIENT('Rekensheet Kwartierdata'!A29861-1,4)+1)/4</f>
        <v>0</v>
      </c>
      <c r="Q29861" s="84">
        <f>IFERROR(VALUE(VLOOKUP(A29861,'Bron Productie'!A:H,3))/4,-1)</f>
        <v>0</v>
      </c>
      <c r="R29861" s="84">
        <f t="shared" si="5610"/>
        <v>0</v>
      </c>
      <c r="S29861" s="84">
        <f t="shared" si="5618"/>
        <v>0</v>
      </c>
      <c r="T29861" s="86">
        <f t="shared" si="5619"/>
        <v>0</v>
      </c>
    </row>
    <row r="29862" spans="1:20" x14ac:dyDescent="0.25">
      <c r="A29862" s="113">
        <f t="shared" si="5611"/>
        <v>29857</v>
      </c>
      <c r="B29862" s="185">
        <f t="shared" si="5613"/>
        <v>43412</v>
      </c>
      <c r="C29862" s="118">
        <f t="shared" si="5612"/>
        <v>1</v>
      </c>
      <c r="D29862" s="121">
        <f>VLOOKUP(CONCATENATE(B29862,C29862),'Bron BM-prijzen'!A:L,11,FALSE)</f>
        <v>45.48</v>
      </c>
      <c r="E29862" s="118">
        <f>VLOOKUP(CONCATENATE(B29862,C29862),'Bron BM-prijzen'!A:L,12,FALSE)</f>
        <v>2.64</v>
      </c>
      <c r="F29862" s="121">
        <f>AVERAGEIFS('Rekensheet Uurdata'!E:E,'Rekensheet Uurdata'!A:A,QUOTIENT('Rekensheet Kwartierdata'!A29862-1,4)+1)/4</f>
        <v>479.875</v>
      </c>
      <c r="G29862" s="84">
        <f>IFERROR(VALUE(VLOOKUP(A29862,'Bron Productie'!A:H,7))/4,-1)</f>
        <v>365.25</v>
      </c>
      <c r="H29862" s="84">
        <f t="shared" si="5608"/>
        <v>365.25</v>
      </c>
      <c r="I29862" s="84">
        <f t="shared" si="5614"/>
        <v>-114.625</v>
      </c>
      <c r="J29862" s="118">
        <f t="shared" si="5615"/>
        <v>-5213.1449999999995</v>
      </c>
      <c r="K29862" s="121">
        <f>AVERAGEIFS('Rekensheet Uurdata'!F:F,'Rekensheet Uurdata'!A:A,QUOTIENT('Rekensheet Kwartierdata'!A29862-1,4)+1)/4</f>
        <v>170.6875</v>
      </c>
      <c r="L29862" s="84">
        <f>IFERROR(VALUE(VLOOKUP(A29862,'Bron Productie'!A:H,5))/4,-1)</f>
        <v>203.75</v>
      </c>
      <c r="M29862" s="84">
        <f t="shared" si="5609"/>
        <v>203.75</v>
      </c>
      <c r="N29862" s="84">
        <f t="shared" si="5616"/>
        <v>33.0625</v>
      </c>
      <c r="O29862" s="118">
        <f t="shared" si="5617"/>
        <v>87.285000000000011</v>
      </c>
      <c r="P29862" s="121">
        <f>AVERAGEIFS('Rekensheet Uurdata'!G:G,'Rekensheet Uurdata'!A:A,QUOTIENT('Rekensheet Kwartierdata'!A29862-1,4)+1)/4</f>
        <v>0</v>
      </c>
      <c r="Q29862" s="84">
        <f>IFERROR(VALUE(VLOOKUP(A29862,'Bron Productie'!A:H,3))/4,-1)</f>
        <v>0</v>
      </c>
      <c r="R29862" s="84">
        <f t="shared" si="5610"/>
        <v>0</v>
      </c>
      <c r="S29862" s="84">
        <f t="shared" si="5618"/>
        <v>0</v>
      </c>
      <c r="T29862" s="86">
        <f t="shared" si="5619"/>
        <v>0</v>
      </c>
    </row>
    <row r="29863" spans="1:20" x14ac:dyDescent="0.25">
      <c r="A29863" s="113">
        <f t="shared" si="5611"/>
        <v>29858</v>
      </c>
      <c r="B29863" s="185">
        <f t="shared" si="5613"/>
        <v>43412</v>
      </c>
      <c r="C29863" s="118">
        <f t="shared" si="5612"/>
        <v>2</v>
      </c>
      <c r="D29863" s="121">
        <f>VLOOKUP(CONCATENATE(B29863,C29863),'Bron BM-prijzen'!A:L,11,FALSE)</f>
        <v>67.040000000000006</v>
      </c>
      <c r="E29863" s="118">
        <f>VLOOKUP(CONCATENATE(B29863,C29863),'Bron BM-prijzen'!A:L,12,FALSE)</f>
        <v>41</v>
      </c>
      <c r="F29863" s="121">
        <f>AVERAGEIFS('Rekensheet Uurdata'!E:E,'Rekensheet Uurdata'!A:A,QUOTIENT('Rekensheet Kwartierdata'!A29863-1,4)+1)/4</f>
        <v>479.875</v>
      </c>
      <c r="G29863" s="84">
        <f>IFERROR(VALUE(VLOOKUP(A29863,'Bron Productie'!A:H,7))/4,-1)</f>
        <v>358.75</v>
      </c>
      <c r="H29863" s="84">
        <f t="shared" si="5608"/>
        <v>358.75</v>
      </c>
      <c r="I29863" s="84">
        <f t="shared" si="5614"/>
        <v>-121.125</v>
      </c>
      <c r="J29863" s="118">
        <f t="shared" si="5615"/>
        <v>-8120.2200000000012</v>
      </c>
      <c r="K29863" s="121">
        <f>AVERAGEIFS('Rekensheet Uurdata'!F:F,'Rekensheet Uurdata'!A:A,QUOTIENT('Rekensheet Kwartierdata'!A29863-1,4)+1)/4</f>
        <v>170.6875</v>
      </c>
      <c r="L29863" s="84">
        <f>IFERROR(VALUE(VLOOKUP(A29863,'Bron Productie'!A:H,5))/4,-1)</f>
        <v>203</v>
      </c>
      <c r="M29863" s="84">
        <f t="shared" si="5609"/>
        <v>203</v>
      </c>
      <c r="N29863" s="84">
        <f t="shared" si="5616"/>
        <v>32.3125</v>
      </c>
      <c r="O29863" s="118">
        <f t="shared" si="5617"/>
        <v>1324.8125</v>
      </c>
      <c r="P29863" s="121">
        <f>AVERAGEIFS('Rekensheet Uurdata'!G:G,'Rekensheet Uurdata'!A:A,QUOTIENT('Rekensheet Kwartierdata'!A29863-1,4)+1)/4</f>
        <v>0</v>
      </c>
      <c r="Q29863" s="84">
        <f>IFERROR(VALUE(VLOOKUP(A29863,'Bron Productie'!A:H,3))/4,-1)</f>
        <v>0</v>
      </c>
      <c r="R29863" s="84">
        <f t="shared" si="5610"/>
        <v>0</v>
      </c>
      <c r="S29863" s="84">
        <f t="shared" si="5618"/>
        <v>0</v>
      </c>
      <c r="T29863" s="86">
        <f t="shared" si="5619"/>
        <v>0</v>
      </c>
    </row>
    <row r="29864" spans="1:20" x14ac:dyDescent="0.25">
      <c r="A29864" s="113">
        <f t="shared" si="5611"/>
        <v>29859</v>
      </c>
      <c r="B29864" s="185">
        <f t="shared" si="5613"/>
        <v>43412</v>
      </c>
      <c r="C29864" s="118">
        <f t="shared" si="5612"/>
        <v>3</v>
      </c>
      <c r="D29864" s="121">
        <f>VLOOKUP(CONCATENATE(B29864,C29864),'Bron BM-prijzen'!A:L,11,FALSE)</f>
        <v>33.020000000000003</v>
      </c>
      <c r="E29864" s="118">
        <f>VLOOKUP(CONCATENATE(B29864,C29864),'Bron BM-prijzen'!A:L,12,FALSE)</f>
        <v>33.020000000000003</v>
      </c>
      <c r="F29864" s="121">
        <f>AVERAGEIFS('Rekensheet Uurdata'!E:E,'Rekensheet Uurdata'!A:A,QUOTIENT('Rekensheet Kwartierdata'!A29864-1,4)+1)/4</f>
        <v>479.875</v>
      </c>
      <c r="G29864" s="84">
        <f>IFERROR(VALUE(VLOOKUP(A29864,'Bron Productie'!A:H,7))/4,-1)</f>
        <v>366.75</v>
      </c>
      <c r="H29864" s="84">
        <f t="shared" si="5608"/>
        <v>366.75</v>
      </c>
      <c r="I29864" s="84">
        <f t="shared" si="5614"/>
        <v>-113.125</v>
      </c>
      <c r="J29864" s="118">
        <f t="shared" si="5615"/>
        <v>-3735.3875000000003</v>
      </c>
      <c r="K29864" s="121">
        <f>AVERAGEIFS('Rekensheet Uurdata'!F:F,'Rekensheet Uurdata'!A:A,QUOTIENT('Rekensheet Kwartierdata'!A29864-1,4)+1)/4</f>
        <v>170.6875</v>
      </c>
      <c r="L29864" s="84">
        <f>IFERROR(VALUE(VLOOKUP(A29864,'Bron Productie'!A:H,5))/4,-1)</f>
        <v>207.5</v>
      </c>
      <c r="M29864" s="84">
        <f t="shared" si="5609"/>
        <v>207.5</v>
      </c>
      <c r="N29864" s="84">
        <f t="shared" si="5616"/>
        <v>36.8125</v>
      </c>
      <c r="O29864" s="118">
        <f t="shared" si="5617"/>
        <v>1215.5487500000002</v>
      </c>
      <c r="P29864" s="121">
        <f>AVERAGEIFS('Rekensheet Uurdata'!G:G,'Rekensheet Uurdata'!A:A,QUOTIENT('Rekensheet Kwartierdata'!A29864-1,4)+1)/4</f>
        <v>0</v>
      </c>
      <c r="Q29864" s="84">
        <f>IFERROR(VALUE(VLOOKUP(A29864,'Bron Productie'!A:H,3))/4,-1)</f>
        <v>0</v>
      </c>
      <c r="R29864" s="84">
        <f t="shared" si="5610"/>
        <v>0</v>
      </c>
      <c r="S29864" s="84">
        <f t="shared" si="5618"/>
        <v>0</v>
      </c>
      <c r="T29864" s="86">
        <f t="shared" si="5619"/>
        <v>0</v>
      </c>
    </row>
    <row r="29865" spans="1:20" x14ac:dyDescent="0.25">
      <c r="A29865" s="113">
        <f t="shared" si="5611"/>
        <v>29860</v>
      </c>
      <c r="B29865" s="185">
        <f t="shared" si="5613"/>
        <v>43412</v>
      </c>
      <c r="C29865" s="118">
        <f t="shared" si="5612"/>
        <v>4</v>
      </c>
      <c r="D29865" s="121">
        <f>VLOOKUP(CONCATENATE(B29865,C29865),'Bron BM-prijzen'!A:L,11,FALSE)</f>
        <v>27.98</v>
      </c>
      <c r="E29865" s="118">
        <f>VLOOKUP(CONCATENATE(B29865,C29865),'Bron BM-prijzen'!A:L,12,FALSE)</f>
        <v>27.98</v>
      </c>
      <c r="F29865" s="121">
        <f>AVERAGEIFS('Rekensheet Uurdata'!E:E,'Rekensheet Uurdata'!A:A,QUOTIENT('Rekensheet Kwartierdata'!A29865-1,4)+1)/4</f>
        <v>479.875</v>
      </c>
      <c r="G29865" s="84">
        <f>IFERROR(VALUE(VLOOKUP(A29865,'Bron Productie'!A:H,7))/4,-1)</f>
        <v>381</v>
      </c>
      <c r="H29865" s="84">
        <f t="shared" si="5608"/>
        <v>381</v>
      </c>
      <c r="I29865" s="84">
        <f t="shared" si="5614"/>
        <v>-98.875</v>
      </c>
      <c r="J29865" s="118">
        <f t="shared" si="5615"/>
        <v>-2766.5225</v>
      </c>
      <c r="K29865" s="121">
        <f>AVERAGEIFS('Rekensheet Uurdata'!F:F,'Rekensheet Uurdata'!A:A,QUOTIENT('Rekensheet Kwartierdata'!A29865-1,4)+1)/4</f>
        <v>170.6875</v>
      </c>
      <c r="L29865" s="84">
        <f>IFERROR(VALUE(VLOOKUP(A29865,'Bron Productie'!A:H,5))/4,-1)</f>
        <v>210.25</v>
      </c>
      <c r="M29865" s="84">
        <f t="shared" si="5609"/>
        <v>210.25</v>
      </c>
      <c r="N29865" s="84">
        <f t="shared" si="5616"/>
        <v>39.5625</v>
      </c>
      <c r="O29865" s="118">
        <f t="shared" si="5617"/>
        <v>1106.95875</v>
      </c>
      <c r="P29865" s="121">
        <f>AVERAGEIFS('Rekensheet Uurdata'!G:G,'Rekensheet Uurdata'!A:A,QUOTIENT('Rekensheet Kwartierdata'!A29865-1,4)+1)/4</f>
        <v>0</v>
      </c>
      <c r="Q29865" s="84">
        <f>IFERROR(VALUE(VLOOKUP(A29865,'Bron Productie'!A:H,3))/4,-1)</f>
        <v>0</v>
      </c>
      <c r="R29865" s="84">
        <f t="shared" si="5610"/>
        <v>0</v>
      </c>
      <c r="S29865" s="84">
        <f t="shared" si="5618"/>
        <v>0</v>
      </c>
      <c r="T29865" s="86">
        <f t="shared" si="5619"/>
        <v>0</v>
      </c>
    </row>
    <row r="29866" spans="1:20" x14ac:dyDescent="0.25">
      <c r="A29866" s="113">
        <f t="shared" si="5611"/>
        <v>29861</v>
      </c>
      <c r="B29866" s="185">
        <f t="shared" si="5613"/>
        <v>43412</v>
      </c>
      <c r="C29866" s="118">
        <f t="shared" si="5612"/>
        <v>5</v>
      </c>
      <c r="D29866" s="121">
        <f>VLOOKUP(CONCATENATE(B29866,C29866),'Bron BM-prijzen'!A:L,11,FALSE)</f>
        <v>48.04</v>
      </c>
      <c r="E29866" s="118">
        <f>VLOOKUP(CONCATENATE(B29866,C29866),'Bron BM-prijzen'!A:L,12,FALSE)</f>
        <v>48.04</v>
      </c>
      <c r="F29866" s="121">
        <f>AVERAGEIFS('Rekensheet Uurdata'!E:E,'Rekensheet Uurdata'!A:A,QUOTIENT('Rekensheet Kwartierdata'!A29866-1,4)+1)/4</f>
        <v>465.3125</v>
      </c>
      <c r="G29866" s="84">
        <f>IFERROR(VALUE(VLOOKUP(A29866,'Bron Productie'!A:H,7))/4,-1)</f>
        <v>396.5</v>
      </c>
      <c r="H29866" s="84">
        <f t="shared" si="5608"/>
        <v>396.5</v>
      </c>
      <c r="I29866" s="84">
        <f t="shared" si="5614"/>
        <v>-68.8125</v>
      </c>
      <c r="J29866" s="118">
        <f t="shared" si="5615"/>
        <v>-3305.7525000000001</v>
      </c>
      <c r="K29866" s="121">
        <f>AVERAGEIFS('Rekensheet Uurdata'!F:F,'Rekensheet Uurdata'!A:A,QUOTIENT('Rekensheet Kwartierdata'!A29866-1,4)+1)/4</f>
        <v>165.625</v>
      </c>
      <c r="L29866" s="84">
        <f>IFERROR(VALUE(VLOOKUP(A29866,'Bron Productie'!A:H,5))/4,-1)</f>
        <v>208</v>
      </c>
      <c r="M29866" s="84">
        <f t="shared" si="5609"/>
        <v>208</v>
      </c>
      <c r="N29866" s="84">
        <f t="shared" si="5616"/>
        <v>42.375</v>
      </c>
      <c r="O29866" s="118">
        <f t="shared" si="5617"/>
        <v>2035.6949999999999</v>
      </c>
      <c r="P29866" s="121">
        <f>AVERAGEIFS('Rekensheet Uurdata'!G:G,'Rekensheet Uurdata'!A:A,QUOTIENT('Rekensheet Kwartierdata'!A29866-1,4)+1)/4</f>
        <v>0</v>
      </c>
      <c r="Q29866" s="84">
        <f>IFERROR(VALUE(VLOOKUP(A29866,'Bron Productie'!A:H,3))/4,-1)</f>
        <v>0</v>
      </c>
      <c r="R29866" s="84">
        <f t="shared" si="5610"/>
        <v>0</v>
      </c>
      <c r="S29866" s="84">
        <f t="shared" si="5618"/>
        <v>0</v>
      </c>
      <c r="T29866" s="86">
        <f t="shared" si="5619"/>
        <v>0</v>
      </c>
    </row>
    <row r="29867" spans="1:20" x14ac:dyDescent="0.25">
      <c r="A29867" s="113">
        <f t="shared" si="5611"/>
        <v>29862</v>
      </c>
      <c r="B29867" s="185">
        <f t="shared" si="5613"/>
        <v>43412</v>
      </c>
      <c r="C29867" s="118">
        <f t="shared" si="5612"/>
        <v>6</v>
      </c>
      <c r="D29867" s="121">
        <f>VLOOKUP(CONCATENATE(B29867,C29867),'Bron BM-prijzen'!A:L,11,FALSE)</f>
        <v>37.020000000000003</v>
      </c>
      <c r="E29867" s="118">
        <f>VLOOKUP(CONCATENATE(B29867,C29867),'Bron BM-prijzen'!A:L,12,FALSE)</f>
        <v>37.020000000000003</v>
      </c>
      <c r="F29867" s="121">
        <f>AVERAGEIFS('Rekensheet Uurdata'!E:E,'Rekensheet Uurdata'!A:A,QUOTIENT('Rekensheet Kwartierdata'!A29867-1,4)+1)/4</f>
        <v>465.3125</v>
      </c>
      <c r="G29867" s="84">
        <f>IFERROR(VALUE(VLOOKUP(A29867,'Bron Productie'!A:H,7))/4,-1)</f>
        <v>391</v>
      </c>
      <c r="H29867" s="84">
        <f t="shared" si="5608"/>
        <v>391</v>
      </c>
      <c r="I29867" s="84">
        <f t="shared" si="5614"/>
        <v>-74.3125</v>
      </c>
      <c r="J29867" s="118">
        <f t="shared" si="5615"/>
        <v>-2751.0487500000004</v>
      </c>
      <c r="K29867" s="121">
        <f>AVERAGEIFS('Rekensheet Uurdata'!F:F,'Rekensheet Uurdata'!A:A,QUOTIENT('Rekensheet Kwartierdata'!A29867-1,4)+1)/4</f>
        <v>165.625</v>
      </c>
      <c r="L29867" s="84">
        <f>IFERROR(VALUE(VLOOKUP(A29867,'Bron Productie'!A:H,5))/4,-1)</f>
        <v>207.5</v>
      </c>
      <c r="M29867" s="84">
        <f t="shared" si="5609"/>
        <v>207.5</v>
      </c>
      <c r="N29867" s="84">
        <f t="shared" si="5616"/>
        <v>41.875</v>
      </c>
      <c r="O29867" s="118">
        <f t="shared" si="5617"/>
        <v>1550.2125000000001</v>
      </c>
      <c r="P29867" s="121">
        <f>AVERAGEIFS('Rekensheet Uurdata'!G:G,'Rekensheet Uurdata'!A:A,QUOTIENT('Rekensheet Kwartierdata'!A29867-1,4)+1)/4</f>
        <v>0</v>
      </c>
      <c r="Q29867" s="84">
        <f>IFERROR(VALUE(VLOOKUP(A29867,'Bron Productie'!A:H,3))/4,-1)</f>
        <v>0</v>
      </c>
      <c r="R29867" s="84">
        <f t="shared" si="5610"/>
        <v>0</v>
      </c>
      <c r="S29867" s="84">
        <f t="shared" si="5618"/>
        <v>0</v>
      </c>
      <c r="T29867" s="86">
        <f t="shared" si="5619"/>
        <v>0</v>
      </c>
    </row>
    <row r="29868" spans="1:20" x14ac:dyDescent="0.25">
      <c r="A29868" s="113">
        <f t="shared" si="5611"/>
        <v>29863</v>
      </c>
      <c r="B29868" s="185">
        <f t="shared" si="5613"/>
        <v>43412</v>
      </c>
      <c r="C29868" s="118">
        <f t="shared" si="5612"/>
        <v>7</v>
      </c>
      <c r="D29868" s="121">
        <f>VLOOKUP(CONCATENATE(B29868,C29868),'Bron BM-prijzen'!A:L,11,FALSE)</f>
        <v>33.020000000000003</v>
      </c>
      <c r="E29868" s="118">
        <f>VLOOKUP(CONCATENATE(B29868,C29868),'Bron BM-prijzen'!A:L,12,FALSE)</f>
        <v>33.020000000000003</v>
      </c>
      <c r="F29868" s="121">
        <f>AVERAGEIFS('Rekensheet Uurdata'!E:E,'Rekensheet Uurdata'!A:A,QUOTIENT('Rekensheet Kwartierdata'!A29868-1,4)+1)/4</f>
        <v>465.3125</v>
      </c>
      <c r="G29868" s="84">
        <f>IFERROR(VALUE(VLOOKUP(A29868,'Bron Productie'!A:H,7))/4,-1)</f>
        <v>385.25</v>
      </c>
      <c r="H29868" s="84">
        <f t="shared" si="5608"/>
        <v>385.25</v>
      </c>
      <c r="I29868" s="84">
        <f t="shared" si="5614"/>
        <v>-80.0625</v>
      </c>
      <c r="J29868" s="118">
        <f t="shared" si="5615"/>
        <v>-2643.6637500000002</v>
      </c>
      <c r="K29868" s="121">
        <f>AVERAGEIFS('Rekensheet Uurdata'!F:F,'Rekensheet Uurdata'!A:A,QUOTIENT('Rekensheet Kwartierdata'!A29868-1,4)+1)/4</f>
        <v>165.625</v>
      </c>
      <c r="L29868" s="84">
        <f>IFERROR(VALUE(VLOOKUP(A29868,'Bron Productie'!A:H,5))/4,-1)</f>
        <v>206</v>
      </c>
      <c r="M29868" s="84">
        <f t="shared" si="5609"/>
        <v>206</v>
      </c>
      <c r="N29868" s="84">
        <f t="shared" si="5616"/>
        <v>40.375</v>
      </c>
      <c r="O29868" s="118">
        <f t="shared" si="5617"/>
        <v>1333.1825000000001</v>
      </c>
      <c r="P29868" s="121">
        <f>AVERAGEIFS('Rekensheet Uurdata'!G:G,'Rekensheet Uurdata'!A:A,QUOTIENT('Rekensheet Kwartierdata'!A29868-1,4)+1)/4</f>
        <v>0</v>
      </c>
      <c r="Q29868" s="84">
        <f>IFERROR(VALUE(VLOOKUP(A29868,'Bron Productie'!A:H,3))/4,-1)</f>
        <v>0</v>
      </c>
      <c r="R29868" s="84">
        <f t="shared" si="5610"/>
        <v>0</v>
      </c>
      <c r="S29868" s="84">
        <f t="shared" si="5618"/>
        <v>0</v>
      </c>
      <c r="T29868" s="86">
        <f t="shared" si="5619"/>
        <v>0</v>
      </c>
    </row>
    <row r="29869" spans="1:20" x14ac:dyDescent="0.25">
      <c r="A29869" s="113">
        <f t="shared" si="5611"/>
        <v>29864</v>
      </c>
      <c r="B29869" s="185">
        <f t="shared" si="5613"/>
        <v>43412</v>
      </c>
      <c r="C29869" s="118">
        <f t="shared" si="5612"/>
        <v>8</v>
      </c>
      <c r="D29869" s="121">
        <f>VLOOKUP(CONCATENATE(B29869,C29869),'Bron BM-prijzen'!A:L,11,FALSE)</f>
        <v>31.99</v>
      </c>
      <c r="E29869" s="118">
        <f>VLOOKUP(CONCATENATE(B29869,C29869),'Bron BM-prijzen'!A:L,12,FALSE)</f>
        <v>31.99</v>
      </c>
      <c r="F29869" s="121">
        <f>AVERAGEIFS('Rekensheet Uurdata'!E:E,'Rekensheet Uurdata'!A:A,QUOTIENT('Rekensheet Kwartierdata'!A29869-1,4)+1)/4</f>
        <v>465.3125</v>
      </c>
      <c r="G29869" s="84">
        <f>IFERROR(VALUE(VLOOKUP(A29869,'Bron Productie'!A:H,7))/4,-1)</f>
        <v>384.5</v>
      </c>
      <c r="H29869" s="84">
        <f t="shared" si="5608"/>
        <v>384.5</v>
      </c>
      <c r="I29869" s="84">
        <f t="shared" si="5614"/>
        <v>-80.8125</v>
      </c>
      <c r="J29869" s="118">
        <f t="shared" si="5615"/>
        <v>-2585.191875</v>
      </c>
      <c r="K29869" s="121">
        <f>AVERAGEIFS('Rekensheet Uurdata'!F:F,'Rekensheet Uurdata'!A:A,QUOTIENT('Rekensheet Kwartierdata'!A29869-1,4)+1)/4</f>
        <v>165.625</v>
      </c>
      <c r="L29869" s="84">
        <f>IFERROR(VALUE(VLOOKUP(A29869,'Bron Productie'!A:H,5))/4,-1)</f>
        <v>206.5</v>
      </c>
      <c r="M29869" s="84">
        <f t="shared" si="5609"/>
        <v>206.5</v>
      </c>
      <c r="N29869" s="84">
        <f t="shared" si="5616"/>
        <v>40.875</v>
      </c>
      <c r="O29869" s="118">
        <f t="shared" si="5617"/>
        <v>1307.5912499999999</v>
      </c>
      <c r="P29869" s="121">
        <f>AVERAGEIFS('Rekensheet Uurdata'!G:G,'Rekensheet Uurdata'!A:A,QUOTIENT('Rekensheet Kwartierdata'!A29869-1,4)+1)/4</f>
        <v>0</v>
      </c>
      <c r="Q29869" s="84">
        <f>IFERROR(VALUE(VLOOKUP(A29869,'Bron Productie'!A:H,3))/4,-1)</f>
        <v>0</v>
      </c>
      <c r="R29869" s="84">
        <f t="shared" si="5610"/>
        <v>0</v>
      </c>
      <c r="S29869" s="84">
        <f t="shared" si="5618"/>
        <v>0</v>
      </c>
      <c r="T29869" s="86">
        <f t="shared" si="5619"/>
        <v>0</v>
      </c>
    </row>
    <row r="29870" spans="1:20" x14ac:dyDescent="0.25">
      <c r="A29870" s="113">
        <f t="shared" si="5611"/>
        <v>29865</v>
      </c>
      <c r="B29870" s="185">
        <f t="shared" si="5613"/>
        <v>43412</v>
      </c>
      <c r="C29870" s="118">
        <f t="shared" si="5612"/>
        <v>9</v>
      </c>
      <c r="D29870" s="121">
        <f>VLOOKUP(CONCATENATE(B29870,C29870),'Bron BM-prijzen'!A:L,11,FALSE)</f>
        <v>31.99</v>
      </c>
      <c r="E29870" s="118">
        <f>VLOOKUP(CONCATENATE(B29870,C29870),'Bron BM-prijzen'!A:L,12,FALSE)</f>
        <v>31.99</v>
      </c>
      <c r="F29870" s="121">
        <f>AVERAGEIFS('Rekensheet Uurdata'!E:E,'Rekensheet Uurdata'!A:A,QUOTIENT('Rekensheet Kwartierdata'!A29870-1,4)+1)/4</f>
        <v>444.5</v>
      </c>
      <c r="G29870" s="84">
        <f>IFERROR(VALUE(VLOOKUP(A29870,'Bron Productie'!A:H,7))/4,-1)</f>
        <v>391</v>
      </c>
      <c r="H29870" s="84">
        <f t="shared" si="5608"/>
        <v>391</v>
      </c>
      <c r="I29870" s="84">
        <f t="shared" si="5614"/>
        <v>-53.5</v>
      </c>
      <c r="J29870" s="118">
        <f t="shared" si="5615"/>
        <v>-1711.4649999999999</v>
      </c>
      <c r="K29870" s="121">
        <f>AVERAGEIFS('Rekensheet Uurdata'!F:F,'Rekensheet Uurdata'!A:A,QUOTIENT('Rekensheet Kwartierdata'!A29870-1,4)+1)/4</f>
        <v>162.8125</v>
      </c>
      <c r="L29870" s="84">
        <f>IFERROR(VALUE(VLOOKUP(A29870,'Bron Productie'!A:H,5))/4,-1)</f>
        <v>207.75</v>
      </c>
      <c r="M29870" s="84">
        <f t="shared" si="5609"/>
        <v>207.75</v>
      </c>
      <c r="N29870" s="84">
        <f t="shared" si="5616"/>
        <v>44.9375</v>
      </c>
      <c r="O29870" s="118">
        <f t="shared" si="5617"/>
        <v>1437.5506249999999</v>
      </c>
      <c r="P29870" s="121">
        <f>AVERAGEIFS('Rekensheet Uurdata'!G:G,'Rekensheet Uurdata'!A:A,QUOTIENT('Rekensheet Kwartierdata'!A29870-1,4)+1)/4</f>
        <v>0</v>
      </c>
      <c r="Q29870" s="84">
        <f>IFERROR(VALUE(VLOOKUP(A29870,'Bron Productie'!A:H,3))/4,-1)</f>
        <v>0</v>
      </c>
      <c r="R29870" s="84">
        <f t="shared" si="5610"/>
        <v>0</v>
      </c>
      <c r="S29870" s="84">
        <f t="shared" si="5618"/>
        <v>0</v>
      </c>
      <c r="T29870" s="86">
        <f t="shared" si="5619"/>
        <v>0</v>
      </c>
    </row>
    <row r="29871" spans="1:20" x14ac:dyDescent="0.25">
      <c r="A29871" s="113">
        <f t="shared" si="5611"/>
        <v>29866</v>
      </c>
      <c r="B29871" s="185">
        <f t="shared" si="5613"/>
        <v>43412</v>
      </c>
      <c r="C29871" s="118">
        <f t="shared" si="5612"/>
        <v>10</v>
      </c>
      <c r="D29871" s="121">
        <f>VLOOKUP(CONCATENATE(B29871,C29871),'Bron BM-prijzen'!A:L,11,FALSE)</f>
        <v>28.65</v>
      </c>
      <c r="E29871" s="118">
        <f>VLOOKUP(CONCATENATE(B29871,C29871),'Bron BM-prijzen'!A:L,12,FALSE)</f>
        <v>28.65</v>
      </c>
      <c r="F29871" s="121">
        <f>AVERAGEIFS('Rekensheet Uurdata'!E:E,'Rekensheet Uurdata'!A:A,QUOTIENT('Rekensheet Kwartierdata'!A29871-1,4)+1)/4</f>
        <v>444.5</v>
      </c>
      <c r="G29871" s="84">
        <f>IFERROR(VALUE(VLOOKUP(A29871,'Bron Productie'!A:H,7))/4,-1)</f>
        <v>396.25</v>
      </c>
      <c r="H29871" s="84">
        <f t="shared" si="5608"/>
        <v>396.25</v>
      </c>
      <c r="I29871" s="84">
        <f t="shared" si="5614"/>
        <v>-48.25</v>
      </c>
      <c r="J29871" s="118">
        <f t="shared" si="5615"/>
        <v>-1382.3625</v>
      </c>
      <c r="K29871" s="121">
        <f>AVERAGEIFS('Rekensheet Uurdata'!F:F,'Rekensheet Uurdata'!A:A,QUOTIENT('Rekensheet Kwartierdata'!A29871-1,4)+1)/4</f>
        <v>162.8125</v>
      </c>
      <c r="L29871" s="84">
        <f>IFERROR(VALUE(VLOOKUP(A29871,'Bron Productie'!A:H,5))/4,-1)</f>
        <v>211.75</v>
      </c>
      <c r="M29871" s="84">
        <f t="shared" si="5609"/>
        <v>211.75</v>
      </c>
      <c r="N29871" s="84">
        <f t="shared" si="5616"/>
        <v>48.9375</v>
      </c>
      <c r="O29871" s="118">
        <f t="shared" si="5617"/>
        <v>1402.0593749999998</v>
      </c>
      <c r="P29871" s="121">
        <f>AVERAGEIFS('Rekensheet Uurdata'!G:G,'Rekensheet Uurdata'!A:A,QUOTIENT('Rekensheet Kwartierdata'!A29871-1,4)+1)/4</f>
        <v>0</v>
      </c>
      <c r="Q29871" s="84">
        <f>IFERROR(VALUE(VLOOKUP(A29871,'Bron Productie'!A:H,3))/4,-1)</f>
        <v>0</v>
      </c>
      <c r="R29871" s="84">
        <f t="shared" si="5610"/>
        <v>0</v>
      </c>
      <c r="S29871" s="84">
        <f t="shared" si="5618"/>
        <v>0</v>
      </c>
      <c r="T29871" s="86">
        <f t="shared" si="5619"/>
        <v>0</v>
      </c>
    </row>
    <row r="29872" spans="1:20" x14ac:dyDescent="0.25">
      <c r="A29872" s="113">
        <f t="shared" si="5611"/>
        <v>29867</v>
      </c>
      <c r="B29872" s="185">
        <f t="shared" si="5613"/>
        <v>43412</v>
      </c>
      <c r="C29872" s="118">
        <f t="shared" si="5612"/>
        <v>11</v>
      </c>
      <c r="D29872" s="121">
        <f>VLOOKUP(CONCATENATE(B29872,C29872),'Bron BM-prijzen'!A:L,11,FALSE)</f>
        <v>37.020000000000003</v>
      </c>
      <c r="E29872" s="118">
        <f>VLOOKUP(CONCATENATE(B29872,C29872),'Bron BM-prijzen'!A:L,12,FALSE)</f>
        <v>37.020000000000003</v>
      </c>
      <c r="F29872" s="121">
        <f>AVERAGEIFS('Rekensheet Uurdata'!E:E,'Rekensheet Uurdata'!A:A,QUOTIENT('Rekensheet Kwartierdata'!A29872-1,4)+1)/4</f>
        <v>444.5</v>
      </c>
      <c r="G29872" s="84">
        <f>IFERROR(VALUE(VLOOKUP(A29872,'Bron Productie'!A:H,7))/4,-1)</f>
        <v>380</v>
      </c>
      <c r="H29872" s="84">
        <f t="shared" si="5608"/>
        <v>380</v>
      </c>
      <c r="I29872" s="84">
        <f t="shared" si="5614"/>
        <v>-64.5</v>
      </c>
      <c r="J29872" s="118">
        <f t="shared" si="5615"/>
        <v>-2387.7900000000004</v>
      </c>
      <c r="K29872" s="121">
        <f>AVERAGEIFS('Rekensheet Uurdata'!F:F,'Rekensheet Uurdata'!A:A,QUOTIENT('Rekensheet Kwartierdata'!A29872-1,4)+1)/4</f>
        <v>162.8125</v>
      </c>
      <c r="L29872" s="84">
        <f>IFERROR(VALUE(VLOOKUP(A29872,'Bron Productie'!A:H,5))/4,-1)</f>
        <v>211.25</v>
      </c>
      <c r="M29872" s="84">
        <f t="shared" si="5609"/>
        <v>211.25</v>
      </c>
      <c r="N29872" s="84">
        <f t="shared" si="5616"/>
        <v>48.4375</v>
      </c>
      <c r="O29872" s="118">
        <f t="shared" si="5617"/>
        <v>1793.1562500000002</v>
      </c>
      <c r="P29872" s="121">
        <f>AVERAGEIFS('Rekensheet Uurdata'!G:G,'Rekensheet Uurdata'!A:A,QUOTIENT('Rekensheet Kwartierdata'!A29872-1,4)+1)/4</f>
        <v>0</v>
      </c>
      <c r="Q29872" s="84">
        <f>IFERROR(VALUE(VLOOKUP(A29872,'Bron Productie'!A:H,3))/4,-1)</f>
        <v>0</v>
      </c>
      <c r="R29872" s="84">
        <f t="shared" si="5610"/>
        <v>0</v>
      </c>
      <c r="S29872" s="84">
        <f t="shared" si="5618"/>
        <v>0</v>
      </c>
      <c r="T29872" s="86">
        <f t="shared" si="5619"/>
        <v>0</v>
      </c>
    </row>
    <row r="29873" spans="1:20" x14ac:dyDescent="0.25">
      <c r="A29873" s="113">
        <f t="shared" si="5611"/>
        <v>29868</v>
      </c>
      <c r="B29873" s="185">
        <f t="shared" si="5613"/>
        <v>43412</v>
      </c>
      <c r="C29873" s="118">
        <f t="shared" si="5612"/>
        <v>12</v>
      </c>
      <c r="D29873" s="121">
        <f>VLOOKUP(CONCATENATE(B29873,C29873),'Bron BM-prijzen'!A:L,11,FALSE)</f>
        <v>31.57</v>
      </c>
      <c r="E29873" s="118">
        <f>VLOOKUP(CONCATENATE(B29873,C29873),'Bron BM-prijzen'!A:L,12,FALSE)</f>
        <v>31.57</v>
      </c>
      <c r="F29873" s="121">
        <f>AVERAGEIFS('Rekensheet Uurdata'!E:E,'Rekensheet Uurdata'!A:A,QUOTIENT('Rekensheet Kwartierdata'!A29873-1,4)+1)/4</f>
        <v>444.5</v>
      </c>
      <c r="G29873" s="84">
        <f>IFERROR(VALUE(VLOOKUP(A29873,'Bron Productie'!A:H,7))/4,-1)</f>
        <v>368.75</v>
      </c>
      <c r="H29873" s="84">
        <f t="shared" si="5608"/>
        <v>368.75</v>
      </c>
      <c r="I29873" s="84">
        <f t="shared" si="5614"/>
        <v>-75.75</v>
      </c>
      <c r="J29873" s="118">
        <f t="shared" si="5615"/>
        <v>-2391.4275000000002</v>
      </c>
      <c r="K29873" s="121">
        <f>AVERAGEIFS('Rekensheet Uurdata'!F:F,'Rekensheet Uurdata'!A:A,QUOTIENT('Rekensheet Kwartierdata'!A29873-1,4)+1)/4</f>
        <v>162.8125</v>
      </c>
      <c r="L29873" s="84">
        <f>IFERROR(VALUE(VLOOKUP(A29873,'Bron Productie'!A:H,5))/4,-1)</f>
        <v>210.25</v>
      </c>
      <c r="M29873" s="84">
        <f t="shared" si="5609"/>
        <v>210.25</v>
      </c>
      <c r="N29873" s="84">
        <f t="shared" si="5616"/>
        <v>47.4375</v>
      </c>
      <c r="O29873" s="118">
        <f t="shared" si="5617"/>
        <v>1497.6018750000001</v>
      </c>
      <c r="P29873" s="121">
        <f>AVERAGEIFS('Rekensheet Uurdata'!G:G,'Rekensheet Uurdata'!A:A,QUOTIENT('Rekensheet Kwartierdata'!A29873-1,4)+1)/4</f>
        <v>0</v>
      </c>
      <c r="Q29873" s="84">
        <f>IFERROR(VALUE(VLOOKUP(A29873,'Bron Productie'!A:H,3))/4,-1)</f>
        <v>0</v>
      </c>
      <c r="R29873" s="84">
        <f t="shared" si="5610"/>
        <v>0</v>
      </c>
      <c r="S29873" s="84">
        <f t="shared" si="5618"/>
        <v>0</v>
      </c>
      <c r="T29873" s="86">
        <f t="shared" si="5619"/>
        <v>0</v>
      </c>
    </row>
    <row r="29874" spans="1:20" x14ac:dyDescent="0.25">
      <c r="A29874" s="113">
        <f t="shared" si="5611"/>
        <v>29869</v>
      </c>
      <c r="B29874" s="185">
        <f t="shared" si="5613"/>
        <v>43412</v>
      </c>
      <c r="C29874" s="118">
        <f t="shared" si="5612"/>
        <v>13</v>
      </c>
      <c r="D29874" s="121">
        <f>VLOOKUP(CONCATENATE(B29874,C29874),'Bron BM-prijzen'!A:L,11,FALSE)</f>
        <v>31.03</v>
      </c>
      <c r="E29874" s="118">
        <f>VLOOKUP(CONCATENATE(B29874,C29874),'Bron BM-prijzen'!A:L,12,FALSE)</f>
        <v>31.03</v>
      </c>
      <c r="F29874" s="121">
        <f>AVERAGEIFS('Rekensheet Uurdata'!E:E,'Rekensheet Uurdata'!A:A,QUOTIENT('Rekensheet Kwartierdata'!A29874-1,4)+1)/4</f>
        <v>424.4375</v>
      </c>
      <c r="G29874" s="84">
        <f>IFERROR(VALUE(VLOOKUP(A29874,'Bron Productie'!A:H,7))/4,-1)</f>
        <v>362.5</v>
      </c>
      <c r="H29874" s="84">
        <f t="shared" si="5608"/>
        <v>362.5</v>
      </c>
      <c r="I29874" s="84">
        <f t="shared" si="5614"/>
        <v>-61.9375</v>
      </c>
      <c r="J29874" s="118">
        <f t="shared" si="5615"/>
        <v>-1921.920625</v>
      </c>
      <c r="K29874" s="121">
        <f>AVERAGEIFS('Rekensheet Uurdata'!F:F,'Rekensheet Uurdata'!A:A,QUOTIENT('Rekensheet Kwartierdata'!A29874-1,4)+1)/4</f>
        <v>160.375</v>
      </c>
      <c r="L29874" s="84">
        <f>IFERROR(VALUE(VLOOKUP(A29874,'Bron Productie'!A:H,5))/4,-1)</f>
        <v>209.25</v>
      </c>
      <c r="M29874" s="84">
        <f t="shared" si="5609"/>
        <v>209.25</v>
      </c>
      <c r="N29874" s="84">
        <f t="shared" si="5616"/>
        <v>48.875</v>
      </c>
      <c r="O29874" s="118">
        <f t="shared" si="5617"/>
        <v>1516.5912499999999</v>
      </c>
      <c r="P29874" s="121">
        <f>AVERAGEIFS('Rekensheet Uurdata'!G:G,'Rekensheet Uurdata'!A:A,QUOTIENT('Rekensheet Kwartierdata'!A29874-1,4)+1)/4</f>
        <v>0</v>
      </c>
      <c r="Q29874" s="84">
        <f>IFERROR(VALUE(VLOOKUP(A29874,'Bron Productie'!A:H,3))/4,-1)</f>
        <v>0</v>
      </c>
      <c r="R29874" s="84">
        <f t="shared" si="5610"/>
        <v>0</v>
      </c>
      <c r="S29874" s="84">
        <f t="shared" si="5618"/>
        <v>0</v>
      </c>
      <c r="T29874" s="86">
        <f t="shared" si="5619"/>
        <v>0</v>
      </c>
    </row>
    <row r="29875" spans="1:20" x14ac:dyDescent="0.25">
      <c r="A29875" s="113">
        <f t="shared" si="5611"/>
        <v>29870</v>
      </c>
      <c r="B29875" s="185">
        <f t="shared" si="5613"/>
        <v>43412</v>
      </c>
      <c r="C29875" s="118">
        <f t="shared" si="5612"/>
        <v>14</v>
      </c>
      <c r="D29875" s="121">
        <f>VLOOKUP(CONCATENATE(B29875,C29875),'Bron BM-prijzen'!A:L,11,FALSE)</f>
        <v>33.659999999999997</v>
      </c>
      <c r="E29875" s="118">
        <f>VLOOKUP(CONCATENATE(B29875,C29875),'Bron BM-prijzen'!A:L,12,FALSE)</f>
        <v>33.659999999999997</v>
      </c>
      <c r="F29875" s="121">
        <f>AVERAGEIFS('Rekensheet Uurdata'!E:E,'Rekensheet Uurdata'!A:A,QUOTIENT('Rekensheet Kwartierdata'!A29875-1,4)+1)/4</f>
        <v>424.4375</v>
      </c>
      <c r="G29875" s="84">
        <f>IFERROR(VALUE(VLOOKUP(A29875,'Bron Productie'!A:H,7))/4,-1)</f>
        <v>346.5</v>
      </c>
      <c r="H29875" s="84">
        <f t="shared" si="5608"/>
        <v>346.5</v>
      </c>
      <c r="I29875" s="84">
        <f t="shared" si="5614"/>
        <v>-77.9375</v>
      </c>
      <c r="J29875" s="118">
        <f t="shared" si="5615"/>
        <v>-2623.3762499999998</v>
      </c>
      <c r="K29875" s="121">
        <f>AVERAGEIFS('Rekensheet Uurdata'!F:F,'Rekensheet Uurdata'!A:A,QUOTIENT('Rekensheet Kwartierdata'!A29875-1,4)+1)/4</f>
        <v>160.375</v>
      </c>
      <c r="L29875" s="84">
        <f>IFERROR(VALUE(VLOOKUP(A29875,'Bron Productie'!A:H,5))/4,-1)</f>
        <v>208.5</v>
      </c>
      <c r="M29875" s="84">
        <f t="shared" si="5609"/>
        <v>208.5</v>
      </c>
      <c r="N29875" s="84">
        <f t="shared" si="5616"/>
        <v>48.125</v>
      </c>
      <c r="O29875" s="118">
        <f t="shared" si="5617"/>
        <v>1619.8874999999998</v>
      </c>
      <c r="P29875" s="121">
        <f>AVERAGEIFS('Rekensheet Uurdata'!G:G,'Rekensheet Uurdata'!A:A,QUOTIENT('Rekensheet Kwartierdata'!A29875-1,4)+1)/4</f>
        <v>0</v>
      </c>
      <c r="Q29875" s="84">
        <f>IFERROR(VALUE(VLOOKUP(A29875,'Bron Productie'!A:H,3))/4,-1)</f>
        <v>0</v>
      </c>
      <c r="R29875" s="84">
        <f t="shared" si="5610"/>
        <v>0</v>
      </c>
      <c r="S29875" s="84">
        <f t="shared" si="5618"/>
        <v>0</v>
      </c>
      <c r="T29875" s="86">
        <f t="shared" si="5619"/>
        <v>0</v>
      </c>
    </row>
    <row r="29876" spans="1:20" x14ac:dyDescent="0.25">
      <c r="A29876" s="113">
        <f t="shared" si="5611"/>
        <v>29871</v>
      </c>
      <c r="B29876" s="185">
        <f t="shared" si="5613"/>
        <v>43412</v>
      </c>
      <c r="C29876" s="118">
        <f t="shared" si="5612"/>
        <v>15</v>
      </c>
      <c r="D29876" s="121">
        <f>VLOOKUP(CONCATENATE(B29876,C29876),'Bron BM-prijzen'!A:L,11,FALSE)</f>
        <v>29.61</v>
      </c>
      <c r="E29876" s="118">
        <f>VLOOKUP(CONCATENATE(B29876,C29876),'Bron BM-prijzen'!A:L,12,FALSE)</f>
        <v>29.61</v>
      </c>
      <c r="F29876" s="121">
        <f>AVERAGEIFS('Rekensheet Uurdata'!E:E,'Rekensheet Uurdata'!A:A,QUOTIENT('Rekensheet Kwartierdata'!A29876-1,4)+1)/4</f>
        <v>424.4375</v>
      </c>
      <c r="G29876" s="84">
        <f>IFERROR(VALUE(VLOOKUP(A29876,'Bron Productie'!A:H,7))/4,-1)</f>
        <v>363.5</v>
      </c>
      <c r="H29876" s="84">
        <f t="shared" si="5608"/>
        <v>363.5</v>
      </c>
      <c r="I29876" s="84">
        <f t="shared" si="5614"/>
        <v>-60.9375</v>
      </c>
      <c r="J29876" s="118">
        <f t="shared" si="5615"/>
        <v>-1804.359375</v>
      </c>
      <c r="K29876" s="121">
        <f>AVERAGEIFS('Rekensheet Uurdata'!F:F,'Rekensheet Uurdata'!A:A,QUOTIENT('Rekensheet Kwartierdata'!A29876-1,4)+1)/4</f>
        <v>160.375</v>
      </c>
      <c r="L29876" s="84">
        <f>IFERROR(VALUE(VLOOKUP(A29876,'Bron Productie'!A:H,5))/4,-1)</f>
        <v>211</v>
      </c>
      <c r="M29876" s="84">
        <f t="shared" si="5609"/>
        <v>211</v>
      </c>
      <c r="N29876" s="84">
        <f t="shared" si="5616"/>
        <v>50.625</v>
      </c>
      <c r="O29876" s="118">
        <f t="shared" si="5617"/>
        <v>1499.0062499999999</v>
      </c>
      <c r="P29876" s="121">
        <f>AVERAGEIFS('Rekensheet Uurdata'!G:G,'Rekensheet Uurdata'!A:A,QUOTIENT('Rekensheet Kwartierdata'!A29876-1,4)+1)/4</f>
        <v>0</v>
      </c>
      <c r="Q29876" s="84">
        <f>IFERROR(VALUE(VLOOKUP(A29876,'Bron Productie'!A:H,3))/4,-1)</f>
        <v>0</v>
      </c>
      <c r="R29876" s="84">
        <f t="shared" si="5610"/>
        <v>0</v>
      </c>
      <c r="S29876" s="84">
        <f t="shared" si="5618"/>
        <v>0</v>
      </c>
      <c r="T29876" s="86">
        <f t="shared" si="5619"/>
        <v>0</v>
      </c>
    </row>
    <row r="29877" spans="1:20" x14ac:dyDescent="0.25">
      <c r="A29877" s="113">
        <f t="shared" si="5611"/>
        <v>29872</v>
      </c>
      <c r="B29877" s="185">
        <f t="shared" si="5613"/>
        <v>43412</v>
      </c>
      <c r="C29877" s="118">
        <f t="shared" si="5612"/>
        <v>16</v>
      </c>
      <c r="D29877" s="121">
        <f>VLOOKUP(CONCATENATE(B29877,C29877),'Bron BM-prijzen'!A:L,11,FALSE)</f>
        <v>33.020000000000003</v>
      </c>
      <c r="E29877" s="118">
        <f>VLOOKUP(CONCATENATE(B29877,C29877),'Bron BM-prijzen'!A:L,12,FALSE)</f>
        <v>33.020000000000003</v>
      </c>
      <c r="F29877" s="121">
        <f>AVERAGEIFS('Rekensheet Uurdata'!E:E,'Rekensheet Uurdata'!A:A,QUOTIENT('Rekensheet Kwartierdata'!A29877-1,4)+1)/4</f>
        <v>424.4375</v>
      </c>
      <c r="G29877" s="84">
        <f>IFERROR(VALUE(VLOOKUP(A29877,'Bron Productie'!A:H,7))/4,-1)</f>
        <v>375</v>
      </c>
      <c r="H29877" s="84">
        <f t="shared" si="5608"/>
        <v>375</v>
      </c>
      <c r="I29877" s="84">
        <f t="shared" si="5614"/>
        <v>-49.4375</v>
      </c>
      <c r="J29877" s="118">
        <f t="shared" si="5615"/>
        <v>-1632.4262500000002</v>
      </c>
      <c r="K29877" s="121">
        <f>AVERAGEIFS('Rekensheet Uurdata'!F:F,'Rekensheet Uurdata'!A:A,QUOTIENT('Rekensheet Kwartierdata'!A29877-1,4)+1)/4</f>
        <v>160.375</v>
      </c>
      <c r="L29877" s="84">
        <f>IFERROR(VALUE(VLOOKUP(A29877,'Bron Productie'!A:H,5))/4,-1)</f>
        <v>210.5</v>
      </c>
      <c r="M29877" s="84">
        <f t="shared" si="5609"/>
        <v>210.5</v>
      </c>
      <c r="N29877" s="84">
        <f t="shared" si="5616"/>
        <v>50.125</v>
      </c>
      <c r="O29877" s="118">
        <f t="shared" si="5617"/>
        <v>1655.1275000000001</v>
      </c>
      <c r="P29877" s="121">
        <f>AVERAGEIFS('Rekensheet Uurdata'!G:G,'Rekensheet Uurdata'!A:A,QUOTIENT('Rekensheet Kwartierdata'!A29877-1,4)+1)/4</f>
        <v>0</v>
      </c>
      <c r="Q29877" s="84">
        <f>IFERROR(VALUE(VLOOKUP(A29877,'Bron Productie'!A:H,3))/4,-1)</f>
        <v>0</v>
      </c>
      <c r="R29877" s="84">
        <f t="shared" si="5610"/>
        <v>0</v>
      </c>
      <c r="S29877" s="84">
        <f t="shared" si="5618"/>
        <v>0</v>
      </c>
      <c r="T29877" s="86">
        <f t="shared" si="5619"/>
        <v>0</v>
      </c>
    </row>
    <row r="29878" spans="1:20" x14ac:dyDescent="0.25">
      <c r="A29878" s="113">
        <f t="shared" si="5611"/>
        <v>29873</v>
      </c>
      <c r="B29878" s="185">
        <f t="shared" si="5613"/>
        <v>43412</v>
      </c>
      <c r="C29878" s="118">
        <f t="shared" si="5612"/>
        <v>17</v>
      </c>
      <c r="D29878" s="121">
        <f>VLOOKUP(CONCATENATE(B29878,C29878),'Bron BM-prijzen'!A:L,11,FALSE)</f>
        <v>12.57</v>
      </c>
      <c r="E29878" s="118">
        <f>VLOOKUP(CONCATENATE(B29878,C29878),'Bron BM-prijzen'!A:L,12,FALSE)</f>
        <v>12.57</v>
      </c>
      <c r="F29878" s="121">
        <f>AVERAGEIFS('Rekensheet Uurdata'!E:E,'Rekensheet Uurdata'!A:A,QUOTIENT('Rekensheet Kwartierdata'!A29878-1,4)+1)/4</f>
        <v>411.9375</v>
      </c>
      <c r="G29878" s="84">
        <f>IFERROR(VALUE(VLOOKUP(A29878,'Bron Productie'!A:H,7))/4,-1)</f>
        <v>353.25</v>
      </c>
      <c r="H29878" s="84">
        <f t="shared" si="5608"/>
        <v>353.25</v>
      </c>
      <c r="I29878" s="84">
        <f t="shared" si="5614"/>
        <v>-58.6875</v>
      </c>
      <c r="J29878" s="118">
        <f t="shared" si="5615"/>
        <v>-737.70187499999997</v>
      </c>
      <c r="K29878" s="121">
        <f>AVERAGEIFS('Rekensheet Uurdata'!F:F,'Rekensheet Uurdata'!A:A,QUOTIENT('Rekensheet Kwartierdata'!A29878-1,4)+1)/4</f>
        <v>161.5</v>
      </c>
      <c r="L29878" s="84">
        <f>IFERROR(VALUE(VLOOKUP(A29878,'Bron Productie'!A:H,5))/4,-1)</f>
        <v>206.75</v>
      </c>
      <c r="M29878" s="84">
        <f t="shared" si="5609"/>
        <v>206.75</v>
      </c>
      <c r="N29878" s="84">
        <f t="shared" si="5616"/>
        <v>45.25</v>
      </c>
      <c r="O29878" s="118">
        <f t="shared" si="5617"/>
        <v>568.79250000000002</v>
      </c>
      <c r="P29878" s="121">
        <f>AVERAGEIFS('Rekensheet Uurdata'!G:G,'Rekensheet Uurdata'!A:A,QUOTIENT('Rekensheet Kwartierdata'!A29878-1,4)+1)/4</f>
        <v>0</v>
      </c>
      <c r="Q29878" s="84">
        <f>IFERROR(VALUE(VLOOKUP(A29878,'Bron Productie'!A:H,3))/4,-1)</f>
        <v>0</v>
      </c>
      <c r="R29878" s="84">
        <f t="shared" si="5610"/>
        <v>0</v>
      </c>
      <c r="S29878" s="84">
        <f t="shared" si="5618"/>
        <v>0</v>
      </c>
      <c r="T29878" s="86">
        <f t="shared" si="5619"/>
        <v>0</v>
      </c>
    </row>
    <row r="29879" spans="1:20" x14ac:dyDescent="0.25">
      <c r="A29879" s="113">
        <f t="shared" si="5611"/>
        <v>29874</v>
      </c>
      <c r="B29879" s="185">
        <f t="shared" si="5613"/>
        <v>43412</v>
      </c>
      <c r="C29879" s="118">
        <f t="shared" si="5612"/>
        <v>18</v>
      </c>
      <c r="D29879" s="121">
        <f>VLOOKUP(CONCATENATE(B29879,C29879),'Bron BM-prijzen'!A:L,11,FALSE)</f>
        <v>33.020000000000003</v>
      </c>
      <c r="E29879" s="118">
        <f>VLOOKUP(CONCATENATE(B29879,C29879),'Bron BM-prijzen'!A:L,12,FALSE)</f>
        <v>33.020000000000003</v>
      </c>
      <c r="F29879" s="121">
        <f>AVERAGEIFS('Rekensheet Uurdata'!E:E,'Rekensheet Uurdata'!A:A,QUOTIENT('Rekensheet Kwartierdata'!A29879-1,4)+1)/4</f>
        <v>411.9375</v>
      </c>
      <c r="G29879" s="84">
        <f>IFERROR(VALUE(VLOOKUP(A29879,'Bron Productie'!A:H,7))/4,-1)</f>
        <v>345.25</v>
      </c>
      <c r="H29879" s="84">
        <f t="shared" si="5608"/>
        <v>345.25</v>
      </c>
      <c r="I29879" s="84">
        <f t="shared" si="5614"/>
        <v>-66.6875</v>
      </c>
      <c r="J29879" s="118">
        <f t="shared" si="5615"/>
        <v>-2202.0212500000002</v>
      </c>
      <c r="K29879" s="121">
        <f>AVERAGEIFS('Rekensheet Uurdata'!F:F,'Rekensheet Uurdata'!A:A,QUOTIENT('Rekensheet Kwartierdata'!A29879-1,4)+1)/4</f>
        <v>161.5</v>
      </c>
      <c r="L29879" s="84">
        <f>IFERROR(VALUE(VLOOKUP(A29879,'Bron Productie'!A:H,5))/4,-1)</f>
        <v>204.25</v>
      </c>
      <c r="M29879" s="84">
        <f t="shared" si="5609"/>
        <v>204.25</v>
      </c>
      <c r="N29879" s="84">
        <f t="shared" si="5616"/>
        <v>42.75</v>
      </c>
      <c r="O29879" s="118">
        <f t="shared" si="5617"/>
        <v>1411.6050000000002</v>
      </c>
      <c r="P29879" s="121">
        <f>AVERAGEIFS('Rekensheet Uurdata'!G:G,'Rekensheet Uurdata'!A:A,QUOTIENT('Rekensheet Kwartierdata'!A29879-1,4)+1)/4</f>
        <v>0</v>
      </c>
      <c r="Q29879" s="84">
        <f>IFERROR(VALUE(VLOOKUP(A29879,'Bron Productie'!A:H,3))/4,-1)</f>
        <v>0</v>
      </c>
      <c r="R29879" s="84">
        <f t="shared" si="5610"/>
        <v>0</v>
      </c>
      <c r="S29879" s="84">
        <f t="shared" si="5618"/>
        <v>0</v>
      </c>
      <c r="T29879" s="86">
        <f t="shared" si="5619"/>
        <v>0</v>
      </c>
    </row>
    <row r="29880" spans="1:20" x14ac:dyDescent="0.25">
      <c r="A29880" s="113">
        <f t="shared" si="5611"/>
        <v>29875</v>
      </c>
      <c r="B29880" s="185">
        <f t="shared" si="5613"/>
        <v>43412</v>
      </c>
      <c r="C29880" s="118">
        <f t="shared" si="5612"/>
        <v>19</v>
      </c>
      <c r="D29880" s="121">
        <f>VLOOKUP(CONCATENATE(B29880,C29880),'Bron BM-prijzen'!A:L,11,FALSE)</f>
        <v>37.020000000000003</v>
      </c>
      <c r="E29880" s="118">
        <f>VLOOKUP(CONCATENATE(B29880,C29880),'Bron BM-prijzen'!A:L,12,FALSE)</f>
        <v>37.020000000000003</v>
      </c>
      <c r="F29880" s="121">
        <f>AVERAGEIFS('Rekensheet Uurdata'!E:E,'Rekensheet Uurdata'!A:A,QUOTIENT('Rekensheet Kwartierdata'!A29880-1,4)+1)/4</f>
        <v>411.9375</v>
      </c>
      <c r="G29880" s="84">
        <f>IFERROR(VALUE(VLOOKUP(A29880,'Bron Productie'!A:H,7))/4,-1)</f>
        <v>351.75</v>
      </c>
      <c r="H29880" s="84">
        <f t="shared" si="5608"/>
        <v>351.75</v>
      </c>
      <c r="I29880" s="84">
        <f t="shared" si="5614"/>
        <v>-60.1875</v>
      </c>
      <c r="J29880" s="118">
        <f t="shared" si="5615"/>
        <v>-2228.1412500000001</v>
      </c>
      <c r="K29880" s="121">
        <f>AVERAGEIFS('Rekensheet Uurdata'!F:F,'Rekensheet Uurdata'!A:A,QUOTIENT('Rekensheet Kwartierdata'!A29880-1,4)+1)/4</f>
        <v>161.5</v>
      </c>
      <c r="L29880" s="84">
        <f>IFERROR(VALUE(VLOOKUP(A29880,'Bron Productie'!A:H,5))/4,-1)</f>
        <v>206.5</v>
      </c>
      <c r="M29880" s="84">
        <f t="shared" si="5609"/>
        <v>206.5</v>
      </c>
      <c r="N29880" s="84">
        <f t="shared" si="5616"/>
        <v>45</v>
      </c>
      <c r="O29880" s="118">
        <f t="shared" si="5617"/>
        <v>1665.9</v>
      </c>
      <c r="P29880" s="121">
        <f>AVERAGEIFS('Rekensheet Uurdata'!G:G,'Rekensheet Uurdata'!A:A,QUOTIENT('Rekensheet Kwartierdata'!A29880-1,4)+1)/4</f>
        <v>0</v>
      </c>
      <c r="Q29880" s="84">
        <f>IFERROR(VALUE(VLOOKUP(A29880,'Bron Productie'!A:H,3))/4,-1)</f>
        <v>0</v>
      </c>
      <c r="R29880" s="84">
        <f t="shared" si="5610"/>
        <v>0</v>
      </c>
      <c r="S29880" s="84">
        <f t="shared" si="5618"/>
        <v>0</v>
      </c>
      <c r="T29880" s="86">
        <f t="shared" si="5619"/>
        <v>0</v>
      </c>
    </row>
    <row r="29881" spans="1:20" x14ac:dyDescent="0.25">
      <c r="A29881" s="113">
        <f t="shared" si="5611"/>
        <v>29876</v>
      </c>
      <c r="B29881" s="185">
        <f t="shared" si="5613"/>
        <v>43412</v>
      </c>
      <c r="C29881" s="118">
        <f t="shared" si="5612"/>
        <v>20</v>
      </c>
      <c r="D29881" s="121">
        <f>VLOOKUP(CONCATENATE(B29881,C29881),'Bron BM-prijzen'!A:L,11,FALSE)</f>
        <v>33.020000000000003</v>
      </c>
      <c r="E29881" s="118">
        <f>VLOOKUP(CONCATENATE(B29881,C29881),'Bron BM-prijzen'!A:L,12,FALSE)</f>
        <v>33.020000000000003</v>
      </c>
      <c r="F29881" s="121">
        <f>AVERAGEIFS('Rekensheet Uurdata'!E:E,'Rekensheet Uurdata'!A:A,QUOTIENT('Rekensheet Kwartierdata'!A29881-1,4)+1)/4</f>
        <v>411.9375</v>
      </c>
      <c r="G29881" s="84">
        <f>IFERROR(VALUE(VLOOKUP(A29881,'Bron Productie'!A:H,7))/4,-1)</f>
        <v>364.75</v>
      </c>
      <c r="H29881" s="84">
        <f t="shared" si="5608"/>
        <v>364.75</v>
      </c>
      <c r="I29881" s="84">
        <f t="shared" si="5614"/>
        <v>-47.1875</v>
      </c>
      <c r="J29881" s="118">
        <f t="shared" si="5615"/>
        <v>-1558.1312500000001</v>
      </c>
      <c r="K29881" s="121">
        <f>AVERAGEIFS('Rekensheet Uurdata'!F:F,'Rekensheet Uurdata'!A:A,QUOTIENT('Rekensheet Kwartierdata'!A29881-1,4)+1)/4</f>
        <v>161.5</v>
      </c>
      <c r="L29881" s="84">
        <f>IFERROR(VALUE(VLOOKUP(A29881,'Bron Productie'!A:H,5))/4,-1)</f>
        <v>207.75</v>
      </c>
      <c r="M29881" s="84">
        <f t="shared" si="5609"/>
        <v>207.75</v>
      </c>
      <c r="N29881" s="84">
        <f t="shared" si="5616"/>
        <v>46.25</v>
      </c>
      <c r="O29881" s="118">
        <f t="shared" si="5617"/>
        <v>1527.1750000000002</v>
      </c>
      <c r="P29881" s="121">
        <f>AVERAGEIFS('Rekensheet Uurdata'!G:G,'Rekensheet Uurdata'!A:A,QUOTIENT('Rekensheet Kwartierdata'!A29881-1,4)+1)/4</f>
        <v>0</v>
      </c>
      <c r="Q29881" s="84">
        <f>IFERROR(VALUE(VLOOKUP(A29881,'Bron Productie'!A:H,3))/4,-1)</f>
        <v>0</v>
      </c>
      <c r="R29881" s="84">
        <f t="shared" si="5610"/>
        <v>0</v>
      </c>
      <c r="S29881" s="84">
        <f t="shared" si="5618"/>
        <v>0</v>
      </c>
      <c r="T29881" s="86">
        <f t="shared" si="5619"/>
        <v>0</v>
      </c>
    </row>
    <row r="29882" spans="1:20" x14ac:dyDescent="0.25">
      <c r="A29882" s="113">
        <f t="shared" si="5611"/>
        <v>29877</v>
      </c>
      <c r="B29882" s="185">
        <f t="shared" si="5613"/>
        <v>43412</v>
      </c>
      <c r="C29882" s="118">
        <f t="shared" si="5612"/>
        <v>21</v>
      </c>
      <c r="D29882" s="121">
        <f>VLOOKUP(CONCATENATE(B29882,C29882),'Bron BM-prijzen'!A:L,11,FALSE)</f>
        <v>13.01</v>
      </c>
      <c r="E29882" s="118">
        <f>VLOOKUP(CONCATENATE(B29882,C29882),'Bron BM-prijzen'!A:L,12,FALSE)</f>
        <v>13.01</v>
      </c>
      <c r="F29882" s="121">
        <f>AVERAGEIFS('Rekensheet Uurdata'!E:E,'Rekensheet Uurdata'!A:A,QUOTIENT('Rekensheet Kwartierdata'!A29882-1,4)+1)/4</f>
        <v>397.5625</v>
      </c>
      <c r="G29882" s="84">
        <f>IFERROR(VALUE(VLOOKUP(A29882,'Bron Productie'!A:H,7))/4,-1)</f>
        <v>349.25</v>
      </c>
      <c r="H29882" s="84">
        <f t="shared" si="5608"/>
        <v>349.25</v>
      </c>
      <c r="I29882" s="84">
        <f t="shared" si="5614"/>
        <v>-48.3125</v>
      </c>
      <c r="J29882" s="118">
        <f t="shared" si="5615"/>
        <v>-628.54562499999997</v>
      </c>
      <c r="K29882" s="121">
        <f>AVERAGEIFS('Rekensheet Uurdata'!F:F,'Rekensheet Uurdata'!A:A,QUOTIENT('Rekensheet Kwartierdata'!A29882-1,4)+1)/4</f>
        <v>158.375</v>
      </c>
      <c r="L29882" s="84">
        <f>IFERROR(VALUE(VLOOKUP(A29882,'Bron Productie'!A:H,5))/4,-1)</f>
        <v>207.5</v>
      </c>
      <c r="M29882" s="84">
        <f t="shared" si="5609"/>
        <v>207.5</v>
      </c>
      <c r="N29882" s="84">
        <f t="shared" si="5616"/>
        <v>49.125</v>
      </c>
      <c r="O29882" s="118">
        <f t="shared" si="5617"/>
        <v>639.11625000000004</v>
      </c>
      <c r="P29882" s="121">
        <f>AVERAGEIFS('Rekensheet Uurdata'!G:G,'Rekensheet Uurdata'!A:A,QUOTIENT('Rekensheet Kwartierdata'!A29882-1,4)+1)/4</f>
        <v>0</v>
      </c>
      <c r="Q29882" s="84">
        <f>IFERROR(VALUE(VLOOKUP(A29882,'Bron Productie'!A:H,3))/4,-1)</f>
        <v>0</v>
      </c>
      <c r="R29882" s="84">
        <f t="shared" si="5610"/>
        <v>0</v>
      </c>
      <c r="S29882" s="84">
        <f t="shared" si="5618"/>
        <v>0</v>
      </c>
      <c r="T29882" s="86">
        <f t="shared" si="5619"/>
        <v>0</v>
      </c>
    </row>
    <row r="29883" spans="1:20" x14ac:dyDescent="0.25">
      <c r="A29883" s="113">
        <f t="shared" si="5611"/>
        <v>29878</v>
      </c>
      <c r="B29883" s="185">
        <f t="shared" si="5613"/>
        <v>43412</v>
      </c>
      <c r="C29883" s="118">
        <f t="shared" si="5612"/>
        <v>22</v>
      </c>
      <c r="D29883" s="121">
        <f>VLOOKUP(CONCATENATE(B29883,C29883),'Bron BM-prijzen'!A:L,11,FALSE)</f>
        <v>13.01</v>
      </c>
      <c r="E29883" s="118">
        <f>VLOOKUP(CONCATENATE(B29883,C29883),'Bron BM-prijzen'!A:L,12,FALSE)</f>
        <v>13.01</v>
      </c>
      <c r="F29883" s="121">
        <f>AVERAGEIFS('Rekensheet Uurdata'!E:E,'Rekensheet Uurdata'!A:A,QUOTIENT('Rekensheet Kwartierdata'!A29883-1,4)+1)/4</f>
        <v>397.5625</v>
      </c>
      <c r="G29883" s="84">
        <f>IFERROR(VALUE(VLOOKUP(A29883,'Bron Productie'!A:H,7))/4,-1)</f>
        <v>334</v>
      </c>
      <c r="H29883" s="84">
        <f t="shared" si="5608"/>
        <v>334</v>
      </c>
      <c r="I29883" s="84">
        <f t="shared" si="5614"/>
        <v>-63.5625</v>
      </c>
      <c r="J29883" s="118">
        <f t="shared" si="5615"/>
        <v>-826.948125</v>
      </c>
      <c r="K29883" s="121">
        <f>AVERAGEIFS('Rekensheet Uurdata'!F:F,'Rekensheet Uurdata'!A:A,QUOTIENT('Rekensheet Kwartierdata'!A29883-1,4)+1)/4</f>
        <v>158.375</v>
      </c>
      <c r="L29883" s="84">
        <f>IFERROR(VALUE(VLOOKUP(A29883,'Bron Productie'!A:H,5))/4,-1)</f>
        <v>207</v>
      </c>
      <c r="M29883" s="84">
        <f t="shared" si="5609"/>
        <v>207</v>
      </c>
      <c r="N29883" s="84">
        <f t="shared" si="5616"/>
        <v>48.625</v>
      </c>
      <c r="O29883" s="118">
        <f t="shared" si="5617"/>
        <v>632.61125000000004</v>
      </c>
      <c r="P29883" s="121">
        <f>AVERAGEIFS('Rekensheet Uurdata'!G:G,'Rekensheet Uurdata'!A:A,QUOTIENT('Rekensheet Kwartierdata'!A29883-1,4)+1)/4</f>
        <v>0</v>
      </c>
      <c r="Q29883" s="84">
        <f>IFERROR(VALUE(VLOOKUP(A29883,'Bron Productie'!A:H,3))/4,-1)</f>
        <v>0</v>
      </c>
      <c r="R29883" s="84">
        <f t="shared" si="5610"/>
        <v>0</v>
      </c>
      <c r="S29883" s="84">
        <f t="shared" si="5618"/>
        <v>0</v>
      </c>
      <c r="T29883" s="86">
        <f t="shared" si="5619"/>
        <v>0</v>
      </c>
    </row>
    <row r="29884" spans="1:20" x14ac:dyDescent="0.25">
      <c r="A29884" s="113">
        <f t="shared" si="5611"/>
        <v>29879</v>
      </c>
      <c r="B29884" s="185">
        <f t="shared" si="5613"/>
        <v>43412</v>
      </c>
      <c r="C29884" s="118">
        <f t="shared" si="5612"/>
        <v>23</v>
      </c>
      <c r="D29884" s="121">
        <f>VLOOKUP(CONCATENATE(B29884,C29884),'Bron BM-prijzen'!A:L,11,FALSE)</f>
        <v>42.58</v>
      </c>
      <c r="E29884" s="118">
        <f>VLOOKUP(CONCATENATE(B29884,C29884),'Bron BM-prijzen'!A:L,12,FALSE)</f>
        <v>42.58</v>
      </c>
      <c r="F29884" s="121">
        <f>AVERAGEIFS('Rekensheet Uurdata'!E:E,'Rekensheet Uurdata'!A:A,QUOTIENT('Rekensheet Kwartierdata'!A29884-1,4)+1)/4</f>
        <v>397.5625</v>
      </c>
      <c r="G29884" s="84">
        <f>IFERROR(VALUE(VLOOKUP(A29884,'Bron Productie'!A:H,7))/4,-1)</f>
        <v>316.25</v>
      </c>
      <c r="H29884" s="84">
        <f t="shared" si="5608"/>
        <v>316.25</v>
      </c>
      <c r="I29884" s="84">
        <f t="shared" si="5614"/>
        <v>-81.3125</v>
      </c>
      <c r="J29884" s="118">
        <f t="shared" si="5615"/>
        <v>-3462.2862499999997</v>
      </c>
      <c r="K29884" s="121">
        <f>AVERAGEIFS('Rekensheet Uurdata'!F:F,'Rekensheet Uurdata'!A:A,QUOTIENT('Rekensheet Kwartierdata'!A29884-1,4)+1)/4</f>
        <v>158.375</v>
      </c>
      <c r="L29884" s="84">
        <f>IFERROR(VALUE(VLOOKUP(A29884,'Bron Productie'!A:H,5))/4,-1)</f>
        <v>208.75</v>
      </c>
      <c r="M29884" s="84">
        <f t="shared" si="5609"/>
        <v>208.75</v>
      </c>
      <c r="N29884" s="84">
        <f t="shared" si="5616"/>
        <v>50.375</v>
      </c>
      <c r="O29884" s="118">
        <f t="shared" si="5617"/>
        <v>2144.9674999999997</v>
      </c>
      <c r="P29884" s="121">
        <f>AVERAGEIFS('Rekensheet Uurdata'!G:G,'Rekensheet Uurdata'!A:A,QUOTIENT('Rekensheet Kwartierdata'!A29884-1,4)+1)/4</f>
        <v>0</v>
      </c>
      <c r="Q29884" s="84">
        <f>IFERROR(VALUE(VLOOKUP(A29884,'Bron Productie'!A:H,3))/4,-1)</f>
        <v>0</v>
      </c>
      <c r="R29884" s="84">
        <f t="shared" si="5610"/>
        <v>0</v>
      </c>
      <c r="S29884" s="84">
        <f t="shared" si="5618"/>
        <v>0</v>
      </c>
      <c r="T29884" s="86">
        <f t="shared" si="5619"/>
        <v>0</v>
      </c>
    </row>
    <row r="29885" spans="1:20" x14ac:dyDescent="0.25">
      <c r="A29885" s="113">
        <f t="shared" si="5611"/>
        <v>29880</v>
      </c>
      <c r="B29885" s="185">
        <f t="shared" si="5613"/>
        <v>43412</v>
      </c>
      <c r="C29885" s="118">
        <f t="shared" si="5612"/>
        <v>24</v>
      </c>
      <c r="D29885" s="121">
        <f>VLOOKUP(CONCATENATE(B29885,C29885),'Bron BM-prijzen'!A:L,11,FALSE)</f>
        <v>37.020000000000003</v>
      </c>
      <c r="E29885" s="118">
        <f>VLOOKUP(CONCATENATE(B29885,C29885),'Bron BM-prijzen'!A:L,12,FALSE)</f>
        <v>37.020000000000003</v>
      </c>
      <c r="F29885" s="121">
        <f>AVERAGEIFS('Rekensheet Uurdata'!E:E,'Rekensheet Uurdata'!A:A,QUOTIENT('Rekensheet Kwartierdata'!A29885-1,4)+1)/4</f>
        <v>397.5625</v>
      </c>
      <c r="G29885" s="84">
        <f>IFERROR(VALUE(VLOOKUP(A29885,'Bron Productie'!A:H,7))/4,-1)</f>
        <v>316.75</v>
      </c>
      <c r="H29885" s="84">
        <f t="shared" si="5608"/>
        <v>316.75</v>
      </c>
      <c r="I29885" s="84">
        <f t="shared" si="5614"/>
        <v>-80.8125</v>
      </c>
      <c r="J29885" s="118">
        <f t="shared" si="5615"/>
        <v>-2991.67875</v>
      </c>
      <c r="K29885" s="121">
        <f>AVERAGEIFS('Rekensheet Uurdata'!F:F,'Rekensheet Uurdata'!A:A,QUOTIENT('Rekensheet Kwartierdata'!A29885-1,4)+1)/4</f>
        <v>158.375</v>
      </c>
      <c r="L29885" s="84">
        <f>IFERROR(VALUE(VLOOKUP(A29885,'Bron Productie'!A:H,5))/4,-1)</f>
        <v>211.25</v>
      </c>
      <c r="M29885" s="84">
        <f t="shared" si="5609"/>
        <v>211.25</v>
      </c>
      <c r="N29885" s="84">
        <f t="shared" si="5616"/>
        <v>52.875</v>
      </c>
      <c r="O29885" s="118">
        <f t="shared" si="5617"/>
        <v>1957.4325000000001</v>
      </c>
      <c r="P29885" s="121">
        <f>AVERAGEIFS('Rekensheet Uurdata'!G:G,'Rekensheet Uurdata'!A:A,QUOTIENT('Rekensheet Kwartierdata'!A29885-1,4)+1)/4</f>
        <v>0</v>
      </c>
      <c r="Q29885" s="84">
        <f>IFERROR(VALUE(VLOOKUP(A29885,'Bron Productie'!A:H,3))/4,-1)</f>
        <v>0</v>
      </c>
      <c r="R29885" s="84">
        <f t="shared" si="5610"/>
        <v>0</v>
      </c>
      <c r="S29885" s="84">
        <f t="shared" si="5618"/>
        <v>0</v>
      </c>
      <c r="T29885" s="86">
        <f t="shared" si="5619"/>
        <v>0</v>
      </c>
    </row>
    <row r="29886" spans="1:20" x14ac:dyDescent="0.25">
      <c r="A29886" s="113">
        <f t="shared" si="5611"/>
        <v>29881</v>
      </c>
      <c r="B29886" s="185">
        <f t="shared" si="5613"/>
        <v>43412</v>
      </c>
      <c r="C29886" s="118">
        <f t="shared" si="5612"/>
        <v>25</v>
      </c>
      <c r="D29886" s="121">
        <f>VLOOKUP(CONCATENATE(B29886,C29886),'Bron BM-prijzen'!A:L,11,FALSE)</f>
        <v>37.44</v>
      </c>
      <c r="E29886" s="118">
        <f>VLOOKUP(CONCATENATE(B29886,C29886),'Bron BM-prijzen'!A:L,12,FALSE)</f>
        <v>37.44</v>
      </c>
      <c r="F29886" s="121">
        <f>AVERAGEIFS('Rekensheet Uurdata'!E:E,'Rekensheet Uurdata'!A:A,QUOTIENT('Rekensheet Kwartierdata'!A29886-1,4)+1)/4</f>
        <v>385.6875</v>
      </c>
      <c r="G29886" s="84">
        <f>IFERROR(VALUE(VLOOKUP(A29886,'Bron Productie'!A:H,7))/4,-1)</f>
        <v>338.25</v>
      </c>
      <c r="H29886" s="84">
        <f t="shared" si="5608"/>
        <v>338.25</v>
      </c>
      <c r="I29886" s="84">
        <f t="shared" si="5614"/>
        <v>-47.4375</v>
      </c>
      <c r="J29886" s="118">
        <f t="shared" si="5615"/>
        <v>-1776.06</v>
      </c>
      <c r="K29886" s="121">
        <f>AVERAGEIFS('Rekensheet Uurdata'!F:F,'Rekensheet Uurdata'!A:A,QUOTIENT('Rekensheet Kwartierdata'!A29886-1,4)+1)/4</f>
        <v>155.3125</v>
      </c>
      <c r="L29886" s="84">
        <f>IFERROR(VALUE(VLOOKUP(A29886,'Bron Productie'!A:H,5))/4,-1)</f>
        <v>212.75</v>
      </c>
      <c r="M29886" s="84">
        <f t="shared" si="5609"/>
        <v>212.75</v>
      </c>
      <c r="N29886" s="84">
        <f t="shared" si="5616"/>
        <v>57.4375</v>
      </c>
      <c r="O29886" s="118">
        <f t="shared" si="5617"/>
        <v>2150.46</v>
      </c>
      <c r="P29886" s="121">
        <f>AVERAGEIFS('Rekensheet Uurdata'!G:G,'Rekensheet Uurdata'!A:A,QUOTIENT('Rekensheet Kwartierdata'!A29886-1,4)+1)/4</f>
        <v>0</v>
      </c>
      <c r="Q29886" s="84">
        <f>IFERROR(VALUE(VLOOKUP(A29886,'Bron Productie'!A:H,3))/4,-1)</f>
        <v>0</v>
      </c>
      <c r="R29886" s="84">
        <f t="shared" si="5610"/>
        <v>0</v>
      </c>
      <c r="S29886" s="84">
        <f t="shared" si="5618"/>
        <v>0</v>
      </c>
      <c r="T29886" s="86">
        <f t="shared" si="5619"/>
        <v>0</v>
      </c>
    </row>
    <row r="29887" spans="1:20" x14ac:dyDescent="0.25">
      <c r="A29887" s="113">
        <f t="shared" si="5611"/>
        <v>29882</v>
      </c>
      <c r="B29887" s="185">
        <f t="shared" si="5613"/>
        <v>43412</v>
      </c>
      <c r="C29887" s="118">
        <f t="shared" si="5612"/>
        <v>26</v>
      </c>
      <c r="D29887" s="121">
        <f>VLOOKUP(CONCATENATE(B29887,C29887),'Bron BM-prijzen'!A:L,11,FALSE)</f>
        <v>19.100000000000001</v>
      </c>
      <c r="E29887" s="118">
        <f>VLOOKUP(CONCATENATE(B29887,C29887),'Bron BM-prijzen'!A:L,12,FALSE)</f>
        <v>19.100000000000001</v>
      </c>
      <c r="F29887" s="121">
        <f>AVERAGEIFS('Rekensheet Uurdata'!E:E,'Rekensheet Uurdata'!A:A,QUOTIENT('Rekensheet Kwartierdata'!A29887-1,4)+1)/4</f>
        <v>385.6875</v>
      </c>
      <c r="G29887" s="84">
        <f>IFERROR(VALUE(VLOOKUP(A29887,'Bron Productie'!A:H,7))/4,-1)</f>
        <v>357.5</v>
      </c>
      <c r="H29887" s="84">
        <f t="shared" si="5608"/>
        <v>357.5</v>
      </c>
      <c r="I29887" s="84">
        <f t="shared" si="5614"/>
        <v>-28.1875</v>
      </c>
      <c r="J29887" s="118">
        <f t="shared" si="5615"/>
        <v>-538.38125000000002</v>
      </c>
      <c r="K29887" s="121">
        <f>AVERAGEIFS('Rekensheet Uurdata'!F:F,'Rekensheet Uurdata'!A:A,QUOTIENT('Rekensheet Kwartierdata'!A29887-1,4)+1)/4</f>
        <v>155.3125</v>
      </c>
      <c r="L29887" s="84">
        <f>IFERROR(VALUE(VLOOKUP(A29887,'Bron Productie'!A:H,5))/4,-1)</f>
        <v>214</v>
      </c>
      <c r="M29887" s="84">
        <f t="shared" si="5609"/>
        <v>214</v>
      </c>
      <c r="N29887" s="84">
        <f t="shared" si="5616"/>
        <v>58.6875</v>
      </c>
      <c r="O29887" s="118">
        <f t="shared" si="5617"/>
        <v>1120.9312500000001</v>
      </c>
      <c r="P29887" s="121">
        <f>AVERAGEIFS('Rekensheet Uurdata'!G:G,'Rekensheet Uurdata'!A:A,QUOTIENT('Rekensheet Kwartierdata'!A29887-1,4)+1)/4</f>
        <v>0</v>
      </c>
      <c r="Q29887" s="84">
        <f>IFERROR(VALUE(VLOOKUP(A29887,'Bron Productie'!A:H,3))/4,-1)</f>
        <v>0</v>
      </c>
      <c r="R29887" s="84">
        <f t="shared" si="5610"/>
        <v>0</v>
      </c>
      <c r="S29887" s="84">
        <f t="shared" si="5618"/>
        <v>0</v>
      </c>
      <c r="T29887" s="86">
        <f t="shared" si="5619"/>
        <v>0</v>
      </c>
    </row>
    <row r="29888" spans="1:20" x14ac:dyDescent="0.25">
      <c r="A29888" s="113">
        <f t="shared" si="5611"/>
        <v>29883</v>
      </c>
      <c r="B29888" s="185">
        <f t="shared" si="5613"/>
        <v>43412</v>
      </c>
      <c r="C29888" s="118">
        <f t="shared" si="5612"/>
        <v>27</v>
      </c>
      <c r="D29888" s="121">
        <f>VLOOKUP(CONCATENATE(B29888,C29888),'Bron BM-prijzen'!A:L,11,FALSE)</f>
        <v>44.73</v>
      </c>
      <c r="E29888" s="118">
        <f>VLOOKUP(CONCATENATE(B29888,C29888),'Bron BM-prijzen'!A:L,12,FALSE)</f>
        <v>44.73</v>
      </c>
      <c r="F29888" s="121">
        <f>AVERAGEIFS('Rekensheet Uurdata'!E:E,'Rekensheet Uurdata'!A:A,QUOTIENT('Rekensheet Kwartierdata'!A29888-1,4)+1)/4</f>
        <v>385.6875</v>
      </c>
      <c r="G29888" s="84">
        <f>IFERROR(VALUE(VLOOKUP(A29888,'Bron Productie'!A:H,7))/4,-1)</f>
        <v>358.5</v>
      </c>
      <c r="H29888" s="84">
        <f t="shared" si="5608"/>
        <v>358.5</v>
      </c>
      <c r="I29888" s="84">
        <f t="shared" si="5614"/>
        <v>-27.1875</v>
      </c>
      <c r="J29888" s="118">
        <f t="shared" si="5615"/>
        <v>-1216.096875</v>
      </c>
      <c r="K29888" s="121">
        <f>AVERAGEIFS('Rekensheet Uurdata'!F:F,'Rekensheet Uurdata'!A:A,QUOTIENT('Rekensheet Kwartierdata'!A29888-1,4)+1)/4</f>
        <v>155.3125</v>
      </c>
      <c r="L29888" s="84">
        <f>IFERROR(VALUE(VLOOKUP(A29888,'Bron Productie'!A:H,5))/4,-1)</f>
        <v>214.25</v>
      </c>
      <c r="M29888" s="84">
        <f t="shared" si="5609"/>
        <v>214.25</v>
      </c>
      <c r="N29888" s="84">
        <f t="shared" si="5616"/>
        <v>58.9375</v>
      </c>
      <c r="O29888" s="118">
        <f t="shared" si="5617"/>
        <v>2636.274375</v>
      </c>
      <c r="P29888" s="121">
        <f>AVERAGEIFS('Rekensheet Uurdata'!G:G,'Rekensheet Uurdata'!A:A,QUOTIENT('Rekensheet Kwartierdata'!A29888-1,4)+1)/4</f>
        <v>0</v>
      </c>
      <c r="Q29888" s="84">
        <f>IFERROR(VALUE(VLOOKUP(A29888,'Bron Productie'!A:H,3))/4,-1)</f>
        <v>0</v>
      </c>
      <c r="R29888" s="84">
        <f t="shared" si="5610"/>
        <v>0</v>
      </c>
      <c r="S29888" s="84">
        <f t="shared" si="5618"/>
        <v>0</v>
      </c>
      <c r="T29888" s="86">
        <f t="shared" si="5619"/>
        <v>0</v>
      </c>
    </row>
    <row r="29889" spans="1:20" x14ac:dyDescent="0.25">
      <c r="A29889" s="113">
        <f t="shared" si="5611"/>
        <v>29884</v>
      </c>
      <c r="B29889" s="185">
        <f t="shared" si="5613"/>
        <v>43412</v>
      </c>
      <c r="C29889" s="118">
        <f t="shared" si="5612"/>
        <v>28</v>
      </c>
      <c r="D29889" s="121">
        <f>VLOOKUP(CONCATENATE(B29889,C29889),'Bron BM-prijzen'!A:L,11,FALSE)</f>
        <v>250.24</v>
      </c>
      <c r="E29889" s="118">
        <f>VLOOKUP(CONCATENATE(B29889,C29889),'Bron BM-prijzen'!A:L,12,FALSE)</f>
        <v>250.24</v>
      </c>
      <c r="F29889" s="121">
        <f>AVERAGEIFS('Rekensheet Uurdata'!E:E,'Rekensheet Uurdata'!A:A,QUOTIENT('Rekensheet Kwartierdata'!A29889-1,4)+1)/4</f>
        <v>385.6875</v>
      </c>
      <c r="G29889" s="84">
        <f>IFERROR(VALUE(VLOOKUP(A29889,'Bron Productie'!A:H,7))/4,-1)</f>
        <v>347.75</v>
      </c>
      <c r="H29889" s="84">
        <f t="shared" si="5608"/>
        <v>347.75</v>
      </c>
      <c r="I29889" s="84">
        <f t="shared" si="5614"/>
        <v>-37.9375</v>
      </c>
      <c r="J29889" s="118">
        <f t="shared" si="5615"/>
        <v>-9493.48</v>
      </c>
      <c r="K29889" s="121">
        <f>AVERAGEIFS('Rekensheet Uurdata'!F:F,'Rekensheet Uurdata'!A:A,QUOTIENT('Rekensheet Kwartierdata'!A29889-1,4)+1)/4</f>
        <v>155.3125</v>
      </c>
      <c r="L29889" s="84">
        <f>IFERROR(VALUE(VLOOKUP(A29889,'Bron Productie'!A:H,5))/4,-1)</f>
        <v>214.25</v>
      </c>
      <c r="M29889" s="84">
        <f t="shared" si="5609"/>
        <v>214.25</v>
      </c>
      <c r="N29889" s="84">
        <f t="shared" si="5616"/>
        <v>58.9375</v>
      </c>
      <c r="O29889" s="118">
        <f t="shared" si="5617"/>
        <v>14748.52</v>
      </c>
      <c r="P29889" s="121">
        <f>AVERAGEIFS('Rekensheet Uurdata'!G:G,'Rekensheet Uurdata'!A:A,QUOTIENT('Rekensheet Kwartierdata'!A29889-1,4)+1)/4</f>
        <v>0</v>
      </c>
      <c r="Q29889" s="84">
        <f>IFERROR(VALUE(VLOOKUP(A29889,'Bron Productie'!A:H,3))/4,-1)</f>
        <v>0</v>
      </c>
      <c r="R29889" s="84">
        <f t="shared" si="5610"/>
        <v>0</v>
      </c>
      <c r="S29889" s="84">
        <f t="shared" si="5618"/>
        <v>0</v>
      </c>
      <c r="T29889" s="86">
        <f t="shared" si="5619"/>
        <v>0</v>
      </c>
    </row>
    <row r="29890" spans="1:20" x14ac:dyDescent="0.25">
      <c r="A29890" s="113">
        <f t="shared" si="5611"/>
        <v>29885</v>
      </c>
      <c r="B29890" s="185">
        <f t="shared" si="5613"/>
        <v>43412</v>
      </c>
      <c r="C29890" s="118">
        <f t="shared" si="5612"/>
        <v>29</v>
      </c>
      <c r="D29890" s="121">
        <f>VLOOKUP(CONCATENATE(B29890,C29890),'Bron BM-prijzen'!A:L,11,FALSE)</f>
        <v>-125.24</v>
      </c>
      <c r="E29890" s="118">
        <f>VLOOKUP(CONCATENATE(B29890,C29890),'Bron BM-prijzen'!A:L,12,FALSE)</f>
        <v>-125.24</v>
      </c>
      <c r="F29890" s="121">
        <f>AVERAGEIFS('Rekensheet Uurdata'!E:E,'Rekensheet Uurdata'!A:A,QUOTIENT('Rekensheet Kwartierdata'!A29890-1,4)+1)/4</f>
        <v>374.3125</v>
      </c>
      <c r="G29890" s="84">
        <f>IFERROR(VALUE(VLOOKUP(A29890,'Bron Productie'!A:H,7))/4,-1)</f>
        <v>336.25</v>
      </c>
      <c r="H29890" s="84">
        <f t="shared" si="5608"/>
        <v>336.25</v>
      </c>
      <c r="I29890" s="84">
        <f t="shared" si="5614"/>
        <v>-38.0625</v>
      </c>
      <c r="J29890" s="118">
        <f t="shared" si="5615"/>
        <v>4766.9475000000002</v>
      </c>
      <c r="K29890" s="121">
        <f>AVERAGEIFS('Rekensheet Uurdata'!F:F,'Rekensheet Uurdata'!A:A,QUOTIENT('Rekensheet Kwartierdata'!A29890-1,4)+1)/4</f>
        <v>154.4375</v>
      </c>
      <c r="L29890" s="84">
        <f>IFERROR(VALUE(VLOOKUP(A29890,'Bron Productie'!A:H,5))/4,-1)</f>
        <v>189</v>
      </c>
      <c r="M29890" s="84">
        <f t="shared" si="5609"/>
        <v>189</v>
      </c>
      <c r="N29890" s="84">
        <f t="shared" si="5616"/>
        <v>34.5625</v>
      </c>
      <c r="O29890" s="118">
        <f t="shared" si="5617"/>
        <v>-4328.6075000000001</v>
      </c>
      <c r="P29890" s="121">
        <f>AVERAGEIFS('Rekensheet Uurdata'!G:G,'Rekensheet Uurdata'!A:A,QUOTIENT('Rekensheet Kwartierdata'!A29890-1,4)+1)/4</f>
        <v>0</v>
      </c>
      <c r="Q29890" s="84">
        <f>IFERROR(VALUE(VLOOKUP(A29890,'Bron Productie'!A:H,3))/4,-1)</f>
        <v>0</v>
      </c>
      <c r="R29890" s="84">
        <f t="shared" si="5610"/>
        <v>0</v>
      </c>
      <c r="S29890" s="84">
        <f t="shared" si="5618"/>
        <v>0</v>
      </c>
      <c r="T29890" s="86">
        <f t="shared" si="5619"/>
        <v>0</v>
      </c>
    </row>
    <row r="29891" spans="1:20" x14ac:dyDescent="0.25">
      <c r="A29891" s="113">
        <f t="shared" si="5611"/>
        <v>29886</v>
      </c>
      <c r="B29891" s="185">
        <f t="shared" si="5613"/>
        <v>43412</v>
      </c>
      <c r="C29891" s="118">
        <f t="shared" si="5612"/>
        <v>30</v>
      </c>
      <c r="D29891" s="121">
        <f>VLOOKUP(CONCATENATE(B29891,C29891),'Bron BM-prijzen'!A:L,11,FALSE)</f>
        <v>34.1</v>
      </c>
      <c r="E29891" s="118">
        <f>VLOOKUP(CONCATENATE(B29891,C29891),'Bron BM-prijzen'!A:L,12,FALSE)</f>
        <v>34.1</v>
      </c>
      <c r="F29891" s="121">
        <f>AVERAGEIFS('Rekensheet Uurdata'!E:E,'Rekensheet Uurdata'!A:A,QUOTIENT('Rekensheet Kwartierdata'!A29891-1,4)+1)/4</f>
        <v>374.3125</v>
      </c>
      <c r="G29891" s="84">
        <f>IFERROR(VALUE(VLOOKUP(A29891,'Bron Productie'!A:H,7))/4,-1)</f>
        <v>347.5</v>
      </c>
      <c r="H29891" s="84">
        <f t="shared" si="5608"/>
        <v>347.5</v>
      </c>
      <c r="I29891" s="84">
        <f t="shared" si="5614"/>
        <v>-26.8125</v>
      </c>
      <c r="J29891" s="118">
        <f t="shared" si="5615"/>
        <v>-914.30625000000009</v>
      </c>
      <c r="K29891" s="121">
        <f>AVERAGEIFS('Rekensheet Uurdata'!F:F,'Rekensheet Uurdata'!A:A,QUOTIENT('Rekensheet Kwartierdata'!A29891-1,4)+1)/4</f>
        <v>154.4375</v>
      </c>
      <c r="L29891" s="84">
        <f>IFERROR(VALUE(VLOOKUP(A29891,'Bron Productie'!A:H,5))/4,-1)</f>
        <v>210.5</v>
      </c>
      <c r="M29891" s="84">
        <f t="shared" si="5609"/>
        <v>210.5</v>
      </c>
      <c r="N29891" s="84">
        <f t="shared" si="5616"/>
        <v>56.0625</v>
      </c>
      <c r="O29891" s="118">
        <f t="shared" si="5617"/>
        <v>1911.73125</v>
      </c>
      <c r="P29891" s="121">
        <f>AVERAGEIFS('Rekensheet Uurdata'!G:G,'Rekensheet Uurdata'!A:A,QUOTIENT('Rekensheet Kwartierdata'!A29891-1,4)+1)/4</f>
        <v>0</v>
      </c>
      <c r="Q29891" s="84">
        <f>IFERROR(VALUE(VLOOKUP(A29891,'Bron Productie'!A:H,3))/4,-1)</f>
        <v>0</v>
      </c>
      <c r="R29891" s="84">
        <f t="shared" si="5610"/>
        <v>0</v>
      </c>
      <c r="S29891" s="84">
        <f t="shared" si="5618"/>
        <v>0</v>
      </c>
      <c r="T29891" s="86">
        <f t="shared" si="5619"/>
        <v>0</v>
      </c>
    </row>
    <row r="29892" spans="1:20" x14ac:dyDescent="0.25">
      <c r="A29892" s="113">
        <f t="shared" si="5611"/>
        <v>29887</v>
      </c>
      <c r="B29892" s="185">
        <f t="shared" si="5613"/>
        <v>43412</v>
      </c>
      <c r="C29892" s="118">
        <f t="shared" si="5612"/>
        <v>31</v>
      </c>
      <c r="D29892" s="121">
        <f>VLOOKUP(CONCATENATE(B29892,C29892),'Bron BM-prijzen'!A:L,11,FALSE)</f>
        <v>41.71</v>
      </c>
      <c r="E29892" s="118">
        <f>VLOOKUP(CONCATENATE(B29892,C29892),'Bron BM-prijzen'!A:L,12,FALSE)</f>
        <v>41.71</v>
      </c>
      <c r="F29892" s="121">
        <f>AVERAGEIFS('Rekensheet Uurdata'!E:E,'Rekensheet Uurdata'!A:A,QUOTIENT('Rekensheet Kwartierdata'!A29892-1,4)+1)/4</f>
        <v>374.3125</v>
      </c>
      <c r="G29892" s="84">
        <f>IFERROR(VALUE(VLOOKUP(A29892,'Bron Productie'!A:H,7))/4,-1)</f>
        <v>336</v>
      </c>
      <c r="H29892" s="84">
        <f t="shared" si="5608"/>
        <v>336</v>
      </c>
      <c r="I29892" s="84">
        <f t="shared" si="5614"/>
        <v>-38.3125</v>
      </c>
      <c r="J29892" s="118">
        <f t="shared" si="5615"/>
        <v>-1598.014375</v>
      </c>
      <c r="K29892" s="121">
        <f>AVERAGEIFS('Rekensheet Uurdata'!F:F,'Rekensheet Uurdata'!A:A,QUOTIENT('Rekensheet Kwartierdata'!A29892-1,4)+1)/4</f>
        <v>154.4375</v>
      </c>
      <c r="L29892" s="84">
        <f>IFERROR(VALUE(VLOOKUP(A29892,'Bron Productie'!A:H,5))/4,-1)</f>
        <v>209</v>
      </c>
      <c r="M29892" s="84">
        <f t="shared" si="5609"/>
        <v>209</v>
      </c>
      <c r="N29892" s="84">
        <f t="shared" si="5616"/>
        <v>54.5625</v>
      </c>
      <c r="O29892" s="118">
        <f t="shared" si="5617"/>
        <v>2275.8018750000001</v>
      </c>
      <c r="P29892" s="121">
        <f>AVERAGEIFS('Rekensheet Uurdata'!G:G,'Rekensheet Uurdata'!A:A,QUOTIENT('Rekensheet Kwartierdata'!A29892-1,4)+1)/4</f>
        <v>0</v>
      </c>
      <c r="Q29892" s="84">
        <f>IFERROR(VALUE(VLOOKUP(A29892,'Bron Productie'!A:H,3))/4,-1)</f>
        <v>0</v>
      </c>
      <c r="R29892" s="84">
        <f t="shared" si="5610"/>
        <v>0</v>
      </c>
      <c r="S29892" s="84">
        <f t="shared" si="5618"/>
        <v>0</v>
      </c>
      <c r="T29892" s="86">
        <f t="shared" si="5619"/>
        <v>0</v>
      </c>
    </row>
    <row r="29893" spans="1:20" x14ac:dyDescent="0.25">
      <c r="A29893" s="113">
        <f t="shared" si="5611"/>
        <v>29888</v>
      </c>
      <c r="B29893" s="185">
        <f t="shared" si="5613"/>
        <v>43412</v>
      </c>
      <c r="C29893" s="118">
        <f t="shared" si="5612"/>
        <v>32</v>
      </c>
      <c r="D29893" s="121">
        <f>VLOOKUP(CONCATENATE(B29893,C29893),'Bron BM-prijzen'!A:L,11,FALSE)</f>
        <v>44.21</v>
      </c>
      <c r="E29893" s="118">
        <f>VLOOKUP(CONCATENATE(B29893,C29893),'Bron BM-prijzen'!A:L,12,FALSE)</f>
        <v>44.21</v>
      </c>
      <c r="F29893" s="121">
        <f>AVERAGEIFS('Rekensheet Uurdata'!E:E,'Rekensheet Uurdata'!A:A,QUOTIENT('Rekensheet Kwartierdata'!A29893-1,4)+1)/4</f>
        <v>374.3125</v>
      </c>
      <c r="G29893" s="84">
        <f>IFERROR(VALUE(VLOOKUP(A29893,'Bron Productie'!A:H,7))/4,-1)</f>
        <v>314.75</v>
      </c>
      <c r="H29893" s="84">
        <f t="shared" si="5608"/>
        <v>314.75</v>
      </c>
      <c r="I29893" s="84">
        <f t="shared" si="5614"/>
        <v>-59.5625</v>
      </c>
      <c r="J29893" s="118">
        <f t="shared" si="5615"/>
        <v>-2633.2581249999998</v>
      </c>
      <c r="K29893" s="121">
        <f>AVERAGEIFS('Rekensheet Uurdata'!F:F,'Rekensheet Uurdata'!A:A,QUOTIENT('Rekensheet Kwartierdata'!A29893-1,4)+1)/4</f>
        <v>154.4375</v>
      </c>
      <c r="L29893" s="84">
        <f>IFERROR(VALUE(VLOOKUP(A29893,'Bron Productie'!A:H,5))/4,-1)</f>
        <v>208.25</v>
      </c>
      <c r="M29893" s="84">
        <f t="shared" si="5609"/>
        <v>208.25</v>
      </c>
      <c r="N29893" s="84">
        <f t="shared" si="5616"/>
        <v>53.8125</v>
      </c>
      <c r="O29893" s="118">
        <f t="shared" si="5617"/>
        <v>2379.0506249999999</v>
      </c>
      <c r="P29893" s="121">
        <f>AVERAGEIFS('Rekensheet Uurdata'!G:G,'Rekensheet Uurdata'!A:A,QUOTIENT('Rekensheet Kwartierdata'!A29893-1,4)+1)/4</f>
        <v>0</v>
      </c>
      <c r="Q29893" s="84">
        <f>IFERROR(VALUE(VLOOKUP(A29893,'Bron Productie'!A:H,3))/4,-1)</f>
        <v>0</v>
      </c>
      <c r="R29893" s="84">
        <f t="shared" si="5610"/>
        <v>0</v>
      </c>
      <c r="S29893" s="84">
        <f t="shared" si="5618"/>
        <v>0</v>
      </c>
      <c r="T29893" s="86">
        <f t="shared" si="5619"/>
        <v>0</v>
      </c>
    </row>
    <row r="29894" spans="1:20" x14ac:dyDescent="0.25">
      <c r="A29894" s="113">
        <f t="shared" si="5611"/>
        <v>29889</v>
      </c>
      <c r="B29894" s="185">
        <f t="shared" si="5613"/>
        <v>43412</v>
      </c>
      <c r="C29894" s="118">
        <f t="shared" si="5612"/>
        <v>33</v>
      </c>
      <c r="D29894" s="121">
        <f>VLOOKUP(CONCATENATE(B29894,C29894),'Bron BM-prijzen'!A:L,11,FALSE)</f>
        <v>31.47</v>
      </c>
      <c r="E29894" s="118">
        <f>VLOOKUP(CONCATENATE(B29894,C29894),'Bron BM-prijzen'!A:L,12,FALSE)</f>
        <v>31.47</v>
      </c>
      <c r="F29894" s="121">
        <f>AVERAGEIFS('Rekensheet Uurdata'!E:E,'Rekensheet Uurdata'!A:A,QUOTIENT('Rekensheet Kwartierdata'!A29894-1,4)+1)/4</f>
        <v>340.6875</v>
      </c>
      <c r="G29894" s="84">
        <f>IFERROR(VALUE(VLOOKUP(A29894,'Bron Productie'!A:H,7))/4,-1)</f>
        <v>297</v>
      </c>
      <c r="H29894" s="84">
        <f t="shared" si="5608"/>
        <v>297</v>
      </c>
      <c r="I29894" s="84">
        <f t="shared" si="5614"/>
        <v>-43.6875</v>
      </c>
      <c r="J29894" s="118">
        <f t="shared" si="5615"/>
        <v>-1374.8456249999999</v>
      </c>
      <c r="K29894" s="121">
        <f>AVERAGEIFS('Rekensheet Uurdata'!F:F,'Rekensheet Uurdata'!A:A,QUOTIENT('Rekensheet Kwartierdata'!A29894-1,4)+1)/4</f>
        <v>144.1875</v>
      </c>
      <c r="L29894" s="84">
        <f>IFERROR(VALUE(VLOOKUP(A29894,'Bron Productie'!A:H,5))/4,-1)</f>
        <v>202.5</v>
      </c>
      <c r="M29894" s="84">
        <f t="shared" si="5609"/>
        <v>202.5</v>
      </c>
      <c r="N29894" s="84">
        <f t="shared" si="5616"/>
        <v>58.3125</v>
      </c>
      <c r="O29894" s="118">
        <f t="shared" si="5617"/>
        <v>1835.0943749999999</v>
      </c>
      <c r="P29894" s="121">
        <f>AVERAGEIFS('Rekensheet Uurdata'!G:G,'Rekensheet Uurdata'!A:A,QUOTIENT('Rekensheet Kwartierdata'!A29894-1,4)+1)/4</f>
        <v>0</v>
      </c>
      <c r="Q29894" s="84">
        <f>IFERROR(VALUE(VLOOKUP(A29894,'Bron Productie'!A:H,3))/4,-1)</f>
        <v>0</v>
      </c>
      <c r="R29894" s="84">
        <f t="shared" si="5610"/>
        <v>0</v>
      </c>
      <c r="S29894" s="84">
        <f t="shared" si="5618"/>
        <v>0</v>
      </c>
      <c r="T29894" s="86">
        <f t="shared" si="5619"/>
        <v>0</v>
      </c>
    </row>
    <row r="29895" spans="1:20" x14ac:dyDescent="0.25">
      <c r="A29895" s="113">
        <f t="shared" si="5611"/>
        <v>29890</v>
      </c>
      <c r="B29895" s="185">
        <f t="shared" si="5613"/>
        <v>43412</v>
      </c>
      <c r="C29895" s="118">
        <f t="shared" si="5612"/>
        <v>34</v>
      </c>
      <c r="D29895" s="121">
        <f>VLOOKUP(CONCATENATE(B29895,C29895),'Bron BM-prijzen'!A:L,11,FALSE)</f>
        <v>42.76</v>
      </c>
      <c r="E29895" s="118">
        <f>VLOOKUP(CONCATENATE(B29895,C29895),'Bron BM-prijzen'!A:L,12,FALSE)</f>
        <v>42.76</v>
      </c>
      <c r="F29895" s="121">
        <f>AVERAGEIFS('Rekensheet Uurdata'!E:E,'Rekensheet Uurdata'!A:A,QUOTIENT('Rekensheet Kwartierdata'!A29895-1,4)+1)/4</f>
        <v>340.6875</v>
      </c>
      <c r="G29895" s="84">
        <f>IFERROR(VALUE(VLOOKUP(A29895,'Bron Productie'!A:H,7))/4,-1)</f>
        <v>278</v>
      </c>
      <c r="H29895" s="84">
        <f t="shared" ref="H29895:H29958" si="5620">IF(OR(F29895&lt;0,G29895&lt;0),-1,G29895*$H$1/$H$2)</f>
        <v>278</v>
      </c>
      <c r="I29895" s="84">
        <f t="shared" si="5614"/>
        <v>-62.6875</v>
      </c>
      <c r="J29895" s="118">
        <f t="shared" si="5615"/>
        <v>-2680.5174999999999</v>
      </c>
      <c r="K29895" s="121">
        <f>AVERAGEIFS('Rekensheet Uurdata'!F:F,'Rekensheet Uurdata'!A:A,QUOTIENT('Rekensheet Kwartierdata'!A29895-1,4)+1)/4</f>
        <v>144.1875</v>
      </c>
      <c r="L29895" s="84">
        <f>IFERROR(VALUE(VLOOKUP(A29895,'Bron Productie'!A:H,5))/4,-1)</f>
        <v>197.5</v>
      </c>
      <c r="M29895" s="84">
        <f t="shared" ref="M29895:M29958" si="5621">IF(OR(K29895&lt;0,L29895&lt;0),-1,L29895*$M$1/$M$2)</f>
        <v>197.5</v>
      </c>
      <c r="N29895" s="84">
        <f t="shared" si="5616"/>
        <v>53.3125</v>
      </c>
      <c r="O29895" s="118">
        <f t="shared" si="5617"/>
        <v>2279.6424999999999</v>
      </c>
      <c r="P29895" s="121">
        <f>AVERAGEIFS('Rekensheet Uurdata'!G:G,'Rekensheet Uurdata'!A:A,QUOTIENT('Rekensheet Kwartierdata'!A29895-1,4)+1)/4</f>
        <v>0</v>
      </c>
      <c r="Q29895" s="84">
        <f>IFERROR(VALUE(VLOOKUP(A29895,'Bron Productie'!A:H,3))/4,-1)</f>
        <v>0</v>
      </c>
      <c r="R29895" s="84">
        <f t="shared" ref="R29895:R29958" si="5622">IF(OR(P29895&lt;0,Q29895&lt;0),-1,Q29895*$R$1/$R$2)</f>
        <v>0</v>
      </c>
      <c r="S29895" s="84">
        <f t="shared" si="5618"/>
        <v>0</v>
      </c>
      <c r="T29895" s="86">
        <f t="shared" si="5619"/>
        <v>0</v>
      </c>
    </row>
    <row r="29896" spans="1:20" x14ac:dyDescent="0.25">
      <c r="A29896" s="113">
        <f t="shared" ref="A29896:A29959" si="5623">A29895+1</f>
        <v>29891</v>
      </c>
      <c r="B29896" s="185">
        <f t="shared" si="5613"/>
        <v>43412</v>
      </c>
      <c r="C29896" s="118">
        <f t="shared" ref="C29896:C29959" si="5624">IF(C29895=96,1,C29895+1)</f>
        <v>35</v>
      </c>
      <c r="D29896" s="121">
        <f>VLOOKUP(CONCATENATE(B29896,C29896),'Bron BM-prijzen'!A:L,11,FALSE)</f>
        <v>44.32</v>
      </c>
      <c r="E29896" s="118">
        <f>VLOOKUP(CONCATENATE(B29896,C29896),'Bron BM-prijzen'!A:L,12,FALSE)</f>
        <v>44.32</v>
      </c>
      <c r="F29896" s="121">
        <f>AVERAGEIFS('Rekensheet Uurdata'!E:E,'Rekensheet Uurdata'!A:A,QUOTIENT('Rekensheet Kwartierdata'!A29896-1,4)+1)/4</f>
        <v>340.6875</v>
      </c>
      <c r="G29896" s="84">
        <f>IFERROR(VALUE(VLOOKUP(A29896,'Bron Productie'!A:H,7))/4,-1)</f>
        <v>245.75</v>
      </c>
      <c r="H29896" s="84">
        <f t="shared" si="5620"/>
        <v>245.75</v>
      </c>
      <c r="I29896" s="84">
        <f t="shared" si="5614"/>
        <v>-94.9375</v>
      </c>
      <c r="J29896" s="118">
        <f t="shared" si="5615"/>
        <v>-4207.63</v>
      </c>
      <c r="K29896" s="121">
        <f>AVERAGEIFS('Rekensheet Uurdata'!F:F,'Rekensheet Uurdata'!A:A,QUOTIENT('Rekensheet Kwartierdata'!A29896-1,4)+1)/4</f>
        <v>144.1875</v>
      </c>
      <c r="L29896" s="84">
        <f>IFERROR(VALUE(VLOOKUP(A29896,'Bron Productie'!A:H,5))/4,-1)</f>
        <v>198.25</v>
      </c>
      <c r="M29896" s="84">
        <f t="shared" si="5621"/>
        <v>198.25</v>
      </c>
      <c r="N29896" s="84">
        <f t="shared" si="5616"/>
        <v>54.0625</v>
      </c>
      <c r="O29896" s="118">
        <f t="shared" si="5617"/>
        <v>2396.0500000000002</v>
      </c>
      <c r="P29896" s="121">
        <f>AVERAGEIFS('Rekensheet Uurdata'!G:G,'Rekensheet Uurdata'!A:A,QUOTIENT('Rekensheet Kwartierdata'!A29896-1,4)+1)/4</f>
        <v>0</v>
      </c>
      <c r="Q29896" s="84">
        <f>IFERROR(VALUE(VLOOKUP(A29896,'Bron Productie'!A:H,3))/4,-1)</f>
        <v>0</v>
      </c>
      <c r="R29896" s="84">
        <f t="shared" si="5622"/>
        <v>0</v>
      </c>
      <c r="S29896" s="84">
        <f t="shared" si="5618"/>
        <v>0</v>
      </c>
      <c r="T29896" s="86">
        <f t="shared" si="5619"/>
        <v>0</v>
      </c>
    </row>
    <row r="29897" spans="1:20" x14ac:dyDescent="0.25">
      <c r="A29897" s="113">
        <f t="shared" si="5623"/>
        <v>29892</v>
      </c>
      <c r="B29897" s="185">
        <f t="shared" si="5613"/>
        <v>43412</v>
      </c>
      <c r="C29897" s="118">
        <f t="shared" si="5624"/>
        <v>36</v>
      </c>
      <c r="D29897" s="121">
        <f>VLOOKUP(CONCATENATE(B29897,C29897),'Bron BM-prijzen'!A:L,11,FALSE)</f>
        <v>44.24</v>
      </c>
      <c r="E29897" s="118">
        <f>VLOOKUP(CONCATENATE(B29897,C29897),'Bron BM-prijzen'!A:L,12,FALSE)</f>
        <v>44.24</v>
      </c>
      <c r="F29897" s="121">
        <f>AVERAGEIFS('Rekensheet Uurdata'!E:E,'Rekensheet Uurdata'!A:A,QUOTIENT('Rekensheet Kwartierdata'!A29897-1,4)+1)/4</f>
        <v>340.6875</v>
      </c>
      <c r="G29897" s="84">
        <f>IFERROR(VALUE(VLOOKUP(A29897,'Bron Productie'!A:H,7))/4,-1)</f>
        <v>215.5</v>
      </c>
      <c r="H29897" s="84">
        <f t="shared" si="5620"/>
        <v>215.5</v>
      </c>
      <c r="I29897" s="84">
        <f t="shared" si="5614"/>
        <v>-125.1875</v>
      </c>
      <c r="J29897" s="118">
        <f t="shared" si="5615"/>
        <v>-5538.2950000000001</v>
      </c>
      <c r="K29897" s="121">
        <f>AVERAGEIFS('Rekensheet Uurdata'!F:F,'Rekensheet Uurdata'!A:A,QUOTIENT('Rekensheet Kwartierdata'!A29897-1,4)+1)/4</f>
        <v>144.1875</v>
      </c>
      <c r="L29897" s="84">
        <f>IFERROR(VALUE(VLOOKUP(A29897,'Bron Productie'!A:H,5))/4,-1)</f>
        <v>195</v>
      </c>
      <c r="M29897" s="84">
        <f t="shared" si="5621"/>
        <v>195</v>
      </c>
      <c r="N29897" s="84">
        <f t="shared" si="5616"/>
        <v>50.8125</v>
      </c>
      <c r="O29897" s="118">
        <f t="shared" si="5617"/>
        <v>2247.9450000000002</v>
      </c>
      <c r="P29897" s="121">
        <f>AVERAGEIFS('Rekensheet Uurdata'!G:G,'Rekensheet Uurdata'!A:A,QUOTIENT('Rekensheet Kwartierdata'!A29897-1,4)+1)/4</f>
        <v>0</v>
      </c>
      <c r="Q29897" s="84">
        <f>IFERROR(VALUE(VLOOKUP(A29897,'Bron Productie'!A:H,3))/4,-1)</f>
        <v>0</v>
      </c>
      <c r="R29897" s="84">
        <f t="shared" si="5622"/>
        <v>0</v>
      </c>
      <c r="S29897" s="84">
        <f t="shared" si="5618"/>
        <v>0</v>
      </c>
      <c r="T29897" s="86">
        <f t="shared" si="5619"/>
        <v>0</v>
      </c>
    </row>
    <row r="29898" spans="1:20" x14ac:dyDescent="0.25">
      <c r="A29898" s="113">
        <f t="shared" si="5623"/>
        <v>29893</v>
      </c>
      <c r="B29898" s="185">
        <f t="shared" si="5613"/>
        <v>43412</v>
      </c>
      <c r="C29898" s="118">
        <f t="shared" si="5624"/>
        <v>37</v>
      </c>
      <c r="D29898" s="121">
        <f>VLOOKUP(CONCATENATE(B29898,C29898),'Bron BM-prijzen'!A:L,11,FALSE)</f>
        <v>42.69</v>
      </c>
      <c r="E29898" s="118">
        <f>VLOOKUP(CONCATENATE(B29898,C29898),'Bron BM-prijzen'!A:L,12,FALSE)</f>
        <v>42.69</v>
      </c>
      <c r="F29898" s="121">
        <f>AVERAGEIFS('Rekensheet Uurdata'!E:E,'Rekensheet Uurdata'!A:A,QUOTIENT('Rekensheet Kwartierdata'!A29898-1,4)+1)/4</f>
        <v>288.5</v>
      </c>
      <c r="G29898" s="84">
        <f>IFERROR(VALUE(VLOOKUP(A29898,'Bron Productie'!A:H,7))/4,-1)</f>
        <v>194</v>
      </c>
      <c r="H29898" s="84">
        <f t="shared" si="5620"/>
        <v>194</v>
      </c>
      <c r="I29898" s="84">
        <f t="shared" si="5614"/>
        <v>-94.5</v>
      </c>
      <c r="J29898" s="118">
        <f t="shared" si="5615"/>
        <v>-4034.2049999999999</v>
      </c>
      <c r="K29898" s="121">
        <f>AVERAGEIFS('Rekensheet Uurdata'!F:F,'Rekensheet Uurdata'!A:A,QUOTIENT('Rekensheet Kwartierdata'!A29898-1,4)+1)/4</f>
        <v>120.3125</v>
      </c>
      <c r="L29898" s="84">
        <f>IFERROR(VALUE(VLOOKUP(A29898,'Bron Productie'!A:H,5))/4,-1)</f>
        <v>184</v>
      </c>
      <c r="M29898" s="84">
        <f t="shared" si="5621"/>
        <v>184</v>
      </c>
      <c r="N29898" s="84">
        <f t="shared" si="5616"/>
        <v>63.6875</v>
      </c>
      <c r="O29898" s="118">
        <f t="shared" si="5617"/>
        <v>2718.819375</v>
      </c>
      <c r="P29898" s="121">
        <f>AVERAGEIFS('Rekensheet Uurdata'!G:G,'Rekensheet Uurdata'!A:A,QUOTIENT('Rekensheet Kwartierdata'!A29898-1,4)+1)/4</f>
        <v>30.25</v>
      </c>
      <c r="Q29898" s="84">
        <f>IFERROR(VALUE(VLOOKUP(A29898,'Bron Productie'!A:H,3))/4,-1)</f>
        <v>0</v>
      </c>
      <c r="R29898" s="84">
        <f t="shared" si="5622"/>
        <v>0</v>
      </c>
      <c r="S29898" s="84">
        <f t="shared" si="5618"/>
        <v>-30.25</v>
      </c>
      <c r="T29898" s="86">
        <f t="shared" si="5619"/>
        <v>-1291.3724999999999</v>
      </c>
    </row>
    <row r="29899" spans="1:20" x14ac:dyDescent="0.25">
      <c r="A29899" s="113">
        <f t="shared" si="5623"/>
        <v>29894</v>
      </c>
      <c r="B29899" s="185">
        <f t="shared" si="5613"/>
        <v>43412</v>
      </c>
      <c r="C29899" s="118">
        <f t="shared" si="5624"/>
        <v>38</v>
      </c>
      <c r="D29899" s="121">
        <f>VLOOKUP(CONCATENATE(B29899,C29899),'Bron BM-prijzen'!A:L,11,FALSE)</f>
        <v>42.69</v>
      </c>
      <c r="E29899" s="118">
        <f>VLOOKUP(CONCATENATE(B29899,C29899),'Bron BM-prijzen'!A:L,12,FALSE)</f>
        <v>42.69</v>
      </c>
      <c r="F29899" s="121">
        <f>AVERAGEIFS('Rekensheet Uurdata'!E:E,'Rekensheet Uurdata'!A:A,QUOTIENT('Rekensheet Kwartierdata'!A29899-1,4)+1)/4</f>
        <v>288.5</v>
      </c>
      <c r="G29899" s="84">
        <f>IFERROR(VALUE(VLOOKUP(A29899,'Bron Productie'!A:H,7))/4,-1)</f>
        <v>170</v>
      </c>
      <c r="H29899" s="84">
        <f t="shared" si="5620"/>
        <v>170</v>
      </c>
      <c r="I29899" s="84">
        <f t="shared" si="5614"/>
        <v>-118.5</v>
      </c>
      <c r="J29899" s="118">
        <f t="shared" si="5615"/>
        <v>-5058.7649999999994</v>
      </c>
      <c r="K29899" s="121">
        <f>AVERAGEIFS('Rekensheet Uurdata'!F:F,'Rekensheet Uurdata'!A:A,QUOTIENT('Rekensheet Kwartierdata'!A29899-1,4)+1)/4</f>
        <v>120.3125</v>
      </c>
      <c r="L29899" s="84">
        <f>IFERROR(VALUE(VLOOKUP(A29899,'Bron Productie'!A:H,5))/4,-1)</f>
        <v>178</v>
      </c>
      <c r="M29899" s="84">
        <f t="shared" si="5621"/>
        <v>178</v>
      </c>
      <c r="N29899" s="84">
        <f t="shared" si="5616"/>
        <v>57.6875</v>
      </c>
      <c r="O29899" s="118">
        <f t="shared" si="5617"/>
        <v>2462.6793749999997</v>
      </c>
      <c r="P29899" s="121">
        <f>AVERAGEIFS('Rekensheet Uurdata'!G:G,'Rekensheet Uurdata'!A:A,QUOTIENT('Rekensheet Kwartierdata'!A29899-1,4)+1)/4</f>
        <v>30.25</v>
      </c>
      <c r="Q29899" s="84">
        <f>IFERROR(VALUE(VLOOKUP(A29899,'Bron Productie'!A:H,3))/4,-1)</f>
        <v>20.25</v>
      </c>
      <c r="R29899" s="84">
        <f t="shared" si="5622"/>
        <v>20.25</v>
      </c>
      <c r="S29899" s="84">
        <f t="shared" si="5618"/>
        <v>-10</v>
      </c>
      <c r="T29899" s="86">
        <f t="shared" si="5619"/>
        <v>-426.9</v>
      </c>
    </row>
    <row r="29900" spans="1:20" x14ac:dyDescent="0.25">
      <c r="A29900" s="113">
        <f t="shared" si="5623"/>
        <v>29895</v>
      </c>
      <c r="B29900" s="185">
        <f t="shared" si="5613"/>
        <v>43412</v>
      </c>
      <c r="C29900" s="118">
        <f t="shared" si="5624"/>
        <v>39</v>
      </c>
      <c r="D29900" s="121">
        <f>VLOOKUP(CONCATENATE(B29900,C29900),'Bron BM-prijzen'!A:L,11,FALSE)</f>
        <v>19.100000000000001</v>
      </c>
      <c r="E29900" s="118">
        <f>VLOOKUP(CONCATENATE(B29900,C29900),'Bron BM-prijzen'!A:L,12,FALSE)</f>
        <v>19.100000000000001</v>
      </c>
      <c r="F29900" s="121">
        <f>AVERAGEIFS('Rekensheet Uurdata'!E:E,'Rekensheet Uurdata'!A:A,QUOTIENT('Rekensheet Kwartierdata'!A29900-1,4)+1)/4</f>
        <v>288.5</v>
      </c>
      <c r="G29900" s="84">
        <f>IFERROR(VALUE(VLOOKUP(A29900,'Bron Productie'!A:H,7))/4,-1)</f>
        <v>149.25</v>
      </c>
      <c r="H29900" s="84">
        <f t="shared" si="5620"/>
        <v>149.25</v>
      </c>
      <c r="I29900" s="84">
        <f t="shared" si="5614"/>
        <v>-139.25</v>
      </c>
      <c r="J29900" s="118">
        <f t="shared" si="5615"/>
        <v>-2659.6750000000002</v>
      </c>
      <c r="K29900" s="121">
        <f>AVERAGEIFS('Rekensheet Uurdata'!F:F,'Rekensheet Uurdata'!A:A,QUOTIENT('Rekensheet Kwartierdata'!A29900-1,4)+1)/4</f>
        <v>120.3125</v>
      </c>
      <c r="L29900" s="84">
        <f>IFERROR(VALUE(VLOOKUP(A29900,'Bron Productie'!A:H,5))/4,-1)</f>
        <v>176.25</v>
      </c>
      <c r="M29900" s="84">
        <f t="shared" si="5621"/>
        <v>176.25</v>
      </c>
      <c r="N29900" s="84">
        <f t="shared" si="5616"/>
        <v>55.9375</v>
      </c>
      <c r="O29900" s="118">
        <f t="shared" si="5617"/>
        <v>1068.40625</v>
      </c>
      <c r="P29900" s="121">
        <f>AVERAGEIFS('Rekensheet Uurdata'!G:G,'Rekensheet Uurdata'!A:A,QUOTIENT('Rekensheet Kwartierdata'!A29900-1,4)+1)/4</f>
        <v>30.25</v>
      </c>
      <c r="Q29900" s="84">
        <f>IFERROR(VALUE(VLOOKUP(A29900,'Bron Productie'!A:H,3))/4,-1)</f>
        <v>40.25</v>
      </c>
      <c r="R29900" s="84">
        <f t="shared" si="5622"/>
        <v>40.25</v>
      </c>
      <c r="S29900" s="84">
        <f t="shared" si="5618"/>
        <v>10</v>
      </c>
      <c r="T29900" s="86">
        <f t="shared" si="5619"/>
        <v>191</v>
      </c>
    </row>
    <row r="29901" spans="1:20" x14ac:dyDescent="0.25">
      <c r="A29901" s="113">
        <f t="shared" si="5623"/>
        <v>29896</v>
      </c>
      <c r="B29901" s="185">
        <f t="shared" si="5613"/>
        <v>43412</v>
      </c>
      <c r="C29901" s="118">
        <f t="shared" si="5624"/>
        <v>40</v>
      </c>
      <c r="D29901" s="121">
        <f>VLOOKUP(CONCATENATE(B29901,C29901),'Bron BM-prijzen'!A:L,11,FALSE)</f>
        <v>23.49</v>
      </c>
      <c r="E29901" s="118">
        <f>VLOOKUP(CONCATENATE(B29901,C29901),'Bron BM-prijzen'!A:L,12,FALSE)</f>
        <v>23.49</v>
      </c>
      <c r="F29901" s="121">
        <f>AVERAGEIFS('Rekensheet Uurdata'!E:E,'Rekensheet Uurdata'!A:A,QUOTIENT('Rekensheet Kwartierdata'!A29901-1,4)+1)/4</f>
        <v>288.5</v>
      </c>
      <c r="G29901" s="84">
        <f>IFERROR(VALUE(VLOOKUP(A29901,'Bron Productie'!A:H,7))/4,-1)</f>
        <v>134</v>
      </c>
      <c r="H29901" s="84">
        <f t="shared" si="5620"/>
        <v>134</v>
      </c>
      <c r="I29901" s="84">
        <f t="shared" si="5614"/>
        <v>-154.5</v>
      </c>
      <c r="J29901" s="118">
        <f t="shared" si="5615"/>
        <v>-3629.2049999999999</v>
      </c>
      <c r="K29901" s="121">
        <f>AVERAGEIFS('Rekensheet Uurdata'!F:F,'Rekensheet Uurdata'!A:A,QUOTIENT('Rekensheet Kwartierdata'!A29901-1,4)+1)/4</f>
        <v>120.3125</v>
      </c>
      <c r="L29901" s="84">
        <f>IFERROR(VALUE(VLOOKUP(A29901,'Bron Productie'!A:H,5))/4,-1)</f>
        <v>176.5</v>
      </c>
      <c r="M29901" s="84">
        <f t="shared" si="5621"/>
        <v>176.5</v>
      </c>
      <c r="N29901" s="84">
        <f t="shared" si="5616"/>
        <v>56.1875</v>
      </c>
      <c r="O29901" s="118">
        <f t="shared" si="5617"/>
        <v>1319.8443749999999</v>
      </c>
      <c r="P29901" s="121">
        <f>AVERAGEIFS('Rekensheet Uurdata'!G:G,'Rekensheet Uurdata'!A:A,QUOTIENT('Rekensheet Kwartierdata'!A29901-1,4)+1)/4</f>
        <v>30.25</v>
      </c>
      <c r="Q29901" s="84">
        <f>IFERROR(VALUE(VLOOKUP(A29901,'Bron Productie'!A:H,3))/4,-1)</f>
        <v>60.5</v>
      </c>
      <c r="R29901" s="84">
        <f t="shared" si="5622"/>
        <v>60.5</v>
      </c>
      <c r="S29901" s="84">
        <f t="shared" si="5618"/>
        <v>30.25</v>
      </c>
      <c r="T29901" s="86">
        <f t="shared" si="5619"/>
        <v>710.57249999999999</v>
      </c>
    </row>
    <row r="29902" spans="1:20" x14ac:dyDescent="0.25">
      <c r="A29902" s="113">
        <f t="shared" si="5623"/>
        <v>29897</v>
      </c>
      <c r="B29902" s="185">
        <f t="shared" si="5613"/>
        <v>43412</v>
      </c>
      <c r="C29902" s="118">
        <f t="shared" si="5624"/>
        <v>41</v>
      </c>
      <c r="D29902" s="121">
        <f>VLOOKUP(CONCATENATE(B29902,C29902),'Bron BM-prijzen'!A:L,11,FALSE)</f>
        <v>34.1</v>
      </c>
      <c r="E29902" s="118">
        <f>VLOOKUP(CONCATENATE(B29902,C29902),'Bron BM-prijzen'!A:L,12,FALSE)</f>
        <v>34.1</v>
      </c>
      <c r="F29902" s="121">
        <f>AVERAGEIFS('Rekensheet Uurdata'!E:E,'Rekensheet Uurdata'!A:A,QUOTIENT('Rekensheet Kwartierdata'!A29902-1,4)+1)/4</f>
        <v>231.125</v>
      </c>
      <c r="G29902" s="84">
        <f>IFERROR(VALUE(VLOOKUP(A29902,'Bron Productie'!A:H,7))/4,-1)</f>
        <v>124.25</v>
      </c>
      <c r="H29902" s="84">
        <f t="shared" si="5620"/>
        <v>124.25</v>
      </c>
      <c r="I29902" s="84">
        <f t="shared" si="5614"/>
        <v>-106.875</v>
      </c>
      <c r="J29902" s="118">
        <f t="shared" si="5615"/>
        <v>-3644.4375</v>
      </c>
      <c r="K29902" s="121">
        <f>AVERAGEIFS('Rekensheet Uurdata'!F:F,'Rekensheet Uurdata'!A:A,QUOTIENT('Rekensheet Kwartierdata'!A29902-1,4)+1)/4</f>
        <v>98.625</v>
      </c>
      <c r="L29902" s="84">
        <f>IFERROR(VALUE(VLOOKUP(A29902,'Bron Productie'!A:H,5))/4,-1)</f>
        <v>179.5</v>
      </c>
      <c r="M29902" s="84">
        <f t="shared" si="5621"/>
        <v>179.5</v>
      </c>
      <c r="N29902" s="84">
        <f t="shared" si="5616"/>
        <v>80.875</v>
      </c>
      <c r="O29902" s="118">
        <f t="shared" si="5617"/>
        <v>2757.8375000000001</v>
      </c>
      <c r="P29902" s="121">
        <f>AVERAGEIFS('Rekensheet Uurdata'!G:G,'Rekensheet Uurdata'!A:A,QUOTIENT('Rekensheet Kwartierdata'!A29902-1,4)+1)/4</f>
        <v>174.875</v>
      </c>
      <c r="Q29902" s="84">
        <f>IFERROR(VALUE(VLOOKUP(A29902,'Bron Productie'!A:H,3))/4,-1)</f>
        <v>80.75</v>
      </c>
      <c r="R29902" s="84">
        <f t="shared" si="5622"/>
        <v>80.75</v>
      </c>
      <c r="S29902" s="84">
        <f t="shared" si="5618"/>
        <v>-94.125</v>
      </c>
      <c r="T29902" s="86">
        <f t="shared" si="5619"/>
        <v>-3209.6624999999999</v>
      </c>
    </row>
    <row r="29903" spans="1:20" x14ac:dyDescent="0.25">
      <c r="A29903" s="113">
        <f t="shared" si="5623"/>
        <v>29898</v>
      </c>
      <c r="B29903" s="185">
        <f t="shared" si="5613"/>
        <v>43412</v>
      </c>
      <c r="C29903" s="118">
        <f t="shared" si="5624"/>
        <v>42</v>
      </c>
      <c r="D29903" s="121">
        <f>VLOOKUP(CONCATENATE(B29903,C29903),'Bron BM-prijzen'!A:L,11,FALSE)</f>
        <v>38.1</v>
      </c>
      <c r="E29903" s="118">
        <f>VLOOKUP(CONCATENATE(B29903,C29903),'Bron BM-prijzen'!A:L,12,FALSE)</f>
        <v>38.1</v>
      </c>
      <c r="F29903" s="121">
        <f>AVERAGEIFS('Rekensheet Uurdata'!E:E,'Rekensheet Uurdata'!A:A,QUOTIENT('Rekensheet Kwartierdata'!A29903-1,4)+1)/4</f>
        <v>231.125</v>
      </c>
      <c r="G29903" s="84">
        <f>IFERROR(VALUE(VLOOKUP(A29903,'Bron Productie'!A:H,7))/4,-1)</f>
        <v>106.75</v>
      </c>
      <c r="H29903" s="84">
        <f t="shared" si="5620"/>
        <v>106.75</v>
      </c>
      <c r="I29903" s="84">
        <f t="shared" si="5614"/>
        <v>-124.375</v>
      </c>
      <c r="J29903" s="118">
        <f t="shared" si="5615"/>
        <v>-4738.6875</v>
      </c>
      <c r="K29903" s="121">
        <f>AVERAGEIFS('Rekensheet Uurdata'!F:F,'Rekensheet Uurdata'!A:A,QUOTIENT('Rekensheet Kwartierdata'!A29903-1,4)+1)/4</f>
        <v>98.625</v>
      </c>
      <c r="L29903" s="84">
        <f>IFERROR(VALUE(VLOOKUP(A29903,'Bron Productie'!A:H,5))/4,-1)</f>
        <v>172.75</v>
      </c>
      <c r="M29903" s="84">
        <f t="shared" si="5621"/>
        <v>172.75</v>
      </c>
      <c r="N29903" s="84">
        <f t="shared" si="5616"/>
        <v>74.125</v>
      </c>
      <c r="O29903" s="118">
        <f t="shared" si="5617"/>
        <v>2824.1624999999999</v>
      </c>
      <c r="P29903" s="121">
        <f>AVERAGEIFS('Rekensheet Uurdata'!G:G,'Rekensheet Uurdata'!A:A,QUOTIENT('Rekensheet Kwartierdata'!A29903-1,4)+1)/4</f>
        <v>174.875</v>
      </c>
      <c r="Q29903" s="84">
        <f>IFERROR(VALUE(VLOOKUP(A29903,'Bron Productie'!A:H,3))/4,-1)</f>
        <v>143.5</v>
      </c>
      <c r="R29903" s="84">
        <f t="shared" si="5622"/>
        <v>143.5</v>
      </c>
      <c r="S29903" s="84">
        <f t="shared" si="5618"/>
        <v>-31.375</v>
      </c>
      <c r="T29903" s="86">
        <f t="shared" si="5619"/>
        <v>-1195.3875</v>
      </c>
    </row>
    <row r="29904" spans="1:20" x14ac:dyDescent="0.25">
      <c r="A29904" s="113">
        <f t="shared" si="5623"/>
        <v>29899</v>
      </c>
      <c r="B29904" s="185">
        <f t="shared" si="5613"/>
        <v>43412</v>
      </c>
      <c r="C29904" s="118">
        <f t="shared" si="5624"/>
        <v>43</v>
      </c>
      <c r="D29904" s="121">
        <f>VLOOKUP(CONCATENATE(B29904,C29904),'Bron BM-prijzen'!A:L,11,FALSE)</f>
        <v>41.57</v>
      </c>
      <c r="E29904" s="118">
        <f>VLOOKUP(CONCATENATE(B29904,C29904),'Bron BM-prijzen'!A:L,12,FALSE)</f>
        <v>41.57</v>
      </c>
      <c r="F29904" s="121">
        <f>AVERAGEIFS('Rekensheet Uurdata'!E:E,'Rekensheet Uurdata'!A:A,QUOTIENT('Rekensheet Kwartierdata'!A29904-1,4)+1)/4</f>
        <v>231.125</v>
      </c>
      <c r="G29904" s="84">
        <f>IFERROR(VALUE(VLOOKUP(A29904,'Bron Productie'!A:H,7))/4,-1)</f>
        <v>109</v>
      </c>
      <c r="H29904" s="84">
        <f t="shared" si="5620"/>
        <v>109</v>
      </c>
      <c r="I29904" s="84">
        <f t="shared" si="5614"/>
        <v>-122.125</v>
      </c>
      <c r="J29904" s="118">
        <f t="shared" si="5615"/>
        <v>-5076.7362499999999</v>
      </c>
      <c r="K29904" s="121">
        <f>AVERAGEIFS('Rekensheet Uurdata'!F:F,'Rekensheet Uurdata'!A:A,QUOTIENT('Rekensheet Kwartierdata'!A29904-1,4)+1)/4</f>
        <v>98.625</v>
      </c>
      <c r="L29904" s="84">
        <f>IFERROR(VALUE(VLOOKUP(A29904,'Bron Productie'!A:H,5))/4,-1)</f>
        <v>165.5</v>
      </c>
      <c r="M29904" s="84">
        <f t="shared" si="5621"/>
        <v>165.5</v>
      </c>
      <c r="N29904" s="84">
        <f t="shared" si="5616"/>
        <v>66.875</v>
      </c>
      <c r="O29904" s="118">
        <f t="shared" si="5617"/>
        <v>2779.9937500000001</v>
      </c>
      <c r="P29904" s="121">
        <f>AVERAGEIFS('Rekensheet Uurdata'!G:G,'Rekensheet Uurdata'!A:A,QUOTIENT('Rekensheet Kwartierdata'!A29904-1,4)+1)/4</f>
        <v>174.875</v>
      </c>
      <c r="Q29904" s="84">
        <f>IFERROR(VALUE(VLOOKUP(A29904,'Bron Productie'!A:H,3))/4,-1)</f>
        <v>206.25</v>
      </c>
      <c r="R29904" s="84">
        <f t="shared" si="5622"/>
        <v>206.25</v>
      </c>
      <c r="S29904" s="84">
        <f t="shared" si="5618"/>
        <v>31.375</v>
      </c>
      <c r="T29904" s="86">
        <f t="shared" si="5619"/>
        <v>1304.25875</v>
      </c>
    </row>
    <row r="29905" spans="1:20" x14ac:dyDescent="0.25">
      <c r="A29905" s="113">
        <f t="shared" si="5623"/>
        <v>29900</v>
      </c>
      <c r="B29905" s="185">
        <f t="shared" si="5613"/>
        <v>43412</v>
      </c>
      <c r="C29905" s="118">
        <f t="shared" si="5624"/>
        <v>44</v>
      </c>
      <c r="D29905" s="121">
        <f>VLOOKUP(CONCATENATE(B29905,C29905),'Bron BM-prijzen'!A:L,11,FALSE)</f>
        <v>21.12</v>
      </c>
      <c r="E29905" s="118">
        <f>VLOOKUP(CONCATENATE(B29905,C29905),'Bron BM-prijzen'!A:L,12,FALSE)</f>
        <v>21.12</v>
      </c>
      <c r="F29905" s="121">
        <f>AVERAGEIFS('Rekensheet Uurdata'!E:E,'Rekensheet Uurdata'!A:A,QUOTIENT('Rekensheet Kwartierdata'!A29905-1,4)+1)/4</f>
        <v>231.125</v>
      </c>
      <c r="G29905" s="84">
        <f>IFERROR(VALUE(VLOOKUP(A29905,'Bron Productie'!A:H,7))/4,-1)</f>
        <v>107.5</v>
      </c>
      <c r="H29905" s="84">
        <f t="shared" si="5620"/>
        <v>107.5</v>
      </c>
      <c r="I29905" s="84">
        <f t="shared" si="5614"/>
        <v>-123.625</v>
      </c>
      <c r="J29905" s="118">
        <f t="shared" si="5615"/>
        <v>-2610.96</v>
      </c>
      <c r="K29905" s="121">
        <f>AVERAGEIFS('Rekensheet Uurdata'!F:F,'Rekensheet Uurdata'!A:A,QUOTIENT('Rekensheet Kwartierdata'!A29905-1,4)+1)/4</f>
        <v>98.625</v>
      </c>
      <c r="L29905" s="84">
        <f>IFERROR(VALUE(VLOOKUP(A29905,'Bron Productie'!A:H,5))/4,-1)</f>
        <v>159.25</v>
      </c>
      <c r="M29905" s="84">
        <f t="shared" si="5621"/>
        <v>159.25</v>
      </c>
      <c r="N29905" s="84">
        <f t="shared" si="5616"/>
        <v>60.625</v>
      </c>
      <c r="O29905" s="118">
        <f t="shared" si="5617"/>
        <v>1280.4000000000001</v>
      </c>
      <c r="P29905" s="121">
        <f>AVERAGEIFS('Rekensheet Uurdata'!G:G,'Rekensheet Uurdata'!A:A,QUOTIENT('Rekensheet Kwartierdata'!A29905-1,4)+1)/4</f>
        <v>174.875</v>
      </c>
      <c r="Q29905" s="84">
        <f>IFERROR(VALUE(VLOOKUP(A29905,'Bron Productie'!A:H,3))/4,-1)</f>
        <v>269</v>
      </c>
      <c r="R29905" s="84">
        <f t="shared" si="5622"/>
        <v>269</v>
      </c>
      <c r="S29905" s="84">
        <f t="shared" si="5618"/>
        <v>94.125</v>
      </c>
      <c r="T29905" s="86">
        <f t="shared" si="5619"/>
        <v>1987.92</v>
      </c>
    </row>
    <row r="29906" spans="1:20" x14ac:dyDescent="0.25">
      <c r="A29906" s="113">
        <f t="shared" si="5623"/>
        <v>29901</v>
      </c>
      <c r="B29906" s="185">
        <f t="shared" si="5613"/>
        <v>43412</v>
      </c>
      <c r="C29906" s="118">
        <f t="shared" si="5624"/>
        <v>45</v>
      </c>
      <c r="D29906" s="121">
        <f>VLOOKUP(CONCATENATE(B29906,C29906),'Bron BM-prijzen'!A:L,11,FALSE)</f>
        <v>37.32</v>
      </c>
      <c r="E29906" s="118">
        <f>VLOOKUP(CONCATENATE(B29906,C29906),'Bron BM-prijzen'!A:L,12,FALSE)</f>
        <v>37.32</v>
      </c>
      <c r="F29906" s="121">
        <f>AVERAGEIFS('Rekensheet Uurdata'!E:E,'Rekensheet Uurdata'!A:A,QUOTIENT('Rekensheet Kwartierdata'!A29906-1,4)+1)/4</f>
        <v>192.0625</v>
      </c>
      <c r="G29906" s="84">
        <f>IFERROR(VALUE(VLOOKUP(A29906,'Bron Productie'!A:H,7))/4,-1)</f>
        <v>112.25</v>
      </c>
      <c r="H29906" s="84">
        <f t="shared" si="5620"/>
        <v>112.25</v>
      </c>
      <c r="I29906" s="84">
        <f t="shared" si="5614"/>
        <v>-79.8125</v>
      </c>
      <c r="J29906" s="118">
        <f t="shared" si="5615"/>
        <v>-2978.6025</v>
      </c>
      <c r="K29906" s="121">
        <f>AVERAGEIFS('Rekensheet Uurdata'!F:F,'Rekensheet Uurdata'!A:A,QUOTIENT('Rekensheet Kwartierdata'!A29906-1,4)+1)/4</f>
        <v>84.75</v>
      </c>
      <c r="L29906" s="84">
        <f>IFERROR(VALUE(VLOOKUP(A29906,'Bron Productie'!A:H,5))/4,-1)</f>
        <v>159.5</v>
      </c>
      <c r="M29906" s="84">
        <f t="shared" si="5621"/>
        <v>159.5</v>
      </c>
      <c r="N29906" s="84">
        <f t="shared" si="5616"/>
        <v>74.75</v>
      </c>
      <c r="O29906" s="118">
        <f t="shared" si="5617"/>
        <v>2789.67</v>
      </c>
      <c r="P29906" s="121">
        <f>AVERAGEIFS('Rekensheet Uurdata'!G:G,'Rekensheet Uurdata'!A:A,QUOTIENT('Rekensheet Kwartierdata'!A29906-1,4)+1)/4</f>
        <v>365.25</v>
      </c>
      <c r="Q29906" s="84">
        <f>IFERROR(VALUE(VLOOKUP(A29906,'Bron Productie'!A:H,3))/4,-1)</f>
        <v>331.75</v>
      </c>
      <c r="R29906" s="84">
        <f t="shared" si="5622"/>
        <v>331.75</v>
      </c>
      <c r="S29906" s="84">
        <f t="shared" si="5618"/>
        <v>-33.5</v>
      </c>
      <c r="T29906" s="86">
        <f t="shared" si="5619"/>
        <v>-1250.22</v>
      </c>
    </row>
    <row r="29907" spans="1:20" x14ac:dyDescent="0.25">
      <c r="A29907" s="113">
        <f t="shared" si="5623"/>
        <v>29902</v>
      </c>
      <c r="B29907" s="185">
        <f t="shared" si="5613"/>
        <v>43412</v>
      </c>
      <c r="C29907" s="118">
        <f t="shared" si="5624"/>
        <v>46</v>
      </c>
      <c r="D29907" s="121">
        <f>VLOOKUP(CONCATENATE(B29907,C29907),'Bron BM-prijzen'!A:L,11,FALSE)</f>
        <v>42.1</v>
      </c>
      <c r="E29907" s="118">
        <f>VLOOKUP(CONCATENATE(B29907,C29907),'Bron BM-prijzen'!A:L,12,FALSE)</f>
        <v>42.1</v>
      </c>
      <c r="F29907" s="121">
        <f>AVERAGEIFS('Rekensheet Uurdata'!E:E,'Rekensheet Uurdata'!A:A,QUOTIENT('Rekensheet Kwartierdata'!A29907-1,4)+1)/4</f>
        <v>192.0625</v>
      </c>
      <c r="G29907" s="84">
        <f>IFERROR(VALUE(VLOOKUP(A29907,'Bron Productie'!A:H,7))/4,-1)</f>
        <v>110.25</v>
      </c>
      <c r="H29907" s="84">
        <f t="shared" si="5620"/>
        <v>110.25</v>
      </c>
      <c r="I29907" s="84">
        <f t="shared" si="5614"/>
        <v>-81.8125</v>
      </c>
      <c r="J29907" s="118">
        <f t="shared" si="5615"/>
        <v>-3444.3062500000001</v>
      </c>
      <c r="K29907" s="121">
        <f>AVERAGEIFS('Rekensheet Uurdata'!F:F,'Rekensheet Uurdata'!A:A,QUOTIENT('Rekensheet Kwartierdata'!A29907-1,4)+1)/4</f>
        <v>84.75</v>
      </c>
      <c r="L29907" s="84">
        <f>IFERROR(VALUE(VLOOKUP(A29907,'Bron Productie'!A:H,5))/4,-1)</f>
        <v>155.5</v>
      </c>
      <c r="M29907" s="84">
        <f t="shared" si="5621"/>
        <v>155.5</v>
      </c>
      <c r="N29907" s="84">
        <f t="shared" si="5616"/>
        <v>70.75</v>
      </c>
      <c r="O29907" s="118">
        <f t="shared" si="5617"/>
        <v>2978.5750000000003</v>
      </c>
      <c r="P29907" s="121">
        <f>AVERAGEIFS('Rekensheet Uurdata'!G:G,'Rekensheet Uurdata'!A:A,QUOTIENT('Rekensheet Kwartierdata'!A29907-1,4)+1)/4</f>
        <v>365.25</v>
      </c>
      <c r="Q29907" s="84">
        <f>IFERROR(VALUE(VLOOKUP(A29907,'Bron Productie'!A:H,3))/4,-1)</f>
        <v>354</v>
      </c>
      <c r="R29907" s="84">
        <f t="shared" si="5622"/>
        <v>354</v>
      </c>
      <c r="S29907" s="84">
        <f t="shared" si="5618"/>
        <v>-11.25</v>
      </c>
      <c r="T29907" s="86">
        <f t="shared" si="5619"/>
        <v>-473.625</v>
      </c>
    </row>
    <row r="29908" spans="1:20" x14ac:dyDescent="0.25">
      <c r="A29908" s="113">
        <f t="shared" si="5623"/>
        <v>29903</v>
      </c>
      <c r="B29908" s="185">
        <f t="shared" si="5613"/>
        <v>43412</v>
      </c>
      <c r="C29908" s="118">
        <f t="shared" si="5624"/>
        <v>47</v>
      </c>
      <c r="D29908" s="121">
        <f>VLOOKUP(CONCATENATE(B29908,C29908),'Bron BM-prijzen'!A:L,11,FALSE)</f>
        <v>19.100000000000001</v>
      </c>
      <c r="E29908" s="118">
        <f>VLOOKUP(CONCATENATE(B29908,C29908),'Bron BM-prijzen'!A:L,12,FALSE)</f>
        <v>19.100000000000001</v>
      </c>
      <c r="F29908" s="121">
        <f>AVERAGEIFS('Rekensheet Uurdata'!E:E,'Rekensheet Uurdata'!A:A,QUOTIENT('Rekensheet Kwartierdata'!A29908-1,4)+1)/4</f>
        <v>192.0625</v>
      </c>
      <c r="G29908" s="84">
        <f>IFERROR(VALUE(VLOOKUP(A29908,'Bron Productie'!A:H,7))/4,-1)</f>
        <v>102.25</v>
      </c>
      <c r="H29908" s="84">
        <f t="shared" si="5620"/>
        <v>102.25</v>
      </c>
      <c r="I29908" s="84">
        <f t="shared" si="5614"/>
        <v>-89.8125</v>
      </c>
      <c r="J29908" s="118">
        <f t="shared" si="5615"/>
        <v>-1715.41875</v>
      </c>
      <c r="K29908" s="121">
        <f>AVERAGEIFS('Rekensheet Uurdata'!F:F,'Rekensheet Uurdata'!A:A,QUOTIENT('Rekensheet Kwartierdata'!A29908-1,4)+1)/4</f>
        <v>84.75</v>
      </c>
      <c r="L29908" s="84">
        <f>IFERROR(VALUE(VLOOKUP(A29908,'Bron Productie'!A:H,5))/4,-1)</f>
        <v>153.75</v>
      </c>
      <c r="M29908" s="84">
        <f t="shared" si="5621"/>
        <v>153.75</v>
      </c>
      <c r="N29908" s="84">
        <f t="shared" si="5616"/>
        <v>69</v>
      </c>
      <c r="O29908" s="118">
        <f t="shared" si="5617"/>
        <v>1317.9</v>
      </c>
      <c r="P29908" s="121">
        <f>AVERAGEIFS('Rekensheet Uurdata'!G:G,'Rekensheet Uurdata'!A:A,QUOTIENT('Rekensheet Kwartierdata'!A29908-1,4)+1)/4</f>
        <v>365.25</v>
      </c>
      <c r="Q29908" s="84">
        <f>IFERROR(VALUE(VLOOKUP(A29908,'Bron Productie'!A:H,3))/4,-1)</f>
        <v>376.5</v>
      </c>
      <c r="R29908" s="84">
        <f t="shared" si="5622"/>
        <v>376.5</v>
      </c>
      <c r="S29908" s="84">
        <f t="shared" si="5618"/>
        <v>11.25</v>
      </c>
      <c r="T29908" s="86">
        <f t="shared" si="5619"/>
        <v>214.87500000000003</v>
      </c>
    </row>
    <row r="29909" spans="1:20" x14ac:dyDescent="0.25">
      <c r="A29909" s="113">
        <f t="shared" si="5623"/>
        <v>29904</v>
      </c>
      <c r="B29909" s="185">
        <f t="shared" si="5613"/>
        <v>43412</v>
      </c>
      <c r="C29909" s="118">
        <f t="shared" si="5624"/>
        <v>48</v>
      </c>
      <c r="D29909" s="121">
        <f>VLOOKUP(CONCATENATE(B29909,C29909),'Bron BM-prijzen'!A:L,11,FALSE)</f>
        <v>36.71</v>
      </c>
      <c r="E29909" s="118">
        <f>VLOOKUP(CONCATENATE(B29909,C29909),'Bron BM-prijzen'!A:L,12,FALSE)</f>
        <v>36.71</v>
      </c>
      <c r="F29909" s="121">
        <f>AVERAGEIFS('Rekensheet Uurdata'!E:E,'Rekensheet Uurdata'!A:A,QUOTIENT('Rekensheet Kwartierdata'!A29909-1,4)+1)/4</f>
        <v>192.0625</v>
      </c>
      <c r="G29909" s="84">
        <f>IFERROR(VALUE(VLOOKUP(A29909,'Bron Productie'!A:H,7))/4,-1)</f>
        <v>88.5</v>
      </c>
      <c r="H29909" s="84">
        <f t="shared" si="5620"/>
        <v>88.5</v>
      </c>
      <c r="I29909" s="84">
        <f t="shared" si="5614"/>
        <v>-103.5625</v>
      </c>
      <c r="J29909" s="118">
        <f t="shared" si="5615"/>
        <v>-3801.7793750000001</v>
      </c>
      <c r="K29909" s="121">
        <f>AVERAGEIFS('Rekensheet Uurdata'!F:F,'Rekensheet Uurdata'!A:A,QUOTIENT('Rekensheet Kwartierdata'!A29909-1,4)+1)/4</f>
        <v>84.75</v>
      </c>
      <c r="L29909" s="84">
        <f>IFERROR(VALUE(VLOOKUP(A29909,'Bron Productie'!A:H,5))/4,-1)</f>
        <v>147.25</v>
      </c>
      <c r="M29909" s="84">
        <f t="shared" si="5621"/>
        <v>147.25</v>
      </c>
      <c r="N29909" s="84">
        <f t="shared" si="5616"/>
        <v>62.5</v>
      </c>
      <c r="O29909" s="118">
        <f t="shared" si="5617"/>
        <v>2294.375</v>
      </c>
      <c r="P29909" s="121">
        <f>AVERAGEIFS('Rekensheet Uurdata'!G:G,'Rekensheet Uurdata'!A:A,QUOTIENT('Rekensheet Kwartierdata'!A29909-1,4)+1)/4</f>
        <v>365.25</v>
      </c>
      <c r="Q29909" s="84">
        <f>IFERROR(VALUE(VLOOKUP(A29909,'Bron Productie'!A:H,3))/4,-1)</f>
        <v>398.75</v>
      </c>
      <c r="R29909" s="84">
        <f t="shared" si="5622"/>
        <v>398.75</v>
      </c>
      <c r="S29909" s="84">
        <f t="shared" si="5618"/>
        <v>33.5</v>
      </c>
      <c r="T29909" s="86">
        <f t="shared" si="5619"/>
        <v>1229.7850000000001</v>
      </c>
    </row>
    <row r="29910" spans="1:20" x14ac:dyDescent="0.25">
      <c r="A29910" s="113">
        <f t="shared" si="5623"/>
        <v>29905</v>
      </c>
      <c r="B29910" s="185">
        <f t="shared" si="5613"/>
        <v>43412</v>
      </c>
      <c r="C29910" s="118">
        <f t="shared" si="5624"/>
        <v>49</v>
      </c>
      <c r="D29910" s="121">
        <f>VLOOKUP(CONCATENATE(B29910,C29910),'Bron BM-prijzen'!A:L,11,FALSE)</f>
        <v>30.24</v>
      </c>
      <c r="E29910" s="118">
        <f>VLOOKUP(CONCATENATE(B29910,C29910),'Bron BM-prijzen'!A:L,12,FALSE)</f>
        <v>30.24</v>
      </c>
      <c r="F29910" s="121">
        <f>AVERAGEIFS('Rekensheet Uurdata'!E:E,'Rekensheet Uurdata'!A:A,QUOTIENT('Rekensheet Kwartierdata'!A29910-1,4)+1)/4</f>
        <v>156.25</v>
      </c>
      <c r="G29910" s="84">
        <f>IFERROR(VALUE(VLOOKUP(A29910,'Bron Productie'!A:H,7))/4,-1)</f>
        <v>87.5</v>
      </c>
      <c r="H29910" s="84">
        <f t="shared" si="5620"/>
        <v>87.5</v>
      </c>
      <c r="I29910" s="84">
        <f t="shared" si="5614"/>
        <v>-68.75</v>
      </c>
      <c r="J29910" s="118">
        <f t="shared" si="5615"/>
        <v>-2079</v>
      </c>
      <c r="K29910" s="121">
        <f>AVERAGEIFS('Rekensheet Uurdata'!F:F,'Rekensheet Uurdata'!A:A,QUOTIENT('Rekensheet Kwartierdata'!A29910-1,4)+1)/4</f>
        <v>71.75</v>
      </c>
      <c r="L29910" s="84">
        <f>IFERROR(VALUE(VLOOKUP(A29910,'Bron Productie'!A:H,5))/4,-1)</f>
        <v>139</v>
      </c>
      <c r="M29910" s="84">
        <f t="shared" si="5621"/>
        <v>139</v>
      </c>
      <c r="N29910" s="84">
        <f t="shared" si="5616"/>
        <v>67.25</v>
      </c>
      <c r="O29910" s="118">
        <f t="shared" si="5617"/>
        <v>2033.6399999999999</v>
      </c>
      <c r="P29910" s="121">
        <f>AVERAGEIFS('Rekensheet Uurdata'!G:G,'Rekensheet Uurdata'!A:A,QUOTIENT('Rekensheet Kwartierdata'!A29910-1,4)+1)/4</f>
        <v>434.875</v>
      </c>
      <c r="Q29910" s="84">
        <f>IFERROR(VALUE(VLOOKUP(A29910,'Bron Productie'!A:H,3))/4,-1)</f>
        <v>421.25</v>
      </c>
      <c r="R29910" s="84">
        <f t="shared" si="5622"/>
        <v>421.25</v>
      </c>
      <c r="S29910" s="84">
        <f t="shared" si="5618"/>
        <v>-13.625</v>
      </c>
      <c r="T29910" s="86">
        <f t="shared" si="5619"/>
        <v>-412.02</v>
      </c>
    </row>
    <row r="29911" spans="1:20" x14ac:dyDescent="0.25">
      <c r="A29911" s="113">
        <f t="shared" si="5623"/>
        <v>29906</v>
      </c>
      <c r="B29911" s="185">
        <f t="shared" si="5613"/>
        <v>43412</v>
      </c>
      <c r="C29911" s="118">
        <f t="shared" si="5624"/>
        <v>50</v>
      </c>
      <c r="D29911" s="121">
        <f>VLOOKUP(CONCATENATE(B29911,C29911),'Bron BM-prijzen'!A:L,11,FALSE)</f>
        <v>1.01</v>
      </c>
      <c r="E29911" s="118">
        <f>VLOOKUP(CONCATENATE(B29911,C29911),'Bron BM-prijzen'!A:L,12,FALSE)</f>
        <v>1.01</v>
      </c>
      <c r="F29911" s="121">
        <f>AVERAGEIFS('Rekensheet Uurdata'!E:E,'Rekensheet Uurdata'!A:A,QUOTIENT('Rekensheet Kwartierdata'!A29911-1,4)+1)/4</f>
        <v>156.25</v>
      </c>
      <c r="G29911" s="84">
        <f>IFERROR(VALUE(VLOOKUP(A29911,'Bron Productie'!A:H,7))/4,-1)</f>
        <v>83.25</v>
      </c>
      <c r="H29911" s="84">
        <f t="shared" si="5620"/>
        <v>83.25</v>
      </c>
      <c r="I29911" s="84">
        <f t="shared" si="5614"/>
        <v>-73</v>
      </c>
      <c r="J29911" s="118">
        <f t="shared" si="5615"/>
        <v>-73.73</v>
      </c>
      <c r="K29911" s="121">
        <f>AVERAGEIFS('Rekensheet Uurdata'!F:F,'Rekensheet Uurdata'!A:A,QUOTIENT('Rekensheet Kwartierdata'!A29911-1,4)+1)/4</f>
        <v>71.75</v>
      </c>
      <c r="L29911" s="84">
        <f>IFERROR(VALUE(VLOOKUP(A29911,'Bron Productie'!A:H,5))/4,-1)</f>
        <v>127.25</v>
      </c>
      <c r="M29911" s="84">
        <f t="shared" si="5621"/>
        <v>127.25</v>
      </c>
      <c r="N29911" s="84">
        <f t="shared" si="5616"/>
        <v>55.5</v>
      </c>
      <c r="O29911" s="118">
        <f t="shared" si="5617"/>
        <v>56.055</v>
      </c>
      <c r="P29911" s="121">
        <f>AVERAGEIFS('Rekensheet Uurdata'!G:G,'Rekensheet Uurdata'!A:A,QUOTIENT('Rekensheet Kwartierdata'!A29911-1,4)+1)/4</f>
        <v>434.875</v>
      </c>
      <c r="Q29911" s="84">
        <f>IFERROR(VALUE(VLOOKUP(A29911,'Bron Productie'!A:H,3))/4,-1)</f>
        <v>430.25</v>
      </c>
      <c r="R29911" s="84">
        <f t="shared" si="5622"/>
        <v>430.25</v>
      </c>
      <c r="S29911" s="84">
        <f t="shared" si="5618"/>
        <v>-4.625</v>
      </c>
      <c r="T29911" s="86">
        <f t="shared" si="5619"/>
        <v>-4.6712499999999997</v>
      </c>
    </row>
    <row r="29912" spans="1:20" x14ac:dyDescent="0.25">
      <c r="A29912" s="113">
        <f t="shared" si="5623"/>
        <v>29907</v>
      </c>
      <c r="B29912" s="185">
        <f t="shared" si="5613"/>
        <v>43412</v>
      </c>
      <c r="C29912" s="118">
        <f t="shared" si="5624"/>
        <v>51</v>
      </c>
      <c r="D29912" s="121">
        <f>VLOOKUP(CONCATENATE(B29912,C29912),'Bron BM-prijzen'!A:L,11,FALSE)</f>
        <v>30.3</v>
      </c>
      <c r="E29912" s="118">
        <f>VLOOKUP(CONCATENATE(B29912,C29912),'Bron BM-prijzen'!A:L,12,FALSE)</f>
        <v>30.3</v>
      </c>
      <c r="F29912" s="121">
        <f>AVERAGEIFS('Rekensheet Uurdata'!E:E,'Rekensheet Uurdata'!A:A,QUOTIENT('Rekensheet Kwartierdata'!A29912-1,4)+1)/4</f>
        <v>156.25</v>
      </c>
      <c r="G29912" s="84">
        <f>IFERROR(VALUE(VLOOKUP(A29912,'Bron Productie'!A:H,7))/4,-1)</f>
        <v>82.25</v>
      </c>
      <c r="H29912" s="84">
        <f t="shared" si="5620"/>
        <v>82.25</v>
      </c>
      <c r="I29912" s="84">
        <f t="shared" si="5614"/>
        <v>-74</v>
      </c>
      <c r="J29912" s="118">
        <f t="shared" si="5615"/>
        <v>-2242.2000000000003</v>
      </c>
      <c r="K29912" s="121">
        <f>AVERAGEIFS('Rekensheet Uurdata'!F:F,'Rekensheet Uurdata'!A:A,QUOTIENT('Rekensheet Kwartierdata'!A29912-1,4)+1)/4</f>
        <v>71.75</v>
      </c>
      <c r="L29912" s="84">
        <f>IFERROR(VALUE(VLOOKUP(A29912,'Bron Productie'!A:H,5))/4,-1)</f>
        <v>127.5</v>
      </c>
      <c r="M29912" s="84">
        <f t="shared" si="5621"/>
        <v>127.5</v>
      </c>
      <c r="N29912" s="84">
        <f t="shared" si="5616"/>
        <v>55.75</v>
      </c>
      <c r="O29912" s="118">
        <f t="shared" si="5617"/>
        <v>1689.2250000000001</v>
      </c>
      <c r="P29912" s="121">
        <f>AVERAGEIFS('Rekensheet Uurdata'!G:G,'Rekensheet Uurdata'!A:A,QUOTIENT('Rekensheet Kwartierdata'!A29912-1,4)+1)/4</f>
        <v>434.875</v>
      </c>
      <c r="Q29912" s="84">
        <f>IFERROR(VALUE(VLOOKUP(A29912,'Bron Productie'!A:H,3))/4,-1)</f>
        <v>439.5</v>
      </c>
      <c r="R29912" s="84">
        <f t="shared" si="5622"/>
        <v>439.5</v>
      </c>
      <c r="S29912" s="84">
        <f t="shared" si="5618"/>
        <v>4.625</v>
      </c>
      <c r="T29912" s="86">
        <f t="shared" si="5619"/>
        <v>140.13750000000002</v>
      </c>
    </row>
    <row r="29913" spans="1:20" x14ac:dyDescent="0.25">
      <c r="A29913" s="113">
        <f t="shared" si="5623"/>
        <v>29908</v>
      </c>
      <c r="B29913" s="185">
        <f t="shared" si="5613"/>
        <v>43412</v>
      </c>
      <c r="C29913" s="118">
        <f t="shared" si="5624"/>
        <v>52</v>
      </c>
      <c r="D29913" s="121">
        <f>VLOOKUP(CONCATENATE(B29913,C29913),'Bron BM-prijzen'!A:L,11,FALSE)</f>
        <v>-31.25</v>
      </c>
      <c r="E29913" s="118">
        <f>VLOOKUP(CONCATENATE(B29913,C29913),'Bron BM-prijzen'!A:L,12,FALSE)</f>
        <v>-31.25</v>
      </c>
      <c r="F29913" s="121">
        <f>AVERAGEIFS('Rekensheet Uurdata'!E:E,'Rekensheet Uurdata'!A:A,QUOTIENT('Rekensheet Kwartierdata'!A29913-1,4)+1)/4</f>
        <v>156.25</v>
      </c>
      <c r="G29913" s="84">
        <f>IFERROR(VALUE(VLOOKUP(A29913,'Bron Productie'!A:H,7))/4,-1)</f>
        <v>82.5</v>
      </c>
      <c r="H29913" s="84">
        <f t="shared" si="5620"/>
        <v>82.5</v>
      </c>
      <c r="I29913" s="84">
        <f t="shared" si="5614"/>
        <v>-73.75</v>
      </c>
      <c r="J29913" s="118">
        <f t="shared" si="5615"/>
        <v>2304.6875</v>
      </c>
      <c r="K29913" s="121">
        <f>AVERAGEIFS('Rekensheet Uurdata'!F:F,'Rekensheet Uurdata'!A:A,QUOTIENT('Rekensheet Kwartierdata'!A29913-1,4)+1)/4</f>
        <v>71.75</v>
      </c>
      <c r="L29913" s="84">
        <f>IFERROR(VALUE(VLOOKUP(A29913,'Bron Productie'!A:H,5))/4,-1)</f>
        <v>120.75</v>
      </c>
      <c r="M29913" s="84">
        <f t="shared" si="5621"/>
        <v>120.75</v>
      </c>
      <c r="N29913" s="84">
        <f t="shared" si="5616"/>
        <v>49</v>
      </c>
      <c r="O29913" s="118">
        <f t="shared" si="5617"/>
        <v>-1531.25</v>
      </c>
      <c r="P29913" s="121">
        <f>AVERAGEIFS('Rekensheet Uurdata'!G:G,'Rekensheet Uurdata'!A:A,QUOTIENT('Rekensheet Kwartierdata'!A29913-1,4)+1)/4</f>
        <v>434.875</v>
      </c>
      <c r="Q29913" s="84">
        <f>IFERROR(VALUE(VLOOKUP(A29913,'Bron Productie'!A:H,3))/4,-1)</f>
        <v>448.5</v>
      </c>
      <c r="R29913" s="84">
        <f t="shared" si="5622"/>
        <v>448.5</v>
      </c>
      <c r="S29913" s="84">
        <f t="shared" si="5618"/>
        <v>13.625</v>
      </c>
      <c r="T29913" s="86">
        <f t="shared" si="5619"/>
        <v>-425.78125</v>
      </c>
    </row>
    <row r="29914" spans="1:20" x14ac:dyDescent="0.25">
      <c r="A29914" s="113">
        <f t="shared" si="5623"/>
        <v>29909</v>
      </c>
      <c r="B29914" s="185">
        <f t="shared" si="5613"/>
        <v>43412</v>
      </c>
      <c r="C29914" s="118">
        <f t="shared" si="5624"/>
        <v>53</v>
      </c>
      <c r="D29914" s="121">
        <f>VLOOKUP(CONCATENATE(B29914,C29914),'Bron BM-prijzen'!A:L,11,FALSE)</f>
        <v>19.239999999999998</v>
      </c>
      <c r="E29914" s="118">
        <f>VLOOKUP(CONCATENATE(B29914,C29914),'Bron BM-prijzen'!A:L,12,FALSE)</f>
        <v>19.239999999999998</v>
      </c>
      <c r="F29914" s="121">
        <f>AVERAGEIFS('Rekensheet Uurdata'!E:E,'Rekensheet Uurdata'!A:A,QUOTIENT('Rekensheet Kwartierdata'!A29914-1,4)+1)/4</f>
        <v>113.8125</v>
      </c>
      <c r="G29914" s="84">
        <f>IFERROR(VALUE(VLOOKUP(A29914,'Bron Productie'!A:H,7))/4,-1)</f>
        <v>78.75</v>
      </c>
      <c r="H29914" s="84">
        <f t="shared" si="5620"/>
        <v>78.75</v>
      </c>
      <c r="I29914" s="84">
        <f t="shared" si="5614"/>
        <v>-35.0625</v>
      </c>
      <c r="J29914" s="118">
        <f t="shared" si="5615"/>
        <v>-674.60249999999996</v>
      </c>
      <c r="K29914" s="121">
        <f>AVERAGEIFS('Rekensheet Uurdata'!F:F,'Rekensheet Uurdata'!A:A,QUOTIENT('Rekensheet Kwartierdata'!A29914-1,4)+1)/4</f>
        <v>66.375</v>
      </c>
      <c r="L29914" s="84">
        <f>IFERROR(VALUE(VLOOKUP(A29914,'Bron Productie'!A:H,5))/4,-1)</f>
        <v>117.5</v>
      </c>
      <c r="M29914" s="84">
        <f t="shared" si="5621"/>
        <v>117.5</v>
      </c>
      <c r="N29914" s="84">
        <f t="shared" si="5616"/>
        <v>51.125</v>
      </c>
      <c r="O29914" s="118">
        <f t="shared" si="5617"/>
        <v>983.64499999999987</v>
      </c>
      <c r="P29914" s="121">
        <f>AVERAGEIFS('Rekensheet Uurdata'!G:G,'Rekensheet Uurdata'!A:A,QUOTIENT('Rekensheet Kwartierdata'!A29914-1,4)+1)/4</f>
        <v>451.1875</v>
      </c>
      <c r="Q29914" s="84">
        <f>IFERROR(VALUE(VLOOKUP(A29914,'Bron Productie'!A:H,3))/4,-1)</f>
        <v>457.75</v>
      </c>
      <c r="R29914" s="84">
        <f t="shared" si="5622"/>
        <v>457.75</v>
      </c>
      <c r="S29914" s="84">
        <f t="shared" si="5618"/>
        <v>6.5625</v>
      </c>
      <c r="T29914" s="86">
        <f t="shared" si="5619"/>
        <v>126.26249999999999</v>
      </c>
    </row>
    <row r="29915" spans="1:20" x14ac:dyDescent="0.25">
      <c r="A29915" s="113">
        <f t="shared" si="5623"/>
        <v>29910</v>
      </c>
      <c r="B29915" s="185">
        <f t="shared" si="5613"/>
        <v>43412</v>
      </c>
      <c r="C29915" s="118">
        <f t="shared" si="5624"/>
        <v>54</v>
      </c>
      <c r="D29915" s="121">
        <f>VLOOKUP(CONCATENATE(B29915,C29915),'Bron BM-prijzen'!A:L,11,FALSE)</f>
        <v>29.21</v>
      </c>
      <c r="E29915" s="118">
        <f>VLOOKUP(CONCATENATE(B29915,C29915),'Bron BM-prijzen'!A:L,12,FALSE)</f>
        <v>29.21</v>
      </c>
      <c r="F29915" s="121">
        <f>AVERAGEIFS('Rekensheet Uurdata'!E:E,'Rekensheet Uurdata'!A:A,QUOTIENT('Rekensheet Kwartierdata'!A29915-1,4)+1)/4</f>
        <v>113.8125</v>
      </c>
      <c r="G29915" s="84">
        <f>IFERROR(VALUE(VLOOKUP(A29915,'Bron Productie'!A:H,7))/4,-1)</f>
        <v>75.25</v>
      </c>
      <c r="H29915" s="84">
        <f t="shared" si="5620"/>
        <v>75.25</v>
      </c>
      <c r="I29915" s="84">
        <f t="shared" si="5614"/>
        <v>-38.5625</v>
      </c>
      <c r="J29915" s="118">
        <f t="shared" si="5615"/>
        <v>-1126.410625</v>
      </c>
      <c r="K29915" s="121">
        <f>AVERAGEIFS('Rekensheet Uurdata'!F:F,'Rekensheet Uurdata'!A:A,QUOTIENT('Rekensheet Kwartierdata'!A29915-1,4)+1)/4</f>
        <v>66.375</v>
      </c>
      <c r="L29915" s="84">
        <f>IFERROR(VALUE(VLOOKUP(A29915,'Bron Productie'!A:H,5))/4,-1)</f>
        <v>107.25</v>
      </c>
      <c r="M29915" s="84">
        <f t="shared" si="5621"/>
        <v>107.25</v>
      </c>
      <c r="N29915" s="84">
        <f t="shared" si="5616"/>
        <v>40.875</v>
      </c>
      <c r="O29915" s="118">
        <f t="shared" si="5617"/>
        <v>1193.95875</v>
      </c>
      <c r="P29915" s="121">
        <f>AVERAGEIFS('Rekensheet Uurdata'!G:G,'Rekensheet Uurdata'!A:A,QUOTIENT('Rekensheet Kwartierdata'!A29915-1,4)+1)/4</f>
        <v>451.1875</v>
      </c>
      <c r="Q29915" s="84">
        <f>IFERROR(VALUE(VLOOKUP(A29915,'Bron Productie'!A:H,3))/4,-1)</f>
        <v>453.25</v>
      </c>
      <c r="R29915" s="84">
        <f t="shared" si="5622"/>
        <v>453.25</v>
      </c>
      <c r="S29915" s="84">
        <f t="shared" si="5618"/>
        <v>2.0625</v>
      </c>
      <c r="T29915" s="86">
        <f t="shared" si="5619"/>
        <v>60.245625000000004</v>
      </c>
    </row>
    <row r="29916" spans="1:20" x14ac:dyDescent="0.25">
      <c r="A29916" s="113">
        <f t="shared" si="5623"/>
        <v>29911</v>
      </c>
      <c r="B29916" s="185">
        <f t="shared" si="5613"/>
        <v>43412</v>
      </c>
      <c r="C29916" s="118">
        <f t="shared" si="5624"/>
        <v>55</v>
      </c>
      <c r="D29916" s="121">
        <f>VLOOKUP(CONCATENATE(B29916,C29916),'Bron BM-prijzen'!A:L,11,FALSE)</f>
        <v>38.1</v>
      </c>
      <c r="E29916" s="118">
        <f>VLOOKUP(CONCATENATE(B29916,C29916),'Bron BM-prijzen'!A:L,12,FALSE)</f>
        <v>38.1</v>
      </c>
      <c r="F29916" s="121">
        <f>AVERAGEIFS('Rekensheet Uurdata'!E:E,'Rekensheet Uurdata'!A:A,QUOTIENT('Rekensheet Kwartierdata'!A29916-1,4)+1)/4</f>
        <v>113.8125</v>
      </c>
      <c r="G29916" s="84">
        <f>IFERROR(VALUE(VLOOKUP(A29916,'Bron Productie'!A:H,7))/4,-1)</f>
        <v>69</v>
      </c>
      <c r="H29916" s="84">
        <f t="shared" si="5620"/>
        <v>69</v>
      </c>
      <c r="I29916" s="84">
        <f t="shared" si="5614"/>
        <v>-44.8125</v>
      </c>
      <c r="J29916" s="118">
        <f t="shared" si="5615"/>
        <v>-1707.35625</v>
      </c>
      <c r="K29916" s="121">
        <f>AVERAGEIFS('Rekensheet Uurdata'!F:F,'Rekensheet Uurdata'!A:A,QUOTIENT('Rekensheet Kwartierdata'!A29916-1,4)+1)/4</f>
        <v>66.375</v>
      </c>
      <c r="L29916" s="84">
        <f>IFERROR(VALUE(VLOOKUP(A29916,'Bron Productie'!A:H,5))/4,-1)</f>
        <v>97.75</v>
      </c>
      <c r="M29916" s="84">
        <f t="shared" si="5621"/>
        <v>97.75</v>
      </c>
      <c r="N29916" s="84">
        <f t="shared" si="5616"/>
        <v>31.375</v>
      </c>
      <c r="O29916" s="118">
        <f t="shared" si="5617"/>
        <v>1195.3875</v>
      </c>
      <c r="P29916" s="121">
        <f>AVERAGEIFS('Rekensheet Uurdata'!G:G,'Rekensheet Uurdata'!A:A,QUOTIENT('Rekensheet Kwartierdata'!A29916-1,4)+1)/4</f>
        <v>451.1875</v>
      </c>
      <c r="Q29916" s="84">
        <f>IFERROR(VALUE(VLOOKUP(A29916,'Bron Productie'!A:H,3))/4,-1)</f>
        <v>449</v>
      </c>
      <c r="R29916" s="84">
        <f t="shared" si="5622"/>
        <v>449</v>
      </c>
      <c r="S29916" s="84">
        <f t="shared" si="5618"/>
        <v>-2.1875</v>
      </c>
      <c r="T29916" s="86">
        <f t="shared" si="5619"/>
        <v>-83.34375</v>
      </c>
    </row>
    <row r="29917" spans="1:20" x14ac:dyDescent="0.25">
      <c r="A29917" s="113">
        <f t="shared" si="5623"/>
        <v>29912</v>
      </c>
      <c r="B29917" s="185">
        <f t="shared" si="5613"/>
        <v>43412</v>
      </c>
      <c r="C29917" s="118">
        <f t="shared" si="5624"/>
        <v>56</v>
      </c>
      <c r="D29917" s="121">
        <f>VLOOKUP(CONCATENATE(B29917,C29917),'Bron BM-prijzen'!A:L,11,FALSE)</f>
        <v>38.1</v>
      </c>
      <c r="E29917" s="118">
        <f>VLOOKUP(CONCATENATE(B29917,C29917),'Bron BM-prijzen'!A:L,12,FALSE)</f>
        <v>38.1</v>
      </c>
      <c r="F29917" s="121">
        <f>AVERAGEIFS('Rekensheet Uurdata'!E:E,'Rekensheet Uurdata'!A:A,QUOTIENT('Rekensheet Kwartierdata'!A29917-1,4)+1)/4</f>
        <v>113.8125</v>
      </c>
      <c r="G29917" s="84">
        <f>IFERROR(VALUE(VLOOKUP(A29917,'Bron Productie'!A:H,7))/4,-1)</f>
        <v>59</v>
      </c>
      <c r="H29917" s="84">
        <f t="shared" si="5620"/>
        <v>59</v>
      </c>
      <c r="I29917" s="84">
        <f t="shared" si="5614"/>
        <v>-54.8125</v>
      </c>
      <c r="J29917" s="118">
        <f t="shared" si="5615"/>
        <v>-2088.3562500000003</v>
      </c>
      <c r="K29917" s="121">
        <f>AVERAGEIFS('Rekensheet Uurdata'!F:F,'Rekensheet Uurdata'!A:A,QUOTIENT('Rekensheet Kwartierdata'!A29917-1,4)+1)/4</f>
        <v>66.375</v>
      </c>
      <c r="L29917" s="84">
        <f>IFERROR(VALUE(VLOOKUP(A29917,'Bron Productie'!A:H,5))/4,-1)</f>
        <v>96</v>
      </c>
      <c r="M29917" s="84">
        <f t="shared" si="5621"/>
        <v>96</v>
      </c>
      <c r="N29917" s="84">
        <f t="shared" si="5616"/>
        <v>29.625</v>
      </c>
      <c r="O29917" s="118">
        <f t="shared" si="5617"/>
        <v>1128.7125000000001</v>
      </c>
      <c r="P29917" s="121">
        <f>AVERAGEIFS('Rekensheet Uurdata'!G:G,'Rekensheet Uurdata'!A:A,QUOTIENT('Rekensheet Kwartierdata'!A29917-1,4)+1)/4</f>
        <v>451.1875</v>
      </c>
      <c r="Q29917" s="84">
        <f>IFERROR(VALUE(VLOOKUP(A29917,'Bron Productie'!A:H,3))/4,-1)</f>
        <v>444.75</v>
      </c>
      <c r="R29917" s="84">
        <f t="shared" si="5622"/>
        <v>444.75</v>
      </c>
      <c r="S29917" s="84">
        <f t="shared" si="5618"/>
        <v>-6.4375</v>
      </c>
      <c r="T29917" s="86">
        <f t="shared" si="5619"/>
        <v>-245.26875000000001</v>
      </c>
    </row>
    <row r="29918" spans="1:20" x14ac:dyDescent="0.25">
      <c r="A29918" s="113">
        <f t="shared" si="5623"/>
        <v>29913</v>
      </c>
      <c r="B29918" s="185">
        <f t="shared" si="5613"/>
        <v>43412</v>
      </c>
      <c r="C29918" s="118">
        <f t="shared" si="5624"/>
        <v>57</v>
      </c>
      <c r="D29918" s="121">
        <f>VLOOKUP(CONCATENATE(B29918,C29918),'Bron BM-prijzen'!A:L,11,FALSE)</f>
        <v>29.21</v>
      </c>
      <c r="E29918" s="118">
        <f>VLOOKUP(CONCATENATE(B29918,C29918),'Bron BM-prijzen'!A:L,12,FALSE)</f>
        <v>29.21</v>
      </c>
      <c r="F29918" s="121">
        <f>AVERAGEIFS('Rekensheet Uurdata'!E:E,'Rekensheet Uurdata'!A:A,QUOTIENT('Rekensheet Kwartierdata'!A29918-1,4)+1)/4</f>
        <v>86.625</v>
      </c>
      <c r="G29918" s="84">
        <f>IFERROR(VALUE(VLOOKUP(A29918,'Bron Productie'!A:H,7))/4,-1)</f>
        <v>54.25</v>
      </c>
      <c r="H29918" s="84">
        <f t="shared" si="5620"/>
        <v>54.25</v>
      </c>
      <c r="I29918" s="84">
        <f t="shared" si="5614"/>
        <v>-32.375</v>
      </c>
      <c r="J29918" s="118">
        <f t="shared" si="5615"/>
        <v>-945.67375000000004</v>
      </c>
      <c r="K29918" s="121">
        <f>AVERAGEIFS('Rekensheet Uurdata'!F:F,'Rekensheet Uurdata'!A:A,QUOTIENT('Rekensheet Kwartierdata'!A29918-1,4)+1)/4</f>
        <v>59.8125</v>
      </c>
      <c r="L29918" s="84">
        <f>IFERROR(VALUE(VLOOKUP(A29918,'Bron Productie'!A:H,5))/4,-1)</f>
        <v>89</v>
      </c>
      <c r="M29918" s="84">
        <f t="shared" si="5621"/>
        <v>89</v>
      </c>
      <c r="N29918" s="84">
        <f t="shared" si="5616"/>
        <v>29.1875</v>
      </c>
      <c r="O29918" s="118">
        <f t="shared" si="5617"/>
        <v>852.56687499999998</v>
      </c>
      <c r="P29918" s="121">
        <f>AVERAGEIFS('Rekensheet Uurdata'!G:G,'Rekensheet Uurdata'!A:A,QUOTIENT('Rekensheet Kwartierdata'!A29918-1,4)+1)/4</f>
        <v>420.5</v>
      </c>
      <c r="Q29918" s="84">
        <f>IFERROR(VALUE(VLOOKUP(A29918,'Bron Productie'!A:H,3))/4,-1)</f>
        <v>440.5</v>
      </c>
      <c r="R29918" s="84">
        <f t="shared" si="5622"/>
        <v>440.5</v>
      </c>
      <c r="S29918" s="84">
        <f t="shared" si="5618"/>
        <v>20</v>
      </c>
      <c r="T29918" s="86">
        <f t="shared" si="5619"/>
        <v>584.20000000000005</v>
      </c>
    </row>
    <row r="29919" spans="1:20" x14ac:dyDescent="0.25">
      <c r="A29919" s="113">
        <f t="shared" si="5623"/>
        <v>29914</v>
      </c>
      <c r="B29919" s="185">
        <f t="shared" si="5613"/>
        <v>43412</v>
      </c>
      <c r="C29919" s="118">
        <f t="shared" si="5624"/>
        <v>58</v>
      </c>
      <c r="D29919" s="121">
        <f>VLOOKUP(CONCATENATE(B29919,C29919),'Bron BM-prijzen'!A:L,11,FALSE)</f>
        <v>41.71</v>
      </c>
      <c r="E29919" s="118">
        <f>VLOOKUP(CONCATENATE(B29919,C29919),'Bron BM-prijzen'!A:L,12,FALSE)</f>
        <v>41.71</v>
      </c>
      <c r="F29919" s="121">
        <f>AVERAGEIFS('Rekensheet Uurdata'!E:E,'Rekensheet Uurdata'!A:A,QUOTIENT('Rekensheet Kwartierdata'!A29919-1,4)+1)/4</f>
        <v>86.625</v>
      </c>
      <c r="G29919" s="84">
        <f>IFERROR(VALUE(VLOOKUP(A29919,'Bron Productie'!A:H,7))/4,-1)</f>
        <v>54.5</v>
      </c>
      <c r="H29919" s="84">
        <f t="shared" si="5620"/>
        <v>54.5</v>
      </c>
      <c r="I29919" s="84">
        <f t="shared" si="5614"/>
        <v>-32.125</v>
      </c>
      <c r="J29919" s="118">
        <f t="shared" si="5615"/>
        <v>-1339.9337499999999</v>
      </c>
      <c r="K29919" s="121">
        <f>AVERAGEIFS('Rekensheet Uurdata'!F:F,'Rekensheet Uurdata'!A:A,QUOTIENT('Rekensheet Kwartierdata'!A29919-1,4)+1)/4</f>
        <v>59.8125</v>
      </c>
      <c r="L29919" s="84">
        <f>IFERROR(VALUE(VLOOKUP(A29919,'Bron Productie'!A:H,5))/4,-1)</f>
        <v>70.5</v>
      </c>
      <c r="M29919" s="84">
        <f t="shared" si="5621"/>
        <v>70.5</v>
      </c>
      <c r="N29919" s="84">
        <f t="shared" si="5616"/>
        <v>10.6875</v>
      </c>
      <c r="O29919" s="118">
        <f t="shared" si="5617"/>
        <v>445.77562499999999</v>
      </c>
      <c r="P29919" s="121">
        <f>AVERAGEIFS('Rekensheet Uurdata'!G:G,'Rekensheet Uurdata'!A:A,QUOTIENT('Rekensheet Kwartierdata'!A29919-1,4)+1)/4</f>
        <v>420.5</v>
      </c>
      <c r="Q29919" s="84">
        <f>IFERROR(VALUE(VLOOKUP(A29919,'Bron Productie'!A:H,3))/4,-1)</f>
        <v>427.25</v>
      </c>
      <c r="R29919" s="84">
        <f t="shared" si="5622"/>
        <v>427.25</v>
      </c>
      <c r="S29919" s="84">
        <f t="shared" si="5618"/>
        <v>6.75</v>
      </c>
      <c r="T29919" s="86">
        <f t="shared" si="5619"/>
        <v>281.54250000000002</v>
      </c>
    </row>
    <row r="29920" spans="1:20" x14ac:dyDescent="0.25">
      <c r="A29920" s="113">
        <f t="shared" si="5623"/>
        <v>29915</v>
      </c>
      <c r="B29920" s="185">
        <f t="shared" ref="B29920:B29983" si="5625">IF(C29919=96,B29919+1,B29919)</f>
        <v>43412</v>
      </c>
      <c r="C29920" s="118">
        <f t="shared" si="5624"/>
        <v>59</v>
      </c>
      <c r="D29920" s="121">
        <f>VLOOKUP(CONCATENATE(B29920,C29920),'Bron BM-prijzen'!A:L,11,FALSE)</f>
        <v>45.66</v>
      </c>
      <c r="E29920" s="118">
        <f>VLOOKUP(CONCATENATE(B29920,C29920),'Bron BM-prijzen'!A:L,12,FALSE)</f>
        <v>42.1</v>
      </c>
      <c r="F29920" s="121">
        <f>AVERAGEIFS('Rekensheet Uurdata'!E:E,'Rekensheet Uurdata'!A:A,QUOTIENT('Rekensheet Kwartierdata'!A29920-1,4)+1)/4</f>
        <v>86.625</v>
      </c>
      <c r="G29920" s="84">
        <f>IFERROR(VALUE(VLOOKUP(A29920,'Bron Productie'!A:H,7))/4,-1)</f>
        <v>49</v>
      </c>
      <c r="H29920" s="84">
        <f t="shared" si="5620"/>
        <v>49</v>
      </c>
      <c r="I29920" s="84">
        <f t="shared" si="5614"/>
        <v>-37.625</v>
      </c>
      <c r="J29920" s="118">
        <f t="shared" si="5615"/>
        <v>-1717.9575</v>
      </c>
      <c r="K29920" s="121">
        <f>AVERAGEIFS('Rekensheet Uurdata'!F:F,'Rekensheet Uurdata'!A:A,QUOTIENT('Rekensheet Kwartierdata'!A29920-1,4)+1)/4</f>
        <v>59.8125</v>
      </c>
      <c r="L29920" s="84">
        <f>IFERROR(VALUE(VLOOKUP(A29920,'Bron Productie'!A:H,5))/4,-1)</f>
        <v>53</v>
      </c>
      <c r="M29920" s="84">
        <f t="shared" si="5621"/>
        <v>53</v>
      </c>
      <c r="N29920" s="84">
        <f t="shared" si="5616"/>
        <v>-6.8125</v>
      </c>
      <c r="O29920" s="118">
        <f t="shared" si="5617"/>
        <v>-311.05874999999997</v>
      </c>
      <c r="P29920" s="121">
        <f>AVERAGEIFS('Rekensheet Uurdata'!G:G,'Rekensheet Uurdata'!A:A,QUOTIENT('Rekensheet Kwartierdata'!A29920-1,4)+1)/4</f>
        <v>420.5</v>
      </c>
      <c r="Q29920" s="84">
        <f>IFERROR(VALUE(VLOOKUP(A29920,'Bron Productie'!A:H,3))/4,-1)</f>
        <v>413.75</v>
      </c>
      <c r="R29920" s="84">
        <f t="shared" si="5622"/>
        <v>413.75</v>
      </c>
      <c r="S29920" s="84">
        <f t="shared" si="5618"/>
        <v>-6.75</v>
      </c>
      <c r="T29920" s="86">
        <f t="shared" si="5619"/>
        <v>-308.20499999999998</v>
      </c>
    </row>
    <row r="29921" spans="1:20" x14ac:dyDescent="0.25">
      <c r="A29921" s="113">
        <f t="shared" si="5623"/>
        <v>29916</v>
      </c>
      <c r="B29921" s="185">
        <f t="shared" si="5625"/>
        <v>43412</v>
      </c>
      <c r="C29921" s="118">
        <f t="shared" si="5624"/>
        <v>60</v>
      </c>
      <c r="D29921" s="121">
        <f>VLOOKUP(CONCATENATE(B29921,C29921),'Bron BM-prijzen'!A:L,11,FALSE)</f>
        <v>45.66</v>
      </c>
      <c r="E29921" s="118">
        <f>VLOOKUP(CONCATENATE(B29921,C29921),'Bron BM-prijzen'!A:L,12,FALSE)</f>
        <v>45.66</v>
      </c>
      <c r="F29921" s="121">
        <f>AVERAGEIFS('Rekensheet Uurdata'!E:E,'Rekensheet Uurdata'!A:A,QUOTIENT('Rekensheet Kwartierdata'!A29921-1,4)+1)/4</f>
        <v>86.625</v>
      </c>
      <c r="G29921" s="84">
        <f>IFERROR(VALUE(VLOOKUP(A29921,'Bron Productie'!A:H,7))/4,-1)</f>
        <v>46.75</v>
      </c>
      <c r="H29921" s="84">
        <f t="shared" si="5620"/>
        <v>46.75</v>
      </c>
      <c r="I29921" s="84">
        <f t="shared" si="5614"/>
        <v>-39.875</v>
      </c>
      <c r="J29921" s="118">
        <f t="shared" si="5615"/>
        <v>-1820.6924999999999</v>
      </c>
      <c r="K29921" s="121">
        <f>AVERAGEIFS('Rekensheet Uurdata'!F:F,'Rekensheet Uurdata'!A:A,QUOTIENT('Rekensheet Kwartierdata'!A29921-1,4)+1)/4</f>
        <v>59.8125</v>
      </c>
      <c r="L29921" s="84">
        <f>IFERROR(VALUE(VLOOKUP(A29921,'Bron Productie'!A:H,5))/4,-1)</f>
        <v>51.25</v>
      </c>
      <c r="M29921" s="84">
        <f t="shared" si="5621"/>
        <v>51.25</v>
      </c>
      <c r="N29921" s="84">
        <f t="shared" si="5616"/>
        <v>-8.5625</v>
      </c>
      <c r="O29921" s="118">
        <f t="shared" si="5617"/>
        <v>-390.96374999999995</v>
      </c>
      <c r="P29921" s="121">
        <f>AVERAGEIFS('Rekensheet Uurdata'!G:G,'Rekensheet Uurdata'!A:A,QUOTIENT('Rekensheet Kwartierdata'!A29921-1,4)+1)/4</f>
        <v>420.5</v>
      </c>
      <c r="Q29921" s="84">
        <f>IFERROR(VALUE(VLOOKUP(A29921,'Bron Productie'!A:H,3))/4,-1)</f>
        <v>400.5</v>
      </c>
      <c r="R29921" s="84">
        <f t="shared" si="5622"/>
        <v>400.5</v>
      </c>
      <c r="S29921" s="84">
        <f t="shared" si="5618"/>
        <v>-20</v>
      </c>
      <c r="T29921" s="86">
        <f t="shared" si="5619"/>
        <v>-913.19999999999993</v>
      </c>
    </row>
    <row r="29922" spans="1:20" x14ac:dyDescent="0.25">
      <c r="A29922" s="113">
        <f t="shared" si="5623"/>
        <v>29917</v>
      </c>
      <c r="B29922" s="185">
        <f t="shared" si="5625"/>
        <v>43412</v>
      </c>
      <c r="C29922" s="118">
        <f t="shared" si="5624"/>
        <v>61</v>
      </c>
      <c r="D29922" s="121">
        <f>VLOOKUP(CONCATENATE(B29922,C29922),'Bron BM-prijzen'!A:L,11,FALSE)</f>
        <v>29.21</v>
      </c>
      <c r="E29922" s="118">
        <f>VLOOKUP(CONCATENATE(B29922,C29922),'Bron BM-prijzen'!A:L,12,FALSE)</f>
        <v>29.21</v>
      </c>
      <c r="F29922" s="121">
        <f>AVERAGEIFS('Rekensheet Uurdata'!E:E,'Rekensheet Uurdata'!A:A,QUOTIENT('Rekensheet Kwartierdata'!A29922-1,4)+1)/4</f>
        <v>62.8125</v>
      </c>
      <c r="G29922" s="84">
        <f>IFERROR(VALUE(VLOOKUP(A29922,'Bron Productie'!A:H,7))/4,-1)</f>
        <v>44</v>
      </c>
      <c r="H29922" s="84">
        <f t="shared" si="5620"/>
        <v>44</v>
      </c>
      <c r="I29922" s="84">
        <f t="shared" ref="I29922:I29985" si="5626">IF(H29922=-1,0,H29922-F29922)</f>
        <v>-18.8125</v>
      </c>
      <c r="J29922" s="118">
        <f t="shared" ref="J29922:J29985" si="5627">I29922*IF(I29922&lt;0,D29922,E29922)</f>
        <v>-549.51312500000006</v>
      </c>
      <c r="K29922" s="121">
        <f>AVERAGEIFS('Rekensheet Uurdata'!F:F,'Rekensheet Uurdata'!A:A,QUOTIENT('Rekensheet Kwartierdata'!A29922-1,4)+1)/4</f>
        <v>48.25</v>
      </c>
      <c r="L29922" s="84">
        <f>IFERROR(VALUE(VLOOKUP(A29922,'Bron Productie'!A:H,5))/4,-1)</f>
        <v>48</v>
      </c>
      <c r="M29922" s="84">
        <f t="shared" si="5621"/>
        <v>48</v>
      </c>
      <c r="N29922" s="84">
        <f t="shared" ref="N29922:N29985" si="5628">IF(M29922=-1,0,M29922-K29922)</f>
        <v>-0.25</v>
      </c>
      <c r="O29922" s="118">
        <f t="shared" ref="O29922:O29985" si="5629">N29922*IF(N29922&lt;0,D29922,E29922)</f>
        <v>-7.3025000000000002</v>
      </c>
      <c r="P29922" s="121">
        <f>AVERAGEIFS('Rekensheet Uurdata'!G:G,'Rekensheet Uurdata'!A:A,QUOTIENT('Rekensheet Kwartierdata'!A29922-1,4)+1)/4</f>
        <v>350.75</v>
      </c>
      <c r="Q29922" s="84">
        <f>IFERROR(VALUE(VLOOKUP(A29922,'Bron Productie'!A:H,3))/4,-1)</f>
        <v>387.25</v>
      </c>
      <c r="R29922" s="84">
        <f t="shared" si="5622"/>
        <v>387.25</v>
      </c>
      <c r="S29922" s="84">
        <f t="shared" ref="S29922:S29985" si="5630">IF(R29922=-1,0,R29922-P29922)</f>
        <v>36.5</v>
      </c>
      <c r="T29922" s="86">
        <f t="shared" ref="T29922:T29985" si="5631">S29922*IF(S29922&lt;0,$D29922,$E29922)</f>
        <v>1066.165</v>
      </c>
    </row>
    <row r="29923" spans="1:20" x14ac:dyDescent="0.25">
      <c r="A29923" s="113">
        <f t="shared" si="5623"/>
        <v>29918</v>
      </c>
      <c r="B29923" s="185">
        <f t="shared" si="5625"/>
        <v>43412</v>
      </c>
      <c r="C29923" s="118">
        <f t="shared" si="5624"/>
        <v>62</v>
      </c>
      <c r="D29923" s="121">
        <f>VLOOKUP(CONCATENATE(B29923,C29923),'Bron BM-prijzen'!A:L,11,FALSE)</f>
        <v>40.24</v>
      </c>
      <c r="E29923" s="118">
        <f>VLOOKUP(CONCATENATE(B29923,C29923),'Bron BM-prijzen'!A:L,12,FALSE)</f>
        <v>40.24</v>
      </c>
      <c r="F29923" s="121">
        <f>AVERAGEIFS('Rekensheet Uurdata'!E:E,'Rekensheet Uurdata'!A:A,QUOTIENT('Rekensheet Kwartierdata'!A29923-1,4)+1)/4</f>
        <v>62.8125</v>
      </c>
      <c r="G29923" s="84">
        <f>IFERROR(VALUE(VLOOKUP(A29923,'Bron Productie'!A:H,7))/4,-1)</f>
        <v>42.5</v>
      </c>
      <c r="H29923" s="84">
        <f t="shared" si="5620"/>
        <v>42.5</v>
      </c>
      <c r="I29923" s="84">
        <f t="shared" si="5626"/>
        <v>-20.3125</v>
      </c>
      <c r="J29923" s="118">
        <f t="shared" si="5627"/>
        <v>-817.375</v>
      </c>
      <c r="K29923" s="121">
        <f>AVERAGEIFS('Rekensheet Uurdata'!F:F,'Rekensheet Uurdata'!A:A,QUOTIENT('Rekensheet Kwartierdata'!A29923-1,4)+1)/4</f>
        <v>48.25</v>
      </c>
      <c r="L29923" s="84">
        <f>IFERROR(VALUE(VLOOKUP(A29923,'Bron Productie'!A:H,5))/4,-1)</f>
        <v>44</v>
      </c>
      <c r="M29923" s="84">
        <f t="shared" si="5621"/>
        <v>44</v>
      </c>
      <c r="N29923" s="84">
        <f t="shared" si="5628"/>
        <v>-4.25</v>
      </c>
      <c r="O29923" s="118">
        <f t="shared" si="5629"/>
        <v>-171.02</v>
      </c>
      <c r="P29923" s="121">
        <f>AVERAGEIFS('Rekensheet Uurdata'!G:G,'Rekensheet Uurdata'!A:A,QUOTIENT('Rekensheet Kwartierdata'!A29923-1,4)+1)/4</f>
        <v>350.75</v>
      </c>
      <c r="Q29923" s="84">
        <f>IFERROR(VALUE(VLOOKUP(A29923,'Bron Productie'!A:H,3))/4,-1)</f>
        <v>363</v>
      </c>
      <c r="R29923" s="84">
        <f t="shared" si="5622"/>
        <v>363</v>
      </c>
      <c r="S29923" s="84">
        <f t="shared" si="5630"/>
        <v>12.25</v>
      </c>
      <c r="T29923" s="86">
        <f t="shared" si="5631"/>
        <v>492.94</v>
      </c>
    </row>
    <row r="29924" spans="1:20" x14ac:dyDescent="0.25">
      <c r="A29924" s="113">
        <f t="shared" si="5623"/>
        <v>29919</v>
      </c>
      <c r="B29924" s="185">
        <f t="shared" si="5625"/>
        <v>43412</v>
      </c>
      <c r="C29924" s="118">
        <f t="shared" si="5624"/>
        <v>63</v>
      </c>
      <c r="D29924" s="121">
        <f>VLOOKUP(CONCATENATE(B29924,C29924),'Bron BM-prijzen'!A:L,11,FALSE)</f>
        <v>51.09</v>
      </c>
      <c r="E29924" s="118">
        <f>VLOOKUP(CONCATENATE(B29924,C29924),'Bron BM-prijzen'!A:L,12,FALSE)</f>
        <v>51.09</v>
      </c>
      <c r="F29924" s="121">
        <f>AVERAGEIFS('Rekensheet Uurdata'!E:E,'Rekensheet Uurdata'!A:A,QUOTIENT('Rekensheet Kwartierdata'!A29924-1,4)+1)/4</f>
        <v>62.8125</v>
      </c>
      <c r="G29924" s="84">
        <f>IFERROR(VALUE(VLOOKUP(A29924,'Bron Productie'!A:H,7))/4,-1)</f>
        <v>39.25</v>
      </c>
      <c r="H29924" s="84">
        <f t="shared" si="5620"/>
        <v>39.25</v>
      </c>
      <c r="I29924" s="84">
        <f t="shared" si="5626"/>
        <v>-23.5625</v>
      </c>
      <c r="J29924" s="118">
        <f t="shared" si="5627"/>
        <v>-1203.808125</v>
      </c>
      <c r="K29924" s="121">
        <f>AVERAGEIFS('Rekensheet Uurdata'!F:F,'Rekensheet Uurdata'!A:A,QUOTIENT('Rekensheet Kwartierdata'!A29924-1,4)+1)/4</f>
        <v>48.25</v>
      </c>
      <c r="L29924" s="84">
        <f>IFERROR(VALUE(VLOOKUP(A29924,'Bron Productie'!A:H,5))/4,-1)</f>
        <v>52.75</v>
      </c>
      <c r="M29924" s="84">
        <f t="shared" si="5621"/>
        <v>52.75</v>
      </c>
      <c r="N29924" s="84">
        <f t="shared" si="5628"/>
        <v>4.5</v>
      </c>
      <c r="O29924" s="118">
        <f t="shared" si="5629"/>
        <v>229.90500000000003</v>
      </c>
      <c r="P29924" s="121">
        <f>AVERAGEIFS('Rekensheet Uurdata'!G:G,'Rekensheet Uurdata'!A:A,QUOTIENT('Rekensheet Kwartierdata'!A29924-1,4)+1)/4</f>
        <v>350.75</v>
      </c>
      <c r="Q29924" s="84">
        <f>IFERROR(VALUE(VLOOKUP(A29924,'Bron Productie'!A:H,3))/4,-1)</f>
        <v>338.5</v>
      </c>
      <c r="R29924" s="84">
        <f t="shared" si="5622"/>
        <v>338.5</v>
      </c>
      <c r="S29924" s="84">
        <f t="shared" si="5630"/>
        <v>-12.25</v>
      </c>
      <c r="T29924" s="86">
        <f t="shared" si="5631"/>
        <v>-625.85250000000008</v>
      </c>
    </row>
    <row r="29925" spans="1:20" x14ac:dyDescent="0.25">
      <c r="A29925" s="113">
        <f t="shared" si="5623"/>
        <v>29920</v>
      </c>
      <c r="B29925" s="185">
        <f t="shared" si="5625"/>
        <v>43412</v>
      </c>
      <c r="C29925" s="118">
        <f t="shared" si="5624"/>
        <v>64</v>
      </c>
      <c r="D29925" s="121">
        <f>VLOOKUP(CONCATENATE(B29925,C29925),'Bron BM-prijzen'!A:L,11,FALSE)</f>
        <v>113.5</v>
      </c>
      <c r="E29925" s="118">
        <f>VLOOKUP(CONCATENATE(B29925,C29925),'Bron BM-prijzen'!A:L,12,FALSE)</f>
        <v>113.5</v>
      </c>
      <c r="F29925" s="121">
        <f>AVERAGEIFS('Rekensheet Uurdata'!E:E,'Rekensheet Uurdata'!A:A,QUOTIENT('Rekensheet Kwartierdata'!A29925-1,4)+1)/4</f>
        <v>62.8125</v>
      </c>
      <c r="G29925" s="84">
        <f>IFERROR(VALUE(VLOOKUP(A29925,'Bron Productie'!A:H,7))/4,-1)</f>
        <v>39</v>
      </c>
      <c r="H29925" s="84">
        <f t="shared" si="5620"/>
        <v>39</v>
      </c>
      <c r="I29925" s="84">
        <f t="shared" si="5626"/>
        <v>-23.8125</v>
      </c>
      <c r="J29925" s="118">
        <f t="shared" si="5627"/>
        <v>-2702.71875</v>
      </c>
      <c r="K29925" s="121">
        <f>AVERAGEIFS('Rekensheet Uurdata'!F:F,'Rekensheet Uurdata'!A:A,QUOTIENT('Rekensheet Kwartierdata'!A29925-1,4)+1)/4</f>
        <v>48.25</v>
      </c>
      <c r="L29925" s="84">
        <f>IFERROR(VALUE(VLOOKUP(A29925,'Bron Productie'!A:H,5))/4,-1)</f>
        <v>58.25</v>
      </c>
      <c r="M29925" s="84">
        <f t="shared" si="5621"/>
        <v>58.25</v>
      </c>
      <c r="N29925" s="84">
        <f t="shared" si="5628"/>
        <v>10</v>
      </c>
      <c r="O29925" s="118">
        <f t="shared" si="5629"/>
        <v>1135</v>
      </c>
      <c r="P29925" s="121">
        <f>AVERAGEIFS('Rekensheet Uurdata'!G:G,'Rekensheet Uurdata'!A:A,QUOTIENT('Rekensheet Kwartierdata'!A29925-1,4)+1)/4</f>
        <v>350.75</v>
      </c>
      <c r="Q29925" s="84">
        <f>IFERROR(VALUE(VLOOKUP(A29925,'Bron Productie'!A:H,3))/4,-1)</f>
        <v>314.25</v>
      </c>
      <c r="R29925" s="84">
        <f t="shared" si="5622"/>
        <v>314.25</v>
      </c>
      <c r="S29925" s="84">
        <f t="shared" si="5630"/>
        <v>-36.5</v>
      </c>
      <c r="T29925" s="86">
        <f t="shared" si="5631"/>
        <v>-4142.75</v>
      </c>
    </row>
    <row r="29926" spans="1:20" x14ac:dyDescent="0.25">
      <c r="A29926" s="113">
        <f t="shared" si="5623"/>
        <v>29921</v>
      </c>
      <c r="B29926" s="185">
        <f t="shared" si="5625"/>
        <v>43412</v>
      </c>
      <c r="C29926" s="118">
        <f t="shared" si="5624"/>
        <v>65</v>
      </c>
      <c r="D29926" s="121">
        <f>VLOOKUP(CONCATENATE(B29926,C29926),'Bron BM-prijzen'!A:L,11,FALSE)</f>
        <v>-63.49</v>
      </c>
      <c r="E29926" s="118">
        <f>VLOOKUP(CONCATENATE(B29926,C29926),'Bron BM-prijzen'!A:L,12,FALSE)</f>
        <v>-63.49</v>
      </c>
      <c r="F29926" s="121">
        <f>AVERAGEIFS('Rekensheet Uurdata'!E:E,'Rekensheet Uurdata'!A:A,QUOTIENT('Rekensheet Kwartierdata'!A29926-1,4)+1)/4</f>
        <v>38.5</v>
      </c>
      <c r="G29926" s="84">
        <f>IFERROR(VALUE(VLOOKUP(A29926,'Bron Productie'!A:H,7))/4,-1)</f>
        <v>43.75</v>
      </c>
      <c r="H29926" s="84">
        <f t="shared" si="5620"/>
        <v>43.75</v>
      </c>
      <c r="I29926" s="84">
        <f t="shared" si="5626"/>
        <v>5.25</v>
      </c>
      <c r="J29926" s="118">
        <f t="shared" si="5627"/>
        <v>-333.32249999999999</v>
      </c>
      <c r="K29926" s="121">
        <f>AVERAGEIFS('Rekensheet Uurdata'!F:F,'Rekensheet Uurdata'!A:A,QUOTIENT('Rekensheet Kwartierdata'!A29926-1,4)+1)/4</f>
        <v>37.6875</v>
      </c>
      <c r="L29926" s="84">
        <f>IFERROR(VALUE(VLOOKUP(A29926,'Bron Productie'!A:H,5))/4,-1)</f>
        <v>69</v>
      </c>
      <c r="M29926" s="84">
        <f t="shared" si="5621"/>
        <v>69</v>
      </c>
      <c r="N29926" s="84">
        <f t="shared" si="5628"/>
        <v>31.3125</v>
      </c>
      <c r="O29926" s="118">
        <f t="shared" si="5629"/>
        <v>-1988.0306250000001</v>
      </c>
      <c r="P29926" s="121">
        <f>AVERAGEIFS('Rekensheet Uurdata'!G:G,'Rekensheet Uurdata'!A:A,QUOTIENT('Rekensheet Kwartierdata'!A29926-1,4)+1)/4</f>
        <v>239.6875</v>
      </c>
      <c r="Q29926" s="84">
        <f>IFERROR(VALUE(VLOOKUP(A29926,'Bron Productie'!A:H,3))/4,-1)</f>
        <v>290</v>
      </c>
      <c r="R29926" s="84">
        <f t="shared" si="5622"/>
        <v>290</v>
      </c>
      <c r="S29926" s="84">
        <f t="shared" si="5630"/>
        <v>50.3125</v>
      </c>
      <c r="T29926" s="86">
        <f t="shared" si="5631"/>
        <v>-3194.3406250000003</v>
      </c>
    </row>
    <row r="29927" spans="1:20" x14ac:dyDescent="0.25">
      <c r="A29927" s="113">
        <f t="shared" si="5623"/>
        <v>29922</v>
      </c>
      <c r="B29927" s="185">
        <f t="shared" si="5625"/>
        <v>43412</v>
      </c>
      <c r="C29927" s="118">
        <f t="shared" si="5624"/>
        <v>66</v>
      </c>
      <c r="D29927" s="121">
        <f>VLOOKUP(CONCATENATE(B29927,C29927),'Bron BM-prijzen'!A:L,11,FALSE)</f>
        <v>-88.93</v>
      </c>
      <c r="E29927" s="118">
        <f>VLOOKUP(CONCATENATE(B29927,C29927),'Bron BM-prijzen'!A:L,12,FALSE)</f>
        <v>-88.93</v>
      </c>
      <c r="F29927" s="121">
        <f>AVERAGEIFS('Rekensheet Uurdata'!E:E,'Rekensheet Uurdata'!A:A,QUOTIENT('Rekensheet Kwartierdata'!A29927-1,4)+1)/4</f>
        <v>38.5</v>
      </c>
      <c r="G29927" s="84">
        <f>IFERROR(VALUE(VLOOKUP(A29927,'Bron Productie'!A:H,7))/4,-1)</f>
        <v>48</v>
      </c>
      <c r="H29927" s="84">
        <f t="shared" si="5620"/>
        <v>48</v>
      </c>
      <c r="I29927" s="84">
        <f t="shared" si="5626"/>
        <v>9.5</v>
      </c>
      <c r="J29927" s="118">
        <f t="shared" si="5627"/>
        <v>-844.83500000000004</v>
      </c>
      <c r="K29927" s="121">
        <f>AVERAGEIFS('Rekensheet Uurdata'!F:F,'Rekensheet Uurdata'!A:A,QUOTIENT('Rekensheet Kwartierdata'!A29927-1,4)+1)/4</f>
        <v>37.6875</v>
      </c>
      <c r="L29927" s="84">
        <f>IFERROR(VALUE(VLOOKUP(A29927,'Bron Productie'!A:H,5))/4,-1)</f>
        <v>65.25</v>
      </c>
      <c r="M29927" s="84">
        <f t="shared" si="5621"/>
        <v>65.25</v>
      </c>
      <c r="N29927" s="84">
        <f t="shared" si="5628"/>
        <v>27.5625</v>
      </c>
      <c r="O29927" s="118">
        <f t="shared" si="5629"/>
        <v>-2451.1331250000003</v>
      </c>
      <c r="P29927" s="121">
        <f>AVERAGEIFS('Rekensheet Uurdata'!G:G,'Rekensheet Uurdata'!A:A,QUOTIENT('Rekensheet Kwartierdata'!A29927-1,4)+1)/4</f>
        <v>239.6875</v>
      </c>
      <c r="Q29927" s="84">
        <f>IFERROR(VALUE(VLOOKUP(A29927,'Bron Productie'!A:H,3))/4,-1)</f>
        <v>256.5</v>
      </c>
      <c r="R29927" s="84">
        <f t="shared" si="5622"/>
        <v>256.5</v>
      </c>
      <c r="S29927" s="84">
        <f t="shared" si="5630"/>
        <v>16.8125</v>
      </c>
      <c r="T29927" s="86">
        <f t="shared" si="5631"/>
        <v>-1495.1356250000001</v>
      </c>
    </row>
    <row r="29928" spans="1:20" x14ac:dyDescent="0.25">
      <c r="A29928" s="113">
        <f t="shared" si="5623"/>
        <v>29923</v>
      </c>
      <c r="B29928" s="185">
        <f t="shared" si="5625"/>
        <v>43412</v>
      </c>
      <c r="C29928" s="118">
        <f t="shared" si="5624"/>
        <v>67</v>
      </c>
      <c r="D29928" s="121">
        <f>VLOOKUP(CONCATENATE(B29928,C29928),'Bron BM-prijzen'!A:L,11,FALSE)</f>
        <v>47.29</v>
      </c>
      <c r="E29928" s="118">
        <f>VLOOKUP(CONCATENATE(B29928,C29928),'Bron BM-prijzen'!A:L,12,FALSE)</f>
        <v>47.29</v>
      </c>
      <c r="F29928" s="121">
        <f>AVERAGEIFS('Rekensheet Uurdata'!E:E,'Rekensheet Uurdata'!A:A,QUOTIENT('Rekensheet Kwartierdata'!A29928-1,4)+1)/4</f>
        <v>38.5</v>
      </c>
      <c r="G29928" s="84">
        <f>IFERROR(VALUE(VLOOKUP(A29928,'Bron Productie'!A:H,7))/4,-1)</f>
        <v>50.5</v>
      </c>
      <c r="H29928" s="84">
        <f t="shared" si="5620"/>
        <v>50.5</v>
      </c>
      <c r="I29928" s="84">
        <f t="shared" si="5626"/>
        <v>12</v>
      </c>
      <c r="J29928" s="118">
        <f t="shared" si="5627"/>
        <v>567.48</v>
      </c>
      <c r="K29928" s="121">
        <f>AVERAGEIFS('Rekensheet Uurdata'!F:F,'Rekensheet Uurdata'!A:A,QUOTIENT('Rekensheet Kwartierdata'!A29928-1,4)+1)/4</f>
        <v>37.6875</v>
      </c>
      <c r="L29928" s="84">
        <f>IFERROR(VALUE(VLOOKUP(A29928,'Bron Productie'!A:H,5))/4,-1)</f>
        <v>61.25</v>
      </c>
      <c r="M29928" s="84">
        <f t="shared" si="5621"/>
        <v>61.25</v>
      </c>
      <c r="N29928" s="84">
        <f t="shared" si="5628"/>
        <v>23.5625</v>
      </c>
      <c r="O29928" s="118">
        <f t="shared" si="5629"/>
        <v>1114.2706249999999</v>
      </c>
      <c r="P29928" s="121">
        <f>AVERAGEIFS('Rekensheet Uurdata'!G:G,'Rekensheet Uurdata'!A:A,QUOTIENT('Rekensheet Kwartierdata'!A29928-1,4)+1)/4</f>
        <v>239.6875</v>
      </c>
      <c r="Q29928" s="84">
        <f>IFERROR(VALUE(VLOOKUP(A29928,'Bron Productie'!A:H,3))/4,-1)</f>
        <v>223</v>
      </c>
      <c r="R29928" s="84">
        <f t="shared" si="5622"/>
        <v>223</v>
      </c>
      <c r="S29928" s="84">
        <f t="shared" si="5630"/>
        <v>-16.6875</v>
      </c>
      <c r="T29928" s="86">
        <f t="shared" si="5631"/>
        <v>-789.15187500000002</v>
      </c>
    </row>
    <row r="29929" spans="1:20" x14ac:dyDescent="0.25">
      <c r="A29929" s="113">
        <f t="shared" si="5623"/>
        <v>29924</v>
      </c>
      <c r="B29929" s="185">
        <f t="shared" si="5625"/>
        <v>43412</v>
      </c>
      <c r="C29929" s="118">
        <f t="shared" si="5624"/>
        <v>68</v>
      </c>
      <c r="D29929" s="121">
        <f>VLOOKUP(CONCATENATE(B29929,C29929),'Bron BM-prijzen'!A:L,11,FALSE)</f>
        <v>46.87</v>
      </c>
      <c r="E29929" s="118">
        <f>VLOOKUP(CONCATENATE(B29929,C29929),'Bron BM-prijzen'!A:L,12,FALSE)</f>
        <v>46.87</v>
      </c>
      <c r="F29929" s="121">
        <f>AVERAGEIFS('Rekensheet Uurdata'!E:E,'Rekensheet Uurdata'!A:A,QUOTIENT('Rekensheet Kwartierdata'!A29929-1,4)+1)/4</f>
        <v>38.5</v>
      </c>
      <c r="G29929" s="84">
        <f>IFERROR(VALUE(VLOOKUP(A29929,'Bron Productie'!A:H,7))/4,-1)</f>
        <v>56.75</v>
      </c>
      <c r="H29929" s="84">
        <f t="shared" si="5620"/>
        <v>56.75</v>
      </c>
      <c r="I29929" s="84">
        <f t="shared" si="5626"/>
        <v>18.25</v>
      </c>
      <c r="J29929" s="118">
        <f t="shared" si="5627"/>
        <v>855.37749999999994</v>
      </c>
      <c r="K29929" s="121">
        <f>AVERAGEIFS('Rekensheet Uurdata'!F:F,'Rekensheet Uurdata'!A:A,QUOTIENT('Rekensheet Kwartierdata'!A29929-1,4)+1)/4</f>
        <v>37.6875</v>
      </c>
      <c r="L29929" s="84">
        <f>IFERROR(VALUE(VLOOKUP(A29929,'Bron Productie'!A:H,5))/4,-1)</f>
        <v>58.5</v>
      </c>
      <c r="M29929" s="84">
        <f t="shared" si="5621"/>
        <v>58.5</v>
      </c>
      <c r="N29929" s="84">
        <f t="shared" si="5628"/>
        <v>20.8125</v>
      </c>
      <c r="O29929" s="118">
        <f t="shared" si="5629"/>
        <v>975.48187499999995</v>
      </c>
      <c r="P29929" s="121">
        <f>AVERAGEIFS('Rekensheet Uurdata'!G:G,'Rekensheet Uurdata'!A:A,QUOTIENT('Rekensheet Kwartierdata'!A29929-1,4)+1)/4</f>
        <v>239.6875</v>
      </c>
      <c r="Q29929" s="84">
        <f>IFERROR(VALUE(VLOOKUP(A29929,'Bron Productie'!A:H,3))/4,-1)</f>
        <v>189.25</v>
      </c>
      <c r="R29929" s="84">
        <f t="shared" si="5622"/>
        <v>189.25</v>
      </c>
      <c r="S29929" s="84">
        <f t="shared" si="5630"/>
        <v>-50.4375</v>
      </c>
      <c r="T29929" s="86">
        <f t="shared" si="5631"/>
        <v>-2364.0056249999998</v>
      </c>
    </row>
    <row r="29930" spans="1:20" x14ac:dyDescent="0.25">
      <c r="A29930" s="113">
        <f t="shared" si="5623"/>
        <v>29925</v>
      </c>
      <c r="B29930" s="185">
        <f t="shared" si="5625"/>
        <v>43412</v>
      </c>
      <c r="C29930" s="118">
        <f t="shared" si="5624"/>
        <v>69</v>
      </c>
      <c r="D29930" s="121">
        <f>VLOOKUP(CONCATENATE(B29930,C29930),'Bron BM-prijzen'!A:L,11,FALSE)</f>
        <v>21.01</v>
      </c>
      <c r="E29930" s="118">
        <f>VLOOKUP(CONCATENATE(B29930,C29930),'Bron BM-prijzen'!A:L,12,FALSE)</f>
        <v>21.01</v>
      </c>
      <c r="F29930" s="121">
        <f>AVERAGEIFS('Rekensheet Uurdata'!E:E,'Rekensheet Uurdata'!A:A,QUOTIENT('Rekensheet Kwartierdata'!A29930-1,4)+1)/4</f>
        <v>34.375</v>
      </c>
      <c r="G29930" s="84">
        <f>IFERROR(VALUE(VLOOKUP(A29930,'Bron Productie'!A:H,7))/4,-1)</f>
        <v>70.25</v>
      </c>
      <c r="H29930" s="84">
        <f t="shared" si="5620"/>
        <v>70.25</v>
      </c>
      <c r="I29930" s="84">
        <f t="shared" si="5626"/>
        <v>35.875</v>
      </c>
      <c r="J29930" s="118">
        <f t="shared" si="5627"/>
        <v>753.7337500000001</v>
      </c>
      <c r="K29930" s="121">
        <f>AVERAGEIFS('Rekensheet Uurdata'!F:F,'Rekensheet Uurdata'!A:A,QUOTIENT('Rekensheet Kwartierdata'!A29930-1,4)+1)/4</f>
        <v>34.125</v>
      </c>
      <c r="L29930" s="84">
        <f>IFERROR(VALUE(VLOOKUP(A29930,'Bron Productie'!A:H,5))/4,-1)</f>
        <v>52.75</v>
      </c>
      <c r="M29930" s="84">
        <f t="shared" si="5621"/>
        <v>52.75</v>
      </c>
      <c r="N29930" s="84">
        <f t="shared" si="5628"/>
        <v>18.625</v>
      </c>
      <c r="O29930" s="118">
        <f t="shared" si="5629"/>
        <v>391.31125000000003</v>
      </c>
      <c r="P29930" s="121">
        <f>AVERAGEIFS('Rekensheet Uurdata'!G:G,'Rekensheet Uurdata'!A:A,QUOTIENT('Rekensheet Kwartierdata'!A29930-1,4)+1)/4</f>
        <v>112.8125</v>
      </c>
      <c r="Q29930" s="84">
        <f>IFERROR(VALUE(VLOOKUP(A29930,'Bron Productie'!A:H,3))/4,-1)</f>
        <v>155.75</v>
      </c>
      <c r="R29930" s="84">
        <f t="shared" si="5622"/>
        <v>155.75</v>
      </c>
      <c r="S29930" s="84">
        <f t="shared" si="5630"/>
        <v>42.9375</v>
      </c>
      <c r="T29930" s="86">
        <f t="shared" si="5631"/>
        <v>902.11687500000005</v>
      </c>
    </row>
    <row r="29931" spans="1:20" x14ac:dyDescent="0.25">
      <c r="A29931" s="113">
        <f t="shared" si="5623"/>
        <v>29926</v>
      </c>
      <c r="B29931" s="185">
        <f t="shared" si="5625"/>
        <v>43412</v>
      </c>
      <c r="C29931" s="118">
        <f t="shared" si="5624"/>
        <v>70</v>
      </c>
      <c r="D29931" s="121">
        <f>VLOOKUP(CONCATENATE(B29931,C29931),'Bron BM-prijzen'!A:L,11,FALSE)</f>
        <v>59.9</v>
      </c>
      <c r="E29931" s="118">
        <f>VLOOKUP(CONCATENATE(B29931,C29931),'Bron BM-prijzen'!A:L,12,FALSE)</f>
        <v>59.9</v>
      </c>
      <c r="F29931" s="121">
        <f>AVERAGEIFS('Rekensheet Uurdata'!E:E,'Rekensheet Uurdata'!A:A,QUOTIENT('Rekensheet Kwartierdata'!A29931-1,4)+1)/4</f>
        <v>34.375</v>
      </c>
      <c r="G29931" s="84">
        <f>IFERROR(VALUE(VLOOKUP(A29931,'Bron Productie'!A:H,7))/4,-1)</f>
        <v>84.5</v>
      </c>
      <c r="H29931" s="84">
        <f t="shared" si="5620"/>
        <v>84.5</v>
      </c>
      <c r="I29931" s="84">
        <f t="shared" si="5626"/>
        <v>50.125</v>
      </c>
      <c r="J29931" s="118">
        <f t="shared" si="5627"/>
        <v>3002.4874999999997</v>
      </c>
      <c r="K29931" s="121">
        <f>AVERAGEIFS('Rekensheet Uurdata'!F:F,'Rekensheet Uurdata'!A:A,QUOTIENT('Rekensheet Kwartierdata'!A29931-1,4)+1)/4</f>
        <v>34.125</v>
      </c>
      <c r="L29931" s="84">
        <f>IFERROR(VALUE(VLOOKUP(A29931,'Bron Productie'!A:H,5))/4,-1)</f>
        <v>53.25</v>
      </c>
      <c r="M29931" s="84">
        <f t="shared" si="5621"/>
        <v>53.25</v>
      </c>
      <c r="N29931" s="84">
        <f t="shared" si="5628"/>
        <v>19.125</v>
      </c>
      <c r="O29931" s="118">
        <f t="shared" si="5629"/>
        <v>1145.5874999999999</v>
      </c>
      <c r="P29931" s="121">
        <f>AVERAGEIFS('Rekensheet Uurdata'!G:G,'Rekensheet Uurdata'!A:A,QUOTIENT('Rekensheet Kwartierdata'!A29931-1,4)+1)/4</f>
        <v>112.8125</v>
      </c>
      <c r="Q29931" s="84">
        <f>IFERROR(VALUE(VLOOKUP(A29931,'Bron Productie'!A:H,3))/4,-1)</f>
        <v>127.25</v>
      </c>
      <c r="R29931" s="84">
        <f t="shared" si="5622"/>
        <v>127.25</v>
      </c>
      <c r="S29931" s="84">
        <f t="shared" si="5630"/>
        <v>14.4375</v>
      </c>
      <c r="T29931" s="86">
        <f t="shared" si="5631"/>
        <v>864.80624999999998</v>
      </c>
    </row>
    <row r="29932" spans="1:20" x14ac:dyDescent="0.25">
      <c r="A29932" s="113">
        <f t="shared" si="5623"/>
        <v>29927</v>
      </c>
      <c r="B29932" s="185">
        <f t="shared" si="5625"/>
        <v>43412</v>
      </c>
      <c r="C29932" s="118">
        <f t="shared" si="5624"/>
        <v>71</v>
      </c>
      <c r="D29932" s="121">
        <f>VLOOKUP(CONCATENATE(B29932,C29932),'Bron BM-prijzen'!A:L,11,FALSE)</f>
        <v>58.02</v>
      </c>
      <c r="E29932" s="118">
        <f>VLOOKUP(CONCATENATE(B29932,C29932),'Bron BM-prijzen'!A:L,12,FALSE)</f>
        <v>58.02</v>
      </c>
      <c r="F29932" s="121">
        <f>AVERAGEIFS('Rekensheet Uurdata'!E:E,'Rekensheet Uurdata'!A:A,QUOTIENT('Rekensheet Kwartierdata'!A29932-1,4)+1)/4</f>
        <v>34.375</v>
      </c>
      <c r="G29932" s="84">
        <f>IFERROR(VALUE(VLOOKUP(A29932,'Bron Productie'!A:H,7))/4,-1)</f>
        <v>104.75</v>
      </c>
      <c r="H29932" s="84">
        <f t="shared" si="5620"/>
        <v>104.75</v>
      </c>
      <c r="I29932" s="84">
        <f t="shared" si="5626"/>
        <v>70.375</v>
      </c>
      <c r="J29932" s="118">
        <f t="shared" si="5627"/>
        <v>4083.1575000000003</v>
      </c>
      <c r="K29932" s="121">
        <f>AVERAGEIFS('Rekensheet Uurdata'!F:F,'Rekensheet Uurdata'!A:A,QUOTIENT('Rekensheet Kwartierdata'!A29932-1,4)+1)/4</f>
        <v>34.125</v>
      </c>
      <c r="L29932" s="84">
        <f>IFERROR(VALUE(VLOOKUP(A29932,'Bron Productie'!A:H,5))/4,-1)</f>
        <v>52.5</v>
      </c>
      <c r="M29932" s="84">
        <f t="shared" si="5621"/>
        <v>52.5</v>
      </c>
      <c r="N29932" s="84">
        <f t="shared" si="5628"/>
        <v>18.375</v>
      </c>
      <c r="O29932" s="118">
        <f t="shared" si="5629"/>
        <v>1066.1175000000001</v>
      </c>
      <c r="P29932" s="121">
        <f>AVERAGEIFS('Rekensheet Uurdata'!G:G,'Rekensheet Uurdata'!A:A,QUOTIENT('Rekensheet Kwartierdata'!A29932-1,4)+1)/4</f>
        <v>112.8125</v>
      </c>
      <c r="Q29932" s="84">
        <f>IFERROR(VALUE(VLOOKUP(A29932,'Bron Productie'!A:H,3))/4,-1)</f>
        <v>98.5</v>
      </c>
      <c r="R29932" s="84">
        <f t="shared" si="5622"/>
        <v>98.5</v>
      </c>
      <c r="S29932" s="84">
        <f t="shared" si="5630"/>
        <v>-14.3125</v>
      </c>
      <c r="T29932" s="86">
        <f t="shared" si="5631"/>
        <v>-830.41125</v>
      </c>
    </row>
    <row r="29933" spans="1:20" x14ac:dyDescent="0.25">
      <c r="A29933" s="113">
        <f t="shared" si="5623"/>
        <v>29928</v>
      </c>
      <c r="B29933" s="185">
        <f t="shared" si="5625"/>
        <v>43412</v>
      </c>
      <c r="C29933" s="118">
        <f t="shared" si="5624"/>
        <v>72</v>
      </c>
      <c r="D29933" s="121">
        <f>VLOOKUP(CONCATENATE(B29933,C29933),'Bron BM-prijzen'!A:L,11,FALSE)</f>
        <v>295.05</v>
      </c>
      <c r="E29933" s="118">
        <f>VLOOKUP(CONCATENATE(B29933,C29933),'Bron BM-prijzen'!A:L,12,FALSE)</f>
        <v>295.05</v>
      </c>
      <c r="F29933" s="121">
        <f>AVERAGEIFS('Rekensheet Uurdata'!E:E,'Rekensheet Uurdata'!A:A,QUOTIENT('Rekensheet Kwartierdata'!A29933-1,4)+1)/4</f>
        <v>34.375</v>
      </c>
      <c r="G29933" s="84">
        <f>IFERROR(VALUE(VLOOKUP(A29933,'Bron Productie'!A:H,7))/4,-1)</f>
        <v>133.75</v>
      </c>
      <c r="H29933" s="84">
        <f t="shared" si="5620"/>
        <v>133.75</v>
      </c>
      <c r="I29933" s="84">
        <f t="shared" si="5626"/>
        <v>99.375</v>
      </c>
      <c r="J29933" s="118">
        <f t="shared" si="5627"/>
        <v>29320.59375</v>
      </c>
      <c r="K29933" s="121">
        <f>AVERAGEIFS('Rekensheet Uurdata'!F:F,'Rekensheet Uurdata'!A:A,QUOTIENT('Rekensheet Kwartierdata'!A29933-1,4)+1)/4</f>
        <v>34.125</v>
      </c>
      <c r="L29933" s="84">
        <f>IFERROR(VALUE(VLOOKUP(A29933,'Bron Productie'!A:H,5))/4,-1)</f>
        <v>56.5</v>
      </c>
      <c r="M29933" s="84">
        <f t="shared" si="5621"/>
        <v>56.5</v>
      </c>
      <c r="N29933" s="84">
        <f t="shared" si="5628"/>
        <v>22.375</v>
      </c>
      <c r="O29933" s="118">
        <f t="shared" si="5629"/>
        <v>6601.7437500000005</v>
      </c>
      <c r="P29933" s="121">
        <f>AVERAGEIFS('Rekensheet Uurdata'!G:G,'Rekensheet Uurdata'!A:A,QUOTIENT('Rekensheet Kwartierdata'!A29933-1,4)+1)/4</f>
        <v>112.8125</v>
      </c>
      <c r="Q29933" s="84">
        <f>IFERROR(VALUE(VLOOKUP(A29933,'Bron Productie'!A:H,3))/4,-1)</f>
        <v>69.75</v>
      </c>
      <c r="R29933" s="84">
        <f t="shared" si="5622"/>
        <v>69.75</v>
      </c>
      <c r="S29933" s="84">
        <f t="shared" si="5630"/>
        <v>-43.0625</v>
      </c>
      <c r="T29933" s="86">
        <f t="shared" si="5631"/>
        <v>-12705.590625000001</v>
      </c>
    </row>
    <row r="29934" spans="1:20" x14ac:dyDescent="0.25">
      <c r="A29934" s="113">
        <f t="shared" si="5623"/>
        <v>29929</v>
      </c>
      <c r="B29934" s="185">
        <f t="shared" si="5625"/>
        <v>43412</v>
      </c>
      <c r="C29934" s="118">
        <f t="shared" si="5624"/>
        <v>73</v>
      </c>
      <c r="D29934" s="121">
        <f>VLOOKUP(CONCATENATE(B29934,C29934),'Bron BM-prijzen'!A:L,11,FALSE)</f>
        <v>32.1</v>
      </c>
      <c r="E29934" s="118">
        <f>VLOOKUP(CONCATENATE(B29934,C29934),'Bron BM-prijzen'!A:L,12,FALSE)</f>
        <v>32.1</v>
      </c>
      <c r="F29934" s="121">
        <f>AVERAGEIFS('Rekensheet Uurdata'!E:E,'Rekensheet Uurdata'!A:A,QUOTIENT('Rekensheet Kwartierdata'!A29934-1,4)+1)/4</f>
        <v>62.4375</v>
      </c>
      <c r="G29934" s="84">
        <f>IFERROR(VALUE(VLOOKUP(A29934,'Bron Productie'!A:H,7))/4,-1)</f>
        <v>138.5</v>
      </c>
      <c r="H29934" s="84">
        <f t="shared" si="5620"/>
        <v>138.5</v>
      </c>
      <c r="I29934" s="84">
        <f t="shared" si="5626"/>
        <v>76.0625</v>
      </c>
      <c r="J29934" s="118">
        <f t="shared" si="5627"/>
        <v>2441.6062500000003</v>
      </c>
      <c r="K29934" s="121">
        <f>AVERAGEIFS('Rekensheet Uurdata'!F:F,'Rekensheet Uurdata'!A:A,QUOTIENT('Rekensheet Kwartierdata'!A29934-1,4)+1)/4</f>
        <v>46.4375</v>
      </c>
      <c r="L29934" s="84">
        <f>IFERROR(VALUE(VLOOKUP(A29934,'Bron Productie'!A:H,5))/4,-1)</f>
        <v>64</v>
      </c>
      <c r="M29934" s="84">
        <f t="shared" si="5621"/>
        <v>64</v>
      </c>
      <c r="N29934" s="84">
        <f t="shared" si="5628"/>
        <v>17.5625</v>
      </c>
      <c r="O29934" s="118">
        <f t="shared" si="5629"/>
        <v>563.75625000000002</v>
      </c>
      <c r="P29934" s="121">
        <f>AVERAGEIFS('Rekensheet Uurdata'!G:G,'Rekensheet Uurdata'!A:A,QUOTIENT('Rekensheet Kwartierdata'!A29934-1,4)+1)/4</f>
        <v>25.6875</v>
      </c>
      <c r="Q29934" s="84">
        <f>IFERROR(VALUE(VLOOKUP(A29934,'Bron Productie'!A:H,3))/4,-1)</f>
        <v>41.25</v>
      </c>
      <c r="R29934" s="84">
        <f t="shared" si="5622"/>
        <v>41.25</v>
      </c>
      <c r="S29934" s="84">
        <f t="shared" si="5630"/>
        <v>15.5625</v>
      </c>
      <c r="T29934" s="86">
        <f t="shared" si="5631"/>
        <v>499.55625000000003</v>
      </c>
    </row>
    <row r="29935" spans="1:20" x14ac:dyDescent="0.25">
      <c r="A29935" s="113">
        <f t="shared" si="5623"/>
        <v>29930</v>
      </c>
      <c r="B29935" s="185">
        <f t="shared" si="5625"/>
        <v>43412</v>
      </c>
      <c r="C29935" s="118">
        <f t="shared" si="5624"/>
        <v>74</v>
      </c>
      <c r="D29935" s="121">
        <f>VLOOKUP(CONCATENATE(B29935,C29935),'Bron BM-prijzen'!A:L,11,FALSE)</f>
        <v>28.6</v>
      </c>
      <c r="E29935" s="118">
        <f>VLOOKUP(CONCATENATE(B29935,C29935),'Bron BM-prijzen'!A:L,12,FALSE)</f>
        <v>28.6</v>
      </c>
      <c r="F29935" s="121">
        <f>AVERAGEIFS('Rekensheet Uurdata'!E:E,'Rekensheet Uurdata'!A:A,QUOTIENT('Rekensheet Kwartierdata'!A29935-1,4)+1)/4</f>
        <v>62.4375</v>
      </c>
      <c r="G29935" s="84">
        <f>IFERROR(VALUE(VLOOKUP(A29935,'Bron Productie'!A:H,7))/4,-1)</f>
        <v>142.25</v>
      </c>
      <c r="H29935" s="84">
        <f t="shared" si="5620"/>
        <v>142.25</v>
      </c>
      <c r="I29935" s="84">
        <f t="shared" si="5626"/>
        <v>79.8125</v>
      </c>
      <c r="J29935" s="118">
        <f t="shared" si="5627"/>
        <v>2282.6375000000003</v>
      </c>
      <c r="K29935" s="121">
        <f>AVERAGEIFS('Rekensheet Uurdata'!F:F,'Rekensheet Uurdata'!A:A,QUOTIENT('Rekensheet Kwartierdata'!A29935-1,4)+1)/4</f>
        <v>46.4375</v>
      </c>
      <c r="L29935" s="84">
        <f>IFERROR(VALUE(VLOOKUP(A29935,'Bron Productie'!A:H,5))/4,-1)</f>
        <v>72</v>
      </c>
      <c r="M29935" s="84">
        <f t="shared" si="5621"/>
        <v>72</v>
      </c>
      <c r="N29935" s="84">
        <f t="shared" si="5628"/>
        <v>25.5625</v>
      </c>
      <c r="O29935" s="118">
        <f t="shared" si="5629"/>
        <v>731.08750000000009</v>
      </c>
      <c r="P29935" s="121">
        <f>AVERAGEIFS('Rekensheet Uurdata'!G:G,'Rekensheet Uurdata'!A:A,QUOTIENT('Rekensheet Kwartierdata'!A29935-1,4)+1)/4</f>
        <v>25.6875</v>
      </c>
      <c r="Q29935" s="84">
        <f>IFERROR(VALUE(VLOOKUP(A29935,'Bron Productie'!A:H,3))/4,-1)</f>
        <v>30.75</v>
      </c>
      <c r="R29935" s="84">
        <f t="shared" si="5622"/>
        <v>30.75</v>
      </c>
      <c r="S29935" s="84">
        <f t="shared" si="5630"/>
        <v>5.0625</v>
      </c>
      <c r="T29935" s="86">
        <f t="shared" si="5631"/>
        <v>144.78749999999999</v>
      </c>
    </row>
    <row r="29936" spans="1:20" x14ac:dyDescent="0.25">
      <c r="A29936" s="113">
        <f t="shared" si="5623"/>
        <v>29931</v>
      </c>
      <c r="B29936" s="185">
        <f t="shared" si="5625"/>
        <v>43412</v>
      </c>
      <c r="C29936" s="118">
        <f t="shared" si="5624"/>
        <v>75</v>
      </c>
      <c r="D29936" s="121">
        <f>VLOOKUP(CONCATENATE(B29936,C29936),'Bron BM-prijzen'!A:L,11,FALSE)</f>
        <v>5.48</v>
      </c>
      <c r="E29936" s="118">
        <f>VLOOKUP(CONCATENATE(B29936,C29936),'Bron BM-prijzen'!A:L,12,FALSE)</f>
        <v>5.48</v>
      </c>
      <c r="F29936" s="121">
        <f>AVERAGEIFS('Rekensheet Uurdata'!E:E,'Rekensheet Uurdata'!A:A,QUOTIENT('Rekensheet Kwartierdata'!A29936-1,4)+1)/4</f>
        <v>62.4375</v>
      </c>
      <c r="G29936" s="84">
        <f>IFERROR(VALUE(VLOOKUP(A29936,'Bron Productie'!A:H,7))/4,-1)</f>
        <v>143</v>
      </c>
      <c r="H29936" s="84">
        <f t="shared" si="5620"/>
        <v>143</v>
      </c>
      <c r="I29936" s="84">
        <f t="shared" si="5626"/>
        <v>80.5625</v>
      </c>
      <c r="J29936" s="118">
        <f t="shared" si="5627"/>
        <v>441.48250000000002</v>
      </c>
      <c r="K29936" s="121">
        <f>AVERAGEIFS('Rekensheet Uurdata'!F:F,'Rekensheet Uurdata'!A:A,QUOTIENT('Rekensheet Kwartierdata'!A29936-1,4)+1)/4</f>
        <v>46.4375</v>
      </c>
      <c r="L29936" s="84">
        <f>IFERROR(VALUE(VLOOKUP(A29936,'Bron Productie'!A:H,5))/4,-1)</f>
        <v>77</v>
      </c>
      <c r="M29936" s="84">
        <f t="shared" si="5621"/>
        <v>77</v>
      </c>
      <c r="N29936" s="84">
        <f t="shared" si="5628"/>
        <v>30.5625</v>
      </c>
      <c r="O29936" s="118">
        <f t="shared" si="5629"/>
        <v>167.48250000000002</v>
      </c>
      <c r="P29936" s="121">
        <f>AVERAGEIFS('Rekensheet Uurdata'!G:G,'Rekensheet Uurdata'!A:A,QUOTIENT('Rekensheet Kwartierdata'!A29936-1,4)+1)/4</f>
        <v>25.6875</v>
      </c>
      <c r="Q29936" s="84">
        <f>IFERROR(VALUE(VLOOKUP(A29936,'Bron Productie'!A:H,3))/4,-1)</f>
        <v>20.5</v>
      </c>
      <c r="R29936" s="84">
        <f t="shared" si="5622"/>
        <v>20.5</v>
      </c>
      <c r="S29936" s="84">
        <f t="shared" si="5630"/>
        <v>-5.1875</v>
      </c>
      <c r="T29936" s="86">
        <f t="shared" si="5631"/>
        <v>-28.427500000000002</v>
      </c>
    </row>
    <row r="29937" spans="1:20" x14ac:dyDescent="0.25">
      <c r="A29937" s="113">
        <f t="shared" si="5623"/>
        <v>29932</v>
      </c>
      <c r="B29937" s="185">
        <f t="shared" si="5625"/>
        <v>43412</v>
      </c>
      <c r="C29937" s="118">
        <f t="shared" si="5624"/>
        <v>76</v>
      </c>
      <c r="D29937" s="121">
        <f>VLOOKUP(CONCATENATE(B29937,C29937),'Bron BM-prijzen'!A:L,11,FALSE)</f>
        <v>34.1</v>
      </c>
      <c r="E29937" s="118">
        <f>VLOOKUP(CONCATENATE(B29937,C29937),'Bron BM-prijzen'!A:L,12,FALSE)</f>
        <v>34.1</v>
      </c>
      <c r="F29937" s="121">
        <f>AVERAGEIFS('Rekensheet Uurdata'!E:E,'Rekensheet Uurdata'!A:A,QUOTIENT('Rekensheet Kwartierdata'!A29937-1,4)+1)/4</f>
        <v>62.4375</v>
      </c>
      <c r="G29937" s="84">
        <f>IFERROR(VALUE(VLOOKUP(A29937,'Bron Productie'!A:H,7))/4,-1)</f>
        <v>142.75</v>
      </c>
      <c r="H29937" s="84">
        <f t="shared" si="5620"/>
        <v>142.75</v>
      </c>
      <c r="I29937" s="84">
        <f t="shared" si="5626"/>
        <v>80.3125</v>
      </c>
      <c r="J29937" s="118">
        <f t="shared" si="5627"/>
        <v>2738.65625</v>
      </c>
      <c r="K29937" s="121">
        <f>AVERAGEIFS('Rekensheet Uurdata'!F:F,'Rekensheet Uurdata'!A:A,QUOTIENT('Rekensheet Kwartierdata'!A29937-1,4)+1)/4</f>
        <v>46.4375</v>
      </c>
      <c r="L29937" s="84">
        <f>IFERROR(VALUE(VLOOKUP(A29937,'Bron Productie'!A:H,5))/4,-1)</f>
        <v>79</v>
      </c>
      <c r="M29937" s="84">
        <f t="shared" si="5621"/>
        <v>79</v>
      </c>
      <c r="N29937" s="84">
        <f t="shared" si="5628"/>
        <v>32.5625</v>
      </c>
      <c r="O29937" s="118">
        <f t="shared" si="5629"/>
        <v>1110.3812500000001</v>
      </c>
      <c r="P29937" s="121">
        <f>AVERAGEIFS('Rekensheet Uurdata'!G:G,'Rekensheet Uurdata'!A:A,QUOTIENT('Rekensheet Kwartierdata'!A29937-1,4)+1)/4</f>
        <v>25.6875</v>
      </c>
      <c r="Q29937" s="84">
        <f>IFERROR(VALUE(VLOOKUP(A29937,'Bron Productie'!A:H,3))/4,-1)</f>
        <v>10.25</v>
      </c>
      <c r="R29937" s="84">
        <f t="shared" si="5622"/>
        <v>10.25</v>
      </c>
      <c r="S29937" s="84">
        <f t="shared" si="5630"/>
        <v>-15.4375</v>
      </c>
      <c r="T29937" s="86">
        <f t="shared" si="5631"/>
        <v>-526.41875000000005</v>
      </c>
    </row>
    <row r="29938" spans="1:20" x14ac:dyDescent="0.25">
      <c r="A29938" s="113">
        <f t="shared" si="5623"/>
        <v>29933</v>
      </c>
      <c r="B29938" s="185">
        <f t="shared" si="5625"/>
        <v>43412</v>
      </c>
      <c r="C29938" s="118">
        <f t="shared" si="5624"/>
        <v>77</v>
      </c>
      <c r="D29938" s="121">
        <f>VLOOKUP(CONCATENATE(B29938,C29938),'Bron BM-prijzen'!A:L,11,FALSE)</f>
        <v>32.1</v>
      </c>
      <c r="E29938" s="118">
        <f>VLOOKUP(CONCATENATE(B29938,C29938),'Bron BM-prijzen'!A:L,12,FALSE)</f>
        <v>32.1</v>
      </c>
      <c r="F29938" s="121">
        <f>AVERAGEIFS('Rekensheet Uurdata'!E:E,'Rekensheet Uurdata'!A:A,QUOTIENT('Rekensheet Kwartierdata'!A29938-1,4)+1)/4</f>
        <v>97.375</v>
      </c>
      <c r="G29938" s="84">
        <f>IFERROR(VALUE(VLOOKUP(A29938,'Bron Productie'!A:H,7))/4,-1)</f>
        <v>143</v>
      </c>
      <c r="H29938" s="84">
        <f t="shared" si="5620"/>
        <v>143</v>
      </c>
      <c r="I29938" s="84">
        <f t="shared" si="5626"/>
        <v>45.625</v>
      </c>
      <c r="J29938" s="118">
        <f t="shared" si="5627"/>
        <v>1464.5625</v>
      </c>
      <c r="K29938" s="121">
        <f>AVERAGEIFS('Rekensheet Uurdata'!F:F,'Rekensheet Uurdata'!A:A,QUOTIENT('Rekensheet Kwartierdata'!A29938-1,4)+1)/4</f>
        <v>66.9375</v>
      </c>
      <c r="L29938" s="84">
        <f>IFERROR(VALUE(VLOOKUP(A29938,'Bron Productie'!A:H,5))/4,-1)</f>
        <v>79.25</v>
      </c>
      <c r="M29938" s="84">
        <f t="shared" si="5621"/>
        <v>79.25</v>
      </c>
      <c r="N29938" s="84">
        <f t="shared" si="5628"/>
        <v>12.3125</v>
      </c>
      <c r="O29938" s="118">
        <f t="shared" si="5629"/>
        <v>395.23125000000005</v>
      </c>
      <c r="P29938" s="121">
        <f>AVERAGEIFS('Rekensheet Uurdata'!G:G,'Rekensheet Uurdata'!A:A,QUOTIENT('Rekensheet Kwartierdata'!A29938-1,4)+1)/4</f>
        <v>0</v>
      </c>
      <c r="Q29938" s="84">
        <f>IFERROR(VALUE(VLOOKUP(A29938,'Bron Productie'!A:H,3))/4,-1)</f>
        <v>0</v>
      </c>
      <c r="R29938" s="84">
        <f t="shared" si="5622"/>
        <v>0</v>
      </c>
      <c r="S29938" s="84">
        <f t="shared" si="5630"/>
        <v>0</v>
      </c>
      <c r="T29938" s="86">
        <f t="shared" si="5631"/>
        <v>0</v>
      </c>
    </row>
    <row r="29939" spans="1:20" x14ac:dyDescent="0.25">
      <c r="A29939" s="113">
        <f t="shared" si="5623"/>
        <v>29934</v>
      </c>
      <c r="B29939" s="185">
        <f t="shared" si="5625"/>
        <v>43412</v>
      </c>
      <c r="C29939" s="118">
        <f t="shared" si="5624"/>
        <v>78</v>
      </c>
      <c r="D29939" s="121">
        <f>VLOOKUP(CONCATENATE(B29939,C29939),'Bron BM-prijzen'!A:L,11,FALSE)</f>
        <v>38.1</v>
      </c>
      <c r="E29939" s="118">
        <f>VLOOKUP(CONCATENATE(B29939,C29939),'Bron BM-prijzen'!A:L,12,FALSE)</f>
        <v>38.1</v>
      </c>
      <c r="F29939" s="121">
        <f>AVERAGEIFS('Rekensheet Uurdata'!E:E,'Rekensheet Uurdata'!A:A,QUOTIENT('Rekensheet Kwartierdata'!A29939-1,4)+1)/4</f>
        <v>97.375</v>
      </c>
      <c r="G29939" s="84">
        <f>IFERROR(VALUE(VLOOKUP(A29939,'Bron Productie'!A:H,7))/4,-1)</f>
        <v>139.25</v>
      </c>
      <c r="H29939" s="84">
        <f t="shared" si="5620"/>
        <v>139.25</v>
      </c>
      <c r="I29939" s="84">
        <f t="shared" si="5626"/>
        <v>41.875</v>
      </c>
      <c r="J29939" s="118">
        <f t="shared" si="5627"/>
        <v>1595.4375</v>
      </c>
      <c r="K29939" s="121">
        <f>AVERAGEIFS('Rekensheet Uurdata'!F:F,'Rekensheet Uurdata'!A:A,QUOTIENT('Rekensheet Kwartierdata'!A29939-1,4)+1)/4</f>
        <v>66.9375</v>
      </c>
      <c r="L29939" s="84">
        <f>IFERROR(VALUE(VLOOKUP(A29939,'Bron Productie'!A:H,5))/4,-1)</f>
        <v>81</v>
      </c>
      <c r="M29939" s="84">
        <f t="shared" si="5621"/>
        <v>81</v>
      </c>
      <c r="N29939" s="84">
        <f t="shared" si="5628"/>
        <v>14.0625</v>
      </c>
      <c r="O29939" s="118">
        <f t="shared" si="5629"/>
        <v>535.78125</v>
      </c>
      <c r="P29939" s="121">
        <f>AVERAGEIFS('Rekensheet Uurdata'!G:G,'Rekensheet Uurdata'!A:A,QUOTIENT('Rekensheet Kwartierdata'!A29939-1,4)+1)/4</f>
        <v>0</v>
      </c>
      <c r="Q29939" s="84">
        <f>IFERROR(VALUE(VLOOKUP(A29939,'Bron Productie'!A:H,3))/4,-1)</f>
        <v>0</v>
      </c>
      <c r="R29939" s="84">
        <f t="shared" si="5622"/>
        <v>0</v>
      </c>
      <c r="S29939" s="84">
        <f t="shared" si="5630"/>
        <v>0</v>
      </c>
      <c r="T29939" s="86">
        <f t="shared" si="5631"/>
        <v>0</v>
      </c>
    </row>
    <row r="29940" spans="1:20" x14ac:dyDescent="0.25">
      <c r="A29940" s="113">
        <f t="shared" si="5623"/>
        <v>29935</v>
      </c>
      <c r="B29940" s="185">
        <f t="shared" si="5625"/>
        <v>43412</v>
      </c>
      <c r="C29940" s="118">
        <f t="shared" si="5624"/>
        <v>79</v>
      </c>
      <c r="D29940" s="121">
        <f>VLOOKUP(CONCATENATE(B29940,C29940),'Bron BM-prijzen'!A:L,11,FALSE)</f>
        <v>19.100000000000001</v>
      </c>
      <c r="E29940" s="118">
        <f>VLOOKUP(CONCATENATE(B29940,C29940),'Bron BM-prijzen'!A:L,12,FALSE)</f>
        <v>19.100000000000001</v>
      </c>
      <c r="F29940" s="121">
        <f>AVERAGEIFS('Rekensheet Uurdata'!E:E,'Rekensheet Uurdata'!A:A,QUOTIENT('Rekensheet Kwartierdata'!A29940-1,4)+1)/4</f>
        <v>97.375</v>
      </c>
      <c r="G29940" s="84">
        <f>IFERROR(VALUE(VLOOKUP(A29940,'Bron Productie'!A:H,7))/4,-1)</f>
        <v>129.5</v>
      </c>
      <c r="H29940" s="84">
        <f t="shared" si="5620"/>
        <v>129.5</v>
      </c>
      <c r="I29940" s="84">
        <f t="shared" si="5626"/>
        <v>32.125</v>
      </c>
      <c r="J29940" s="118">
        <f t="shared" si="5627"/>
        <v>613.58750000000009</v>
      </c>
      <c r="K29940" s="121">
        <f>AVERAGEIFS('Rekensheet Uurdata'!F:F,'Rekensheet Uurdata'!A:A,QUOTIENT('Rekensheet Kwartierdata'!A29940-1,4)+1)/4</f>
        <v>66.9375</v>
      </c>
      <c r="L29940" s="84">
        <f>IFERROR(VALUE(VLOOKUP(A29940,'Bron Productie'!A:H,5))/4,-1)</f>
        <v>79.25</v>
      </c>
      <c r="M29940" s="84">
        <f t="shared" si="5621"/>
        <v>79.25</v>
      </c>
      <c r="N29940" s="84">
        <f t="shared" si="5628"/>
        <v>12.3125</v>
      </c>
      <c r="O29940" s="118">
        <f t="shared" si="5629"/>
        <v>235.16875000000002</v>
      </c>
      <c r="P29940" s="121">
        <f>AVERAGEIFS('Rekensheet Uurdata'!G:G,'Rekensheet Uurdata'!A:A,QUOTIENT('Rekensheet Kwartierdata'!A29940-1,4)+1)/4</f>
        <v>0</v>
      </c>
      <c r="Q29940" s="84">
        <f>IFERROR(VALUE(VLOOKUP(A29940,'Bron Productie'!A:H,3))/4,-1)</f>
        <v>0</v>
      </c>
      <c r="R29940" s="84">
        <f t="shared" si="5622"/>
        <v>0</v>
      </c>
      <c r="S29940" s="84">
        <f t="shared" si="5630"/>
        <v>0</v>
      </c>
      <c r="T29940" s="86">
        <f t="shared" si="5631"/>
        <v>0</v>
      </c>
    </row>
    <row r="29941" spans="1:20" x14ac:dyDescent="0.25">
      <c r="A29941" s="113">
        <f t="shared" si="5623"/>
        <v>29936</v>
      </c>
      <c r="B29941" s="185">
        <f t="shared" si="5625"/>
        <v>43412</v>
      </c>
      <c r="C29941" s="118">
        <f t="shared" si="5624"/>
        <v>80</v>
      </c>
      <c r="D29941" s="121">
        <f>VLOOKUP(CONCATENATE(B29941,C29941),'Bron BM-prijzen'!A:L,11,FALSE)</f>
        <v>21.12</v>
      </c>
      <c r="E29941" s="118">
        <f>VLOOKUP(CONCATENATE(B29941,C29941),'Bron BM-prijzen'!A:L,12,FALSE)</f>
        <v>21.12</v>
      </c>
      <c r="F29941" s="121">
        <f>AVERAGEIFS('Rekensheet Uurdata'!E:E,'Rekensheet Uurdata'!A:A,QUOTIENT('Rekensheet Kwartierdata'!A29941-1,4)+1)/4</f>
        <v>97.375</v>
      </c>
      <c r="G29941" s="84">
        <f>IFERROR(VALUE(VLOOKUP(A29941,'Bron Productie'!A:H,7))/4,-1)</f>
        <v>126.25</v>
      </c>
      <c r="H29941" s="84">
        <f t="shared" si="5620"/>
        <v>126.25</v>
      </c>
      <c r="I29941" s="84">
        <f t="shared" si="5626"/>
        <v>28.875</v>
      </c>
      <c r="J29941" s="118">
        <f t="shared" si="5627"/>
        <v>609.84</v>
      </c>
      <c r="K29941" s="121">
        <f>AVERAGEIFS('Rekensheet Uurdata'!F:F,'Rekensheet Uurdata'!A:A,QUOTIENT('Rekensheet Kwartierdata'!A29941-1,4)+1)/4</f>
        <v>66.9375</v>
      </c>
      <c r="L29941" s="84">
        <f>IFERROR(VALUE(VLOOKUP(A29941,'Bron Productie'!A:H,5))/4,-1)</f>
        <v>76</v>
      </c>
      <c r="M29941" s="84">
        <f t="shared" si="5621"/>
        <v>76</v>
      </c>
      <c r="N29941" s="84">
        <f t="shared" si="5628"/>
        <v>9.0625</v>
      </c>
      <c r="O29941" s="118">
        <f t="shared" si="5629"/>
        <v>191.4</v>
      </c>
      <c r="P29941" s="121">
        <f>AVERAGEIFS('Rekensheet Uurdata'!G:G,'Rekensheet Uurdata'!A:A,QUOTIENT('Rekensheet Kwartierdata'!A29941-1,4)+1)/4</f>
        <v>0</v>
      </c>
      <c r="Q29941" s="84">
        <f>IFERROR(VALUE(VLOOKUP(A29941,'Bron Productie'!A:H,3))/4,-1)</f>
        <v>0</v>
      </c>
      <c r="R29941" s="84">
        <f t="shared" si="5622"/>
        <v>0</v>
      </c>
      <c r="S29941" s="84">
        <f t="shared" si="5630"/>
        <v>0</v>
      </c>
      <c r="T29941" s="86">
        <f t="shared" si="5631"/>
        <v>0</v>
      </c>
    </row>
    <row r="29942" spans="1:20" x14ac:dyDescent="0.25">
      <c r="A29942" s="113">
        <f t="shared" si="5623"/>
        <v>29937</v>
      </c>
      <c r="B29942" s="185">
        <f t="shared" si="5625"/>
        <v>43412</v>
      </c>
      <c r="C29942" s="118">
        <f t="shared" si="5624"/>
        <v>81</v>
      </c>
      <c r="D29942" s="121">
        <f>VLOOKUP(CONCATENATE(B29942,C29942),'Bron BM-prijzen'!A:L,11,FALSE)</f>
        <v>47.85</v>
      </c>
      <c r="E29942" s="118">
        <f>VLOOKUP(CONCATENATE(B29942,C29942),'Bron BM-prijzen'!A:L,12,FALSE)</f>
        <v>38.1</v>
      </c>
      <c r="F29942" s="121">
        <f>AVERAGEIFS('Rekensheet Uurdata'!E:E,'Rekensheet Uurdata'!A:A,QUOTIENT('Rekensheet Kwartierdata'!A29942-1,4)+1)/4</f>
        <v>124.875</v>
      </c>
      <c r="G29942" s="84">
        <f>IFERROR(VALUE(VLOOKUP(A29942,'Bron Productie'!A:H,7))/4,-1)</f>
        <v>125.5</v>
      </c>
      <c r="H29942" s="84">
        <f t="shared" si="5620"/>
        <v>125.5</v>
      </c>
      <c r="I29942" s="84">
        <f t="shared" si="5626"/>
        <v>0.625</v>
      </c>
      <c r="J29942" s="118">
        <f t="shared" si="5627"/>
        <v>23.8125</v>
      </c>
      <c r="K29942" s="121">
        <f>AVERAGEIFS('Rekensheet Uurdata'!F:F,'Rekensheet Uurdata'!A:A,QUOTIENT('Rekensheet Kwartierdata'!A29942-1,4)+1)/4</f>
        <v>79.875</v>
      </c>
      <c r="L29942" s="84">
        <f>IFERROR(VALUE(VLOOKUP(A29942,'Bron Productie'!A:H,5))/4,-1)</f>
        <v>75.75</v>
      </c>
      <c r="M29942" s="84">
        <f t="shared" si="5621"/>
        <v>75.75</v>
      </c>
      <c r="N29942" s="84">
        <f t="shared" si="5628"/>
        <v>-4.125</v>
      </c>
      <c r="O29942" s="118">
        <f t="shared" si="5629"/>
        <v>-197.38124999999999</v>
      </c>
      <c r="P29942" s="121">
        <f>AVERAGEIFS('Rekensheet Uurdata'!G:G,'Rekensheet Uurdata'!A:A,QUOTIENT('Rekensheet Kwartierdata'!A29942-1,4)+1)/4</f>
        <v>0</v>
      </c>
      <c r="Q29942" s="84">
        <f>IFERROR(VALUE(VLOOKUP(A29942,'Bron Productie'!A:H,3))/4,-1)</f>
        <v>0</v>
      </c>
      <c r="R29942" s="84">
        <f t="shared" si="5622"/>
        <v>0</v>
      </c>
      <c r="S29942" s="84">
        <f t="shared" si="5630"/>
        <v>0</v>
      </c>
      <c r="T29942" s="86">
        <f t="shared" si="5631"/>
        <v>0</v>
      </c>
    </row>
    <row r="29943" spans="1:20" x14ac:dyDescent="0.25">
      <c r="A29943" s="113">
        <f t="shared" si="5623"/>
        <v>29938</v>
      </c>
      <c r="B29943" s="185">
        <f t="shared" si="5625"/>
        <v>43412</v>
      </c>
      <c r="C29943" s="118">
        <f t="shared" si="5624"/>
        <v>82</v>
      </c>
      <c r="D29943" s="121">
        <f>VLOOKUP(CONCATENATE(B29943,C29943),'Bron BM-prijzen'!A:L,11,FALSE)</f>
        <v>25.84</v>
      </c>
      <c r="E29943" s="118">
        <f>VLOOKUP(CONCATENATE(B29943,C29943),'Bron BM-prijzen'!A:L,12,FALSE)</f>
        <v>25.84</v>
      </c>
      <c r="F29943" s="121">
        <f>AVERAGEIFS('Rekensheet Uurdata'!E:E,'Rekensheet Uurdata'!A:A,QUOTIENT('Rekensheet Kwartierdata'!A29943-1,4)+1)/4</f>
        <v>124.875</v>
      </c>
      <c r="G29943" s="84">
        <f>IFERROR(VALUE(VLOOKUP(A29943,'Bron Productie'!A:H,7))/4,-1)</f>
        <v>138.75</v>
      </c>
      <c r="H29943" s="84">
        <f t="shared" si="5620"/>
        <v>138.75</v>
      </c>
      <c r="I29943" s="84">
        <f t="shared" si="5626"/>
        <v>13.875</v>
      </c>
      <c r="J29943" s="118">
        <f t="shared" si="5627"/>
        <v>358.53</v>
      </c>
      <c r="K29943" s="121">
        <f>AVERAGEIFS('Rekensheet Uurdata'!F:F,'Rekensheet Uurdata'!A:A,QUOTIENT('Rekensheet Kwartierdata'!A29943-1,4)+1)/4</f>
        <v>79.875</v>
      </c>
      <c r="L29943" s="84">
        <f>IFERROR(VALUE(VLOOKUP(A29943,'Bron Productie'!A:H,5))/4,-1)</f>
        <v>68</v>
      </c>
      <c r="M29943" s="84">
        <f t="shared" si="5621"/>
        <v>68</v>
      </c>
      <c r="N29943" s="84">
        <f t="shared" si="5628"/>
        <v>-11.875</v>
      </c>
      <c r="O29943" s="118">
        <f t="shared" si="5629"/>
        <v>-306.85000000000002</v>
      </c>
      <c r="P29943" s="121">
        <f>AVERAGEIFS('Rekensheet Uurdata'!G:G,'Rekensheet Uurdata'!A:A,QUOTIENT('Rekensheet Kwartierdata'!A29943-1,4)+1)/4</f>
        <v>0</v>
      </c>
      <c r="Q29943" s="84">
        <f>IFERROR(VALUE(VLOOKUP(A29943,'Bron Productie'!A:H,3))/4,-1)</f>
        <v>0</v>
      </c>
      <c r="R29943" s="84">
        <f t="shared" si="5622"/>
        <v>0</v>
      </c>
      <c r="S29943" s="84">
        <f t="shared" si="5630"/>
        <v>0</v>
      </c>
      <c r="T29943" s="86">
        <f t="shared" si="5631"/>
        <v>0</v>
      </c>
    </row>
    <row r="29944" spans="1:20" x14ac:dyDescent="0.25">
      <c r="A29944" s="113">
        <f t="shared" si="5623"/>
        <v>29939</v>
      </c>
      <c r="B29944" s="185">
        <f t="shared" si="5625"/>
        <v>43412</v>
      </c>
      <c r="C29944" s="118">
        <f t="shared" si="5624"/>
        <v>83</v>
      </c>
      <c r="D29944" s="121">
        <f>VLOOKUP(CONCATENATE(B29944,C29944),'Bron BM-prijzen'!A:L,11,FALSE)</f>
        <v>26.24</v>
      </c>
      <c r="E29944" s="118">
        <f>VLOOKUP(CONCATENATE(B29944,C29944),'Bron BM-prijzen'!A:L,12,FALSE)</f>
        <v>26.24</v>
      </c>
      <c r="F29944" s="121">
        <f>AVERAGEIFS('Rekensheet Uurdata'!E:E,'Rekensheet Uurdata'!A:A,QUOTIENT('Rekensheet Kwartierdata'!A29944-1,4)+1)/4</f>
        <v>124.875</v>
      </c>
      <c r="G29944" s="84">
        <f>IFERROR(VALUE(VLOOKUP(A29944,'Bron Productie'!A:H,7))/4,-1)</f>
        <v>143.25</v>
      </c>
      <c r="H29944" s="84">
        <f t="shared" si="5620"/>
        <v>143.25</v>
      </c>
      <c r="I29944" s="84">
        <f t="shared" si="5626"/>
        <v>18.375</v>
      </c>
      <c r="J29944" s="118">
        <f t="shared" si="5627"/>
        <v>482.15999999999997</v>
      </c>
      <c r="K29944" s="121">
        <f>AVERAGEIFS('Rekensheet Uurdata'!F:F,'Rekensheet Uurdata'!A:A,QUOTIENT('Rekensheet Kwartierdata'!A29944-1,4)+1)/4</f>
        <v>79.875</v>
      </c>
      <c r="L29944" s="84">
        <f>IFERROR(VALUE(VLOOKUP(A29944,'Bron Productie'!A:H,5))/4,-1)</f>
        <v>67.75</v>
      </c>
      <c r="M29944" s="84">
        <f t="shared" si="5621"/>
        <v>67.75</v>
      </c>
      <c r="N29944" s="84">
        <f t="shared" si="5628"/>
        <v>-12.125</v>
      </c>
      <c r="O29944" s="118">
        <f t="shared" si="5629"/>
        <v>-318.15999999999997</v>
      </c>
      <c r="P29944" s="121">
        <f>AVERAGEIFS('Rekensheet Uurdata'!G:G,'Rekensheet Uurdata'!A:A,QUOTIENT('Rekensheet Kwartierdata'!A29944-1,4)+1)/4</f>
        <v>0</v>
      </c>
      <c r="Q29944" s="84">
        <f>IFERROR(VALUE(VLOOKUP(A29944,'Bron Productie'!A:H,3))/4,-1)</f>
        <v>0</v>
      </c>
      <c r="R29944" s="84">
        <f t="shared" si="5622"/>
        <v>0</v>
      </c>
      <c r="S29944" s="84">
        <f t="shared" si="5630"/>
        <v>0</v>
      </c>
      <c r="T29944" s="86">
        <f t="shared" si="5631"/>
        <v>0</v>
      </c>
    </row>
    <row r="29945" spans="1:20" x14ac:dyDescent="0.25">
      <c r="A29945" s="113">
        <f t="shared" si="5623"/>
        <v>29940</v>
      </c>
      <c r="B29945" s="185">
        <f t="shared" si="5625"/>
        <v>43412</v>
      </c>
      <c r="C29945" s="118">
        <f t="shared" si="5624"/>
        <v>84</v>
      </c>
      <c r="D29945" s="121">
        <f>VLOOKUP(CONCATENATE(B29945,C29945),'Bron BM-prijzen'!A:L,11,FALSE)</f>
        <v>14.82</v>
      </c>
      <c r="E29945" s="118">
        <f>VLOOKUP(CONCATENATE(B29945,C29945),'Bron BM-prijzen'!A:L,12,FALSE)</f>
        <v>14.82</v>
      </c>
      <c r="F29945" s="121">
        <f>AVERAGEIFS('Rekensheet Uurdata'!E:E,'Rekensheet Uurdata'!A:A,QUOTIENT('Rekensheet Kwartierdata'!A29945-1,4)+1)/4</f>
        <v>124.875</v>
      </c>
      <c r="G29945" s="84">
        <f>IFERROR(VALUE(VLOOKUP(A29945,'Bron Productie'!A:H,7))/4,-1)</f>
        <v>142.25</v>
      </c>
      <c r="H29945" s="84">
        <f t="shared" si="5620"/>
        <v>142.25</v>
      </c>
      <c r="I29945" s="84">
        <f t="shared" si="5626"/>
        <v>17.375</v>
      </c>
      <c r="J29945" s="118">
        <f t="shared" si="5627"/>
        <v>257.4975</v>
      </c>
      <c r="K29945" s="121">
        <f>AVERAGEIFS('Rekensheet Uurdata'!F:F,'Rekensheet Uurdata'!A:A,QUOTIENT('Rekensheet Kwartierdata'!A29945-1,4)+1)/4</f>
        <v>79.875</v>
      </c>
      <c r="L29945" s="84">
        <f>IFERROR(VALUE(VLOOKUP(A29945,'Bron Productie'!A:H,5))/4,-1)</f>
        <v>76</v>
      </c>
      <c r="M29945" s="84">
        <f t="shared" si="5621"/>
        <v>76</v>
      </c>
      <c r="N29945" s="84">
        <f t="shared" si="5628"/>
        <v>-3.875</v>
      </c>
      <c r="O29945" s="118">
        <f t="shared" si="5629"/>
        <v>-57.427500000000002</v>
      </c>
      <c r="P29945" s="121">
        <f>AVERAGEIFS('Rekensheet Uurdata'!G:G,'Rekensheet Uurdata'!A:A,QUOTIENT('Rekensheet Kwartierdata'!A29945-1,4)+1)/4</f>
        <v>0</v>
      </c>
      <c r="Q29945" s="84">
        <f>IFERROR(VALUE(VLOOKUP(A29945,'Bron Productie'!A:H,3))/4,-1)</f>
        <v>0</v>
      </c>
      <c r="R29945" s="84">
        <f t="shared" si="5622"/>
        <v>0</v>
      </c>
      <c r="S29945" s="84">
        <f t="shared" si="5630"/>
        <v>0</v>
      </c>
      <c r="T29945" s="86">
        <f t="shared" si="5631"/>
        <v>0</v>
      </c>
    </row>
    <row r="29946" spans="1:20" x14ac:dyDescent="0.25">
      <c r="A29946" s="113">
        <f t="shared" si="5623"/>
        <v>29941</v>
      </c>
      <c r="B29946" s="185">
        <f t="shared" si="5625"/>
        <v>43412</v>
      </c>
      <c r="C29946" s="118">
        <f t="shared" si="5624"/>
        <v>85</v>
      </c>
      <c r="D29946" s="121">
        <f>VLOOKUP(CONCATENATE(B29946,C29946),'Bron BM-prijzen'!A:L,11,FALSE)</f>
        <v>54.1</v>
      </c>
      <c r="E29946" s="118">
        <f>VLOOKUP(CONCATENATE(B29946,C29946),'Bron BM-prijzen'!A:L,12,FALSE)</f>
        <v>28.53</v>
      </c>
      <c r="F29946" s="121">
        <f>AVERAGEIFS('Rekensheet Uurdata'!E:E,'Rekensheet Uurdata'!A:A,QUOTIENT('Rekensheet Kwartierdata'!A29946-1,4)+1)/4</f>
        <v>121.9375</v>
      </c>
      <c r="G29946" s="84">
        <f>IFERROR(VALUE(VLOOKUP(A29946,'Bron Productie'!A:H,7))/4,-1)</f>
        <v>149.25</v>
      </c>
      <c r="H29946" s="84">
        <f t="shared" si="5620"/>
        <v>149.25</v>
      </c>
      <c r="I29946" s="84">
        <f t="shared" si="5626"/>
        <v>27.3125</v>
      </c>
      <c r="J29946" s="118">
        <f t="shared" si="5627"/>
        <v>779.22562500000004</v>
      </c>
      <c r="K29946" s="121">
        <f>AVERAGEIFS('Rekensheet Uurdata'!F:F,'Rekensheet Uurdata'!A:A,QUOTIENT('Rekensheet Kwartierdata'!A29946-1,4)+1)/4</f>
        <v>79.4375</v>
      </c>
      <c r="L29946" s="84">
        <f>IFERROR(VALUE(VLOOKUP(A29946,'Bron Productie'!A:H,5))/4,-1)</f>
        <v>79.75</v>
      </c>
      <c r="M29946" s="84">
        <f t="shared" si="5621"/>
        <v>79.75</v>
      </c>
      <c r="N29946" s="84">
        <f t="shared" si="5628"/>
        <v>0.3125</v>
      </c>
      <c r="O29946" s="118">
        <f t="shared" si="5629"/>
        <v>8.9156250000000004</v>
      </c>
      <c r="P29946" s="121">
        <f>AVERAGEIFS('Rekensheet Uurdata'!G:G,'Rekensheet Uurdata'!A:A,QUOTIENT('Rekensheet Kwartierdata'!A29946-1,4)+1)/4</f>
        <v>0</v>
      </c>
      <c r="Q29946" s="84">
        <f>IFERROR(VALUE(VLOOKUP(A29946,'Bron Productie'!A:H,3))/4,-1)</f>
        <v>0</v>
      </c>
      <c r="R29946" s="84">
        <f t="shared" si="5622"/>
        <v>0</v>
      </c>
      <c r="S29946" s="84">
        <f t="shared" si="5630"/>
        <v>0</v>
      </c>
      <c r="T29946" s="86">
        <f t="shared" si="5631"/>
        <v>0</v>
      </c>
    </row>
    <row r="29947" spans="1:20" x14ac:dyDescent="0.25">
      <c r="A29947" s="113">
        <f t="shared" si="5623"/>
        <v>29942</v>
      </c>
      <c r="B29947" s="185">
        <f t="shared" si="5625"/>
        <v>43412</v>
      </c>
      <c r="C29947" s="118">
        <f t="shared" si="5624"/>
        <v>86</v>
      </c>
      <c r="D29947" s="121">
        <f>VLOOKUP(CONCATENATE(B29947,C29947),'Bron BM-prijzen'!A:L,11,FALSE)</f>
        <v>42.1</v>
      </c>
      <c r="E29947" s="118">
        <f>VLOOKUP(CONCATENATE(B29947,C29947),'Bron BM-prijzen'!A:L,12,FALSE)</f>
        <v>42.1</v>
      </c>
      <c r="F29947" s="121">
        <f>AVERAGEIFS('Rekensheet Uurdata'!E:E,'Rekensheet Uurdata'!A:A,QUOTIENT('Rekensheet Kwartierdata'!A29947-1,4)+1)/4</f>
        <v>121.9375</v>
      </c>
      <c r="G29947" s="84">
        <f>IFERROR(VALUE(VLOOKUP(A29947,'Bron Productie'!A:H,7))/4,-1)</f>
        <v>159.75</v>
      </c>
      <c r="H29947" s="84">
        <f t="shared" si="5620"/>
        <v>159.75</v>
      </c>
      <c r="I29947" s="84">
        <f t="shared" si="5626"/>
        <v>37.8125</v>
      </c>
      <c r="J29947" s="118">
        <f t="shared" si="5627"/>
        <v>1591.90625</v>
      </c>
      <c r="K29947" s="121">
        <f>AVERAGEIFS('Rekensheet Uurdata'!F:F,'Rekensheet Uurdata'!A:A,QUOTIENT('Rekensheet Kwartierdata'!A29947-1,4)+1)/4</f>
        <v>79.4375</v>
      </c>
      <c r="L29947" s="84">
        <f>IFERROR(VALUE(VLOOKUP(A29947,'Bron Productie'!A:H,5))/4,-1)</f>
        <v>62.75</v>
      </c>
      <c r="M29947" s="84">
        <f t="shared" si="5621"/>
        <v>62.75</v>
      </c>
      <c r="N29947" s="84">
        <f t="shared" si="5628"/>
        <v>-16.6875</v>
      </c>
      <c r="O29947" s="118">
        <f t="shared" si="5629"/>
        <v>-702.54375000000005</v>
      </c>
      <c r="P29947" s="121">
        <f>AVERAGEIFS('Rekensheet Uurdata'!G:G,'Rekensheet Uurdata'!A:A,QUOTIENT('Rekensheet Kwartierdata'!A29947-1,4)+1)/4</f>
        <v>0</v>
      </c>
      <c r="Q29947" s="84">
        <f>IFERROR(VALUE(VLOOKUP(A29947,'Bron Productie'!A:H,3))/4,-1)</f>
        <v>0</v>
      </c>
      <c r="R29947" s="84">
        <f t="shared" si="5622"/>
        <v>0</v>
      </c>
      <c r="S29947" s="84">
        <f t="shared" si="5630"/>
        <v>0</v>
      </c>
      <c r="T29947" s="86">
        <f t="shared" si="5631"/>
        <v>0</v>
      </c>
    </row>
    <row r="29948" spans="1:20" x14ac:dyDescent="0.25">
      <c r="A29948" s="113">
        <f t="shared" si="5623"/>
        <v>29943</v>
      </c>
      <c r="B29948" s="185">
        <f t="shared" si="5625"/>
        <v>43412</v>
      </c>
      <c r="C29948" s="118">
        <f t="shared" si="5624"/>
        <v>87</v>
      </c>
      <c r="D29948" s="121">
        <f>VLOOKUP(CONCATENATE(B29948,C29948),'Bron BM-prijzen'!A:L,11,FALSE)</f>
        <v>18.14</v>
      </c>
      <c r="E29948" s="118">
        <f>VLOOKUP(CONCATENATE(B29948,C29948),'Bron BM-prijzen'!A:L,12,FALSE)</f>
        <v>18.14</v>
      </c>
      <c r="F29948" s="121">
        <f>AVERAGEIFS('Rekensheet Uurdata'!E:E,'Rekensheet Uurdata'!A:A,QUOTIENT('Rekensheet Kwartierdata'!A29948-1,4)+1)/4</f>
        <v>121.9375</v>
      </c>
      <c r="G29948" s="84">
        <f>IFERROR(VALUE(VLOOKUP(A29948,'Bron Productie'!A:H,7))/4,-1)</f>
        <v>178.75</v>
      </c>
      <c r="H29948" s="84">
        <f t="shared" si="5620"/>
        <v>178.75</v>
      </c>
      <c r="I29948" s="84">
        <f t="shared" si="5626"/>
        <v>56.8125</v>
      </c>
      <c r="J29948" s="118">
        <f t="shared" si="5627"/>
        <v>1030.5787500000001</v>
      </c>
      <c r="K29948" s="121">
        <f>AVERAGEIFS('Rekensheet Uurdata'!F:F,'Rekensheet Uurdata'!A:A,QUOTIENT('Rekensheet Kwartierdata'!A29948-1,4)+1)/4</f>
        <v>79.4375</v>
      </c>
      <c r="L29948" s="84">
        <f>IFERROR(VALUE(VLOOKUP(A29948,'Bron Productie'!A:H,5))/4,-1)</f>
        <v>46.25</v>
      </c>
      <c r="M29948" s="84">
        <f t="shared" si="5621"/>
        <v>46.25</v>
      </c>
      <c r="N29948" s="84">
        <f t="shared" si="5628"/>
        <v>-33.1875</v>
      </c>
      <c r="O29948" s="118">
        <f t="shared" si="5629"/>
        <v>-602.02125000000001</v>
      </c>
      <c r="P29948" s="121">
        <f>AVERAGEIFS('Rekensheet Uurdata'!G:G,'Rekensheet Uurdata'!A:A,QUOTIENT('Rekensheet Kwartierdata'!A29948-1,4)+1)/4</f>
        <v>0</v>
      </c>
      <c r="Q29948" s="84">
        <f>IFERROR(VALUE(VLOOKUP(A29948,'Bron Productie'!A:H,3))/4,-1)</f>
        <v>0</v>
      </c>
      <c r="R29948" s="84">
        <f t="shared" si="5622"/>
        <v>0</v>
      </c>
      <c r="S29948" s="84">
        <f t="shared" si="5630"/>
        <v>0</v>
      </c>
      <c r="T29948" s="86">
        <f t="shared" si="5631"/>
        <v>0</v>
      </c>
    </row>
    <row r="29949" spans="1:20" x14ac:dyDescent="0.25">
      <c r="A29949" s="113">
        <f t="shared" si="5623"/>
        <v>29944</v>
      </c>
      <c r="B29949" s="185">
        <f t="shared" si="5625"/>
        <v>43412</v>
      </c>
      <c r="C29949" s="118">
        <f t="shared" si="5624"/>
        <v>88</v>
      </c>
      <c r="D29949" s="121">
        <f>VLOOKUP(CONCATENATE(B29949,C29949),'Bron BM-prijzen'!A:L,11,FALSE)</f>
        <v>15.1</v>
      </c>
      <c r="E29949" s="118">
        <f>VLOOKUP(CONCATENATE(B29949,C29949),'Bron BM-prijzen'!A:L,12,FALSE)</f>
        <v>15.1</v>
      </c>
      <c r="F29949" s="121">
        <f>AVERAGEIFS('Rekensheet Uurdata'!E:E,'Rekensheet Uurdata'!A:A,QUOTIENT('Rekensheet Kwartierdata'!A29949-1,4)+1)/4</f>
        <v>121.9375</v>
      </c>
      <c r="G29949" s="84">
        <f>IFERROR(VALUE(VLOOKUP(A29949,'Bron Productie'!A:H,7))/4,-1)</f>
        <v>191.75</v>
      </c>
      <c r="H29949" s="84">
        <f t="shared" si="5620"/>
        <v>191.75</v>
      </c>
      <c r="I29949" s="84">
        <f t="shared" si="5626"/>
        <v>69.8125</v>
      </c>
      <c r="J29949" s="118">
        <f t="shared" si="5627"/>
        <v>1054.16875</v>
      </c>
      <c r="K29949" s="121">
        <f>AVERAGEIFS('Rekensheet Uurdata'!F:F,'Rekensheet Uurdata'!A:A,QUOTIENT('Rekensheet Kwartierdata'!A29949-1,4)+1)/4</f>
        <v>79.4375</v>
      </c>
      <c r="L29949" s="84">
        <f>IFERROR(VALUE(VLOOKUP(A29949,'Bron Productie'!A:H,5))/4,-1)</f>
        <v>37.75</v>
      </c>
      <c r="M29949" s="84">
        <f t="shared" si="5621"/>
        <v>37.75</v>
      </c>
      <c r="N29949" s="84">
        <f t="shared" si="5628"/>
        <v>-41.6875</v>
      </c>
      <c r="O29949" s="118">
        <f t="shared" si="5629"/>
        <v>-629.48124999999993</v>
      </c>
      <c r="P29949" s="121">
        <f>AVERAGEIFS('Rekensheet Uurdata'!G:G,'Rekensheet Uurdata'!A:A,QUOTIENT('Rekensheet Kwartierdata'!A29949-1,4)+1)/4</f>
        <v>0</v>
      </c>
      <c r="Q29949" s="84">
        <f>IFERROR(VALUE(VLOOKUP(A29949,'Bron Productie'!A:H,3))/4,-1)</f>
        <v>0</v>
      </c>
      <c r="R29949" s="84">
        <f t="shared" si="5622"/>
        <v>0</v>
      </c>
      <c r="S29949" s="84">
        <f t="shared" si="5630"/>
        <v>0</v>
      </c>
      <c r="T29949" s="86">
        <f t="shared" si="5631"/>
        <v>0</v>
      </c>
    </row>
    <row r="29950" spans="1:20" x14ac:dyDescent="0.25">
      <c r="A29950" s="113">
        <f t="shared" si="5623"/>
        <v>29945</v>
      </c>
      <c r="B29950" s="185">
        <f t="shared" si="5625"/>
        <v>43412</v>
      </c>
      <c r="C29950" s="118">
        <f t="shared" si="5624"/>
        <v>89</v>
      </c>
      <c r="D29950" s="121">
        <f>VLOOKUP(CONCATENATE(B29950,C29950),'Bron BM-prijzen'!A:L,11,FALSE)</f>
        <v>54.1</v>
      </c>
      <c r="E29950" s="118">
        <f>VLOOKUP(CONCATENATE(B29950,C29950),'Bron BM-prijzen'!A:L,12,FALSE)</f>
        <v>54.1</v>
      </c>
      <c r="F29950" s="121">
        <f>AVERAGEIFS('Rekensheet Uurdata'!E:E,'Rekensheet Uurdata'!A:A,QUOTIENT('Rekensheet Kwartierdata'!A29950-1,4)+1)/4</f>
        <v>122.6875</v>
      </c>
      <c r="G29950" s="84">
        <f>IFERROR(VALUE(VLOOKUP(A29950,'Bron Productie'!A:H,7))/4,-1)</f>
        <v>197</v>
      </c>
      <c r="H29950" s="84">
        <f t="shared" si="5620"/>
        <v>197</v>
      </c>
      <c r="I29950" s="84">
        <f t="shared" si="5626"/>
        <v>74.3125</v>
      </c>
      <c r="J29950" s="118">
        <f t="shared" si="5627"/>
        <v>4020.3062500000001</v>
      </c>
      <c r="K29950" s="121">
        <f>AVERAGEIFS('Rekensheet Uurdata'!F:F,'Rekensheet Uurdata'!A:A,QUOTIENT('Rekensheet Kwartierdata'!A29950-1,4)+1)/4</f>
        <v>74.4375</v>
      </c>
      <c r="L29950" s="84">
        <f>IFERROR(VALUE(VLOOKUP(A29950,'Bron Productie'!A:H,5))/4,-1)</f>
        <v>41</v>
      </c>
      <c r="M29950" s="84">
        <f t="shared" si="5621"/>
        <v>41</v>
      </c>
      <c r="N29950" s="84">
        <f t="shared" si="5628"/>
        <v>-33.4375</v>
      </c>
      <c r="O29950" s="118">
        <f t="shared" si="5629"/>
        <v>-1808.96875</v>
      </c>
      <c r="P29950" s="121">
        <f>AVERAGEIFS('Rekensheet Uurdata'!G:G,'Rekensheet Uurdata'!A:A,QUOTIENT('Rekensheet Kwartierdata'!A29950-1,4)+1)/4</f>
        <v>0</v>
      </c>
      <c r="Q29950" s="84">
        <f>IFERROR(VALUE(VLOOKUP(A29950,'Bron Productie'!A:H,3))/4,-1)</f>
        <v>0</v>
      </c>
      <c r="R29950" s="84">
        <f t="shared" si="5622"/>
        <v>0</v>
      </c>
      <c r="S29950" s="84">
        <f t="shared" si="5630"/>
        <v>0</v>
      </c>
      <c r="T29950" s="86">
        <f t="shared" si="5631"/>
        <v>0</v>
      </c>
    </row>
    <row r="29951" spans="1:20" x14ac:dyDescent="0.25">
      <c r="A29951" s="113">
        <f t="shared" si="5623"/>
        <v>29946</v>
      </c>
      <c r="B29951" s="185">
        <f t="shared" si="5625"/>
        <v>43412</v>
      </c>
      <c r="C29951" s="118">
        <f t="shared" si="5624"/>
        <v>90</v>
      </c>
      <c r="D29951" s="121">
        <f>VLOOKUP(CONCATENATE(B29951,C29951),'Bron BM-prijzen'!A:L,11,FALSE)</f>
        <v>29.08</v>
      </c>
      <c r="E29951" s="118">
        <f>VLOOKUP(CONCATENATE(B29951,C29951),'Bron BM-prijzen'!A:L,12,FALSE)</f>
        <v>29.08</v>
      </c>
      <c r="F29951" s="121">
        <f>AVERAGEIFS('Rekensheet Uurdata'!E:E,'Rekensheet Uurdata'!A:A,QUOTIENT('Rekensheet Kwartierdata'!A29951-1,4)+1)/4</f>
        <v>122.6875</v>
      </c>
      <c r="G29951" s="84">
        <f>IFERROR(VALUE(VLOOKUP(A29951,'Bron Productie'!A:H,7))/4,-1)</f>
        <v>213.25</v>
      </c>
      <c r="H29951" s="84">
        <f t="shared" si="5620"/>
        <v>213.25</v>
      </c>
      <c r="I29951" s="84">
        <f t="shared" si="5626"/>
        <v>90.5625</v>
      </c>
      <c r="J29951" s="118">
        <f t="shared" si="5627"/>
        <v>2633.5574999999999</v>
      </c>
      <c r="K29951" s="121">
        <f>AVERAGEIFS('Rekensheet Uurdata'!F:F,'Rekensheet Uurdata'!A:A,QUOTIENT('Rekensheet Kwartierdata'!A29951-1,4)+1)/4</f>
        <v>74.4375</v>
      </c>
      <c r="L29951" s="84">
        <f>IFERROR(VALUE(VLOOKUP(A29951,'Bron Productie'!A:H,5))/4,-1)</f>
        <v>44.75</v>
      </c>
      <c r="M29951" s="84">
        <f t="shared" si="5621"/>
        <v>44.75</v>
      </c>
      <c r="N29951" s="84">
        <f t="shared" si="5628"/>
        <v>-29.6875</v>
      </c>
      <c r="O29951" s="118">
        <f t="shared" si="5629"/>
        <v>-863.3125</v>
      </c>
      <c r="P29951" s="121">
        <f>AVERAGEIFS('Rekensheet Uurdata'!G:G,'Rekensheet Uurdata'!A:A,QUOTIENT('Rekensheet Kwartierdata'!A29951-1,4)+1)/4</f>
        <v>0</v>
      </c>
      <c r="Q29951" s="84">
        <f>IFERROR(VALUE(VLOOKUP(A29951,'Bron Productie'!A:H,3))/4,-1)</f>
        <v>0</v>
      </c>
      <c r="R29951" s="84">
        <f t="shared" si="5622"/>
        <v>0</v>
      </c>
      <c r="S29951" s="84">
        <f t="shared" si="5630"/>
        <v>0</v>
      </c>
      <c r="T29951" s="86">
        <f t="shared" si="5631"/>
        <v>0</v>
      </c>
    </row>
    <row r="29952" spans="1:20" x14ac:dyDescent="0.25">
      <c r="A29952" s="113">
        <f t="shared" si="5623"/>
        <v>29947</v>
      </c>
      <c r="B29952" s="185">
        <f t="shared" si="5625"/>
        <v>43412</v>
      </c>
      <c r="C29952" s="118">
        <f t="shared" si="5624"/>
        <v>91</v>
      </c>
      <c r="D29952" s="121">
        <f>VLOOKUP(CONCATENATE(B29952,C29952),'Bron BM-prijzen'!A:L,11,FALSE)</f>
        <v>22.19</v>
      </c>
      <c r="E29952" s="118">
        <f>VLOOKUP(CONCATENATE(B29952,C29952),'Bron BM-prijzen'!A:L,12,FALSE)</f>
        <v>22.19</v>
      </c>
      <c r="F29952" s="121">
        <f>AVERAGEIFS('Rekensheet Uurdata'!E:E,'Rekensheet Uurdata'!A:A,QUOTIENT('Rekensheet Kwartierdata'!A29952-1,4)+1)/4</f>
        <v>122.6875</v>
      </c>
      <c r="G29952" s="84">
        <f>IFERROR(VALUE(VLOOKUP(A29952,'Bron Productie'!A:H,7))/4,-1)</f>
        <v>241</v>
      </c>
      <c r="H29952" s="84">
        <f t="shared" si="5620"/>
        <v>241</v>
      </c>
      <c r="I29952" s="84">
        <f t="shared" si="5626"/>
        <v>118.3125</v>
      </c>
      <c r="J29952" s="118">
        <f t="shared" si="5627"/>
        <v>2625.3543750000003</v>
      </c>
      <c r="K29952" s="121">
        <f>AVERAGEIFS('Rekensheet Uurdata'!F:F,'Rekensheet Uurdata'!A:A,QUOTIENT('Rekensheet Kwartierdata'!A29952-1,4)+1)/4</f>
        <v>74.4375</v>
      </c>
      <c r="L29952" s="84">
        <f>IFERROR(VALUE(VLOOKUP(A29952,'Bron Productie'!A:H,5))/4,-1)</f>
        <v>49.75</v>
      </c>
      <c r="M29952" s="84">
        <f t="shared" si="5621"/>
        <v>49.75</v>
      </c>
      <c r="N29952" s="84">
        <f t="shared" si="5628"/>
        <v>-24.6875</v>
      </c>
      <c r="O29952" s="118">
        <f t="shared" si="5629"/>
        <v>-547.81562500000007</v>
      </c>
      <c r="P29952" s="121">
        <f>AVERAGEIFS('Rekensheet Uurdata'!G:G,'Rekensheet Uurdata'!A:A,QUOTIENT('Rekensheet Kwartierdata'!A29952-1,4)+1)/4</f>
        <v>0</v>
      </c>
      <c r="Q29952" s="84">
        <f>IFERROR(VALUE(VLOOKUP(A29952,'Bron Productie'!A:H,3))/4,-1)</f>
        <v>0</v>
      </c>
      <c r="R29952" s="84">
        <f t="shared" si="5622"/>
        <v>0</v>
      </c>
      <c r="S29952" s="84">
        <f t="shared" si="5630"/>
        <v>0</v>
      </c>
      <c r="T29952" s="86">
        <f t="shared" si="5631"/>
        <v>0</v>
      </c>
    </row>
    <row r="29953" spans="1:20" x14ac:dyDescent="0.25">
      <c r="A29953" s="113">
        <f t="shared" si="5623"/>
        <v>29948</v>
      </c>
      <c r="B29953" s="185">
        <f t="shared" si="5625"/>
        <v>43412</v>
      </c>
      <c r="C29953" s="118">
        <f t="shared" si="5624"/>
        <v>92</v>
      </c>
      <c r="D29953" s="121">
        <f>VLOOKUP(CONCATENATE(B29953,C29953),'Bron BM-prijzen'!A:L,11,FALSE)</f>
        <v>26.38</v>
      </c>
      <c r="E29953" s="118">
        <f>VLOOKUP(CONCATENATE(B29953,C29953),'Bron BM-prijzen'!A:L,12,FALSE)</f>
        <v>26.38</v>
      </c>
      <c r="F29953" s="121">
        <f>AVERAGEIFS('Rekensheet Uurdata'!E:E,'Rekensheet Uurdata'!A:A,QUOTIENT('Rekensheet Kwartierdata'!A29953-1,4)+1)/4</f>
        <v>122.6875</v>
      </c>
      <c r="G29953" s="84">
        <f>IFERROR(VALUE(VLOOKUP(A29953,'Bron Productie'!A:H,7))/4,-1)</f>
        <v>241.25</v>
      </c>
      <c r="H29953" s="84">
        <f t="shared" si="5620"/>
        <v>241.25</v>
      </c>
      <c r="I29953" s="84">
        <f t="shared" si="5626"/>
        <v>118.5625</v>
      </c>
      <c r="J29953" s="118">
        <f t="shared" si="5627"/>
        <v>3127.67875</v>
      </c>
      <c r="K29953" s="121">
        <f>AVERAGEIFS('Rekensheet Uurdata'!F:F,'Rekensheet Uurdata'!A:A,QUOTIENT('Rekensheet Kwartierdata'!A29953-1,4)+1)/4</f>
        <v>74.4375</v>
      </c>
      <c r="L29953" s="84">
        <f>IFERROR(VALUE(VLOOKUP(A29953,'Bron Productie'!A:H,5))/4,-1)</f>
        <v>45</v>
      </c>
      <c r="M29953" s="84">
        <f t="shared" si="5621"/>
        <v>45</v>
      </c>
      <c r="N29953" s="84">
        <f t="shared" si="5628"/>
        <v>-29.4375</v>
      </c>
      <c r="O29953" s="118">
        <f t="shared" si="5629"/>
        <v>-776.56124999999997</v>
      </c>
      <c r="P29953" s="121">
        <f>AVERAGEIFS('Rekensheet Uurdata'!G:G,'Rekensheet Uurdata'!A:A,QUOTIENT('Rekensheet Kwartierdata'!A29953-1,4)+1)/4</f>
        <v>0</v>
      </c>
      <c r="Q29953" s="84">
        <f>IFERROR(VALUE(VLOOKUP(A29953,'Bron Productie'!A:H,3))/4,-1)</f>
        <v>0</v>
      </c>
      <c r="R29953" s="84">
        <f t="shared" si="5622"/>
        <v>0</v>
      </c>
      <c r="S29953" s="84">
        <f t="shared" si="5630"/>
        <v>0</v>
      </c>
      <c r="T29953" s="86">
        <f t="shared" si="5631"/>
        <v>0</v>
      </c>
    </row>
    <row r="29954" spans="1:20" x14ac:dyDescent="0.25">
      <c r="A29954" s="113">
        <f t="shared" si="5623"/>
        <v>29949</v>
      </c>
      <c r="B29954" s="185">
        <f t="shared" si="5625"/>
        <v>43412</v>
      </c>
      <c r="C29954" s="118">
        <f t="shared" si="5624"/>
        <v>93</v>
      </c>
      <c r="D29954" s="121">
        <f>VLOOKUP(CONCATENATE(B29954,C29954),'Bron BM-prijzen'!A:L,11,FALSE)</f>
        <v>14.37</v>
      </c>
      <c r="E29954" s="118">
        <f>VLOOKUP(CONCATENATE(B29954,C29954),'Bron BM-prijzen'!A:L,12,FALSE)</f>
        <v>14.37</v>
      </c>
      <c r="F29954" s="121">
        <f>AVERAGEIFS('Rekensheet Uurdata'!E:E,'Rekensheet Uurdata'!A:A,QUOTIENT('Rekensheet Kwartierdata'!A29954-1,4)+1)/4</f>
        <v>133.5625</v>
      </c>
      <c r="G29954" s="84">
        <f>IFERROR(VALUE(VLOOKUP(A29954,'Bron Productie'!A:H,7))/4,-1)</f>
        <v>255.25</v>
      </c>
      <c r="H29954" s="84">
        <f t="shared" si="5620"/>
        <v>255.25</v>
      </c>
      <c r="I29954" s="84">
        <f t="shared" si="5626"/>
        <v>121.6875</v>
      </c>
      <c r="J29954" s="118">
        <f t="shared" si="5627"/>
        <v>1748.649375</v>
      </c>
      <c r="K29954" s="121">
        <f>AVERAGEIFS('Rekensheet Uurdata'!F:F,'Rekensheet Uurdata'!A:A,QUOTIENT('Rekensheet Kwartierdata'!A29954-1,4)+1)/4</f>
        <v>69.625</v>
      </c>
      <c r="L29954" s="84">
        <f>IFERROR(VALUE(VLOOKUP(A29954,'Bron Productie'!A:H,5))/4,-1)</f>
        <v>43.25</v>
      </c>
      <c r="M29954" s="84">
        <f t="shared" si="5621"/>
        <v>43.25</v>
      </c>
      <c r="N29954" s="84">
        <f t="shared" si="5628"/>
        <v>-26.375</v>
      </c>
      <c r="O29954" s="118">
        <f t="shared" si="5629"/>
        <v>-379.00874999999996</v>
      </c>
      <c r="P29954" s="121">
        <f>AVERAGEIFS('Rekensheet Uurdata'!G:G,'Rekensheet Uurdata'!A:A,QUOTIENT('Rekensheet Kwartierdata'!A29954-1,4)+1)/4</f>
        <v>0</v>
      </c>
      <c r="Q29954" s="84">
        <f>IFERROR(VALUE(VLOOKUP(A29954,'Bron Productie'!A:H,3))/4,-1)</f>
        <v>0</v>
      </c>
      <c r="R29954" s="84">
        <f t="shared" si="5622"/>
        <v>0</v>
      </c>
      <c r="S29954" s="84">
        <f t="shared" si="5630"/>
        <v>0</v>
      </c>
      <c r="T29954" s="86">
        <f t="shared" si="5631"/>
        <v>0</v>
      </c>
    </row>
    <row r="29955" spans="1:20" x14ac:dyDescent="0.25">
      <c r="A29955" s="113">
        <f t="shared" si="5623"/>
        <v>29950</v>
      </c>
      <c r="B29955" s="185">
        <f t="shared" si="5625"/>
        <v>43412</v>
      </c>
      <c r="C29955" s="118">
        <f t="shared" si="5624"/>
        <v>94</v>
      </c>
      <c r="D29955" s="121">
        <f>VLOOKUP(CONCATENATE(B29955,C29955),'Bron BM-prijzen'!A:L,11,FALSE)</f>
        <v>5.12</v>
      </c>
      <c r="E29955" s="118">
        <f>VLOOKUP(CONCATENATE(B29955,C29955),'Bron BM-prijzen'!A:L,12,FALSE)</f>
        <v>5.12</v>
      </c>
      <c r="F29955" s="121">
        <f>AVERAGEIFS('Rekensheet Uurdata'!E:E,'Rekensheet Uurdata'!A:A,QUOTIENT('Rekensheet Kwartierdata'!A29955-1,4)+1)/4</f>
        <v>133.5625</v>
      </c>
      <c r="G29955" s="84">
        <f>IFERROR(VALUE(VLOOKUP(A29955,'Bron Productie'!A:H,7))/4,-1)</f>
        <v>279.75</v>
      </c>
      <c r="H29955" s="84">
        <f t="shared" si="5620"/>
        <v>279.75</v>
      </c>
      <c r="I29955" s="84">
        <f t="shared" si="5626"/>
        <v>146.1875</v>
      </c>
      <c r="J29955" s="118">
        <f t="shared" si="5627"/>
        <v>748.48</v>
      </c>
      <c r="K29955" s="121">
        <f>AVERAGEIFS('Rekensheet Uurdata'!F:F,'Rekensheet Uurdata'!A:A,QUOTIENT('Rekensheet Kwartierdata'!A29955-1,4)+1)/4</f>
        <v>69.625</v>
      </c>
      <c r="L29955" s="84">
        <f>IFERROR(VALUE(VLOOKUP(A29955,'Bron Productie'!A:H,5))/4,-1)</f>
        <v>41.25</v>
      </c>
      <c r="M29955" s="84">
        <f t="shared" si="5621"/>
        <v>41.25</v>
      </c>
      <c r="N29955" s="84">
        <f t="shared" si="5628"/>
        <v>-28.375</v>
      </c>
      <c r="O29955" s="118">
        <f t="shared" si="5629"/>
        <v>-145.28</v>
      </c>
      <c r="P29955" s="121">
        <f>AVERAGEIFS('Rekensheet Uurdata'!G:G,'Rekensheet Uurdata'!A:A,QUOTIENT('Rekensheet Kwartierdata'!A29955-1,4)+1)/4</f>
        <v>0</v>
      </c>
      <c r="Q29955" s="84">
        <f>IFERROR(VALUE(VLOOKUP(A29955,'Bron Productie'!A:H,3))/4,-1)</f>
        <v>0</v>
      </c>
      <c r="R29955" s="84">
        <f t="shared" si="5622"/>
        <v>0</v>
      </c>
      <c r="S29955" s="84">
        <f t="shared" si="5630"/>
        <v>0</v>
      </c>
      <c r="T29955" s="86">
        <f t="shared" si="5631"/>
        <v>0</v>
      </c>
    </row>
    <row r="29956" spans="1:20" x14ac:dyDescent="0.25">
      <c r="A29956" s="113">
        <f t="shared" si="5623"/>
        <v>29951</v>
      </c>
      <c r="B29956" s="185">
        <f t="shared" si="5625"/>
        <v>43412</v>
      </c>
      <c r="C29956" s="118">
        <f t="shared" si="5624"/>
        <v>95</v>
      </c>
      <c r="D29956" s="121">
        <f>VLOOKUP(CONCATENATE(B29956,C29956),'Bron BM-prijzen'!A:L,11,FALSE)</f>
        <v>-94.83</v>
      </c>
      <c r="E29956" s="118">
        <f>VLOOKUP(CONCATENATE(B29956,C29956),'Bron BM-prijzen'!A:L,12,FALSE)</f>
        <v>-94.83</v>
      </c>
      <c r="F29956" s="121">
        <f>AVERAGEIFS('Rekensheet Uurdata'!E:E,'Rekensheet Uurdata'!A:A,QUOTIENT('Rekensheet Kwartierdata'!A29956-1,4)+1)/4</f>
        <v>133.5625</v>
      </c>
      <c r="G29956" s="84">
        <f>IFERROR(VALUE(VLOOKUP(A29956,'Bron Productie'!A:H,7))/4,-1)</f>
        <v>253.75</v>
      </c>
      <c r="H29956" s="84">
        <f t="shared" si="5620"/>
        <v>253.75</v>
      </c>
      <c r="I29956" s="84">
        <f t="shared" si="5626"/>
        <v>120.1875</v>
      </c>
      <c r="J29956" s="118">
        <f t="shared" si="5627"/>
        <v>-11397.380625</v>
      </c>
      <c r="K29956" s="121">
        <f>AVERAGEIFS('Rekensheet Uurdata'!F:F,'Rekensheet Uurdata'!A:A,QUOTIENT('Rekensheet Kwartierdata'!A29956-1,4)+1)/4</f>
        <v>69.625</v>
      </c>
      <c r="L29956" s="84">
        <f>IFERROR(VALUE(VLOOKUP(A29956,'Bron Productie'!A:H,5))/4,-1)</f>
        <v>37</v>
      </c>
      <c r="M29956" s="84">
        <f t="shared" si="5621"/>
        <v>37</v>
      </c>
      <c r="N29956" s="84">
        <f t="shared" si="5628"/>
        <v>-32.625</v>
      </c>
      <c r="O29956" s="118">
        <f t="shared" si="5629"/>
        <v>3093.8287500000001</v>
      </c>
      <c r="P29956" s="121">
        <f>AVERAGEIFS('Rekensheet Uurdata'!G:G,'Rekensheet Uurdata'!A:A,QUOTIENT('Rekensheet Kwartierdata'!A29956-1,4)+1)/4</f>
        <v>0</v>
      </c>
      <c r="Q29956" s="84">
        <f>IFERROR(VALUE(VLOOKUP(A29956,'Bron Productie'!A:H,3))/4,-1)</f>
        <v>0</v>
      </c>
      <c r="R29956" s="84">
        <f t="shared" si="5622"/>
        <v>0</v>
      </c>
      <c r="S29956" s="84">
        <f t="shared" si="5630"/>
        <v>0</v>
      </c>
      <c r="T29956" s="86">
        <f t="shared" si="5631"/>
        <v>0</v>
      </c>
    </row>
    <row r="29957" spans="1:20" x14ac:dyDescent="0.25">
      <c r="A29957" s="113">
        <f t="shared" si="5623"/>
        <v>29952</v>
      </c>
      <c r="B29957" s="185">
        <f t="shared" si="5625"/>
        <v>43412</v>
      </c>
      <c r="C29957" s="118">
        <f t="shared" si="5624"/>
        <v>96</v>
      </c>
      <c r="D29957" s="121">
        <f>VLOOKUP(CONCATENATE(B29957,C29957),'Bron BM-prijzen'!A:L,11,FALSE)</f>
        <v>14.24</v>
      </c>
      <c r="E29957" s="118">
        <f>VLOOKUP(CONCATENATE(B29957,C29957),'Bron BM-prijzen'!A:L,12,FALSE)</f>
        <v>14.24</v>
      </c>
      <c r="F29957" s="121">
        <f>AVERAGEIFS('Rekensheet Uurdata'!E:E,'Rekensheet Uurdata'!A:A,QUOTIENT('Rekensheet Kwartierdata'!A29957-1,4)+1)/4</f>
        <v>133.5625</v>
      </c>
      <c r="G29957" s="84">
        <f>IFERROR(VALUE(VLOOKUP(A29957,'Bron Productie'!A:H,7))/4,-1)</f>
        <v>271.5</v>
      </c>
      <c r="H29957" s="84">
        <f t="shared" si="5620"/>
        <v>271.5</v>
      </c>
      <c r="I29957" s="84">
        <f t="shared" si="5626"/>
        <v>137.9375</v>
      </c>
      <c r="J29957" s="118">
        <f t="shared" si="5627"/>
        <v>1964.23</v>
      </c>
      <c r="K29957" s="121">
        <f>AVERAGEIFS('Rekensheet Uurdata'!F:F,'Rekensheet Uurdata'!A:A,QUOTIENT('Rekensheet Kwartierdata'!A29957-1,4)+1)/4</f>
        <v>69.625</v>
      </c>
      <c r="L29957" s="84">
        <f>IFERROR(VALUE(VLOOKUP(A29957,'Bron Productie'!A:H,5))/4,-1)</f>
        <v>48</v>
      </c>
      <c r="M29957" s="84">
        <f t="shared" si="5621"/>
        <v>48</v>
      </c>
      <c r="N29957" s="84">
        <f t="shared" si="5628"/>
        <v>-21.625</v>
      </c>
      <c r="O29957" s="118">
        <f t="shared" si="5629"/>
        <v>-307.94</v>
      </c>
      <c r="P29957" s="121">
        <f>AVERAGEIFS('Rekensheet Uurdata'!G:G,'Rekensheet Uurdata'!A:A,QUOTIENT('Rekensheet Kwartierdata'!A29957-1,4)+1)/4</f>
        <v>0</v>
      </c>
      <c r="Q29957" s="84">
        <f>IFERROR(VALUE(VLOOKUP(A29957,'Bron Productie'!A:H,3))/4,-1)</f>
        <v>0</v>
      </c>
      <c r="R29957" s="84">
        <f t="shared" si="5622"/>
        <v>0</v>
      </c>
      <c r="S29957" s="84">
        <f t="shared" si="5630"/>
        <v>0</v>
      </c>
      <c r="T29957" s="86">
        <f t="shared" si="5631"/>
        <v>0</v>
      </c>
    </row>
    <row r="29958" spans="1:20" x14ac:dyDescent="0.25">
      <c r="A29958" s="113">
        <f t="shared" si="5623"/>
        <v>29953</v>
      </c>
      <c r="B29958" s="185">
        <f t="shared" si="5625"/>
        <v>43413</v>
      </c>
      <c r="C29958" s="118">
        <f t="shared" si="5624"/>
        <v>1</v>
      </c>
      <c r="D29958" s="121">
        <f>VLOOKUP(CONCATENATE(B29958,C29958),'Bron BM-prijzen'!A:L,11,FALSE)</f>
        <v>60.71</v>
      </c>
      <c r="E29958" s="118">
        <f>VLOOKUP(CONCATENATE(B29958,C29958),'Bron BM-prijzen'!A:L,12,FALSE)</f>
        <v>24.96</v>
      </c>
      <c r="F29958" s="121">
        <f>AVERAGEIFS('Rekensheet Uurdata'!E:E,'Rekensheet Uurdata'!A:A,QUOTIENT('Rekensheet Kwartierdata'!A29958-1,4)+1)/4</f>
        <v>214.6875</v>
      </c>
      <c r="G29958" s="84">
        <f>IFERROR(VALUE(VLOOKUP(A29958,'Bron Productie'!A:H,7))/4,-1)</f>
        <v>280.75</v>
      </c>
      <c r="H29958" s="84">
        <f t="shared" si="5620"/>
        <v>280.75</v>
      </c>
      <c r="I29958" s="84">
        <f t="shared" si="5626"/>
        <v>66.0625</v>
      </c>
      <c r="J29958" s="118">
        <f t="shared" si="5627"/>
        <v>1648.92</v>
      </c>
      <c r="K29958" s="121">
        <f>AVERAGEIFS('Rekensheet Uurdata'!F:F,'Rekensheet Uurdata'!A:A,QUOTIENT('Rekensheet Kwartierdata'!A29958-1,4)+1)/4</f>
        <v>88.25</v>
      </c>
      <c r="L29958" s="84">
        <f>IFERROR(VALUE(VLOOKUP(A29958,'Bron Productie'!A:H,5))/4,-1)</f>
        <v>54.25</v>
      </c>
      <c r="M29958" s="84">
        <f t="shared" si="5621"/>
        <v>54.25</v>
      </c>
      <c r="N29958" s="84">
        <f t="shared" si="5628"/>
        <v>-34</v>
      </c>
      <c r="O29958" s="118">
        <f t="shared" si="5629"/>
        <v>-2064.14</v>
      </c>
      <c r="P29958" s="121">
        <f>AVERAGEIFS('Rekensheet Uurdata'!G:G,'Rekensheet Uurdata'!A:A,QUOTIENT('Rekensheet Kwartierdata'!A29958-1,4)+1)/4</f>
        <v>0</v>
      </c>
      <c r="Q29958" s="84">
        <f>IFERROR(VALUE(VLOOKUP(A29958,'Bron Productie'!A:H,3))/4,-1)</f>
        <v>0</v>
      </c>
      <c r="R29958" s="84">
        <f t="shared" si="5622"/>
        <v>0</v>
      </c>
      <c r="S29958" s="84">
        <f t="shared" si="5630"/>
        <v>0</v>
      </c>
      <c r="T29958" s="86">
        <f t="shared" si="5631"/>
        <v>0</v>
      </c>
    </row>
    <row r="29959" spans="1:20" x14ac:dyDescent="0.25">
      <c r="A29959" s="113">
        <f t="shared" si="5623"/>
        <v>29954</v>
      </c>
      <c r="B29959" s="185">
        <f t="shared" si="5625"/>
        <v>43413</v>
      </c>
      <c r="C29959" s="118">
        <f t="shared" si="5624"/>
        <v>2</v>
      </c>
      <c r="D29959" s="121">
        <f>VLOOKUP(CONCATENATE(B29959,C29959),'Bron BM-prijzen'!A:L,11,FALSE)</f>
        <v>49.98</v>
      </c>
      <c r="E29959" s="118">
        <f>VLOOKUP(CONCATENATE(B29959,C29959),'Bron BM-prijzen'!A:L,12,FALSE)</f>
        <v>29.33</v>
      </c>
      <c r="F29959" s="121">
        <f>AVERAGEIFS('Rekensheet Uurdata'!E:E,'Rekensheet Uurdata'!A:A,QUOTIENT('Rekensheet Kwartierdata'!A29959-1,4)+1)/4</f>
        <v>214.6875</v>
      </c>
      <c r="G29959" s="84">
        <f>IFERROR(VALUE(VLOOKUP(A29959,'Bron Productie'!A:H,7))/4,-1)</f>
        <v>299.25</v>
      </c>
      <c r="H29959" s="84">
        <f t="shared" ref="H29959:H30022" si="5632">IF(OR(F29959&lt;0,G29959&lt;0),-1,G29959*$H$1/$H$2)</f>
        <v>299.25</v>
      </c>
      <c r="I29959" s="84">
        <f t="shared" si="5626"/>
        <v>84.5625</v>
      </c>
      <c r="J29959" s="118">
        <f t="shared" si="5627"/>
        <v>2480.2181249999999</v>
      </c>
      <c r="K29959" s="121">
        <f>AVERAGEIFS('Rekensheet Uurdata'!F:F,'Rekensheet Uurdata'!A:A,QUOTIENT('Rekensheet Kwartierdata'!A29959-1,4)+1)/4</f>
        <v>88.25</v>
      </c>
      <c r="L29959" s="84">
        <f>IFERROR(VALUE(VLOOKUP(A29959,'Bron Productie'!A:H,5))/4,-1)</f>
        <v>60.25</v>
      </c>
      <c r="M29959" s="84">
        <f t="shared" ref="M29959:M30022" si="5633">IF(OR(K29959&lt;0,L29959&lt;0),-1,L29959*$M$1/$M$2)</f>
        <v>60.25</v>
      </c>
      <c r="N29959" s="84">
        <f t="shared" si="5628"/>
        <v>-28</v>
      </c>
      <c r="O29959" s="118">
        <f t="shared" si="5629"/>
        <v>-1399.4399999999998</v>
      </c>
      <c r="P29959" s="121">
        <f>AVERAGEIFS('Rekensheet Uurdata'!G:G,'Rekensheet Uurdata'!A:A,QUOTIENT('Rekensheet Kwartierdata'!A29959-1,4)+1)/4</f>
        <v>0</v>
      </c>
      <c r="Q29959" s="84">
        <f>IFERROR(VALUE(VLOOKUP(A29959,'Bron Productie'!A:H,3))/4,-1)</f>
        <v>0</v>
      </c>
      <c r="R29959" s="84">
        <f t="shared" ref="R29959:R30022" si="5634">IF(OR(P29959&lt;0,Q29959&lt;0),-1,Q29959*$R$1/$R$2)</f>
        <v>0</v>
      </c>
      <c r="S29959" s="84">
        <f t="shared" si="5630"/>
        <v>0</v>
      </c>
      <c r="T29959" s="86">
        <f t="shared" si="5631"/>
        <v>0</v>
      </c>
    </row>
    <row r="29960" spans="1:20" x14ac:dyDescent="0.25">
      <c r="A29960" s="113">
        <f t="shared" ref="A29960:A30023" si="5635">A29959+1</f>
        <v>29955</v>
      </c>
      <c r="B29960" s="185">
        <f t="shared" si="5625"/>
        <v>43413</v>
      </c>
      <c r="C29960" s="118">
        <f t="shared" ref="C29960:C30023" si="5636">IF(C29959=96,1,C29959+1)</f>
        <v>3</v>
      </c>
      <c r="D29960" s="121">
        <f>VLOOKUP(CONCATENATE(B29960,C29960),'Bron BM-prijzen'!A:L,11,FALSE)</f>
        <v>24.92</v>
      </c>
      <c r="E29960" s="118">
        <f>VLOOKUP(CONCATENATE(B29960,C29960),'Bron BM-prijzen'!A:L,12,FALSE)</f>
        <v>24.92</v>
      </c>
      <c r="F29960" s="121">
        <f>AVERAGEIFS('Rekensheet Uurdata'!E:E,'Rekensheet Uurdata'!A:A,QUOTIENT('Rekensheet Kwartierdata'!A29960-1,4)+1)/4</f>
        <v>214.6875</v>
      </c>
      <c r="G29960" s="84">
        <f>IFERROR(VALUE(VLOOKUP(A29960,'Bron Productie'!A:H,7))/4,-1)</f>
        <v>312.75</v>
      </c>
      <c r="H29960" s="84">
        <f t="shared" si="5632"/>
        <v>312.75</v>
      </c>
      <c r="I29960" s="84">
        <f t="shared" si="5626"/>
        <v>98.0625</v>
      </c>
      <c r="J29960" s="118">
        <f t="shared" si="5627"/>
        <v>2443.7175000000002</v>
      </c>
      <c r="K29960" s="121">
        <f>AVERAGEIFS('Rekensheet Uurdata'!F:F,'Rekensheet Uurdata'!A:A,QUOTIENT('Rekensheet Kwartierdata'!A29960-1,4)+1)/4</f>
        <v>88.25</v>
      </c>
      <c r="L29960" s="84">
        <f>IFERROR(VALUE(VLOOKUP(A29960,'Bron Productie'!A:H,5))/4,-1)</f>
        <v>64.5</v>
      </c>
      <c r="M29960" s="84">
        <f t="shared" si="5633"/>
        <v>64.5</v>
      </c>
      <c r="N29960" s="84">
        <f t="shared" si="5628"/>
        <v>-23.75</v>
      </c>
      <c r="O29960" s="118">
        <f t="shared" si="5629"/>
        <v>-591.85</v>
      </c>
      <c r="P29960" s="121">
        <f>AVERAGEIFS('Rekensheet Uurdata'!G:G,'Rekensheet Uurdata'!A:A,QUOTIENT('Rekensheet Kwartierdata'!A29960-1,4)+1)/4</f>
        <v>0</v>
      </c>
      <c r="Q29960" s="84">
        <f>IFERROR(VALUE(VLOOKUP(A29960,'Bron Productie'!A:H,3))/4,-1)</f>
        <v>0</v>
      </c>
      <c r="R29960" s="84">
        <f t="shared" si="5634"/>
        <v>0</v>
      </c>
      <c r="S29960" s="84">
        <f t="shared" si="5630"/>
        <v>0</v>
      </c>
      <c r="T29960" s="86">
        <f t="shared" si="5631"/>
        <v>0</v>
      </c>
    </row>
    <row r="29961" spans="1:20" x14ac:dyDescent="0.25">
      <c r="A29961" s="113">
        <f t="shared" si="5635"/>
        <v>29956</v>
      </c>
      <c r="B29961" s="185">
        <f t="shared" si="5625"/>
        <v>43413</v>
      </c>
      <c r="C29961" s="118">
        <f t="shared" si="5636"/>
        <v>4</v>
      </c>
      <c r="D29961" s="121">
        <f>VLOOKUP(CONCATENATE(B29961,C29961),'Bron BM-prijzen'!A:L,11,FALSE)</f>
        <v>33.979999999999997</v>
      </c>
      <c r="E29961" s="118">
        <f>VLOOKUP(CONCATENATE(B29961,C29961),'Bron BM-prijzen'!A:L,12,FALSE)</f>
        <v>33.979999999999997</v>
      </c>
      <c r="F29961" s="121">
        <f>AVERAGEIFS('Rekensheet Uurdata'!E:E,'Rekensheet Uurdata'!A:A,QUOTIENT('Rekensheet Kwartierdata'!A29961-1,4)+1)/4</f>
        <v>214.6875</v>
      </c>
      <c r="G29961" s="84">
        <f>IFERROR(VALUE(VLOOKUP(A29961,'Bron Productie'!A:H,7))/4,-1)</f>
        <v>324.75</v>
      </c>
      <c r="H29961" s="84">
        <f t="shared" si="5632"/>
        <v>324.75</v>
      </c>
      <c r="I29961" s="84">
        <f t="shared" si="5626"/>
        <v>110.0625</v>
      </c>
      <c r="J29961" s="118">
        <f t="shared" si="5627"/>
        <v>3739.9237499999995</v>
      </c>
      <c r="K29961" s="121">
        <f>AVERAGEIFS('Rekensheet Uurdata'!F:F,'Rekensheet Uurdata'!A:A,QUOTIENT('Rekensheet Kwartierdata'!A29961-1,4)+1)/4</f>
        <v>88.25</v>
      </c>
      <c r="L29961" s="84">
        <f>IFERROR(VALUE(VLOOKUP(A29961,'Bron Productie'!A:H,5))/4,-1)</f>
        <v>65</v>
      </c>
      <c r="M29961" s="84">
        <f t="shared" si="5633"/>
        <v>65</v>
      </c>
      <c r="N29961" s="84">
        <f t="shared" si="5628"/>
        <v>-23.25</v>
      </c>
      <c r="O29961" s="118">
        <f t="shared" si="5629"/>
        <v>-790.03499999999997</v>
      </c>
      <c r="P29961" s="121">
        <f>AVERAGEIFS('Rekensheet Uurdata'!G:G,'Rekensheet Uurdata'!A:A,QUOTIENT('Rekensheet Kwartierdata'!A29961-1,4)+1)/4</f>
        <v>0</v>
      </c>
      <c r="Q29961" s="84">
        <f>IFERROR(VALUE(VLOOKUP(A29961,'Bron Productie'!A:H,3))/4,-1)</f>
        <v>0</v>
      </c>
      <c r="R29961" s="84">
        <f t="shared" si="5634"/>
        <v>0</v>
      </c>
      <c r="S29961" s="84">
        <f t="shared" si="5630"/>
        <v>0</v>
      </c>
      <c r="T29961" s="86">
        <f t="shared" si="5631"/>
        <v>0</v>
      </c>
    </row>
    <row r="29962" spans="1:20" x14ac:dyDescent="0.25">
      <c r="A29962" s="113">
        <f t="shared" si="5635"/>
        <v>29957</v>
      </c>
      <c r="B29962" s="185">
        <f t="shared" si="5625"/>
        <v>43413</v>
      </c>
      <c r="C29962" s="118">
        <f t="shared" si="5636"/>
        <v>5</v>
      </c>
      <c r="D29962" s="121">
        <f>VLOOKUP(CONCATENATE(B29962,C29962),'Bron BM-prijzen'!A:L,11,FALSE)</f>
        <v>-17.05</v>
      </c>
      <c r="E29962" s="118">
        <f>VLOOKUP(CONCATENATE(B29962,C29962),'Bron BM-prijzen'!A:L,12,FALSE)</f>
        <v>-17.05</v>
      </c>
      <c r="F29962" s="121">
        <f>AVERAGEIFS('Rekensheet Uurdata'!E:E,'Rekensheet Uurdata'!A:A,QUOTIENT('Rekensheet Kwartierdata'!A29962-1,4)+1)/4</f>
        <v>257.9375</v>
      </c>
      <c r="G29962" s="84">
        <f>IFERROR(VALUE(VLOOKUP(A29962,'Bron Productie'!A:H,7))/4,-1)</f>
        <v>325.5</v>
      </c>
      <c r="H29962" s="84">
        <f t="shared" si="5632"/>
        <v>325.5</v>
      </c>
      <c r="I29962" s="84">
        <f t="shared" si="5626"/>
        <v>67.5625</v>
      </c>
      <c r="J29962" s="118">
        <f t="shared" si="5627"/>
        <v>-1151.940625</v>
      </c>
      <c r="K29962" s="121">
        <f>AVERAGEIFS('Rekensheet Uurdata'!F:F,'Rekensheet Uurdata'!A:A,QUOTIENT('Rekensheet Kwartierdata'!A29962-1,4)+1)/4</f>
        <v>96.5</v>
      </c>
      <c r="L29962" s="84">
        <f>IFERROR(VALUE(VLOOKUP(A29962,'Bron Productie'!A:H,5))/4,-1)</f>
        <v>60.75</v>
      </c>
      <c r="M29962" s="84">
        <f t="shared" si="5633"/>
        <v>60.75</v>
      </c>
      <c r="N29962" s="84">
        <f t="shared" si="5628"/>
        <v>-35.75</v>
      </c>
      <c r="O29962" s="118">
        <f t="shared" si="5629"/>
        <v>609.53750000000002</v>
      </c>
      <c r="P29962" s="121">
        <f>AVERAGEIFS('Rekensheet Uurdata'!G:G,'Rekensheet Uurdata'!A:A,QUOTIENT('Rekensheet Kwartierdata'!A29962-1,4)+1)/4</f>
        <v>0</v>
      </c>
      <c r="Q29962" s="84">
        <f>IFERROR(VALUE(VLOOKUP(A29962,'Bron Productie'!A:H,3))/4,-1)</f>
        <v>0</v>
      </c>
      <c r="R29962" s="84">
        <f t="shared" si="5634"/>
        <v>0</v>
      </c>
      <c r="S29962" s="84">
        <f t="shared" si="5630"/>
        <v>0</v>
      </c>
      <c r="T29962" s="86">
        <f t="shared" si="5631"/>
        <v>0</v>
      </c>
    </row>
    <row r="29963" spans="1:20" x14ac:dyDescent="0.25">
      <c r="A29963" s="113">
        <f t="shared" si="5635"/>
        <v>29958</v>
      </c>
      <c r="B29963" s="185">
        <f t="shared" si="5625"/>
        <v>43413</v>
      </c>
      <c r="C29963" s="118">
        <f t="shared" si="5636"/>
        <v>6</v>
      </c>
      <c r="D29963" s="121">
        <f>VLOOKUP(CONCATENATE(B29963,C29963),'Bron BM-prijzen'!A:L,11,FALSE)</f>
        <v>37.979999999999997</v>
      </c>
      <c r="E29963" s="118">
        <f>VLOOKUP(CONCATENATE(B29963,C29963),'Bron BM-prijzen'!A:L,12,FALSE)</f>
        <v>37.979999999999997</v>
      </c>
      <c r="F29963" s="121">
        <f>AVERAGEIFS('Rekensheet Uurdata'!E:E,'Rekensheet Uurdata'!A:A,QUOTIENT('Rekensheet Kwartierdata'!A29963-1,4)+1)/4</f>
        <v>257.9375</v>
      </c>
      <c r="G29963" s="84">
        <f>IFERROR(VALUE(VLOOKUP(A29963,'Bron Productie'!A:H,7))/4,-1)</f>
        <v>332.75</v>
      </c>
      <c r="H29963" s="84">
        <f t="shared" si="5632"/>
        <v>332.75</v>
      </c>
      <c r="I29963" s="84">
        <f t="shared" si="5626"/>
        <v>74.8125</v>
      </c>
      <c r="J29963" s="118">
        <f t="shared" si="5627"/>
        <v>2841.3787499999999</v>
      </c>
      <c r="K29963" s="121">
        <f>AVERAGEIFS('Rekensheet Uurdata'!F:F,'Rekensheet Uurdata'!A:A,QUOTIENT('Rekensheet Kwartierdata'!A29963-1,4)+1)/4</f>
        <v>96.5</v>
      </c>
      <c r="L29963" s="84">
        <f>IFERROR(VALUE(VLOOKUP(A29963,'Bron Productie'!A:H,5))/4,-1)</f>
        <v>68</v>
      </c>
      <c r="M29963" s="84">
        <f t="shared" si="5633"/>
        <v>68</v>
      </c>
      <c r="N29963" s="84">
        <f t="shared" si="5628"/>
        <v>-28.5</v>
      </c>
      <c r="O29963" s="118">
        <f t="shared" si="5629"/>
        <v>-1082.4299999999998</v>
      </c>
      <c r="P29963" s="121">
        <f>AVERAGEIFS('Rekensheet Uurdata'!G:G,'Rekensheet Uurdata'!A:A,QUOTIENT('Rekensheet Kwartierdata'!A29963-1,4)+1)/4</f>
        <v>0</v>
      </c>
      <c r="Q29963" s="84">
        <f>IFERROR(VALUE(VLOOKUP(A29963,'Bron Productie'!A:H,3))/4,-1)</f>
        <v>0</v>
      </c>
      <c r="R29963" s="84">
        <f t="shared" si="5634"/>
        <v>0</v>
      </c>
      <c r="S29963" s="84">
        <f t="shared" si="5630"/>
        <v>0</v>
      </c>
      <c r="T29963" s="86">
        <f t="shared" si="5631"/>
        <v>0</v>
      </c>
    </row>
    <row r="29964" spans="1:20" x14ac:dyDescent="0.25">
      <c r="A29964" s="113">
        <f t="shared" si="5635"/>
        <v>29959</v>
      </c>
      <c r="B29964" s="185">
        <f t="shared" si="5625"/>
        <v>43413</v>
      </c>
      <c r="C29964" s="118">
        <f t="shared" si="5636"/>
        <v>7</v>
      </c>
      <c r="D29964" s="121">
        <f>VLOOKUP(CONCATENATE(B29964,C29964),'Bron BM-prijzen'!A:L,11,FALSE)</f>
        <v>35.71</v>
      </c>
      <c r="E29964" s="118">
        <f>VLOOKUP(CONCATENATE(B29964,C29964),'Bron BM-prijzen'!A:L,12,FALSE)</f>
        <v>35.71</v>
      </c>
      <c r="F29964" s="121">
        <f>AVERAGEIFS('Rekensheet Uurdata'!E:E,'Rekensheet Uurdata'!A:A,QUOTIENT('Rekensheet Kwartierdata'!A29964-1,4)+1)/4</f>
        <v>257.9375</v>
      </c>
      <c r="G29964" s="84">
        <f>IFERROR(VALUE(VLOOKUP(A29964,'Bron Productie'!A:H,7))/4,-1)</f>
        <v>335.75</v>
      </c>
      <c r="H29964" s="84">
        <f t="shared" si="5632"/>
        <v>335.75</v>
      </c>
      <c r="I29964" s="84">
        <f t="shared" si="5626"/>
        <v>77.8125</v>
      </c>
      <c r="J29964" s="118">
        <f t="shared" si="5627"/>
        <v>2778.6843750000003</v>
      </c>
      <c r="K29964" s="121">
        <f>AVERAGEIFS('Rekensheet Uurdata'!F:F,'Rekensheet Uurdata'!A:A,QUOTIENT('Rekensheet Kwartierdata'!A29964-1,4)+1)/4</f>
        <v>96.5</v>
      </c>
      <c r="L29964" s="84">
        <f>IFERROR(VALUE(VLOOKUP(A29964,'Bron Productie'!A:H,5))/4,-1)</f>
        <v>79</v>
      </c>
      <c r="M29964" s="84">
        <f t="shared" si="5633"/>
        <v>79</v>
      </c>
      <c r="N29964" s="84">
        <f t="shared" si="5628"/>
        <v>-17.5</v>
      </c>
      <c r="O29964" s="118">
        <f t="shared" si="5629"/>
        <v>-624.92500000000007</v>
      </c>
      <c r="P29964" s="121">
        <f>AVERAGEIFS('Rekensheet Uurdata'!G:G,'Rekensheet Uurdata'!A:A,QUOTIENT('Rekensheet Kwartierdata'!A29964-1,4)+1)/4</f>
        <v>0</v>
      </c>
      <c r="Q29964" s="84">
        <f>IFERROR(VALUE(VLOOKUP(A29964,'Bron Productie'!A:H,3))/4,-1)</f>
        <v>0</v>
      </c>
      <c r="R29964" s="84">
        <f t="shared" si="5634"/>
        <v>0</v>
      </c>
      <c r="S29964" s="84">
        <f t="shared" si="5630"/>
        <v>0</v>
      </c>
      <c r="T29964" s="86">
        <f t="shared" si="5631"/>
        <v>0</v>
      </c>
    </row>
    <row r="29965" spans="1:20" x14ac:dyDescent="0.25">
      <c r="A29965" s="113">
        <f t="shared" si="5635"/>
        <v>29960</v>
      </c>
      <c r="B29965" s="185">
        <f t="shared" si="5625"/>
        <v>43413</v>
      </c>
      <c r="C29965" s="118">
        <f t="shared" si="5636"/>
        <v>8</v>
      </c>
      <c r="D29965" s="121">
        <f>VLOOKUP(CONCATENATE(B29965,C29965),'Bron BM-prijzen'!A:L,11,FALSE)</f>
        <v>37.979999999999997</v>
      </c>
      <c r="E29965" s="118">
        <f>VLOOKUP(CONCATENATE(B29965,C29965),'Bron BM-prijzen'!A:L,12,FALSE)</f>
        <v>37.979999999999997</v>
      </c>
      <c r="F29965" s="121">
        <f>AVERAGEIFS('Rekensheet Uurdata'!E:E,'Rekensheet Uurdata'!A:A,QUOTIENT('Rekensheet Kwartierdata'!A29965-1,4)+1)/4</f>
        <v>257.9375</v>
      </c>
      <c r="G29965" s="84">
        <f>IFERROR(VALUE(VLOOKUP(A29965,'Bron Productie'!A:H,7))/4,-1)</f>
        <v>326</v>
      </c>
      <c r="H29965" s="84">
        <f t="shared" si="5632"/>
        <v>326</v>
      </c>
      <c r="I29965" s="84">
        <f t="shared" si="5626"/>
        <v>68.0625</v>
      </c>
      <c r="J29965" s="118">
        <f t="shared" si="5627"/>
        <v>2585.0137499999996</v>
      </c>
      <c r="K29965" s="121">
        <f>AVERAGEIFS('Rekensheet Uurdata'!F:F,'Rekensheet Uurdata'!A:A,QUOTIENT('Rekensheet Kwartierdata'!A29965-1,4)+1)/4</f>
        <v>96.5</v>
      </c>
      <c r="L29965" s="84">
        <f>IFERROR(VALUE(VLOOKUP(A29965,'Bron Productie'!A:H,5))/4,-1)</f>
        <v>92.75</v>
      </c>
      <c r="M29965" s="84">
        <f t="shared" si="5633"/>
        <v>92.75</v>
      </c>
      <c r="N29965" s="84">
        <f t="shared" si="5628"/>
        <v>-3.75</v>
      </c>
      <c r="O29965" s="118">
        <f t="shared" si="5629"/>
        <v>-142.42499999999998</v>
      </c>
      <c r="P29965" s="121">
        <f>AVERAGEIFS('Rekensheet Uurdata'!G:G,'Rekensheet Uurdata'!A:A,QUOTIENT('Rekensheet Kwartierdata'!A29965-1,4)+1)/4</f>
        <v>0</v>
      </c>
      <c r="Q29965" s="84">
        <f>IFERROR(VALUE(VLOOKUP(A29965,'Bron Productie'!A:H,3))/4,-1)</f>
        <v>0</v>
      </c>
      <c r="R29965" s="84">
        <f t="shared" si="5634"/>
        <v>0</v>
      </c>
      <c r="S29965" s="84">
        <f t="shared" si="5630"/>
        <v>0</v>
      </c>
      <c r="T29965" s="86">
        <f t="shared" si="5631"/>
        <v>0</v>
      </c>
    </row>
    <row r="29966" spans="1:20" x14ac:dyDescent="0.25">
      <c r="A29966" s="113">
        <f t="shared" si="5635"/>
        <v>29961</v>
      </c>
      <c r="B29966" s="185">
        <f t="shared" si="5625"/>
        <v>43413</v>
      </c>
      <c r="C29966" s="118">
        <f t="shared" si="5636"/>
        <v>9</v>
      </c>
      <c r="D29966" s="121">
        <f>VLOOKUP(CONCATENATE(B29966,C29966),'Bron BM-prijzen'!A:L,11,FALSE)</f>
        <v>37.979999999999997</v>
      </c>
      <c r="E29966" s="118">
        <f>VLOOKUP(CONCATENATE(B29966,C29966),'Bron BM-prijzen'!A:L,12,FALSE)</f>
        <v>37.979999999999997</v>
      </c>
      <c r="F29966" s="121">
        <f>AVERAGEIFS('Rekensheet Uurdata'!E:E,'Rekensheet Uurdata'!A:A,QUOTIENT('Rekensheet Kwartierdata'!A29966-1,4)+1)/4</f>
        <v>281.625</v>
      </c>
      <c r="G29966" s="84">
        <f>IFERROR(VALUE(VLOOKUP(A29966,'Bron Productie'!A:H,7))/4,-1)</f>
        <v>324</v>
      </c>
      <c r="H29966" s="84">
        <f t="shared" si="5632"/>
        <v>324</v>
      </c>
      <c r="I29966" s="84">
        <f t="shared" si="5626"/>
        <v>42.375</v>
      </c>
      <c r="J29966" s="118">
        <f t="shared" si="5627"/>
        <v>1609.4024999999999</v>
      </c>
      <c r="K29966" s="121">
        <f>AVERAGEIFS('Rekensheet Uurdata'!F:F,'Rekensheet Uurdata'!A:A,QUOTIENT('Rekensheet Kwartierdata'!A29966-1,4)+1)/4</f>
        <v>105.1875</v>
      </c>
      <c r="L29966" s="84">
        <f>IFERROR(VALUE(VLOOKUP(A29966,'Bron Productie'!A:H,5))/4,-1)</f>
        <v>114.75</v>
      </c>
      <c r="M29966" s="84">
        <f t="shared" si="5633"/>
        <v>114.75</v>
      </c>
      <c r="N29966" s="84">
        <f t="shared" si="5628"/>
        <v>9.5625</v>
      </c>
      <c r="O29966" s="118">
        <f t="shared" si="5629"/>
        <v>363.18374999999997</v>
      </c>
      <c r="P29966" s="121">
        <f>AVERAGEIFS('Rekensheet Uurdata'!G:G,'Rekensheet Uurdata'!A:A,QUOTIENT('Rekensheet Kwartierdata'!A29966-1,4)+1)/4</f>
        <v>0</v>
      </c>
      <c r="Q29966" s="84">
        <f>IFERROR(VALUE(VLOOKUP(A29966,'Bron Productie'!A:H,3))/4,-1)</f>
        <v>0</v>
      </c>
      <c r="R29966" s="84">
        <f t="shared" si="5634"/>
        <v>0</v>
      </c>
      <c r="S29966" s="84">
        <f t="shared" si="5630"/>
        <v>0</v>
      </c>
      <c r="T29966" s="86">
        <f t="shared" si="5631"/>
        <v>0</v>
      </c>
    </row>
    <row r="29967" spans="1:20" x14ac:dyDescent="0.25">
      <c r="A29967" s="113">
        <f t="shared" si="5635"/>
        <v>29962</v>
      </c>
      <c r="B29967" s="185">
        <f t="shared" si="5625"/>
        <v>43413</v>
      </c>
      <c r="C29967" s="118">
        <f t="shared" si="5636"/>
        <v>10</v>
      </c>
      <c r="D29967" s="121">
        <f>VLOOKUP(CONCATENATE(B29967,C29967),'Bron BM-prijzen'!A:L,11,FALSE)</f>
        <v>-26.31</v>
      </c>
      <c r="E29967" s="118">
        <f>VLOOKUP(CONCATENATE(B29967,C29967),'Bron BM-prijzen'!A:L,12,FALSE)</f>
        <v>-26.31</v>
      </c>
      <c r="F29967" s="121">
        <f>AVERAGEIFS('Rekensheet Uurdata'!E:E,'Rekensheet Uurdata'!A:A,QUOTIENT('Rekensheet Kwartierdata'!A29967-1,4)+1)/4</f>
        <v>281.625</v>
      </c>
      <c r="G29967" s="84">
        <f>IFERROR(VALUE(VLOOKUP(A29967,'Bron Productie'!A:H,7))/4,-1)</f>
        <v>312</v>
      </c>
      <c r="H29967" s="84">
        <f t="shared" si="5632"/>
        <v>312</v>
      </c>
      <c r="I29967" s="84">
        <f t="shared" si="5626"/>
        <v>30.375</v>
      </c>
      <c r="J29967" s="118">
        <f t="shared" si="5627"/>
        <v>-799.16624999999999</v>
      </c>
      <c r="K29967" s="121">
        <f>AVERAGEIFS('Rekensheet Uurdata'!F:F,'Rekensheet Uurdata'!A:A,QUOTIENT('Rekensheet Kwartierdata'!A29967-1,4)+1)/4</f>
        <v>105.1875</v>
      </c>
      <c r="L29967" s="84">
        <f>IFERROR(VALUE(VLOOKUP(A29967,'Bron Productie'!A:H,5))/4,-1)</f>
        <v>136.75</v>
      </c>
      <c r="M29967" s="84">
        <f t="shared" si="5633"/>
        <v>136.75</v>
      </c>
      <c r="N29967" s="84">
        <f t="shared" si="5628"/>
        <v>31.5625</v>
      </c>
      <c r="O29967" s="118">
        <f t="shared" si="5629"/>
        <v>-830.40937499999995</v>
      </c>
      <c r="P29967" s="121">
        <f>AVERAGEIFS('Rekensheet Uurdata'!G:G,'Rekensheet Uurdata'!A:A,QUOTIENT('Rekensheet Kwartierdata'!A29967-1,4)+1)/4</f>
        <v>0</v>
      </c>
      <c r="Q29967" s="84">
        <f>IFERROR(VALUE(VLOOKUP(A29967,'Bron Productie'!A:H,3))/4,-1)</f>
        <v>0</v>
      </c>
      <c r="R29967" s="84">
        <f t="shared" si="5634"/>
        <v>0</v>
      </c>
      <c r="S29967" s="84">
        <f t="shared" si="5630"/>
        <v>0</v>
      </c>
      <c r="T29967" s="86">
        <f t="shared" si="5631"/>
        <v>0</v>
      </c>
    </row>
    <row r="29968" spans="1:20" x14ac:dyDescent="0.25">
      <c r="A29968" s="113">
        <f t="shared" si="5635"/>
        <v>29963</v>
      </c>
      <c r="B29968" s="185">
        <f t="shared" si="5625"/>
        <v>43413</v>
      </c>
      <c r="C29968" s="118">
        <f t="shared" si="5636"/>
        <v>11</v>
      </c>
      <c r="D29968" s="121">
        <f>VLOOKUP(CONCATENATE(B29968,C29968),'Bron BM-prijzen'!A:L,11,FALSE)</f>
        <v>-24.93</v>
      </c>
      <c r="E29968" s="118">
        <f>VLOOKUP(CONCATENATE(B29968,C29968),'Bron BM-prijzen'!A:L,12,FALSE)</f>
        <v>-24.93</v>
      </c>
      <c r="F29968" s="121">
        <f>AVERAGEIFS('Rekensheet Uurdata'!E:E,'Rekensheet Uurdata'!A:A,QUOTIENT('Rekensheet Kwartierdata'!A29968-1,4)+1)/4</f>
        <v>281.625</v>
      </c>
      <c r="G29968" s="84">
        <f>IFERROR(VALUE(VLOOKUP(A29968,'Bron Productie'!A:H,7))/4,-1)</f>
        <v>312.25</v>
      </c>
      <c r="H29968" s="84">
        <f t="shared" si="5632"/>
        <v>312.25</v>
      </c>
      <c r="I29968" s="84">
        <f t="shared" si="5626"/>
        <v>30.625</v>
      </c>
      <c r="J29968" s="118">
        <f t="shared" si="5627"/>
        <v>-763.48125000000005</v>
      </c>
      <c r="K29968" s="121">
        <f>AVERAGEIFS('Rekensheet Uurdata'!F:F,'Rekensheet Uurdata'!A:A,QUOTIENT('Rekensheet Kwartierdata'!A29968-1,4)+1)/4</f>
        <v>105.1875</v>
      </c>
      <c r="L29968" s="84">
        <f>IFERROR(VALUE(VLOOKUP(A29968,'Bron Productie'!A:H,5))/4,-1)</f>
        <v>142.25</v>
      </c>
      <c r="M29968" s="84">
        <f t="shared" si="5633"/>
        <v>142.25</v>
      </c>
      <c r="N29968" s="84">
        <f t="shared" si="5628"/>
        <v>37.0625</v>
      </c>
      <c r="O29968" s="118">
        <f t="shared" si="5629"/>
        <v>-923.96812499999999</v>
      </c>
      <c r="P29968" s="121">
        <f>AVERAGEIFS('Rekensheet Uurdata'!G:G,'Rekensheet Uurdata'!A:A,QUOTIENT('Rekensheet Kwartierdata'!A29968-1,4)+1)/4</f>
        <v>0</v>
      </c>
      <c r="Q29968" s="84">
        <f>IFERROR(VALUE(VLOOKUP(A29968,'Bron Productie'!A:H,3))/4,-1)</f>
        <v>0</v>
      </c>
      <c r="R29968" s="84">
        <f t="shared" si="5634"/>
        <v>0</v>
      </c>
      <c r="S29968" s="84">
        <f t="shared" si="5630"/>
        <v>0</v>
      </c>
      <c r="T29968" s="86">
        <f t="shared" si="5631"/>
        <v>0</v>
      </c>
    </row>
    <row r="29969" spans="1:20" x14ac:dyDescent="0.25">
      <c r="A29969" s="113">
        <f t="shared" si="5635"/>
        <v>29964</v>
      </c>
      <c r="B29969" s="185">
        <f t="shared" si="5625"/>
        <v>43413</v>
      </c>
      <c r="C29969" s="118">
        <f t="shared" si="5636"/>
        <v>12</v>
      </c>
      <c r="D29969" s="121">
        <f>VLOOKUP(CONCATENATE(B29969,C29969),'Bron BM-prijzen'!A:L,11,FALSE)</f>
        <v>-6.58</v>
      </c>
      <c r="E29969" s="118">
        <f>VLOOKUP(CONCATENATE(B29969,C29969),'Bron BM-prijzen'!A:L,12,FALSE)</f>
        <v>-6.58</v>
      </c>
      <c r="F29969" s="121">
        <f>AVERAGEIFS('Rekensheet Uurdata'!E:E,'Rekensheet Uurdata'!A:A,QUOTIENT('Rekensheet Kwartierdata'!A29969-1,4)+1)/4</f>
        <v>281.625</v>
      </c>
      <c r="G29969" s="84">
        <f>IFERROR(VALUE(VLOOKUP(A29969,'Bron Productie'!A:H,7))/4,-1)</f>
        <v>305.25</v>
      </c>
      <c r="H29969" s="84">
        <f t="shared" si="5632"/>
        <v>305.25</v>
      </c>
      <c r="I29969" s="84">
        <f t="shared" si="5626"/>
        <v>23.625</v>
      </c>
      <c r="J29969" s="118">
        <f t="shared" si="5627"/>
        <v>-155.45250000000001</v>
      </c>
      <c r="K29969" s="121">
        <f>AVERAGEIFS('Rekensheet Uurdata'!F:F,'Rekensheet Uurdata'!A:A,QUOTIENT('Rekensheet Kwartierdata'!A29969-1,4)+1)/4</f>
        <v>105.1875</v>
      </c>
      <c r="L29969" s="84">
        <f>IFERROR(VALUE(VLOOKUP(A29969,'Bron Productie'!A:H,5))/4,-1)</f>
        <v>158.5</v>
      </c>
      <c r="M29969" s="84">
        <f t="shared" si="5633"/>
        <v>158.5</v>
      </c>
      <c r="N29969" s="84">
        <f t="shared" si="5628"/>
        <v>53.3125</v>
      </c>
      <c r="O29969" s="118">
        <f t="shared" si="5629"/>
        <v>-350.79624999999999</v>
      </c>
      <c r="P29969" s="121">
        <f>AVERAGEIFS('Rekensheet Uurdata'!G:G,'Rekensheet Uurdata'!A:A,QUOTIENT('Rekensheet Kwartierdata'!A29969-1,4)+1)/4</f>
        <v>0</v>
      </c>
      <c r="Q29969" s="84">
        <f>IFERROR(VALUE(VLOOKUP(A29969,'Bron Productie'!A:H,3))/4,-1)</f>
        <v>0</v>
      </c>
      <c r="R29969" s="84">
        <f t="shared" si="5634"/>
        <v>0</v>
      </c>
      <c r="S29969" s="84">
        <f t="shared" si="5630"/>
        <v>0</v>
      </c>
      <c r="T29969" s="86">
        <f t="shared" si="5631"/>
        <v>0</v>
      </c>
    </row>
    <row r="29970" spans="1:20" x14ac:dyDescent="0.25">
      <c r="A29970" s="113">
        <f t="shared" si="5635"/>
        <v>29965</v>
      </c>
      <c r="B29970" s="185">
        <f t="shared" si="5625"/>
        <v>43413</v>
      </c>
      <c r="C29970" s="118">
        <f t="shared" si="5636"/>
        <v>13</v>
      </c>
      <c r="D29970" s="121">
        <f>VLOOKUP(CONCATENATE(B29970,C29970),'Bron BM-prijzen'!A:L,11,FALSE)</f>
        <v>31.66</v>
      </c>
      <c r="E29970" s="118">
        <f>VLOOKUP(CONCATENATE(B29970,C29970),'Bron BM-prijzen'!A:L,12,FALSE)</f>
        <v>31.66</v>
      </c>
      <c r="F29970" s="121">
        <f>AVERAGEIFS('Rekensheet Uurdata'!E:E,'Rekensheet Uurdata'!A:A,QUOTIENT('Rekensheet Kwartierdata'!A29970-1,4)+1)/4</f>
        <v>278.6875</v>
      </c>
      <c r="G29970" s="84">
        <f>IFERROR(VALUE(VLOOKUP(A29970,'Bron Productie'!A:H,7))/4,-1)</f>
        <v>290.5</v>
      </c>
      <c r="H29970" s="84">
        <f t="shared" si="5632"/>
        <v>290.5</v>
      </c>
      <c r="I29970" s="84">
        <f t="shared" si="5626"/>
        <v>11.8125</v>
      </c>
      <c r="J29970" s="118">
        <f t="shared" si="5627"/>
        <v>373.98374999999999</v>
      </c>
      <c r="K29970" s="121">
        <f>AVERAGEIFS('Rekensheet Uurdata'!F:F,'Rekensheet Uurdata'!A:A,QUOTIENT('Rekensheet Kwartierdata'!A29970-1,4)+1)/4</f>
        <v>106.5625</v>
      </c>
      <c r="L29970" s="84">
        <f>IFERROR(VALUE(VLOOKUP(A29970,'Bron Productie'!A:H,5))/4,-1)</f>
        <v>155.25</v>
      </c>
      <c r="M29970" s="84">
        <f t="shared" si="5633"/>
        <v>155.25</v>
      </c>
      <c r="N29970" s="84">
        <f t="shared" si="5628"/>
        <v>48.6875</v>
      </c>
      <c r="O29970" s="118">
        <f t="shared" si="5629"/>
        <v>1541.44625</v>
      </c>
      <c r="P29970" s="121">
        <f>AVERAGEIFS('Rekensheet Uurdata'!G:G,'Rekensheet Uurdata'!A:A,QUOTIENT('Rekensheet Kwartierdata'!A29970-1,4)+1)/4</f>
        <v>0</v>
      </c>
      <c r="Q29970" s="84">
        <f>IFERROR(VALUE(VLOOKUP(A29970,'Bron Productie'!A:H,3))/4,-1)</f>
        <v>0</v>
      </c>
      <c r="R29970" s="84">
        <f t="shared" si="5634"/>
        <v>0</v>
      </c>
      <c r="S29970" s="84">
        <f t="shared" si="5630"/>
        <v>0</v>
      </c>
      <c r="T29970" s="86">
        <f t="shared" si="5631"/>
        <v>0</v>
      </c>
    </row>
    <row r="29971" spans="1:20" x14ac:dyDescent="0.25">
      <c r="A29971" s="113">
        <f t="shared" si="5635"/>
        <v>29966</v>
      </c>
      <c r="B29971" s="185">
        <f t="shared" si="5625"/>
        <v>43413</v>
      </c>
      <c r="C29971" s="118">
        <f t="shared" si="5636"/>
        <v>14</v>
      </c>
      <c r="D29971" s="121">
        <f>VLOOKUP(CONCATENATE(B29971,C29971),'Bron BM-prijzen'!A:L,11,FALSE)</f>
        <v>37.979999999999997</v>
      </c>
      <c r="E29971" s="118">
        <f>VLOOKUP(CONCATENATE(B29971,C29971),'Bron BM-prijzen'!A:L,12,FALSE)</f>
        <v>37.979999999999997</v>
      </c>
      <c r="F29971" s="121">
        <f>AVERAGEIFS('Rekensheet Uurdata'!E:E,'Rekensheet Uurdata'!A:A,QUOTIENT('Rekensheet Kwartierdata'!A29971-1,4)+1)/4</f>
        <v>278.6875</v>
      </c>
      <c r="G29971" s="84">
        <f>IFERROR(VALUE(VLOOKUP(A29971,'Bron Productie'!A:H,7))/4,-1)</f>
        <v>276.25</v>
      </c>
      <c r="H29971" s="84">
        <f t="shared" si="5632"/>
        <v>276.25</v>
      </c>
      <c r="I29971" s="84">
        <f t="shared" si="5626"/>
        <v>-2.4375</v>
      </c>
      <c r="J29971" s="118">
        <f t="shared" si="5627"/>
        <v>-92.576249999999987</v>
      </c>
      <c r="K29971" s="121">
        <f>AVERAGEIFS('Rekensheet Uurdata'!F:F,'Rekensheet Uurdata'!A:A,QUOTIENT('Rekensheet Kwartierdata'!A29971-1,4)+1)/4</f>
        <v>106.5625</v>
      </c>
      <c r="L29971" s="84">
        <f>IFERROR(VALUE(VLOOKUP(A29971,'Bron Productie'!A:H,5))/4,-1)</f>
        <v>153.25</v>
      </c>
      <c r="M29971" s="84">
        <f t="shared" si="5633"/>
        <v>153.25</v>
      </c>
      <c r="N29971" s="84">
        <f t="shared" si="5628"/>
        <v>46.6875</v>
      </c>
      <c r="O29971" s="118">
        <f t="shared" si="5629"/>
        <v>1773.1912499999999</v>
      </c>
      <c r="P29971" s="121">
        <f>AVERAGEIFS('Rekensheet Uurdata'!G:G,'Rekensheet Uurdata'!A:A,QUOTIENT('Rekensheet Kwartierdata'!A29971-1,4)+1)/4</f>
        <v>0</v>
      </c>
      <c r="Q29971" s="84">
        <f>IFERROR(VALUE(VLOOKUP(A29971,'Bron Productie'!A:H,3))/4,-1)</f>
        <v>0</v>
      </c>
      <c r="R29971" s="84">
        <f t="shared" si="5634"/>
        <v>0</v>
      </c>
      <c r="S29971" s="84">
        <f t="shared" si="5630"/>
        <v>0</v>
      </c>
      <c r="T29971" s="86">
        <f t="shared" si="5631"/>
        <v>0</v>
      </c>
    </row>
    <row r="29972" spans="1:20" x14ac:dyDescent="0.25">
      <c r="A29972" s="113">
        <f t="shared" si="5635"/>
        <v>29967</v>
      </c>
      <c r="B29972" s="185">
        <f t="shared" si="5625"/>
        <v>43413</v>
      </c>
      <c r="C29972" s="118">
        <f t="shared" si="5636"/>
        <v>15</v>
      </c>
      <c r="D29972" s="121">
        <f>VLOOKUP(CONCATENATE(B29972,C29972),'Bron BM-prijzen'!A:L,11,FALSE)</f>
        <v>37.979999999999997</v>
      </c>
      <c r="E29972" s="118">
        <f>VLOOKUP(CONCATENATE(B29972,C29972),'Bron BM-prijzen'!A:L,12,FALSE)</f>
        <v>37.979999999999997</v>
      </c>
      <c r="F29972" s="121">
        <f>AVERAGEIFS('Rekensheet Uurdata'!E:E,'Rekensheet Uurdata'!A:A,QUOTIENT('Rekensheet Kwartierdata'!A29972-1,4)+1)/4</f>
        <v>278.6875</v>
      </c>
      <c r="G29972" s="84">
        <f>IFERROR(VALUE(VLOOKUP(A29972,'Bron Productie'!A:H,7))/4,-1)</f>
        <v>259.5</v>
      </c>
      <c r="H29972" s="84">
        <f t="shared" si="5632"/>
        <v>259.5</v>
      </c>
      <c r="I29972" s="84">
        <f t="shared" si="5626"/>
        <v>-19.1875</v>
      </c>
      <c r="J29972" s="118">
        <f t="shared" si="5627"/>
        <v>-728.74124999999992</v>
      </c>
      <c r="K29972" s="121">
        <f>AVERAGEIFS('Rekensheet Uurdata'!F:F,'Rekensheet Uurdata'!A:A,QUOTIENT('Rekensheet Kwartierdata'!A29972-1,4)+1)/4</f>
        <v>106.5625</v>
      </c>
      <c r="L29972" s="84">
        <f>IFERROR(VALUE(VLOOKUP(A29972,'Bron Productie'!A:H,5))/4,-1)</f>
        <v>144.75</v>
      </c>
      <c r="M29972" s="84">
        <f t="shared" si="5633"/>
        <v>144.75</v>
      </c>
      <c r="N29972" s="84">
        <f t="shared" si="5628"/>
        <v>38.1875</v>
      </c>
      <c r="O29972" s="118">
        <f t="shared" si="5629"/>
        <v>1450.3612499999999</v>
      </c>
      <c r="P29972" s="121">
        <f>AVERAGEIFS('Rekensheet Uurdata'!G:G,'Rekensheet Uurdata'!A:A,QUOTIENT('Rekensheet Kwartierdata'!A29972-1,4)+1)/4</f>
        <v>0</v>
      </c>
      <c r="Q29972" s="84">
        <f>IFERROR(VALUE(VLOOKUP(A29972,'Bron Productie'!A:H,3))/4,-1)</f>
        <v>0</v>
      </c>
      <c r="R29972" s="84">
        <f t="shared" si="5634"/>
        <v>0</v>
      </c>
      <c r="S29972" s="84">
        <f t="shared" si="5630"/>
        <v>0</v>
      </c>
      <c r="T29972" s="86">
        <f t="shared" si="5631"/>
        <v>0</v>
      </c>
    </row>
    <row r="29973" spans="1:20" x14ac:dyDescent="0.25">
      <c r="A29973" s="113">
        <f t="shared" si="5635"/>
        <v>29968</v>
      </c>
      <c r="B29973" s="185">
        <f t="shared" si="5625"/>
        <v>43413</v>
      </c>
      <c r="C29973" s="118">
        <f t="shared" si="5636"/>
        <v>16</v>
      </c>
      <c r="D29973" s="121">
        <f>VLOOKUP(CONCATENATE(B29973,C29973),'Bron BM-prijzen'!A:L,11,FALSE)</f>
        <v>41.98</v>
      </c>
      <c r="E29973" s="118">
        <f>VLOOKUP(CONCATENATE(B29973,C29973),'Bron BM-prijzen'!A:L,12,FALSE)</f>
        <v>41.98</v>
      </c>
      <c r="F29973" s="121">
        <f>AVERAGEIFS('Rekensheet Uurdata'!E:E,'Rekensheet Uurdata'!A:A,QUOTIENT('Rekensheet Kwartierdata'!A29973-1,4)+1)/4</f>
        <v>278.6875</v>
      </c>
      <c r="G29973" s="84">
        <f>IFERROR(VALUE(VLOOKUP(A29973,'Bron Productie'!A:H,7))/4,-1)</f>
        <v>273.75</v>
      </c>
      <c r="H29973" s="84">
        <f t="shared" si="5632"/>
        <v>273.75</v>
      </c>
      <c r="I29973" s="84">
        <f t="shared" si="5626"/>
        <v>-4.9375</v>
      </c>
      <c r="J29973" s="118">
        <f t="shared" si="5627"/>
        <v>-207.27624999999998</v>
      </c>
      <c r="K29973" s="121">
        <f>AVERAGEIFS('Rekensheet Uurdata'!F:F,'Rekensheet Uurdata'!A:A,QUOTIENT('Rekensheet Kwartierdata'!A29973-1,4)+1)/4</f>
        <v>106.5625</v>
      </c>
      <c r="L29973" s="84">
        <f>IFERROR(VALUE(VLOOKUP(A29973,'Bron Productie'!A:H,5))/4,-1)</f>
        <v>134</v>
      </c>
      <c r="M29973" s="84">
        <f t="shared" si="5633"/>
        <v>134</v>
      </c>
      <c r="N29973" s="84">
        <f t="shared" si="5628"/>
        <v>27.4375</v>
      </c>
      <c r="O29973" s="118">
        <f t="shared" si="5629"/>
        <v>1151.8262499999998</v>
      </c>
      <c r="P29973" s="121">
        <f>AVERAGEIFS('Rekensheet Uurdata'!G:G,'Rekensheet Uurdata'!A:A,QUOTIENT('Rekensheet Kwartierdata'!A29973-1,4)+1)/4</f>
        <v>0</v>
      </c>
      <c r="Q29973" s="84">
        <f>IFERROR(VALUE(VLOOKUP(A29973,'Bron Productie'!A:H,3))/4,-1)</f>
        <v>0</v>
      </c>
      <c r="R29973" s="84">
        <f t="shared" si="5634"/>
        <v>0</v>
      </c>
      <c r="S29973" s="84">
        <f t="shared" si="5630"/>
        <v>0</v>
      </c>
      <c r="T29973" s="86">
        <f t="shared" si="5631"/>
        <v>0</v>
      </c>
    </row>
    <row r="29974" spans="1:20" x14ac:dyDescent="0.25">
      <c r="A29974" s="113">
        <f t="shared" si="5635"/>
        <v>29969</v>
      </c>
      <c r="B29974" s="185">
        <f t="shared" si="5625"/>
        <v>43413</v>
      </c>
      <c r="C29974" s="118">
        <f t="shared" si="5636"/>
        <v>17</v>
      </c>
      <c r="D29974" s="121">
        <f>VLOOKUP(CONCATENATE(B29974,C29974),'Bron BM-prijzen'!A:L,11,FALSE)</f>
        <v>43</v>
      </c>
      <c r="E29974" s="118">
        <f>VLOOKUP(CONCATENATE(B29974,C29974),'Bron BM-prijzen'!A:L,12,FALSE)</f>
        <v>43</v>
      </c>
      <c r="F29974" s="121">
        <f>AVERAGEIFS('Rekensheet Uurdata'!E:E,'Rekensheet Uurdata'!A:A,QUOTIENT('Rekensheet Kwartierdata'!A29974-1,4)+1)/4</f>
        <v>268.5</v>
      </c>
      <c r="G29974" s="84">
        <f>IFERROR(VALUE(VLOOKUP(A29974,'Bron Productie'!A:H,7))/4,-1)</f>
        <v>292.5</v>
      </c>
      <c r="H29974" s="84">
        <f t="shared" si="5632"/>
        <v>292.5</v>
      </c>
      <c r="I29974" s="84">
        <f t="shared" si="5626"/>
        <v>24</v>
      </c>
      <c r="J29974" s="118">
        <f t="shared" si="5627"/>
        <v>1032</v>
      </c>
      <c r="K29974" s="121">
        <f>AVERAGEIFS('Rekensheet Uurdata'!F:F,'Rekensheet Uurdata'!A:A,QUOTIENT('Rekensheet Kwartierdata'!A29974-1,4)+1)/4</f>
        <v>104.6875</v>
      </c>
      <c r="L29974" s="84">
        <f>IFERROR(VALUE(VLOOKUP(A29974,'Bron Productie'!A:H,5))/4,-1)</f>
        <v>139.25</v>
      </c>
      <c r="M29974" s="84">
        <f t="shared" si="5633"/>
        <v>139.25</v>
      </c>
      <c r="N29974" s="84">
        <f t="shared" si="5628"/>
        <v>34.5625</v>
      </c>
      <c r="O29974" s="118">
        <f t="shared" si="5629"/>
        <v>1486.1875</v>
      </c>
      <c r="P29974" s="121">
        <f>AVERAGEIFS('Rekensheet Uurdata'!G:G,'Rekensheet Uurdata'!A:A,QUOTIENT('Rekensheet Kwartierdata'!A29974-1,4)+1)/4</f>
        <v>0</v>
      </c>
      <c r="Q29974" s="84">
        <f>IFERROR(VALUE(VLOOKUP(A29974,'Bron Productie'!A:H,3))/4,-1)</f>
        <v>0</v>
      </c>
      <c r="R29974" s="84">
        <f t="shared" si="5634"/>
        <v>0</v>
      </c>
      <c r="S29974" s="84">
        <f t="shared" si="5630"/>
        <v>0</v>
      </c>
      <c r="T29974" s="86">
        <f t="shared" si="5631"/>
        <v>0</v>
      </c>
    </row>
    <row r="29975" spans="1:20" x14ac:dyDescent="0.25">
      <c r="A29975" s="113">
        <f t="shared" si="5635"/>
        <v>29970</v>
      </c>
      <c r="B29975" s="185">
        <f t="shared" si="5625"/>
        <v>43413</v>
      </c>
      <c r="C29975" s="118">
        <f t="shared" si="5636"/>
        <v>18</v>
      </c>
      <c r="D29975" s="121">
        <f>VLOOKUP(CONCATENATE(B29975,C29975),'Bron BM-prijzen'!A:L,11,FALSE)</f>
        <v>45.61</v>
      </c>
      <c r="E29975" s="118">
        <f>VLOOKUP(CONCATENATE(B29975,C29975),'Bron BM-prijzen'!A:L,12,FALSE)</f>
        <v>45.61</v>
      </c>
      <c r="F29975" s="121">
        <f>AVERAGEIFS('Rekensheet Uurdata'!E:E,'Rekensheet Uurdata'!A:A,QUOTIENT('Rekensheet Kwartierdata'!A29975-1,4)+1)/4</f>
        <v>268.5</v>
      </c>
      <c r="G29975" s="84">
        <f>IFERROR(VALUE(VLOOKUP(A29975,'Bron Productie'!A:H,7))/4,-1)</f>
        <v>295.75</v>
      </c>
      <c r="H29975" s="84">
        <f t="shared" si="5632"/>
        <v>295.75</v>
      </c>
      <c r="I29975" s="84">
        <f t="shared" si="5626"/>
        <v>27.25</v>
      </c>
      <c r="J29975" s="118">
        <f t="shared" si="5627"/>
        <v>1242.8724999999999</v>
      </c>
      <c r="K29975" s="121">
        <f>AVERAGEIFS('Rekensheet Uurdata'!F:F,'Rekensheet Uurdata'!A:A,QUOTIENT('Rekensheet Kwartierdata'!A29975-1,4)+1)/4</f>
        <v>104.6875</v>
      </c>
      <c r="L29975" s="84">
        <f>IFERROR(VALUE(VLOOKUP(A29975,'Bron Productie'!A:H,5))/4,-1)</f>
        <v>147.75</v>
      </c>
      <c r="M29975" s="84">
        <f t="shared" si="5633"/>
        <v>147.75</v>
      </c>
      <c r="N29975" s="84">
        <f t="shared" si="5628"/>
        <v>43.0625</v>
      </c>
      <c r="O29975" s="118">
        <f t="shared" si="5629"/>
        <v>1964.0806250000001</v>
      </c>
      <c r="P29975" s="121">
        <f>AVERAGEIFS('Rekensheet Uurdata'!G:G,'Rekensheet Uurdata'!A:A,QUOTIENT('Rekensheet Kwartierdata'!A29975-1,4)+1)/4</f>
        <v>0</v>
      </c>
      <c r="Q29975" s="84">
        <f>IFERROR(VALUE(VLOOKUP(A29975,'Bron Productie'!A:H,3))/4,-1)</f>
        <v>0</v>
      </c>
      <c r="R29975" s="84">
        <f t="shared" si="5634"/>
        <v>0</v>
      </c>
      <c r="S29975" s="84">
        <f t="shared" si="5630"/>
        <v>0</v>
      </c>
      <c r="T29975" s="86">
        <f t="shared" si="5631"/>
        <v>0</v>
      </c>
    </row>
    <row r="29976" spans="1:20" x14ac:dyDescent="0.25">
      <c r="A29976" s="113">
        <f t="shared" si="5635"/>
        <v>29971</v>
      </c>
      <c r="B29976" s="185">
        <f t="shared" si="5625"/>
        <v>43413</v>
      </c>
      <c r="C29976" s="118">
        <f t="shared" si="5636"/>
        <v>19</v>
      </c>
      <c r="D29976" s="121">
        <f>VLOOKUP(CONCATENATE(B29976,C29976),'Bron BM-prijzen'!A:L,11,FALSE)</f>
        <v>47.24</v>
      </c>
      <c r="E29976" s="118">
        <f>VLOOKUP(CONCATENATE(B29976,C29976),'Bron BM-prijzen'!A:L,12,FALSE)</f>
        <v>47.24</v>
      </c>
      <c r="F29976" s="121">
        <f>AVERAGEIFS('Rekensheet Uurdata'!E:E,'Rekensheet Uurdata'!A:A,QUOTIENT('Rekensheet Kwartierdata'!A29976-1,4)+1)/4</f>
        <v>268.5</v>
      </c>
      <c r="G29976" s="84">
        <f>IFERROR(VALUE(VLOOKUP(A29976,'Bron Productie'!A:H,7))/4,-1)</f>
        <v>292.25</v>
      </c>
      <c r="H29976" s="84">
        <f t="shared" si="5632"/>
        <v>292.25</v>
      </c>
      <c r="I29976" s="84">
        <f t="shared" si="5626"/>
        <v>23.75</v>
      </c>
      <c r="J29976" s="118">
        <f t="shared" si="5627"/>
        <v>1121.95</v>
      </c>
      <c r="K29976" s="121">
        <f>AVERAGEIFS('Rekensheet Uurdata'!F:F,'Rekensheet Uurdata'!A:A,QUOTIENT('Rekensheet Kwartierdata'!A29976-1,4)+1)/4</f>
        <v>104.6875</v>
      </c>
      <c r="L29976" s="84">
        <f>IFERROR(VALUE(VLOOKUP(A29976,'Bron Productie'!A:H,5))/4,-1)</f>
        <v>145.5</v>
      </c>
      <c r="M29976" s="84">
        <f t="shared" si="5633"/>
        <v>145.5</v>
      </c>
      <c r="N29976" s="84">
        <f t="shared" si="5628"/>
        <v>40.8125</v>
      </c>
      <c r="O29976" s="118">
        <f t="shared" si="5629"/>
        <v>1927.9825000000001</v>
      </c>
      <c r="P29976" s="121">
        <f>AVERAGEIFS('Rekensheet Uurdata'!G:G,'Rekensheet Uurdata'!A:A,QUOTIENT('Rekensheet Kwartierdata'!A29976-1,4)+1)/4</f>
        <v>0</v>
      </c>
      <c r="Q29976" s="84">
        <f>IFERROR(VALUE(VLOOKUP(A29976,'Bron Productie'!A:H,3))/4,-1)</f>
        <v>0</v>
      </c>
      <c r="R29976" s="84">
        <f t="shared" si="5634"/>
        <v>0</v>
      </c>
      <c r="S29976" s="84">
        <f t="shared" si="5630"/>
        <v>0</v>
      </c>
      <c r="T29976" s="86">
        <f t="shared" si="5631"/>
        <v>0</v>
      </c>
    </row>
    <row r="29977" spans="1:20" x14ac:dyDescent="0.25">
      <c r="A29977" s="113">
        <f t="shared" si="5635"/>
        <v>29972</v>
      </c>
      <c r="B29977" s="185">
        <f t="shared" si="5625"/>
        <v>43413</v>
      </c>
      <c r="C29977" s="118">
        <f t="shared" si="5636"/>
        <v>20</v>
      </c>
      <c r="D29977" s="121">
        <f>VLOOKUP(CONCATENATE(B29977,C29977),'Bron BM-prijzen'!A:L,11,FALSE)</f>
        <v>46.57</v>
      </c>
      <c r="E29977" s="118">
        <f>VLOOKUP(CONCATENATE(B29977,C29977),'Bron BM-prijzen'!A:L,12,FALSE)</f>
        <v>46.57</v>
      </c>
      <c r="F29977" s="121">
        <f>AVERAGEIFS('Rekensheet Uurdata'!E:E,'Rekensheet Uurdata'!A:A,QUOTIENT('Rekensheet Kwartierdata'!A29977-1,4)+1)/4</f>
        <v>268.5</v>
      </c>
      <c r="G29977" s="84">
        <f>IFERROR(VALUE(VLOOKUP(A29977,'Bron Productie'!A:H,7))/4,-1)</f>
        <v>287.25</v>
      </c>
      <c r="H29977" s="84">
        <f t="shared" si="5632"/>
        <v>287.25</v>
      </c>
      <c r="I29977" s="84">
        <f t="shared" si="5626"/>
        <v>18.75</v>
      </c>
      <c r="J29977" s="118">
        <f t="shared" si="5627"/>
        <v>873.1875</v>
      </c>
      <c r="K29977" s="121">
        <f>AVERAGEIFS('Rekensheet Uurdata'!F:F,'Rekensheet Uurdata'!A:A,QUOTIENT('Rekensheet Kwartierdata'!A29977-1,4)+1)/4</f>
        <v>104.6875</v>
      </c>
      <c r="L29977" s="84">
        <f>IFERROR(VALUE(VLOOKUP(A29977,'Bron Productie'!A:H,5))/4,-1)</f>
        <v>141</v>
      </c>
      <c r="M29977" s="84">
        <f t="shared" si="5633"/>
        <v>141</v>
      </c>
      <c r="N29977" s="84">
        <f t="shared" si="5628"/>
        <v>36.3125</v>
      </c>
      <c r="O29977" s="118">
        <f t="shared" si="5629"/>
        <v>1691.0731250000001</v>
      </c>
      <c r="P29977" s="121">
        <f>AVERAGEIFS('Rekensheet Uurdata'!G:G,'Rekensheet Uurdata'!A:A,QUOTIENT('Rekensheet Kwartierdata'!A29977-1,4)+1)/4</f>
        <v>0</v>
      </c>
      <c r="Q29977" s="84">
        <f>IFERROR(VALUE(VLOOKUP(A29977,'Bron Productie'!A:H,3))/4,-1)</f>
        <v>0</v>
      </c>
      <c r="R29977" s="84">
        <f t="shared" si="5634"/>
        <v>0</v>
      </c>
      <c r="S29977" s="84">
        <f t="shared" si="5630"/>
        <v>0</v>
      </c>
      <c r="T29977" s="86">
        <f t="shared" si="5631"/>
        <v>0</v>
      </c>
    </row>
    <row r="29978" spans="1:20" x14ac:dyDescent="0.25">
      <c r="A29978" s="113">
        <f t="shared" si="5635"/>
        <v>29973</v>
      </c>
      <c r="B29978" s="185">
        <f t="shared" si="5625"/>
        <v>43413</v>
      </c>
      <c r="C29978" s="118">
        <f t="shared" si="5636"/>
        <v>21</v>
      </c>
      <c r="D29978" s="121">
        <f>VLOOKUP(CONCATENATE(B29978,C29978),'Bron BM-prijzen'!A:L,11,FALSE)</f>
        <v>22.65</v>
      </c>
      <c r="E29978" s="118">
        <f>VLOOKUP(CONCATENATE(B29978,C29978),'Bron BM-prijzen'!A:L,12,FALSE)</f>
        <v>22.65</v>
      </c>
      <c r="F29978" s="121">
        <f>AVERAGEIFS('Rekensheet Uurdata'!E:E,'Rekensheet Uurdata'!A:A,QUOTIENT('Rekensheet Kwartierdata'!A29978-1,4)+1)/4</f>
        <v>257.875</v>
      </c>
      <c r="G29978" s="84">
        <f>IFERROR(VALUE(VLOOKUP(A29978,'Bron Productie'!A:H,7))/4,-1)</f>
        <v>270.75</v>
      </c>
      <c r="H29978" s="84">
        <f t="shared" si="5632"/>
        <v>270.75</v>
      </c>
      <c r="I29978" s="84">
        <f t="shared" si="5626"/>
        <v>12.875</v>
      </c>
      <c r="J29978" s="118">
        <f t="shared" si="5627"/>
        <v>291.61874999999998</v>
      </c>
      <c r="K29978" s="121">
        <f>AVERAGEIFS('Rekensheet Uurdata'!F:F,'Rekensheet Uurdata'!A:A,QUOTIENT('Rekensheet Kwartierdata'!A29978-1,4)+1)/4</f>
        <v>104.375</v>
      </c>
      <c r="L29978" s="84">
        <f>IFERROR(VALUE(VLOOKUP(A29978,'Bron Productie'!A:H,5))/4,-1)</f>
        <v>136.75</v>
      </c>
      <c r="M29978" s="84">
        <f t="shared" si="5633"/>
        <v>136.75</v>
      </c>
      <c r="N29978" s="84">
        <f t="shared" si="5628"/>
        <v>32.375</v>
      </c>
      <c r="O29978" s="118">
        <f t="shared" si="5629"/>
        <v>733.29374999999993</v>
      </c>
      <c r="P29978" s="121">
        <f>AVERAGEIFS('Rekensheet Uurdata'!G:G,'Rekensheet Uurdata'!A:A,QUOTIENT('Rekensheet Kwartierdata'!A29978-1,4)+1)/4</f>
        <v>0</v>
      </c>
      <c r="Q29978" s="84">
        <f>IFERROR(VALUE(VLOOKUP(A29978,'Bron Productie'!A:H,3))/4,-1)</f>
        <v>0</v>
      </c>
      <c r="R29978" s="84">
        <f t="shared" si="5634"/>
        <v>0</v>
      </c>
      <c r="S29978" s="84">
        <f t="shared" si="5630"/>
        <v>0</v>
      </c>
      <c r="T29978" s="86">
        <f t="shared" si="5631"/>
        <v>0</v>
      </c>
    </row>
    <row r="29979" spans="1:20" x14ac:dyDescent="0.25">
      <c r="A29979" s="113">
        <f t="shared" si="5635"/>
        <v>29974</v>
      </c>
      <c r="B29979" s="185">
        <f t="shared" si="5625"/>
        <v>43413</v>
      </c>
      <c r="C29979" s="118">
        <f t="shared" si="5636"/>
        <v>22</v>
      </c>
      <c r="D29979" s="121">
        <f>VLOOKUP(CONCATENATE(B29979,C29979),'Bron BM-prijzen'!A:L,11,FALSE)</f>
        <v>7.99</v>
      </c>
      <c r="E29979" s="118">
        <f>VLOOKUP(CONCATENATE(B29979,C29979),'Bron BM-prijzen'!A:L,12,FALSE)</f>
        <v>7.99</v>
      </c>
      <c r="F29979" s="121">
        <f>AVERAGEIFS('Rekensheet Uurdata'!E:E,'Rekensheet Uurdata'!A:A,QUOTIENT('Rekensheet Kwartierdata'!A29979-1,4)+1)/4</f>
        <v>257.875</v>
      </c>
      <c r="G29979" s="84">
        <f>IFERROR(VALUE(VLOOKUP(A29979,'Bron Productie'!A:H,7))/4,-1)</f>
        <v>257</v>
      </c>
      <c r="H29979" s="84">
        <f t="shared" si="5632"/>
        <v>257</v>
      </c>
      <c r="I29979" s="84">
        <f t="shared" si="5626"/>
        <v>-0.875</v>
      </c>
      <c r="J29979" s="118">
        <f t="shared" si="5627"/>
        <v>-6.99125</v>
      </c>
      <c r="K29979" s="121">
        <f>AVERAGEIFS('Rekensheet Uurdata'!F:F,'Rekensheet Uurdata'!A:A,QUOTIENT('Rekensheet Kwartierdata'!A29979-1,4)+1)/4</f>
        <v>104.375</v>
      </c>
      <c r="L29979" s="84">
        <f>IFERROR(VALUE(VLOOKUP(A29979,'Bron Productie'!A:H,5))/4,-1)</f>
        <v>133.25</v>
      </c>
      <c r="M29979" s="84">
        <f t="shared" si="5633"/>
        <v>133.25</v>
      </c>
      <c r="N29979" s="84">
        <f t="shared" si="5628"/>
        <v>28.875</v>
      </c>
      <c r="O29979" s="118">
        <f t="shared" si="5629"/>
        <v>230.71125000000001</v>
      </c>
      <c r="P29979" s="121">
        <f>AVERAGEIFS('Rekensheet Uurdata'!G:G,'Rekensheet Uurdata'!A:A,QUOTIENT('Rekensheet Kwartierdata'!A29979-1,4)+1)/4</f>
        <v>0</v>
      </c>
      <c r="Q29979" s="84">
        <f>IFERROR(VALUE(VLOOKUP(A29979,'Bron Productie'!A:H,3))/4,-1)</f>
        <v>0</v>
      </c>
      <c r="R29979" s="84">
        <f t="shared" si="5634"/>
        <v>0</v>
      </c>
      <c r="S29979" s="84">
        <f t="shared" si="5630"/>
        <v>0</v>
      </c>
      <c r="T29979" s="86">
        <f t="shared" si="5631"/>
        <v>0</v>
      </c>
    </row>
    <row r="29980" spans="1:20" x14ac:dyDescent="0.25">
      <c r="A29980" s="113">
        <f t="shared" si="5635"/>
        <v>29975</v>
      </c>
      <c r="B29980" s="185">
        <f t="shared" si="5625"/>
        <v>43413</v>
      </c>
      <c r="C29980" s="118">
        <f t="shared" si="5636"/>
        <v>23</v>
      </c>
      <c r="D29980" s="121">
        <f>VLOOKUP(CONCATENATE(B29980,C29980),'Bron BM-prijzen'!A:L,11,FALSE)</f>
        <v>41.98</v>
      </c>
      <c r="E29980" s="118">
        <f>VLOOKUP(CONCATENATE(B29980,C29980),'Bron BM-prijzen'!A:L,12,FALSE)</f>
        <v>41.98</v>
      </c>
      <c r="F29980" s="121">
        <f>AVERAGEIFS('Rekensheet Uurdata'!E:E,'Rekensheet Uurdata'!A:A,QUOTIENT('Rekensheet Kwartierdata'!A29980-1,4)+1)/4</f>
        <v>257.875</v>
      </c>
      <c r="G29980" s="84">
        <f>IFERROR(VALUE(VLOOKUP(A29980,'Bron Productie'!A:H,7))/4,-1)</f>
        <v>237.5</v>
      </c>
      <c r="H29980" s="84">
        <f t="shared" si="5632"/>
        <v>237.5</v>
      </c>
      <c r="I29980" s="84">
        <f t="shared" si="5626"/>
        <v>-20.375</v>
      </c>
      <c r="J29980" s="118">
        <f t="shared" si="5627"/>
        <v>-855.34249999999997</v>
      </c>
      <c r="K29980" s="121">
        <f>AVERAGEIFS('Rekensheet Uurdata'!F:F,'Rekensheet Uurdata'!A:A,QUOTIENT('Rekensheet Kwartierdata'!A29980-1,4)+1)/4</f>
        <v>104.375</v>
      </c>
      <c r="L29980" s="84">
        <f>IFERROR(VALUE(VLOOKUP(A29980,'Bron Productie'!A:H,5))/4,-1)</f>
        <v>137.25</v>
      </c>
      <c r="M29980" s="84">
        <f t="shared" si="5633"/>
        <v>137.25</v>
      </c>
      <c r="N29980" s="84">
        <f t="shared" si="5628"/>
        <v>32.875</v>
      </c>
      <c r="O29980" s="118">
        <f t="shared" si="5629"/>
        <v>1380.0925</v>
      </c>
      <c r="P29980" s="121">
        <f>AVERAGEIFS('Rekensheet Uurdata'!G:G,'Rekensheet Uurdata'!A:A,QUOTIENT('Rekensheet Kwartierdata'!A29980-1,4)+1)/4</f>
        <v>0</v>
      </c>
      <c r="Q29980" s="84">
        <f>IFERROR(VALUE(VLOOKUP(A29980,'Bron Productie'!A:H,3))/4,-1)</f>
        <v>0</v>
      </c>
      <c r="R29980" s="84">
        <f t="shared" si="5634"/>
        <v>0</v>
      </c>
      <c r="S29980" s="84">
        <f t="shared" si="5630"/>
        <v>0</v>
      </c>
      <c r="T29980" s="86">
        <f t="shared" si="5631"/>
        <v>0</v>
      </c>
    </row>
    <row r="29981" spans="1:20" x14ac:dyDescent="0.25">
      <c r="A29981" s="113">
        <f t="shared" si="5635"/>
        <v>29976</v>
      </c>
      <c r="B29981" s="185">
        <f t="shared" si="5625"/>
        <v>43413</v>
      </c>
      <c r="C29981" s="118">
        <f t="shared" si="5636"/>
        <v>24</v>
      </c>
      <c r="D29981" s="121">
        <f>VLOOKUP(CONCATENATE(B29981,C29981),'Bron BM-prijzen'!A:L,11,FALSE)</f>
        <v>49.36</v>
      </c>
      <c r="E29981" s="118">
        <f>VLOOKUP(CONCATENATE(B29981,C29981),'Bron BM-prijzen'!A:L,12,FALSE)</f>
        <v>49.36</v>
      </c>
      <c r="F29981" s="121">
        <f>AVERAGEIFS('Rekensheet Uurdata'!E:E,'Rekensheet Uurdata'!A:A,QUOTIENT('Rekensheet Kwartierdata'!A29981-1,4)+1)/4</f>
        <v>257.875</v>
      </c>
      <c r="G29981" s="84">
        <f>IFERROR(VALUE(VLOOKUP(A29981,'Bron Productie'!A:H,7))/4,-1)</f>
        <v>215.75</v>
      </c>
      <c r="H29981" s="84">
        <f t="shared" si="5632"/>
        <v>215.75</v>
      </c>
      <c r="I29981" s="84">
        <f t="shared" si="5626"/>
        <v>-42.125</v>
      </c>
      <c r="J29981" s="118">
        <f t="shared" si="5627"/>
        <v>-2079.29</v>
      </c>
      <c r="K29981" s="121">
        <f>AVERAGEIFS('Rekensheet Uurdata'!F:F,'Rekensheet Uurdata'!A:A,QUOTIENT('Rekensheet Kwartierdata'!A29981-1,4)+1)/4</f>
        <v>104.375</v>
      </c>
      <c r="L29981" s="84">
        <f>IFERROR(VALUE(VLOOKUP(A29981,'Bron Productie'!A:H,5))/4,-1)</f>
        <v>144.5</v>
      </c>
      <c r="M29981" s="84">
        <f t="shared" si="5633"/>
        <v>144.5</v>
      </c>
      <c r="N29981" s="84">
        <f t="shared" si="5628"/>
        <v>40.125</v>
      </c>
      <c r="O29981" s="118">
        <f t="shared" si="5629"/>
        <v>1980.57</v>
      </c>
      <c r="P29981" s="121">
        <f>AVERAGEIFS('Rekensheet Uurdata'!G:G,'Rekensheet Uurdata'!A:A,QUOTIENT('Rekensheet Kwartierdata'!A29981-1,4)+1)/4</f>
        <v>0</v>
      </c>
      <c r="Q29981" s="84">
        <f>IFERROR(VALUE(VLOOKUP(A29981,'Bron Productie'!A:H,3))/4,-1)</f>
        <v>0</v>
      </c>
      <c r="R29981" s="84">
        <f t="shared" si="5634"/>
        <v>0</v>
      </c>
      <c r="S29981" s="84">
        <f t="shared" si="5630"/>
        <v>0</v>
      </c>
      <c r="T29981" s="86">
        <f t="shared" si="5631"/>
        <v>0</v>
      </c>
    </row>
    <row r="29982" spans="1:20" x14ac:dyDescent="0.25">
      <c r="A29982" s="113">
        <f t="shared" si="5635"/>
        <v>29977</v>
      </c>
      <c r="B29982" s="185">
        <f t="shared" si="5625"/>
        <v>43413</v>
      </c>
      <c r="C29982" s="118">
        <f t="shared" si="5636"/>
        <v>25</v>
      </c>
      <c r="D29982" s="121">
        <f>VLOOKUP(CONCATENATE(B29982,C29982),'Bron BM-prijzen'!A:L,11,FALSE)</f>
        <v>51.7</v>
      </c>
      <c r="E29982" s="118">
        <f>VLOOKUP(CONCATENATE(B29982,C29982),'Bron BM-prijzen'!A:L,12,FALSE)</f>
        <v>51.7</v>
      </c>
      <c r="F29982" s="121">
        <f>AVERAGEIFS('Rekensheet Uurdata'!E:E,'Rekensheet Uurdata'!A:A,QUOTIENT('Rekensheet Kwartierdata'!A29982-1,4)+1)/4</f>
        <v>239</v>
      </c>
      <c r="G29982" s="84">
        <f>IFERROR(VALUE(VLOOKUP(A29982,'Bron Productie'!A:H,7))/4,-1)</f>
        <v>205.75</v>
      </c>
      <c r="H29982" s="84">
        <f t="shared" si="5632"/>
        <v>205.75</v>
      </c>
      <c r="I29982" s="84">
        <f t="shared" si="5626"/>
        <v>-33.25</v>
      </c>
      <c r="J29982" s="118">
        <f t="shared" si="5627"/>
        <v>-1719.0250000000001</v>
      </c>
      <c r="K29982" s="121">
        <f>AVERAGEIFS('Rekensheet Uurdata'!F:F,'Rekensheet Uurdata'!A:A,QUOTIENT('Rekensheet Kwartierdata'!A29982-1,4)+1)/4</f>
        <v>102.875</v>
      </c>
      <c r="L29982" s="84">
        <f>IFERROR(VALUE(VLOOKUP(A29982,'Bron Productie'!A:H,5))/4,-1)</f>
        <v>144.75</v>
      </c>
      <c r="M29982" s="84">
        <f t="shared" si="5633"/>
        <v>144.75</v>
      </c>
      <c r="N29982" s="84">
        <f t="shared" si="5628"/>
        <v>41.875</v>
      </c>
      <c r="O29982" s="118">
        <f t="shared" si="5629"/>
        <v>2164.9375</v>
      </c>
      <c r="P29982" s="121">
        <f>AVERAGEIFS('Rekensheet Uurdata'!G:G,'Rekensheet Uurdata'!A:A,QUOTIENT('Rekensheet Kwartierdata'!A29982-1,4)+1)/4</f>
        <v>0</v>
      </c>
      <c r="Q29982" s="84">
        <f>IFERROR(VALUE(VLOOKUP(A29982,'Bron Productie'!A:H,3))/4,-1)</f>
        <v>0</v>
      </c>
      <c r="R29982" s="84">
        <f t="shared" si="5634"/>
        <v>0</v>
      </c>
      <c r="S29982" s="84">
        <f t="shared" si="5630"/>
        <v>0</v>
      </c>
      <c r="T29982" s="86">
        <f t="shared" si="5631"/>
        <v>0</v>
      </c>
    </row>
    <row r="29983" spans="1:20" x14ac:dyDescent="0.25">
      <c r="A29983" s="113">
        <f t="shared" si="5635"/>
        <v>29978</v>
      </c>
      <c r="B29983" s="185">
        <f t="shared" si="5625"/>
        <v>43413</v>
      </c>
      <c r="C29983" s="118">
        <f t="shared" si="5636"/>
        <v>26</v>
      </c>
      <c r="D29983" s="121">
        <f>VLOOKUP(CONCATENATE(B29983,C29983),'Bron BM-prijzen'!A:L,11,FALSE)</f>
        <v>28.98</v>
      </c>
      <c r="E29983" s="118">
        <f>VLOOKUP(CONCATENATE(B29983,C29983),'Bron BM-prijzen'!A:L,12,FALSE)</f>
        <v>28.98</v>
      </c>
      <c r="F29983" s="121">
        <f>AVERAGEIFS('Rekensheet Uurdata'!E:E,'Rekensheet Uurdata'!A:A,QUOTIENT('Rekensheet Kwartierdata'!A29983-1,4)+1)/4</f>
        <v>239</v>
      </c>
      <c r="G29983" s="84">
        <f>IFERROR(VALUE(VLOOKUP(A29983,'Bron Productie'!A:H,7))/4,-1)</f>
        <v>183.75</v>
      </c>
      <c r="H29983" s="84">
        <f t="shared" si="5632"/>
        <v>183.75</v>
      </c>
      <c r="I29983" s="84">
        <f t="shared" si="5626"/>
        <v>-55.25</v>
      </c>
      <c r="J29983" s="118">
        <f t="shared" si="5627"/>
        <v>-1601.145</v>
      </c>
      <c r="K29983" s="121">
        <f>AVERAGEIFS('Rekensheet Uurdata'!F:F,'Rekensheet Uurdata'!A:A,QUOTIENT('Rekensheet Kwartierdata'!A29983-1,4)+1)/4</f>
        <v>102.875</v>
      </c>
      <c r="L29983" s="84">
        <f>IFERROR(VALUE(VLOOKUP(A29983,'Bron Productie'!A:H,5))/4,-1)</f>
        <v>156</v>
      </c>
      <c r="M29983" s="84">
        <f t="shared" si="5633"/>
        <v>156</v>
      </c>
      <c r="N29983" s="84">
        <f t="shared" si="5628"/>
        <v>53.125</v>
      </c>
      <c r="O29983" s="118">
        <f t="shared" si="5629"/>
        <v>1539.5625</v>
      </c>
      <c r="P29983" s="121">
        <f>AVERAGEIFS('Rekensheet Uurdata'!G:G,'Rekensheet Uurdata'!A:A,QUOTIENT('Rekensheet Kwartierdata'!A29983-1,4)+1)/4</f>
        <v>0</v>
      </c>
      <c r="Q29983" s="84">
        <f>IFERROR(VALUE(VLOOKUP(A29983,'Bron Productie'!A:H,3))/4,-1)</f>
        <v>0</v>
      </c>
      <c r="R29983" s="84">
        <f t="shared" si="5634"/>
        <v>0</v>
      </c>
      <c r="S29983" s="84">
        <f t="shared" si="5630"/>
        <v>0</v>
      </c>
      <c r="T29983" s="86">
        <f t="shared" si="5631"/>
        <v>0</v>
      </c>
    </row>
    <row r="29984" spans="1:20" x14ac:dyDescent="0.25">
      <c r="A29984" s="113">
        <f t="shared" si="5635"/>
        <v>29979</v>
      </c>
      <c r="B29984" s="185">
        <f t="shared" ref="B29984:B30047" si="5637">IF(C29983=96,B29983+1,B29983)</f>
        <v>43413</v>
      </c>
      <c r="C29984" s="118">
        <f t="shared" si="5636"/>
        <v>27</v>
      </c>
      <c r="D29984" s="121">
        <f>VLOOKUP(CONCATENATE(B29984,C29984),'Bron BM-prijzen'!A:L,11,FALSE)</f>
        <v>50.34</v>
      </c>
      <c r="E29984" s="118">
        <f>VLOOKUP(CONCATENATE(B29984,C29984),'Bron BM-prijzen'!A:L,12,FALSE)</f>
        <v>50.34</v>
      </c>
      <c r="F29984" s="121">
        <f>AVERAGEIFS('Rekensheet Uurdata'!E:E,'Rekensheet Uurdata'!A:A,QUOTIENT('Rekensheet Kwartierdata'!A29984-1,4)+1)/4</f>
        <v>239</v>
      </c>
      <c r="G29984" s="84">
        <f>IFERROR(VALUE(VLOOKUP(A29984,'Bron Productie'!A:H,7))/4,-1)</f>
        <v>165</v>
      </c>
      <c r="H29984" s="84">
        <f t="shared" si="5632"/>
        <v>165</v>
      </c>
      <c r="I29984" s="84">
        <f t="shared" si="5626"/>
        <v>-74</v>
      </c>
      <c r="J29984" s="118">
        <f t="shared" si="5627"/>
        <v>-3725.1600000000003</v>
      </c>
      <c r="K29984" s="121">
        <f>AVERAGEIFS('Rekensheet Uurdata'!F:F,'Rekensheet Uurdata'!A:A,QUOTIENT('Rekensheet Kwartierdata'!A29984-1,4)+1)/4</f>
        <v>102.875</v>
      </c>
      <c r="L29984" s="84">
        <f>IFERROR(VALUE(VLOOKUP(A29984,'Bron Productie'!A:H,5))/4,-1)</f>
        <v>154.25</v>
      </c>
      <c r="M29984" s="84">
        <f t="shared" si="5633"/>
        <v>154.25</v>
      </c>
      <c r="N29984" s="84">
        <f t="shared" si="5628"/>
        <v>51.375</v>
      </c>
      <c r="O29984" s="118">
        <f t="shared" si="5629"/>
        <v>2586.2175000000002</v>
      </c>
      <c r="P29984" s="121">
        <f>AVERAGEIFS('Rekensheet Uurdata'!G:G,'Rekensheet Uurdata'!A:A,QUOTIENT('Rekensheet Kwartierdata'!A29984-1,4)+1)/4</f>
        <v>0</v>
      </c>
      <c r="Q29984" s="84">
        <f>IFERROR(VALUE(VLOOKUP(A29984,'Bron Productie'!A:H,3))/4,-1)</f>
        <v>0</v>
      </c>
      <c r="R29984" s="84">
        <f t="shared" si="5634"/>
        <v>0</v>
      </c>
      <c r="S29984" s="84">
        <f t="shared" si="5630"/>
        <v>0</v>
      </c>
      <c r="T29984" s="86">
        <f t="shared" si="5631"/>
        <v>0</v>
      </c>
    </row>
    <row r="29985" spans="1:20" x14ac:dyDescent="0.25">
      <c r="A29985" s="113">
        <f t="shared" si="5635"/>
        <v>29980</v>
      </c>
      <c r="B29985" s="185">
        <f t="shared" si="5637"/>
        <v>43413</v>
      </c>
      <c r="C29985" s="118">
        <f t="shared" si="5636"/>
        <v>28</v>
      </c>
      <c r="D29985" s="121">
        <f>VLOOKUP(CONCATENATE(B29985,C29985),'Bron BM-prijzen'!A:L,11,FALSE)</f>
        <v>133.02000000000001</v>
      </c>
      <c r="E29985" s="118">
        <f>VLOOKUP(CONCATENATE(B29985,C29985),'Bron BM-prijzen'!A:L,12,FALSE)</f>
        <v>133.02000000000001</v>
      </c>
      <c r="F29985" s="121">
        <f>AVERAGEIFS('Rekensheet Uurdata'!E:E,'Rekensheet Uurdata'!A:A,QUOTIENT('Rekensheet Kwartierdata'!A29985-1,4)+1)/4</f>
        <v>239</v>
      </c>
      <c r="G29985" s="84">
        <f>IFERROR(VALUE(VLOOKUP(A29985,'Bron Productie'!A:H,7))/4,-1)</f>
        <v>150.5</v>
      </c>
      <c r="H29985" s="84">
        <f t="shared" si="5632"/>
        <v>150.5</v>
      </c>
      <c r="I29985" s="84">
        <f t="shared" si="5626"/>
        <v>-88.5</v>
      </c>
      <c r="J29985" s="118">
        <f t="shared" si="5627"/>
        <v>-11772.27</v>
      </c>
      <c r="K29985" s="121">
        <f>AVERAGEIFS('Rekensheet Uurdata'!F:F,'Rekensheet Uurdata'!A:A,QUOTIENT('Rekensheet Kwartierdata'!A29985-1,4)+1)/4</f>
        <v>102.875</v>
      </c>
      <c r="L29985" s="84">
        <f>IFERROR(VALUE(VLOOKUP(A29985,'Bron Productie'!A:H,5))/4,-1)</f>
        <v>158.5</v>
      </c>
      <c r="M29985" s="84">
        <f t="shared" si="5633"/>
        <v>158.5</v>
      </c>
      <c r="N29985" s="84">
        <f t="shared" si="5628"/>
        <v>55.625</v>
      </c>
      <c r="O29985" s="118">
        <f t="shared" si="5629"/>
        <v>7399.2375000000002</v>
      </c>
      <c r="P29985" s="121">
        <f>AVERAGEIFS('Rekensheet Uurdata'!G:G,'Rekensheet Uurdata'!A:A,QUOTIENT('Rekensheet Kwartierdata'!A29985-1,4)+1)/4</f>
        <v>0</v>
      </c>
      <c r="Q29985" s="84">
        <f>IFERROR(VALUE(VLOOKUP(A29985,'Bron Productie'!A:H,3))/4,-1)</f>
        <v>0</v>
      </c>
      <c r="R29985" s="84">
        <f t="shared" si="5634"/>
        <v>0</v>
      </c>
      <c r="S29985" s="84">
        <f t="shared" si="5630"/>
        <v>0</v>
      </c>
      <c r="T29985" s="86">
        <f t="shared" si="5631"/>
        <v>0</v>
      </c>
    </row>
    <row r="29986" spans="1:20" x14ac:dyDescent="0.25">
      <c r="A29986" s="113">
        <f t="shared" si="5635"/>
        <v>29981</v>
      </c>
      <c r="B29986" s="185">
        <f t="shared" si="5637"/>
        <v>43413</v>
      </c>
      <c r="C29986" s="118">
        <f t="shared" si="5636"/>
        <v>29</v>
      </c>
      <c r="D29986" s="121">
        <f>VLOOKUP(CONCATENATE(B29986,C29986),'Bron BM-prijzen'!A:L,11,FALSE)</f>
        <v>49.82</v>
      </c>
      <c r="E29986" s="118">
        <f>VLOOKUP(CONCATENATE(B29986,C29986),'Bron BM-prijzen'!A:L,12,FALSE)</f>
        <v>49.82</v>
      </c>
      <c r="F29986" s="121">
        <f>AVERAGEIFS('Rekensheet Uurdata'!E:E,'Rekensheet Uurdata'!A:A,QUOTIENT('Rekensheet Kwartierdata'!A29986-1,4)+1)/4</f>
        <v>219.1875</v>
      </c>
      <c r="G29986" s="84">
        <f>IFERROR(VALUE(VLOOKUP(A29986,'Bron Productie'!A:H,7))/4,-1)</f>
        <v>141.75</v>
      </c>
      <c r="H29986" s="84">
        <f t="shared" si="5632"/>
        <v>141.75</v>
      </c>
      <c r="I29986" s="84">
        <f t="shared" ref="I29986:I30049" si="5638">IF(H29986=-1,0,H29986-F29986)</f>
        <v>-77.4375</v>
      </c>
      <c r="J29986" s="118">
        <f t="shared" ref="J29986:J30049" si="5639">I29986*IF(I29986&lt;0,D29986,E29986)</f>
        <v>-3857.9362500000002</v>
      </c>
      <c r="K29986" s="121">
        <f>AVERAGEIFS('Rekensheet Uurdata'!F:F,'Rekensheet Uurdata'!A:A,QUOTIENT('Rekensheet Kwartierdata'!A29986-1,4)+1)/4</f>
        <v>97.875</v>
      </c>
      <c r="L29986" s="84">
        <f>IFERROR(VALUE(VLOOKUP(A29986,'Bron Productie'!A:H,5))/4,-1)</f>
        <v>157.25</v>
      </c>
      <c r="M29986" s="84">
        <f t="shared" si="5633"/>
        <v>157.25</v>
      </c>
      <c r="N29986" s="84">
        <f t="shared" ref="N29986:N30049" si="5640">IF(M29986=-1,0,M29986-K29986)</f>
        <v>59.375</v>
      </c>
      <c r="O29986" s="118">
        <f t="shared" ref="O29986:O30049" si="5641">N29986*IF(N29986&lt;0,D29986,E29986)</f>
        <v>2958.0625</v>
      </c>
      <c r="P29986" s="121">
        <f>AVERAGEIFS('Rekensheet Uurdata'!G:G,'Rekensheet Uurdata'!A:A,QUOTIENT('Rekensheet Kwartierdata'!A29986-1,4)+1)/4</f>
        <v>0</v>
      </c>
      <c r="Q29986" s="84">
        <f>IFERROR(VALUE(VLOOKUP(A29986,'Bron Productie'!A:H,3))/4,-1)</f>
        <v>0</v>
      </c>
      <c r="R29986" s="84">
        <f t="shared" si="5634"/>
        <v>0</v>
      </c>
      <c r="S29986" s="84">
        <f t="shared" ref="S29986:S30049" si="5642">IF(R29986=-1,0,R29986-P29986)</f>
        <v>0</v>
      </c>
      <c r="T29986" s="86">
        <f t="shared" ref="T29986:T30049" si="5643">S29986*IF(S29986&lt;0,$D29986,$E29986)</f>
        <v>0</v>
      </c>
    </row>
    <row r="29987" spans="1:20" x14ac:dyDescent="0.25">
      <c r="A29987" s="113">
        <f t="shared" si="5635"/>
        <v>29982</v>
      </c>
      <c r="B29987" s="185">
        <f t="shared" si="5637"/>
        <v>43413</v>
      </c>
      <c r="C29987" s="118">
        <f t="shared" si="5636"/>
        <v>30</v>
      </c>
      <c r="D29987" s="121">
        <f>VLOOKUP(CONCATENATE(B29987,C29987),'Bron BM-prijzen'!A:L,11,FALSE)</f>
        <v>49.82</v>
      </c>
      <c r="E29987" s="118">
        <f>VLOOKUP(CONCATENATE(B29987,C29987),'Bron BM-prijzen'!A:L,12,FALSE)</f>
        <v>49.82</v>
      </c>
      <c r="F29987" s="121">
        <f>AVERAGEIFS('Rekensheet Uurdata'!E:E,'Rekensheet Uurdata'!A:A,QUOTIENT('Rekensheet Kwartierdata'!A29987-1,4)+1)/4</f>
        <v>219.1875</v>
      </c>
      <c r="G29987" s="84">
        <f>IFERROR(VALUE(VLOOKUP(A29987,'Bron Productie'!A:H,7))/4,-1)</f>
        <v>145.25</v>
      </c>
      <c r="H29987" s="84">
        <f t="shared" si="5632"/>
        <v>145.25</v>
      </c>
      <c r="I29987" s="84">
        <f t="shared" si="5638"/>
        <v>-73.9375</v>
      </c>
      <c r="J29987" s="118">
        <f t="shared" si="5639"/>
        <v>-3683.5662499999999</v>
      </c>
      <c r="K29987" s="121">
        <f>AVERAGEIFS('Rekensheet Uurdata'!F:F,'Rekensheet Uurdata'!A:A,QUOTIENT('Rekensheet Kwartierdata'!A29987-1,4)+1)/4</f>
        <v>97.875</v>
      </c>
      <c r="L29987" s="84">
        <f>IFERROR(VALUE(VLOOKUP(A29987,'Bron Productie'!A:H,5))/4,-1)</f>
        <v>157.75</v>
      </c>
      <c r="M29987" s="84">
        <f t="shared" si="5633"/>
        <v>157.75</v>
      </c>
      <c r="N29987" s="84">
        <f t="shared" si="5640"/>
        <v>59.875</v>
      </c>
      <c r="O29987" s="118">
        <f t="shared" si="5641"/>
        <v>2982.9724999999999</v>
      </c>
      <c r="P29987" s="121">
        <f>AVERAGEIFS('Rekensheet Uurdata'!G:G,'Rekensheet Uurdata'!A:A,QUOTIENT('Rekensheet Kwartierdata'!A29987-1,4)+1)/4</f>
        <v>0</v>
      </c>
      <c r="Q29987" s="84">
        <f>IFERROR(VALUE(VLOOKUP(A29987,'Bron Productie'!A:H,3))/4,-1)</f>
        <v>0</v>
      </c>
      <c r="R29987" s="84">
        <f t="shared" si="5634"/>
        <v>0</v>
      </c>
      <c r="S29987" s="84">
        <f t="shared" si="5642"/>
        <v>0</v>
      </c>
      <c r="T29987" s="86">
        <f t="shared" si="5643"/>
        <v>0</v>
      </c>
    </row>
    <row r="29988" spans="1:20" x14ac:dyDescent="0.25">
      <c r="A29988" s="113">
        <f t="shared" si="5635"/>
        <v>29983</v>
      </c>
      <c r="B29988" s="185">
        <f t="shared" si="5637"/>
        <v>43413</v>
      </c>
      <c r="C29988" s="118">
        <f t="shared" si="5636"/>
        <v>31</v>
      </c>
      <c r="D29988" s="121">
        <f>VLOOKUP(CONCATENATE(B29988,C29988),'Bron BM-prijzen'!A:L,11,FALSE)</f>
        <v>55.7</v>
      </c>
      <c r="E29988" s="118">
        <f>VLOOKUP(CONCATENATE(B29988,C29988),'Bron BM-prijzen'!A:L,12,FALSE)</f>
        <v>55.7</v>
      </c>
      <c r="F29988" s="121">
        <f>AVERAGEIFS('Rekensheet Uurdata'!E:E,'Rekensheet Uurdata'!A:A,QUOTIENT('Rekensheet Kwartierdata'!A29988-1,4)+1)/4</f>
        <v>219.1875</v>
      </c>
      <c r="G29988" s="84">
        <f>IFERROR(VALUE(VLOOKUP(A29988,'Bron Productie'!A:H,7))/4,-1)</f>
        <v>143</v>
      </c>
      <c r="H29988" s="84">
        <f t="shared" si="5632"/>
        <v>143</v>
      </c>
      <c r="I29988" s="84">
        <f t="shared" si="5638"/>
        <v>-76.1875</v>
      </c>
      <c r="J29988" s="118">
        <f t="shared" si="5639"/>
        <v>-4243.6437500000002</v>
      </c>
      <c r="K29988" s="121">
        <f>AVERAGEIFS('Rekensheet Uurdata'!F:F,'Rekensheet Uurdata'!A:A,QUOTIENT('Rekensheet Kwartierdata'!A29988-1,4)+1)/4</f>
        <v>97.875</v>
      </c>
      <c r="L29988" s="84">
        <f>IFERROR(VALUE(VLOOKUP(A29988,'Bron Productie'!A:H,5))/4,-1)</f>
        <v>156.75</v>
      </c>
      <c r="M29988" s="84">
        <f t="shared" si="5633"/>
        <v>156.75</v>
      </c>
      <c r="N29988" s="84">
        <f t="shared" si="5640"/>
        <v>58.875</v>
      </c>
      <c r="O29988" s="118">
        <f t="shared" si="5641"/>
        <v>3279.3375000000001</v>
      </c>
      <c r="P29988" s="121">
        <f>AVERAGEIFS('Rekensheet Uurdata'!G:G,'Rekensheet Uurdata'!A:A,QUOTIENT('Rekensheet Kwartierdata'!A29988-1,4)+1)/4</f>
        <v>0</v>
      </c>
      <c r="Q29988" s="84">
        <f>IFERROR(VALUE(VLOOKUP(A29988,'Bron Productie'!A:H,3))/4,-1)</f>
        <v>0</v>
      </c>
      <c r="R29988" s="84">
        <f t="shared" si="5634"/>
        <v>0</v>
      </c>
      <c r="S29988" s="84">
        <f t="shared" si="5642"/>
        <v>0</v>
      </c>
      <c r="T29988" s="86">
        <f t="shared" si="5643"/>
        <v>0</v>
      </c>
    </row>
    <row r="29989" spans="1:20" x14ac:dyDescent="0.25">
      <c r="A29989" s="113">
        <f t="shared" si="5635"/>
        <v>29984</v>
      </c>
      <c r="B29989" s="185">
        <f t="shared" si="5637"/>
        <v>43413</v>
      </c>
      <c r="C29989" s="118">
        <f t="shared" si="5636"/>
        <v>32</v>
      </c>
      <c r="D29989" s="121">
        <f>VLOOKUP(CONCATENATE(B29989,C29989),'Bron BM-prijzen'!A:L,11,FALSE)</f>
        <v>208.31</v>
      </c>
      <c r="E29989" s="118">
        <f>VLOOKUP(CONCATENATE(B29989,C29989),'Bron BM-prijzen'!A:L,12,FALSE)</f>
        <v>208.31</v>
      </c>
      <c r="F29989" s="121">
        <f>AVERAGEIFS('Rekensheet Uurdata'!E:E,'Rekensheet Uurdata'!A:A,QUOTIENT('Rekensheet Kwartierdata'!A29989-1,4)+1)/4</f>
        <v>219.1875</v>
      </c>
      <c r="G29989" s="84">
        <f>IFERROR(VALUE(VLOOKUP(A29989,'Bron Productie'!A:H,7))/4,-1)</f>
        <v>132.25</v>
      </c>
      <c r="H29989" s="84">
        <f t="shared" si="5632"/>
        <v>132.25</v>
      </c>
      <c r="I29989" s="84">
        <f t="shared" si="5638"/>
        <v>-86.9375</v>
      </c>
      <c r="J29989" s="118">
        <f t="shared" si="5639"/>
        <v>-18109.950625000001</v>
      </c>
      <c r="K29989" s="121">
        <f>AVERAGEIFS('Rekensheet Uurdata'!F:F,'Rekensheet Uurdata'!A:A,QUOTIENT('Rekensheet Kwartierdata'!A29989-1,4)+1)/4</f>
        <v>97.875</v>
      </c>
      <c r="L29989" s="84">
        <f>IFERROR(VALUE(VLOOKUP(A29989,'Bron Productie'!A:H,5))/4,-1)</f>
        <v>152.75</v>
      </c>
      <c r="M29989" s="84">
        <f t="shared" si="5633"/>
        <v>152.75</v>
      </c>
      <c r="N29989" s="84">
        <f t="shared" si="5640"/>
        <v>54.875</v>
      </c>
      <c r="O29989" s="118">
        <f t="shared" si="5641"/>
        <v>11431.01125</v>
      </c>
      <c r="P29989" s="121">
        <f>AVERAGEIFS('Rekensheet Uurdata'!G:G,'Rekensheet Uurdata'!A:A,QUOTIENT('Rekensheet Kwartierdata'!A29989-1,4)+1)/4</f>
        <v>0</v>
      </c>
      <c r="Q29989" s="84">
        <f>IFERROR(VALUE(VLOOKUP(A29989,'Bron Productie'!A:H,3))/4,-1)</f>
        <v>0</v>
      </c>
      <c r="R29989" s="84">
        <f t="shared" si="5634"/>
        <v>0</v>
      </c>
      <c r="S29989" s="84">
        <f t="shared" si="5642"/>
        <v>0</v>
      </c>
      <c r="T29989" s="86">
        <f t="shared" si="5643"/>
        <v>0</v>
      </c>
    </row>
    <row r="29990" spans="1:20" x14ac:dyDescent="0.25">
      <c r="A29990" s="113">
        <f t="shared" si="5635"/>
        <v>29985</v>
      </c>
      <c r="B29990" s="185">
        <f t="shared" si="5637"/>
        <v>43413</v>
      </c>
      <c r="C29990" s="118">
        <f t="shared" si="5636"/>
        <v>33</v>
      </c>
      <c r="D29990" s="121">
        <f>VLOOKUP(CONCATENATE(B29990,C29990),'Bron BM-prijzen'!A:L,11,FALSE)</f>
        <v>-63.48</v>
      </c>
      <c r="E29990" s="118">
        <f>VLOOKUP(CONCATENATE(B29990,C29990),'Bron BM-prijzen'!A:L,12,FALSE)</f>
        <v>-63.48</v>
      </c>
      <c r="F29990" s="121">
        <f>AVERAGEIFS('Rekensheet Uurdata'!E:E,'Rekensheet Uurdata'!A:A,QUOTIENT('Rekensheet Kwartierdata'!A29990-1,4)+1)/4</f>
        <v>203.1875</v>
      </c>
      <c r="G29990" s="84">
        <f>IFERROR(VALUE(VLOOKUP(A29990,'Bron Productie'!A:H,7))/4,-1)</f>
        <v>125.75</v>
      </c>
      <c r="H29990" s="84">
        <f t="shared" si="5632"/>
        <v>125.75</v>
      </c>
      <c r="I29990" s="84">
        <f t="shared" si="5638"/>
        <v>-77.4375</v>
      </c>
      <c r="J29990" s="118">
        <f t="shared" si="5639"/>
        <v>4915.7325000000001</v>
      </c>
      <c r="K29990" s="121">
        <f>AVERAGEIFS('Rekensheet Uurdata'!F:F,'Rekensheet Uurdata'!A:A,QUOTIENT('Rekensheet Kwartierdata'!A29990-1,4)+1)/4</f>
        <v>91.5625</v>
      </c>
      <c r="L29990" s="84">
        <f>IFERROR(VALUE(VLOOKUP(A29990,'Bron Productie'!A:H,5))/4,-1)</f>
        <v>148.5</v>
      </c>
      <c r="M29990" s="84">
        <f t="shared" si="5633"/>
        <v>148.5</v>
      </c>
      <c r="N29990" s="84">
        <f t="shared" si="5640"/>
        <v>56.9375</v>
      </c>
      <c r="O29990" s="118">
        <f t="shared" si="5641"/>
        <v>-3614.3924999999999</v>
      </c>
      <c r="P29990" s="121">
        <f>AVERAGEIFS('Rekensheet Uurdata'!G:G,'Rekensheet Uurdata'!A:A,QUOTIENT('Rekensheet Kwartierdata'!A29990-1,4)+1)/4</f>
        <v>0</v>
      </c>
      <c r="Q29990" s="84">
        <f>IFERROR(VALUE(VLOOKUP(A29990,'Bron Productie'!A:H,3))/4,-1)</f>
        <v>0</v>
      </c>
      <c r="R29990" s="84">
        <f t="shared" si="5634"/>
        <v>0</v>
      </c>
      <c r="S29990" s="84">
        <f t="shared" si="5642"/>
        <v>0</v>
      </c>
      <c r="T29990" s="86">
        <f t="shared" si="5643"/>
        <v>0</v>
      </c>
    </row>
    <row r="29991" spans="1:20" x14ac:dyDescent="0.25">
      <c r="A29991" s="113">
        <f t="shared" si="5635"/>
        <v>29986</v>
      </c>
      <c r="B29991" s="185">
        <f t="shared" si="5637"/>
        <v>43413</v>
      </c>
      <c r="C29991" s="118">
        <f t="shared" si="5636"/>
        <v>34</v>
      </c>
      <c r="D29991" s="121">
        <f>VLOOKUP(CONCATENATE(B29991,C29991),'Bron BM-prijzen'!A:L,11,FALSE)</f>
        <v>48.76</v>
      </c>
      <c r="E29991" s="118">
        <f>VLOOKUP(CONCATENATE(B29991,C29991),'Bron BM-prijzen'!A:L,12,FALSE)</f>
        <v>48.76</v>
      </c>
      <c r="F29991" s="121">
        <f>AVERAGEIFS('Rekensheet Uurdata'!E:E,'Rekensheet Uurdata'!A:A,QUOTIENT('Rekensheet Kwartierdata'!A29991-1,4)+1)/4</f>
        <v>203.1875</v>
      </c>
      <c r="G29991" s="84">
        <f>IFERROR(VALUE(VLOOKUP(A29991,'Bron Productie'!A:H,7))/4,-1)</f>
        <v>128.5</v>
      </c>
      <c r="H29991" s="84">
        <f t="shared" si="5632"/>
        <v>128.5</v>
      </c>
      <c r="I29991" s="84">
        <f t="shared" si="5638"/>
        <v>-74.6875</v>
      </c>
      <c r="J29991" s="118">
        <f t="shared" si="5639"/>
        <v>-3641.7624999999998</v>
      </c>
      <c r="K29991" s="121">
        <f>AVERAGEIFS('Rekensheet Uurdata'!F:F,'Rekensheet Uurdata'!A:A,QUOTIENT('Rekensheet Kwartierdata'!A29991-1,4)+1)/4</f>
        <v>91.5625</v>
      </c>
      <c r="L29991" s="84">
        <f>IFERROR(VALUE(VLOOKUP(A29991,'Bron Productie'!A:H,5))/4,-1)</f>
        <v>144.5</v>
      </c>
      <c r="M29991" s="84">
        <f t="shared" si="5633"/>
        <v>144.5</v>
      </c>
      <c r="N29991" s="84">
        <f t="shared" si="5640"/>
        <v>52.9375</v>
      </c>
      <c r="O29991" s="118">
        <f t="shared" si="5641"/>
        <v>2581.2325000000001</v>
      </c>
      <c r="P29991" s="121">
        <f>AVERAGEIFS('Rekensheet Uurdata'!G:G,'Rekensheet Uurdata'!A:A,QUOTIENT('Rekensheet Kwartierdata'!A29991-1,4)+1)/4</f>
        <v>0</v>
      </c>
      <c r="Q29991" s="84">
        <f>IFERROR(VALUE(VLOOKUP(A29991,'Bron Productie'!A:H,3))/4,-1)</f>
        <v>0</v>
      </c>
      <c r="R29991" s="84">
        <f t="shared" si="5634"/>
        <v>0</v>
      </c>
      <c r="S29991" s="84">
        <f t="shared" si="5642"/>
        <v>0</v>
      </c>
      <c r="T29991" s="86">
        <f t="shared" si="5643"/>
        <v>0</v>
      </c>
    </row>
    <row r="29992" spans="1:20" x14ac:dyDescent="0.25">
      <c r="A29992" s="113">
        <f t="shared" si="5635"/>
        <v>29987</v>
      </c>
      <c r="B29992" s="185">
        <f t="shared" si="5637"/>
        <v>43413</v>
      </c>
      <c r="C29992" s="118">
        <f t="shared" si="5636"/>
        <v>35</v>
      </c>
      <c r="D29992" s="121">
        <f>VLOOKUP(CONCATENATE(B29992,C29992),'Bron BM-prijzen'!A:L,11,FALSE)</f>
        <v>51.7</v>
      </c>
      <c r="E29992" s="118">
        <f>VLOOKUP(CONCATENATE(B29992,C29992),'Bron BM-prijzen'!A:L,12,FALSE)</f>
        <v>51.7</v>
      </c>
      <c r="F29992" s="121">
        <f>AVERAGEIFS('Rekensheet Uurdata'!E:E,'Rekensheet Uurdata'!A:A,QUOTIENT('Rekensheet Kwartierdata'!A29992-1,4)+1)/4</f>
        <v>203.1875</v>
      </c>
      <c r="G29992" s="84">
        <f>IFERROR(VALUE(VLOOKUP(A29992,'Bron Productie'!A:H,7))/4,-1)</f>
        <v>120.75</v>
      </c>
      <c r="H29992" s="84">
        <f t="shared" si="5632"/>
        <v>120.75</v>
      </c>
      <c r="I29992" s="84">
        <f t="shared" si="5638"/>
        <v>-82.4375</v>
      </c>
      <c r="J29992" s="118">
        <f t="shared" si="5639"/>
        <v>-4262.0187500000002</v>
      </c>
      <c r="K29992" s="121">
        <f>AVERAGEIFS('Rekensheet Uurdata'!F:F,'Rekensheet Uurdata'!A:A,QUOTIENT('Rekensheet Kwartierdata'!A29992-1,4)+1)/4</f>
        <v>91.5625</v>
      </c>
      <c r="L29992" s="84">
        <f>IFERROR(VALUE(VLOOKUP(A29992,'Bron Productie'!A:H,5))/4,-1)</f>
        <v>126.5</v>
      </c>
      <c r="M29992" s="84">
        <f t="shared" si="5633"/>
        <v>126.5</v>
      </c>
      <c r="N29992" s="84">
        <f t="shared" si="5640"/>
        <v>34.9375</v>
      </c>
      <c r="O29992" s="118">
        <f t="shared" si="5641"/>
        <v>1806.2687500000002</v>
      </c>
      <c r="P29992" s="121">
        <f>AVERAGEIFS('Rekensheet Uurdata'!G:G,'Rekensheet Uurdata'!A:A,QUOTIENT('Rekensheet Kwartierdata'!A29992-1,4)+1)/4</f>
        <v>0</v>
      </c>
      <c r="Q29992" s="84">
        <f>IFERROR(VALUE(VLOOKUP(A29992,'Bron Productie'!A:H,3))/4,-1)</f>
        <v>0</v>
      </c>
      <c r="R29992" s="84">
        <f t="shared" si="5634"/>
        <v>0</v>
      </c>
      <c r="S29992" s="84">
        <f t="shared" si="5642"/>
        <v>0</v>
      </c>
      <c r="T29992" s="86">
        <f t="shared" si="5643"/>
        <v>0</v>
      </c>
    </row>
    <row r="29993" spans="1:20" x14ac:dyDescent="0.25">
      <c r="A29993" s="113">
        <f t="shared" si="5635"/>
        <v>29988</v>
      </c>
      <c r="B29993" s="185">
        <f t="shared" si="5637"/>
        <v>43413</v>
      </c>
      <c r="C29993" s="118">
        <f t="shared" si="5636"/>
        <v>36</v>
      </c>
      <c r="D29993" s="121">
        <f>VLOOKUP(CONCATENATE(B29993,C29993),'Bron BM-prijzen'!A:L,11,FALSE)</f>
        <v>52.24</v>
      </c>
      <c r="E29993" s="118">
        <f>VLOOKUP(CONCATENATE(B29993,C29993),'Bron BM-prijzen'!A:L,12,FALSE)</f>
        <v>52.24</v>
      </c>
      <c r="F29993" s="121">
        <f>AVERAGEIFS('Rekensheet Uurdata'!E:E,'Rekensheet Uurdata'!A:A,QUOTIENT('Rekensheet Kwartierdata'!A29993-1,4)+1)/4</f>
        <v>203.1875</v>
      </c>
      <c r="G29993" s="84">
        <f>IFERROR(VALUE(VLOOKUP(A29993,'Bron Productie'!A:H,7))/4,-1)</f>
        <v>121.25</v>
      </c>
      <c r="H29993" s="84">
        <f t="shared" si="5632"/>
        <v>121.25</v>
      </c>
      <c r="I29993" s="84">
        <f t="shared" si="5638"/>
        <v>-81.9375</v>
      </c>
      <c r="J29993" s="118">
        <f t="shared" si="5639"/>
        <v>-4280.415</v>
      </c>
      <c r="K29993" s="121">
        <f>AVERAGEIFS('Rekensheet Uurdata'!F:F,'Rekensheet Uurdata'!A:A,QUOTIENT('Rekensheet Kwartierdata'!A29993-1,4)+1)/4</f>
        <v>91.5625</v>
      </c>
      <c r="L29993" s="84">
        <f>IFERROR(VALUE(VLOOKUP(A29993,'Bron Productie'!A:H,5))/4,-1)</f>
        <v>121.75</v>
      </c>
      <c r="M29993" s="84">
        <f t="shared" si="5633"/>
        <v>121.75</v>
      </c>
      <c r="N29993" s="84">
        <f t="shared" si="5640"/>
        <v>30.1875</v>
      </c>
      <c r="O29993" s="118">
        <f t="shared" si="5641"/>
        <v>1576.9950000000001</v>
      </c>
      <c r="P29993" s="121">
        <f>AVERAGEIFS('Rekensheet Uurdata'!G:G,'Rekensheet Uurdata'!A:A,QUOTIENT('Rekensheet Kwartierdata'!A29993-1,4)+1)/4</f>
        <v>0</v>
      </c>
      <c r="Q29993" s="84">
        <f>IFERROR(VALUE(VLOOKUP(A29993,'Bron Productie'!A:H,3))/4,-1)</f>
        <v>0</v>
      </c>
      <c r="R29993" s="84">
        <f t="shared" si="5634"/>
        <v>0</v>
      </c>
      <c r="S29993" s="84">
        <f t="shared" si="5642"/>
        <v>0</v>
      </c>
      <c r="T29993" s="86">
        <f t="shared" si="5643"/>
        <v>0</v>
      </c>
    </row>
    <row r="29994" spans="1:20" x14ac:dyDescent="0.25">
      <c r="A29994" s="113">
        <f t="shared" si="5635"/>
        <v>29989</v>
      </c>
      <c r="B29994" s="185">
        <f t="shared" si="5637"/>
        <v>43413</v>
      </c>
      <c r="C29994" s="118">
        <f t="shared" si="5636"/>
        <v>37</v>
      </c>
      <c r="D29994" s="121">
        <f>VLOOKUP(CONCATENATE(B29994,C29994),'Bron BM-prijzen'!A:L,11,FALSE)</f>
        <v>65.430000000000007</v>
      </c>
      <c r="E29994" s="118">
        <f>VLOOKUP(CONCATENATE(B29994,C29994),'Bron BM-prijzen'!A:L,12,FALSE)</f>
        <v>65.430000000000007</v>
      </c>
      <c r="F29994" s="121">
        <f>AVERAGEIFS('Rekensheet Uurdata'!E:E,'Rekensheet Uurdata'!A:A,QUOTIENT('Rekensheet Kwartierdata'!A29994-1,4)+1)/4</f>
        <v>179.875</v>
      </c>
      <c r="G29994" s="84">
        <f>IFERROR(VALUE(VLOOKUP(A29994,'Bron Productie'!A:H,7))/4,-1)</f>
        <v>116.5</v>
      </c>
      <c r="H29994" s="84">
        <f t="shared" si="5632"/>
        <v>116.5</v>
      </c>
      <c r="I29994" s="84">
        <f t="shared" si="5638"/>
        <v>-63.375</v>
      </c>
      <c r="J29994" s="118">
        <f t="shared" si="5639"/>
        <v>-4146.6262500000003</v>
      </c>
      <c r="K29994" s="121">
        <f>AVERAGEIFS('Rekensheet Uurdata'!F:F,'Rekensheet Uurdata'!A:A,QUOTIENT('Rekensheet Kwartierdata'!A29994-1,4)+1)/4</f>
        <v>85.25</v>
      </c>
      <c r="L29994" s="84">
        <f>IFERROR(VALUE(VLOOKUP(A29994,'Bron Productie'!A:H,5))/4,-1)</f>
        <v>134.25</v>
      </c>
      <c r="M29994" s="84">
        <f t="shared" si="5633"/>
        <v>134.25</v>
      </c>
      <c r="N29994" s="84">
        <f t="shared" si="5640"/>
        <v>49</v>
      </c>
      <c r="O29994" s="118">
        <f t="shared" si="5641"/>
        <v>3206.07</v>
      </c>
      <c r="P29994" s="121">
        <f>AVERAGEIFS('Rekensheet Uurdata'!G:G,'Rekensheet Uurdata'!A:A,QUOTIENT('Rekensheet Kwartierdata'!A29994-1,4)+1)/4</f>
        <v>24.375</v>
      </c>
      <c r="Q29994" s="84">
        <f>IFERROR(VALUE(VLOOKUP(A29994,'Bron Productie'!A:H,3))/4,-1)</f>
        <v>0</v>
      </c>
      <c r="R29994" s="84">
        <f t="shared" si="5634"/>
        <v>0</v>
      </c>
      <c r="S29994" s="84">
        <f t="shared" si="5642"/>
        <v>-24.375</v>
      </c>
      <c r="T29994" s="86">
        <f t="shared" si="5643"/>
        <v>-1594.8562500000003</v>
      </c>
    </row>
    <row r="29995" spans="1:20" x14ac:dyDescent="0.25">
      <c r="A29995" s="113">
        <f t="shared" si="5635"/>
        <v>29990</v>
      </c>
      <c r="B29995" s="185">
        <f t="shared" si="5637"/>
        <v>43413</v>
      </c>
      <c r="C29995" s="118">
        <f t="shared" si="5636"/>
        <v>38</v>
      </c>
      <c r="D29995" s="121">
        <f>VLOOKUP(CONCATENATE(B29995,C29995),'Bron BM-prijzen'!A:L,11,FALSE)</f>
        <v>263.02</v>
      </c>
      <c r="E29995" s="118">
        <f>VLOOKUP(CONCATENATE(B29995,C29995),'Bron BM-prijzen'!A:L,12,FALSE)</f>
        <v>263.02</v>
      </c>
      <c r="F29995" s="121">
        <f>AVERAGEIFS('Rekensheet Uurdata'!E:E,'Rekensheet Uurdata'!A:A,QUOTIENT('Rekensheet Kwartierdata'!A29995-1,4)+1)/4</f>
        <v>179.875</v>
      </c>
      <c r="G29995" s="84">
        <f>IFERROR(VALUE(VLOOKUP(A29995,'Bron Productie'!A:H,7))/4,-1)</f>
        <v>112.75</v>
      </c>
      <c r="H29995" s="84">
        <f t="shared" si="5632"/>
        <v>112.75</v>
      </c>
      <c r="I29995" s="84">
        <f t="shared" si="5638"/>
        <v>-67.125</v>
      </c>
      <c r="J29995" s="118">
        <f t="shared" si="5639"/>
        <v>-17655.217499999999</v>
      </c>
      <c r="K29995" s="121">
        <f>AVERAGEIFS('Rekensheet Uurdata'!F:F,'Rekensheet Uurdata'!A:A,QUOTIENT('Rekensheet Kwartierdata'!A29995-1,4)+1)/4</f>
        <v>85.25</v>
      </c>
      <c r="L29995" s="84">
        <f>IFERROR(VALUE(VLOOKUP(A29995,'Bron Productie'!A:H,5))/4,-1)</f>
        <v>137.75</v>
      </c>
      <c r="M29995" s="84">
        <f t="shared" si="5633"/>
        <v>137.75</v>
      </c>
      <c r="N29995" s="84">
        <f t="shared" si="5640"/>
        <v>52.5</v>
      </c>
      <c r="O29995" s="118">
        <f t="shared" si="5641"/>
        <v>13808.55</v>
      </c>
      <c r="P29995" s="121">
        <f>AVERAGEIFS('Rekensheet Uurdata'!G:G,'Rekensheet Uurdata'!A:A,QUOTIENT('Rekensheet Kwartierdata'!A29995-1,4)+1)/4</f>
        <v>24.375</v>
      </c>
      <c r="Q29995" s="84">
        <f>IFERROR(VALUE(VLOOKUP(A29995,'Bron Productie'!A:H,3))/4,-1)</f>
        <v>16.25</v>
      </c>
      <c r="R29995" s="84">
        <f t="shared" si="5634"/>
        <v>16.25</v>
      </c>
      <c r="S29995" s="84">
        <f t="shared" si="5642"/>
        <v>-8.125</v>
      </c>
      <c r="T29995" s="86">
        <f t="shared" si="5643"/>
        <v>-2137.0374999999999</v>
      </c>
    </row>
    <row r="29996" spans="1:20" x14ac:dyDescent="0.25">
      <c r="A29996" s="113">
        <f t="shared" si="5635"/>
        <v>29991</v>
      </c>
      <c r="B29996" s="185">
        <f t="shared" si="5637"/>
        <v>43413</v>
      </c>
      <c r="C29996" s="118">
        <f t="shared" si="5636"/>
        <v>39</v>
      </c>
      <c r="D29996" s="121">
        <f>VLOOKUP(CONCATENATE(B29996,C29996),'Bron BM-prijzen'!A:L,11,FALSE)</f>
        <v>263.02</v>
      </c>
      <c r="E29996" s="118">
        <f>VLOOKUP(CONCATENATE(B29996,C29996),'Bron BM-prijzen'!A:L,12,FALSE)</f>
        <v>263.02</v>
      </c>
      <c r="F29996" s="121">
        <f>AVERAGEIFS('Rekensheet Uurdata'!E:E,'Rekensheet Uurdata'!A:A,QUOTIENT('Rekensheet Kwartierdata'!A29996-1,4)+1)/4</f>
        <v>179.875</v>
      </c>
      <c r="G29996" s="84">
        <f>IFERROR(VALUE(VLOOKUP(A29996,'Bron Productie'!A:H,7))/4,-1)</f>
        <v>107</v>
      </c>
      <c r="H29996" s="84">
        <f t="shared" si="5632"/>
        <v>107</v>
      </c>
      <c r="I29996" s="84">
        <f t="shared" si="5638"/>
        <v>-72.875</v>
      </c>
      <c r="J29996" s="118">
        <f t="shared" si="5639"/>
        <v>-19167.5825</v>
      </c>
      <c r="K29996" s="121">
        <f>AVERAGEIFS('Rekensheet Uurdata'!F:F,'Rekensheet Uurdata'!A:A,QUOTIENT('Rekensheet Kwartierdata'!A29996-1,4)+1)/4</f>
        <v>85.25</v>
      </c>
      <c r="L29996" s="84">
        <f>IFERROR(VALUE(VLOOKUP(A29996,'Bron Productie'!A:H,5))/4,-1)</f>
        <v>130</v>
      </c>
      <c r="M29996" s="84">
        <f t="shared" si="5633"/>
        <v>130</v>
      </c>
      <c r="N29996" s="84">
        <f t="shared" si="5640"/>
        <v>44.75</v>
      </c>
      <c r="O29996" s="118">
        <f t="shared" si="5641"/>
        <v>11770.144999999999</v>
      </c>
      <c r="P29996" s="121">
        <f>AVERAGEIFS('Rekensheet Uurdata'!G:G,'Rekensheet Uurdata'!A:A,QUOTIENT('Rekensheet Kwartierdata'!A29996-1,4)+1)/4</f>
        <v>24.375</v>
      </c>
      <c r="Q29996" s="84">
        <f>IFERROR(VALUE(VLOOKUP(A29996,'Bron Productie'!A:H,3))/4,-1)</f>
        <v>32.5</v>
      </c>
      <c r="R29996" s="84">
        <f t="shared" si="5634"/>
        <v>32.5</v>
      </c>
      <c r="S29996" s="84">
        <f t="shared" si="5642"/>
        <v>8.125</v>
      </c>
      <c r="T29996" s="86">
        <f t="shared" si="5643"/>
        <v>2137.0374999999999</v>
      </c>
    </row>
    <row r="29997" spans="1:20" x14ac:dyDescent="0.25">
      <c r="A29997" s="113">
        <f t="shared" si="5635"/>
        <v>29992</v>
      </c>
      <c r="B29997" s="185">
        <f t="shared" si="5637"/>
        <v>43413</v>
      </c>
      <c r="C29997" s="118">
        <f t="shared" si="5636"/>
        <v>40</v>
      </c>
      <c r="D29997" s="121">
        <f>VLOOKUP(CONCATENATE(B29997,C29997),'Bron BM-prijzen'!A:L,11,FALSE)</f>
        <v>51.7</v>
      </c>
      <c r="E29997" s="118">
        <f>VLOOKUP(CONCATENATE(B29997,C29997),'Bron BM-prijzen'!A:L,12,FALSE)</f>
        <v>51.7</v>
      </c>
      <c r="F29997" s="121">
        <f>AVERAGEIFS('Rekensheet Uurdata'!E:E,'Rekensheet Uurdata'!A:A,QUOTIENT('Rekensheet Kwartierdata'!A29997-1,4)+1)/4</f>
        <v>179.875</v>
      </c>
      <c r="G29997" s="84">
        <f>IFERROR(VALUE(VLOOKUP(A29997,'Bron Productie'!A:H,7))/4,-1)</f>
        <v>103.25</v>
      </c>
      <c r="H29997" s="84">
        <f t="shared" si="5632"/>
        <v>103.25</v>
      </c>
      <c r="I29997" s="84">
        <f t="shared" si="5638"/>
        <v>-76.625</v>
      </c>
      <c r="J29997" s="118">
        <f t="shared" si="5639"/>
        <v>-3961.5125000000003</v>
      </c>
      <c r="K29997" s="121">
        <f>AVERAGEIFS('Rekensheet Uurdata'!F:F,'Rekensheet Uurdata'!A:A,QUOTIENT('Rekensheet Kwartierdata'!A29997-1,4)+1)/4</f>
        <v>85.25</v>
      </c>
      <c r="L29997" s="84">
        <f>IFERROR(VALUE(VLOOKUP(A29997,'Bron Productie'!A:H,5))/4,-1)</f>
        <v>115.5</v>
      </c>
      <c r="M29997" s="84">
        <f t="shared" si="5633"/>
        <v>115.5</v>
      </c>
      <c r="N29997" s="84">
        <f t="shared" si="5640"/>
        <v>30.25</v>
      </c>
      <c r="O29997" s="118">
        <f t="shared" si="5641"/>
        <v>1563.9250000000002</v>
      </c>
      <c r="P29997" s="121">
        <f>AVERAGEIFS('Rekensheet Uurdata'!G:G,'Rekensheet Uurdata'!A:A,QUOTIENT('Rekensheet Kwartierdata'!A29997-1,4)+1)/4</f>
        <v>24.375</v>
      </c>
      <c r="Q29997" s="84">
        <f>IFERROR(VALUE(VLOOKUP(A29997,'Bron Productie'!A:H,3))/4,-1)</f>
        <v>48.75</v>
      </c>
      <c r="R29997" s="84">
        <f t="shared" si="5634"/>
        <v>48.75</v>
      </c>
      <c r="S29997" s="84">
        <f t="shared" si="5642"/>
        <v>24.375</v>
      </c>
      <c r="T29997" s="86">
        <f t="shared" si="5643"/>
        <v>1260.1875</v>
      </c>
    </row>
    <row r="29998" spans="1:20" x14ac:dyDescent="0.25">
      <c r="A29998" s="113">
        <f t="shared" si="5635"/>
        <v>29993</v>
      </c>
      <c r="B29998" s="185">
        <f t="shared" si="5637"/>
        <v>43413</v>
      </c>
      <c r="C29998" s="118">
        <f t="shared" si="5636"/>
        <v>41</v>
      </c>
      <c r="D29998" s="121">
        <f>VLOOKUP(CONCATENATE(B29998,C29998),'Bron BM-prijzen'!A:L,11,FALSE)</f>
        <v>263.02</v>
      </c>
      <c r="E29998" s="118">
        <f>VLOOKUP(CONCATENATE(B29998,C29998),'Bron BM-prijzen'!A:L,12,FALSE)</f>
        <v>263.02</v>
      </c>
      <c r="F29998" s="121">
        <f>AVERAGEIFS('Rekensheet Uurdata'!E:E,'Rekensheet Uurdata'!A:A,QUOTIENT('Rekensheet Kwartierdata'!A29998-1,4)+1)/4</f>
        <v>152</v>
      </c>
      <c r="G29998" s="84">
        <f>IFERROR(VALUE(VLOOKUP(A29998,'Bron Productie'!A:H,7))/4,-1)</f>
        <v>91.5</v>
      </c>
      <c r="H29998" s="84">
        <f t="shared" si="5632"/>
        <v>91.5</v>
      </c>
      <c r="I29998" s="84">
        <f t="shared" si="5638"/>
        <v>-60.5</v>
      </c>
      <c r="J29998" s="118">
        <f t="shared" si="5639"/>
        <v>-15912.71</v>
      </c>
      <c r="K29998" s="121">
        <f>AVERAGEIFS('Rekensheet Uurdata'!F:F,'Rekensheet Uurdata'!A:A,QUOTIENT('Rekensheet Kwartierdata'!A29998-1,4)+1)/4</f>
        <v>75.625</v>
      </c>
      <c r="L29998" s="84">
        <f>IFERROR(VALUE(VLOOKUP(A29998,'Bron Productie'!A:H,5))/4,-1)</f>
        <v>95</v>
      </c>
      <c r="M29998" s="84">
        <f t="shared" si="5633"/>
        <v>95</v>
      </c>
      <c r="N29998" s="84">
        <f t="shared" si="5640"/>
        <v>19.375</v>
      </c>
      <c r="O29998" s="118">
        <f t="shared" si="5641"/>
        <v>5096.0124999999998</v>
      </c>
      <c r="P29998" s="121">
        <f>AVERAGEIFS('Rekensheet Uurdata'!G:G,'Rekensheet Uurdata'!A:A,QUOTIENT('Rekensheet Kwartierdata'!A29998-1,4)+1)/4</f>
        <v>127.875</v>
      </c>
      <c r="Q29998" s="84">
        <f>IFERROR(VALUE(VLOOKUP(A29998,'Bron Productie'!A:H,3))/4,-1)</f>
        <v>65</v>
      </c>
      <c r="R29998" s="84">
        <f t="shared" si="5634"/>
        <v>65</v>
      </c>
      <c r="S29998" s="84">
        <f t="shared" si="5642"/>
        <v>-62.875</v>
      </c>
      <c r="T29998" s="86">
        <f t="shared" si="5643"/>
        <v>-16537.3825</v>
      </c>
    </row>
    <row r="29999" spans="1:20" x14ac:dyDescent="0.25">
      <c r="A29999" s="113">
        <f t="shared" si="5635"/>
        <v>29994</v>
      </c>
      <c r="B29999" s="185">
        <f t="shared" si="5637"/>
        <v>43413</v>
      </c>
      <c r="C29999" s="118">
        <f t="shared" si="5636"/>
        <v>42</v>
      </c>
      <c r="D29999" s="121">
        <f>VLOOKUP(CONCATENATE(B29999,C29999),'Bron BM-prijzen'!A:L,11,FALSE)</f>
        <v>83.63</v>
      </c>
      <c r="E29999" s="118">
        <f>VLOOKUP(CONCATENATE(B29999,C29999),'Bron BM-prijzen'!A:L,12,FALSE)</f>
        <v>83.63</v>
      </c>
      <c r="F29999" s="121">
        <f>AVERAGEIFS('Rekensheet Uurdata'!E:E,'Rekensheet Uurdata'!A:A,QUOTIENT('Rekensheet Kwartierdata'!A29999-1,4)+1)/4</f>
        <v>152</v>
      </c>
      <c r="G29999" s="84">
        <f>IFERROR(VALUE(VLOOKUP(A29999,'Bron Productie'!A:H,7))/4,-1)</f>
        <v>79.5</v>
      </c>
      <c r="H29999" s="84">
        <f t="shared" si="5632"/>
        <v>79.5</v>
      </c>
      <c r="I29999" s="84">
        <f t="shared" si="5638"/>
        <v>-72.5</v>
      </c>
      <c r="J29999" s="118">
        <f t="shared" si="5639"/>
        <v>-6063.1749999999993</v>
      </c>
      <c r="K29999" s="121">
        <f>AVERAGEIFS('Rekensheet Uurdata'!F:F,'Rekensheet Uurdata'!A:A,QUOTIENT('Rekensheet Kwartierdata'!A29999-1,4)+1)/4</f>
        <v>75.625</v>
      </c>
      <c r="L29999" s="84">
        <f>IFERROR(VALUE(VLOOKUP(A29999,'Bron Productie'!A:H,5))/4,-1)</f>
        <v>86.5</v>
      </c>
      <c r="M29999" s="84">
        <f t="shared" si="5633"/>
        <v>86.5</v>
      </c>
      <c r="N29999" s="84">
        <f t="shared" si="5640"/>
        <v>10.875</v>
      </c>
      <c r="O29999" s="118">
        <f t="shared" si="5641"/>
        <v>909.47624999999994</v>
      </c>
      <c r="P29999" s="121">
        <f>AVERAGEIFS('Rekensheet Uurdata'!G:G,'Rekensheet Uurdata'!A:A,QUOTIENT('Rekensheet Kwartierdata'!A29999-1,4)+1)/4</f>
        <v>127.875</v>
      </c>
      <c r="Q29999" s="84">
        <f>IFERROR(VALUE(VLOOKUP(A29999,'Bron Productie'!A:H,3))/4,-1)</f>
        <v>107</v>
      </c>
      <c r="R29999" s="84">
        <f t="shared" si="5634"/>
        <v>107</v>
      </c>
      <c r="S29999" s="84">
        <f t="shared" si="5642"/>
        <v>-20.875</v>
      </c>
      <c r="T29999" s="86">
        <f t="shared" si="5643"/>
        <v>-1745.7762499999999</v>
      </c>
    </row>
    <row r="30000" spans="1:20" x14ac:dyDescent="0.25">
      <c r="A30000" s="113">
        <f t="shared" si="5635"/>
        <v>29995</v>
      </c>
      <c r="B30000" s="185">
        <f t="shared" si="5637"/>
        <v>43413</v>
      </c>
      <c r="C30000" s="118">
        <f t="shared" si="5636"/>
        <v>43</v>
      </c>
      <c r="D30000" s="121">
        <f>VLOOKUP(CONCATENATE(B30000,C30000),'Bron BM-prijzen'!A:L,11,FALSE)</f>
        <v>95.1</v>
      </c>
      <c r="E30000" s="118">
        <f>VLOOKUP(CONCATENATE(B30000,C30000),'Bron BM-prijzen'!A:L,12,FALSE)</f>
        <v>95.1</v>
      </c>
      <c r="F30000" s="121">
        <f>AVERAGEIFS('Rekensheet Uurdata'!E:E,'Rekensheet Uurdata'!A:A,QUOTIENT('Rekensheet Kwartierdata'!A30000-1,4)+1)/4</f>
        <v>152</v>
      </c>
      <c r="G30000" s="84">
        <f>IFERROR(VALUE(VLOOKUP(A30000,'Bron Productie'!A:H,7))/4,-1)</f>
        <v>69.5</v>
      </c>
      <c r="H30000" s="84">
        <f t="shared" si="5632"/>
        <v>69.5</v>
      </c>
      <c r="I30000" s="84">
        <f t="shared" si="5638"/>
        <v>-82.5</v>
      </c>
      <c r="J30000" s="118">
        <f t="shared" si="5639"/>
        <v>-7845.7499999999991</v>
      </c>
      <c r="K30000" s="121">
        <f>AVERAGEIFS('Rekensheet Uurdata'!F:F,'Rekensheet Uurdata'!A:A,QUOTIENT('Rekensheet Kwartierdata'!A30000-1,4)+1)/4</f>
        <v>75.625</v>
      </c>
      <c r="L30000" s="84">
        <f>IFERROR(VALUE(VLOOKUP(A30000,'Bron Productie'!A:H,5))/4,-1)</f>
        <v>76.75</v>
      </c>
      <c r="M30000" s="84">
        <f t="shared" si="5633"/>
        <v>76.75</v>
      </c>
      <c r="N30000" s="84">
        <f t="shared" si="5640"/>
        <v>1.125</v>
      </c>
      <c r="O30000" s="118">
        <f t="shared" si="5641"/>
        <v>106.9875</v>
      </c>
      <c r="P30000" s="121">
        <f>AVERAGEIFS('Rekensheet Uurdata'!G:G,'Rekensheet Uurdata'!A:A,QUOTIENT('Rekensheet Kwartierdata'!A30000-1,4)+1)/4</f>
        <v>127.875</v>
      </c>
      <c r="Q30000" s="84">
        <f>IFERROR(VALUE(VLOOKUP(A30000,'Bron Productie'!A:H,3))/4,-1)</f>
        <v>148.75</v>
      </c>
      <c r="R30000" s="84">
        <f t="shared" si="5634"/>
        <v>148.75</v>
      </c>
      <c r="S30000" s="84">
        <f t="shared" si="5642"/>
        <v>20.875</v>
      </c>
      <c r="T30000" s="86">
        <f t="shared" si="5643"/>
        <v>1985.2124999999999</v>
      </c>
    </row>
    <row r="30001" spans="1:20" x14ac:dyDescent="0.25">
      <c r="A30001" s="113">
        <f t="shared" si="5635"/>
        <v>29996</v>
      </c>
      <c r="B30001" s="185">
        <f t="shared" si="5637"/>
        <v>43413</v>
      </c>
      <c r="C30001" s="118">
        <f t="shared" si="5636"/>
        <v>44</v>
      </c>
      <c r="D30001" s="121">
        <f>VLOOKUP(CONCATENATE(B30001,C30001),'Bron BM-prijzen'!A:L,11,FALSE)</f>
        <v>73.27</v>
      </c>
      <c r="E30001" s="118">
        <f>VLOOKUP(CONCATENATE(B30001,C30001),'Bron BM-prijzen'!A:L,12,FALSE)</f>
        <v>73.27</v>
      </c>
      <c r="F30001" s="121">
        <f>AVERAGEIFS('Rekensheet Uurdata'!E:E,'Rekensheet Uurdata'!A:A,QUOTIENT('Rekensheet Kwartierdata'!A30001-1,4)+1)/4</f>
        <v>152</v>
      </c>
      <c r="G30001" s="84">
        <f>IFERROR(VALUE(VLOOKUP(A30001,'Bron Productie'!A:H,7))/4,-1)</f>
        <v>64.75</v>
      </c>
      <c r="H30001" s="84">
        <f t="shared" si="5632"/>
        <v>64.75</v>
      </c>
      <c r="I30001" s="84">
        <f t="shared" si="5638"/>
        <v>-87.25</v>
      </c>
      <c r="J30001" s="118">
        <f t="shared" si="5639"/>
        <v>-6392.8074999999999</v>
      </c>
      <c r="K30001" s="121">
        <f>AVERAGEIFS('Rekensheet Uurdata'!F:F,'Rekensheet Uurdata'!A:A,QUOTIENT('Rekensheet Kwartierdata'!A30001-1,4)+1)/4</f>
        <v>75.625</v>
      </c>
      <c r="L30001" s="84">
        <f>IFERROR(VALUE(VLOOKUP(A30001,'Bron Productie'!A:H,5))/4,-1)</f>
        <v>74</v>
      </c>
      <c r="M30001" s="84">
        <f t="shared" si="5633"/>
        <v>74</v>
      </c>
      <c r="N30001" s="84">
        <f t="shared" si="5640"/>
        <v>-1.625</v>
      </c>
      <c r="O30001" s="118">
        <f t="shared" si="5641"/>
        <v>-119.06375</v>
      </c>
      <c r="P30001" s="121">
        <f>AVERAGEIFS('Rekensheet Uurdata'!G:G,'Rekensheet Uurdata'!A:A,QUOTIENT('Rekensheet Kwartierdata'!A30001-1,4)+1)/4</f>
        <v>127.875</v>
      </c>
      <c r="Q30001" s="84">
        <f>IFERROR(VALUE(VLOOKUP(A30001,'Bron Productie'!A:H,3))/4,-1)</f>
        <v>190.75</v>
      </c>
      <c r="R30001" s="84">
        <f t="shared" si="5634"/>
        <v>190.75</v>
      </c>
      <c r="S30001" s="84">
        <f t="shared" si="5642"/>
        <v>62.875</v>
      </c>
      <c r="T30001" s="86">
        <f t="shared" si="5643"/>
        <v>4606.8512499999997</v>
      </c>
    </row>
    <row r="30002" spans="1:20" x14ac:dyDescent="0.25">
      <c r="A30002" s="113">
        <f t="shared" si="5635"/>
        <v>29997</v>
      </c>
      <c r="B30002" s="185">
        <f t="shared" si="5637"/>
        <v>43413</v>
      </c>
      <c r="C30002" s="118">
        <f t="shared" si="5636"/>
        <v>45</v>
      </c>
      <c r="D30002" s="121">
        <f>VLOOKUP(CONCATENATE(B30002,C30002),'Bron BM-prijzen'!A:L,11,FALSE)</f>
        <v>49.6</v>
      </c>
      <c r="E30002" s="118">
        <f>VLOOKUP(CONCATENATE(B30002,C30002),'Bron BM-prijzen'!A:L,12,FALSE)</f>
        <v>49.6</v>
      </c>
      <c r="F30002" s="121">
        <f>AVERAGEIFS('Rekensheet Uurdata'!E:E,'Rekensheet Uurdata'!A:A,QUOTIENT('Rekensheet Kwartierdata'!A30002-1,4)+1)/4</f>
        <v>129.3125</v>
      </c>
      <c r="G30002" s="84">
        <f>IFERROR(VALUE(VLOOKUP(A30002,'Bron Productie'!A:H,7))/4,-1)</f>
        <v>57.75</v>
      </c>
      <c r="H30002" s="84">
        <f t="shared" si="5632"/>
        <v>57.75</v>
      </c>
      <c r="I30002" s="84">
        <f t="shared" si="5638"/>
        <v>-71.5625</v>
      </c>
      <c r="J30002" s="118">
        <f t="shared" si="5639"/>
        <v>-3549.5</v>
      </c>
      <c r="K30002" s="121">
        <f>AVERAGEIFS('Rekensheet Uurdata'!F:F,'Rekensheet Uurdata'!A:A,QUOTIENT('Rekensheet Kwartierdata'!A30002-1,4)+1)/4</f>
        <v>65.9375</v>
      </c>
      <c r="L30002" s="84">
        <f>IFERROR(VALUE(VLOOKUP(A30002,'Bron Productie'!A:H,5))/4,-1)</f>
        <v>77</v>
      </c>
      <c r="M30002" s="84">
        <f t="shared" si="5633"/>
        <v>77</v>
      </c>
      <c r="N30002" s="84">
        <f t="shared" si="5640"/>
        <v>11.0625</v>
      </c>
      <c r="O30002" s="118">
        <f t="shared" si="5641"/>
        <v>548.70000000000005</v>
      </c>
      <c r="P30002" s="121">
        <f>AVERAGEIFS('Rekensheet Uurdata'!G:G,'Rekensheet Uurdata'!A:A,QUOTIENT('Rekensheet Kwartierdata'!A30002-1,4)+1)/4</f>
        <v>246</v>
      </c>
      <c r="Q30002" s="84">
        <f>IFERROR(VALUE(VLOOKUP(A30002,'Bron Productie'!A:H,3))/4,-1)</f>
        <v>232.75</v>
      </c>
      <c r="R30002" s="84">
        <f t="shared" si="5634"/>
        <v>232.75</v>
      </c>
      <c r="S30002" s="84">
        <f t="shared" si="5642"/>
        <v>-13.25</v>
      </c>
      <c r="T30002" s="86">
        <f t="shared" si="5643"/>
        <v>-657.2</v>
      </c>
    </row>
    <row r="30003" spans="1:20" x14ac:dyDescent="0.25">
      <c r="A30003" s="113">
        <f t="shared" si="5635"/>
        <v>29998</v>
      </c>
      <c r="B30003" s="185">
        <f t="shared" si="5637"/>
        <v>43413</v>
      </c>
      <c r="C30003" s="118">
        <f t="shared" si="5636"/>
        <v>46</v>
      </c>
      <c r="D30003" s="121">
        <f>VLOOKUP(CONCATENATE(B30003,C30003),'Bron BM-prijzen'!A:L,11,FALSE)</f>
        <v>52.06</v>
      </c>
      <c r="E30003" s="118">
        <f>VLOOKUP(CONCATENATE(B30003,C30003),'Bron BM-prijzen'!A:L,12,FALSE)</f>
        <v>52.06</v>
      </c>
      <c r="F30003" s="121">
        <f>AVERAGEIFS('Rekensheet Uurdata'!E:E,'Rekensheet Uurdata'!A:A,QUOTIENT('Rekensheet Kwartierdata'!A30003-1,4)+1)/4</f>
        <v>129.3125</v>
      </c>
      <c r="G30003" s="84">
        <f>IFERROR(VALUE(VLOOKUP(A30003,'Bron Productie'!A:H,7))/4,-1)</f>
        <v>58.5</v>
      </c>
      <c r="H30003" s="84">
        <f t="shared" si="5632"/>
        <v>58.5</v>
      </c>
      <c r="I30003" s="84">
        <f t="shared" si="5638"/>
        <v>-70.8125</v>
      </c>
      <c r="J30003" s="118">
        <f t="shared" si="5639"/>
        <v>-3686.4987500000002</v>
      </c>
      <c r="K30003" s="121">
        <f>AVERAGEIFS('Rekensheet Uurdata'!F:F,'Rekensheet Uurdata'!A:A,QUOTIENT('Rekensheet Kwartierdata'!A30003-1,4)+1)/4</f>
        <v>65.9375</v>
      </c>
      <c r="L30003" s="84">
        <f>IFERROR(VALUE(VLOOKUP(A30003,'Bron Productie'!A:H,5))/4,-1)</f>
        <v>81.75</v>
      </c>
      <c r="M30003" s="84">
        <f t="shared" si="5633"/>
        <v>81.75</v>
      </c>
      <c r="N30003" s="84">
        <f t="shared" si="5640"/>
        <v>15.8125</v>
      </c>
      <c r="O30003" s="118">
        <f t="shared" si="5641"/>
        <v>823.19875000000002</v>
      </c>
      <c r="P30003" s="121">
        <f>AVERAGEIFS('Rekensheet Uurdata'!G:G,'Rekensheet Uurdata'!A:A,QUOTIENT('Rekensheet Kwartierdata'!A30003-1,4)+1)/4</f>
        <v>246</v>
      </c>
      <c r="Q30003" s="84">
        <f>IFERROR(VALUE(VLOOKUP(A30003,'Bron Productie'!A:H,3))/4,-1)</f>
        <v>241.5</v>
      </c>
      <c r="R30003" s="84">
        <f t="shared" si="5634"/>
        <v>241.5</v>
      </c>
      <c r="S30003" s="84">
        <f t="shared" si="5642"/>
        <v>-4.5</v>
      </c>
      <c r="T30003" s="86">
        <f t="shared" si="5643"/>
        <v>-234.27</v>
      </c>
    </row>
    <row r="30004" spans="1:20" x14ac:dyDescent="0.25">
      <c r="A30004" s="113">
        <f t="shared" si="5635"/>
        <v>29999</v>
      </c>
      <c r="B30004" s="185">
        <f t="shared" si="5637"/>
        <v>43413</v>
      </c>
      <c r="C30004" s="118">
        <f t="shared" si="5636"/>
        <v>47</v>
      </c>
      <c r="D30004" s="121">
        <f>VLOOKUP(CONCATENATE(B30004,C30004),'Bron BM-prijzen'!A:L,11,FALSE)</f>
        <v>60.23</v>
      </c>
      <c r="E30004" s="118">
        <f>VLOOKUP(CONCATENATE(B30004,C30004),'Bron BM-prijzen'!A:L,12,FALSE)</f>
        <v>60.23</v>
      </c>
      <c r="F30004" s="121">
        <f>AVERAGEIFS('Rekensheet Uurdata'!E:E,'Rekensheet Uurdata'!A:A,QUOTIENT('Rekensheet Kwartierdata'!A30004-1,4)+1)/4</f>
        <v>129.3125</v>
      </c>
      <c r="G30004" s="84">
        <f>IFERROR(VALUE(VLOOKUP(A30004,'Bron Productie'!A:H,7))/4,-1)</f>
        <v>63.75</v>
      </c>
      <c r="H30004" s="84">
        <f t="shared" si="5632"/>
        <v>63.75</v>
      </c>
      <c r="I30004" s="84">
        <f t="shared" si="5638"/>
        <v>-65.5625</v>
      </c>
      <c r="J30004" s="118">
        <f t="shared" si="5639"/>
        <v>-3948.8293749999998</v>
      </c>
      <c r="K30004" s="121">
        <f>AVERAGEIFS('Rekensheet Uurdata'!F:F,'Rekensheet Uurdata'!A:A,QUOTIENT('Rekensheet Kwartierdata'!A30004-1,4)+1)/4</f>
        <v>65.9375</v>
      </c>
      <c r="L30004" s="84">
        <f>IFERROR(VALUE(VLOOKUP(A30004,'Bron Productie'!A:H,5))/4,-1)</f>
        <v>74</v>
      </c>
      <c r="M30004" s="84">
        <f t="shared" si="5633"/>
        <v>74</v>
      </c>
      <c r="N30004" s="84">
        <f t="shared" si="5640"/>
        <v>8.0625</v>
      </c>
      <c r="O30004" s="118">
        <f t="shared" si="5641"/>
        <v>485.60437499999995</v>
      </c>
      <c r="P30004" s="121">
        <f>AVERAGEIFS('Rekensheet Uurdata'!G:G,'Rekensheet Uurdata'!A:A,QUOTIENT('Rekensheet Kwartierdata'!A30004-1,4)+1)/4</f>
        <v>246</v>
      </c>
      <c r="Q30004" s="84">
        <f>IFERROR(VALUE(VLOOKUP(A30004,'Bron Productie'!A:H,3))/4,-1)</f>
        <v>250.5</v>
      </c>
      <c r="R30004" s="84">
        <f t="shared" si="5634"/>
        <v>250.5</v>
      </c>
      <c r="S30004" s="84">
        <f t="shared" si="5642"/>
        <v>4.5</v>
      </c>
      <c r="T30004" s="86">
        <f t="shared" si="5643"/>
        <v>271.03499999999997</v>
      </c>
    </row>
    <row r="30005" spans="1:20" x14ac:dyDescent="0.25">
      <c r="A30005" s="113">
        <f t="shared" si="5635"/>
        <v>30000</v>
      </c>
      <c r="B30005" s="185">
        <f t="shared" si="5637"/>
        <v>43413</v>
      </c>
      <c r="C30005" s="118">
        <f t="shared" si="5636"/>
        <v>48</v>
      </c>
      <c r="D30005" s="121">
        <f>VLOOKUP(CONCATENATE(B30005,C30005),'Bron BM-prijzen'!A:L,11,FALSE)</f>
        <v>263.02</v>
      </c>
      <c r="E30005" s="118">
        <f>VLOOKUP(CONCATENATE(B30005,C30005),'Bron BM-prijzen'!A:L,12,FALSE)</f>
        <v>263.02</v>
      </c>
      <c r="F30005" s="121">
        <f>AVERAGEIFS('Rekensheet Uurdata'!E:E,'Rekensheet Uurdata'!A:A,QUOTIENT('Rekensheet Kwartierdata'!A30005-1,4)+1)/4</f>
        <v>129.3125</v>
      </c>
      <c r="G30005" s="84">
        <f>IFERROR(VALUE(VLOOKUP(A30005,'Bron Productie'!A:H,7))/4,-1)</f>
        <v>65.25</v>
      </c>
      <c r="H30005" s="84">
        <f t="shared" si="5632"/>
        <v>65.25</v>
      </c>
      <c r="I30005" s="84">
        <f t="shared" si="5638"/>
        <v>-64.0625</v>
      </c>
      <c r="J30005" s="118">
        <f t="shared" si="5639"/>
        <v>-16849.71875</v>
      </c>
      <c r="K30005" s="121">
        <f>AVERAGEIFS('Rekensheet Uurdata'!F:F,'Rekensheet Uurdata'!A:A,QUOTIENT('Rekensheet Kwartierdata'!A30005-1,4)+1)/4</f>
        <v>65.9375</v>
      </c>
      <c r="L30005" s="84">
        <f>IFERROR(VALUE(VLOOKUP(A30005,'Bron Productie'!A:H,5))/4,-1)</f>
        <v>76</v>
      </c>
      <c r="M30005" s="84">
        <f t="shared" si="5633"/>
        <v>76</v>
      </c>
      <c r="N30005" s="84">
        <f t="shared" si="5640"/>
        <v>10.0625</v>
      </c>
      <c r="O30005" s="118">
        <f t="shared" si="5641"/>
        <v>2646.6387499999996</v>
      </c>
      <c r="P30005" s="121">
        <f>AVERAGEIFS('Rekensheet Uurdata'!G:G,'Rekensheet Uurdata'!A:A,QUOTIENT('Rekensheet Kwartierdata'!A30005-1,4)+1)/4</f>
        <v>246</v>
      </c>
      <c r="Q30005" s="84">
        <f>IFERROR(VALUE(VLOOKUP(A30005,'Bron Productie'!A:H,3))/4,-1)</f>
        <v>259.25</v>
      </c>
      <c r="R30005" s="84">
        <f t="shared" si="5634"/>
        <v>259.25</v>
      </c>
      <c r="S30005" s="84">
        <f t="shared" si="5642"/>
        <v>13.25</v>
      </c>
      <c r="T30005" s="86">
        <f t="shared" si="5643"/>
        <v>3485.0149999999999</v>
      </c>
    </row>
    <row r="30006" spans="1:20" x14ac:dyDescent="0.25">
      <c r="A30006" s="113">
        <f t="shared" si="5635"/>
        <v>30001</v>
      </c>
      <c r="B30006" s="185">
        <f t="shared" si="5637"/>
        <v>43413</v>
      </c>
      <c r="C30006" s="118">
        <f t="shared" si="5636"/>
        <v>49</v>
      </c>
      <c r="D30006" s="121">
        <f>VLOOKUP(CONCATENATE(B30006,C30006),'Bron BM-prijzen'!A:L,11,FALSE)</f>
        <v>92.02</v>
      </c>
      <c r="E30006" s="118">
        <f>VLOOKUP(CONCATENATE(B30006,C30006),'Bron BM-prijzen'!A:L,12,FALSE)</f>
        <v>92.02</v>
      </c>
      <c r="F30006" s="121">
        <f>AVERAGEIFS('Rekensheet Uurdata'!E:E,'Rekensheet Uurdata'!A:A,QUOTIENT('Rekensheet Kwartierdata'!A30006-1,4)+1)/4</f>
        <v>118.75</v>
      </c>
      <c r="G30006" s="84">
        <f>IFERROR(VALUE(VLOOKUP(A30006,'Bron Productie'!A:H,7))/4,-1)</f>
        <v>68</v>
      </c>
      <c r="H30006" s="84">
        <f t="shared" si="5632"/>
        <v>68</v>
      </c>
      <c r="I30006" s="84">
        <f t="shared" si="5638"/>
        <v>-50.75</v>
      </c>
      <c r="J30006" s="118">
        <f t="shared" si="5639"/>
        <v>-4670.0149999999994</v>
      </c>
      <c r="K30006" s="121">
        <f>AVERAGEIFS('Rekensheet Uurdata'!F:F,'Rekensheet Uurdata'!A:A,QUOTIENT('Rekensheet Kwartierdata'!A30006-1,4)+1)/4</f>
        <v>60.5625</v>
      </c>
      <c r="L30006" s="84">
        <f>IFERROR(VALUE(VLOOKUP(A30006,'Bron Productie'!A:H,5))/4,-1)</f>
        <v>57.75</v>
      </c>
      <c r="M30006" s="84">
        <f t="shared" si="5633"/>
        <v>57.75</v>
      </c>
      <c r="N30006" s="84">
        <f t="shared" si="5640"/>
        <v>-2.8125</v>
      </c>
      <c r="O30006" s="118">
        <f t="shared" si="5641"/>
        <v>-258.80624999999998</v>
      </c>
      <c r="P30006" s="121">
        <f>AVERAGEIFS('Rekensheet Uurdata'!G:G,'Rekensheet Uurdata'!A:A,QUOTIENT('Rekensheet Kwartierdata'!A30006-1,4)+1)/4</f>
        <v>276.125</v>
      </c>
      <c r="Q30006" s="84">
        <f>IFERROR(VALUE(VLOOKUP(A30006,'Bron Productie'!A:H,3))/4,-1)</f>
        <v>268.25</v>
      </c>
      <c r="R30006" s="84">
        <f t="shared" si="5634"/>
        <v>268.25</v>
      </c>
      <c r="S30006" s="84">
        <f t="shared" si="5642"/>
        <v>-7.875</v>
      </c>
      <c r="T30006" s="86">
        <f t="shared" si="5643"/>
        <v>-724.65749999999991</v>
      </c>
    </row>
    <row r="30007" spans="1:20" x14ac:dyDescent="0.25">
      <c r="A30007" s="113">
        <f t="shared" si="5635"/>
        <v>30002</v>
      </c>
      <c r="B30007" s="185">
        <f t="shared" si="5637"/>
        <v>43413</v>
      </c>
      <c r="C30007" s="118">
        <f t="shared" si="5636"/>
        <v>50</v>
      </c>
      <c r="D30007" s="121">
        <f>VLOOKUP(CONCATENATE(B30007,C30007),'Bron BM-prijzen'!A:L,11,FALSE)</f>
        <v>68.75</v>
      </c>
      <c r="E30007" s="118">
        <f>VLOOKUP(CONCATENATE(B30007,C30007),'Bron BM-prijzen'!A:L,12,FALSE)</f>
        <v>68.75</v>
      </c>
      <c r="F30007" s="121">
        <f>AVERAGEIFS('Rekensheet Uurdata'!E:E,'Rekensheet Uurdata'!A:A,QUOTIENT('Rekensheet Kwartierdata'!A30007-1,4)+1)/4</f>
        <v>118.75</v>
      </c>
      <c r="G30007" s="84">
        <f>IFERROR(VALUE(VLOOKUP(A30007,'Bron Productie'!A:H,7))/4,-1)</f>
        <v>69</v>
      </c>
      <c r="H30007" s="84">
        <f t="shared" si="5632"/>
        <v>69</v>
      </c>
      <c r="I30007" s="84">
        <f t="shared" si="5638"/>
        <v>-49.75</v>
      </c>
      <c r="J30007" s="118">
        <f t="shared" si="5639"/>
        <v>-3420.3125</v>
      </c>
      <c r="K30007" s="121">
        <f>AVERAGEIFS('Rekensheet Uurdata'!F:F,'Rekensheet Uurdata'!A:A,QUOTIENT('Rekensheet Kwartierdata'!A30007-1,4)+1)/4</f>
        <v>60.5625</v>
      </c>
      <c r="L30007" s="84">
        <f>IFERROR(VALUE(VLOOKUP(A30007,'Bron Productie'!A:H,5))/4,-1)</f>
        <v>51.5</v>
      </c>
      <c r="M30007" s="84">
        <f t="shared" si="5633"/>
        <v>51.5</v>
      </c>
      <c r="N30007" s="84">
        <f t="shared" si="5640"/>
        <v>-9.0625</v>
      </c>
      <c r="O30007" s="118">
        <f t="shared" si="5641"/>
        <v>-623.046875</v>
      </c>
      <c r="P30007" s="121">
        <f>AVERAGEIFS('Rekensheet Uurdata'!G:G,'Rekensheet Uurdata'!A:A,QUOTIENT('Rekensheet Kwartierdata'!A30007-1,4)+1)/4</f>
        <v>276.125</v>
      </c>
      <c r="Q30007" s="84">
        <f>IFERROR(VALUE(VLOOKUP(A30007,'Bron Productie'!A:H,3))/4,-1)</f>
        <v>273.5</v>
      </c>
      <c r="R30007" s="84">
        <f t="shared" si="5634"/>
        <v>273.5</v>
      </c>
      <c r="S30007" s="84">
        <f t="shared" si="5642"/>
        <v>-2.625</v>
      </c>
      <c r="T30007" s="86">
        <f t="shared" si="5643"/>
        <v>-180.46875</v>
      </c>
    </row>
    <row r="30008" spans="1:20" x14ac:dyDescent="0.25">
      <c r="A30008" s="113">
        <f t="shared" si="5635"/>
        <v>30003</v>
      </c>
      <c r="B30008" s="185">
        <f t="shared" si="5637"/>
        <v>43413</v>
      </c>
      <c r="C30008" s="118">
        <f t="shared" si="5636"/>
        <v>51</v>
      </c>
      <c r="D30008" s="121">
        <f>VLOOKUP(CONCATENATE(B30008,C30008),'Bron BM-prijzen'!A:L,11,FALSE)</f>
        <v>73.27</v>
      </c>
      <c r="E30008" s="118">
        <f>VLOOKUP(CONCATENATE(B30008,C30008),'Bron BM-prijzen'!A:L,12,FALSE)</f>
        <v>73.27</v>
      </c>
      <c r="F30008" s="121">
        <f>AVERAGEIFS('Rekensheet Uurdata'!E:E,'Rekensheet Uurdata'!A:A,QUOTIENT('Rekensheet Kwartierdata'!A30008-1,4)+1)/4</f>
        <v>118.75</v>
      </c>
      <c r="G30008" s="84">
        <f>IFERROR(VALUE(VLOOKUP(A30008,'Bron Productie'!A:H,7))/4,-1)</f>
        <v>72.5</v>
      </c>
      <c r="H30008" s="84">
        <f t="shared" si="5632"/>
        <v>72.5</v>
      </c>
      <c r="I30008" s="84">
        <f t="shared" si="5638"/>
        <v>-46.25</v>
      </c>
      <c r="J30008" s="118">
        <f t="shared" si="5639"/>
        <v>-3388.7374999999997</v>
      </c>
      <c r="K30008" s="121">
        <f>AVERAGEIFS('Rekensheet Uurdata'!F:F,'Rekensheet Uurdata'!A:A,QUOTIENT('Rekensheet Kwartierdata'!A30008-1,4)+1)/4</f>
        <v>60.5625</v>
      </c>
      <c r="L30008" s="84">
        <f>IFERROR(VALUE(VLOOKUP(A30008,'Bron Productie'!A:H,5))/4,-1)</f>
        <v>51.5</v>
      </c>
      <c r="M30008" s="84">
        <f t="shared" si="5633"/>
        <v>51.5</v>
      </c>
      <c r="N30008" s="84">
        <f t="shared" si="5640"/>
        <v>-9.0625</v>
      </c>
      <c r="O30008" s="118">
        <f t="shared" si="5641"/>
        <v>-664.00937499999998</v>
      </c>
      <c r="P30008" s="121">
        <f>AVERAGEIFS('Rekensheet Uurdata'!G:G,'Rekensheet Uurdata'!A:A,QUOTIENT('Rekensheet Kwartierdata'!A30008-1,4)+1)/4</f>
        <v>276.125</v>
      </c>
      <c r="Q30008" s="84">
        <f>IFERROR(VALUE(VLOOKUP(A30008,'Bron Productie'!A:H,3))/4,-1)</f>
        <v>278.75</v>
      </c>
      <c r="R30008" s="84">
        <f t="shared" si="5634"/>
        <v>278.75</v>
      </c>
      <c r="S30008" s="84">
        <f t="shared" si="5642"/>
        <v>2.625</v>
      </c>
      <c r="T30008" s="86">
        <f t="shared" si="5643"/>
        <v>192.33374999999998</v>
      </c>
    </row>
    <row r="30009" spans="1:20" x14ac:dyDescent="0.25">
      <c r="A30009" s="113">
        <f t="shared" si="5635"/>
        <v>30004</v>
      </c>
      <c r="B30009" s="185">
        <f t="shared" si="5637"/>
        <v>43413</v>
      </c>
      <c r="C30009" s="118">
        <f t="shared" si="5636"/>
        <v>52</v>
      </c>
      <c r="D30009" s="121">
        <f>VLOOKUP(CONCATENATE(B30009,C30009),'Bron BM-prijzen'!A:L,11,FALSE)</f>
        <v>51.7</v>
      </c>
      <c r="E30009" s="118">
        <f>VLOOKUP(CONCATENATE(B30009,C30009),'Bron BM-prijzen'!A:L,12,FALSE)</f>
        <v>51.7</v>
      </c>
      <c r="F30009" s="121">
        <f>AVERAGEIFS('Rekensheet Uurdata'!E:E,'Rekensheet Uurdata'!A:A,QUOTIENT('Rekensheet Kwartierdata'!A30009-1,4)+1)/4</f>
        <v>118.75</v>
      </c>
      <c r="G30009" s="84">
        <f>IFERROR(VALUE(VLOOKUP(A30009,'Bron Productie'!A:H,7))/4,-1)</f>
        <v>73.5</v>
      </c>
      <c r="H30009" s="84">
        <f t="shared" si="5632"/>
        <v>73.5</v>
      </c>
      <c r="I30009" s="84">
        <f t="shared" si="5638"/>
        <v>-45.25</v>
      </c>
      <c r="J30009" s="118">
        <f t="shared" si="5639"/>
        <v>-2339.4250000000002</v>
      </c>
      <c r="K30009" s="121">
        <f>AVERAGEIFS('Rekensheet Uurdata'!F:F,'Rekensheet Uurdata'!A:A,QUOTIENT('Rekensheet Kwartierdata'!A30009-1,4)+1)/4</f>
        <v>60.5625</v>
      </c>
      <c r="L30009" s="84">
        <f>IFERROR(VALUE(VLOOKUP(A30009,'Bron Productie'!A:H,5))/4,-1)</f>
        <v>45.5</v>
      </c>
      <c r="M30009" s="84">
        <f t="shared" si="5633"/>
        <v>45.5</v>
      </c>
      <c r="N30009" s="84">
        <f t="shared" si="5640"/>
        <v>-15.0625</v>
      </c>
      <c r="O30009" s="118">
        <f t="shared" si="5641"/>
        <v>-778.73125000000005</v>
      </c>
      <c r="P30009" s="121">
        <f>AVERAGEIFS('Rekensheet Uurdata'!G:G,'Rekensheet Uurdata'!A:A,QUOTIENT('Rekensheet Kwartierdata'!A30009-1,4)+1)/4</f>
        <v>276.125</v>
      </c>
      <c r="Q30009" s="84">
        <f>IFERROR(VALUE(VLOOKUP(A30009,'Bron Productie'!A:H,3))/4,-1)</f>
        <v>284</v>
      </c>
      <c r="R30009" s="84">
        <f t="shared" si="5634"/>
        <v>284</v>
      </c>
      <c r="S30009" s="84">
        <f t="shared" si="5642"/>
        <v>7.875</v>
      </c>
      <c r="T30009" s="86">
        <f t="shared" si="5643"/>
        <v>407.13750000000005</v>
      </c>
    </row>
    <row r="30010" spans="1:20" x14ac:dyDescent="0.25">
      <c r="A30010" s="113">
        <f t="shared" si="5635"/>
        <v>30005</v>
      </c>
      <c r="B30010" s="185">
        <f t="shared" si="5637"/>
        <v>43413</v>
      </c>
      <c r="C30010" s="118">
        <f t="shared" si="5636"/>
        <v>53</v>
      </c>
      <c r="D30010" s="121">
        <f>VLOOKUP(CONCATENATE(B30010,C30010),'Bron BM-prijzen'!A:L,11,FALSE)</f>
        <v>244.59</v>
      </c>
      <c r="E30010" s="118">
        <f>VLOOKUP(CONCATENATE(B30010,C30010),'Bron BM-prijzen'!A:L,12,FALSE)</f>
        <v>244.59</v>
      </c>
      <c r="F30010" s="121">
        <f>AVERAGEIFS('Rekensheet Uurdata'!E:E,'Rekensheet Uurdata'!A:A,QUOTIENT('Rekensheet Kwartierdata'!A30010-1,4)+1)/4</f>
        <v>114.9375</v>
      </c>
      <c r="G30010" s="84">
        <f>IFERROR(VALUE(VLOOKUP(A30010,'Bron Productie'!A:H,7))/4,-1)</f>
        <v>72</v>
      </c>
      <c r="H30010" s="84">
        <f t="shared" si="5632"/>
        <v>72</v>
      </c>
      <c r="I30010" s="84">
        <f t="shared" si="5638"/>
        <v>-42.9375</v>
      </c>
      <c r="J30010" s="118">
        <f t="shared" si="5639"/>
        <v>-10502.083125000001</v>
      </c>
      <c r="K30010" s="121">
        <f>AVERAGEIFS('Rekensheet Uurdata'!F:F,'Rekensheet Uurdata'!A:A,QUOTIENT('Rekensheet Kwartierdata'!A30010-1,4)+1)/4</f>
        <v>60</v>
      </c>
      <c r="L30010" s="84">
        <f>IFERROR(VALUE(VLOOKUP(A30010,'Bron Productie'!A:H,5))/4,-1)</f>
        <v>44</v>
      </c>
      <c r="M30010" s="84">
        <f t="shared" si="5633"/>
        <v>44</v>
      </c>
      <c r="N30010" s="84">
        <f t="shared" si="5640"/>
        <v>-16</v>
      </c>
      <c r="O30010" s="118">
        <f t="shared" si="5641"/>
        <v>-3913.44</v>
      </c>
      <c r="P30010" s="121">
        <f>AVERAGEIFS('Rekensheet Uurdata'!G:G,'Rekensheet Uurdata'!A:A,QUOTIENT('Rekensheet Kwartierdata'!A30010-1,4)+1)/4</f>
        <v>285.4375</v>
      </c>
      <c r="Q30010" s="84">
        <f>IFERROR(VALUE(VLOOKUP(A30010,'Bron Productie'!A:H,3))/4,-1)</f>
        <v>289.25</v>
      </c>
      <c r="R30010" s="84">
        <f t="shared" si="5634"/>
        <v>289.25</v>
      </c>
      <c r="S30010" s="84">
        <f t="shared" si="5642"/>
        <v>3.8125</v>
      </c>
      <c r="T30010" s="86">
        <f t="shared" si="5643"/>
        <v>932.49937499999999</v>
      </c>
    </row>
    <row r="30011" spans="1:20" x14ac:dyDescent="0.25">
      <c r="A30011" s="113">
        <f t="shared" si="5635"/>
        <v>30006</v>
      </c>
      <c r="B30011" s="185">
        <f t="shared" si="5637"/>
        <v>43413</v>
      </c>
      <c r="C30011" s="118">
        <f t="shared" si="5636"/>
        <v>54</v>
      </c>
      <c r="D30011" s="121">
        <f>VLOOKUP(CONCATENATE(B30011,C30011),'Bron BM-prijzen'!A:L,11,FALSE)</f>
        <v>244.59</v>
      </c>
      <c r="E30011" s="118">
        <f>VLOOKUP(CONCATENATE(B30011,C30011),'Bron BM-prijzen'!A:L,12,FALSE)</f>
        <v>244.59</v>
      </c>
      <c r="F30011" s="121">
        <f>AVERAGEIFS('Rekensheet Uurdata'!E:E,'Rekensheet Uurdata'!A:A,QUOTIENT('Rekensheet Kwartierdata'!A30011-1,4)+1)/4</f>
        <v>114.9375</v>
      </c>
      <c r="G30011" s="84">
        <f>IFERROR(VALUE(VLOOKUP(A30011,'Bron Productie'!A:H,7))/4,-1)</f>
        <v>77.75</v>
      </c>
      <c r="H30011" s="84">
        <f t="shared" si="5632"/>
        <v>77.75</v>
      </c>
      <c r="I30011" s="84">
        <f t="shared" si="5638"/>
        <v>-37.1875</v>
      </c>
      <c r="J30011" s="118">
        <f t="shared" si="5639"/>
        <v>-9095.6906249999993</v>
      </c>
      <c r="K30011" s="121">
        <f>AVERAGEIFS('Rekensheet Uurdata'!F:F,'Rekensheet Uurdata'!A:A,QUOTIENT('Rekensheet Kwartierdata'!A30011-1,4)+1)/4</f>
        <v>60</v>
      </c>
      <c r="L30011" s="84">
        <f>IFERROR(VALUE(VLOOKUP(A30011,'Bron Productie'!A:H,5))/4,-1)</f>
        <v>48.5</v>
      </c>
      <c r="M30011" s="84">
        <f t="shared" si="5633"/>
        <v>48.5</v>
      </c>
      <c r="N30011" s="84">
        <f t="shared" si="5640"/>
        <v>-11.5</v>
      </c>
      <c r="O30011" s="118">
        <f t="shared" si="5641"/>
        <v>-2812.7849999999999</v>
      </c>
      <c r="P30011" s="121">
        <f>AVERAGEIFS('Rekensheet Uurdata'!G:G,'Rekensheet Uurdata'!A:A,QUOTIENT('Rekensheet Kwartierdata'!A30011-1,4)+1)/4</f>
        <v>285.4375</v>
      </c>
      <c r="Q30011" s="84">
        <f>IFERROR(VALUE(VLOOKUP(A30011,'Bron Productie'!A:H,3))/4,-1)</f>
        <v>286.75</v>
      </c>
      <c r="R30011" s="84">
        <f t="shared" si="5634"/>
        <v>286.75</v>
      </c>
      <c r="S30011" s="84">
        <f t="shared" si="5642"/>
        <v>1.3125</v>
      </c>
      <c r="T30011" s="86">
        <f t="shared" si="5643"/>
        <v>321.02437500000002</v>
      </c>
    </row>
    <row r="30012" spans="1:20" x14ac:dyDescent="0.25">
      <c r="A30012" s="113">
        <f t="shared" si="5635"/>
        <v>30007</v>
      </c>
      <c r="B30012" s="185">
        <f t="shared" si="5637"/>
        <v>43413</v>
      </c>
      <c r="C30012" s="118">
        <f t="shared" si="5636"/>
        <v>55</v>
      </c>
      <c r="D30012" s="121">
        <f>VLOOKUP(CONCATENATE(B30012,C30012),'Bron BM-prijzen'!A:L,11,FALSE)</f>
        <v>73.27</v>
      </c>
      <c r="E30012" s="118">
        <f>VLOOKUP(CONCATENATE(B30012,C30012),'Bron BM-prijzen'!A:L,12,FALSE)</f>
        <v>73.27</v>
      </c>
      <c r="F30012" s="121">
        <f>AVERAGEIFS('Rekensheet Uurdata'!E:E,'Rekensheet Uurdata'!A:A,QUOTIENT('Rekensheet Kwartierdata'!A30012-1,4)+1)/4</f>
        <v>114.9375</v>
      </c>
      <c r="G30012" s="84">
        <f>IFERROR(VALUE(VLOOKUP(A30012,'Bron Productie'!A:H,7))/4,-1)</f>
        <v>76.75</v>
      </c>
      <c r="H30012" s="84">
        <f t="shared" si="5632"/>
        <v>76.75</v>
      </c>
      <c r="I30012" s="84">
        <f t="shared" si="5638"/>
        <v>-38.1875</v>
      </c>
      <c r="J30012" s="118">
        <f t="shared" si="5639"/>
        <v>-2797.9981250000001</v>
      </c>
      <c r="K30012" s="121">
        <f>AVERAGEIFS('Rekensheet Uurdata'!F:F,'Rekensheet Uurdata'!A:A,QUOTIENT('Rekensheet Kwartierdata'!A30012-1,4)+1)/4</f>
        <v>60</v>
      </c>
      <c r="L30012" s="84">
        <f>IFERROR(VALUE(VLOOKUP(A30012,'Bron Productie'!A:H,5))/4,-1)</f>
        <v>44.5</v>
      </c>
      <c r="M30012" s="84">
        <f t="shared" si="5633"/>
        <v>44.5</v>
      </c>
      <c r="N30012" s="84">
        <f t="shared" si="5640"/>
        <v>-15.5</v>
      </c>
      <c r="O30012" s="118">
        <f t="shared" si="5641"/>
        <v>-1135.6849999999999</v>
      </c>
      <c r="P30012" s="121">
        <f>AVERAGEIFS('Rekensheet Uurdata'!G:G,'Rekensheet Uurdata'!A:A,QUOTIENT('Rekensheet Kwartierdata'!A30012-1,4)+1)/4</f>
        <v>285.4375</v>
      </c>
      <c r="Q30012" s="84">
        <f>IFERROR(VALUE(VLOOKUP(A30012,'Bron Productie'!A:H,3))/4,-1)</f>
        <v>284.25</v>
      </c>
      <c r="R30012" s="84">
        <f t="shared" si="5634"/>
        <v>284.25</v>
      </c>
      <c r="S30012" s="84">
        <f t="shared" si="5642"/>
        <v>-1.1875</v>
      </c>
      <c r="T30012" s="86">
        <f t="shared" si="5643"/>
        <v>-87.008124999999993</v>
      </c>
    </row>
    <row r="30013" spans="1:20" x14ac:dyDescent="0.25">
      <c r="A30013" s="113">
        <f t="shared" si="5635"/>
        <v>30008</v>
      </c>
      <c r="B30013" s="185">
        <f t="shared" si="5637"/>
        <v>43413</v>
      </c>
      <c r="C30013" s="118">
        <f t="shared" si="5636"/>
        <v>56</v>
      </c>
      <c r="D30013" s="121">
        <f>VLOOKUP(CONCATENATE(B30013,C30013),'Bron BM-prijzen'!A:L,11,FALSE)</f>
        <v>49.7</v>
      </c>
      <c r="E30013" s="118">
        <f>VLOOKUP(CONCATENATE(B30013,C30013),'Bron BM-prijzen'!A:L,12,FALSE)</f>
        <v>49.7</v>
      </c>
      <c r="F30013" s="121">
        <f>AVERAGEIFS('Rekensheet Uurdata'!E:E,'Rekensheet Uurdata'!A:A,QUOTIENT('Rekensheet Kwartierdata'!A30013-1,4)+1)/4</f>
        <v>114.9375</v>
      </c>
      <c r="G30013" s="84">
        <f>IFERROR(VALUE(VLOOKUP(A30013,'Bron Productie'!A:H,7))/4,-1)</f>
        <v>85.25</v>
      </c>
      <c r="H30013" s="84">
        <f t="shared" si="5632"/>
        <v>85.25</v>
      </c>
      <c r="I30013" s="84">
        <f t="shared" si="5638"/>
        <v>-29.6875</v>
      </c>
      <c r="J30013" s="118">
        <f t="shared" si="5639"/>
        <v>-1475.46875</v>
      </c>
      <c r="K30013" s="121">
        <f>AVERAGEIFS('Rekensheet Uurdata'!F:F,'Rekensheet Uurdata'!A:A,QUOTIENT('Rekensheet Kwartierdata'!A30013-1,4)+1)/4</f>
        <v>60</v>
      </c>
      <c r="L30013" s="84">
        <f>IFERROR(VALUE(VLOOKUP(A30013,'Bron Productie'!A:H,5))/4,-1)</f>
        <v>60.5</v>
      </c>
      <c r="M30013" s="84">
        <f t="shared" si="5633"/>
        <v>60.5</v>
      </c>
      <c r="N30013" s="84">
        <f t="shared" si="5640"/>
        <v>0.5</v>
      </c>
      <c r="O30013" s="118">
        <f t="shared" si="5641"/>
        <v>24.85</v>
      </c>
      <c r="P30013" s="121">
        <f>AVERAGEIFS('Rekensheet Uurdata'!G:G,'Rekensheet Uurdata'!A:A,QUOTIENT('Rekensheet Kwartierdata'!A30013-1,4)+1)/4</f>
        <v>285.4375</v>
      </c>
      <c r="Q30013" s="84">
        <f>IFERROR(VALUE(VLOOKUP(A30013,'Bron Productie'!A:H,3))/4,-1)</f>
        <v>281.5</v>
      </c>
      <c r="R30013" s="84">
        <f t="shared" si="5634"/>
        <v>281.5</v>
      </c>
      <c r="S30013" s="84">
        <f t="shared" si="5642"/>
        <v>-3.9375</v>
      </c>
      <c r="T30013" s="86">
        <f t="shared" si="5643"/>
        <v>-195.69375000000002</v>
      </c>
    </row>
    <row r="30014" spans="1:20" x14ac:dyDescent="0.25">
      <c r="A30014" s="113">
        <f t="shared" si="5635"/>
        <v>30009</v>
      </c>
      <c r="B30014" s="185">
        <f t="shared" si="5637"/>
        <v>43413</v>
      </c>
      <c r="C30014" s="118">
        <f t="shared" si="5636"/>
        <v>57</v>
      </c>
      <c r="D30014" s="121">
        <f>VLOOKUP(CONCATENATE(B30014,C30014),'Bron BM-prijzen'!A:L,11,FALSE)</f>
        <v>247.11</v>
      </c>
      <c r="E30014" s="118">
        <f>VLOOKUP(CONCATENATE(B30014,C30014),'Bron BM-prijzen'!A:L,12,FALSE)</f>
        <v>247.11</v>
      </c>
      <c r="F30014" s="121">
        <f>AVERAGEIFS('Rekensheet Uurdata'!E:E,'Rekensheet Uurdata'!A:A,QUOTIENT('Rekensheet Kwartierdata'!A30014-1,4)+1)/4</f>
        <v>118.5625</v>
      </c>
      <c r="G30014" s="84">
        <f>IFERROR(VALUE(VLOOKUP(A30014,'Bron Productie'!A:H,7))/4,-1)</f>
        <v>92.5</v>
      </c>
      <c r="H30014" s="84">
        <f t="shared" si="5632"/>
        <v>92.5</v>
      </c>
      <c r="I30014" s="84">
        <f t="shared" si="5638"/>
        <v>-26.0625</v>
      </c>
      <c r="J30014" s="118">
        <f t="shared" si="5639"/>
        <v>-6440.3043750000006</v>
      </c>
      <c r="K30014" s="121">
        <f>AVERAGEIFS('Rekensheet Uurdata'!F:F,'Rekensheet Uurdata'!A:A,QUOTIENT('Rekensheet Kwartierdata'!A30014-1,4)+1)/4</f>
        <v>67</v>
      </c>
      <c r="L30014" s="84">
        <f>IFERROR(VALUE(VLOOKUP(A30014,'Bron Productie'!A:H,5))/4,-1)</f>
        <v>60.25</v>
      </c>
      <c r="M30014" s="84">
        <f t="shared" si="5633"/>
        <v>60.25</v>
      </c>
      <c r="N30014" s="84">
        <f t="shared" si="5640"/>
        <v>-6.75</v>
      </c>
      <c r="O30014" s="118">
        <f t="shared" si="5641"/>
        <v>-1667.9925000000001</v>
      </c>
      <c r="P30014" s="121">
        <f>AVERAGEIFS('Rekensheet Uurdata'!G:G,'Rekensheet Uurdata'!A:A,QUOTIENT('Rekensheet Kwartierdata'!A30014-1,4)+1)/4</f>
        <v>260.75</v>
      </c>
      <c r="Q30014" s="84">
        <f>IFERROR(VALUE(VLOOKUP(A30014,'Bron Productie'!A:H,3))/4,-1)</f>
        <v>279</v>
      </c>
      <c r="R30014" s="84">
        <f t="shared" si="5634"/>
        <v>279</v>
      </c>
      <c r="S30014" s="84">
        <f t="shared" si="5642"/>
        <v>18.25</v>
      </c>
      <c r="T30014" s="86">
        <f t="shared" si="5643"/>
        <v>4509.7575000000006</v>
      </c>
    </row>
    <row r="30015" spans="1:20" x14ac:dyDescent="0.25">
      <c r="A30015" s="113">
        <f t="shared" si="5635"/>
        <v>30010</v>
      </c>
      <c r="B30015" s="185">
        <f t="shared" si="5637"/>
        <v>43413</v>
      </c>
      <c r="C30015" s="118">
        <f t="shared" si="5636"/>
        <v>58</v>
      </c>
      <c r="D30015" s="121">
        <f>VLOOKUP(CONCATENATE(B30015,C30015),'Bron BM-prijzen'!A:L,11,FALSE)</f>
        <v>247.11</v>
      </c>
      <c r="E30015" s="118">
        <f>VLOOKUP(CONCATENATE(B30015,C30015),'Bron BM-prijzen'!A:L,12,FALSE)</f>
        <v>247.11</v>
      </c>
      <c r="F30015" s="121">
        <f>AVERAGEIFS('Rekensheet Uurdata'!E:E,'Rekensheet Uurdata'!A:A,QUOTIENT('Rekensheet Kwartierdata'!A30015-1,4)+1)/4</f>
        <v>118.5625</v>
      </c>
      <c r="G30015" s="84">
        <f>IFERROR(VALUE(VLOOKUP(A30015,'Bron Productie'!A:H,7))/4,-1)</f>
        <v>98</v>
      </c>
      <c r="H30015" s="84">
        <f t="shared" si="5632"/>
        <v>98</v>
      </c>
      <c r="I30015" s="84">
        <f t="shared" si="5638"/>
        <v>-20.5625</v>
      </c>
      <c r="J30015" s="118">
        <f t="shared" si="5639"/>
        <v>-5081.1993750000001</v>
      </c>
      <c r="K30015" s="121">
        <f>AVERAGEIFS('Rekensheet Uurdata'!F:F,'Rekensheet Uurdata'!A:A,QUOTIENT('Rekensheet Kwartierdata'!A30015-1,4)+1)/4</f>
        <v>67</v>
      </c>
      <c r="L30015" s="84">
        <f>IFERROR(VALUE(VLOOKUP(A30015,'Bron Productie'!A:H,5))/4,-1)</f>
        <v>50.75</v>
      </c>
      <c r="M30015" s="84">
        <f t="shared" si="5633"/>
        <v>50.75</v>
      </c>
      <c r="N30015" s="84">
        <f t="shared" si="5640"/>
        <v>-16.25</v>
      </c>
      <c r="O30015" s="118">
        <f t="shared" si="5641"/>
        <v>-4015.5375000000004</v>
      </c>
      <c r="P30015" s="121">
        <f>AVERAGEIFS('Rekensheet Uurdata'!G:G,'Rekensheet Uurdata'!A:A,QUOTIENT('Rekensheet Kwartierdata'!A30015-1,4)+1)/4</f>
        <v>260.75</v>
      </c>
      <c r="Q30015" s="84">
        <f>IFERROR(VALUE(VLOOKUP(A30015,'Bron Productie'!A:H,3))/4,-1)</f>
        <v>266.75</v>
      </c>
      <c r="R30015" s="84">
        <f t="shared" si="5634"/>
        <v>266.75</v>
      </c>
      <c r="S30015" s="84">
        <f t="shared" si="5642"/>
        <v>6</v>
      </c>
      <c r="T30015" s="86">
        <f t="shared" si="5643"/>
        <v>1482.66</v>
      </c>
    </row>
    <row r="30016" spans="1:20" x14ac:dyDescent="0.25">
      <c r="A30016" s="113">
        <f t="shared" si="5635"/>
        <v>30011</v>
      </c>
      <c r="B30016" s="185">
        <f t="shared" si="5637"/>
        <v>43413</v>
      </c>
      <c r="C30016" s="118">
        <f t="shared" si="5636"/>
        <v>59</v>
      </c>
      <c r="D30016" s="121">
        <f>VLOOKUP(CONCATENATE(B30016,C30016),'Bron BM-prijzen'!A:L,11,FALSE)</f>
        <v>47.7</v>
      </c>
      <c r="E30016" s="118">
        <f>VLOOKUP(CONCATENATE(B30016,C30016),'Bron BM-prijzen'!A:L,12,FALSE)</f>
        <v>47.7</v>
      </c>
      <c r="F30016" s="121">
        <f>AVERAGEIFS('Rekensheet Uurdata'!E:E,'Rekensheet Uurdata'!A:A,QUOTIENT('Rekensheet Kwartierdata'!A30016-1,4)+1)/4</f>
        <v>118.5625</v>
      </c>
      <c r="G30016" s="84">
        <f>IFERROR(VALUE(VLOOKUP(A30016,'Bron Productie'!A:H,7))/4,-1)</f>
        <v>106.25</v>
      </c>
      <c r="H30016" s="84">
        <f t="shared" si="5632"/>
        <v>106.25</v>
      </c>
      <c r="I30016" s="84">
        <f t="shared" si="5638"/>
        <v>-12.3125</v>
      </c>
      <c r="J30016" s="118">
        <f t="shared" si="5639"/>
        <v>-587.30625000000009</v>
      </c>
      <c r="K30016" s="121">
        <f>AVERAGEIFS('Rekensheet Uurdata'!F:F,'Rekensheet Uurdata'!A:A,QUOTIENT('Rekensheet Kwartierdata'!A30016-1,4)+1)/4</f>
        <v>67</v>
      </c>
      <c r="L30016" s="84">
        <f>IFERROR(VALUE(VLOOKUP(A30016,'Bron Productie'!A:H,5))/4,-1)</f>
        <v>55.5</v>
      </c>
      <c r="M30016" s="84">
        <f t="shared" si="5633"/>
        <v>55.5</v>
      </c>
      <c r="N30016" s="84">
        <f t="shared" si="5640"/>
        <v>-11.5</v>
      </c>
      <c r="O30016" s="118">
        <f t="shared" si="5641"/>
        <v>-548.55000000000007</v>
      </c>
      <c r="P30016" s="121">
        <f>AVERAGEIFS('Rekensheet Uurdata'!G:G,'Rekensheet Uurdata'!A:A,QUOTIENT('Rekensheet Kwartierdata'!A30016-1,4)+1)/4</f>
        <v>260.75</v>
      </c>
      <c r="Q30016" s="84">
        <f>IFERROR(VALUE(VLOOKUP(A30016,'Bron Productie'!A:H,3))/4,-1)</f>
        <v>254.75</v>
      </c>
      <c r="R30016" s="84">
        <f t="shared" si="5634"/>
        <v>254.75</v>
      </c>
      <c r="S30016" s="84">
        <f t="shared" si="5642"/>
        <v>-6</v>
      </c>
      <c r="T30016" s="86">
        <f t="shared" si="5643"/>
        <v>-286.20000000000005</v>
      </c>
    </row>
    <row r="30017" spans="1:20" x14ac:dyDescent="0.25">
      <c r="A30017" s="113">
        <f t="shared" si="5635"/>
        <v>30012</v>
      </c>
      <c r="B30017" s="185">
        <f t="shared" si="5637"/>
        <v>43413</v>
      </c>
      <c r="C30017" s="118">
        <f t="shared" si="5636"/>
        <v>60</v>
      </c>
      <c r="D30017" s="121">
        <f>VLOOKUP(CONCATENATE(B30017,C30017),'Bron BM-prijzen'!A:L,11,FALSE)</f>
        <v>47.7</v>
      </c>
      <c r="E30017" s="118">
        <f>VLOOKUP(CONCATENATE(B30017,C30017),'Bron BM-prijzen'!A:L,12,FALSE)</f>
        <v>47.7</v>
      </c>
      <c r="F30017" s="121">
        <f>AVERAGEIFS('Rekensheet Uurdata'!E:E,'Rekensheet Uurdata'!A:A,QUOTIENT('Rekensheet Kwartierdata'!A30017-1,4)+1)/4</f>
        <v>118.5625</v>
      </c>
      <c r="G30017" s="84">
        <f>IFERROR(VALUE(VLOOKUP(A30017,'Bron Productie'!A:H,7))/4,-1)</f>
        <v>113.75</v>
      </c>
      <c r="H30017" s="84">
        <f t="shared" si="5632"/>
        <v>113.75</v>
      </c>
      <c r="I30017" s="84">
        <f t="shared" si="5638"/>
        <v>-4.8125</v>
      </c>
      <c r="J30017" s="118">
        <f t="shared" si="5639"/>
        <v>-229.55625000000001</v>
      </c>
      <c r="K30017" s="121">
        <f>AVERAGEIFS('Rekensheet Uurdata'!F:F,'Rekensheet Uurdata'!A:A,QUOTIENT('Rekensheet Kwartierdata'!A30017-1,4)+1)/4</f>
        <v>67</v>
      </c>
      <c r="L30017" s="84">
        <f>IFERROR(VALUE(VLOOKUP(A30017,'Bron Productie'!A:H,5))/4,-1)</f>
        <v>72.75</v>
      </c>
      <c r="M30017" s="84">
        <f t="shared" si="5633"/>
        <v>72.75</v>
      </c>
      <c r="N30017" s="84">
        <f t="shared" si="5640"/>
        <v>5.75</v>
      </c>
      <c r="O30017" s="118">
        <f t="shared" si="5641"/>
        <v>274.27500000000003</v>
      </c>
      <c r="P30017" s="121">
        <f>AVERAGEIFS('Rekensheet Uurdata'!G:G,'Rekensheet Uurdata'!A:A,QUOTIENT('Rekensheet Kwartierdata'!A30017-1,4)+1)/4</f>
        <v>260.75</v>
      </c>
      <c r="Q30017" s="84">
        <f>IFERROR(VALUE(VLOOKUP(A30017,'Bron Productie'!A:H,3))/4,-1)</f>
        <v>242.5</v>
      </c>
      <c r="R30017" s="84">
        <f t="shared" si="5634"/>
        <v>242.5</v>
      </c>
      <c r="S30017" s="84">
        <f t="shared" si="5642"/>
        <v>-18.25</v>
      </c>
      <c r="T30017" s="86">
        <f t="shared" si="5643"/>
        <v>-870.52500000000009</v>
      </c>
    </row>
    <row r="30018" spans="1:20" x14ac:dyDescent="0.25">
      <c r="A30018" s="113">
        <f t="shared" si="5635"/>
        <v>30013</v>
      </c>
      <c r="B30018" s="185">
        <f t="shared" si="5637"/>
        <v>43413</v>
      </c>
      <c r="C30018" s="118">
        <f t="shared" si="5636"/>
        <v>61</v>
      </c>
      <c r="D30018" s="121">
        <f>VLOOKUP(CONCATENATE(B30018,C30018),'Bron BM-prijzen'!A:L,11,FALSE)</f>
        <v>55.7</v>
      </c>
      <c r="E30018" s="118">
        <f>VLOOKUP(CONCATENATE(B30018,C30018),'Bron BM-prijzen'!A:L,12,FALSE)</f>
        <v>55.7</v>
      </c>
      <c r="F30018" s="121">
        <f>AVERAGEIFS('Rekensheet Uurdata'!E:E,'Rekensheet Uurdata'!A:A,QUOTIENT('Rekensheet Kwartierdata'!A30018-1,4)+1)/4</f>
        <v>128.9375</v>
      </c>
      <c r="G30018" s="84">
        <f>IFERROR(VALUE(VLOOKUP(A30018,'Bron Productie'!A:H,7))/4,-1)</f>
        <v>116.5</v>
      </c>
      <c r="H30018" s="84">
        <f t="shared" si="5632"/>
        <v>116.5</v>
      </c>
      <c r="I30018" s="84">
        <f t="shared" si="5638"/>
        <v>-12.4375</v>
      </c>
      <c r="J30018" s="118">
        <f t="shared" si="5639"/>
        <v>-692.76875000000007</v>
      </c>
      <c r="K30018" s="121">
        <f>AVERAGEIFS('Rekensheet Uurdata'!F:F,'Rekensheet Uurdata'!A:A,QUOTIENT('Rekensheet Kwartierdata'!A30018-1,4)+1)/4</f>
        <v>80.0625</v>
      </c>
      <c r="L30018" s="84">
        <f>IFERROR(VALUE(VLOOKUP(A30018,'Bron Productie'!A:H,5))/4,-1)</f>
        <v>77.25</v>
      </c>
      <c r="M30018" s="84">
        <f t="shared" si="5633"/>
        <v>77.25</v>
      </c>
      <c r="N30018" s="84">
        <f t="shared" si="5640"/>
        <v>-2.8125</v>
      </c>
      <c r="O30018" s="118">
        <f t="shared" si="5641"/>
        <v>-156.65625</v>
      </c>
      <c r="P30018" s="121">
        <f>AVERAGEIFS('Rekensheet Uurdata'!G:G,'Rekensheet Uurdata'!A:A,QUOTIENT('Rekensheet Kwartierdata'!A30018-1,4)+1)/4</f>
        <v>207.5</v>
      </c>
      <c r="Q30018" s="84">
        <f>IFERROR(VALUE(VLOOKUP(A30018,'Bron Productie'!A:H,3))/4,-1)</f>
        <v>230.5</v>
      </c>
      <c r="R30018" s="84">
        <f t="shared" si="5634"/>
        <v>230.5</v>
      </c>
      <c r="S30018" s="84">
        <f t="shared" si="5642"/>
        <v>23</v>
      </c>
      <c r="T30018" s="86">
        <f t="shared" si="5643"/>
        <v>1281.1000000000001</v>
      </c>
    </row>
    <row r="30019" spans="1:20" x14ac:dyDescent="0.25">
      <c r="A30019" s="113">
        <f t="shared" si="5635"/>
        <v>30014</v>
      </c>
      <c r="B30019" s="185">
        <f t="shared" si="5637"/>
        <v>43413</v>
      </c>
      <c r="C30019" s="118">
        <f t="shared" si="5636"/>
        <v>62</v>
      </c>
      <c r="D30019" s="121">
        <f>VLOOKUP(CONCATENATE(B30019,C30019),'Bron BM-prijzen'!A:L,11,FALSE)</f>
        <v>50.13</v>
      </c>
      <c r="E30019" s="118">
        <f>VLOOKUP(CONCATENATE(B30019,C30019),'Bron BM-prijzen'!A:L,12,FALSE)</f>
        <v>50.13</v>
      </c>
      <c r="F30019" s="121">
        <f>AVERAGEIFS('Rekensheet Uurdata'!E:E,'Rekensheet Uurdata'!A:A,QUOTIENT('Rekensheet Kwartierdata'!A30019-1,4)+1)/4</f>
        <v>128.9375</v>
      </c>
      <c r="G30019" s="84">
        <f>IFERROR(VALUE(VLOOKUP(A30019,'Bron Productie'!A:H,7))/4,-1)</f>
        <v>117.5</v>
      </c>
      <c r="H30019" s="84">
        <f t="shared" si="5632"/>
        <v>117.5</v>
      </c>
      <c r="I30019" s="84">
        <f t="shared" si="5638"/>
        <v>-11.4375</v>
      </c>
      <c r="J30019" s="118">
        <f t="shared" si="5639"/>
        <v>-573.36187500000005</v>
      </c>
      <c r="K30019" s="121">
        <f>AVERAGEIFS('Rekensheet Uurdata'!F:F,'Rekensheet Uurdata'!A:A,QUOTIENT('Rekensheet Kwartierdata'!A30019-1,4)+1)/4</f>
        <v>80.0625</v>
      </c>
      <c r="L30019" s="84">
        <f>IFERROR(VALUE(VLOOKUP(A30019,'Bron Productie'!A:H,5))/4,-1)</f>
        <v>84.75</v>
      </c>
      <c r="M30019" s="84">
        <f t="shared" si="5633"/>
        <v>84.75</v>
      </c>
      <c r="N30019" s="84">
        <f t="shared" si="5640"/>
        <v>4.6875</v>
      </c>
      <c r="O30019" s="118">
        <f t="shared" si="5641"/>
        <v>234.984375</v>
      </c>
      <c r="P30019" s="121">
        <f>AVERAGEIFS('Rekensheet Uurdata'!G:G,'Rekensheet Uurdata'!A:A,QUOTIENT('Rekensheet Kwartierdata'!A30019-1,4)+1)/4</f>
        <v>207.5</v>
      </c>
      <c r="Q30019" s="84">
        <f>IFERROR(VALUE(VLOOKUP(A30019,'Bron Productie'!A:H,3))/4,-1)</f>
        <v>215.25</v>
      </c>
      <c r="R30019" s="84">
        <f t="shared" si="5634"/>
        <v>215.25</v>
      </c>
      <c r="S30019" s="84">
        <f t="shared" si="5642"/>
        <v>7.75</v>
      </c>
      <c r="T30019" s="86">
        <f t="shared" si="5643"/>
        <v>388.50749999999999</v>
      </c>
    </row>
    <row r="30020" spans="1:20" x14ac:dyDescent="0.25">
      <c r="A30020" s="113">
        <f t="shared" si="5635"/>
        <v>30015</v>
      </c>
      <c r="B30020" s="185">
        <f t="shared" si="5637"/>
        <v>43413</v>
      </c>
      <c r="C30020" s="118">
        <f t="shared" si="5636"/>
        <v>63</v>
      </c>
      <c r="D30020" s="121">
        <f>VLOOKUP(CONCATENATE(B30020,C30020),'Bron BM-prijzen'!A:L,11,FALSE)</f>
        <v>48.84</v>
      </c>
      <c r="E30020" s="118">
        <f>VLOOKUP(CONCATENATE(B30020,C30020),'Bron BM-prijzen'!A:L,12,FALSE)</f>
        <v>48.84</v>
      </c>
      <c r="F30020" s="121">
        <f>AVERAGEIFS('Rekensheet Uurdata'!E:E,'Rekensheet Uurdata'!A:A,QUOTIENT('Rekensheet Kwartierdata'!A30020-1,4)+1)/4</f>
        <v>128.9375</v>
      </c>
      <c r="G30020" s="84">
        <f>IFERROR(VALUE(VLOOKUP(A30020,'Bron Productie'!A:H,7))/4,-1)</f>
        <v>126</v>
      </c>
      <c r="H30020" s="84">
        <f t="shared" si="5632"/>
        <v>126</v>
      </c>
      <c r="I30020" s="84">
        <f t="shared" si="5638"/>
        <v>-2.9375</v>
      </c>
      <c r="J30020" s="118">
        <f t="shared" si="5639"/>
        <v>-143.4675</v>
      </c>
      <c r="K30020" s="121">
        <f>AVERAGEIFS('Rekensheet Uurdata'!F:F,'Rekensheet Uurdata'!A:A,QUOTIENT('Rekensheet Kwartierdata'!A30020-1,4)+1)/4</f>
        <v>80.0625</v>
      </c>
      <c r="L30020" s="84">
        <f>IFERROR(VALUE(VLOOKUP(A30020,'Bron Productie'!A:H,5))/4,-1)</f>
        <v>101.75</v>
      </c>
      <c r="M30020" s="84">
        <f t="shared" si="5633"/>
        <v>101.75</v>
      </c>
      <c r="N30020" s="84">
        <f t="shared" si="5640"/>
        <v>21.6875</v>
      </c>
      <c r="O30020" s="118">
        <f t="shared" si="5641"/>
        <v>1059.2175</v>
      </c>
      <c r="P30020" s="121">
        <f>AVERAGEIFS('Rekensheet Uurdata'!G:G,'Rekensheet Uurdata'!A:A,QUOTIENT('Rekensheet Kwartierdata'!A30020-1,4)+1)/4</f>
        <v>207.5</v>
      </c>
      <c r="Q30020" s="84">
        <f>IFERROR(VALUE(VLOOKUP(A30020,'Bron Productie'!A:H,3))/4,-1)</f>
        <v>199.75</v>
      </c>
      <c r="R30020" s="84">
        <f t="shared" si="5634"/>
        <v>199.75</v>
      </c>
      <c r="S30020" s="84">
        <f t="shared" si="5642"/>
        <v>-7.75</v>
      </c>
      <c r="T30020" s="86">
        <f t="shared" si="5643"/>
        <v>-378.51000000000005</v>
      </c>
    </row>
    <row r="30021" spans="1:20" x14ac:dyDescent="0.25">
      <c r="A30021" s="113">
        <f t="shared" si="5635"/>
        <v>30016</v>
      </c>
      <c r="B30021" s="185">
        <f t="shared" si="5637"/>
        <v>43413</v>
      </c>
      <c r="C30021" s="118">
        <f t="shared" si="5636"/>
        <v>64</v>
      </c>
      <c r="D30021" s="121">
        <f>VLOOKUP(CONCATENATE(B30021,C30021),'Bron BM-prijzen'!A:L,11,FALSE)</f>
        <v>47.7</v>
      </c>
      <c r="E30021" s="118">
        <f>VLOOKUP(CONCATENATE(B30021,C30021),'Bron BM-prijzen'!A:L,12,FALSE)</f>
        <v>47.7</v>
      </c>
      <c r="F30021" s="121">
        <f>AVERAGEIFS('Rekensheet Uurdata'!E:E,'Rekensheet Uurdata'!A:A,QUOTIENT('Rekensheet Kwartierdata'!A30021-1,4)+1)/4</f>
        <v>128.9375</v>
      </c>
      <c r="G30021" s="84">
        <f>IFERROR(VALUE(VLOOKUP(A30021,'Bron Productie'!A:H,7))/4,-1)</f>
        <v>134.25</v>
      </c>
      <c r="H30021" s="84">
        <f t="shared" si="5632"/>
        <v>134.25</v>
      </c>
      <c r="I30021" s="84">
        <f t="shared" si="5638"/>
        <v>5.3125</v>
      </c>
      <c r="J30021" s="118">
        <f t="shared" si="5639"/>
        <v>253.40625000000003</v>
      </c>
      <c r="K30021" s="121">
        <f>AVERAGEIFS('Rekensheet Uurdata'!F:F,'Rekensheet Uurdata'!A:A,QUOTIENT('Rekensheet Kwartierdata'!A30021-1,4)+1)/4</f>
        <v>80.0625</v>
      </c>
      <c r="L30021" s="84">
        <f>IFERROR(VALUE(VLOOKUP(A30021,'Bron Productie'!A:H,5))/4,-1)</f>
        <v>91.75</v>
      </c>
      <c r="M30021" s="84">
        <f t="shared" si="5633"/>
        <v>91.75</v>
      </c>
      <c r="N30021" s="84">
        <f t="shared" si="5640"/>
        <v>11.6875</v>
      </c>
      <c r="O30021" s="118">
        <f t="shared" si="5641"/>
        <v>557.49374999999998</v>
      </c>
      <c r="P30021" s="121">
        <f>AVERAGEIFS('Rekensheet Uurdata'!G:G,'Rekensheet Uurdata'!A:A,QUOTIENT('Rekensheet Kwartierdata'!A30021-1,4)+1)/4</f>
        <v>207.5</v>
      </c>
      <c r="Q30021" s="84">
        <f>IFERROR(VALUE(VLOOKUP(A30021,'Bron Productie'!A:H,3))/4,-1)</f>
        <v>184.5</v>
      </c>
      <c r="R30021" s="84">
        <f t="shared" si="5634"/>
        <v>184.5</v>
      </c>
      <c r="S30021" s="84">
        <f t="shared" si="5642"/>
        <v>-23</v>
      </c>
      <c r="T30021" s="86">
        <f t="shared" si="5643"/>
        <v>-1097.1000000000001</v>
      </c>
    </row>
    <row r="30022" spans="1:20" x14ac:dyDescent="0.25">
      <c r="A30022" s="113">
        <f t="shared" si="5635"/>
        <v>30017</v>
      </c>
      <c r="B30022" s="185">
        <f t="shared" si="5637"/>
        <v>43413</v>
      </c>
      <c r="C30022" s="118">
        <f t="shared" si="5636"/>
        <v>65</v>
      </c>
      <c r="D30022" s="121">
        <f>VLOOKUP(CONCATENATE(B30022,C30022),'Bron BM-prijzen'!A:L,11,FALSE)</f>
        <v>47.7</v>
      </c>
      <c r="E30022" s="118">
        <f>VLOOKUP(CONCATENATE(B30022,C30022),'Bron BM-prijzen'!A:L,12,FALSE)</f>
        <v>47.7</v>
      </c>
      <c r="F30022" s="121">
        <f>AVERAGEIFS('Rekensheet Uurdata'!E:E,'Rekensheet Uurdata'!A:A,QUOTIENT('Rekensheet Kwartierdata'!A30022-1,4)+1)/4</f>
        <v>139.0625</v>
      </c>
      <c r="G30022" s="84">
        <f>IFERROR(VALUE(VLOOKUP(A30022,'Bron Productie'!A:H,7))/4,-1)</f>
        <v>134.75</v>
      </c>
      <c r="H30022" s="84">
        <f t="shared" si="5632"/>
        <v>134.75</v>
      </c>
      <c r="I30022" s="84">
        <f t="shared" si="5638"/>
        <v>-4.3125</v>
      </c>
      <c r="J30022" s="118">
        <f t="shared" si="5639"/>
        <v>-205.70625000000001</v>
      </c>
      <c r="K30022" s="121">
        <f>AVERAGEIFS('Rekensheet Uurdata'!F:F,'Rekensheet Uurdata'!A:A,QUOTIENT('Rekensheet Kwartierdata'!A30022-1,4)+1)/4</f>
        <v>90.875</v>
      </c>
      <c r="L30022" s="84">
        <f>IFERROR(VALUE(VLOOKUP(A30022,'Bron Productie'!A:H,5))/4,-1)</f>
        <v>88.5</v>
      </c>
      <c r="M30022" s="84">
        <f t="shared" si="5633"/>
        <v>88.5</v>
      </c>
      <c r="N30022" s="84">
        <f t="shared" si="5640"/>
        <v>-2.375</v>
      </c>
      <c r="O30022" s="118">
        <f t="shared" si="5641"/>
        <v>-113.28750000000001</v>
      </c>
      <c r="P30022" s="121">
        <f>AVERAGEIFS('Rekensheet Uurdata'!G:G,'Rekensheet Uurdata'!A:A,QUOTIENT('Rekensheet Kwartierdata'!A30022-1,4)+1)/4</f>
        <v>142.5625</v>
      </c>
      <c r="Q30022" s="84">
        <f>IFERROR(VALUE(VLOOKUP(A30022,'Bron Productie'!A:H,3))/4,-1)</f>
        <v>169.25</v>
      </c>
      <c r="R30022" s="84">
        <f t="shared" si="5634"/>
        <v>169.25</v>
      </c>
      <c r="S30022" s="84">
        <f t="shared" si="5642"/>
        <v>26.6875</v>
      </c>
      <c r="T30022" s="86">
        <f t="shared" si="5643"/>
        <v>1272.9937500000001</v>
      </c>
    </row>
    <row r="30023" spans="1:20" x14ac:dyDescent="0.25">
      <c r="A30023" s="113">
        <f t="shared" si="5635"/>
        <v>30018</v>
      </c>
      <c r="B30023" s="185">
        <f t="shared" si="5637"/>
        <v>43413</v>
      </c>
      <c r="C30023" s="118">
        <f t="shared" si="5636"/>
        <v>66</v>
      </c>
      <c r="D30023" s="121">
        <f>VLOOKUP(CONCATENATE(B30023,C30023),'Bron BM-prijzen'!A:L,11,FALSE)</f>
        <v>48.84</v>
      </c>
      <c r="E30023" s="118">
        <f>VLOOKUP(CONCATENATE(B30023,C30023),'Bron BM-prijzen'!A:L,12,FALSE)</f>
        <v>48.84</v>
      </c>
      <c r="F30023" s="121">
        <f>AVERAGEIFS('Rekensheet Uurdata'!E:E,'Rekensheet Uurdata'!A:A,QUOTIENT('Rekensheet Kwartierdata'!A30023-1,4)+1)/4</f>
        <v>139.0625</v>
      </c>
      <c r="G30023" s="84">
        <f>IFERROR(VALUE(VLOOKUP(A30023,'Bron Productie'!A:H,7))/4,-1)</f>
        <v>148.5</v>
      </c>
      <c r="H30023" s="84">
        <f t="shared" ref="H30023:H30086" si="5644">IF(OR(F30023&lt;0,G30023&lt;0),-1,G30023*$H$1/$H$2)</f>
        <v>148.5</v>
      </c>
      <c r="I30023" s="84">
        <f t="shared" si="5638"/>
        <v>9.4375</v>
      </c>
      <c r="J30023" s="118">
        <f t="shared" si="5639"/>
        <v>460.92750000000001</v>
      </c>
      <c r="K30023" s="121">
        <f>AVERAGEIFS('Rekensheet Uurdata'!F:F,'Rekensheet Uurdata'!A:A,QUOTIENT('Rekensheet Kwartierdata'!A30023-1,4)+1)/4</f>
        <v>90.875</v>
      </c>
      <c r="L30023" s="84">
        <f>IFERROR(VALUE(VLOOKUP(A30023,'Bron Productie'!A:H,5))/4,-1)</f>
        <v>88.5</v>
      </c>
      <c r="M30023" s="84">
        <f t="shared" ref="M30023:M30086" si="5645">IF(OR(K30023&lt;0,L30023&lt;0),-1,L30023*$M$1/$M$2)</f>
        <v>88.5</v>
      </c>
      <c r="N30023" s="84">
        <f t="shared" si="5640"/>
        <v>-2.375</v>
      </c>
      <c r="O30023" s="118">
        <f t="shared" si="5641"/>
        <v>-115.995</v>
      </c>
      <c r="P30023" s="121">
        <f>AVERAGEIFS('Rekensheet Uurdata'!G:G,'Rekensheet Uurdata'!A:A,QUOTIENT('Rekensheet Kwartierdata'!A30023-1,4)+1)/4</f>
        <v>142.5625</v>
      </c>
      <c r="Q30023" s="84">
        <f>IFERROR(VALUE(VLOOKUP(A30023,'Bron Productie'!A:H,3))/4,-1)</f>
        <v>151.5</v>
      </c>
      <c r="R30023" s="84">
        <f t="shared" ref="R30023:R30086" si="5646">IF(OR(P30023&lt;0,Q30023&lt;0),-1,Q30023*$R$1/$R$2)</f>
        <v>151.5</v>
      </c>
      <c r="S30023" s="84">
        <f t="shared" si="5642"/>
        <v>8.9375</v>
      </c>
      <c r="T30023" s="86">
        <f t="shared" si="5643"/>
        <v>436.50750000000005</v>
      </c>
    </row>
    <row r="30024" spans="1:20" x14ac:dyDescent="0.25">
      <c r="A30024" s="113">
        <f t="shared" ref="A30024:A30087" si="5647">A30023+1</f>
        <v>30019</v>
      </c>
      <c r="B30024" s="185">
        <f t="shared" si="5637"/>
        <v>43413</v>
      </c>
      <c r="C30024" s="118">
        <f t="shared" ref="C30024:C30087" si="5648">IF(C30023=96,1,C30023+1)</f>
        <v>67</v>
      </c>
      <c r="D30024" s="121">
        <f>VLOOKUP(CONCATENATE(B30024,C30024),'Bron BM-prijzen'!A:L,11,FALSE)</f>
        <v>47.7</v>
      </c>
      <c r="E30024" s="118">
        <f>VLOOKUP(CONCATENATE(B30024,C30024),'Bron BM-prijzen'!A:L,12,FALSE)</f>
        <v>47.7</v>
      </c>
      <c r="F30024" s="121">
        <f>AVERAGEIFS('Rekensheet Uurdata'!E:E,'Rekensheet Uurdata'!A:A,QUOTIENT('Rekensheet Kwartierdata'!A30024-1,4)+1)/4</f>
        <v>139.0625</v>
      </c>
      <c r="G30024" s="84">
        <f>IFERROR(VALUE(VLOOKUP(A30024,'Bron Productie'!A:H,7))/4,-1)</f>
        <v>163.5</v>
      </c>
      <c r="H30024" s="84">
        <f t="shared" si="5644"/>
        <v>163.5</v>
      </c>
      <c r="I30024" s="84">
        <f t="shared" si="5638"/>
        <v>24.4375</v>
      </c>
      <c r="J30024" s="118">
        <f t="shared" si="5639"/>
        <v>1165.66875</v>
      </c>
      <c r="K30024" s="121">
        <f>AVERAGEIFS('Rekensheet Uurdata'!F:F,'Rekensheet Uurdata'!A:A,QUOTIENT('Rekensheet Kwartierdata'!A30024-1,4)+1)/4</f>
        <v>90.875</v>
      </c>
      <c r="L30024" s="84">
        <f>IFERROR(VALUE(VLOOKUP(A30024,'Bron Productie'!A:H,5))/4,-1)</f>
        <v>97.25</v>
      </c>
      <c r="M30024" s="84">
        <f t="shared" si="5645"/>
        <v>97.25</v>
      </c>
      <c r="N30024" s="84">
        <f t="shared" si="5640"/>
        <v>6.375</v>
      </c>
      <c r="O30024" s="118">
        <f t="shared" si="5641"/>
        <v>304.08750000000003</v>
      </c>
      <c r="P30024" s="121">
        <f>AVERAGEIFS('Rekensheet Uurdata'!G:G,'Rekensheet Uurdata'!A:A,QUOTIENT('Rekensheet Kwartierdata'!A30024-1,4)+1)/4</f>
        <v>142.5625</v>
      </c>
      <c r="Q30024" s="84">
        <f>IFERROR(VALUE(VLOOKUP(A30024,'Bron Productie'!A:H,3))/4,-1)</f>
        <v>133.75</v>
      </c>
      <c r="R30024" s="84">
        <f t="shared" si="5646"/>
        <v>133.75</v>
      </c>
      <c r="S30024" s="84">
        <f t="shared" si="5642"/>
        <v>-8.8125</v>
      </c>
      <c r="T30024" s="86">
        <f t="shared" si="5643"/>
        <v>-420.35625000000005</v>
      </c>
    </row>
    <row r="30025" spans="1:20" x14ac:dyDescent="0.25">
      <c r="A30025" s="113">
        <f t="shared" si="5647"/>
        <v>30020</v>
      </c>
      <c r="B30025" s="185">
        <f t="shared" si="5637"/>
        <v>43413</v>
      </c>
      <c r="C30025" s="118">
        <f t="shared" si="5648"/>
        <v>68</v>
      </c>
      <c r="D30025" s="121">
        <f>VLOOKUP(CONCATENATE(B30025,C30025),'Bron BM-prijzen'!A:L,11,FALSE)</f>
        <v>47.7</v>
      </c>
      <c r="E30025" s="118">
        <f>VLOOKUP(CONCATENATE(B30025,C30025),'Bron BM-prijzen'!A:L,12,FALSE)</f>
        <v>47.7</v>
      </c>
      <c r="F30025" s="121">
        <f>AVERAGEIFS('Rekensheet Uurdata'!E:E,'Rekensheet Uurdata'!A:A,QUOTIENT('Rekensheet Kwartierdata'!A30025-1,4)+1)/4</f>
        <v>139.0625</v>
      </c>
      <c r="G30025" s="84">
        <f>IFERROR(VALUE(VLOOKUP(A30025,'Bron Productie'!A:H,7))/4,-1)</f>
        <v>180.25</v>
      </c>
      <c r="H30025" s="84">
        <f t="shared" si="5644"/>
        <v>180.25</v>
      </c>
      <c r="I30025" s="84">
        <f t="shared" si="5638"/>
        <v>41.1875</v>
      </c>
      <c r="J30025" s="118">
        <f t="shared" si="5639"/>
        <v>1964.6437500000002</v>
      </c>
      <c r="K30025" s="121">
        <f>AVERAGEIFS('Rekensheet Uurdata'!F:F,'Rekensheet Uurdata'!A:A,QUOTIENT('Rekensheet Kwartierdata'!A30025-1,4)+1)/4</f>
        <v>90.875</v>
      </c>
      <c r="L30025" s="84">
        <f>IFERROR(VALUE(VLOOKUP(A30025,'Bron Productie'!A:H,5))/4,-1)</f>
        <v>104.5</v>
      </c>
      <c r="M30025" s="84">
        <f t="shared" si="5645"/>
        <v>104.5</v>
      </c>
      <c r="N30025" s="84">
        <f t="shared" si="5640"/>
        <v>13.625</v>
      </c>
      <c r="O30025" s="118">
        <f t="shared" si="5641"/>
        <v>649.91250000000002</v>
      </c>
      <c r="P30025" s="121">
        <f>AVERAGEIFS('Rekensheet Uurdata'!G:G,'Rekensheet Uurdata'!A:A,QUOTIENT('Rekensheet Kwartierdata'!A30025-1,4)+1)/4</f>
        <v>142.5625</v>
      </c>
      <c r="Q30025" s="84">
        <f>IFERROR(VALUE(VLOOKUP(A30025,'Bron Productie'!A:H,3))/4,-1)</f>
        <v>115.75</v>
      </c>
      <c r="R30025" s="84">
        <f t="shared" si="5646"/>
        <v>115.75</v>
      </c>
      <c r="S30025" s="84">
        <f t="shared" si="5642"/>
        <v>-26.8125</v>
      </c>
      <c r="T30025" s="86">
        <f t="shared" si="5643"/>
        <v>-1278.9562500000002</v>
      </c>
    </row>
    <row r="30026" spans="1:20" x14ac:dyDescent="0.25">
      <c r="A30026" s="113">
        <f t="shared" si="5647"/>
        <v>30021</v>
      </c>
      <c r="B30026" s="185">
        <f t="shared" si="5637"/>
        <v>43413</v>
      </c>
      <c r="C30026" s="118">
        <f t="shared" si="5648"/>
        <v>69</v>
      </c>
      <c r="D30026" s="121">
        <f>VLOOKUP(CONCATENATE(B30026,C30026),'Bron BM-prijzen'!A:L,11,FALSE)</f>
        <v>18.920000000000002</v>
      </c>
      <c r="E30026" s="118">
        <f>VLOOKUP(CONCATENATE(B30026,C30026),'Bron BM-prijzen'!A:L,12,FALSE)</f>
        <v>18.920000000000002</v>
      </c>
      <c r="F30026" s="121">
        <f>AVERAGEIFS('Rekensheet Uurdata'!E:E,'Rekensheet Uurdata'!A:A,QUOTIENT('Rekensheet Kwartierdata'!A30026-1,4)+1)/4</f>
        <v>180.3125</v>
      </c>
      <c r="G30026" s="84">
        <f>IFERROR(VALUE(VLOOKUP(A30026,'Bron Productie'!A:H,7))/4,-1)</f>
        <v>198.5</v>
      </c>
      <c r="H30026" s="84">
        <f t="shared" si="5644"/>
        <v>198.5</v>
      </c>
      <c r="I30026" s="84">
        <f t="shared" si="5638"/>
        <v>18.1875</v>
      </c>
      <c r="J30026" s="118">
        <f t="shared" si="5639"/>
        <v>344.10750000000002</v>
      </c>
      <c r="K30026" s="121">
        <f>AVERAGEIFS('Rekensheet Uurdata'!F:F,'Rekensheet Uurdata'!A:A,QUOTIENT('Rekensheet Kwartierdata'!A30026-1,4)+1)/4</f>
        <v>103.1875</v>
      </c>
      <c r="L30026" s="84">
        <f>IFERROR(VALUE(VLOOKUP(A30026,'Bron Productie'!A:H,5))/4,-1)</f>
        <v>114.25</v>
      </c>
      <c r="M30026" s="84">
        <f t="shared" si="5645"/>
        <v>114.25</v>
      </c>
      <c r="N30026" s="84">
        <f t="shared" si="5640"/>
        <v>11.0625</v>
      </c>
      <c r="O30026" s="118">
        <f t="shared" si="5641"/>
        <v>209.30250000000001</v>
      </c>
      <c r="P30026" s="121">
        <f>AVERAGEIFS('Rekensheet Uurdata'!G:G,'Rekensheet Uurdata'!A:A,QUOTIENT('Rekensheet Kwartierdata'!A30026-1,4)+1)/4</f>
        <v>75</v>
      </c>
      <c r="Q30026" s="84">
        <f>IFERROR(VALUE(VLOOKUP(A30026,'Bron Productie'!A:H,3))/4,-1)</f>
        <v>98</v>
      </c>
      <c r="R30026" s="84">
        <f t="shared" si="5646"/>
        <v>98</v>
      </c>
      <c r="S30026" s="84">
        <f t="shared" si="5642"/>
        <v>23</v>
      </c>
      <c r="T30026" s="86">
        <f t="shared" si="5643"/>
        <v>435.16</v>
      </c>
    </row>
    <row r="30027" spans="1:20" x14ac:dyDescent="0.25">
      <c r="A30027" s="113">
        <f t="shared" si="5647"/>
        <v>30022</v>
      </c>
      <c r="B30027" s="185">
        <f t="shared" si="5637"/>
        <v>43413</v>
      </c>
      <c r="C30027" s="118">
        <f t="shared" si="5648"/>
        <v>70</v>
      </c>
      <c r="D30027" s="121">
        <f>VLOOKUP(CONCATENATE(B30027,C30027),'Bron BM-prijzen'!A:L,11,FALSE)</f>
        <v>49.62</v>
      </c>
      <c r="E30027" s="118">
        <f>VLOOKUP(CONCATENATE(B30027,C30027),'Bron BM-prijzen'!A:L,12,FALSE)</f>
        <v>49.62</v>
      </c>
      <c r="F30027" s="121">
        <f>AVERAGEIFS('Rekensheet Uurdata'!E:E,'Rekensheet Uurdata'!A:A,QUOTIENT('Rekensheet Kwartierdata'!A30027-1,4)+1)/4</f>
        <v>180.3125</v>
      </c>
      <c r="G30027" s="84">
        <f>IFERROR(VALUE(VLOOKUP(A30027,'Bron Productie'!A:H,7))/4,-1)</f>
        <v>218.25</v>
      </c>
      <c r="H30027" s="84">
        <f t="shared" si="5644"/>
        <v>218.25</v>
      </c>
      <c r="I30027" s="84">
        <f t="shared" si="5638"/>
        <v>37.9375</v>
      </c>
      <c r="J30027" s="118">
        <f t="shared" si="5639"/>
        <v>1882.45875</v>
      </c>
      <c r="K30027" s="121">
        <f>AVERAGEIFS('Rekensheet Uurdata'!F:F,'Rekensheet Uurdata'!A:A,QUOTIENT('Rekensheet Kwartierdata'!A30027-1,4)+1)/4</f>
        <v>103.1875</v>
      </c>
      <c r="L30027" s="84">
        <f>IFERROR(VALUE(VLOOKUP(A30027,'Bron Productie'!A:H,5))/4,-1)</f>
        <v>133.25</v>
      </c>
      <c r="M30027" s="84">
        <f t="shared" si="5645"/>
        <v>133.25</v>
      </c>
      <c r="N30027" s="84">
        <f t="shared" si="5640"/>
        <v>30.0625</v>
      </c>
      <c r="O30027" s="118">
        <f t="shared" si="5641"/>
        <v>1491.7012499999998</v>
      </c>
      <c r="P30027" s="121">
        <f>AVERAGEIFS('Rekensheet Uurdata'!G:G,'Rekensheet Uurdata'!A:A,QUOTIENT('Rekensheet Kwartierdata'!A30027-1,4)+1)/4</f>
        <v>75</v>
      </c>
      <c r="Q30027" s="84">
        <f>IFERROR(VALUE(VLOOKUP(A30027,'Bron Productie'!A:H,3))/4,-1)</f>
        <v>82.75</v>
      </c>
      <c r="R30027" s="84">
        <f t="shared" si="5646"/>
        <v>82.75</v>
      </c>
      <c r="S30027" s="84">
        <f t="shared" si="5642"/>
        <v>7.75</v>
      </c>
      <c r="T30027" s="86">
        <f t="shared" si="5643"/>
        <v>384.55500000000001</v>
      </c>
    </row>
    <row r="30028" spans="1:20" x14ac:dyDescent="0.25">
      <c r="A30028" s="113">
        <f t="shared" si="5647"/>
        <v>30023</v>
      </c>
      <c r="B30028" s="185">
        <f t="shared" si="5637"/>
        <v>43413</v>
      </c>
      <c r="C30028" s="118">
        <f t="shared" si="5648"/>
        <v>71</v>
      </c>
      <c r="D30028" s="121">
        <f>VLOOKUP(CONCATENATE(B30028,C30028),'Bron BM-prijzen'!A:L,11,FALSE)</f>
        <v>45.71</v>
      </c>
      <c r="E30028" s="118">
        <f>VLOOKUP(CONCATENATE(B30028,C30028),'Bron BM-prijzen'!A:L,12,FALSE)</f>
        <v>45.71</v>
      </c>
      <c r="F30028" s="121">
        <f>AVERAGEIFS('Rekensheet Uurdata'!E:E,'Rekensheet Uurdata'!A:A,QUOTIENT('Rekensheet Kwartierdata'!A30028-1,4)+1)/4</f>
        <v>180.3125</v>
      </c>
      <c r="G30028" s="84">
        <f>IFERROR(VALUE(VLOOKUP(A30028,'Bron Productie'!A:H,7))/4,-1)</f>
        <v>241.25</v>
      </c>
      <c r="H30028" s="84">
        <f t="shared" si="5644"/>
        <v>241.25</v>
      </c>
      <c r="I30028" s="84">
        <f t="shared" si="5638"/>
        <v>60.9375</v>
      </c>
      <c r="J30028" s="118">
        <f t="shared" si="5639"/>
        <v>2785.453125</v>
      </c>
      <c r="K30028" s="121">
        <f>AVERAGEIFS('Rekensheet Uurdata'!F:F,'Rekensheet Uurdata'!A:A,QUOTIENT('Rekensheet Kwartierdata'!A30028-1,4)+1)/4</f>
        <v>103.1875</v>
      </c>
      <c r="L30028" s="84">
        <f>IFERROR(VALUE(VLOOKUP(A30028,'Bron Productie'!A:H,5))/4,-1)</f>
        <v>138.75</v>
      </c>
      <c r="M30028" s="84">
        <f t="shared" si="5645"/>
        <v>138.75</v>
      </c>
      <c r="N30028" s="84">
        <f t="shared" si="5640"/>
        <v>35.5625</v>
      </c>
      <c r="O30028" s="118">
        <f t="shared" si="5641"/>
        <v>1625.5618750000001</v>
      </c>
      <c r="P30028" s="121">
        <f>AVERAGEIFS('Rekensheet Uurdata'!G:G,'Rekensheet Uurdata'!A:A,QUOTIENT('Rekensheet Kwartierdata'!A30028-1,4)+1)/4</f>
        <v>75</v>
      </c>
      <c r="Q30028" s="84">
        <f>IFERROR(VALUE(VLOOKUP(A30028,'Bron Productie'!A:H,3))/4,-1)</f>
        <v>67.25</v>
      </c>
      <c r="R30028" s="84">
        <f t="shared" si="5646"/>
        <v>67.25</v>
      </c>
      <c r="S30028" s="84">
        <f t="shared" si="5642"/>
        <v>-7.75</v>
      </c>
      <c r="T30028" s="86">
        <f t="shared" si="5643"/>
        <v>-354.2525</v>
      </c>
    </row>
    <row r="30029" spans="1:20" x14ac:dyDescent="0.25">
      <c r="A30029" s="113">
        <f t="shared" si="5647"/>
        <v>30024</v>
      </c>
      <c r="B30029" s="185">
        <f t="shared" si="5637"/>
        <v>43413</v>
      </c>
      <c r="C30029" s="118">
        <f t="shared" si="5648"/>
        <v>72</v>
      </c>
      <c r="D30029" s="121">
        <f>VLOOKUP(CONCATENATE(B30029,C30029),'Bron BM-prijzen'!A:L,11,FALSE)</f>
        <v>49.6</v>
      </c>
      <c r="E30029" s="118">
        <f>VLOOKUP(CONCATENATE(B30029,C30029),'Bron BM-prijzen'!A:L,12,FALSE)</f>
        <v>49.6</v>
      </c>
      <c r="F30029" s="121">
        <f>AVERAGEIFS('Rekensheet Uurdata'!E:E,'Rekensheet Uurdata'!A:A,QUOTIENT('Rekensheet Kwartierdata'!A30029-1,4)+1)/4</f>
        <v>180.3125</v>
      </c>
      <c r="G30029" s="84">
        <f>IFERROR(VALUE(VLOOKUP(A30029,'Bron Productie'!A:H,7))/4,-1)</f>
        <v>274.75</v>
      </c>
      <c r="H30029" s="84">
        <f t="shared" si="5644"/>
        <v>274.75</v>
      </c>
      <c r="I30029" s="84">
        <f t="shared" si="5638"/>
        <v>94.4375</v>
      </c>
      <c r="J30029" s="118">
        <f t="shared" si="5639"/>
        <v>4684.1000000000004</v>
      </c>
      <c r="K30029" s="121">
        <f>AVERAGEIFS('Rekensheet Uurdata'!F:F,'Rekensheet Uurdata'!A:A,QUOTIENT('Rekensheet Kwartierdata'!A30029-1,4)+1)/4</f>
        <v>103.1875</v>
      </c>
      <c r="L30029" s="84">
        <f>IFERROR(VALUE(VLOOKUP(A30029,'Bron Productie'!A:H,5))/4,-1)</f>
        <v>132.5</v>
      </c>
      <c r="M30029" s="84">
        <f t="shared" si="5645"/>
        <v>132.5</v>
      </c>
      <c r="N30029" s="84">
        <f t="shared" si="5640"/>
        <v>29.3125</v>
      </c>
      <c r="O30029" s="118">
        <f t="shared" si="5641"/>
        <v>1453.9</v>
      </c>
      <c r="P30029" s="121">
        <f>AVERAGEIFS('Rekensheet Uurdata'!G:G,'Rekensheet Uurdata'!A:A,QUOTIENT('Rekensheet Kwartierdata'!A30029-1,4)+1)/4</f>
        <v>75</v>
      </c>
      <c r="Q30029" s="84">
        <f>IFERROR(VALUE(VLOOKUP(A30029,'Bron Productie'!A:H,3))/4,-1)</f>
        <v>52</v>
      </c>
      <c r="R30029" s="84">
        <f t="shared" si="5646"/>
        <v>52</v>
      </c>
      <c r="S30029" s="84">
        <f t="shared" si="5642"/>
        <v>-23</v>
      </c>
      <c r="T30029" s="86">
        <f t="shared" si="5643"/>
        <v>-1140.8</v>
      </c>
    </row>
    <row r="30030" spans="1:20" x14ac:dyDescent="0.25">
      <c r="A30030" s="113">
        <f t="shared" si="5647"/>
        <v>30025</v>
      </c>
      <c r="B30030" s="185">
        <f t="shared" si="5637"/>
        <v>43413</v>
      </c>
      <c r="C30030" s="118">
        <f t="shared" si="5648"/>
        <v>73</v>
      </c>
      <c r="D30030" s="121">
        <f>VLOOKUP(CONCATENATE(B30030,C30030),'Bron BM-prijzen'!A:L,11,FALSE)</f>
        <v>49.18</v>
      </c>
      <c r="E30030" s="118">
        <f>VLOOKUP(CONCATENATE(B30030,C30030),'Bron BM-prijzen'!A:L,12,FALSE)</f>
        <v>48.86</v>
      </c>
      <c r="F30030" s="121">
        <f>AVERAGEIFS('Rekensheet Uurdata'!E:E,'Rekensheet Uurdata'!A:A,QUOTIENT('Rekensheet Kwartierdata'!A30030-1,4)+1)/4</f>
        <v>247.375</v>
      </c>
      <c r="G30030" s="84">
        <f>IFERROR(VALUE(VLOOKUP(A30030,'Bron Productie'!A:H,7))/4,-1)</f>
        <v>304.75</v>
      </c>
      <c r="H30030" s="84">
        <f t="shared" si="5644"/>
        <v>304.75</v>
      </c>
      <c r="I30030" s="84">
        <f t="shared" si="5638"/>
        <v>57.375</v>
      </c>
      <c r="J30030" s="118">
        <f t="shared" si="5639"/>
        <v>2803.3424999999997</v>
      </c>
      <c r="K30030" s="121">
        <f>AVERAGEIFS('Rekensheet Uurdata'!F:F,'Rekensheet Uurdata'!A:A,QUOTIENT('Rekensheet Kwartierdata'!A30030-1,4)+1)/4</f>
        <v>119.6875</v>
      </c>
      <c r="L30030" s="84">
        <f>IFERROR(VALUE(VLOOKUP(A30030,'Bron Productie'!A:H,5))/4,-1)</f>
        <v>140</v>
      </c>
      <c r="M30030" s="84">
        <f t="shared" si="5645"/>
        <v>140</v>
      </c>
      <c r="N30030" s="84">
        <f t="shared" si="5640"/>
        <v>20.3125</v>
      </c>
      <c r="O30030" s="118">
        <f t="shared" si="5641"/>
        <v>992.46875</v>
      </c>
      <c r="P30030" s="121">
        <f>AVERAGEIFS('Rekensheet Uurdata'!G:G,'Rekensheet Uurdata'!A:A,QUOTIENT('Rekensheet Kwartierdata'!A30030-1,4)+1)/4</f>
        <v>22.9375</v>
      </c>
      <c r="Q30030" s="84">
        <f>IFERROR(VALUE(VLOOKUP(A30030,'Bron Productie'!A:H,3))/4,-1)</f>
        <v>36.75</v>
      </c>
      <c r="R30030" s="84">
        <f t="shared" si="5646"/>
        <v>36.75</v>
      </c>
      <c r="S30030" s="84">
        <f t="shared" si="5642"/>
        <v>13.8125</v>
      </c>
      <c r="T30030" s="86">
        <f t="shared" si="5643"/>
        <v>674.87874999999997</v>
      </c>
    </row>
    <row r="30031" spans="1:20" x14ac:dyDescent="0.25">
      <c r="A30031" s="113">
        <f t="shared" si="5647"/>
        <v>30026</v>
      </c>
      <c r="B30031" s="185">
        <f t="shared" si="5637"/>
        <v>43413</v>
      </c>
      <c r="C30031" s="118">
        <f t="shared" si="5648"/>
        <v>74</v>
      </c>
      <c r="D30031" s="121">
        <f>VLOOKUP(CONCATENATE(B30031,C30031),'Bron BM-prijzen'!A:L,11,FALSE)</f>
        <v>31.52</v>
      </c>
      <c r="E30031" s="118">
        <f>VLOOKUP(CONCATENATE(B30031,C30031),'Bron BM-prijzen'!A:L,12,FALSE)</f>
        <v>31.52</v>
      </c>
      <c r="F30031" s="121">
        <f>AVERAGEIFS('Rekensheet Uurdata'!E:E,'Rekensheet Uurdata'!A:A,QUOTIENT('Rekensheet Kwartierdata'!A30031-1,4)+1)/4</f>
        <v>247.375</v>
      </c>
      <c r="G30031" s="84">
        <f>IFERROR(VALUE(VLOOKUP(A30031,'Bron Productie'!A:H,7))/4,-1)</f>
        <v>325.25</v>
      </c>
      <c r="H30031" s="84">
        <f t="shared" si="5644"/>
        <v>325.25</v>
      </c>
      <c r="I30031" s="84">
        <f t="shared" si="5638"/>
        <v>77.875</v>
      </c>
      <c r="J30031" s="118">
        <f t="shared" si="5639"/>
        <v>2454.62</v>
      </c>
      <c r="K30031" s="121">
        <f>AVERAGEIFS('Rekensheet Uurdata'!F:F,'Rekensheet Uurdata'!A:A,QUOTIENT('Rekensheet Kwartierdata'!A30031-1,4)+1)/4</f>
        <v>119.6875</v>
      </c>
      <c r="L30031" s="84">
        <f>IFERROR(VALUE(VLOOKUP(A30031,'Bron Productie'!A:H,5))/4,-1)</f>
        <v>144.75</v>
      </c>
      <c r="M30031" s="84">
        <f t="shared" si="5645"/>
        <v>144.75</v>
      </c>
      <c r="N30031" s="84">
        <f t="shared" si="5640"/>
        <v>25.0625</v>
      </c>
      <c r="O30031" s="118">
        <f t="shared" si="5641"/>
        <v>789.97</v>
      </c>
      <c r="P30031" s="121">
        <f>AVERAGEIFS('Rekensheet Uurdata'!G:G,'Rekensheet Uurdata'!A:A,QUOTIENT('Rekensheet Kwartierdata'!A30031-1,4)+1)/4</f>
        <v>22.9375</v>
      </c>
      <c r="Q30031" s="84">
        <f>IFERROR(VALUE(VLOOKUP(A30031,'Bron Productie'!A:H,3))/4,-1)</f>
        <v>27.5</v>
      </c>
      <c r="R30031" s="84">
        <f t="shared" si="5646"/>
        <v>27.5</v>
      </c>
      <c r="S30031" s="84">
        <f t="shared" si="5642"/>
        <v>4.5625</v>
      </c>
      <c r="T30031" s="86">
        <f t="shared" si="5643"/>
        <v>143.81</v>
      </c>
    </row>
    <row r="30032" spans="1:20" x14ac:dyDescent="0.25">
      <c r="A30032" s="113">
        <f t="shared" si="5647"/>
        <v>30027</v>
      </c>
      <c r="B30032" s="185">
        <f t="shared" si="5637"/>
        <v>43413</v>
      </c>
      <c r="C30032" s="118">
        <f t="shared" si="5648"/>
        <v>75</v>
      </c>
      <c r="D30032" s="121">
        <f>VLOOKUP(CONCATENATE(B30032,C30032),'Bron BM-prijzen'!A:L,11,FALSE)</f>
        <v>15.58</v>
      </c>
      <c r="E30032" s="118">
        <f>VLOOKUP(CONCATENATE(B30032,C30032),'Bron BM-prijzen'!A:L,12,FALSE)</f>
        <v>15.58</v>
      </c>
      <c r="F30032" s="121">
        <f>AVERAGEIFS('Rekensheet Uurdata'!E:E,'Rekensheet Uurdata'!A:A,QUOTIENT('Rekensheet Kwartierdata'!A30032-1,4)+1)/4</f>
        <v>247.375</v>
      </c>
      <c r="G30032" s="84">
        <f>IFERROR(VALUE(VLOOKUP(A30032,'Bron Productie'!A:H,7))/4,-1)</f>
        <v>338</v>
      </c>
      <c r="H30032" s="84">
        <f t="shared" si="5644"/>
        <v>338</v>
      </c>
      <c r="I30032" s="84">
        <f t="shared" si="5638"/>
        <v>90.625</v>
      </c>
      <c r="J30032" s="118">
        <f t="shared" si="5639"/>
        <v>1411.9375</v>
      </c>
      <c r="K30032" s="121">
        <f>AVERAGEIFS('Rekensheet Uurdata'!F:F,'Rekensheet Uurdata'!A:A,QUOTIENT('Rekensheet Kwartierdata'!A30032-1,4)+1)/4</f>
        <v>119.6875</v>
      </c>
      <c r="L30032" s="84">
        <f>IFERROR(VALUE(VLOOKUP(A30032,'Bron Productie'!A:H,5))/4,-1)</f>
        <v>150.5</v>
      </c>
      <c r="M30032" s="84">
        <f t="shared" si="5645"/>
        <v>150.5</v>
      </c>
      <c r="N30032" s="84">
        <f t="shared" si="5640"/>
        <v>30.8125</v>
      </c>
      <c r="O30032" s="118">
        <f t="shared" si="5641"/>
        <v>480.05874999999997</v>
      </c>
      <c r="P30032" s="121">
        <f>AVERAGEIFS('Rekensheet Uurdata'!G:G,'Rekensheet Uurdata'!A:A,QUOTIENT('Rekensheet Kwartierdata'!A30032-1,4)+1)/4</f>
        <v>22.9375</v>
      </c>
      <c r="Q30032" s="84">
        <f>IFERROR(VALUE(VLOOKUP(A30032,'Bron Productie'!A:H,3))/4,-1)</f>
        <v>18.25</v>
      </c>
      <c r="R30032" s="84">
        <f t="shared" si="5646"/>
        <v>18.25</v>
      </c>
      <c r="S30032" s="84">
        <f t="shared" si="5642"/>
        <v>-4.6875</v>
      </c>
      <c r="T30032" s="86">
        <f t="shared" si="5643"/>
        <v>-73.03125</v>
      </c>
    </row>
    <row r="30033" spans="1:20" x14ac:dyDescent="0.25">
      <c r="A30033" s="113">
        <f t="shared" si="5647"/>
        <v>30028</v>
      </c>
      <c r="B30033" s="185">
        <f t="shared" si="5637"/>
        <v>43413</v>
      </c>
      <c r="C30033" s="118">
        <f t="shared" si="5648"/>
        <v>76</v>
      </c>
      <c r="D30033" s="121">
        <f>VLOOKUP(CONCATENATE(B30033,C30033),'Bron BM-prijzen'!A:L,11,FALSE)</f>
        <v>18.03</v>
      </c>
      <c r="E30033" s="118">
        <f>VLOOKUP(CONCATENATE(B30033,C30033),'Bron BM-prijzen'!A:L,12,FALSE)</f>
        <v>18.03</v>
      </c>
      <c r="F30033" s="121">
        <f>AVERAGEIFS('Rekensheet Uurdata'!E:E,'Rekensheet Uurdata'!A:A,QUOTIENT('Rekensheet Kwartierdata'!A30033-1,4)+1)/4</f>
        <v>247.375</v>
      </c>
      <c r="G30033" s="84">
        <f>IFERROR(VALUE(VLOOKUP(A30033,'Bron Productie'!A:H,7))/4,-1)</f>
        <v>357.75</v>
      </c>
      <c r="H30033" s="84">
        <f t="shared" si="5644"/>
        <v>357.75</v>
      </c>
      <c r="I30033" s="84">
        <f t="shared" si="5638"/>
        <v>110.375</v>
      </c>
      <c r="J30033" s="118">
        <f t="shared" si="5639"/>
        <v>1990.0612500000002</v>
      </c>
      <c r="K30033" s="121">
        <f>AVERAGEIFS('Rekensheet Uurdata'!F:F,'Rekensheet Uurdata'!A:A,QUOTIENT('Rekensheet Kwartierdata'!A30033-1,4)+1)/4</f>
        <v>119.6875</v>
      </c>
      <c r="L30033" s="84">
        <f>IFERROR(VALUE(VLOOKUP(A30033,'Bron Productie'!A:H,5))/4,-1)</f>
        <v>170.25</v>
      </c>
      <c r="M30033" s="84">
        <f t="shared" si="5645"/>
        <v>170.25</v>
      </c>
      <c r="N30033" s="84">
        <f t="shared" si="5640"/>
        <v>50.5625</v>
      </c>
      <c r="O30033" s="118">
        <f t="shared" si="5641"/>
        <v>911.64187500000003</v>
      </c>
      <c r="P30033" s="121">
        <f>AVERAGEIFS('Rekensheet Uurdata'!G:G,'Rekensheet Uurdata'!A:A,QUOTIENT('Rekensheet Kwartierdata'!A30033-1,4)+1)/4</f>
        <v>22.9375</v>
      </c>
      <c r="Q30033" s="84">
        <f>IFERROR(VALUE(VLOOKUP(A30033,'Bron Productie'!A:H,3))/4,-1)</f>
        <v>9.25</v>
      </c>
      <c r="R30033" s="84">
        <f t="shared" si="5646"/>
        <v>9.25</v>
      </c>
      <c r="S30033" s="84">
        <f t="shared" si="5642"/>
        <v>-13.6875</v>
      </c>
      <c r="T30033" s="86">
        <f t="shared" si="5643"/>
        <v>-246.78562500000001</v>
      </c>
    </row>
    <row r="30034" spans="1:20" x14ac:dyDescent="0.25">
      <c r="A30034" s="113">
        <f t="shared" si="5647"/>
        <v>30029</v>
      </c>
      <c r="B30034" s="185">
        <f t="shared" si="5637"/>
        <v>43413</v>
      </c>
      <c r="C30034" s="118">
        <f t="shared" si="5648"/>
        <v>77</v>
      </c>
      <c r="D30034" s="121">
        <f>VLOOKUP(CONCATENATE(B30034,C30034),'Bron BM-prijzen'!A:L,11,FALSE)</f>
        <v>263.02</v>
      </c>
      <c r="E30034" s="118">
        <f>VLOOKUP(CONCATENATE(B30034,C30034),'Bron BM-prijzen'!A:L,12,FALSE)</f>
        <v>263.02</v>
      </c>
      <c r="F30034" s="121">
        <f>AVERAGEIFS('Rekensheet Uurdata'!E:E,'Rekensheet Uurdata'!A:A,QUOTIENT('Rekensheet Kwartierdata'!A30034-1,4)+1)/4</f>
        <v>334.5625</v>
      </c>
      <c r="G30034" s="84">
        <f>IFERROR(VALUE(VLOOKUP(A30034,'Bron Productie'!A:H,7))/4,-1)</f>
        <v>361.25</v>
      </c>
      <c r="H30034" s="84">
        <f t="shared" si="5644"/>
        <v>361.25</v>
      </c>
      <c r="I30034" s="84">
        <f t="shared" si="5638"/>
        <v>26.6875</v>
      </c>
      <c r="J30034" s="118">
        <f t="shared" si="5639"/>
        <v>7019.3462499999996</v>
      </c>
      <c r="K30034" s="121">
        <f>AVERAGEIFS('Rekensheet Uurdata'!F:F,'Rekensheet Uurdata'!A:A,QUOTIENT('Rekensheet Kwartierdata'!A30034-1,4)+1)/4</f>
        <v>136.5</v>
      </c>
      <c r="L30034" s="84">
        <f>IFERROR(VALUE(VLOOKUP(A30034,'Bron Productie'!A:H,5))/4,-1)</f>
        <v>159.75</v>
      </c>
      <c r="M30034" s="84">
        <f t="shared" si="5645"/>
        <v>159.75</v>
      </c>
      <c r="N30034" s="84">
        <f t="shared" si="5640"/>
        <v>23.25</v>
      </c>
      <c r="O30034" s="118">
        <f t="shared" si="5641"/>
        <v>6115.2149999999992</v>
      </c>
      <c r="P30034" s="121">
        <f>AVERAGEIFS('Rekensheet Uurdata'!G:G,'Rekensheet Uurdata'!A:A,QUOTIENT('Rekensheet Kwartierdata'!A30034-1,4)+1)/4</f>
        <v>0</v>
      </c>
      <c r="Q30034" s="84">
        <f>IFERROR(VALUE(VLOOKUP(A30034,'Bron Productie'!A:H,3))/4,-1)</f>
        <v>0</v>
      </c>
      <c r="R30034" s="84">
        <f t="shared" si="5646"/>
        <v>0</v>
      </c>
      <c r="S30034" s="84">
        <f t="shared" si="5642"/>
        <v>0</v>
      </c>
      <c r="T30034" s="86">
        <f t="shared" si="5643"/>
        <v>0</v>
      </c>
    </row>
    <row r="30035" spans="1:20" x14ac:dyDescent="0.25">
      <c r="A30035" s="113">
        <f t="shared" si="5647"/>
        <v>30030</v>
      </c>
      <c r="B30035" s="185">
        <f t="shared" si="5637"/>
        <v>43413</v>
      </c>
      <c r="C30035" s="118">
        <f t="shared" si="5648"/>
        <v>78</v>
      </c>
      <c r="D30035" s="121">
        <f>VLOOKUP(CONCATENATE(B30035,C30035),'Bron BM-prijzen'!A:L,11,FALSE)</f>
        <v>58.28</v>
      </c>
      <c r="E30035" s="118">
        <f>VLOOKUP(CONCATENATE(B30035,C30035),'Bron BM-prijzen'!A:L,12,FALSE)</f>
        <v>58.28</v>
      </c>
      <c r="F30035" s="121">
        <f>AVERAGEIFS('Rekensheet Uurdata'!E:E,'Rekensheet Uurdata'!A:A,QUOTIENT('Rekensheet Kwartierdata'!A30035-1,4)+1)/4</f>
        <v>334.5625</v>
      </c>
      <c r="G30035" s="84">
        <f>IFERROR(VALUE(VLOOKUP(A30035,'Bron Productie'!A:H,7))/4,-1)</f>
        <v>376</v>
      </c>
      <c r="H30035" s="84">
        <f t="shared" si="5644"/>
        <v>376</v>
      </c>
      <c r="I30035" s="84">
        <f t="shared" si="5638"/>
        <v>41.4375</v>
      </c>
      <c r="J30035" s="118">
        <f t="shared" si="5639"/>
        <v>2414.9775</v>
      </c>
      <c r="K30035" s="121">
        <f>AVERAGEIFS('Rekensheet Uurdata'!F:F,'Rekensheet Uurdata'!A:A,QUOTIENT('Rekensheet Kwartierdata'!A30035-1,4)+1)/4</f>
        <v>136.5</v>
      </c>
      <c r="L30035" s="84">
        <f>IFERROR(VALUE(VLOOKUP(A30035,'Bron Productie'!A:H,5))/4,-1)</f>
        <v>170.5</v>
      </c>
      <c r="M30035" s="84">
        <f t="shared" si="5645"/>
        <v>170.5</v>
      </c>
      <c r="N30035" s="84">
        <f t="shared" si="5640"/>
        <v>34</v>
      </c>
      <c r="O30035" s="118">
        <f t="shared" si="5641"/>
        <v>1981.52</v>
      </c>
      <c r="P30035" s="121">
        <f>AVERAGEIFS('Rekensheet Uurdata'!G:G,'Rekensheet Uurdata'!A:A,QUOTIENT('Rekensheet Kwartierdata'!A30035-1,4)+1)/4</f>
        <v>0</v>
      </c>
      <c r="Q30035" s="84">
        <f>IFERROR(VALUE(VLOOKUP(A30035,'Bron Productie'!A:H,3))/4,-1)</f>
        <v>0</v>
      </c>
      <c r="R30035" s="84">
        <f t="shared" si="5646"/>
        <v>0</v>
      </c>
      <c r="S30035" s="84">
        <f t="shared" si="5642"/>
        <v>0</v>
      </c>
      <c r="T30035" s="86">
        <f t="shared" si="5643"/>
        <v>0</v>
      </c>
    </row>
    <row r="30036" spans="1:20" x14ac:dyDescent="0.25">
      <c r="A30036" s="113">
        <f t="shared" si="5647"/>
        <v>30031</v>
      </c>
      <c r="B30036" s="185">
        <f t="shared" si="5637"/>
        <v>43413</v>
      </c>
      <c r="C30036" s="118">
        <f t="shared" si="5648"/>
        <v>79</v>
      </c>
      <c r="D30036" s="121">
        <f>VLOOKUP(CONCATENATE(B30036,C30036),'Bron BM-prijzen'!A:L,11,FALSE)</f>
        <v>43.7</v>
      </c>
      <c r="E30036" s="118">
        <f>VLOOKUP(CONCATENATE(B30036,C30036),'Bron BM-prijzen'!A:L,12,FALSE)</f>
        <v>43.7</v>
      </c>
      <c r="F30036" s="121">
        <f>AVERAGEIFS('Rekensheet Uurdata'!E:E,'Rekensheet Uurdata'!A:A,QUOTIENT('Rekensheet Kwartierdata'!A30036-1,4)+1)/4</f>
        <v>334.5625</v>
      </c>
      <c r="G30036" s="84">
        <f>IFERROR(VALUE(VLOOKUP(A30036,'Bron Productie'!A:H,7))/4,-1)</f>
        <v>390.75</v>
      </c>
      <c r="H30036" s="84">
        <f t="shared" si="5644"/>
        <v>390.75</v>
      </c>
      <c r="I30036" s="84">
        <f t="shared" si="5638"/>
        <v>56.1875</v>
      </c>
      <c r="J30036" s="118">
        <f t="shared" si="5639"/>
        <v>2455.3937500000002</v>
      </c>
      <c r="K30036" s="121">
        <f>AVERAGEIFS('Rekensheet Uurdata'!F:F,'Rekensheet Uurdata'!A:A,QUOTIENT('Rekensheet Kwartierdata'!A30036-1,4)+1)/4</f>
        <v>136.5</v>
      </c>
      <c r="L30036" s="84">
        <f>IFERROR(VALUE(VLOOKUP(A30036,'Bron Productie'!A:H,5))/4,-1)</f>
        <v>158</v>
      </c>
      <c r="M30036" s="84">
        <f t="shared" si="5645"/>
        <v>158</v>
      </c>
      <c r="N30036" s="84">
        <f t="shared" si="5640"/>
        <v>21.5</v>
      </c>
      <c r="O30036" s="118">
        <f t="shared" si="5641"/>
        <v>939.55000000000007</v>
      </c>
      <c r="P30036" s="121">
        <f>AVERAGEIFS('Rekensheet Uurdata'!G:G,'Rekensheet Uurdata'!A:A,QUOTIENT('Rekensheet Kwartierdata'!A30036-1,4)+1)/4</f>
        <v>0</v>
      </c>
      <c r="Q30036" s="84">
        <f>IFERROR(VALUE(VLOOKUP(A30036,'Bron Productie'!A:H,3))/4,-1)</f>
        <v>0</v>
      </c>
      <c r="R30036" s="84">
        <f t="shared" si="5646"/>
        <v>0</v>
      </c>
      <c r="S30036" s="84">
        <f t="shared" si="5642"/>
        <v>0</v>
      </c>
      <c r="T30036" s="86">
        <f t="shared" si="5643"/>
        <v>0</v>
      </c>
    </row>
    <row r="30037" spans="1:20" x14ac:dyDescent="0.25">
      <c r="A30037" s="113">
        <f t="shared" si="5647"/>
        <v>30032</v>
      </c>
      <c r="B30037" s="185">
        <f t="shared" si="5637"/>
        <v>43413</v>
      </c>
      <c r="C30037" s="118">
        <f t="shared" si="5648"/>
        <v>80</v>
      </c>
      <c r="D30037" s="121">
        <f>VLOOKUP(CONCATENATE(B30037,C30037),'Bron BM-prijzen'!A:L,11,FALSE)</f>
        <v>43.7</v>
      </c>
      <c r="E30037" s="118">
        <f>VLOOKUP(CONCATENATE(B30037,C30037),'Bron BM-prijzen'!A:L,12,FALSE)</f>
        <v>43.7</v>
      </c>
      <c r="F30037" s="121">
        <f>AVERAGEIFS('Rekensheet Uurdata'!E:E,'Rekensheet Uurdata'!A:A,QUOTIENT('Rekensheet Kwartierdata'!A30037-1,4)+1)/4</f>
        <v>334.5625</v>
      </c>
      <c r="G30037" s="84">
        <f>IFERROR(VALUE(VLOOKUP(A30037,'Bron Productie'!A:H,7))/4,-1)</f>
        <v>405</v>
      </c>
      <c r="H30037" s="84">
        <f t="shared" si="5644"/>
        <v>405</v>
      </c>
      <c r="I30037" s="84">
        <f t="shared" si="5638"/>
        <v>70.4375</v>
      </c>
      <c r="J30037" s="118">
        <f t="shared" si="5639"/>
        <v>3078.1187500000001</v>
      </c>
      <c r="K30037" s="121">
        <f>AVERAGEIFS('Rekensheet Uurdata'!F:F,'Rekensheet Uurdata'!A:A,QUOTIENT('Rekensheet Kwartierdata'!A30037-1,4)+1)/4</f>
        <v>136.5</v>
      </c>
      <c r="L30037" s="84">
        <f>IFERROR(VALUE(VLOOKUP(A30037,'Bron Productie'!A:H,5))/4,-1)</f>
        <v>156.75</v>
      </c>
      <c r="M30037" s="84">
        <f t="shared" si="5645"/>
        <v>156.75</v>
      </c>
      <c r="N30037" s="84">
        <f t="shared" si="5640"/>
        <v>20.25</v>
      </c>
      <c r="O30037" s="118">
        <f t="shared" si="5641"/>
        <v>884.92500000000007</v>
      </c>
      <c r="P30037" s="121">
        <f>AVERAGEIFS('Rekensheet Uurdata'!G:G,'Rekensheet Uurdata'!A:A,QUOTIENT('Rekensheet Kwartierdata'!A30037-1,4)+1)/4</f>
        <v>0</v>
      </c>
      <c r="Q30037" s="84">
        <f>IFERROR(VALUE(VLOOKUP(A30037,'Bron Productie'!A:H,3))/4,-1)</f>
        <v>0</v>
      </c>
      <c r="R30037" s="84">
        <f t="shared" si="5646"/>
        <v>0</v>
      </c>
      <c r="S30037" s="84">
        <f t="shared" si="5642"/>
        <v>0</v>
      </c>
      <c r="T30037" s="86">
        <f t="shared" si="5643"/>
        <v>0</v>
      </c>
    </row>
    <row r="30038" spans="1:20" x14ac:dyDescent="0.25">
      <c r="A30038" s="113">
        <f t="shared" si="5647"/>
        <v>30033</v>
      </c>
      <c r="B30038" s="185">
        <f t="shared" si="5637"/>
        <v>43413</v>
      </c>
      <c r="C30038" s="118">
        <f t="shared" si="5648"/>
        <v>81</v>
      </c>
      <c r="D30038" s="121">
        <f>VLOOKUP(CONCATENATE(B30038,C30038),'Bron BM-prijzen'!A:L,11,FALSE)</f>
        <v>90.6</v>
      </c>
      <c r="E30038" s="118">
        <f>VLOOKUP(CONCATENATE(B30038,C30038),'Bron BM-prijzen'!A:L,12,FALSE)</f>
        <v>48.84</v>
      </c>
      <c r="F30038" s="121">
        <f>AVERAGEIFS('Rekensheet Uurdata'!E:E,'Rekensheet Uurdata'!A:A,QUOTIENT('Rekensheet Kwartierdata'!A30038-1,4)+1)/4</f>
        <v>410.3125</v>
      </c>
      <c r="G30038" s="84">
        <f>IFERROR(VALUE(VLOOKUP(A30038,'Bron Productie'!A:H,7))/4,-1)</f>
        <v>423.75</v>
      </c>
      <c r="H30038" s="84">
        <f t="shared" si="5644"/>
        <v>423.75</v>
      </c>
      <c r="I30038" s="84">
        <f t="shared" si="5638"/>
        <v>13.4375</v>
      </c>
      <c r="J30038" s="118">
        <f t="shared" si="5639"/>
        <v>656.28750000000002</v>
      </c>
      <c r="K30038" s="121">
        <f>AVERAGEIFS('Rekensheet Uurdata'!F:F,'Rekensheet Uurdata'!A:A,QUOTIENT('Rekensheet Kwartierdata'!A30038-1,4)+1)/4</f>
        <v>151.75</v>
      </c>
      <c r="L30038" s="84">
        <f>IFERROR(VALUE(VLOOKUP(A30038,'Bron Productie'!A:H,5))/4,-1)</f>
        <v>168</v>
      </c>
      <c r="M30038" s="84">
        <f t="shared" si="5645"/>
        <v>168</v>
      </c>
      <c r="N30038" s="84">
        <f t="shared" si="5640"/>
        <v>16.25</v>
      </c>
      <c r="O30038" s="118">
        <f t="shared" si="5641"/>
        <v>793.65000000000009</v>
      </c>
      <c r="P30038" s="121">
        <f>AVERAGEIFS('Rekensheet Uurdata'!G:G,'Rekensheet Uurdata'!A:A,QUOTIENT('Rekensheet Kwartierdata'!A30038-1,4)+1)/4</f>
        <v>0</v>
      </c>
      <c r="Q30038" s="84">
        <f>IFERROR(VALUE(VLOOKUP(A30038,'Bron Productie'!A:H,3))/4,-1)</f>
        <v>0</v>
      </c>
      <c r="R30038" s="84">
        <f t="shared" si="5646"/>
        <v>0</v>
      </c>
      <c r="S30038" s="84">
        <f t="shared" si="5642"/>
        <v>0</v>
      </c>
      <c r="T30038" s="86">
        <f t="shared" si="5643"/>
        <v>0</v>
      </c>
    </row>
    <row r="30039" spans="1:20" x14ac:dyDescent="0.25">
      <c r="A30039" s="113">
        <f t="shared" si="5647"/>
        <v>30034</v>
      </c>
      <c r="B30039" s="185">
        <f t="shared" si="5637"/>
        <v>43413</v>
      </c>
      <c r="C30039" s="118">
        <f t="shared" si="5648"/>
        <v>82</v>
      </c>
      <c r="D30039" s="121">
        <f>VLOOKUP(CONCATENATE(B30039,C30039),'Bron BM-prijzen'!A:L,11,FALSE)</f>
        <v>48.21</v>
      </c>
      <c r="E30039" s="118">
        <f>VLOOKUP(CONCATENATE(B30039,C30039),'Bron BM-prijzen'!A:L,12,FALSE)</f>
        <v>48.21</v>
      </c>
      <c r="F30039" s="121">
        <f>AVERAGEIFS('Rekensheet Uurdata'!E:E,'Rekensheet Uurdata'!A:A,QUOTIENT('Rekensheet Kwartierdata'!A30039-1,4)+1)/4</f>
        <v>410.3125</v>
      </c>
      <c r="G30039" s="84">
        <f>IFERROR(VALUE(VLOOKUP(A30039,'Bron Productie'!A:H,7))/4,-1)</f>
        <v>443.75</v>
      </c>
      <c r="H30039" s="84">
        <f t="shared" si="5644"/>
        <v>443.75</v>
      </c>
      <c r="I30039" s="84">
        <f t="shared" si="5638"/>
        <v>33.4375</v>
      </c>
      <c r="J30039" s="118">
        <f t="shared" si="5639"/>
        <v>1612.0218750000001</v>
      </c>
      <c r="K30039" s="121">
        <f>AVERAGEIFS('Rekensheet Uurdata'!F:F,'Rekensheet Uurdata'!A:A,QUOTIENT('Rekensheet Kwartierdata'!A30039-1,4)+1)/4</f>
        <v>151.75</v>
      </c>
      <c r="L30039" s="84">
        <f>IFERROR(VALUE(VLOOKUP(A30039,'Bron Productie'!A:H,5))/4,-1)</f>
        <v>179.5</v>
      </c>
      <c r="M30039" s="84">
        <f t="shared" si="5645"/>
        <v>179.5</v>
      </c>
      <c r="N30039" s="84">
        <f t="shared" si="5640"/>
        <v>27.75</v>
      </c>
      <c r="O30039" s="118">
        <f t="shared" si="5641"/>
        <v>1337.8275000000001</v>
      </c>
      <c r="P30039" s="121">
        <f>AVERAGEIFS('Rekensheet Uurdata'!G:G,'Rekensheet Uurdata'!A:A,QUOTIENT('Rekensheet Kwartierdata'!A30039-1,4)+1)/4</f>
        <v>0</v>
      </c>
      <c r="Q30039" s="84">
        <f>IFERROR(VALUE(VLOOKUP(A30039,'Bron Productie'!A:H,3))/4,-1)</f>
        <v>0</v>
      </c>
      <c r="R30039" s="84">
        <f t="shared" si="5646"/>
        <v>0</v>
      </c>
      <c r="S30039" s="84">
        <f t="shared" si="5642"/>
        <v>0</v>
      </c>
      <c r="T30039" s="86">
        <f t="shared" si="5643"/>
        <v>0</v>
      </c>
    </row>
    <row r="30040" spans="1:20" x14ac:dyDescent="0.25">
      <c r="A30040" s="113">
        <f t="shared" si="5647"/>
        <v>30035</v>
      </c>
      <c r="B30040" s="185">
        <f t="shared" si="5637"/>
        <v>43413</v>
      </c>
      <c r="C30040" s="118">
        <f t="shared" si="5648"/>
        <v>83</v>
      </c>
      <c r="D30040" s="121">
        <f>VLOOKUP(CONCATENATE(B30040,C30040),'Bron BM-prijzen'!A:L,11,FALSE)</f>
        <v>5.64</v>
      </c>
      <c r="E30040" s="118">
        <f>VLOOKUP(CONCATENATE(B30040,C30040),'Bron BM-prijzen'!A:L,12,FALSE)</f>
        <v>5.64</v>
      </c>
      <c r="F30040" s="121">
        <f>AVERAGEIFS('Rekensheet Uurdata'!E:E,'Rekensheet Uurdata'!A:A,QUOTIENT('Rekensheet Kwartierdata'!A30040-1,4)+1)/4</f>
        <v>410.3125</v>
      </c>
      <c r="G30040" s="84">
        <f>IFERROR(VALUE(VLOOKUP(A30040,'Bron Productie'!A:H,7))/4,-1)</f>
        <v>474.5</v>
      </c>
      <c r="H30040" s="84">
        <f t="shared" si="5644"/>
        <v>474.5</v>
      </c>
      <c r="I30040" s="84">
        <f t="shared" si="5638"/>
        <v>64.1875</v>
      </c>
      <c r="J30040" s="118">
        <f t="shared" si="5639"/>
        <v>362.01749999999998</v>
      </c>
      <c r="K30040" s="121">
        <f>AVERAGEIFS('Rekensheet Uurdata'!F:F,'Rekensheet Uurdata'!A:A,QUOTIENT('Rekensheet Kwartierdata'!A30040-1,4)+1)/4</f>
        <v>151.75</v>
      </c>
      <c r="L30040" s="84">
        <f>IFERROR(VALUE(VLOOKUP(A30040,'Bron Productie'!A:H,5))/4,-1)</f>
        <v>189.5</v>
      </c>
      <c r="M30040" s="84">
        <f t="shared" si="5645"/>
        <v>189.5</v>
      </c>
      <c r="N30040" s="84">
        <f t="shared" si="5640"/>
        <v>37.75</v>
      </c>
      <c r="O30040" s="118">
        <f t="shared" si="5641"/>
        <v>212.91</v>
      </c>
      <c r="P30040" s="121">
        <f>AVERAGEIFS('Rekensheet Uurdata'!G:G,'Rekensheet Uurdata'!A:A,QUOTIENT('Rekensheet Kwartierdata'!A30040-1,4)+1)/4</f>
        <v>0</v>
      </c>
      <c r="Q30040" s="84">
        <f>IFERROR(VALUE(VLOOKUP(A30040,'Bron Productie'!A:H,3))/4,-1)</f>
        <v>0</v>
      </c>
      <c r="R30040" s="84">
        <f t="shared" si="5646"/>
        <v>0</v>
      </c>
      <c r="S30040" s="84">
        <f t="shared" si="5642"/>
        <v>0</v>
      </c>
      <c r="T30040" s="86">
        <f t="shared" si="5643"/>
        <v>0</v>
      </c>
    </row>
    <row r="30041" spans="1:20" x14ac:dyDescent="0.25">
      <c r="A30041" s="113">
        <f t="shared" si="5647"/>
        <v>30036</v>
      </c>
      <c r="B30041" s="185">
        <f t="shared" si="5637"/>
        <v>43413</v>
      </c>
      <c r="C30041" s="118">
        <f t="shared" si="5648"/>
        <v>84</v>
      </c>
      <c r="D30041" s="121">
        <f>VLOOKUP(CONCATENATE(B30041,C30041),'Bron BM-prijzen'!A:L,11,FALSE)</f>
        <v>28.93</v>
      </c>
      <c r="E30041" s="118">
        <f>VLOOKUP(CONCATENATE(B30041,C30041),'Bron BM-prijzen'!A:L,12,FALSE)</f>
        <v>28.93</v>
      </c>
      <c r="F30041" s="121">
        <f>AVERAGEIFS('Rekensheet Uurdata'!E:E,'Rekensheet Uurdata'!A:A,QUOTIENT('Rekensheet Kwartierdata'!A30041-1,4)+1)/4</f>
        <v>410.3125</v>
      </c>
      <c r="G30041" s="84">
        <f>IFERROR(VALUE(VLOOKUP(A30041,'Bron Productie'!A:H,7))/4,-1)</f>
        <v>479.75</v>
      </c>
      <c r="H30041" s="84">
        <f t="shared" si="5644"/>
        <v>479.75</v>
      </c>
      <c r="I30041" s="84">
        <f t="shared" si="5638"/>
        <v>69.4375</v>
      </c>
      <c r="J30041" s="118">
        <f t="shared" si="5639"/>
        <v>2008.826875</v>
      </c>
      <c r="K30041" s="121">
        <f>AVERAGEIFS('Rekensheet Uurdata'!F:F,'Rekensheet Uurdata'!A:A,QUOTIENT('Rekensheet Kwartierdata'!A30041-1,4)+1)/4</f>
        <v>151.75</v>
      </c>
      <c r="L30041" s="84">
        <f>IFERROR(VALUE(VLOOKUP(A30041,'Bron Productie'!A:H,5))/4,-1)</f>
        <v>177</v>
      </c>
      <c r="M30041" s="84">
        <f t="shared" si="5645"/>
        <v>177</v>
      </c>
      <c r="N30041" s="84">
        <f t="shared" si="5640"/>
        <v>25.25</v>
      </c>
      <c r="O30041" s="118">
        <f t="shared" si="5641"/>
        <v>730.48249999999996</v>
      </c>
      <c r="P30041" s="121">
        <f>AVERAGEIFS('Rekensheet Uurdata'!G:G,'Rekensheet Uurdata'!A:A,QUOTIENT('Rekensheet Kwartierdata'!A30041-1,4)+1)/4</f>
        <v>0</v>
      </c>
      <c r="Q30041" s="84">
        <f>IFERROR(VALUE(VLOOKUP(A30041,'Bron Productie'!A:H,3))/4,-1)</f>
        <v>0</v>
      </c>
      <c r="R30041" s="84">
        <f t="shared" si="5646"/>
        <v>0</v>
      </c>
      <c r="S30041" s="84">
        <f t="shared" si="5642"/>
        <v>0</v>
      </c>
      <c r="T30041" s="86">
        <f t="shared" si="5643"/>
        <v>0</v>
      </c>
    </row>
    <row r="30042" spans="1:20" x14ac:dyDescent="0.25">
      <c r="A30042" s="113">
        <f t="shared" si="5647"/>
        <v>30037</v>
      </c>
      <c r="B30042" s="185">
        <f t="shared" si="5637"/>
        <v>43413</v>
      </c>
      <c r="C30042" s="118">
        <f t="shared" si="5648"/>
        <v>85</v>
      </c>
      <c r="D30042" s="121">
        <f>VLOOKUP(CONCATENATE(B30042,C30042),'Bron BM-prijzen'!A:L,11,FALSE)</f>
        <v>138.13</v>
      </c>
      <c r="E30042" s="118">
        <f>VLOOKUP(CONCATENATE(B30042,C30042),'Bron BM-prijzen'!A:L,12,FALSE)</f>
        <v>138.13</v>
      </c>
      <c r="F30042" s="121">
        <f>AVERAGEIFS('Rekensheet Uurdata'!E:E,'Rekensheet Uurdata'!A:A,QUOTIENT('Rekensheet Kwartierdata'!A30042-1,4)+1)/4</f>
        <v>461.75</v>
      </c>
      <c r="G30042" s="84">
        <f>IFERROR(VALUE(VLOOKUP(A30042,'Bron Productie'!A:H,7))/4,-1)</f>
        <v>472.75</v>
      </c>
      <c r="H30042" s="84">
        <f t="shared" si="5644"/>
        <v>472.75</v>
      </c>
      <c r="I30042" s="84">
        <f t="shared" si="5638"/>
        <v>11</v>
      </c>
      <c r="J30042" s="118">
        <f t="shared" si="5639"/>
        <v>1519.4299999999998</v>
      </c>
      <c r="K30042" s="121">
        <f>AVERAGEIFS('Rekensheet Uurdata'!F:F,'Rekensheet Uurdata'!A:A,QUOTIENT('Rekensheet Kwartierdata'!A30042-1,4)+1)/4</f>
        <v>162</v>
      </c>
      <c r="L30042" s="84">
        <f>IFERROR(VALUE(VLOOKUP(A30042,'Bron Productie'!A:H,5))/4,-1)</f>
        <v>175.5</v>
      </c>
      <c r="M30042" s="84">
        <f t="shared" si="5645"/>
        <v>175.5</v>
      </c>
      <c r="N30042" s="84">
        <f t="shared" si="5640"/>
        <v>13.5</v>
      </c>
      <c r="O30042" s="118">
        <f t="shared" si="5641"/>
        <v>1864.7549999999999</v>
      </c>
      <c r="P30042" s="121">
        <f>AVERAGEIFS('Rekensheet Uurdata'!G:G,'Rekensheet Uurdata'!A:A,QUOTIENT('Rekensheet Kwartierdata'!A30042-1,4)+1)/4</f>
        <v>0</v>
      </c>
      <c r="Q30042" s="84">
        <f>IFERROR(VALUE(VLOOKUP(A30042,'Bron Productie'!A:H,3))/4,-1)</f>
        <v>0</v>
      </c>
      <c r="R30042" s="84">
        <f t="shared" si="5646"/>
        <v>0</v>
      </c>
      <c r="S30042" s="84">
        <f t="shared" si="5642"/>
        <v>0</v>
      </c>
      <c r="T30042" s="86">
        <f t="shared" si="5643"/>
        <v>0</v>
      </c>
    </row>
    <row r="30043" spans="1:20" x14ac:dyDescent="0.25">
      <c r="A30043" s="113">
        <f t="shared" si="5647"/>
        <v>30038</v>
      </c>
      <c r="B30043" s="185">
        <f t="shared" si="5637"/>
        <v>43413</v>
      </c>
      <c r="C30043" s="118">
        <f t="shared" si="5648"/>
        <v>86</v>
      </c>
      <c r="D30043" s="121">
        <f>VLOOKUP(CONCATENATE(B30043,C30043),'Bron BM-prijzen'!A:L,11,FALSE)</f>
        <v>50.27</v>
      </c>
      <c r="E30043" s="118">
        <f>VLOOKUP(CONCATENATE(B30043,C30043),'Bron BM-prijzen'!A:L,12,FALSE)</f>
        <v>50.27</v>
      </c>
      <c r="F30043" s="121">
        <f>AVERAGEIFS('Rekensheet Uurdata'!E:E,'Rekensheet Uurdata'!A:A,QUOTIENT('Rekensheet Kwartierdata'!A30043-1,4)+1)/4</f>
        <v>461.75</v>
      </c>
      <c r="G30043" s="84">
        <f>IFERROR(VALUE(VLOOKUP(A30043,'Bron Productie'!A:H,7))/4,-1)</f>
        <v>467</v>
      </c>
      <c r="H30043" s="84">
        <f t="shared" si="5644"/>
        <v>467</v>
      </c>
      <c r="I30043" s="84">
        <f t="shared" si="5638"/>
        <v>5.25</v>
      </c>
      <c r="J30043" s="118">
        <f t="shared" si="5639"/>
        <v>263.91750000000002</v>
      </c>
      <c r="K30043" s="121">
        <f>AVERAGEIFS('Rekensheet Uurdata'!F:F,'Rekensheet Uurdata'!A:A,QUOTIENT('Rekensheet Kwartierdata'!A30043-1,4)+1)/4</f>
        <v>162</v>
      </c>
      <c r="L30043" s="84">
        <f>IFERROR(VALUE(VLOOKUP(A30043,'Bron Productie'!A:H,5))/4,-1)</f>
        <v>179.25</v>
      </c>
      <c r="M30043" s="84">
        <f t="shared" si="5645"/>
        <v>179.25</v>
      </c>
      <c r="N30043" s="84">
        <f t="shared" si="5640"/>
        <v>17.25</v>
      </c>
      <c r="O30043" s="118">
        <f t="shared" si="5641"/>
        <v>867.15750000000003</v>
      </c>
      <c r="P30043" s="121">
        <f>AVERAGEIFS('Rekensheet Uurdata'!G:G,'Rekensheet Uurdata'!A:A,QUOTIENT('Rekensheet Kwartierdata'!A30043-1,4)+1)/4</f>
        <v>0</v>
      </c>
      <c r="Q30043" s="84">
        <f>IFERROR(VALUE(VLOOKUP(A30043,'Bron Productie'!A:H,3))/4,-1)</f>
        <v>0</v>
      </c>
      <c r="R30043" s="84">
        <f t="shared" si="5646"/>
        <v>0</v>
      </c>
      <c r="S30043" s="84">
        <f t="shared" si="5642"/>
        <v>0</v>
      </c>
      <c r="T30043" s="86">
        <f t="shared" si="5643"/>
        <v>0</v>
      </c>
    </row>
    <row r="30044" spans="1:20" x14ac:dyDescent="0.25">
      <c r="A30044" s="113">
        <f t="shared" si="5647"/>
        <v>30039</v>
      </c>
      <c r="B30044" s="185">
        <f t="shared" si="5637"/>
        <v>43413</v>
      </c>
      <c r="C30044" s="118">
        <f t="shared" si="5648"/>
        <v>87</v>
      </c>
      <c r="D30044" s="121">
        <f>VLOOKUP(CONCATENATE(B30044,C30044),'Bron BM-prijzen'!A:L,11,FALSE)</f>
        <v>42.05</v>
      </c>
      <c r="E30044" s="118">
        <f>VLOOKUP(CONCATENATE(B30044,C30044),'Bron BM-prijzen'!A:L,12,FALSE)</f>
        <v>42.05</v>
      </c>
      <c r="F30044" s="121">
        <f>AVERAGEIFS('Rekensheet Uurdata'!E:E,'Rekensheet Uurdata'!A:A,QUOTIENT('Rekensheet Kwartierdata'!A30044-1,4)+1)/4</f>
        <v>461.75</v>
      </c>
      <c r="G30044" s="84">
        <f>IFERROR(VALUE(VLOOKUP(A30044,'Bron Productie'!A:H,7))/4,-1)</f>
        <v>466.75</v>
      </c>
      <c r="H30044" s="84">
        <f t="shared" si="5644"/>
        <v>466.75</v>
      </c>
      <c r="I30044" s="84">
        <f t="shared" si="5638"/>
        <v>5</v>
      </c>
      <c r="J30044" s="118">
        <f t="shared" si="5639"/>
        <v>210.25</v>
      </c>
      <c r="K30044" s="121">
        <f>AVERAGEIFS('Rekensheet Uurdata'!F:F,'Rekensheet Uurdata'!A:A,QUOTIENT('Rekensheet Kwartierdata'!A30044-1,4)+1)/4</f>
        <v>162</v>
      </c>
      <c r="L30044" s="84">
        <f>IFERROR(VALUE(VLOOKUP(A30044,'Bron Productie'!A:H,5))/4,-1)</f>
        <v>173.75</v>
      </c>
      <c r="M30044" s="84">
        <f t="shared" si="5645"/>
        <v>173.75</v>
      </c>
      <c r="N30044" s="84">
        <f t="shared" si="5640"/>
        <v>11.75</v>
      </c>
      <c r="O30044" s="118">
        <f t="shared" si="5641"/>
        <v>494.08749999999998</v>
      </c>
      <c r="P30044" s="121">
        <f>AVERAGEIFS('Rekensheet Uurdata'!G:G,'Rekensheet Uurdata'!A:A,QUOTIENT('Rekensheet Kwartierdata'!A30044-1,4)+1)/4</f>
        <v>0</v>
      </c>
      <c r="Q30044" s="84">
        <f>IFERROR(VALUE(VLOOKUP(A30044,'Bron Productie'!A:H,3))/4,-1)</f>
        <v>0</v>
      </c>
      <c r="R30044" s="84">
        <f t="shared" si="5646"/>
        <v>0</v>
      </c>
      <c r="S30044" s="84">
        <f t="shared" si="5642"/>
        <v>0</v>
      </c>
      <c r="T30044" s="86">
        <f t="shared" si="5643"/>
        <v>0</v>
      </c>
    </row>
    <row r="30045" spans="1:20" x14ac:dyDescent="0.25">
      <c r="A30045" s="113">
        <f t="shared" si="5647"/>
        <v>30040</v>
      </c>
      <c r="B30045" s="185">
        <f t="shared" si="5637"/>
        <v>43413</v>
      </c>
      <c r="C30045" s="118">
        <f t="shared" si="5648"/>
        <v>88</v>
      </c>
      <c r="D30045" s="121">
        <f>VLOOKUP(CONCATENATE(B30045,C30045),'Bron BM-prijzen'!A:L,11,FALSE)</f>
        <v>23.24</v>
      </c>
      <c r="E30045" s="118">
        <f>VLOOKUP(CONCATENATE(B30045,C30045),'Bron BM-prijzen'!A:L,12,FALSE)</f>
        <v>23.24</v>
      </c>
      <c r="F30045" s="121">
        <f>AVERAGEIFS('Rekensheet Uurdata'!E:E,'Rekensheet Uurdata'!A:A,QUOTIENT('Rekensheet Kwartierdata'!A30045-1,4)+1)/4</f>
        <v>461.75</v>
      </c>
      <c r="G30045" s="84">
        <f>IFERROR(VALUE(VLOOKUP(A30045,'Bron Productie'!A:H,7))/4,-1)</f>
        <v>466.25</v>
      </c>
      <c r="H30045" s="84">
        <f t="shared" si="5644"/>
        <v>466.25</v>
      </c>
      <c r="I30045" s="84">
        <f t="shared" si="5638"/>
        <v>4.5</v>
      </c>
      <c r="J30045" s="118">
        <f t="shared" si="5639"/>
        <v>104.58</v>
      </c>
      <c r="K30045" s="121">
        <f>AVERAGEIFS('Rekensheet Uurdata'!F:F,'Rekensheet Uurdata'!A:A,QUOTIENT('Rekensheet Kwartierdata'!A30045-1,4)+1)/4</f>
        <v>162</v>
      </c>
      <c r="L30045" s="84">
        <f>IFERROR(VALUE(VLOOKUP(A30045,'Bron Productie'!A:H,5))/4,-1)</f>
        <v>176.25</v>
      </c>
      <c r="M30045" s="84">
        <f t="shared" si="5645"/>
        <v>176.25</v>
      </c>
      <c r="N30045" s="84">
        <f t="shared" si="5640"/>
        <v>14.25</v>
      </c>
      <c r="O30045" s="118">
        <f t="shared" si="5641"/>
        <v>331.16999999999996</v>
      </c>
      <c r="P30045" s="121">
        <f>AVERAGEIFS('Rekensheet Uurdata'!G:G,'Rekensheet Uurdata'!A:A,QUOTIENT('Rekensheet Kwartierdata'!A30045-1,4)+1)/4</f>
        <v>0</v>
      </c>
      <c r="Q30045" s="84">
        <f>IFERROR(VALUE(VLOOKUP(A30045,'Bron Productie'!A:H,3))/4,-1)</f>
        <v>0</v>
      </c>
      <c r="R30045" s="84">
        <f t="shared" si="5646"/>
        <v>0</v>
      </c>
      <c r="S30045" s="84">
        <f t="shared" si="5642"/>
        <v>0</v>
      </c>
      <c r="T30045" s="86">
        <f t="shared" si="5643"/>
        <v>0</v>
      </c>
    </row>
    <row r="30046" spans="1:20" x14ac:dyDescent="0.25">
      <c r="A30046" s="113">
        <f t="shared" si="5647"/>
        <v>30041</v>
      </c>
      <c r="B30046" s="185">
        <f t="shared" si="5637"/>
        <v>43413</v>
      </c>
      <c r="C30046" s="118">
        <f t="shared" si="5648"/>
        <v>89</v>
      </c>
      <c r="D30046" s="121">
        <f>VLOOKUP(CONCATENATE(B30046,C30046),'Bron BM-prijzen'!A:L,11,FALSE)</f>
        <v>54.35</v>
      </c>
      <c r="E30046" s="118">
        <f>VLOOKUP(CONCATENATE(B30046,C30046),'Bron BM-prijzen'!A:L,12,FALSE)</f>
        <v>-8.5399999999999991</v>
      </c>
      <c r="F30046" s="121">
        <f>AVERAGEIFS('Rekensheet Uurdata'!E:E,'Rekensheet Uurdata'!A:A,QUOTIENT('Rekensheet Kwartierdata'!A30046-1,4)+1)/4</f>
        <v>500.6875</v>
      </c>
      <c r="G30046" s="84">
        <f>IFERROR(VALUE(VLOOKUP(A30046,'Bron Productie'!A:H,7))/4,-1)</f>
        <v>473.25</v>
      </c>
      <c r="H30046" s="84">
        <f t="shared" si="5644"/>
        <v>473.25</v>
      </c>
      <c r="I30046" s="84">
        <f t="shared" si="5638"/>
        <v>-27.4375</v>
      </c>
      <c r="J30046" s="118">
        <f t="shared" si="5639"/>
        <v>-1491.2281250000001</v>
      </c>
      <c r="K30046" s="121">
        <f>AVERAGEIFS('Rekensheet Uurdata'!F:F,'Rekensheet Uurdata'!A:A,QUOTIENT('Rekensheet Kwartierdata'!A30046-1,4)+1)/4</f>
        <v>168.5625</v>
      </c>
      <c r="L30046" s="84">
        <f>IFERROR(VALUE(VLOOKUP(A30046,'Bron Productie'!A:H,5))/4,-1)</f>
        <v>180.5</v>
      </c>
      <c r="M30046" s="84">
        <f t="shared" si="5645"/>
        <v>180.5</v>
      </c>
      <c r="N30046" s="84">
        <f t="shared" si="5640"/>
        <v>11.9375</v>
      </c>
      <c r="O30046" s="118">
        <f t="shared" si="5641"/>
        <v>-101.94624999999999</v>
      </c>
      <c r="P30046" s="121">
        <f>AVERAGEIFS('Rekensheet Uurdata'!G:G,'Rekensheet Uurdata'!A:A,QUOTIENT('Rekensheet Kwartierdata'!A30046-1,4)+1)/4</f>
        <v>0</v>
      </c>
      <c r="Q30046" s="84">
        <f>IFERROR(VALUE(VLOOKUP(A30046,'Bron Productie'!A:H,3))/4,-1)</f>
        <v>0</v>
      </c>
      <c r="R30046" s="84">
        <f t="shared" si="5646"/>
        <v>0</v>
      </c>
      <c r="S30046" s="84">
        <f t="shared" si="5642"/>
        <v>0</v>
      </c>
      <c r="T30046" s="86">
        <f t="shared" si="5643"/>
        <v>0</v>
      </c>
    </row>
    <row r="30047" spans="1:20" x14ac:dyDescent="0.25">
      <c r="A30047" s="113">
        <f t="shared" si="5647"/>
        <v>30042</v>
      </c>
      <c r="B30047" s="185">
        <f t="shared" si="5637"/>
        <v>43413</v>
      </c>
      <c r="C30047" s="118">
        <f t="shared" si="5648"/>
        <v>90</v>
      </c>
      <c r="D30047" s="121">
        <f>VLOOKUP(CONCATENATE(B30047,C30047),'Bron BM-prijzen'!A:L,11,FALSE)</f>
        <v>9.48</v>
      </c>
      <c r="E30047" s="118">
        <f>VLOOKUP(CONCATENATE(B30047,C30047),'Bron BM-prijzen'!A:L,12,FALSE)</f>
        <v>9.48</v>
      </c>
      <c r="F30047" s="121">
        <f>AVERAGEIFS('Rekensheet Uurdata'!E:E,'Rekensheet Uurdata'!A:A,QUOTIENT('Rekensheet Kwartierdata'!A30047-1,4)+1)/4</f>
        <v>500.6875</v>
      </c>
      <c r="G30047" s="84">
        <f>IFERROR(VALUE(VLOOKUP(A30047,'Bron Productie'!A:H,7))/4,-1)</f>
        <v>482.25</v>
      </c>
      <c r="H30047" s="84">
        <f t="shared" si="5644"/>
        <v>482.25</v>
      </c>
      <c r="I30047" s="84">
        <f t="shared" si="5638"/>
        <v>-18.4375</v>
      </c>
      <c r="J30047" s="118">
        <f t="shared" si="5639"/>
        <v>-174.78749999999999</v>
      </c>
      <c r="K30047" s="121">
        <f>AVERAGEIFS('Rekensheet Uurdata'!F:F,'Rekensheet Uurdata'!A:A,QUOTIENT('Rekensheet Kwartierdata'!A30047-1,4)+1)/4</f>
        <v>168.5625</v>
      </c>
      <c r="L30047" s="84">
        <f>IFERROR(VALUE(VLOOKUP(A30047,'Bron Productie'!A:H,5))/4,-1)</f>
        <v>185</v>
      </c>
      <c r="M30047" s="84">
        <f t="shared" si="5645"/>
        <v>185</v>
      </c>
      <c r="N30047" s="84">
        <f t="shared" si="5640"/>
        <v>16.4375</v>
      </c>
      <c r="O30047" s="118">
        <f t="shared" si="5641"/>
        <v>155.82750000000001</v>
      </c>
      <c r="P30047" s="121">
        <f>AVERAGEIFS('Rekensheet Uurdata'!G:G,'Rekensheet Uurdata'!A:A,QUOTIENT('Rekensheet Kwartierdata'!A30047-1,4)+1)/4</f>
        <v>0</v>
      </c>
      <c r="Q30047" s="84">
        <f>IFERROR(VALUE(VLOOKUP(A30047,'Bron Productie'!A:H,3))/4,-1)</f>
        <v>0</v>
      </c>
      <c r="R30047" s="84">
        <f t="shared" si="5646"/>
        <v>0</v>
      </c>
      <c r="S30047" s="84">
        <f t="shared" si="5642"/>
        <v>0</v>
      </c>
      <c r="T30047" s="86">
        <f t="shared" si="5643"/>
        <v>0</v>
      </c>
    </row>
    <row r="30048" spans="1:20" x14ac:dyDescent="0.25">
      <c r="A30048" s="113">
        <f t="shared" si="5647"/>
        <v>30043</v>
      </c>
      <c r="B30048" s="185">
        <f t="shared" ref="B30048:B30111" si="5649">IF(C30047=96,B30047+1,B30047)</f>
        <v>43413</v>
      </c>
      <c r="C30048" s="118">
        <f t="shared" si="5648"/>
        <v>91</v>
      </c>
      <c r="D30048" s="121">
        <f>VLOOKUP(CONCATENATE(B30048,C30048),'Bron BM-prijzen'!A:L,11,FALSE)</f>
        <v>9.48</v>
      </c>
      <c r="E30048" s="118">
        <f>VLOOKUP(CONCATENATE(B30048,C30048),'Bron BM-prijzen'!A:L,12,FALSE)</f>
        <v>9.48</v>
      </c>
      <c r="F30048" s="121">
        <f>AVERAGEIFS('Rekensheet Uurdata'!E:E,'Rekensheet Uurdata'!A:A,QUOTIENT('Rekensheet Kwartierdata'!A30048-1,4)+1)/4</f>
        <v>500.6875</v>
      </c>
      <c r="G30048" s="84">
        <f>IFERROR(VALUE(VLOOKUP(A30048,'Bron Productie'!A:H,7))/4,-1)</f>
        <v>480.5</v>
      </c>
      <c r="H30048" s="84">
        <f t="shared" si="5644"/>
        <v>480.5</v>
      </c>
      <c r="I30048" s="84">
        <f t="shared" si="5638"/>
        <v>-20.1875</v>
      </c>
      <c r="J30048" s="118">
        <f t="shared" si="5639"/>
        <v>-191.3775</v>
      </c>
      <c r="K30048" s="121">
        <f>AVERAGEIFS('Rekensheet Uurdata'!F:F,'Rekensheet Uurdata'!A:A,QUOTIENT('Rekensheet Kwartierdata'!A30048-1,4)+1)/4</f>
        <v>168.5625</v>
      </c>
      <c r="L30048" s="84">
        <f>IFERROR(VALUE(VLOOKUP(A30048,'Bron Productie'!A:H,5))/4,-1)</f>
        <v>194.5</v>
      </c>
      <c r="M30048" s="84">
        <f t="shared" si="5645"/>
        <v>194.5</v>
      </c>
      <c r="N30048" s="84">
        <f t="shared" si="5640"/>
        <v>25.9375</v>
      </c>
      <c r="O30048" s="118">
        <f t="shared" si="5641"/>
        <v>245.88750000000002</v>
      </c>
      <c r="P30048" s="121">
        <f>AVERAGEIFS('Rekensheet Uurdata'!G:G,'Rekensheet Uurdata'!A:A,QUOTIENT('Rekensheet Kwartierdata'!A30048-1,4)+1)/4</f>
        <v>0</v>
      </c>
      <c r="Q30048" s="84">
        <f>IFERROR(VALUE(VLOOKUP(A30048,'Bron Productie'!A:H,3))/4,-1)</f>
        <v>0</v>
      </c>
      <c r="R30048" s="84">
        <f t="shared" si="5646"/>
        <v>0</v>
      </c>
      <c r="S30048" s="84">
        <f t="shared" si="5642"/>
        <v>0</v>
      </c>
      <c r="T30048" s="86">
        <f t="shared" si="5643"/>
        <v>0</v>
      </c>
    </row>
    <row r="30049" spans="1:20" x14ac:dyDescent="0.25">
      <c r="A30049" s="113">
        <f t="shared" si="5647"/>
        <v>30044</v>
      </c>
      <c r="B30049" s="185">
        <f t="shared" si="5649"/>
        <v>43413</v>
      </c>
      <c r="C30049" s="118">
        <f t="shared" si="5648"/>
        <v>92</v>
      </c>
      <c r="D30049" s="121">
        <f>VLOOKUP(CONCATENATE(B30049,C30049),'Bron BM-prijzen'!A:L,11,FALSE)</f>
        <v>16.53</v>
      </c>
      <c r="E30049" s="118">
        <f>VLOOKUP(CONCATENATE(B30049,C30049),'Bron BM-prijzen'!A:L,12,FALSE)</f>
        <v>16.53</v>
      </c>
      <c r="F30049" s="121">
        <f>AVERAGEIFS('Rekensheet Uurdata'!E:E,'Rekensheet Uurdata'!A:A,QUOTIENT('Rekensheet Kwartierdata'!A30049-1,4)+1)/4</f>
        <v>500.6875</v>
      </c>
      <c r="G30049" s="84">
        <f>IFERROR(VALUE(VLOOKUP(A30049,'Bron Productie'!A:H,7))/4,-1)</f>
        <v>472.5</v>
      </c>
      <c r="H30049" s="84">
        <f t="shared" si="5644"/>
        <v>472.5</v>
      </c>
      <c r="I30049" s="84">
        <f t="shared" si="5638"/>
        <v>-28.1875</v>
      </c>
      <c r="J30049" s="118">
        <f t="shared" si="5639"/>
        <v>-465.93937500000004</v>
      </c>
      <c r="K30049" s="121">
        <f>AVERAGEIFS('Rekensheet Uurdata'!F:F,'Rekensheet Uurdata'!A:A,QUOTIENT('Rekensheet Kwartierdata'!A30049-1,4)+1)/4</f>
        <v>168.5625</v>
      </c>
      <c r="L30049" s="84">
        <f>IFERROR(VALUE(VLOOKUP(A30049,'Bron Productie'!A:H,5))/4,-1)</f>
        <v>195.75</v>
      </c>
      <c r="M30049" s="84">
        <f t="shared" si="5645"/>
        <v>195.75</v>
      </c>
      <c r="N30049" s="84">
        <f t="shared" si="5640"/>
        <v>27.1875</v>
      </c>
      <c r="O30049" s="118">
        <f t="shared" si="5641"/>
        <v>449.40937500000001</v>
      </c>
      <c r="P30049" s="121">
        <f>AVERAGEIFS('Rekensheet Uurdata'!G:G,'Rekensheet Uurdata'!A:A,QUOTIENT('Rekensheet Kwartierdata'!A30049-1,4)+1)/4</f>
        <v>0</v>
      </c>
      <c r="Q30049" s="84">
        <f>IFERROR(VALUE(VLOOKUP(A30049,'Bron Productie'!A:H,3))/4,-1)</f>
        <v>0</v>
      </c>
      <c r="R30049" s="84">
        <f t="shared" si="5646"/>
        <v>0</v>
      </c>
      <c r="S30049" s="84">
        <f t="shared" si="5642"/>
        <v>0</v>
      </c>
      <c r="T30049" s="86">
        <f t="shared" si="5643"/>
        <v>0</v>
      </c>
    </row>
    <row r="30050" spans="1:20" x14ac:dyDescent="0.25">
      <c r="A30050" s="113">
        <f t="shared" si="5647"/>
        <v>30045</v>
      </c>
      <c r="B30050" s="185">
        <f t="shared" si="5649"/>
        <v>43413</v>
      </c>
      <c r="C30050" s="118">
        <f t="shared" si="5648"/>
        <v>93</v>
      </c>
      <c r="D30050" s="121">
        <f>VLOOKUP(CONCATENATE(B30050,C30050),'Bron BM-prijzen'!A:L,11,FALSE)</f>
        <v>48.18</v>
      </c>
      <c r="E30050" s="118">
        <f>VLOOKUP(CONCATENATE(B30050,C30050),'Bron BM-prijzen'!A:L,12,FALSE)</f>
        <v>-17.61</v>
      </c>
      <c r="F30050" s="121">
        <f>AVERAGEIFS('Rekensheet Uurdata'!E:E,'Rekensheet Uurdata'!A:A,QUOTIENT('Rekensheet Kwartierdata'!A30050-1,4)+1)/4</f>
        <v>532.875</v>
      </c>
      <c r="G30050" s="84">
        <f>IFERROR(VALUE(VLOOKUP(A30050,'Bron Productie'!A:H,7))/4,-1)</f>
        <v>443.25</v>
      </c>
      <c r="H30050" s="84">
        <f t="shared" si="5644"/>
        <v>443.25</v>
      </c>
      <c r="I30050" s="84">
        <f t="shared" ref="I30050:I30113" si="5650">IF(H30050=-1,0,H30050-F30050)</f>
        <v>-89.625</v>
      </c>
      <c r="J30050" s="118">
        <f t="shared" ref="J30050:J30113" si="5651">I30050*IF(I30050&lt;0,D30050,E30050)</f>
        <v>-4318.1324999999997</v>
      </c>
      <c r="K30050" s="121">
        <f>AVERAGEIFS('Rekensheet Uurdata'!F:F,'Rekensheet Uurdata'!A:A,QUOTIENT('Rekensheet Kwartierdata'!A30050-1,4)+1)/4</f>
        <v>174.125</v>
      </c>
      <c r="L30050" s="84">
        <f>IFERROR(VALUE(VLOOKUP(A30050,'Bron Productie'!A:H,5))/4,-1)</f>
        <v>193.75</v>
      </c>
      <c r="M30050" s="84">
        <f t="shared" si="5645"/>
        <v>193.75</v>
      </c>
      <c r="N30050" s="84">
        <f t="shared" ref="N30050:N30113" si="5652">IF(M30050=-1,0,M30050-K30050)</f>
        <v>19.625</v>
      </c>
      <c r="O30050" s="118">
        <f t="shared" ref="O30050:O30113" si="5653">N30050*IF(N30050&lt;0,D30050,E30050)</f>
        <v>-345.59625</v>
      </c>
      <c r="P30050" s="121">
        <f>AVERAGEIFS('Rekensheet Uurdata'!G:G,'Rekensheet Uurdata'!A:A,QUOTIENT('Rekensheet Kwartierdata'!A30050-1,4)+1)/4</f>
        <v>0</v>
      </c>
      <c r="Q30050" s="84">
        <f>IFERROR(VALUE(VLOOKUP(A30050,'Bron Productie'!A:H,3))/4,-1)</f>
        <v>0</v>
      </c>
      <c r="R30050" s="84">
        <f t="shared" si="5646"/>
        <v>0</v>
      </c>
      <c r="S30050" s="84">
        <f t="shared" ref="S30050:S30113" si="5654">IF(R30050=-1,0,R30050-P30050)</f>
        <v>0</v>
      </c>
      <c r="T30050" s="86">
        <f t="shared" ref="T30050:T30113" si="5655">S30050*IF(S30050&lt;0,$D30050,$E30050)</f>
        <v>0</v>
      </c>
    </row>
    <row r="30051" spans="1:20" x14ac:dyDescent="0.25">
      <c r="A30051" s="113">
        <f t="shared" si="5647"/>
        <v>30046</v>
      </c>
      <c r="B30051" s="185">
        <f t="shared" si="5649"/>
        <v>43413</v>
      </c>
      <c r="C30051" s="118">
        <f t="shared" si="5648"/>
        <v>94</v>
      </c>
      <c r="D30051" s="121">
        <f>VLOOKUP(CONCATENATE(B30051,C30051),'Bron BM-prijzen'!A:L,11,FALSE)</f>
        <v>51.5</v>
      </c>
      <c r="E30051" s="118">
        <f>VLOOKUP(CONCATENATE(B30051,C30051),'Bron BM-prijzen'!A:L,12,FALSE)</f>
        <v>51.5</v>
      </c>
      <c r="F30051" s="121">
        <f>AVERAGEIFS('Rekensheet Uurdata'!E:E,'Rekensheet Uurdata'!A:A,QUOTIENT('Rekensheet Kwartierdata'!A30051-1,4)+1)/4</f>
        <v>532.875</v>
      </c>
      <c r="G30051" s="84">
        <f>IFERROR(VALUE(VLOOKUP(A30051,'Bron Productie'!A:H,7))/4,-1)</f>
        <v>447.5</v>
      </c>
      <c r="H30051" s="84">
        <f t="shared" si="5644"/>
        <v>447.5</v>
      </c>
      <c r="I30051" s="84">
        <f t="shared" si="5650"/>
        <v>-85.375</v>
      </c>
      <c r="J30051" s="118">
        <f t="shared" si="5651"/>
        <v>-4396.8125</v>
      </c>
      <c r="K30051" s="121">
        <f>AVERAGEIFS('Rekensheet Uurdata'!F:F,'Rekensheet Uurdata'!A:A,QUOTIENT('Rekensheet Kwartierdata'!A30051-1,4)+1)/4</f>
        <v>174.125</v>
      </c>
      <c r="L30051" s="84">
        <f>IFERROR(VALUE(VLOOKUP(A30051,'Bron Productie'!A:H,5))/4,-1)</f>
        <v>207.25</v>
      </c>
      <c r="M30051" s="84">
        <f t="shared" si="5645"/>
        <v>207.25</v>
      </c>
      <c r="N30051" s="84">
        <f t="shared" si="5652"/>
        <v>33.125</v>
      </c>
      <c r="O30051" s="118">
        <f t="shared" si="5653"/>
        <v>1705.9375</v>
      </c>
      <c r="P30051" s="121">
        <f>AVERAGEIFS('Rekensheet Uurdata'!G:G,'Rekensheet Uurdata'!A:A,QUOTIENT('Rekensheet Kwartierdata'!A30051-1,4)+1)/4</f>
        <v>0</v>
      </c>
      <c r="Q30051" s="84">
        <f>IFERROR(VALUE(VLOOKUP(A30051,'Bron Productie'!A:H,3))/4,-1)</f>
        <v>0</v>
      </c>
      <c r="R30051" s="84">
        <f t="shared" si="5646"/>
        <v>0</v>
      </c>
      <c r="S30051" s="84">
        <f t="shared" si="5654"/>
        <v>0</v>
      </c>
      <c r="T30051" s="86">
        <f t="shared" si="5655"/>
        <v>0</v>
      </c>
    </row>
    <row r="30052" spans="1:20" x14ac:dyDescent="0.25">
      <c r="A30052" s="113">
        <f t="shared" si="5647"/>
        <v>30047</v>
      </c>
      <c r="B30052" s="185">
        <f t="shared" si="5649"/>
        <v>43413</v>
      </c>
      <c r="C30052" s="118">
        <f t="shared" si="5648"/>
        <v>95</v>
      </c>
      <c r="D30052" s="121">
        <f>VLOOKUP(CONCATENATE(B30052,C30052),'Bron BM-prijzen'!A:L,11,FALSE)</f>
        <v>198.8</v>
      </c>
      <c r="E30052" s="118">
        <f>VLOOKUP(CONCATENATE(B30052,C30052),'Bron BM-prijzen'!A:L,12,FALSE)</f>
        <v>198.8</v>
      </c>
      <c r="F30052" s="121">
        <f>AVERAGEIFS('Rekensheet Uurdata'!E:E,'Rekensheet Uurdata'!A:A,QUOTIENT('Rekensheet Kwartierdata'!A30052-1,4)+1)/4</f>
        <v>532.875</v>
      </c>
      <c r="G30052" s="84">
        <f>IFERROR(VALUE(VLOOKUP(A30052,'Bron Productie'!A:H,7))/4,-1)</f>
        <v>437.5</v>
      </c>
      <c r="H30052" s="84">
        <f t="shared" si="5644"/>
        <v>437.5</v>
      </c>
      <c r="I30052" s="84">
        <f t="shared" si="5650"/>
        <v>-95.375</v>
      </c>
      <c r="J30052" s="118">
        <f t="shared" si="5651"/>
        <v>-18960.55</v>
      </c>
      <c r="K30052" s="121">
        <f>AVERAGEIFS('Rekensheet Uurdata'!F:F,'Rekensheet Uurdata'!A:A,QUOTIENT('Rekensheet Kwartierdata'!A30052-1,4)+1)/4</f>
        <v>174.125</v>
      </c>
      <c r="L30052" s="84">
        <f>IFERROR(VALUE(VLOOKUP(A30052,'Bron Productie'!A:H,5))/4,-1)</f>
        <v>201.75</v>
      </c>
      <c r="M30052" s="84">
        <f t="shared" si="5645"/>
        <v>201.75</v>
      </c>
      <c r="N30052" s="84">
        <f t="shared" si="5652"/>
        <v>27.625</v>
      </c>
      <c r="O30052" s="118">
        <f t="shared" si="5653"/>
        <v>5491.85</v>
      </c>
      <c r="P30052" s="121">
        <f>AVERAGEIFS('Rekensheet Uurdata'!G:G,'Rekensheet Uurdata'!A:A,QUOTIENT('Rekensheet Kwartierdata'!A30052-1,4)+1)/4</f>
        <v>0</v>
      </c>
      <c r="Q30052" s="84">
        <f>IFERROR(VALUE(VLOOKUP(A30052,'Bron Productie'!A:H,3))/4,-1)</f>
        <v>0</v>
      </c>
      <c r="R30052" s="84">
        <f t="shared" si="5646"/>
        <v>0</v>
      </c>
      <c r="S30052" s="84">
        <f t="shared" si="5654"/>
        <v>0</v>
      </c>
      <c r="T30052" s="86">
        <f t="shared" si="5655"/>
        <v>0</v>
      </c>
    </row>
    <row r="30053" spans="1:20" x14ac:dyDescent="0.25">
      <c r="A30053" s="113">
        <f t="shared" si="5647"/>
        <v>30048</v>
      </c>
      <c r="B30053" s="185">
        <f t="shared" si="5649"/>
        <v>43413</v>
      </c>
      <c r="C30053" s="118">
        <f t="shared" si="5648"/>
        <v>96</v>
      </c>
      <c r="D30053" s="121">
        <f>VLOOKUP(CONCATENATE(B30053,C30053),'Bron BM-prijzen'!A:L,11,FALSE)</f>
        <v>198.8</v>
      </c>
      <c r="E30053" s="118">
        <f>VLOOKUP(CONCATENATE(B30053,C30053),'Bron BM-prijzen'!A:L,12,FALSE)</f>
        <v>198.8</v>
      </c>
      <c r="F30053" s="121">
        <f>AVERAGEIFS('Rekensheet Uurdata'!E:E,'Rekensheet Uurdata'!A:A,QUOTIENT('Rekensheet Kwartierdata'!A30053-1,4)+1)/4</f>
        <v>532.875</v>
      </c>
      <c r="G30053" s="84">
        <f>IFERROR(VALUE(VLOOKUP(A30053,'Bron Productie'!A:H,7))/4,-1)</f>
        <v>417.5</v>
      </c>
      <c r="H30053" s="84">
        <f t="shared" si="5644"/>
        <v>417.5</v>
      </c>
      <c r="I30053" s="84">
        <f t="shared" si="5650"/>
        <v>-115.375</v>
      </c>
      <c r="J30053" s="118">
        <f t="shared" si="5651"/>
        <v>-22936.550000000003</v>
      </c>
      <c r="K30053" s="121">
        <f>AVERAGEIFS('Rekensheet Uurdata'!F:F,'Rekensheet Uurdata'!A:A,QUOTIENT('Rekensheet Kwartierdata'!A30053-1,4)+1)/4</f>
        <v>174.125</v>
      </c>
      <c r="L30053" s="84">
        <f>IFERROR(VALUE(VLOOKUP(A30053,'Bron Productie'!A:H,5))/4,-1)</f>
        <v>190.75</v>
      </c>
      <c r="M30053" s="84">
        <f t="shared" si="5645"/>
        <v>190.75</v>
      </c>
      <c r="N30053" s="84">
        <f t="shared" si="5652"/>
        <v>16.625</v>
      </c>
      <c r="O30053" s="118">
        <f t="shared" si="5653"/>
        <v>3305.05</v>
      </c>
      <c r="P30053" s="121">
        <f>AVERAGEIFS('Rekensheet Uurdata'!G:G,'Rekensheet Uurdata'!A:A,QUOTIENT('Rekensheet Kwartierdata'!A30053-1,4)+1)/4</f>
        <v>0</v>
      </c>
      <c r="Q30053" s="84">
        <f>IFERROR(VALUE(VLOOKUP(A30053,'Bron Productie'!A:H,3))/4,-1)</f>
        <v>0</v>
      </c>
      <c r="R30053" s="84">
        <f t="shared" si="5646"/>
        <v>0</v>
      </c>
      <c r="S30053" s="84">
        <f t="shared" si="5654"/>
        <v>0</v>
      </c>
      <c r="T30053" s="86">
        <f t="shared" si="5655"/>
        <v>0</v>
      </c>
    </row>
    <row r="30054" spans="1:20" x14ac:dyDescent="0.25">
      <c r="A30054" s="113">
        <f t="shared" si="5647"/>
        <v>30049</v>
      </c>
      <c r="B30054" s="185">
        <f t="shared" si="5649"/>
        <v>43414</v>
      </c>
      <c r="C30054" s="118">
        <f t="shared" si="5648"/>
        <v>1</v>
      </c>
      <c r="D30054" s="121">
        <f>VLOOKUP(CONCATENATE(B30054,C30054),'Bron BM-prijzen'!A:L,11,FALSE)</f>
        <v>30.92</v>
      </c>
      <c r="E30054" s="118">
        <f>VLOOKUP(CONCATENATE(B30054,C30054),'Bron BM-prijzen'!A:L,12,FALSE)</f>
        <v>30.92</v>
      </c>
      <c r="F30054" s="121">
        <f>AVERAGEIFS('Rekensheet Uurdata'!E:E,'Rekensheet Uurdata'!A:A,QUOTIENT('Rekensheet Kwartierdata'!A30054-1,4)+1)/4</f>
        <v>516.375</v>
      </c>
      <c r="G30054" s="84">
        <f>IFERROR(VALUE(VLOOKUP(A30054,'Bron Productie'!A:H,7))/4,-1)</f>
        <v>404.75</v>
      </c>
      <c r="H30054" s="84">
        <f t="shared" si="5644"/>
        <v>404.75</v>
      </c>
      <c r="I30054" s="84">
        <f t="shared" si="5650"/>
        <v>-111.625</v>
      </c>
      <c r="J30054" s="118">
        <f t="shared" si="5651"/>
        <v>-3451.4450000000002</v>
      </c>
      <c r="K30054" s="121">
        <f>AVERAGEIFS('Rekensheet Uurdata'!F:F,'Rekensheet Uurdata'!A:A,QUOTIENT('Rekensheet Kwartierdata'!A30054-1,4)+1)/4</f>
        <v>170.25</v>
      </c>
      <c r="L30054" s="84">
        <f>IFERROR(VALUE(VLOOKUP(A30054,'Bron Productie'!A:H,5))/4,-1)</f>
        <v>190.5</v>
      </c>
      <c r="M30054" s="84">
        <f t="shared" si="5645"/>
        <v>190.5</v>
      </c>
      <c r="N30054" s="84">
        <f t="shared" si="5652"/>
        <v>20.25</v>
      </c>
      <c r="O30054" s="118">
        <f t="shared" si="5653"/>
        <v>626.13</v>
      </c>
      <c r="P30054" s="121">
        <f>AVERAGEIFS('Rekensheet Uurdata'!G:G,'Rekensheet Uurdata'!A:A,QUOTIENT('Rekensheet Kwartierdata'!A30054-1,4)+1)/4</f>
        <v>0</v>
      </c>
      <c r="Q30054" s="84">
        <f>IFERROR(VALUE(VLOOKUP(A30054,'Bron Productie'!A:H,3))/4,-1)</f>
        <v>0</v>
      </c>
      <c r="R30054" s="84">
        <f t="shared" si="5646"/>
        <v>0</v>
      </c>
      <c r="S30054" s="84">
        <f t="shared" si="5654"/>
        <v>0</v>
      </c>
      <c r="T30054" s="86">
        <f t="shared" si="5655"/>
        <v>0</v>
      </c>
    </row>
    <row r="30055" spans="1:20" x14ac:dyDescent="0.25">
      <c r="A30055" s="113">
        <f t="shared" si="5647"/>
        <v>30050</v>
      </c>
      <c r="B30055" s="185">
        <f t="shared" si="5649"/>
        <v>43414</v>
      </c>
      <c r="C30055" s="118">
        <f t="shared" si="5648"/>
        <v>2</v>
      </c>
      <c r="D30055" s="121">
        <f>VLOOKUP(CONCATENATE(B30055,C30055),'Bron BM-prijzen'!A:L,11,FALSE)</f>
        <v>46.97</v>
      </c>
      <c r="E30055" s="118">
        <f>VLOOKUP(CONCATENATE(B30055,C30055),'Bron BM-prijzen'!A:L,12,FALSE)</f>
        <v>46.97</v>
      </c>
      <c r="F30055" s="121">
        <f>AVERAGEIFS('Rekensheet Uurdata'!E:E,'Rekensheet Uurdata'!A:A,QUOTIENT('Rekensheet Kwartierdata'!A30055-1,4)+1)/4</f>
        <v>516.375</v>
      </c>
      <c r="G30055" s="84">
        <f>IFERROR(VALUE(VLOOKUP(A30055,'Bron Productie'!A:H,7))/4,-1)</f>
        <v>413.25</v>
      </c>
      <c r="H30055" s="84">
        <f t="shared" si="5644"/>
        <v>413.25</v>
      </c>
      <c r="I30055" s="84">
        <f t="shared" si="5650"/>
        <v>-103.125</v>
      </c>
      <c r="J30055" s="118">
        <f t="shared" si="5651"/>
        <v>-4843.78125</v>
      </c>
      <c r="K30055" s="121">
        <f>AVERAGEIFS('Rekensheet Uurdata'!F:F,'Rekensheet Uurdata'!A:A,QUOTIENT('Rekensheet Kwartierdata'!A30055-1,4)+1)/4</f>
        <v>170.25</v>
      </c>
      <c r="L30055" s="84">
        <f>IFERROR(VALUE(VLOOKUP(A30055,'Bron Productie'!A:H,5))/4,-1)</f>
        <v>189.5</v>
      </c>
      <c r="M30055" s="84">
        <f t="shared" si="5645"/>
        <v>189.5</v>
      </c>
      <c r="N30055" s="84">
        <f t="shared" si="5652"/>
        <v>19.25</v>
      </c>
      <c r="O30055" s="118">
        <f t="shared" si="5653"/>
        <v>904.17250000000001</v>
      </c>
      <c r="P30055" s="121">
        <f>AVERAGEIFS('Rekensheet Uurdata'!G:G,'Rekensheet Uurdata'!A:A,QUOTIENT('Rekensheet Kwartierdata'!A30055-1,4)+1)/4</f>
        <v>0</v>
      </c>
      <c r="Q30055" s="84">
        <f>IFERROR(VALUE(VLOOKUP(A30055,'Bron Productie'!A:H,3))/4,-1)</f>
        <v>0</v>
      </c>
      <c r="R30055" s="84">
        <f t="shared" si="5646"/>
        <v>0</v>
      </c>
      <c r="S30055" s="84">
        <f t="shared" si="5654"/>
        <v>0</v>
      </c>
      <c r="T30055" s="86">
        <f t="shared" si="5655"/>
        <v>0</v>
      </c>
    </row>
    <row r="30056" spans="1:20" x14ac:dyDescent="0.25">
      <c r="A30056" s="113">
        <f t="shared" si="5647"/>
        <v>30051</v>
      </c>
      <c r="B30056" s="185">
        <f t="shared" si="5649"/>
        <v>43414</v>
      </c>
      <c r="C30056" s="118">
        <f t="shared" si="5648"/>
        <v>3</v>
      </c>
      <c r="D30056" s="121">
        <f>VLOOKUP(CONCATENATE(B30056,C30056),'Bron BM-prijzen'!A:L,11,FALSE)</f>
        <v>47.38</v>
      </c>
      <c r="E30056" s="118">
        <f>VLOOKUP(CONCATENATE(B30056,C30056),'Bron BM-prijzen'!A:L,12,FALSE)</f>
        <v>39.380000000000003</v>
      </c>
      <c r="F30056" s="121">
        <f>AVERAGEIFS('Rekensheet Uurdata'!E:E,'Rekensheet Uurdata'!A:A,QUOTIENT('Rekensheet Kwartierdata'!A30056-1,4)+1)/4</f>
        <v>516.375</v>
      </c>
      <c r="G30056" s="84">
        <f>IFERROR(VALUE(VLOOKUP(A30056,'Bron Productie'!A:H,7))/4,-1)</f>
        <v>420.75</v>
      </c>
      <c r="H30056" s="84">
        <f t="shared" si="5644"/>
        <v>420.75</v>
      </c>
      <c r="I30056" s="84">
        <f t="shared" si="5650"/>
        <v>-95.625</v>
      </c>
      <c r="J30056" s="118">
        <f t="shared" si="5651"/>
        <v>-4530.7125000000005</v>
      </c>
      <c r="K30056" s="121">
        <f>AVERAGEIFS('Rekensheet Uurdata'!F:F,'Rekensheet Uurdata'!A:A,QUOTIENT('Rekensheet Kwartierdata'!A30056-1,4)+1)/4</f>
        <v>170.25</v>
      </c>
      <c r="L30056" s="84">
        <f>IFERROR(VALUE(VLOOKUP(A30056,'Bron Productie'!A:H,5))/4,-1)</f>
        <v>191.25</v>
      </c>
      <c r="M30056" s="84">
        <f t="shared" si="5645"/>
        <v>191.25</v>
      </c>
      <c r="N30056" s="84">
        <f t="shared" si="5652"/>
        <v>21</v>
      </c>
      <c r="O30056" s="118">
        <f t="shared" si="5653"/>
        <v>826.98</v>
      </c>
      <c r="P30056" s="121">
        <f>AVERAGEIFS('Rekensheet Uurdata'!G:G,'Rekensheet Uurdata'!A:A,QUOTIENT('Rekensheet Kwartierdata'!A30056-1,4)+1)/4</f>
        <v>0</v>
      </c>
      <c r="Q30056" s="84">
        <f>IFERROR(VALUE(VLOOKUP(A30056,'Bron Productie'!A:H,3))/4,-1)</f>
        <v>0</v>
      </c>
      <c r="R30056" s="84">
        <f t="shared" si="5646"/>
        <v>0</v>
      </c>
      <c r="S30056" s="84">
        <f t="shared" si="5654"/>
        <v>0</v>
      </c>
      <c r="T30056" s="86">
        <f t="shared" si="5655"/>
        <v>0</v>
      </c>
    </row>
    <row r="30057" spans="1:20" x14ac:dyDescent="0.25">
      <c r="A30057" s="113">
        <f t="shared" si="5647"/>
        <v>30052</v>
      </c>
      <c r="B30057" s="185">
        <f t="shared" si="5649"/>
        <v>43414</v>
      </c>
      <c r="C30057" s="118">
        <f t="shared" si="5648"/>
        <v>4</v>
      </c>
      <c r="D30057" s="121">
        <f>VLOOKUP(CONCATENATE(B30057,C30057),'Bron BM-prijzen'!A:L,11,FALSE)</f>
        <v>36.86</v>
      </c>
      <c r="E30057" s="118">
        <f>VLOOKUP(CONCATENATE(B30057,C30057),'Bron BM-prijzen'!A:L,12,FALSE)</f>
        <v>36.86</v>
      </c>
      <c r="F30057" s="121">
        <f>AVERAGEIFS('Rekensheet Uurdata'!E:E,'Rekensheet Uurdata'!A:A,QUOTIENT('Rekensheet Kwartierdata'!A30057-1,4)+1)/4</f>
        <v>516.375</v>
      </c>
      <c r="G30057" s="84">
        <f>IFERROR(VALUE(VLOOKUP(A30057,'Bron Productie'!A:H,7))/4,-1)</f>
        <v>413</v>
      </c>
      <c r="H30057" s="84">
        <f t="shared" si="5644"/>
        <v>413</v>
      </c>
      <c r="I30057" s="84">
        <f t="shared" si="5650"/>
        <v>-103.375</v>
      </c>
      <c r="J30057" s="118">
        <f t="shared" si="5651"/>
        <v>-3810.4025000000001</v>
      </c>
      <c r="K30057" s="121">
        <f>AVERAGEIFS('Rekensheet Uurdata'!F:F,'Rekensheet Uurdata'!A:A,QUOTIENT('Rekensheet Kwartierdata'!A30057-1,4)+1)/4</f>
        <v>170.25</v>
      </c>
      <c r="L30057" s="84">
        <f>IFERROR(VALUE(VLOOKUP(A30057,'Bron Productie'!A:H,5))/4,-1)</f>
        <v>191.5</v>
      </c>
      <c r="M30057" s="84">
        <f t="shared" si="5645"/>
        <v>191.5</v>
      </c>
      <c r="N30057" s="84">
        <f t="shared" si="5652"/>
        <v>21.25</v>
      </c>
      <c r="O30057" s="118">
        <f t="shared" si="5653"/>
        <v>783.27499999999998</v>
      </c>
      <c r="P30057" s="121">
        <f>AVERAGEIFS('Rekensheet Uurdata'!G:G,'Rekensheet Uurdata'!A:A,QUOTIENT('Rekensheet Kwartierdata'!A30057-1,4)+1)/4</f>
        <v>0</v>
      </c>
      <c r="Q30057" s="84">
        <f>IFERROR(VALUE(VLOOKUP(A30057,'Bron Productie'!A:H,3))/4,-1)</f>
        <v>0</v>
      </c>
      <c r="R30057" s="84">
        <f t="shared" si="5646"/>
        <v>0</v>
      </c>
      <c r="S30057" s="84">
        <f t="shared" si="5654"/>
        <v>0</v>
      </c>
      <c r="T30057" s="86">
        <f t="shared" si="5655"/>
        <v>0</v>
      </c>
    </row>
    <row r="30058" spans="1:20" x14ac:dyDescent="0.25">
      <c r="A30058" s="113">
        <f t="shared" si="5647"/>
        <v>30053</v>
      </c>
      <c r="B30058" s="185">
        <f t="shared" si="5649"/>
        <v>43414</v>
      </c>
      <c r="C30058" s="118">
        <f t="shared" si="5648"/>
        <v>5</v>
      </c>
      <c r="D30058" s="121">
        <f>VLOOKUP(CONCATENATE(B30058,C30058),'Bron BM-prijzen'!A:L,11,FALSE)</f>
        <v>47.76</v>
      </c>
      <c r="E30058" s="118">
        <f>VLOOKUP(CONCATENATE(B30058,C30058),'Bron BM-prijzen'!A:L,12,FALSE)</f>
        <v>20.49</v>
      </c>
      <c r="F30058" s="121">
        <f>AVERAGEIFS('Rekensheet Uurdata'!E:E,'Rekensheet Uurdata'!A:A,QUOTIENT('Rekensheet Kwartierdata'!A30058-1,4)+1)/4</f>
        <v>529.6875</v>
      </c>
      <c r="G30058" s="84">
        <f>IFERROR(VALUE(VLOOKUP(A30058,'Bron Productie'!A:H,7))/4,-1)</f>
        <v>433.5</v>
      </c>
      <c r="H30058" s="84">
        <f t="shared" si="5644"/>
        <v>433.5</v>
      </c>
      <c r="I30058" s="84">
        <f t="shared" si="5650"/>
        <v>-96.1875</v>
      </c>
      <c r="J30058" s="118">
        <f t="shared" si="5651"/>
        <v>-4593.915</v>
      </c>
      <c r="K30058" s="121">
        <f>AVERAGEIFS('Rekensheet Uurdata'!F:F,'Rekensheet Uurdata'!A:A,QUOTIENT('Rekensheet Kwartierdata'!A30058-1,4)+1)/4</f>
        <v>173.8125</v>
      </c>
      <c r="L30058" s="84">
        <f>IFERROR(VALUE(VLOOKUP(A30058,'Bron Productie'!A:H,5))/4,-1)</f>
        <v>196.75</v>
      </c>
      <c r="M30058" s="84">
        <f t="shared" si="5645"/>
        <v>196.75</v>
      </c>
      <c r="N30058" s="84">
        <f t="shared" si="5652"/>
        <v>22.9375</v>
      </c>
      <c r="O30058" s="118">
        <f t="shared" si="5653"/>
        <v>469.98937499999994</v>
      </c>
      <c r="P30058" s="121">
        <f>AVERAGEIFS('Rekensheet Uurdata'!G:G,'Rekensheet Uurdata'!A:A,QUOTIENT('Rekensheet Kwartierdata'!A30058-1,4)+1)/4</f>
        <v>0</v>
      </c>
      <c r="Q30058" s="84">
        <f>IFERROR(VALUE(VLOOKUP(A30058,'Bron Productie'!A:H,3))/4,-1)</f>
        <v>0</v>
      </c>
      <c r="R30058" s="84">
        <f t="shared" si="5646"/>
        <v>0</v>
      </c>
      <c r="S30058" s="84">
        <f t="shared" si="5654"/>
        <v>0</v>
      </c>
      <c r="T30058" s="86">
        <f t="shared" si="5655"/>
        <v>0</v>
      </c>
    </row>
    <row r="30059" spans="1:20" x14ac:dyDescent="0.25">
      <c r="A30059" s="113">
        <f t="shared" si="5647"/>
        <v>30054</v>
      </c>
      <c r="B30059" s="185">
        <f t="shared" si="5649"/>
        <v>43414</v>
      </c>
      <c r="C30059" s="118">
        <f t="shared" si="5648"/>
        <v>6</v>
      </c>
      <c r="D30059" s="121">
        <f>VLOOKUP(CONCATENATE(B30059,C30059),'Bron BM-prijzen'!A:L,11,FALSE)</f>
        <v>65</v>
      </c>
      <c r="E30059" s="118">
        <f>VLOOKUP(CONCATENATE(B30059,C30059),'Bron BM-prijzen'!A:L,12,FALSE)</f>
        <v>65</v>
      </c>
      <c r="F30059" s="121">
        <f>AVERAGEIFS('Rekensheet Uurdata'!E:E,'Rekensheet Uurdata'!A:A,QUOTIENT('Rekensheet Kwartierdata'!A30059-1,4)+1)/4</f>
        <v>529.6875</v>
      </c>
      <c r="G30059" s="84">
        <f>IFERROR(VALUE(VLOOKUP(A30059,'Bron Productie'!A:H,7))/4,-1)</f>
        <v>449.5</v>
      </c>
      <c r="H30059" s="84">
        <f t="shared" si="5644"/>
        <v>449.5</v>
      </c>
      <c r="I30059" s="84">
        <f t="shared" si="5650"/>
        <v>-80.1875</v>
      </c>
      <c r="J30059" s="118">
        <f t="shared" si="5651"/>
        <v>-5212.1875</v>
      </c>
      <c r="K30059" s="121">
        <f>AVERAGEIFS('Rekensheet Uurdata'!F:F,'Rekensheet Uurdata'!A:A,QUOTIENT('Rekensheet Kwartierdata'!A30059-1,4)+1)/4</f>
        <v>173.8125</v>
      </c>
      <c r="L30059" s="84">
        <f>IFERROR(VALUE(VLOOKUP(A30059,'Bron Productie'!A:H,5))/4,-1)</f>
        <v>208.25</v>
      </c>
      <c r="M30059" s="84">
        <f t="shared" si="5645"/>
        <v>208.25</v>
      </c>
      <c r="N30059" s="84">
        <f t="shared" si="5652"/>
        <v>34.4375</v>
      </c>
      <c r="O30059" s="118">
        <f t="shared" si="5653"/>
        <v>2238.4375</v>
      </c>
      <c r="P30059" s="121">
        <f>AVERAGEIFS('Rekensheet Uurdata'!G:G,'Rekensheet Uurdata'!A:A,QUOTIENT('Rekensheet Kwartierdata'!A30059-1,4)+1)/4</f>
        <v>0</v>
      </c>
      <c r="Q30059" s="84">
        <f>IFERROR(VALUE(VLOOKUP(A30059,'Bron Productie'!A:H,3))/4,-1)</f>
        <v>0</v>
      </c>
      <c r="R30059" s="84">
        <f t="shared" si="5646"/>
        <v>0</v>
      </c>
      <c r="S30059" s="84">
        <f t="shared" si="5654"/>
        <v>0</v>
      </c>
      <c r="T30059" s="86">
        <f t="shared" si="5655"/>
        <v>0</v>
      </c>
    </row>
    <row r="30060" spans="1:20" x14ac:dyDescent="0.25">
      <c r="A30060" s="113">
        <f t="shared" si="5647"/>
        <v>30055</v>
      </c>
      <c r="B30060" s="185">
        <f t="shared" si="5649"/>
        <v>43414</v>
      </c>
      <c r="C30060" s="118">
        <f t="shared" si="5648"/>
        <v>7</v>
      </c>
      <c r="D30060" s="121">
        <f>VLOOKUP(CONCATENATE(B30060,C30060),'Bron BM-prijzen'!A:L,11,FALSE)</f>
        <v>47.08</v>
      </c>
      <c r="E30060" s="118">
        <f>VLOOKUP(CONCATENATE(B30060,C30060),'Bron BM-prijzen'!A:L,12,FALSE)</f>
        <v>30</v>
      </c>
      <c r="F30060" s="121">
        <f>AVERAGEIFS('Rekensheet Uurdata'!E:E,'Rekensheet Uurdata'!A:A,QUOTIENT('Rekensheet Kwartierdata'!A30060-1,4)+1)/4</f>
        <v>529.6875</v>
      </c>
      <c r="G30060" s="84">
        <f>IFERROR(VALUE(VLOOKUP(A30060,'Bron Productie'!A:H,7))/4,-1)</f>
        <v>461.5</v>
      </c>
      <c r="H30060" s="84">
        <f t="shared" si="5644"/>
        <v>461.5</v>
      </c>
      <c r="I30060" s="84">
        <f t="shared" si="5650"/>
        <v>-68.1875</v>
      </c>
      <c r="J30060" s="118">
        <f t="shared" si="5651"/>
        <v>-3210.2674999999999</v>
      </c>
      <c r="K30060" s="121">
        <f>AVERAGEIFS('Rekensheet Uurdata'!F:F,'Rekensheet Uurdata'!A:A,QUOTIENT('Rekensheet Kwartierdata'!A30060-1,4)+1)/4</f>
        <v>173.8125</v>
      </c>
      <c r="L30060" s="84">
        <f>IFERROR(VALUE(VLOOKUP(A30060,'Bron Productie'!A:H,5))/4,-1)</f>
        <v>212.5</v>
      </c>
      <c r="M30060" s="84">
        <f t="shared" si="5645"/>
        <v>212.5</v>
      </c>
      <c r="N30060" s="84">
        <f t="shared" si="5652"/>
        <v>38.6875</v>
      </c>
      <c r="O30060" s="118">
        <f t="shared" si="5653"/>
        <v>1160.625</v>
      </c>
      <c r="P30060" s="121">
        <f>AVERAGEIFS('Rekensheet Uurdata'!G:G,'Rekensheet Uurdata'!A:A,QUOTIENT('Rekensheet Kwartierdata'!A30060-1,4)+1)/4</f>
        <v>0</v>
      </c>
      <c r="Q30060" s="84">
        <f>IFERROR(VALUE(VLOOKUP(A30060,'Bron Productie'!A:H,3))/4,-1)</f>
        <v>0</v>
      </c>
      <c r="R30060" s="84">
        <f t="shared" si="5646"/>
        <v>0</v>
      </c>
      <c r="S30060" s="84">
        <f t="shared" si="5654"/>
        <v>0</v>
      </c>
      <c r="T30060" s="86">
        <f t="shared" si="5655"/>
        <v>0</v>
      </c>
    </row>
    <row r="30061" spans="1:20" x14ac:dyDescent="0.25">
      <c r="A30061" s="113">
        <f t="shared" si="5647"/>
        <v>30056</v>
      </c>
      <c r="B30061" s="185">
        <f t="shared" si="5649"/>
        <v>43414</v>
      </c>
      <c r="C30061" s="118">
        <f t="shared" si="5648"/>
        <v>8</v>
      </c>
      <c r="D30061" s="121">
        <f>VLOOKUP(CONCATENATE(B30061,C30061),'Bron BM-prijzen'!A:L,11,FALSE)</f>
        <v>37.07</v>
      </c>
      <c r="E30061" s="118">
        <f>VLOOKUP(CONCATENATE(B30061,C30061),'Bron BM-prijzen'!A:L,12,FALSE)</f>
        <v>37.07</v>
      </c>
      <c r="F30061" s="121">
        <f>AVERAGEIFS('Rekensheet Uurdata'!E:E,'Rekensheet Uurdata'!A:A,QUOTIENT('Rekensheet Kwartierdata'!A30061-1,4)+1)/4</f>
        <v>529.6875</v>
      </c>
      <c r="G30061" s="84">
        <f>IFERROR(VALUE(VLOOKUP(A30061,'Bron Productie'!A:H,7))/4,-1)</f>
        <v>461.75</v>
      </c>
      <c r="H30061" s="84">
        <f t="shared" si="5644"/>
        <v>461.75</v>
      </c>
      <c r="I30061" s="84">
        <f t="shared" si="5650"/>
        <v>-67.9375</v>
      </c>
      <c r="J30061" s="118">
        <f t="shared" si="5651"/>
        <v>-2518.4431250000002</v>
      </c>
      <c r="K30061" s="121">
        <f>AVERAGEIFS('Rekensheet Uurdata'!F:F,'Rekensheet Uurdata'!A:A,QUOTIENT('Rekensheet Kwartierdata'!A30061-1,4)+1)/4</f>
        <v>173.8125</v>
      </c>
      <c r="L30061" s="84">
        <f>IFERROR(VALUE(VLOOKUP(A30061,'Bron Productie'!A:H,5))/4,-1)</f>
        <v>213.25</v>
      </c>
      <c r="M30061" s="84">
        <f t="shared" si="5645"/>
        <v>213.25</v>
      </c>
      <c r="N30061" s="84">
        <f t="shared" si="5652"/>
        <v>39.4375</v>
      </c>
      <c r="O30061" s="118">
        <f t="shared" si="5653"/>
        <v>1461.9481250000001</v>
      </c>
      <c r="P30061" s="121">
        <f>AVERAGEIFS('Rekensheet Uurdata'!G:G,'Rekensheet Uurdata'!A:A,QUOTIENT('Rekensheet Kwartierdata'!A30061-1,4)+1)/4</f>
        <v>0</v>
      </c>
      <c r="Q30061" s="84">
        <f>IFERROR(VALUE(VLOOKUP(A30061,'Bron Productie'!A:H,3))/4,-1)</f>
        <v>0</v>
      </c>
      <c r="R30061" s="84">
        <f t="shared" si="5646"/>
        <v>0</v>
      </c>
      <c r="S30061" s="84">
        <f t="shared" si="5654"/>
        <v>0</v>
      </c>
      <c r="T30061" s="86">
        <f t="shared" si="5655"/>
        <v>0</v>
      </c>
    </row>
    <row r="30062" spans="1:20" x14ac:dyDescent="0.25">
      <c r="A30062" s="113">
        <f t="shared" si="5647"/>
        <v>30057</v>
      </c>
      <c r="B30062" s="185">
        <f t="shared" si="5649"/>
        <v>43414</v>
      </c>
      <c r="C30062" s="118">
        <f t="shared" si="5648"/>
        <v>9</v>
      </c>
      <c r="D30062" s="121">
        <f>VLOOKUP(CONCATENATE(B30062,C30062),'Bron BM-prijzen'!A:L,11,FALSE)</f>
        <v>50.97</v>
      </c>
      <c r="E30062" s="118">
        <f>VLOOKUP(CONCATENATE(B30062,C30062),'Bron BM-prijzen'!A:L,12,FALSE)</f>
        <v>50.97</v>
      </c>
      <c r="F30062" s="121">
        <f>AVERAGEIFS('Rekensheet Uurdata'!E:E,'Rekensheet Uurdata'!A:A,QUOTIENT('Rekensheet Kwartierdata'!A30062-1,4)+1)/4</f>
        <v>545.875</v>
      </c>
      <c r="G30062" s="84">
        <f>IFERROR(VALUE(VLOOKUP(A30062,'Bron Productie'!A:H,7))/4,-1)</f>
        <v>467.75</v>
      </c>
      <c r="H30062" s="84">
        <f t="shared" si="5644"/>
        <v>467.75</v>
      </c>
      <c r="I30062" s="84">
        <f t="shared" si="5650"/>
        <v>-78.125</v>
      </c>
      <c r="J30062" s="118">
        <f t="shared" si="5651"/>
        <v>-3982.03125</v>
      </c>
      <c r="K30062" s="121">
        <f>AVERAGEIFS('Rekensheet Uurdata'!F:F,'Rekensheet Uurdata'!A:A,QUOTIENT('Rekensheet Kwartierdata'!A30062-1,4)+1)/4</f>
        <v>177.6875</v>
      </c>
      <c r="L30062" s="84">
        <f>IFERROR(VALUE(VLOOKUP(A30062,'Bron Productie'!A:H,5))/4,-1)</f>
        <v>213.5</v>
      </c>
      <c r="M30062" s="84">
        <f t="shared" si="5645"/>
        <v>213.5</v>
      </c>
      <c r="N30062" s="84">
        <f t="shared" si="5652"/>
        <v>35.8125</v>
      </c>
      <c r="O30062" s="118">
        <f t="shared" si="5653"/>
        <v>1825.3631249999999</v>
      </c>
      <c r="P30062" s="121">
        <f>AVERAGEIFS('Rekensheet Uurdata'!G:G,'Rekensheet Uurdata'!A:A,QUOTIENT('Rekensheet Kwartierdata'!A30062-1,4)+1)/4</f>
        <v>0</v>
      </c>
      <c r="Q30062" s="84">
        <f>IFERROR(VALUE(VLOOKUP(A30062,'Bron Productie'!A:H,3))/4,-1)</f>
        <v>0</v>
      </c>
      <c r="R30062" s="84">
        <f t="shared" si="5646"/>
        <v>0</v>
      </c>
      <c r="S30062" s="84">
        <f t="shared" si="5654"/>
        <v>0</v>
      </c>
      <c r="T30062" s="86">
        <f t="shared" si="5655"/>
        <v>0</v>
      </c>
    </row>
    <row r="30063" spans="1:20" x14ac:dyDescent="0.25">
      <c r="A30063" s="113">
        <f t="shared" si="5647"/>
        <v>30058</v>
      </c>
      <c r="B30063" s="185">
        <f t="shared" si="5649"/>
        <v>43414</v>
      </c>
      <c r="C30063" s="118">
        <f t="shared" si="5648"/>
        <v>10</v>
      </c>
      <c r="D30063" s="121">
        <f>VLOOKUP(CONCATENATE(B30063,C30063),'Bron BM-prijzen'!A:L,11,FALSE)</f>
        <v>66.09</v>
      </c>
      <c r="E30063" s="118">
        <f>VLOOKUP(CONCATENATE(B30063,C30063),'Bron BM-prijzen'!A:L,12,FALSE)</f>
        <v>66.09</v>
      </c>
      <c r="F30063" s="121">
        <f>AVERAGEIFS('Rekensheet Uurdata'!E:E,'Rekensheet Uurdata'!A:A,QUOTIENT('Rekensheet Kwartierdata'!A30063-1,4)+1)/4</f>
        <v>545.875</v>
      </c>
      <c r="G30063" s="84">
        <f>IFERROR(VALUE(VLOOKUP(A30063,'Bron Productie'!A:H,7))/4,-1)</f>
        <v>476.75</v>
      </c>
      <c r="H30063" s="84">
        <f t="shared" si="5644"/>
        <v>476.75</v>
      </c>
      <c r="I30063" s="84">
        <f t="shared" si="5650"/>
        <v>-69.125</v>
      </c>
      <c r="J30063" s="118">
        <f t="shared" si="5651"/>
        <v>-4568.4712500000005</v>
      </c>
      <c r="K30063" s="121">
        <f>AVERAGEIFS('Rekensheet Uurdata'!F:F,'Rekensheet Uurdata'!A:A,QUOTIENT('Rekensheet Kwartierdata'!A30063-1,4)+1)/4</f>
        <v>177.6875</v>
      </c>
      <c r="L30063" s="84">
        <f>IFERROR(VALUE(VLOOKUP(A30063,'Bron Productie'!A:H,5))/4,-1)</f>
        <v>206.5</v>
      </c>
      <c r="M30063" s="84">
        <f t="shared" si="5645"/>
        <v>206.5</v>
      </c>
      <c r="N30063" s="84">
        <f t="shared" si="5652"/>
        <v>28.8125</v>
      </c>
      <c r="O30063" s="118">
        <f t="shared" si="5653"/>
        <v>1904.2181250000001</v>
      </c>
      <c r="P30063" s="121">
        <f>AVERAGEIFS('Rekensheet Uurdata'!G:G,'Rekensheet Uurdata'!A:A,QUOTIENT('Rekensheet Kwartierdata'!A30063-1,4)+1)/4</f>
        <v>0</v>
      </c>
      <c r="Q30063" s="84">
        <f>IFERROR(VALUE(VLOOKUP(A30063,'Bron Productie'!A:H,3))/4,-1)</f>
        <v>0</v>
      </c>
      <c r="R30063" s="84">
        <f t="shared" si="5646"/>
        <v>0</v>
      </c>
      <c r="S30063" s="84">
        <f t="shared" si="5654"/>
        <v>0</v>
      </c>
      <c r="T30063" s="86">
        <f t="shared" si="5655"/>
        <v>0</v>
      </c>
    </row>
    <row r="30064" spans="1:20" x14ac:dyDescent="0.25">
      <c r="A30064" s="113">
        <f t="shared" si="5647"/>
        <v>30059</v>
      </c>
      <c r="B30064" s="185">
        <f t="shared" si="5649"/>
        <v>43414</v>
      </c>
      <c r="C30064" s="118">
        <f t="shared" si="5648"/>
        <v>11</v>
      </c>
      <c r="D30064" s="121">
        <f>VLOOKUP(CONCATENATE(B30064,C30064),'Bron BM-prijzen'!A:L,11,FALSE)</f>
        <v>54.97</v>
      </c>
      <c r="E30064" s="118">
        <f>VLOOKUP(CONCATENATE(B30064,C30064),'Bron BM-prijzen'!A:L,12,FALSE)</f>
        <v>54.97</v>
      </c>
      <c r="F30064" s="121">
        <f>AVERAGEIFS('Rekensheet Uurdata'!E:E,'Rekensheet Uurdata'!A:A,QUOTIENT('Rekensheet Kwartierdata'!A30064-1,4)+1)/4</f>
        <v>545.875</v>
      </c>
      <c r="G30064" s="84">
        <f>IFERROR(VALUE(VLOOKUP(A30064,'Bron Productie'!A:H,7))/4,-1)</f>
        <v>470.75</v>
      </c>
      <c r="H30064" s="84">
        <f t="shared" si="5644"/>
        <v>470.75</v>
      </c>
      <c r="I30064" s="84">
        <f t="shared" si="5650"/>
        <v>-75.125</v>
      </c>
      <c r="J30064" s="118">
        <f t="shared" si="5651"/>
        <v>-4129.6212500000001</v>
      </c>
      <c r="K30064" s="121">
        <f>AVERAGEIFS('Rekensheet Uurdata'!F:F,'Rekensheet Uurdata'!A:A,QUOTIENT('Rekensheet Kwartierdata'!A30064-1,4)+1)/4</f>
        <v>177.6875</v>
      </c>
      <c r="L30064" s="84">
        <f>IFERROR(VALUE(VLOOKUP(A30064,'Bron Productie'!A:H,5))/4,-1)</f>
        <v>201.5</v>
      </c>
      <c r="M30064" s="84">
        <f t="shared" si="5645"/>
        <v>201.5</v>
      </c>
      <c r="N30064" s="84">
        <f t="shared" si="5652"/>
        <v>23.8125</v>
      </c>
      <c r="O30064" s="118">
        <f t="shared" si="5653"/>
        <v>1308.973125</v>
      </c>
      <c r="P30064" s="121">
        <f>AVERAGEIFS('Rekensheet Uurdata'!G:G,'Rekensheet Uurdata'!A:A,QUOTIENT('Rekensheet Kwartierdata'!A30064-1,4)+1)/4</f>
        <v>0</v>
      </c>
      <c r="Q30064" s="84">
        <f>IFERROR(VALUE(VLOOKUP(A30064,'Bron Productie'!A:H,3))/4,-1)</f>
        <v>0</v>
      </c>
      <c r="R30064" s="84">
        <f t="shared" si="5646"/>
        <v>0</v>
      </c>
      <c r="S30064" s="84">
        <f t="shared" si="5654"/>
        <v>0</v>
      </c>
      <c r="T30064" s="86">
        <f t="shared" si="5655"/>
        <v>0</v>
      </c>
    </row>
    <row r="30065" spans="1:20" x14ac:dyDescent="0.25">
      <c r="A30065" s="113">
        <f t="shared" si="5647"/>
        <v>30060</v>
      </c>
      <c r="B30065" s="185">
        <f t="shared" si="5649"/>
        <v>43414</v>
      </c>
      <c r="C30065" s="118">
        <f t="shared" si="5648"/>
        <v>12</v>
      </c>
      <c r="D30065" s="121">
        <f>VLOOKUP(CONCATENATE(B30065,C30065),'Bron BM-prijzen'!A:L,11,FALSE)</f>
        <v>10</v>
      </c>
      <c r="E30065" s="118">
        <f>VLOOKUP(CONCATENATE(B30065,C30065),'Bron BM-prijzen'!A:L,12,FALSE)</f>
        <v>10</v>
      </c>
      <c r="F30065" s="121">
        <f>AVERAGEIFS('Rekensheet Uurdata'!E:E,'Rekensheet Uurdata'!A:A,QUOTIENT('Rekensheet Kwartierdata'!A30065-1,4)+1)/4</f>
        <v>545.875</v>
      </c>
      <c r="G30065" s="84">
        <f>IFERROR(VALUE(VLOOKUP(A30065,'Bron Productie'!A:H,7))/4,-1)</f>
        <v>480</v>
      </c>
      <c r="H30065" s="84">
        <f t="shared" si="5644"/>
        <v>480</v>
      </c>
      <c r="I30065" s="84">
        <f t="shared" si="5650"/>
        <v>-65.875</v>
      </c>
      <c r="J30065" s="118">
        <f t="shared" si="5651"/>
        <v>-658.75</v>
      </c>
      <c r="K30065" s="121">
        <f>AVERAGEIFS('Rekensheet Uurdata'!F:F,'Rekensheet Uurdata'!A:A,QUOTIENT('Rekensheet Kwartierdata'!A30065-1,4)+1)/4</f>
        <v>177.6875</v>
      </c>
      <c r="L30065" s="84">
        <f>IFERROR(VALUE(VLOOKUP(A30065,'Bron Productie'!A:H,5))/4,-1)</f>
        <v>205.75</v>
      </c>
      <c r="M30065" s="84">
        <f t="shared" si="5645"/>
        <v>205.75</v>
      </c>
      <c r="N30065" s="84">
        <f t="shared" si="5652"/>
        <v>28.0625</v>
      </c>
      <c r="O30065" s="118">
        <f t="shared" si="5653"/>
        <v>280.625</v>
      </c>
      <c r="P30065" s="121">
        <f>AVERAGEIFS('Rekensheet Uurdata'!G:G,'Rekensheet Uurdata'!A:A,QUOTIENT('Rekensheet Kwartierdata'!A30065-1,4)+1)/4</f>
        <v>0</v>
      </c>
      <c r="Q30065" s="84">
        <f>IFERROR(VALUE(VLOOKUP(A30065,'Bron Productie'!A:H,3))/4,-1)</f>
        <v>0</v>
      </c>
      <c r="R30065" s="84">
        <f t="shared" si="5646"/>
        <v>0</v>
      </c>
      <c r="S30065" s="84">
        <f t="shared" si="5654"/>
        <v>0</v>
      </c>
      <c r="T30065" s="86">
        <f t="shared" si="5655"/>
        <v>0</v>
      </c>
    </row>
    <row r="30066" spans="1:20" x14ac:dyDescent="0.25">
      <c r="A30066" s="113">
        <f t="shared" si="5647"/>
        <v>30061</v>
      </c>
      <c r="B30066" s="185">
        <f t="shared" si="5649"/>
        <v>43414</v>
      </c>
      <c r="C30066" s="118">
        <f t="shared" si="5648"/>
        <v>13</v>
      </c>
      <c r="D30066" s="121">
        <f>VLOOKUP(CONCATENATE(B30066,C30066),'Bron BM-prijzen'!A:L,11,FALSE)</f>
        <v>47.63</v>
      </c>
      <c r="E30066" s="118">
        <f>VLOOKUP(CONCATENATE(B30066,C30066),'Bron BM-prijzen'!A:L,12,FALSE)</f>
        <v>47.63</v>
      </c>
      <c r="F30066" s="121">
        <f>AVERAGEIFS('Rekensheet Uurdata'!E:E,'Rekensheet Uurdata'!A:A,QUOTIENT('Rekensheet Kwartierdata'!A30066-1,4)+1)/4</f>
        <v>564.6875</v>
      </c>
      <c r="G30066" s="84">
        <f>IFERROR(VALUE(VLOOKUP(A30066,'Bron Productie'!A:H,7))/4,-1)</f>
        <v>494.5</v>
      </c>
      <c r="H30066" s="84">
        <f t="shared" si="5644"/>
        <v>494.5</v>
      </c>
      <c r="I30066" s="84">
        <f t="shared" si="5650"/>
        <v>-70.1875</v>
      </c>
      <c r="J30066" s="118">
        <f t="shared" si="5651"/>
        <v>-3343.0306250000003</v>
      </c>
      <c r="K30066" s="121">
        <f>AVERAGEIFS('Rekensheet Uurdata'!F:F,'Rekensheet Uurdata'!A:A,QUOTIENT('Rekensheet Kwartierdata'!A30066-1,4)+1)/4</f>
        <v>182.375</v>
      </c>
      <c r="L30066" s="84">
        <f>IFERROR(VALUE(VLOOKUP(A30066,'Bron Productie'!A:H,5))/4,-1)</f>
        <v>208.25</v>
      </c>
      <c r="M30066" s="84">
        <f t="shared" si="5645"/>
        <v>208.25</v>
      </c>
      <c r="N30066" s="84">
        <f t="shared" si="5652"/>
        <v>25.875</v>
      </c>
      <c r="O30066" s="118">
        <f t="shared" si="5653"/>
        <v>1232.42625</v>
      </c>
      <c r="P30066" s="121">
        <f>AVERAGEIFS('Rekensheet Uurdata'!G:G,'Rekensheet Uurdata'!A:A,QUOTIENT('Rekensheet Kwartierdata'!A30066-1,4)+1)/4</f>
        <v>0</v>
      </c>
      <c r="Q30066" s="84">
        <f>IFERROR(VALUE(VLOOKUP(A30066,'Bron Productie'!A:H,3))/4,-1)</f>
        <v>0</v>
      </c>
      <c r="R30066" s="84">
        <f t="shared" si="5646"/>
        <v>0</v>
      </c>
      <c r="S30066" s="84">
        <f t="shared" si="5654"/>
        <v>0</v>
      </c>
      <c r="T30066" s="86">
        <f t="shared" si="5655"/>
        <v>0</v>
      </c>
    </row>
    <row r="30067" spans="1:20" x14ac:dyDescent="0.25">
      <c r="A30067" s="113">
        <f t="shared" si="5647"/>
        <v>30062</v>
      </c>
      <c r="B30067" s="185">
        <f t="shared" si="5649"/>
        <v>43414</v>
      </c>
      <c r="C30067" s="118">
        <f t="shared" si="5648"/>
        <v>14</v>
      </c>
      <c r="D30067" s="121">
        <f>VLOOKUP(CONCATENATE(B30067,C30067),'Bron BM-prijzen'!A:L,11,FALSE)</f>
        <v>49.13</v>
      </c>
      <c r="E30067" s="118">
        <f>VLOOKUP(CONCATENATE(B30067,C30067),'Bron BM-prijzen'!A:L,12,FALSE)</f>
        <v>39.270000000000003</v>
      </c>
      <c r="F30067" s="121">
        <f>AVERAGEIFS('Rekensheet Uurdata'!E:E,'Rekensheet Uurdata'!A:A,QUOTIENT('Rekensheet Kwartierdata'!A30067-1,4)+1)/4</f>
        <v>564.6875</v>
      </c>
      <c r="G30067" s="84">
        <f>IFERROR(VALUE(VLOOKUP(A30067,'Bron Productie'!A:H,7))/4,-1)</f>
        <v>518.5</v>
      </c>
      <c r="H30067" s="84">
        <f t="shared" si="5644"/>
        <v>518.5</v>
      </c>
      <c r="I30067" s="84">
        <f t="shared" si="5650"/>
        <v>-46.1875</v>
      </c>
      <c r="J30067" s="118">
        <f t="shared" si="5651"/>
        <v>-2269.191875</v>
      </c>
      <c r="K30067" s="121">
        <f>AVERAGEIFS('Rekensheet Uurdata'!F:F,'Rekensheet Uurdata'!A:A,QUOTIENT('Rekensheet Kwartierdata'!A30067-1,4)+1)/4</f>
        <v>182.375</v>
      </c>
      <c r="L30067" s="84">
        <f>IFERROR(VALUE(VLOOKUP(A30067,'Bron Productie'!A:H,5))/4,-1)</f>
        <v>211.5</v>
      </c>
      <c r="M30067" s="84">
        <f t="shared" si="5645"/>
        <v>211.5</v>
      </c>
      <c r="N30067" s="84">
        <f t="shared" si="5652"/>
        <v>29.125</v>
      </c>
      <c r="O30067" s="118">
        <f t="shared" si="5653"/>
        <v>1143.73875</v>
      </c>
      <c r="P30067" s="121">
        <f>AVERAGEIFS('Rekensheet Uurdata'!G:G,'Rekensheet Uurdata'!A:A,QUOTIENT('Rekensheet Kwartierdata'!A30067-1,4)+1)/4</f>
        <v>0</v>
      </c>
      <c r="Q30067" s="84">
        <f>IFERROR(VALUE(VLOOKUP(A30067,'Bron Productie'!A:H,3))/4,-1)</f>
        <v>0</v>
      </c>
      <c r="R30067" s="84">
        <f t="shared" si="5646"/>
        <v>0</v>
      </c>
      <c r="S30067" s="84">
        <f t="shared" si="5654"/>
        <v>0</v>
      </c>
      <c r="T30067" s="86">
        <f t="shared" si="5655"/>
        <v>0</v>
      </c>
    </row>
    <row r="30068" spans="1:20" x14ac:dyDescent="0.25">
      <c r="A30068" s="113">
        <f t="shared" si="5647"/>
        <v>30063</v>
      </c>
      <c r="B30068" s="185">
        <f t="shared" si="5649"/>
        <v>43414</v>
      </c>
      <c r="C30068" s="118">
        <f t="shared" si="5648"/>
        <v>15</v>
      </c>
      <c r="D30068" s="121">
        <f>VLOOKUP(CONCATENATE(B30068,C30068),'Bron BM-prijzen'!A:L,11,FALSE)</f>
        <v>5.79</v>
      </c>
      <c r="E30068" s="118">
        <f>VLOOKUP(CONCATENATE(B30068,C30068),'Bron BM-prijzen'!A:L,12,FALSE)</f>
        <v>5.79</v>
      </c>
      <c r="F30068" s="121">
        <f>AVERAGEIFS('Rekensheet Uurdata'!E:E,'Rekensheet Uurdata'!A:A,QUOTIENT('Rekensheet Kwartierdata'!A30068-1,4)+1)/4</f>
        <v>564.6875</v>
      </c>
      <c r="G30068" s="84">
        <f>IFERROR(VALUE(VLOOKUP(A30068,'Bron Productie'!A:H,7))/4,-1)</f>
        <v>540.75</v>
      </c>
      <c r="H30068" s="84">
        <f t="shared" si="5644"/>
        <v>540.75</v>
      </c>
      <c r="I30068" s="84">
        <f t="shared" si="5650"/>
        <v>-23.9375</v>
      </c>
      <c r="J30068" s="118">
        <f t="shared" si="5651"/>
        <v>-138.59812500000001</v>
      </c>
      <c r="K30068" s="121">
        <f>AVERAGEIFS('Rekensheet Uurdata'!F:F,'Rekensheet Uurdata'!A:A,QUOTIENT('Rekensheet Kwartierdata'!A30068-1,4)+1)/4</f>
        <v>182.375</v>
      </c>
      <c r="L30068" s="84">
        <f>IFERROR(VALUE(VLOOKUP(A30068,'Bron Productie'!A:H,5))/4,-1)</f>
        <v>211</v>
      </c>
      <c r="M30068" s="84">
        <f t="shared" si="5645"/>
        <v>211</v>
      </c>
      <c r="N30068" s="84">
        <f t="shared" si="5652"/>
        <v>28.625</v>
      </c>
      <c r="O30068" s="118">
        <f t="shared" si="5653"/>
        <v>165.73875000000001</v>
      </c>
      <c r="P30068" s="121">
        <f>AVERAGEIFS('Rekensheet Uurdata'!G:G,'Rekensheet Uurdata'!A:A,QUOTIENT('Rekensheet Kwartierdata'!A30068-1,4)+1)/4</f>
        <v>0</v>
      </c>
      <c r="Q30068" s="84">
        <f>IFERROR(VALUE(VLOOKUP(A30068,'Bron Productie'!A:H,3))/4,-1)</f>
        <v>0</v>
      </c>
      <c r="R30068" s="84">
        <f t="shared" si="5646"/>
        <v>0</v>
      </c>
      <c r="S30068" s="84">
        <f t="shared" si="5654"/>
        <v>0</v>
      </c>
      <c r="T30068" s="86">
        <f t="shared" si="5655"/>
        <v>0</v>
      </c>
    </row>
    <row r="30069" spans="1:20" x14ac:dyDescent="0.25">
      <c r="A30069" s="113">
        <f t="shared" si="5647"/>
        <v>30064</v>
      </c>
      <c r="B30069" s="185">
        <f t="shared" si="5649"/>
        <v>43414</v>
      </c>
      <c r="C30069" s="118">
        <f t="shared" si="5648"/>
        <v>16</v>
      </c>
      <c r="D30069" s="121">
        <f>VLOOKUP(CONCATENATE(B30069,C30069),'Bron BM-prijzen'!A:L,11,FALSE)</f>
        <v>-11.74</v>
      </c>
      <c r="E30069" s="118">
        <f>VLOOKUP(CONCATENATE(B30069,C30069),'Bron BM-prijzen'!A:L,12,FALSE)</f>
        <v>-11.74</v>
      </c>
      <c r="F30069" s="121">
        <f>AVERAGEIFS('Rekensheet Uurdata'!E:E,'Rekensheet Uurdata'!A:A,QUOTIENT('Rekensheet Kwartierdata'!A30069-1,4)+1)/4</f>
        <v>564.6875</v>
      </c>
      <c r="G30069" s="84">
        <f>IFERROR(VALUE(VLOOKUP(A30069,'Bron Productie'!A:H,7))/4,-1)</f>
        <v>565.75</v>
      </c>
      <c r="H30069" s="84">
        <f t="shared" si="5644"/>
        <v>565.75</v>
      </c>
      <c r="I30069" s="84">
        <f t="shared" si="5650"/>
        <v>1.0625</v>
      </c>
      <c r="J30069" s="118">
        <f t="shared" si="5651"/>
        <v>-12.473750000000001</v>
      </c>
      <c r="K30069" s="121">
        <f>AVERAGEIFS('Rekensheet Uurdata'!F:F,'Rekensheet Uurdata'!A:A,QUOTIENT('Rekensheet Kwartierdata'!A30069-1,4)+1)/4</f>
        <v>182.375</v>
      </c>
      <c r="L30069" s="84">
        <f>IFERROR(VALUE(VLOOKUP(A30069,'Bron Productie'!A:H,5))/4,-1)</f>
        <v>211.5</v>
      </c>
      <c r="M30069" s="84">
        <f t="shared" si="5645"/>
        <v>211.5</v>
      </c>
      <c r="N30069" s="84">
        <f t="shared" si="5652"/>
        <v>29.125</v>
      </c>
      <c r="O30069" s="118">
        <f t="shared" si="5653"/>
        <v>-341.92750000000001</v>
      </c>
      <c r="P30069" s="121">
        <f>AVERAGEIFS('Rekensheet Uurdata'!G:G,'Rekensheet Uurdata'!A:A,QUOTIENT('Rekensheet Kwartierdata'!A30069-1,4)+1)/4</f>
        <v>0</v>
      </c>
      <c r="Q30069" s="84">
        <f>IFERROR(VALUE(VLOOKUP(A30069,'Bron Productie'!A:H,3))/4,-1)</f>
        <v>0</v>
      </c>
      <c r="R30069" s="84">
        <f t="shared" si="5646"/>
        <v>0</v>
      </c>
      <c r="S30069" s="84">
        <f t="shared" si="5654"/>
        <v>0</v>
      </c>
      <c r="T30069" s="86">
        <f t="shared" si="5655"/>
        <v>0</v>
      </c>
    </row>
    <row r="30070" spans="1:20" x14ac:dyDescent="0.25">
      <c r="A30070" s="113">
        <f t="shared" si="5647"/>
        <v>30065</v>
      </c>
      <c r="B30070" s="185">
        <f t="shared" si="5649"/>
        <v>43414</v>
      </c>
      <c r="C30070" s="118">
        <f t="shared" si="5648"/>
        <v>17</v>
      </c>
      <c r="D30070" s="121">
        <f>VLOOKUP(CONCATENATE(B30070,C30070),'Bron BM-prijzen'!A:L,11,FALSE)</f>
        <v>-28.32</v>
      </c>
      <c r="E30070" s="118">
        <f>VLOOKUP(CONCATENATE(B30070,C30070),'Bron BM-prijzen'!A:L,12,FALSE)</f>
        <v>-28.32</v>
      </c>
      <c r="F30070" s="121">
        <f>AVERAGEIFS('Rekensheet Uurdata'!E:E,'Rekensheet Uurdata'!A:A,QUOTIENT('Rekensheet Kwartierdata'!A30070-1,4)+1)/4</f>
        <v>580.4375</v>
      </c>
      <c r="G30070" s="84">
        <f>IFERROR(VALUE(VLOOKUP(A30070,'Bron Productie'!A:H,7))/4,-1)</f>
        <v>552.25</v>
      </c>
      <c r="H30070" s="84">
        <f t="shared" si="5644"/>
        <v>552.25</v>
      </c>
      <c r="I30070" s="84">
        <f t="shared" si="5650"/>
        <v>-28.1875</v>
      </c>
      <c r="J30070" s="118">
        <f t="shared" si="5651"/>
        <v>798.27</v>
      </c>
      <c r="K30070" s="121">
        <f>AVERAGEIFS('Rekensheet Uurdata'!F:F,'Rekensheet Uurdata'!A:A,QUOTIENT('Rekensheet Kwartierdata'!A30070-1,4)+1)/4</f>
        <v>186.8125</v>
      </c>
      <c r="L30070" s="84">
        <f>IFERROR(VALUE(VLOOKUP(A30070,'Bron Productie'!A:H,5))/4,-1)</f>
        <v>201</v>
      </c>
      <c r="M30070" s="84">
        <f t="shared" si="5645"/>
        <v>201</v>
      </c>
      <c r="N30070" s="84">
        <f t="shared" si="5652"/>
        <v>14.1875</v>
      </c>
      <c r="O30070" s="118">
        <f t="shared" si="5653"/>
        <v>-401.79</v>
      </c>
      <c r="P30070" s="121">
        <f>AVERAGEIFS('Rekensheet Uurdata'!G:G,'Rekensheet Uurdata'!A:A,QUOTIENT('Rekensheet Kwartierdata'!A30070-1,4)+1)/4</f>
        <v>0</v>
      </c>
      <c r="Q30070" s="84">
        <f>IFERROR(VALUE(VLOOKUP(A30070,'Bron Productie'!A:H,3))/4,-1)</f>
        <v>0</v>
      </c>
      <c r="R30070" s="84">
        <f t="shared" si="5646"/>
        <v>0</v>
      </c>
      <c r="S30070" s="84">
        <f t="shared" si="5654"/>
        <v>0</v>
      </c>
      <c r="T30070" s="86">
        <f t="shared" si="5655"/>
        <v>0</v>
      </c>
    </row>
    <row r="30071" spans="1:20" x14ac:dyDescent="0.25">
      <c r="A30071" s="113">
        <f t="shared" si="5647"/>
        <v>30066</v>
      </c>
      <c r="B30071" s="185">
        <f t="shared" si="5649"/>
        <v>43414</v>
      </c>
      <c r="C30071" s="118">
        <f t="shared" si="5648"/>
        <v>18</v>
      </c>
      <c r="D30071" s="121">
        <f>VLOOKUP(CONCATENATE(B30071,C30071),'Bron BM-prijzen'!A:L,11,FALSE)</f>
        <v>36.26</v>
      </c>
      <c r="E30071" s="118">
        <f>VLOOKUP(CONCATENATE(B30071,C30071),'Bron BM-prijzen'!A:L,12,FALSE)</f>
        <v>36.26</v>
      </c>
      <c r="F30071" s="121">
        <f>AVERAGEIFS('Rekensheet Uurdata'!E:E,'Rekensheet Uurdata'!A:A,QUOTIENT('Rekensheet Kwartierdata'!A30071-1,4)+1)/4</f>
        <v>580.4375</v>
      </c>
      <c r="G30071" s="84">
        <f>IFERROR(VALUE(VLOOKUP(A30071,'Bron Productie'!A:H,7))/4,-1)</f>
        <v>568.25</v>
      </c>
      <c r="H30071" s="84">
        <f t="shared" si="5644"/>
        <v>568.25</v>
      </c>
      <c r="I30071" s="84">
        <f t="shared" si="5650"/>
        <v>-12.1875</v>
      </c>
      <c r="J30071" s="118">
        <f t="shared" si="5651"/>
        <v>-441.91874999999999</v>
      </c>
      <c r="K30071" s="121">
        <f>AVERAGEIFS('Rekensheet Uurdata'!F:F,'Rekensheet Uurdata'!A:A,QUOTIENT('Rekensheet Kwartierdata'!A30071-1,4)+1)/4</f>
        <v>186.8125</v>
      </c>
      <c r="L30071" s="84">
        <f>IFERROR(VALUE(VLOOKUP(A30071,'Bron Productie'!A:H,5))/4,-1)</f>
        <v>210.5</v>
      </c>
      <c r="M30071" s="84">
        <f t="shared" si="5645"/>
        <v>210.5</v>
      </c>
      <c r="N30071" s="84">
        <f t="shared" si="5652"/>
        <v>23.6875</v>
      </c>
      <c r="O30071" s="118">
        <f t="shared" si="5653"/>
        <v>858.90874999999994</v>
      </c>
      <c r="P30071" s="121">
        <f>AVERAGEIFS('Rekensheet Uurdata'!G:G,'Rekensheet Uurdata'!A:A,QUOTIENT('Rekensheet Kwartierdata'!A30071-1,4)+1)/4</f>
        <v>0</v>
      </c>
      <c r="Q30071" s="84">
        <f>IFERROR(VALUE(VLOOKUP(A30071,'Bron Productie'!A:H,3))/4,-1)</f>
        <v>0</v>
      </c>
      <c r="R30071" s="84">
        <f t="shared" si="5646"/>
        <v>0</v>
      </c>
      <c r="S30071" s="84">
        <f t="shared" si="5654"/>
        <v>0</v>
      </c>
      <c r="T30071" s="86">
        <f t="shared" si="5655"/>
        <v>0</v>
      </c>
    </row>
    <row r="30072" spans="1:20" x14ac:dyDescent="0.25">
      <c r="A30072" s="113">
        <f t="shared" si="5647"/>
        <v>30067</v>
      </c>
      <c r="B30072" s="185">
        <f t="shared" si="5649"/>
        <v>43414</v>
      </c>
      <c r="C30072" s="118">
        <f t="shared" si="5648"/>
        <v>19</v>
      </c>
      <c r="D30072" s="121">
        <f>VLOOKUP(CONCATENATE(B30072,C30072),'Bron BM-prijzen'!A:L,11,FALSE)</f>
        <v>-43.61</v>
      </c>
      <c r="E30072" s="118">
        <f>VLOOKUP(CONCATENATE(B30072,C30072),'Bron BM-prijzen'!A:L,12,FALSE)</f>
        <v>-43.61</v>
      </c>
      <c r="F30072" s="121">
        <f>AVERAGEIFS('Rekensheet Uurdata'!E:E,'Rekensheet Uurdata'!A:A,QUOTIENT('Rekensheet Kwartierdata'!A30072-1,4)+1)/4</f>
        <v>580.4375</v>
      </c>
      <c r="G30072" s="84">
        <f>IFERROR(VALUE(VLOOKUP(A30072,'Bron Productie'!A:H,7))/4,-1)</f>
        <v>557.75</v>
      </c>
      <c r="H30072" s="84">
        <f t="shared" si="5644"/>
        <v>557.75</v>
      </c>
      <c r="I30072" s="84">
        <f t="shared" si="5650"/>
        <v>-22.6875</v>
      </c>
      <c r="J30072" s="118">
        <f t="shared" si="5651"/>
        <v>989.40187500000002</v>
      </c>
      <c r="K30072" s="121">
        <f>AVERAGEIFS('Rekensheet Uurdata'!F:F,'Rekensheet Uurdata'!A:A,QUOTIENT('Rekensheet Kwartierdata'!A30072-1,4)+1)/4</f>
        <v>186.8125</v>
      </c>
      <c r="L30072" s="84">
        <f>IFERROR(VALUE(VLOOKUP(A30072,'Bron Productie'!A:H,5))/4,-1)</f>
        <v>206.5</v>
      </c>
      <c r="M30072" s="84">
        <f t="shared" si="5645"/>
        <v>206.5</v>
      </c>
      <c r="N30072" s="84">
        <f t="shared" si="5652"/>
        <v>19.6875</v>
      </c>
      <c r="O30072" s="118">
        <f t="shared" si="5653"/>
        <v>-858.57187499999998</v>
      </c>
      <c r="P30072" s="121">
        <f>AVERAGEIFS('Rekensheet Uurdata'!G:G,'Rekensheet Uurdata'!A:A,QUOTIENT('Rekensheet Kwartierdata'!A30072-1,4)+1)/4</f>
        <v>0</v>
      </c>
      <c r="Q30072" s="84">
        <f>IFERROR(VALUE(VLOOKUP(A30072,'Bron Productie'!A:H,3))/4,-1)</f>
        <v>0</v>
      </c>
      <c r="R30072" s="84">
        <f t="shared" si="5646"/>
        <v>0</v>
      </c>
      <c r="S30072" s="84">
        <f t="shared" si="5654"/>
        <v>0</v>
      </c>
      <c r="T30072" s="86">
        <f t="shared" si="5655"/>
        <v>0</v>
      </c>
    </row>
    <row r="30073" spans="1:20" x14ac:dyDescent="0.25">
      <c r="A30073" s="113">
        <f t="shared" si="5647"/>
        <v>30068</v>
      </c>
      <c r="B30073" s="185">
        <f t="shared" si="5649"/>
        <v>43414</v>
      </c>
      <c r="C30073" s="118">
        <f t="shared" si="5648"/>
        <v>20</v>
      </c>
      <c r="D30073" s="121">
        <f>VLOOKUP(CONCATENATE(B30073,C30073),'Bron BM-prijzen'!A:L,11,FALSE)</f>
        <v>4.29</v>
      </c>
      <c r="E30073" s="118">
        <f>VLOOKUP(CONCATENATE(B30073,C30073),'Bron BM-prijzen'!A:L,12,FALSE)</f>
        <v>4.29</v>
      </c>
      <c r="F30073" s="121">
        <f>AVERAGEIFS('Rekensheet Uurdata'!E:E,'Rekensheet Uurdata'!A:A,QUOTIENT('Rekensheet Kwartierdata'!A30073-1,4)+1)/4</f>
        <v>580.4375</v>
      </c>
      <c r="G30073" s="84">
        <f>IFERROR(VALUE(VLOOKUP(A30073,'Bron Productie'!A:H,7))/4,-1)</f>
        <v>582.75</v>
      </c>
      <c r="H30073" s="84">
        <f t="shared" si="5644"/>
        <v>582.75</v>
      </c>
      <c r="I30073" s="84">
        <f t="shared" si="5650"/>
        <v>2.3125</v>
      </c>
      <c r="J30073" s="118">
        <f t="shared" si="5651"/>
        <v>9.9206249999999994</v>
      </c>
      <c r="K30073" s="121">
        <f>AVERAGEIFS('Rekensheet Uurdata'!F:F,'Rekensheet Uurdata'!A:A,QUOTIENT('Rekensheet Kwartierdata'!A30073-1,4)+1)/4</f>
        <v>186.8125</v>
      </c>
      <c r="L30073" s="84">
        <f>IFERROR(VALUE(VLOOKUP(A30073,'Bron Productie'!A:H,5))/4,-1)</f>
        <v>211.5</v>
      </c>
      <c r="M30073" s="84">
        <f t="shared" si="5645"/>
        <v>211.5</v>
      </c>
      <c r="N30073" s="84">
        <f t="shared" si="5652"/>
        <v>24.6875</v>
      </c>
      <c r="O30073" s="118">
        <f t="shared" si="5653"/>
        <v>105.909375</v>
      </c>
      <c r="P30073" s="121">
        <f>AVERAGEIFS('Rekensheet Uurdata'!G:G,'Rekensheet Uurdata'!A:A,QUOTIENT('Rekensheet Kwartierdata'!A30073-1,4)+1)/4</f>
        <v>0</v>
      </c>
      <c r="Q30073" s="84">
        <f>IFERROR(VALUE(VLOOKUP(A30073,'Bron Productie'!A:H,3))/4,-1)</f>
        <v>0</v>
      </c>
      <c r="R30073" s="84">
        <f t="shared" si="5646"/>
        <v>0</v>
      </c>
      <c r="S30073" s="84">
        <f t="shared" si="5654"/>
        <v>0</v>
      </c>
      <c r="T30073" s="86">
        <f t="shared" si="5655"/>
        <v>0</v>
      </c>
    </row>
    <row r="30074" spans="1:20" x14ac:dyDescent="0.25">
      <c r="A30074" s="113">
        <f t="shared" si="5647"/>
        <v>30069</v>
      </c>
      <c r="B30074" s="185">
        <f t="shared" si="5649"/>
        <v>43414</v>
      </c>
      <c r="C30074" s="118">
        <f t="shared" si="5648"/>
        <v>21</v>
      </c>
      <c r="D30074" s="121">
        <f>VLOOKUP(CONCATENATE(B30074,C30074),'Bron BM-prijzen'!A:L,11,FALSE)</f>
        <v>10</v>
      </c>
      <c r="E30074" s="118">
        <f>VLOOKUP(CONCATENATE(B30074,C30074),'Bron BM-prijzen'!A:L,12,FALSE)</f>
        <v>10</v>
      </c>
      <c r="F30074" s="121">
        <f>AVERAGEIFS('Rekensheet Uurdata'!E:E,'Rekensheet Uurdata'!A:A,QUOTIENT('Rekensheet Kwartierdata'!A30074-1,4)+1)/4</f>
        <v>595.3125</v>
      </c>
      <c r="G30074" s="84">
        <f>IFERROR(VALUE(VLOOKUP(A30074,'Bron Productie'!A:H,7))/4,-1)</f>
        <v>587</v>
      </c>
      <c r="H30074" s="84">
        <f t="shared" si="5644"/>
        <v>587</v>
      </c>
      <c r="I30074" s="84">
        <f t="shared" si="5650"/>
        <v>-8.3125</v>
      </c>
      <c r="J30074" s="118">
        <f t="shared" si="5651"/>
        <v>-83.125</v>
      </c>
      <c r="K30074" s="121">
        <f>AVERAGEIFS('Rekensheet Uurdata'!F:F,'Rekensheet Uurdata'!A:A,QUOTIENT('Rekensheet Kwartierdata'!A30074-1,4)+1)/4</f>
        <v>191.4375</v>
      </c>
      <c r="L30074" s="84">
        <f>IFERROR(VALUE(VLOOKUP(A30074,'Bron Productie'!A:H,5))/4,-1)</f>
        <v>211.5</v>
      </c>
      <c r="M30074" s="84">
        <f t="shared" si="5645"/>
        <v>211.5</v>
      </c>
      <c r="N30074" s="84">
        <f t="shared" si="5652"/>
        <v>20.0625</v>
      </c>
      <c r="O30074" s="118">
        <f t="shared" si="5653"/>
        <v>200.625</v>
      </c>
      <c r="P30074" s="121">
        <f>AVERAGEIFS('Rekensheet Uurdata'!G:G,'Rekensheet Uurdata'!A:A,QUOTIENT('Rekensheet Kwartierdata'!A30074-1,4)+1)/4</f>
        <v>0</v>
      </c>
      <c r="Q30074" s="84">
        <f>IFERROR(VALUE(VLOOKUP(A30074,'Bron Productie'!A:H,3))/4,-1)</f>
        <v>0</v>
      </c>
      <c r="R30074" s="84">
        <f t="shared" si="5646"/>
        <v>0</v>
      </c>
      <c r="S30074" s="84">
        <f t="shared" si="5654"/>
        <v>0</v>
      </c>
      <c r="T30074" s="86">
        <f t="shared" si="5655"/>
        <v>0</v>
      </c>
    </row>
    <row r="30075" spans="1:20" x14ac:dyDescent="0.25">
      <c r="A30075" s="113">
        <f t="shared" si="5647"/>
        <v>30070</v>
      </c>
      <c r="B30075" s="185">
        <f t="shared" si="5649"/>
        <v>43414</v>
      </c>
      <c r="C30075" s="118">
        <f t="shared" si="5648"/>
        <v>22</v>
      </c>
      <c r="D30075" s="121">
        <f>VLOOKUP(CONCATENATE(B30075,C30075),'Bron BM-prijzen'!A:L,11,FALSE)</f>
        <v>10</v>
      </c>
      <c r="E30075" s="118">
        <f>VLOOKUP(CONCATENATE(B30075,C30075),'Bron BM-prijzen'!A:L,12,FALSE)</f>
        <v>10</v>
      </c>
      <c r="F30075" s="121">
        <f>AVERAGEIFS('Rekensheet Uurdata'!E:E,'Rekensheet Uurdata'!A:A,QUOTIENT('Rekensheet Kwartierdata'!A30075-1,4)+1)/4</f>
        <v>595.3125</v>
      </c>
      <c r="G30075" s="84">
        <f>IFERROR(VALUE(VLOOKUP(A30075,'Bron Productie'!A:H,7))/4,-1)</f>
        <v>584.75</v>
      </c>
      <c r="H30075" s="84">
        <f t="shared" si="5644"/>
        <v>584.75</v>
      </c>
      <c r="I30075" s="84">
        <f t="shared" si="5650"/>
        <v>-10.5625</v>
      </c>
      <c r="J30075" s="118">
        <f t="shared" si="5651"/>
        <v>-105.625</v>
      </c>
      <c r="K30075" s="121">
        <f>AVERAGEIFS('Rekensheet Uurdata'!F:F,'Rekensheet Uurdata'!A:A,QUOTIENT('Rekensheet Kwartierdata'!A30075-1,4)+1)/4</f>
        <v>191.4375</v>
      </c>
      <c r="L30075" s="84">
        <f>IFERROR(VALUE(VLOOKUP(A30075,'Bron Productie'!A:H,5))/4,-1)</f>
        <v>212.25</v>
      </c>
      <c r="M30075" s="84">
        <f t="shared" si="5645"/>
        <v>212.25</v>
      </c>
      <c r="N30075" s="84">
        <f t="shared" si="5652"/>
        <v>20.8125</v>
      </c>
      <c r="O30075" s="118">
        <f t="shared" si="5653"/>
        <v>208.125</v>
      </c>
      <c r="P30075" s="121">
        <f>AVERAGEIFS('Rekensheet Uurdata'!G:G,'Rekensheet Uurdata'!A:A,QUOTIENT('Rekensheet Kwartierdata'!A30075-1,4)+1)/4</f>
        <v>0</v>
      </c>
      <c r="Q30075" s="84">
        <f>IFERROR(VALUE(VLOOKUP(A30075,'Bron Productie'!A:H,3))/4,-1)</f>
        <v>0</v>
      </c>
      <c r="R30075" s="84">
        <f t="shared" si="5646"/>
        <v>0</v>
      </c>
      <c r="S30075" s="84">
        <f t="shared" si="5654"/>
        <v>0</v>
      </c>
      <c r="T30075" s="86">
        <f t="shared" si="5655"/>
        <v>0</v>
      </c>
    </row>
    <row r="30076" spans="1:20" x14ac:dyDescent="0.25">
      <c r="A30076" s="113">
        <f t="shared" si="5647"/>
        <v>30071</v>
      </c>
      <c r="B30076" s="185">
        <f t="shared" si="5649"/>
        <v>43414</v>
      </c>
      <c r="C30076" s="118">
        <f t="shared" si="5648"/>
        <v>23</v>
      </c>
      <c r="D30076" s="121">
        <f>VLOOKUP(CONCATENATE(B30076,C30076),'Bron BM-prijzen'!A:L,11,FALSE)</f>
        <v>16.78</v>
      </c>
      <c r="E30076" s="118">
        <f>VLOOKUP(CONCATENATE(B30076,C30076),'Bron BM-prijzen'!A:L,12,FALSE)</f>
        <v>16.78</v>
      </c>
      <c r="F30076" s="121">
        <f>AVERAGEIFS('Rekensheet Uurdata'!E:E,'Rekensheet Uurdata'!A:A,QUOTIENT('Rekensheet Kwartierdata'!A30076-1,4)+1)/4</f>
        <v>595.3125</v>
      </c>
      <c r="G30076" s="84">
        <f>IFERROR(VALUE(VLOOKUP(A30076,'Bron Productie'!A:H,7))/4,-1)</f>
        <v>588.75</v>
      </c>
      <c r="H30076" s="84">
        <f t="shared" si="5644"/>
        <v>588.75</v>
      </c>
      <c r="I30076" s="84">
        <f t="shared" si="5650"/>
        <v>-6.5625</v>
      </c>
      <c r="J30076" s="118">
        <f t="shared" si="5651"/>
        <v>-110.11875000000001</v>
      </c>
      <c r="K30076" s="121">
        <f>AVERAGEIFS('Rekensheet Uurdata'!F:F,'Rekensheet Uurdata'!A:A,QUOTIENT('Rekensheet Kwartierdata'!A30076-1,4)+1)/4</f>
        <v>191.4375</v>
      </c>
      <c r="L30076" s="84">
        <f>IFERROR(VALUE(VLOOKUP(A30076,'Bron Productie'!A:H,5))/4,-1)</f>
        <v>210.75</v>
      </c>
      <c r="M30076" s="84">
        <f t="shared" si="5645"/>
        <v>210.75</v>
      </c>
      <c r="N30076" s="84">
        <f t="shared" si="5652"/>
        <v>19.3125</v>
      </c>
      <c r="O30076" s="118">
        <f t="shared" si="5653"/>
        <v>324.06375000000003</v>
      </c>
      <c r="P30076" s="121">
        <f>AVERAGEIFS('Rekensheet Uurdata'!G:G,'Rekensheet Uurdata'!A:A,QUOTIENT('Rekensheet Kwartierdata'!A30076-1,4)+1)/4</f>
        <v>0</v>
      </c>
      <c r="Q30076" s="84">
        <f>IFERROR(VALUE(VLOOKUP(A30076,'Bron Productie'!A:H,3))/4,-1)</f>
        <v>0</v>
      </c>
      <c r="R30076" s="84">
        <f t="shared" si="5646"/>
        <v>0</v>
      </c>
      <c r="S30076" s="84">
        <f t="shared" si="5654"/>
        <v>0</v>
      </c>
      <c r="T30076" s="86">
        <f t="shared" si="5655"/>
        <v>0</v>
      </c>
    </row>
    <row r="30077" spans="1:20" x14ac:dyDescent="0.25">
      <c r="A30077" s="113">
        <f t="shared" si="5647"/>
        <v>30072</v>
      </c>
      <c r="B30077" s="185">
        <f t="shared" si="5649"/>
        <v>43414</v>
      </c>
      <c r="C30077" s="118">
        <f t="shared" si="5648"/>
        <v>24</v>
      </c>
      <c r="D30077" s="121">
        <f>VLOOKUP(CONCATENATE(B30077,C30077),'Bron BM-prijzen'!A:L,11,FALSE)</f>
        <v>10</v>
      </c>
      <c r="E30077" s="118">
        <f>VLOOKUP(CONCATENATE(B30077,C30077),'Bron BM-prijzen'!A:L,12,FALSE)</f>
        <v>10</v>
      </c>
      <c r="F30077" s="121">
        <f>AVERAGEIFS('Rekensheet Uurdata'!E:E,'Rekensheet Uurdata'!A:A,QUOTIENT('Rekensheet Kwartierdata'!A30077-1,4)+1)/4</f>
        <v>595.3125</v>
      </c>
      <c r="G30077" s="84">
        <f>IFERROR(VALUE(VLOOKUP(A30077,'Bron Productie'!A:H,7))/4,-1)</f>
        <v>590.25</v>
      </c>
      <c r="H30077" s="84">
        <f t="shared" si="5644"/>
        <v>590.25</v>
      </c>
      <c r="I30077" s="84">
        <f t="shared" si="5650"/>
        <v>-5.0625</v>
      </c>
      <c r="J30077" s="118">
        <f t="shared" si="5651"/>
        <v>-50.625</v>
      </c>
      <c r="K30077" s="121">
        <f>AVERAGEIFS('Rekensheet Uurdata'!F:F,'Rekensheet Uurdata'!A:A,QUOTIENT('Rekensheet Kwartierdata'!A30077-1,4)+1)/4</f>
        <v>191.4375</v>
      </c>
      <c r="L30077" s="84">
        <f>IFERROR(VALUE(VLOOKUP(A30077,'Bron Productie'!A:H,5))/4,-1)</f>
        <v>213</v>
      </c>
      <c r="M30077" s="84">
        <f t="shared" si="5645"/>
        <v>213</v>
      </c>
      <c r="N30077" s="84">
        <f t="shared" si="5652"/>
        <v>21.5625</v>
      </c>
      <c r="O30077" s="118">
        <f t="shared" si="5653"/>
        <v>215.625</v>
      </c>
      <c r="P30077" s="121">
        <f>AVERAGEIFS('Rekensheet Uurdata'!G:G,'Rekensheet Uurdata'!A:A,QUOTIENT('Rekensheet Kwartierdata'!A30077-1,4)+1)/4</f>
        <v>0</v>
      </c>
      <c r="Q30077" s="84">
        <f>IFERROR(VALUE(VLOOKUP(A30077,'Bron Productie'!A:H,3))/4,-1)</f>
        <v>0</v>
      </c>
      <c r="R30077" s="84">
        <f t="shared" si="5646"/>
        <v>0</v>
      </c>
      <c r="S30077" s="84">
        <f t="shared" si="5654"/>
        <v>0</v>
      </c>
      <c r="T30077" s="86">
        <f t="shared" si="5655"/>
        <v>0</v>
      </c>
    </row>
    <row r="30078" spans="1:20" x14ac:dyDescent="0.25">
      <c r="A30078" s="113">
        <f t="shared" si="5647"/>
        <v>30073</v>
      </c>
      <c r="B30078" s="185">
        <f t="shared" si="5649"/>
        <v>43414</v>
      </c>
      <c r="C30078" s="118">
        <f t="shared" si="5648"/>
        <v>25</v>
      </c>
      <c r="D30078" s="121">
        <f>VLOOKUP(CONCATENATE(B30078,C30078),'Bron BM-prijzen'!A:L,11,FALSE)</f>
        <v>-3.33</v>
      </c>
      <c r="E30078" s="118">
        <f>VLOOKUP(CONCATENATE(B30078,C30078),'Bron BM-prijzen'!A:L,12,FALSE)</f>
        <v>-3.33</v>
      </c>
      <c r="F30078" s="121">
        <f>AVERAGEIFS('Rekensheet Uurdata'!E:E,'Rekensheet Uurdata'!A:A,QUOTIENT('Rekensheet Kwartierdata'!A30078-1,4)+1)/4</f>
        <v>618</v>
      </c>
      <c r="G30078" s="84">
        <f>IFERROR(VALUE(VLOOKUP(A30078,'Bron Productie'!A:H,7))/4,-1)</f>
        <v>558.75</v>
      </c>
      <c r="H30078" s="84">
        <f t="shared" si="5644"/>
        <v>558.75</v>
      </c>
      <c r="I30078" s="84">
        <f t="shared" si="5650"/>
        <v>-59.25</v>
      </c>
      <c r="J30078" s="118">
        <f t="shared" si="5651"/>
        <v>197.30250000000001</v>
      </c>
      <c r="K30078" s="121">
        <f>AVERAGEIFS('Rekensheet Uurdata'!F:F,'Rekensheet Uurdata'!A:A,QUOTIENT('Rekensheet Kwartierdata'!A30078-1,4)+1)/4</f>
        <v>196.3125</v>
      </c>
      <c r="L30078" s="84">
        <f>IFERROR(VALUE(VLOOKUP(A30078,'Bron Productie'!A:H,5))/4,-1)</f>
        <v>213</v>
      </c>
      <c r="M30078" s="84">
        <f t="shared" si="5645"/>
        <v>213</v>
      </c>
      <c r="N30078" s="84">
        <f t="shared" si="5652"/>
        <v>16.6875</v>
      </c>
      <c r="O30078" s="118">
        <f t="shared" si="5653"/>
        <v>-55.569375000000001</v>
      </c>
      <c r="P30078" s="121">
        <f>AVERAGEIFS('Rekensheet Uurdata'!G:G,'Rekensheet Uurdata'!A:A,QUOTIENT('Rekensheet Kwartierdata'!A30078-1,4)+1)/4</f>
        <v>0</v>
      </c>
      <c r="Q30078" s="84">
        <f>IFERROR(VALUE(VLOOKUP(A30078,'Bron Productie'!A:H,3))/4,-1)</f>
        <v>0</v>
      </c>
      <c r="R30078" s="84">
        <f t="shared" si="5646"/>
        <v>0</v>
      </c>
      <c r="S30078" s="84">
        <f t="shared" si="5654"/>
        <v>0</v>
      </c>
      <c r="T30078" s="86">
        <f t="shared" si="5655"/>
        <v>0</v>
      </c>
    </row>
    <row r="30079" spans="1:20" x14ac:dyDescent="0.25">
      <c r="A30079" s="113">
        <f t="shared" si="5647"/>
        <v>30074</v>
      </c>
      <c r="B30079" s="185">
        <f t="shared" si="5649"/>
        <v>43414</v>
      </c>
      <c r="C30079" s="118">
        <f t="shared" si="5648"/>
        <v>26</v>
      </c>
      <c r="D30079" s="121">
        <f>VLOOKUP(CONCATENATE(B30079,C30079),'Bron BM-prijzen'!A:L,11,FALSE)</f>
        <v>10</v>
      </c>
      <c r="E30079" s="118">
        <f>VLOOKUP(CONCATENATE(B30079,C30079),'Bron BM-prijzen'!A:L,12,FALSE)</f>
        <v>10</v>
      </c>
      <c r="F30079" s="121">
        <f>AVERAGEIFS('Rekensheet Uurdata'!E:E,'Rekensheet Uurdata'!A:A,QUOTIENT('Rekensheet Kwartierdata'!A30079-1,4)+1)/4</f>
        <v>618</v>
      </c>
      <c r="G30079" s="84">
        <f>IFERROR(VALUE(VLOOKUP(A30079,'Bron Productie'!A:H,7))/4,-1)</f>
        <v>603.5</v>
      </c>
      <c r="H30079" s="84">
        <f t="shared" si="5644"/>
        <v>603.5</v>
      </c>
      <c r="I30079" s="84">
        <f t="shared" si="5650"/>
        <v>-14.5</v>
      </c>
      <c r="J30079" s="118">
        <f t="shared" si="5651"/>
        <v>-145</v>
      </c>
      <c r="K30079" s="121">
        <f>AVERAGEIFS('Rekensheet Uurdata'!F:F,'Rekensheet Uurdata'!A:A,QUOTIENT('Rekensheet Kwartierdata'!A30079-1,4)+1)/4</f>
        <v>196.3125</v>
      </c>
      <c r="L30079" s="84">
        <f>IFERROR(VALUE(VLOOKUP(A30079,'Bron Productie'!A:H,5))/4,-1)</f>
        <v>213</v>
      </c>
      <c r="M30079" s="84">
        <f t="shared" si="5645"/>
        <v>213</v>
      </c>
      <c r="N30079" s="84">
        <f t="shared" si="5652"/>
        <v>16.6875</v>
      </c>
      <c r="O30079" s="118">
        <f t="shared" si="5653"/>
        <v>166.875</v>
      </c>
      <c r="P30079" s="121">
        <f>AVERAGEIFS('Rekensheet Uurdata'!G:G,'Rekensheet Uurdata'!A:A,QUOTIENT('Rekensheet Kwartierdata'!A30079-1,4)+1)/4</f>
        <v>0</v>
      </c>
      <c r="Q30079" s="84">
        <f>IFERROR(VALUE(VLOOKUP(A30079,'Bron Productie'!A:H,3))/4,-1)</f>
        <v>0</v>
      </c>
      <c r="R30079" s="84">
        <f t="shared" si="5646"/>
        <v>0</v>
      </c>
      <c r="S30079" s="84">
        <f t="shared" si="5654"/>
        <v>0</v>
      </c>
      <c r="T30079" s="86">
        <f t="shared" si="5655"/>
        <v>0</v>
      </c>
    </row>
    <row r="30080" spans="1:20" x14ac:dyDescent="0.25">
      <c r="A30080" s="113">
        <f t="shared" si="5647"/>
        <v>30075</v>
      </c>
      <c r="B30080" s="185">
        <f t="shared" si="5649"/>
        <v>43414</v>
      </c>
      <c r="C30080" s="118">
        <f t="shared" si="5648"/>
        <v>27</v>
      </c>
      <c r="D30080" s="121">
        <f>VLOOKUP(CONCATENATE(B30080,C30080),'Bron BM-prijzen'!A:L,11,FALSE)</f>
        <v>41</v>
      </c>
      <c r="E30080" s="118">
        <f>VLOOKUP(CONCATENATE(B30080,C30080),'Bron BM-prijzen'!A:L,12,FALSE)</f>
        <v>41</v>
      </c>
      <c r="F30080" s="121">
        <f>AVERAGEIFS('Rekensheet Uurdata'!E:E,'Rekensheet Uurdata'!A:A,QUOTIENT('Rekensheet Kwartierdata'!A30080-1,4)+1)/4</f>
        <v>618</v>
      </c>
      <c r="G30080" s="84">
        <f>IFERROR(VALUE(VLOOKUP(A30080,'Bron Productie'!A:H,7))/4,-1)</f>
        <v>621.5</v>
      </c>
      <c r="H30080" s="84">
        <f t="shared" si="5644"/>
        <v>621.5</v>
      </c>
      <c r="I30080" s="84">
        <f t="shared" si="5650"/>
        <v>3.5</v>
      </c>
      <c r="J30080" s="118">
        <f t="shared" si="5651"/>
        <v>143.5</v>
      </c>
      <c r="K30080" s="121">
        <f>AVERAGEIFS('Rekensheet Uurdata'!F:F,'Rekensheet Uurdata'!A:A,QUOTIENT('Rekensheet Kwartierdata'!A30080-1,4)+1)/4</f>
        <v>196.3125</v>
      </c>
      <c r="L30080" s="84">
        <f>IFERROR(VALUE(VLOOKUP(A30080,'Bron Productie'!A:H,5))/4,-1)</f>
        <v>213.5</v>
      </c>
      <c r="M30080" s="84">
        <f t="shared" si="5645"/>
        <v>213.5</v>
      </c>
      <c r="N30080" s="84">
        <f t="shared" si="5652"/>
        <v>17.1875</v>
      </c>
      <c r="O30080" s="118">
        <f t="shared" si="5653"/>
        <v>704.6875</v>
      </c>
      <c r="P30080" s="121">
        <f>AVERAGEIFS('Rekensheet Uurdata'!G:G,'Rekensheet Uurdata'!A:A,QUOTIENT('Rekensheet Kwartierdata'!A30080-1,4)+1)/4</f>
        <v>0</v>
      </c>
      <c r="Q30080" s="84">
        <f>IFERROR(VALUE(VLOOKUP(A30080,'Bron Productie'!A:H,3))/4,-1)</f>
        <v>0</v>
      </c>
      <c r="R30080" s="84">
        <f t="shared" si="5646"/>
        <v>0</v>
      </c>
      <c r="S30080" s="84">
        <f t="shared" si="5654"/>
        <v>0</v>
      </c>
      <c r="T30080" s="86">
        <f t="shared" si="5655"/>
        <v>0</v>
      </c>
    </row>
    <row r="30081" spans="1:20" x14ac:dyDescent="0.25">
      <c r="A30081" s="113">
        <f t="shared" si="5647"/>
        <v>30076</v>
      </c>
      <c r="B30081" s="185">
        <f t="shared" si="5649"/>
        <v>43414</v>
      </c>
      <c r="C30081" s="118">
        <f t="shared" si="5648"/>
        <v>28</v>
      </c>
      <c r="D30081" s="121">
        <f>VLOOKUP(CONCATENATE(B30081,C30081),'Bron BM-prijzen'!A:L,11,FALSE)</f>
        <v>10</v>
      </c>
      <c r="E30081" s="118">
        <f>VLOOKUP(CONCATENATE(B30081,C30081),'Bron BM-prijzen'!A:L,12,FALSE)</f>
        <v>10</v>
      </c>
      <c r="F30081" s="121">
        <f>AVERAGEIFS('Rekensheet Uurdata'!E:E,'Rekensheet Uurdata'!A:A,QUOTIENT('Rekensheet Kwartierdata'!A30081-1,4)+1)/4</f>
        <v>618</v>
      </c>
      <c r="G30081" s="84">
        <f>IFERROR(VALUE(VLOOKUP(A30081,'Bron Productie'!A:H,7))/4,-1)</f>
        <v>640.25</v>
      </c>
      <c r="H30081" s="84">
        <f t="shared" si="5644"/>
        <v>640.25</v>
      </c>
      <c r="I30081" s="84">
        <f t="shared" si="5650"/>
        <v>22.25</v>
      </c>
      <c r="J30081" s="118">
        <f t="shared" si="5651"/>
        <v>222.5</v>
      </c>
      <c r="K30081" s="121">
        <f>AVERAGEIFS('Rekensheet Uurdata'!F:F,'Rekensheet Uurdata'!A:A,QUOTIENT('Rekensheet Kwartierdata'!A30081-1,4)+1)/4</f>
        <v>196.3125</v>
      </c>
      <c r="L30081" s="84">
        <f>IFERROR(VALUE(VLOOKUP(A30081,'Bron Productie'!A:H,5))/4,-1)</f>
        <v>212.75</v>
      </c>
      <c r="M30081" s="84">
        <f t="shared" si="5645"/>
        <v>212.75</v>
      </c>
      <c r="N30081" s="84">
        <f t="shared" si="5652"/>
        <v>16.4375</v>
      </c>
      <c r="O30081" s="118">
        <f t="shared" si="5653"/>
        <v>164.375</v>
      </c>
      <c r="P30081" s="121">
        <f>AVERAGEIFS('Rekensheet Uurdata'!G:G,'Rekensheet Uurdata'!A:A,QUOTIENT('Rekensheet Kwartierdata'!A30081-1,4)+1)/4</f>
        <v>0</v>
      </c>
      <c r="Q30081" s="84">
        <f>IFERROR(VALUE(VLOOKUP(A30081,'Bron Productie'!A:H,3))/4,-1)</f>
        <v>0</v>
      </c>
      <c r="R30081" s="84">
        <f t="shared" si="5646"/>
        <v>0</v>
      </c>
      <c r="S30081" s="84">
        <f t="shared" si="5654"/>
        <v>0</v>
      </c>
      <c r="T30081" s="86">
        <f t="shared" si="5655"/>
        <v>0</v>
      </c>
    </row>
    <row r="30082" spans="1:20" x14ac:dyDescent="0.25">
      <c r="A30082" s="113">
        <f t="shared" si="5647"/>
        <v>30077</v>
      </c>
      <c r="B30082" s="185">
        <f t="shared" si="5649"/>
        <v>43414</v>
      </c>
      <c r="C30082" s="118">
        <f t="shared" si="5648"/>
        <v>29</v>
      </c>
      <c r="D30082" s="121">
        <f>VLOOKUP(CONCATENATE(B30082,C30082),'Bron BM-prijzen'!A:L,11,FALSE)</f>
        <v>-55.32</v>
      </c>
      <c r="E30082" s="118">
        <f>VLOOKUP(CONCATENATE(B30082,C30082),'Bron BM-prijzen'!A:L,12,FALSE)</f>
        <v>-55.32</v>
      </c>
      <c r="F30082" s="121">
        <f>AVERAGEIFS('Rekensheet Uurdata'!E:E,'Rekensheet Uurdata'!A:A,QUOTIENT('Rekensheet Kwartierdata'!A30082-1,4)+1)/4</f>
        <v>640.75</v>
      </c>
      <c r="G30082" s="84">
        <f>IFERROR(VALUE(VLOOKUP(A30082,'Bron Productie'!A:H,7))/4,-1)</f>
        <v>637</v>
      </c>
      <c r="H30082" s="84">
        <f t="shared" si="5644"/>
        <v>637</v>
      </c>
      <c r="I30082" s="84">
        <f t="shared" si="5650"/>
        <v>-3.75</v>
      </c>
      <c r="J30082" s="118">
        <f t="shared" si="5651"/>
        <v>207.45</v>
      </c>
      <c r="K30082" s="121">
        <f>AVERAGEIFS('Rekensheet Uurdata'!F:F,'Rekensheet Uurdata'!A:A,QUOTIENT('Rekensheet Kwartierdata'!A30082-1,4)+1)/4</f>
        <v>199.375</v>
      </c>
      <c r="L30082" s="84">
        <f>IFERROR(VALUE(VLOOKUP(A30082,'Bron Productie'!A:H,5))/4,-1)</f>
        <v>213.25</v>
      </c>
      <c r="M30082" s="84">
        <f t="shared" si="5645"/>
        <v>213.25</v>
      </c>
      <c r="N30082" s="84">
        <f t="shared" si="5652"/>
        <v>13.875</v>
      </c>
      <c r="O30082" s="118">
        <f t="shared" si="5653"/>
        <v>-767.56500000000005</v>
      </c>
      <c r="P30082" s="121">
        <f>AVERAGEIFS('Rekensheet Uurdata'!G:G,'Rekensheet Uurdata'!A:A,QUOTIENT('Rekensheet Kwartierdata'!A30082-1,4)+1)/4</f>
        <v>0</v>
      </c>
      <c r="Q30082" s="84">
        <f>IFERROR(VALUE(VLOOKUP(A30082,'Bron Productie'!A:H,3))/4,-1)</f>
        <v>0</v>
      </c>
      <c r="R30082" s="84">
        <f t="shared" si="5646"/>
        <v>0</v>
      </c>
      <c r="S30082" s="84">
        <f t="shared" si="5654"/>
        <v>0</v>
      </c>
      <c r="T30082" s="86">
        <f t="shared" si="5655"/>
        <v>0</v>
      </c>
    </row>
    <row r="30083" spans="1:20" x14ac:dyDescent="0.25">
      <c r="A30083" s="113">
        <f t="shared" si="5647"/>
        <v>30078</v>
      </c>
      <c r="B30083" s="185">
        <f t="shared" si="5649"/>
        <v>43414</v>
      </c>
      <c r="C30083" s="118">
        <f t="shared" si="5648"/>
        <v>30</v>
      </c>
      <c r="D30083" s="121">
        <f>VLOOKUP(CONCATENATE(B30083,C30083),'Bron BM-prijzen'!A:L,11,FALSE)</f>
        <v>24.93</v>
      </c>
      <c r="E30083" s="118">
        <f>VLOOKUP(CONCATENATE(B30083,C30083),'Bron BM-prijzen'!A:L,12,FALSE)</f>
        <v>24.93</v>
      </c>
      <c r="F30083" s="121">
        <f>AVERAGEIFS('Rekensheet Uurdata'!E:E,'Rekensheet Uurdata'!A:A,QUOTIENT('Rekensheet Kwartierdata'!A30083-1,4)+1)/4</f>
        <v>640.75</v>
      </c>
      <c r="G30083" s="84">
        <f>IFERROR(VALUE(VLOOKUP(A30083,'Bron Productie'!A:H,7))/4,-1)</f>
        <v>625.5</v>
      </c>
      <c r="H30083" s="84">
        <f t="shared" si="5644"/>
        <v>625.5</v>
      </c>
      <c r="I30083" s="84">
        <f t="shared" si="5650"/>
        <v>-15.25</v>
      </c>
      <c r="J30083" s="118">
        <f t="shared" si="5651"/>
        <v>-380.1825</v>
      </c>
      <c r="K30083" s="121">
        <f>AVERAGEIFS('Rekensheet Uurdata'!F:F,'Rekensheet Uurdata'!A:A,QUOTIENT('Rekensheet Kwartierdata'!A30083-1,4)+1)/4</f>
        <v>199.375</v>
      </c>
      <c r="L30083" s="84">
        <f>IFERROR(VALUE(VLOOKUP(A30083,'Bron Productie'!A:H,5))/4,-1)</f>
        <v>216</v>
      </c>
      <c r="M30083" s="84">
        <f t="shared" si="5645"/>
        <v>216</v>
      </c>
      <c r="N30083" s="84">
        <f t="shared" si="5652"/>
        <v>16.625</v>
      </c>
      <c r="O30083" s="118">
        <f t="shared" si="5653"/>
        <v>414.46125000000001</v>
      </c>
      <c r="P30083" s="121">
        <f>AVERAGEIFS('Rekensheet Uurdata'!G:G,'Rekensheet Uurdata'!A:A,QUOTIENT('Rekensheet Kwartierdata'!A30083-1,4)+1)/4</f>
        <v>0</v>
      </c>
      <c r="Q30083" s="84">
        <f>IFERROR(VALUE(VLOOKUP(A30083,'Bron Productie'!A:H,3))/4,-1)</f>
        <v>0</v>
      </c>
      <c r="R30083" s="84">
        <f t="shared" si="5646"/>
        <v>0</v>
      </c>
      <c r="S30083" s="84">
        <f t="shared" si="5654"/>
        <v>0</v>
      </c>
      <c r="T30083" s="86">
        <f t="shared" si="5655"/>
        <v>0</v>
      </c>
    </row>
    <row r="30084" spans="1:20" x14ac:dyDescent="0.25">
      <c r="A30084" s="113">
        <f t="shared" si="5647"/>
        <v>30079</v>
      </c>
      <c r="B30084" s="185">
        <f t="shared" si="5649"/>
        <v>43414</v>
      </c>
      <c r="C30084" s="118">
        <f t="shared" si="5648"/>
        <v>31</v>
      </c>
      <c r="D30084" s="121">
        <f>VLOOKUP(CONCATENATE(B30084,C30084),'Bron BM-prijzen'!A:L,11,FALSE)</f>
        <v>37.74</v>
      </c>
      <c r="E30084" s="118">
        <f>VLOOKUP(CONCATENATE(B30084,C30084),'Bron BM-prijzen'!A:L,12,FALSE)</f>
        <v>37.74</v>
      </c>
      <c r="F30084" s="121">
        <f>AVERAGEIFS('Rekensheet Uurdata'!E:E,'Rekensheet Uurdata'!A:A,QUOTIENT('Rekensheet Kwartierdata'!A30084-1,4)+1)/4</f>
        <v>640.75</v>
      </c>
      <c r="G30084" s="84">
        <f>IFERROR(VALUE(VLOOKUP(A30084,'Bron Productie'!A:H,7))/4,-1)</f>
        <v>611.25</v>
      </c>
      <c r="H30084" s="84">
        <f t="shared" si="5644"/>
        <v>611.25</v>
      </c>
      <c r="I30084" s="84">
        <f t="shared" si="5650"/>
        <v>-29.5</v>
      </c>
      <c r="J30084" s="118">
        <f t="shared" si="5651"/>
        <v>-1113.3300000000002</v>
      </c>
      <c r="K30084" s="121">
        <f>AVERAGEIFS('Rekensheet Uurdata'!F:F,'Rekensheet Uurdata'!A:A,QUOTIENT('Rekensheet Kwartierdata'!A30084-1,4)+1)/4</f>
        <v>199.375</v>
      </c>
      <c r="L30084" s="84">
        <f>IFERROR(VALUE(VLOOKUP(A30084,'Bron Productie'!A:H,5))/4,-1)</f>
        <v>216.25</v>
      </c>
      <c r="M30084" s="84">
        <f t="shared" si="5645"/>
        <v>216.25</v>
      </c>
      <c r="N30084" s="84">
        <f t="shared" si="5652"/>
        <v>16.875</v>
      </c>
      <c r="O30084" s="118">
        <f t="shared" si="5653"/>
        <v>636.86250000000007</v>
      </c>
      <c r="P30084" s="121">
        <f>AVERAGEIFS('Rekensheet Uurdata'!G:G,'Rekensheet Uurdata'!A:A,QUOTIENT('Rekensheet Kwartierdata'!A30084-1,4)+1)/4</f>
        <v>0</v>
      </c>
      <c r="Q30084" s="84">
        <f>IFERROR(VALUE(VLOOKUP(A30084,'Bron Productie'!A:H,3))/4,-1)</f>
        <v>0</v>
      </c>
      <c r="R30084" s="84">
        <f t="shared" si="5646"/>
        <v>0</v>
      </c>
      <c r="S30084" s="84">
        <f t="shared" si="5654"/>
        <v>0</v>
      </c>
      <c r="T30084" s="86">
        <f t="shared" si="5655"/>
        <v>0</v>
      </c>
    </row>
    <row r="30085" spans="1:20" x14ac:dyDescent="0.25">
      <c r="A30085" s="113">
        <f t="shared" si="5647"/>
        <v>30080</v>
      </c>
      <c r="B30085" s="185">
        <f t="shared" si="5649"/>
        <v>43414</v>
      </c>
      <c r="C30085" s="118">
        <f t="shared" si="5648"/>
        <v>32</v>
      </c>
      <c r="D30085" s="121">
        <f>VLOOKUP(CONCATENATE(B30085,C30085),'Bron BM-prijzen'!A:L,11,FALSE)</f>
        <v>43.91</v>
      </c>
      <c r="E30085" s="118">
        <f>VLOOKUP(CONCATENATE(B30085,C30085),'Bron BM-prijzen'!A:L,12,FALSE)</f>
        <v>43.91</v>
      </c>
      <c r="F30085" s="121">
        <f>AVERAGEIFS('Rekensheet Uurdata'!E:E,'Rekensheet Uurdata'!A:A,QUOTIENT('Rekensheet Kwartierdata'!A30085-1,4)+1)/4</f>
        <v>640.75</v>
      </c>
      <c r="G30085" s="84">
        <f>IFERROR(VALUE(VLOOKUP(A30085,'Bron Productie'!A:H,7))/4,-1)</f>
        <v>610.75</v>
      </c>
      <c r="H30085" s="84">
        <f t="shared" si="5644"/>
        <v>610.75</v>
      </c>
      <c r="I30085" s="84">
        <f t="shared" si="5650"/>
        <v>-30</v>
      </c>
      <c r="J30085" s="118">
        <f t="shared" si="5651"/>
        <v>-1317.3</v>
      </c>
      <c r="K30085" s="121">
        <f>AVERAGEIFS('Rekensheet Uurdata'!F:F,'Rekensheet Uurdata'!A:A,QUOTIENT('Rekensheet Kwartierdata'!A30085-1,4)+1)/4</f>
        <v>199.375</v>
      </c>
      <c r="L30085" s="84">
        <f>IFERROR(VALUE(VLOOKUP(A30085,'Bron Productie'!A:H,5))/4,-1)</f>
        <v>215.25</v>
      </c>
      <c r="M30085" s="84">
        <f t="shared" si="5645"/>
        <v>215.25</v>
      </c>
      <c r="N30085" s="84">
        <f t="shared" si="5652"/>
        <v>15.875</v>
      </c>
      <c r="O30085" s="118">
        <f t="shared" si="5653"/>
        <v>697.07124999999996</v>
      </c>
      <c r="P30085" s="121">
        <f>AVERAGEIFS('Rekensheet Uurdata'!G:G,'Rekensheet Uurdata'!A:A,QUOTIENT('Rekensheet Kwartierdata'!A30085-1,4)+1)/4</f>
        <v>0</v>
      </c>
      <c r="Q30085" s="84">
        <f>IFERROR(VALUE(VLOOKUP(A30085,'Bron Productie'!A:H,3))/4,-1)</f>
        <v>0</v>
      </c>
      <c r="R30085" s="84">
        <f t="shared" si="5646"/>
        <v>0</v>
      </c>
      <c r="S30085" s="84">
        <f t="shared" si="5654"/>
        <v>0</v>
      </c>
      <c r="T30085" s="86">
        <f t="shared" si="5655"/>
        <v>0</v>
      </c>
    </row>
    <row r="30086" spans="1:20" x14ac:dyDescent="0.25">
      <c r="A30086" s="113">
        <f t="shared" si="5647"/>
        <v>30081</v>
      </c>
      <c r="B30086" s="185">
        <f t="shared" si="5649"/>
        <v>43414</v>
      </c>
      <c r="C30086" s="118">
        <f t="shared" si="5648"/>
        <v>33</v>
      </c>
      <c r="D30086" s="121">
        <f>VLOOKUP(CONCATENATE(B30086,C30086),'Bron BM-prijzen'!A:L,11,FALSE)</f>
        <v>47.1</v>
      </c>
      <c r="E30086" s="118">
        <f>VLOOKUP(CONCATENATE(B30086,C30086),'Bron BM-prijzen'!A:L,12,FALSE)</f>
        <v>45.91</v>
      </c>
      <c r="F30086" s="121">
        <f>AVERAGEIFS('Rekensheet Uurdata'!E:E,'Rekensheet Uurdata'!A:A,QUOTIENT('Rekensheet Kwartierdata'!A30086-1,4)+1)/4</f>
        <v>644.25</v>
      </c>
      <c r="G30086" s="84">
        <f>IFERROR(VALUE(VLOOKUP(A30086,'Bron Productie'!A:H,7))/4,-1)</f>
        <v>607.5</v>
      </c>
      <c r="H30086" s="84">
        <f t="shared" si="5644"/>
        <v>607.5</v>
      </c>
      <c r="I30086" s="84">
        <f t="shared" si="5650"/>
        <v>-36.75</v>
      </c>
      <c r="J30086" s="118">
        <f t="shared" si="5651"/>
        <v>-1730.925</v>
      </c>
      <c r="K30086" s="121">
        <f>AVERAGEIFS('Rekensheet Uurdata'!F:F,'Rekensheet Uurdata'!A:A,QUOTIENT('Rekensheet Kwartierdata'!A30086-1,4)+1)/4</f>
        <v>200.25</v>
      </c>
      <c r="L30086" s="84">
        <f>IFERROR(VALUE(VLOOKUP(A30086,'Bron Productie'!A:H,5))/4,-1)</f>
        <v>215.5</v>
      </c>
      <c r="M30086" s="84">
        <f t="shared" si="5645"/>
        <v>215.5</v>
      </c>
      <c r="N30086" s="84">
        <f t="shared" si="5652"/>
        <v>15.25</v>
      </c>
      <c r="O30086" s="118">
        <f t="shared" si="5653"/>
        <v>700.12749999999994</v>
      </c>
      <c r="P30086" s="121">
        <f>AVERAGEIFS('Rekensheet Uurdata'!G:G,'Rekensheet Uurdata'!A:A,QUOTIENT('Rekensheet Kwartierdata'!A30086-1,4)+1)/4</f>
        <v>0</v>
      </c>
      <c r="Q30086" s="84">
        <f>IFERROR(VALUE(VLOOKUP(A30086,'Bron Productie'!A:H,3))/4,-1)</f>
        <v>0</v>
      </c>
      <c r="R30086" s="84">
        <f t="shared" si="5646"/>
        <v>0</v>
      </c>
      <c r="S30086" s="84">
        <f t="shared" si="5654"/>
        <v>0</v>
      </c>
      <c r="T30086" s="86">
        <f t="shared" si="5655"/>
        <v>0</v>
      </c>
    </row>
    <row r="30087" spans="1:20" x14ac:dyDescent="0.25">
      <c r="A30087" s="113">
        <f t="shared" si="5647"/>
        <v>30082</v>
      </c>
      <c r="B30087" s="185">
        <f t="shared" si="5649"/>
        <v>43414</v>
      </c>
      <c r="C30087" s="118">
        <f t="shared" si="5648"/>
        <v>34</v>
      </c>
      <c r="D30087" s="121">
        <f>VLOOKUP(CONCATENATE(B30087,C30087),'Bron BM-prijzen'!A:L,11,FALSE)</f>
        <v>45.91</v>
      </c>
      <c r="E30087" s="118">
        <f>VLOOKUP(CONCATENATE(B30087,C30087),'Bron BM-prijzen'!A:L,12,FALSE)</f>
        <v>45.91</v>
      </c>
      <c r="F30087" s="121">
        <f>AVERAGEIFS('Rekensheet Uurdata'!E:E,'Rekensheet Uurdata'!A:A,QUOTIENT('Rekensheet Kwartierdata'!A30087-1,4)+1)/4</f>
        <v>644.25</v>
      </c>
      <c r="G30087" s="84">
        <f>IFERROR(VALUE(VLOOKUP(A30087,'Bron Productie'!A:H,7))/4,-1)</f>
        <v>585</v>
      </c>
      <c r="H30087" s="84">
        <f t="shared" ref="H30087:H30150" si="5656">IF(OR(F30087&lt;0,G30087&lt;0),-1,G30087*$H$1/$H$2)</f>
        <v>585</v>
      </c>
      <c r="I30087" s="84">
        <f t="shared" si="5650"/>
        <v>-59.25</v>
      </c>
      <c r="J30087" s="118">
        <f t="shared" si="5651"/>
        <v>-2720.1675</v>
      </c>
      <c r="K30087" s="121">
        <f>AVERAGEIFS('Rekensheet Uurdata'!F:F,'Rekensheet Uurdata'!A:A,QUOTIENT('Rekensheet Kwartierdata'!A30087-1,4)+1)/4</f>
        <v>200.25</v>
      </c>
      <c r="L30087" s="84">
        <f>IFERROR(VALUE(VLOOKUP(A30087,'Bron Productie'!A:H,5))/4,-1)</f>
        <v>215.5</v>
      </c>
      <c r="M30087" s="84">
        <f t="shared" ref="M30087:M30150" si="5657">IF(OR(K30087&lt;0,L30087&lt;0),-1,L30087*$M$1/$M$2)</f>
        <v>215.5</v>
      </c>
      <c r="N30087" s="84">
        <f t="shared" si="5652"/>
        <v>15.25</v>
      </c>
      <c r="O30087" s="118">
        <f t="shared" si="5653"/>
        <v>700.12749999999994</v>
      </c>
      <c r="P30087" s="121">
        <f>AVERAGEIFS('Rekensheet Uurdata'!G:G,'Rekensheet Uurdata'!A:A,QUOTIENT('Rekensheet Kwartierdata'!A30087-1,4)+1)/4</f>
        <v>0</v>
      </c>
      <c r="Q30087" s="84">
        <f>IFERROR(VALUE(VLOOKUP(A30087,'Bron Productie'!A:H,3))/4,-1)</f>
        <v>0</v>
      </c>
      <c r="R30087" s="84">
        <f t="shared" ref="R30087:R30150" si="5658">IF(OR(P30087&lt;0,Q30087&lt;0),-1,Q30087*$R$1/$R$2)</f>
        <v>0</v>
      </c>
      <c r="S30087" s="84">
        <f t="shared" si="5654"/>
        <v>0</v>
      </c>
      <c r="T30087" s="86">
        <f t="shared" si="5655"/>
        <v>0</v>
      </c>
    </row>
    <row r="30088" spans="1:20" x14ac:dyDescent="0.25">
      <c r="A30088" s="113">
        <f t="shared" ref="A30088:A30151" si="5659">A30087+1</f>
        <v>30083</v>
      </c>
      <c r="B30088" s="185">
        <f t="shared" si="5649"/>
        <v>43414</v>
      </c>
      <c r="C30088" s="118">
        <f t="shared" ref="C30088:C30151" si="5660">IF(C30087=96,1,C30087+1)</f>
        <v>35</v>
      </c>
      <c r="D30088" s="121">
        <f>VLOOKUP(CONCATENATE(B30088,C30088),'Bron BM-prijzen'!A:L,11,FALSE)</f>
        <v>45.81</v>
      </c>
      <c r="E30088" s="118">
        <f>VLOOKUP(CONCATENATE(B30088,C30088),'Bron BM-prijzen'!A:L,12,FALSE)</f>
        <v>45.81</v>
      </c>
      <c r="F30088" s="121">
        <f>AVERAGEIFS('Rekensheet Uurdata'!E:E,'Rekensheet Uurdata'!A:A,QUOTIENT('Rekensheet Kwartierdata'!A30088-1,4)+1)/4</f>
        <v>644.25</v>
      </c>
      <c r="G30088" s="84">
        <f>IFERROR(VALUE(VLOOKUP(A30088,'Bron Productie'!A:H,7))/4,-1)</f>
        <v>571.25</v>
      </c>
      <c r="H30088" s="84">
        <f t="shared" si="5656"/>
        <v>571.25</v>
      </c>
      <c r="I30088" s="84">
        <f t="shared" si="5650"/>
        <v>-73</v>
      </c>
      <c r="J30088" s="118">
        <f t="shared" si="5651"/>
        <v>-3344.13</v>
      </c>
      <c r="K30088" s="121">
        <f>AVERAGEIFS('Rekensheet Uurdata'!F:F,'Rekensheet Uurdata'!A:A,QUOTIENT('Rekensheet Kwartierdata'!A30088-1,4)+1)/4</f>
        <v>200.25</v>
      </c>
      <c r="L30088" s="84">
        <f>IFERROR(VALUE(VLOOKUP(A30088,'Bron Productie'!A:H,5))/4,-1)</f>
        <v>215.5</v>
      </c>
      <c r="M30088" s="84">
        <f t="shared" si="5657"/>
        <v>215.5</v>
      </c>
      <c r="N30088" s="84">
        <f t="shared" si="5652"/>
        <v>15.25</v>
      </c>
      <c r="O30088" s="118">
        <f t="shared" si="5653"/>
        <v>698.60250000000008</v>
      </c>
      <c r="P30088" s="121">
        <f>AVERAGEIFS('Rekensheet Uurdata'!G:G,'Rekensheet Uurdata'!A:A,QUOTIENT('Rekensheet Kwartierdata'!A30088-1,4)+1)/4</f>
        <v>0</v>
      </c>
      <c r="Q30088" s="84">
        <f>IFERROR(VALUE(VLOOKUP(A30088,'Bron Productie'!A:H,3))/4,-1)</f>
        <v>0</v>
      </c>
      <c r="R30088" s="84">
        <f t="shared" si="5658"/>
        <v>0</v>
      </c>
      <c r="S30088" s="84">
        <f t="shared" si="5654"/>
        <v>0</v>
      </c>
      <c r="T30088" s="86">
        <f t="shared" si="5655"/>
        <v>0</v>
      </c>
    </row>
    <row r="30089" spans="1:20" x14ac:dyDescent="0.25">
      <c r="A30089" s="113">
        <f t="shared" si="5659"/>
        <v>30084</v>
      </c>
      <c r="B30089" s="185">
        <f t="shared" si="5649"/>
        <v>43414</v>
      </c>
      <c r="C30089" s="118">
        <f t="shared" si="5660"/>
        <v>36</v>
      </c>
      <c r="D30089" s="121">
        <f>VLOOKUP(CONCATENATE(B30089,C30089),'Bron BM-prijzen'!A:L,11,FALSE)</f>
        <v>45.78</v>
      </c>
      <c r="E30089" s="118">
        <f>VLOOKUP(CONCATENATE(B30089,C30089),'Bron BM-prijzen'!A:L,12,FALSE)</f>
        <v>45.78</v>
      </c>
      <c r="F30089" s="121">
        <f>AVERAGEIFS('Rekensheet Uurdata'!E:E,'Rekensheet Uurdata'!A:A,QUOTIENT('Rekensheet Kwartierdata'!A30089-1,4)+1)/4</f>
        <v>644.25</v>
      </c>
      <c r="G30089" s="84">
        <f>IFERROR(VALUE(VLOOKUP(A30089,'Bron Productie'!A:H,7))/4,-1)</f>
        <v>559.25</v>
      </c>
      <c r="H30089" s="84">
        <f t="shared" si="5656"/>
        <v>559.25</v>
      </c>
      <c r="I30089" s="84">
        <f t="shared" si="5650"/>
        <v>-85</v>
      </c>
      <c r="J30089" s="118">
        <f t="shared" si="5651"/>
        <v>-3891.3</v>
      </c>
      <c r="K30089" s="121">
        <f>AVERAGEIFS('Rekensheet Uurdata'!F:F,'Rekensheet Uurdata'!A:A,QUOTIENT('Rekensheet Kwartierdata'!A30089-1,4)+1)/4</f>
        <v>200.25</v>
      </c>
      <c r="L30089" s="84">
        <f>IFERROR(VALUE(VLOOKUP(A30089,'Bron Productie'!A:H,5))/4,-1)</f>
        <v>214</v>
      </c>
      <c r="M30089" s="84">
        <f t="shared" si="5657"/>
        <v>214</v>
      </c>
      <c r="N30089" s="84">
        <f t="shared" si="5652"/>
        <v>13.75</v>
      </c>
      <c r="O30089" s="118">
        <f t="shared" si="5653"/>
        <v>629.47500000000002</v>
      </c>
      <c r="P30089" s="121">
        <f>AVERAGEIFS('Rekensheet Uurdata'!G:G,'Rekensheet Uurdata'!A:A,QUOTIENT('Rekensheet Kwartierdata'!A30089-1,4)+1)/4</f>
        <v>0</v>
      </c>
      <c r="Q30089" s="84">
        <f>IFERROR(VALUE(VLOOKUP(A30089,'Bron Productie'!A:H,3))/4,-1)</f>
        <v>0</v>
      </c>
      <c r="R30089" s="84">
        <f t="shared" si="5658"/>
        <v>0</v>
      </c>
      <c r="S30089" s="84">
        <f t="shared" si="5654"/>
        <v>0</v>
      </c>
      <c r="T30089" s="86">
        <f t="shared" si="5655"/>
        <v>0</v>
      </c>
    </row>
    <row r="30090" spans="1:20" x14ac:dyDescent="0.25">
      <c r="A30090" s="113">
        <f t="shared" si="5659"/>
        <v>30085</v>
      </c>
      <c r="B30090" s="185">
        <f t="shared" si="5649"/>
        <v>43414</v>
      </c>
      <c r="C30090" s="118">
        <f t="shared" si="5660"/>
        <v>37</v>
      </c>
      <c r="D30090" s="121">
        <f>VLOOKUP(CONCATENATE(B30090,C30090),'Bron BM-prijzen'!A:L,11,FALSE)</f>
        <v>47.1</v>
      </c>
      <c r="E30090" s="118">
        <f>VLOOKUP(CONCATENATE(B30090,C30090),'Bron BM-prijzen'!A:L,12,FALSE)</f>
        <v>45.7</v>
      </c>
      <c r="F30090" s="121">
        <f>AVERAGEIFS('Rekensheet Uurdata'!E:E,'Rekensheet Uurdata'!A:A,QUOTIENT('Rekensheet Kwartierdata'!A30090-1,4)+1)/4</f>
        <v>643.4375</v>
      </c>
      <c r="G30090" s="84">
        <f>IFERROR(VALUE(VLOOKUP(A30090,'Bron Productie'!A:H,7))/4,-1)</f>
        <v>551.25</v>
      </c>
      <c r="H30090" s="84">
        <f t="shared" si="5656"/>
        <v>551.25</v>
      </c>
      <c r="I30090" s="84">
        <f t="shared" si="5650"/>
        <v>-92.1875</v>
      </c>
      <c r="J30090" s="118">
        <f t="shared" si="5651"/>
        <v>-4342.03125</v>
      </c>
      <c r="K30090" s="121">
        <f>AVERAGEIFS('Rekensheet Uurdata'!F:F,'Rekensheet Uurdata'!A:A,QUOTIENT('Rekensheet Kwartierdata'!A30090-1,4)+1)/4</f>
        <v>198.3125</v>
      </c>
      <c r="L30090" s="84">
        <f>IFERROR(VALUE(VLOOKUP(A30090,'Bron Productie'!A:H,5))/4,-1)</f>
        <v>212.5</v>
      </c>
      <c r="M30090" s="84">
        <f t="shared" si="5657"/>
        <v>212.5</v>
      </c>
      <c r="N30090" s="84">
        <f t="shared" si="5652"/>
        <v>14.1875</v>
      </c>
      <c r="O30090" s="118">
        <f t="shared" si="5653"/>
        <v>648.36875000000009</v>
      </c>
      <c r="P30090" s="121">
        <f>AVERAGEIFS('Rekensheet Uurdata'!G:G,'Rekensheet Uurdata'!A:A,QUOTIENT('Rekensheet Kwartierdata'!A30090-1,4)+1)/4</f>
        <v>2</v>
      </c>
      <c r="Q30090" s="84">
        <f>IFERROR(VALUE(VLOOKUP(A30090,'Bron Productie'!A:H,3))/4,-1)</f>
        <v>0</v>
      </c>
      <c r="R30090" s="84">
        <f t="shared" si="5658"/>
        <v>0</v>
      </c>
      <c r="S30090" s="84">
        <f t="shared" si="5654"/>
        <v>-2</v>
      </c>
      <c r="T30090" s="86">
        <f t="shared" si="5655"/>
        <v>-94.2</v>
      </c>
    </row>
    <row r="30091" spans="1:20" x14ac:dyDescent="0.25">
      <c r="A30091" s="113">
        <f t="shared" si="5659"/>
        <v>30086</v>
      </c>
      <c r="B30091" s="185">
        <f t="shared" si="5649"/>
        <v>43414</v>
      </c>
      <c r="C30091" s="118">
        <f t="shared" si="5660"/>
        <v>38</v>
      </c>
      <c r="D30091" s="121">
        <f>VLOOKUP(CONCATENATE(B30091,C30091),'Bron BM-prijzen'!A:L,11,FALSE)</f>
        <v>46.97</v>
      </c>
      <c r="E30091" s="118">
        <f>VLOOKUP(CONCATENATE(B30091,C30091),'Bron BM-prijzen'!A:L,12,FALSE)</f>
        <v>45.7</v>
      </c>
      <c r="F30091" s="121">
        <f>AVERAGEIFS('Rekensheet Uurdata'!E:E,'Rekensheet Uurdata'!A:A,QUOTIENT('Rekensheet Kwartierdata'!A30091-1,4)+1)/4</f>
        <v>643.4375</v>
      </c>
      <c r="G30091" s="84">
        <f>IFERROR(VALUE(VLOOKUP(A30091,'Bron Productie'!A:H,7))/4,-1)</f>
        <v>541.5</v>
      </c>
      <c r="H30091" s="84">
        <f t="shared" si="5656"/>
        <v>541.5</v>
      </c>
      <c r="I30091" s="84">
        <f t="shared" si="5650"/>
        <v>-101.9375</v>
      </c>
      <c r="J30091" s="118">
        <f t="shared" si="5651"/>
        <v>-4788.0043749999995</v>
      </c>
      <c r="K30091" s="121">
        <f>AVERAGEIFS('Rekensheet Uurdata'!F:F,'Rekensheet Uurdata'!A:A,QUOTIENT('Rekensheet Kwartierdata'!A30091-1,4)+1)/4</f>
        <v>198.3125</v>
      </c>
      <c r="L30091" s="84">
        <f>IFERROR(VALUE(VLOOKUP(A30091,'Bron Productie'!A:H,5))/4,-1)</f>
        <v>212.5</v>
      </c>
      <c r="M30091" s="84">
        <f t="shared" si="5657"/>
        <v>212.5</v>
      </c>
      <c r="N30091" s="84">
        <f t="shared" si="5652"/>
        <v>14.1875</v>
      </c>
      <c r="O30091" s="118">
        <f t="shared" si="5653"/>
        <v>648.36875000000009</v>
      </c>
      <c r="P30091" s="121">
        <f>AVERAGEIFS('Rekensheet Uurdata'!G:G,'Rekensheet Uurdata'!A:A,QUOTIENT('Rekensheet Kwartierdata'!A30091-1,4)+1)/4</f>
        <v>2</v>
      </c>
      <c r="Q30091" s="84">
        <f>IFERROR(VALUE(VLOOKUP(A30091,'Bron Productie'!A:H,3))/4,-1)</f>
        <v>1.25</v>
      </c>
      <c r="R30091" s="84">
        <f t="shared" si="5658"/>
        <v>1.25</v>
      </c>
      <c r="S30091" s="84">
        <f t="shared" si="5654"/>
        <v>-0.75</v>
      </c>
      <c r="T30091" s="86">
        <f t="shared" si="5655"/>
        <v>-35.227499999999999</v>
      </c>
    </row>
    <row r="30092" spans="1:20" x14ac:dyDescent="0.25">
      <c r="A30092" s="113">
        <f t="shared" si="5659"/>
        <v>30087</v>
      </c>
      <c r="B30092" s="185">
        <f t="shared" si="5649"/>
        <v>43414</v>
      </c>
      <c r="C30092" s="118">
        <f t="shared" si="5660"/>
        <v>39</v>
      </c>
      <c r="D30092" s="121">
        <f>VLOOKUP(CONCATENATE(B30092,C30092),'Bron BM-prijzen'!A:L,11,FALSE)</f>
        <v>49.37</v>
      </c>
      <c r="E30092" s="118">
        <f>VLOOKUP(CONCATENATE(B30092,C30092),'Bron BM-prijzen'!A:L,12,FALSE)</f>
        <v>49.37</v>
      </c>
      <c r="F30092" s="121">
        <f>AVERAGEIFS('Rekensheet Uurdata'!E:E,'Rekensheet Uurdata'!A:A,QUOTIENT('Rekensheet Kwartierdata'!A30092-1,4)+1)/4</f>
        <v>643.4375</v>
      </c>
      <c r="G30092" s="84">
        <f>IFERROR(VALUE(VLOOKUP(A30092,'Bron Productie'!A:H,7))/4,-1)</f>
        <v>543</v>
      </c>
      <c r="H30092" s="84">
        <f t="shared" si="5656"/>
        <v>543</v>
      </c>
      <c r="I30092" s="84">
        <f t="shared" si="5650"/>
        <v>-100.4375</v>
      </c>
      <c r="J30092" s="118">
        <f t="shared" si="5651"/>
        <v>-4958.5993749999998</v>
      </c>
      <c r="K30092" s="121">
        <f>AVERAGEIFS('Rekensheet Uurdata'!F:F,'Rekensheet Uurdata'!A:A,QUOTIENT('Rekensheet Kwartierdata'!A30092-1,4)+1)/4</f>
        <v>198.3125</v>
      </c>
      <c r="L30092" s="84">
        <f>IFERROR(VALUE(VLOOKUP(A30092,'Bron Productie'!A:H,5))/4,-1)</f>
        <v>213.5</v>
      </c>
      <c r="M30092" s="84">
        <f t="shared" si="5657"/>
        <v>213.5</v>
      </c>
      <c r="N30092" s="84">
        <f t="shared" si="5652"/>
        <v>15.1875</v>
      </c>
      <c r="O30092" s="118">
        <f t="shared" si="5653"/>
        <v>749.80687499999999</v>
      </c>
      <c r="P30092" s="121">
        <f>AVERAGEIFS('Rekensheet Uurdata'!G:G,'Rekensheet Uurdata'!A:A,QUOTIENT('Rekensheet Kwartierdata'!A30092-1,4)+1)/4</f>
        <v>2</v>
      </c>
      <c r="Q30092" s="84">
        <f>IFERROR(VALUE(VLOOKUP(A30092,'Bron Productie'!A:H,3))/4,-1)</f>
        <v>2.75</v>
      </c>
      <c r="R30092" s="84">
        <f t="shared" si="5658"/>
        <v>2.75</v>
      </c>
      <c r="S30092" s="84">
        <f t="shared" si="5654"/>
        <v>0.75</v>
      </c>
      <c r="T30092" s="86">
        <f t="shared" si="5655"/>
        <v>37.027499999999996</v>
      </c>
    </row>
    <row r="30093" spans="1:20" x14ac:dyDescent="0.25">
      <c r="A30093" s="113">
        <f t="shared" si="5659"/>
        <v>30088</v>
      </c>
      <c r="B30093" s="185">
        <f t="shared" si="5649"/>
        <v>43414</v>
      </c>
      <c r="C30093" s="118">
        <f t="shared" si="5660"/>
        <v>40</v>
      </c>
      <c r="D30093" s="121">
        <f>VLOOKUP(CONCATENATE(B30093,C30093),'Bron BM-prijzen'!A:L,11,FALSE)</f>
        <v>53.83</v>
      </c>
      <c r="E30093" s="118">
        <f>VLOOKUP(CONCATENATE(B30093,C30093),'Bron BM-prijzen'!A:L,12,FALSE)</f>
        <v>53.83</v>
      </c>
      <c r="F30093" s="121">
        <f>AVERAGEIFS('Rekensheet Uurdata'!E:E,'Rekensheet Uurdata'!A:A,QUOTIENT('Rekensheet Kwartierdata'!A30093-1,4)+1)/4</f>
        <v>643.4375</v>
      </c>
      <c r="G30093" s="84">
        <f>IFERROR(VALUE(VLOOKUP(A30093,'Bron Productie'!A:H,7))/4,-1)</f>
        <v>536</v>
      </c>
      <c r="H30093" s="84">
        <f t="shared" si="5656"/>
        <v>536</v>
      </c>
      <c r="I30093" s="84">
        <f t="shared" si="5650"/>
        <v>-107.4375</v>
      </c>
      <c r="J30093" s="118">
        <f t="shared" si="5651"/>
        <v>-5783.3606250000003</v>
      </c>
      <c r="K30093" s="121">
        <f>AVERAGEIFS('Rekensheet Uurdata'!F:F,'Rekensheet Uurdata'!A:A,QUOTIENT('Rekensheet Kwartierdata'!A30093-1,4)+1)/4</f>
        <v>198.3125</v>
      </c>
      <c r="L30093" s="84">
        <f>IFERROR(VALUE(VLOOKUP(A30093,'Bron Productie'!A:H,5))/4,-1)</f>
        <v>213</v>
      </c>
      <c r="M30093" s="84">
        <f t="shared" si="5657"/>
        <v>213</v>
      </c>
      <c r="N30093" s="84">
        <f t="shared" si="5652"/>
        <v>14.6875</v>
      </c>
      <c r="O30093" s="118">
        <f t="shared" si="5653"/>
        <v>790.62812499999995</v>
      </c>
      <c r="P30093" s="121">
        <f>AVERAGEIFS('Rekensheet Uurdata'!G:G,'Rekensheet Uurdata'!A:A,QUOTIENT('Rekensheet Kwartierdata'!A30093-1,4)+1)/4</f>
        <v>2</v>
      </c>
      <c r="Q30093" s="84">
        <f>IFERROR(VALUE(VLOOKUP(A30093,'Bron Productie'!A:H,3))/4,-1)</f>
        <v>4</v>
      </c>
      <c r="R30093" s="84">
        <f t="shared" si="5658"/>
        <v>4</v>
      </c>
      <c r="S30093" s="84">
        <f t="shared" si="5654"/>
        <v>2</v>
      </c>
      <c r="T30093" s="86">
        <f t="shared" si="5655"/>
        <v>107.66</v>
      </c>
    </row>
    <row r="30094" spans="1:20" x14ac:dyDescent="0.25">
      <c r="A30094" s="113">
        <f t="shared" si="5659"/>
        <v>30089</v>
      </c>
      <c r="B30094" s="185">
        <f t="shared" si="5649"/>
        <v>43414</v>
      </c>
      <c r="C30094" s="118">
        <f t="shared" si="5660"/>
        <v>41</v>
      </c>
      <c r="D30094" s="121">
        <f>VLOOKUP(CONCATENATE(B30094,C30094),'Bron BM-prijzen'!A:L,11,FALSE)</f>
        <v>50.97</v>
      </c>
      <c r="E30094" s="118">
        <f>VLOOKUP(CONCATENATE(B30094,C30094),'Bron BM-prijzen'!A:L,12,FALSE)</f>
        <v>50.97</v>
      </c>
      <c r="F30094" s="121">
        <f>AVERAGEIFS('Rekensheet Uurdata'!E:E,'Rekensheet Uurdata'!A:A,QUOTIENT('Rekensheet Kwartierdata'!A30094-1,4)+1)/4</f>
        <v>624.5625</v>
      </c>
      <c r="G30094" s="84">
        <f>IFERROR(VALUE(VLOOKUP(A30094,'Bron Productie'!A:H,7))/4,-1)</f>
        <v>517.25</v>
      </c>
      <c r="H30094" s="84">
        <f t="shared" si="5656"/>
        <v>517.25</v>
      </c>
      <c r="I30094" s="84">
        <f t="shared" si="5650"/>
        <v>-107.3125</v>
      </c>
      <c r="J30094" s="118">
        <f t="shared" si="5651"/>
        <v>-5469.7181250000003</v>
      </c>
      <c r="K30094" s="121">
        <f>AVERAGEIFS('Rekensheet Uurdata'!F:F,'Rekensheet Uurdata'!A:A,QUOTIENT('Rekensheet Kwartierdata'!A30094-1,4)+1)/4</f>
        <v>194.1875</v>
      </c>
      <c r="L30094" s="84">
        <f>IFERROR(VALUE(VLOOKUP(A30094,'Bron Productie'!A:H,5))/4,-1)</f>
        <v>212.75</v>
      </c>
      <c r="M30094" s="84">
        <f t="shared" si="5657"/>
        <v>212.75</v>
      </c>
      <c r="N30094" s="84">
        <f t="shared" si="5652"/>
        <v>18.5625</v>
      </c>
      <c r="O30094" s="118">
        <f t="shared" si="5653"/>
        <v>946.13062500000001</v>
      </c>
      <c r="P30094" s="121">
        <f>AVERAGEIFS('Rekensheet Uurdata'!G:G,'Rekensheet Uurdata'!A:A,QUOTIENT('Rekensheet Kwartierdata'!A30094-1,4)+1)/4</f>
        <v>7.25</v>
      </c>
      <c r="Q30094" s="84">
        <f>IFERROR(VALUE(VLOOKUP(A30094,'Bron Productie'!A:H,3))/4,-1)</f>
        <v>5.25</v>
      </c>
      <c r="R30094" s="84">
        <f t="shared" si="5658"/>
        <v>5.25</v>
      </c>
      <c r="S30094" s="84">
        <f t="shared" si="5654"/>
        <v>-2</v>
      </c>
      <c r="T30094" s="86">
        <f t="shared" si="5655"/>
        <v>-101.94</v>
      </c>
    </row>
    <row r="30095" spans="1:20" x14ac:dyDescent="0.25">
      <c r="A30095" s="113">
        <f t="shared" si="5659"/>
        <v>30090</v>
      </c>
      <c r="B30095" s="185">
        <f t="shared" si="5649"/>
        <v>43414</v>
      </c>
      <c r="C30095" s="118">
        <f t="shared" si="5660"/>
        <v>42</v>
      </c>
      <c r="D30095" s="121">
        <f>VLOOKUP(CONCATENATE(B30095,C30095),'Bron BM-prijzen'!A:L,11,FALSE)</f>
        <v>48.94</v>
      </c>
      <c r="E30095" s="118">
        <f>VLOOKUP(CONCATENATE(B30095,C30095),'Bron BM-prijzen'!A:L,12,FALSE)</f>
        <v>48.94</v>
      </c>
      <c r="F30095" s="121">
        <f>AVERAGEIFS('Rekensheet Uurdata'!E:E,'Rekensheet Uurdata'!A:A,QUOTIENT('Rekensheet Kwartierdata'!A30095-1,4)+1)/4</f>
        <v>624.5625</v>
      </c>
      <c r="G30095" s="84">
        <f>IFERROR(VALUE(VLOOKUP(A30095,'Bron Productie'!A:H,7))/4,-1)</f>
        <v>497.25</v>
      </c>
      <c r="H30095" s="84">
        <f t="shared" si="5656"/>
        <v>497.25</v>
      </c>
      <c r="I30095" s="84">
        <f t="shared" si="5650"/>
        <v>-127.3125</v>
      </c>
      <c r="J30095" s="118">
        <f t="shared" si="5651"/>
        <v>-6230.6737499999999</v>
      </c>
      <c r="K30095" s="121">
        <f>AVERAGEIFS('Rekensheet Uurdata'!F:F,'Rekensheet Uurdata'!A:A,QUOTIENT('Rekensheet Kwartierdata'!A30095-1,4)+1)/4</f>
        <v>194.1875</v>
      </c>
      <c r="L30095" s="84">
        <f>IFERROR(VALUE(VLOOKUP(A30095,'Bron Productie'!A:H,5))/4,-1)</f>
        <v>213</v>
      </c>
      <c r="M30095" s="84">
        <f t="shared" si="5657"/>
        <v>213</v>
      </c>
      <c r="N30095" s="84">
        <f t="shared" si="5652"/>
        <v>18.8125</v>
      </c>
      <c r="O30095" s="118">
        <f t="shared" si="5653"/>
        <v>920.68374999999992</v>
      </c>
      <c r="P30095" s="121">
        <f>AVERAGEIFS('Rekensheet Uurdata'!G:G,'Rekensheet Uurdata'!A:A,QUOTIENT('Rekensheet Kwartierdata'!A30095-1,4)+1)/4</f>
        <v>7.25</v>
      </c>
      <c r="Q30095" s="84">
        <f>IFERROR(VALUE(VLOOKUP(A30095,'Bron Productie'!A:H,3))/4,-1)</f>
        <v>6.5</v>
      </c>
      <c r="R30095" s="84">
        <f t="shared" si="5658"/>
        <v>6.5</v>
      </c>
      <c r="S30095" s="84">
        <f t="shared" si="5654"/>
        <v>-0.75</v>
      </c>
      <c r="T30095" s="86">
        <f t="shared" si="5655"/>
        <v>-36.704999999999998</v>
      </c>
    </row>
    <row r="30096" spans="1:20" x14ac:dyDescent="0.25">
      <c r="A30096" s="113">
        <f t="shared" si="5659"/>
        <v>30091</v>
      </c>
      <c r="B30096" s="185">
        <f t="shared" si="5649"/>
        <v>43414</v>
      </c>
      <c r="C30096" s="118">
        <f t="shared" si="5660"/>
        <v>43</v>
      </c>
      <c r="D30096" s="121">
        <f>VLOOKUP(CONCATENATE(B30096,C30096),'Bron BM-prijzen'!A:L,11,FALSE)</f>
        <v>54.97</v>
      </c>
      <c r="E30096" s="118">
        <f>VLOOKUP(CONCATENATE(B30096,C30096),'Bron BM-prijzen'!A:L,12,FALSE)</f>
        <v>54.97</v>
      </c>
      <c r="F30096" s="121">
        <f>AVERAGEIFS('Rekensheet Uurdata'!E:E,'Rekensheet Uurdata'!A:A,QUOTIENT('Rekensheet Kwartierdata'!A30096-1,4)+1)/4</f>
        <v>624.5625</v>
      </c>
      <c r="G30096" s="84">
        <f>IFERROR(VALUE(VLOOKUP(A30096,'Bron Productie'!A:H,7))/4,-1)</f>
        <v>499</v>
      </c>
      <c r="H30096" s="84">
        <f t="shared" si="5656"/>
        <v>499</v>
      </c>
      <c r="I30096" s="84">
        <f t="shared" si="5650"/>
        <v>-125.5625</v>
      </c>
      <c r="J30096" s="118">
        <f t="shared" si="5651"/>
        <v>-6902.1706249999997</v>
      </c>
      <c r="K30096" s="121">
        <f>AVERAGEIFS('Rekensheet Uurdata'!F:F,'Rekensheet Uurdata'!A:A,QUOTIENT('Rekensheet Kwartierdata'!A30096-1,4)+1)/4</f>
        <v>194.1875</v>
      </c>
      <c r="L30096" s="84">
        <f>IFERROR(VALUE(VLOOKUP(A30096,'Bron Productie'!A:H,5))/4,-1)</f>
        <v>213.5</v>
      </c>
      <c r="M30096" s="84">
        <f t="shared" si="5657"/>
        <v>213.5</v>
      </c>
      <c r="N30096" s="84">
        <f t="shared" si="5652"/>
        <v>19.3125</v>
      </c>
      <c r="O30096" s="118">
        <f t="shared" si="5653"/>
        <v>1061.608125</v>
      </c>
      <c r="P30096" s="121">
        <f>AVERAGEIFS('Rekensheet Uurdata'!G:G,'Rekensheet Uurdata'!A:A,QUOTIENT('Rekensheet Kwartierdata'!A30096-1,4)+1)/4</f>
        <v>7.25</v>
      </c>
      <c r="Q30096" s="84">
        <f>IFERROR(VALUE(VLOOKUP(A30096,'Bron Productie'!A:H,3))/4,-1)</f>
        <v>8</v>
      </c>
      <c r="R30096" s="84">
        <f t="shared" si="5658"/>
        <v>8</v>
      </c>
      <c r="S30096" s="84">
        <f t="shared" si="5654"/>
        <v>0.75</v>
      </c>
      <c r="T30096" s="86">
        <f t="shared" si="5655"/>
        <v>41.227499999999999</v>
      </c>
    </row>
    <row r="30097" spans="1:20" x14ac:dyDescent="0.25">
      <c r="A30097" s="113">
        <f t="shared" si="5659"/>
        <v>30092</v>
      </c>
      <c r="B30097" s="185">
        <f t="shared" si="5649"/>
        <v>43414</v>
      </c>
      <c r="C30097" s="118">
        <f t="shared" si="5660"/>
        <v>44</v>
      </c>
      <c r="D30097" s="121">
        <f>VLOOKUP(CONCATENATE(B30097,C30097),'Bron BM-prijzen'!A:L,11,FALSE)</f>
        <v>58.91</v>
      </c>
      <c r="E30097" s="118">
        <f>VLOOKUP(CONCATENATE(B30097,C30097),'Bron BM-prijzen'!A:L,12,FALSE)</f>
        <v>58.91</v>
      </c>
      <c r="F30097" s="121">
        <f>AVERAGEIFS('Rekensheet Uurdata'!E:E,'Rekensheet Uurdata'!A:A,QUOTIENT('Rekensheet Kwartierdata'!A30097-1,4)+1)/4</f>
        <v>624.5625</v>
      </c>
      <c r="G30097" s="84">
        <f>IFERROR(VALUE(VLOOKUP(A30097,'Bron Productie'!A:H,7))/4,-1)</f>
        <v>485.75</v>
      </c>
      <c r="H30097" s="84">
        <f t="shared" si="5656"/>
        <v>485.75</v>
      </c>
      <c r="I30097" s="84">
        <f t="shared" si="5650"/>
        <v>-138.8125</v>
      </c>
      <c r="J30097" s="118">
        <f t="shared" si="5651"/>
        <v>-8177.4443749999991</v>
      </c>
      <c r="K30097" s="121">
        <f>AVERAGEIFS('Rekensheet Uurdata'!F:F,'Rekensheet Uurdata'!A:A,QUOTIENT('Rekensheet Kwartierdata'!A30097-1,4)+1)/4</f>
        <v>194.1875</v>
      </c>
      <c r="L30097" s="84">
        <f>IFERROR(VALUE(VLOOKUP(A30097,'Bron Productie'!A:H,5))/4,-1)</f>
        <v>213</v>
      </c>
      <c r="M30097" s="84">
        <f t="shared" si="5657"/>
        <v>213</v>
      </c>
      <c r="N30097" s="84">
        <f t="shared" si="5652"/>
        <v>18.8125</v>
      </c>
      <c r="O30097" s="118">
        <f t="shared" si="5653"/>
        <v>1108.244375</v>
      </c>
      <c r="P30097" s="121">
        <f>AVERAGEIFS('Rekensheet Uurdata'!G:G,'Rekensheet Uurdata'!A:A,QUOTIENT('Rekensheet Kwartierdata'!A30097-1,4)+1)/4</f>
        <v>7.25</v>
      </c>
      <c r="Q30097" s="84">
        <f>IFERROR(VALUE(VLOOKUP(A30097,'Bron Productie'!A:H,3))/4,-1)</f>
        <v>9.25</v>
      </c>
      <c r="R30097" s="84">
        <f t="shared" si="5658"/>
        <v>9.25</v>
      </c>
      <c r="S30097" s="84">
        <f t="shared" si="5654"/>
        <v>2</v>
      </c>
      <c r="T30097" s="86">
        <f t="shared" si="5655"/>
        <v>117.82</v>
      </c>
    </row>
    <row r="30098" spans="1:20" x14ac:dyDescent="0.25">
      <c r="A30098" s="113">
        <f t="shared" si="5659"/>
        <v>30093</v>
      </c>
      <c r="B30098" s="185">
        <f t="shared" si="5649"/>
        <v>43414</v>
      </c>
      <c r="C30098" s="118">
        <f t="shared" si="5660"/>
        <v>45</v>
      </c>
      <c r="D30098" s="121">
        <f>VLOOKUP(CONCATENATE(B30098,C30098),'Bron BM-prijzen'!A:L,11,FALSE)</f>
        <v>54.97</v>
      </c>
      <c r="E30098" s="118">
        <f>VLOOKUP(CONCATENATE(B30098,C30098),'Bron BM-prijzen'!A:L,12,FALSE)</f>
        <v>54.97</v>
      </c>
      <c r="F30098" s="121">
        <f>AVERAGEIFS('Rekensheet Uurdata'!E:E,'Rekensheet Uurdata'!A:A,QUOTIENT('Rekensheet Kwartierdata'!A30098-1,4)+1)/4</f>
        <v>585.875</v>
      </c>
      <c r="G30098" s="84">
        <f>IFERROR(VALUE(VLOOKUP(A30098,'Bron Productie'!A:H,7))/4,-1)</f>
        <v>454.75</v>
      </c>
      <c r="H30098" s="84">
        <f t="shared" si="5656"/>
        <v>454.75</v>
      </c>
      <c r="I30098" s="84">
        <f t="shared" si="5650"/>
        <v>-131.125</v>
      </c>
      <c r="J30098" s="118">
        <f t="shared" si="5651"/>
        <v>-7207.9412499999999</v>
      </c>
      <c r="K30098" s="121">
        <f>AVERAGEIFS('Rekensheet Uurdata'!F:F,'Rekensheet Uurdata'!A:A,QUOTIENT('Rekensheet Kwartierdata'!A30098-1,4)+1)/4</f>
        <v>187.125</v>
      </c>
      <c r="L30098" s="84">
        <f>IFERROR(VALUE(VLOOKUP(A30098,'Bron Productie'!A:H,5))/4,-1)</f>
        <v>212.5</v>
      </c>
      <c r="M30098" s="84">
        <f t="shared" si="5657"/>
        <v>212.5</v>
      </c>
      <c r="N30098" s="84">
        <f t="shared" si="5652"/>
        <v>25.375</v>
      </c>
      <c r="O30098" s="118">
        <f t="shared" si="5653"/>
        <v>1394.86375</v>
      </c>
      <c r="P30098" s="121">
        <f>AVERAGEIFS('Rekensheet Uurdata'!G:G,'Rekensheet Uurdata'!A:A,QUOTIENT('Rekensheet Kwartierdata'!A30098-1,4)+1)/4</f>
        <v>12.375</v>
      </c>
      <c r="Q30098" s="84">
        <f>IFERROR(VALUE(VLOOKUP(A30098,'Bron Productie'!A:H,3))/4,-1)</f>
        <v>10.5</v>
      </c>
      <c r="R30098" s="84">
        <f t="shared" si="5658"/>
        <v>10.5</v>
      </c>
      <c r="S30098" s="84">
        <f t="shared" si="5654"/>
        <v>-1.875</v>
      </c>
      <c r="T30098" s="86">
        <f t="shared" si="5655"/>
        <v>-103.06874999999999</v>
      </c>
    </row>
    <row r="30099" spans="1:20" x14ac:dyDescent="0.25">
      <c r="A30099" s="113">
        <f t="shared" si="5659"/>
        <v>30094</v>
      </c>
      <c r="B30099" s="185">
        <f t="shared" si="5649"/>
        <v>43414</v>
      </c>
      <c r="C30099" s="118">
        <f t="shared" si="5660"/>
        <v>46</v>
      </c>
      <c r="D30099" s="121">
        <f>VLOOKUP(CONCATENATE(B30099,C30099),'Bron BM-prijzen'!A:L,11,FALSE)</f>
        <v>50.15</v>
      </c>
      <c r="E30099" s="118">
        <f>VLOOKUP(CONCATENATE(B30099,C30099),'Bron BM-prijzen'!A:L,12,FALSE)</f>
        <v>50.15</v>
      </c>
      <c r="F30099" s="121">
        <f>AVERAGEIFS('Rekensheet Uurdata'!E:E,'Rekensheet Uurdata'!A:A,QUOTIENT('Rekensheet Kwartierdata'!A30099-1,4)+1)/4</f>
        <v>585.875</v>
      </c>
      <c r="G30099" s="84">
        <f>IFERROR(VALUE(VLOOKUP(A30099,'Bron Productie'!A:H,7))/4,-1)</f>
        <v>420</v>
      </c>
      <c r="H30099" s="84">
        <f t="shared" si="5656"/>
        <v>420</v>
      </c>
      <c r="I30099" s="84">
        <f t="shared" si="5650"/>
        <v>-165.875</v>
      </c>
      <c r="J30099" s="118">
        <f t="shared" si="5651"/>
        <v>-8318.6312500000004</v>
      </c>
      <c r="K30099" s="121">
        <f>AVERAGEIFS('Rekensheet Uurdata'!F:F,'Rekensheet Uurdata'!A:A,QUOTIENT('Rekensheet Kwartierdata'!A30099-1,4)+1)/4</f>
        <v>187.125</v>
      </c>
      <c r="L30099" s="84">
        <f>IFERROR(VALUE(VLOOKUP(A30099,'Bron Productie'!A:H,5))/4,-1)</f>
        <v>211.25</v>
      </c>
      <c r="M30099" s="84">
        <f t="shared" si="5657"/>
        <v>211.25</v>
      </c>
      <c r="N30099" s="84">
        <f t="shared" si="5652"/>
        <v>24.125</v>
      </c>
      <c r="O30099" s="118">
        <f t="shared" si="5653"/>
        <v>1209.8687499999999</v>
      </c>
      <c r="P30099" s="121">
        <f>AVERAGEIFS('Rekensheet Uurdata'!G:G,'Rekensheet Uurdata'!A:A,QUOTIENT('Rekensheet Kwartierdata'!A30099-1,4)+1)/4</f>
        <v>12.375</v>
      </c>
      <c r="Q30099" s="84">
        <f>IFERROR(VALUE(VLOOKUP(A30099,'Bron Productie'!A:H,3))/4,-1)</f>
        <v>11.75</v>
      </c>
      <c r="R30099" s="84">
        <f t="shared" si="5658"/>
        <v>11.75</v>
      </c>
      <c r="S30099" s="84">
        <f t="shared" si="5654"/>
        <v>-0.625</v>
      </c>
      <c r="T30099" s="86">
        <f t="shared" si="5655"/>
        <v>-31.34375</v>
      </c>
    </row>
    <row r="30100" spans="1:20" x14ac:dyDescent="0.25">
      <c r="A30100" s="113">
        <f t="shared" si="5659"/>
        <v>30095</v>
      </c>
      <c r="B30100" s="185">
        <f t="shared" si="5649"/>
        <v>43414</v>
      </c>
      <c r="C30100" s="118">
        <f t="shared" si="5660"/>
        <v>47</v>
      </c>
      <c r="D30100" s="121">
        <f>VLOOKUP(CONCATENATE(B30100,C30100),'Bron BM-prijzen'!A:L,11,FALSE)</f>
        <v>55.15</v>
      </c>
      <c r="E30100" s="118">
        <f>VLOOKUP(CONCATENATE(B30100,C30100),'Bron BM-prijzen'!A:L,12,FALSE)</f>
        <v>55.15</v>
      </c>
      <c r="F30100" s="121">
        <f>AVERAGEIFS('Rekensheet Uurdata'!E:E,'Rekensheet Uurdata'!A:A,QUOTIENT('Rekensheet Kwartierdata'!A30100-1,4)+1)/4</f>
        <v>585.875</v>
      </c>
      <c r="G30100" s="84">
        <f>IFERROR(VALUE(VLOOKUP(A30100,'Bron Productie'!A:H,7))/4,-1)</f>
        <v>401.75</v>
      </c>
      <c r="H30100" s="84">
        <f t="shared" si="5656"/>
        <v>401.75</v>
      </c>
      <c r="I30100" s="84">
        <f t="shared" si="5650"/>
        <v>-184.125</v>
      </c>
      <c r="J30100" s="118">
        <f t="shared" si="5651"/>
        <v>-10154.49375</v>
      </c>
      <c r="K30100" s="121">
        <f>AVERAGEIFS('Rekensheet Uurdata'!F:F,'Rekensheet Uurdata'!A:A,QUOTIENT('Rekensheet Kwartierdata'!A30100-1,4)+1)/4</f>
        <v>187.125</v>
      </c>
      <c r="L30100" s="84">
        <f>IFERROR(VALUE(VLOOKUP(A30100,'Bron Productie'!A:H,5))/4,-1)</f>
        <v>212.25</v>
      </c>
      <c r="M30100" s="84">
        <f t="shared" si="5657"/>
        <v>212.25</v>
      </c>
      <c r="N30100" s="84">
        <f t="shared" si="5652"/>
        <v>25.125</v>
      </c>
      <c r="O30100" s="118">
        <f t="shared" si="5653"/>
        <v>1385.64375</v>
      </c>
      <c r="P30100" s="121">
        <f>AVERAGEIFS('Rekensheet Uurdata'!G:G,'Rekensheet Uurdata'!A:A,QUOTIENT('Rekensheet Kwartierdata'!A30100-1,4)+1)/4</f>
        <v>12.375</v>
      </c>
      <c r="Q30100" s="84">
        <f>IFERROR(VALUE(VLOOKUP(A30100,'Bron Productie'!A:H,3))/4,-1)</f>
        <v>13</v>
      </c>
      <c r="R30100" s="84">
        <f t="shared" si="5658"/>
        <v>13</v>
      </c>
      <c r="S30100" s="84">
        <f t="shared" si="5654"/>
        <v>0.625</v>
      </c>
      <c r="T30100" s="86">
        <f t="shared" si="5655"/>
        <v>34.46875</v>
      </c>
    </row>
    <row r="30101" spans="1:20" x14ac:dyDescent="0.25">
      <c r="A30101" s="113">
        <f t="shared" si="5659"/>
        <v>30096</v>
      </c>
      <c r="B30101" s="185">
        <f t="shared" si="5649"/>
        <v>43414</v>
      </c>
      <c r="C30101" s="118">
        <f t="shared" si="5660"/>
        <v>48</v>
      </c>
      <c r="D30101" s="121">
        <f>VLOOKUP(CONCATENATE(B30101,C30101),'Bron BM-prijzen'!A:L,11,FALSE)</f>
        <v>64.37</v>
      </c>
      <c r="E30101" s="118">
        <f>VLOOKUP(CONCATENATE(B30101,C30101),'Bron BM-prijzen'!A:L,12,FALSE)</f>
        <v>64.37</v>
      </c>
      <c r="F30101" s="121">
        <f>AVERAGEIFS('Rekensheet Uurdata'!E:E,'Rekensheet Uurdata'!A:A,QUOTIENT('Rekensheet Kwartierdata'!A30101-1,4)+1)/4</f>
        <v>585.875</v>
      </c>
      <c r="G30101" s="84">
        <f>IFERROR(VALUE(VLOOKUP(A30101,'Bron Productie'!A:H,7))/4,-1)</f>
        <v>395</v>
      </c>
      <c r="H30101" s="84">
        <f t="shared" si="5656"/>
        <v>395</v>
      </c>
      <c r="I30101" s="84">
        <f t="shared" si="5650"/>
        <v>-190.875</v>
      </c>
      <c r="J30101" s="118">
        <f t="shared" si="5651"/>
        <v>-12286.623750000001</v>
      </c>
      <c r="K30101" s="121">
        <f>AVERAGEIFS('Rekensheet Uurdata'!F:F,'Rekensheet Uurdata'!A:A,QUOTIENT('Rekensheet Kwartierdata'!A30101-1,4)+1)/4</f>
        <v>187.125</v>
      </c>
      <c r="L30101" s="84">
        <f>IFERROR(VALUE(VLOOKUP(A30101,'Bron Productie'!A:H,5))/4,-1)</f>
        <v>215</v>
      </c>
      <c r="M30101" s="84">
        <f t="shared" si="5657"/>
        <v>215</v>
      </c>
      <c r="N30101" s="84">
        <f t="shared" si="5652"/>
        <v>27.875</v>
      </c>
      <c r="O30101" s="118">
        <f t="shared" si="5653"/>
        <v>1794.31375</v>
      </c>
      <c r="P30101" s="121">
        <f>AVERAGEIFS('Rekensheet Uurdata'!G:G,'Rekensheet Uurdata'!A:A,QUOTIENT('Rekensheet Kwartierdata'!A30101-1,4)+1)/4</f>
        <v>12.375</v>
      </c>
      <c r="Q30101" s="84">
        <f>IFERROR(VALUE(VLOOKUP(A30101,'Bron Productie'!A:H,3))/4,-1)</f>
        <v>14.25</v>
      </c>
      <c r="R30101" s="84">
        <f t="shared" si="5658"/>
        <v>14.25</v>
      </c>
      <c r="S30101" s="84">
        <f t="shared" si="5654"/>
        <v>1.875</v>
      </c>
      <c r="T30101" s="86">
        <f t="shared" si="5655"/>
        <v>120.69375000000001</v>
      </c>
    </row>
    <row r="30102" spans="1:20" x14ac:dyDescent="0.25">
      <c r="A30102" s="113">
        <f t="shared" si="5659"/>
        <v>30097</v>
      </c>
      <c r="B30102" s="185">
        <f t="shared" si="5649"/>
        <v>43414</v>
      </c>
      <c r="C30102" s="118">
        <f t="shared" si="5660"/>
        <v>49</v>
      </c>
      <c r="D30102" s="121">
        <f>VLOOKUP(CONCATENATE(B30102,C30102),'Bron BM-prijzen'!A:L,11,FALSE)</f>
        <v>54.97</v>
      </c>
      <c r="E30102" s="118">
        <f>VLOOKUP(CONCATENATE(B30102,C30102),'Bron BM-prijzen'!A:L,12,FALSE)</f>
        <v>54.97</v>
      </c>
      <c r="F30102" s="121">
        <f>AVERAGEIFS('Rekensheet Uurdata'!E:E,'Rekensheet Uurdata'!A:A,QUOTIENT('Rekensheet Kwartierdata'!A30102-1,4)+1)/4</f>
        <v>539.25</v>
      </c>
      <c r="G30102" s="84">
        <f>IFERROR(VALUE(VLOOKUP(A30102,'Bron Productie'!A:H,7))/4,-1)</f>
        <v>394.75</v>
      </c>
      <c r="H30102" s="84">
        <f t="shared" si="5656"/>
        <v>394.75</v>
      </c>
      <c r="I30102" s="84">
        <f t="shared" si="5650"/>
        <v>-144.5</v>
      </c>
      <c r="J30102" s="118">
        <f t="shared" si="5651"/>
        <v>-7943.165</v>
      </c>
      <c r="K30102" s="121">
        <f>AVERAGEIFS('Rekensheet Uurdata'!F:F,'Rekensheet Uurdata'!A:A,QUOTIENT('Rekensheet Kwartierdata'!A30102-1,4)+1)/4</f>
        <v>176.75</v>
      </c>
      <c r="L30102" s="84">
        <f>IFERROR(VALUE(VLOOKUP(A30102,'Bron Productie'!A:H,5))/4,-1)</f>
        <v>213.25</v>
      </c>
      <c r="M30102" s="84">
        <f t="shared" si="5657"/>
        <v>213.25</v>
      </c>
      <c r="N30102" s="84">
        <f t="shared" si="5652"/>
        <v>36.5</v>
      </c>
      <c r="O30102" s="118">
        <f t="shared" si="5653"/>
        <v>2006.405</v>
      </c>
      <c r="P30102" s="121">
        <f>AVERAGEIFS('Rekensheet Uurdata'!G:G,'Rekensheet Uurdata'!A:A,QUOTIENT('Rekensheet Kwartierdata'!A30102-1,4)+1)/4</f>
        <v>16.4375</v>
      </c>
      <c r="Q30102" s="84">
        <f>IFERROR(VALUE(VLOOKUP(A30102,'Bron Productie'!A:H,3))/4,-1)</f>
        <v>15.5</v>
      </c>
      <c r="R30102" s="84">
        <f t="shared" si="5658"/>
        <v>15.5</v>
      </c>
      <c r="S30102" s="84">
        <f t="shared" si="5654"/>
        <v>-0.9375</v>
      </c>
      <c r="T30102" s="86">
        <f t="shared" si="5655"/>
        <v>-51.534374999999997</v>
      </c>
    </row>
    <row r="30103" spans="1:20" x14ac:dyDescent="0.25">
      <c r="A30103" s="113">
        <f t="shared" si="5659"/>
        <v>30098</v>
      </c>
      <c r="B30103" s="185">
        <f t="shared" si="5649"/>
        <v>43414</v>
      </c>
      <c r="C30103" s="118">
        <f t="shared" si="5660"/>
        <v>50</v>
      </c>
      <c r="D30103" s="121">
        <f>VLOOKUP(CONCATENATE(B30103,C30103),'Bron BM-prijzen'!A:L,11,FALSE)</f>
        <v>73.2</v>
      </c>
      <c r="E30103" s="118">
        <f>VLOOKUP(CONCATENATE(B30103,C30103),'Bron BM-prijzen'!A:L,12,FALSE)</f>
        <v>73.2</v>
      </c>
      <c r="F30103" s="121">
        <f>AVERAGEIFS('Rekensheet Uurdata'!E:E,'Rekensheet Uurdata'!A:A,QUOTIENT('Rekensheet Kwartierdata'!A30103-1,4)+1)/4</f>
        <v>539.25</v>
      </c>
      <c r="G30103" s="84">
        <f>IFERROR(VALUE(VLOOKUP(A30103,'Bron Productie'!A:H,7))/4,-1)</f>
        <v>385.5</v>
      </c>
      <c r="H30103" s="84">
        <f t="shared" si="5656"/>
        <v>385.5</v>
      </c>
      <c r="I30103" s="84">
        <f t="shared" si="5650"/>
        <v>-153.75</v>
      </c>
      <c r="J30103" s="118">
        <f t="shared" si="5651"/>
        <v>-11254.5</v>
      </c>
      <c r="K30103" s="121">
        <f>AVERAGEIFS('Rekensheet Uurdata'!F:F,'Rekensheet Uurdata'!A:A,QUOTIENT('Rekensheet Kwartierdata'!A30103-1,4)+1)/4</f>
        <v>176.75</v>
      </c>
      <c r="L30103" s="84">
        <f>IFERROR(VALUE(VLOOKUP(A30103,'Bron Productie'!A:H,5))/4,-1)</f>
        <v>206.5</v>
      </c>
      <c r="M30103" s="84">
        <f t="shared" si="5657"/>
        <v>206.5</v>
      </c>
      <c r="N30103" s="84">
        <f t="shared" si="5652"/>
        <v>29.75</v>
      </c>
      <c r="O30103" s="118">
        <f t="shared" si="5653"/>
        <v>2177.7000000000003</v>
      </c>
      <c r="P30103" s="121">
        <f>AVERAGEIFS('Rekensheet Uurdata'!G:G,'Rekensheet Uurdata'!A:A,QUOTIENT('Rekensheet Kwartierdata'!A30103-1,4)+1)/4</f>
        <v>16.4375</v>
      </c>
      <c r="Q30103" s="84">
        <f>IFERROR(VALUE(VLOOKUP(A30103,'Bron Productie'!A:H,3))/4,-1)</f>
        <v>16.25</v>
      </c>
      <c r="R30103" s="84">
        <f t="shared" si="5658"/>
        <v>16.25</v>
      </c>
      <c r="S30103" s="84">
        <f t="shared" si="5654"/>
        <v>-0.1875</v>
      </c>
      <c r="T30103" s="86">
        <f t="shared" si="5655"/>
        <v>-13.725000000000001</v>
      </c>
    </row>
    <row r="30104" spans="1:20" x14ac:dyDescent="0.25">
      <c r="A30104" s="113">
        <f t="shared" si="5659"/>
        <v>30099</v>
      </c>
      <c r="B30104" s="185">
        <f t="shared" si="5649"/>
        <v>43414</v>
      </c>
      <c r="C30104" s="118">
        <f t="shared" si="5660"/>
        <v>51</v>
      </c>
      <c r="D30104" s="121">
        <f>VLOOKUP(CONCATENATE(B30104,C30104),'Bron BM-prijzen'!A:L,11,FALSE)</f>
        <v>52.16</v>
      </c>
      <c r="E30104" s="118">
        <f>VLOOKUP(CONCATENATE(B30104,C30104),'Bron BM-prijzen'!A:L,12,FALSE)</f>
        <v>52.16</v>
      </c>
      <c r="F30104" s="121">
        <f>AVERAGEIFS('Rekensheet Uurdata'!E:E,'Rekensheet Uurdata'!A:A,QUOTIENT('Rekensheet Kwartierdata'!A30104-1,4)+1)/4</f>
        <v>539.25</v>
      </c>
      <c r="G30104" s="84">
        <f>IFERROR(VALUE(VLOOKUP(A30104,'Bron Productie'!A:H,7))/4,-1)</f>
        <v>353.25</v>
      </c>
      <c r="H30104" s="84">
        <f t="shared" si="5656"/>
        <v>353.25</v>
      </c>
      <c r="I30104" s="84">
        <f t="shared" si="5650"/>
        <v>-186</v>
      </c>
      <c r="J30104" s="118">
        <f t="shared" si="5651"/>
        <v>-9701.76</v>
      </c>
      <c r="K30104" s="121">
        <f>AVERAGEIFS('Rekensheet Uurdata'!F:F,'Rekensheet Uurdata'!A:A,QUOTIENT('Rekensheet Kwartierdata'!A30104-1,4)+1)/4</f>
        <v>176.75</v>
      </c>
      <c r="L30104" s="84">
        <f>IFERROR(VALUE(VLOOKUP(A30104,'Bron Productie'!A:H,5))/4,-1)</f>
        <v>206</v>
      </c>
      <c r="M30104" s="84">
        <f t="shared" si="5657"/>
        <v>206</v>
      </c>
      <c r="N30104" s="84">
        <f t="shared" si="5652"/>
        <v>29.25</v>
      </c>
      <c r="O30104" s="118">
        <f t="shared" si="5653"/>
        <v>1525.6799999999998</v>
      </c>
      <c r="P30104" s="121">
        <f>AVERAGEIFS('Rekensheet Uurdata'!G:G,'Rekensheet Uurdata'!A:A,QUOTIENT('Rekensheet Kwartierdata'!A30104-1,4)+1)/4</f>
        <v>16.4375</v>
      </c>
      <c r="Q30104" s="84">
        <f>IFERROR(VALUE(VLOOKUP(A30104,'Bron Productie'!A:H,3))/4,-1)</f>
        <v>16.75</v>
      </c>
      <c r="R30104" s="84">
        <f t="shared" si="5658"/>
        <v>16.75</v>
      </c>
      <c r="S30104" s="84">
        <f t="shared" si="5654"/>
        <v>0.3125</v>
      </c>
      <c r="T30104" s="86">
        <f t="shared" si="5655"/>
        <v>16.299999999999997</v>
      </c>
    </row>
    <row r="30105" spans="1:20" x14ac:dyDescent="0.25">
      <c r="A30105" s="113">
        <f t="shared" si="5659"/>
        <v>30100</v>
      </c>
      <c r="B30105" s="185">
        <f t="shared" si="5649"/>
        <v>43414</v>
      </c>
      <c r="C30105" s="118">
        <f t="shared" si="5660"/>
        <v>52</v>
      </c>
      <c r="D30105" s="121">
        <f>VLOOKUP(CONCATENATE(B30105,C30105),'Bron BM-prijzen'!A:L,11,FALSE)</f>
        <v>50.97</v>
      </c>
      <c r="E30105" s="118">
        <f>VLOOKUP(CONCATENATE(B30105,C30105),'Bron BM-prijzen'!A:L,12,FALSE)</f>
        <v>50.97</v>
      </c>
      <c r="F30105" s="121">
        <f>AVERAGEIFS('Rekensheet Uurdata'!E:E,'Rekensheet Uurdata'!A:A,QUOTIENT('Rekensheet Kwartierdata'!A30105-1,4)+1)/4</f>
        <v>539.25</v>
      </c>
      <c r="G30105" s="84">
        <f>IFERROR(VALUE(VLOOKUP(A30105,'Bron Productie'!A:H,7))/4,-1)</f>
        <v>325.5</v>
      </c>
      <c r="H30105" s="84">
        <f t="shared" si="5656"/>
        <v>325.5</v>
      </c>
      <c r="I30105" s="84">
        <f t="shared" si="5650"/>
        <v>-213.75</v>
      </c>
      <c r="J30105" s="118">
        <f t="shared" si="5651"/>
        <v>-10894.8375</v>
      </c>
      <c r="K30105" s="121">
        <f>AVERAGEIFS('Rekensheet Uurdata'!F:F,'Rekensheet Uurdata'!A:A,QUOTIENT('Rekensheet Kwartierdata'!A30105-1,4)+1)/4</f>
        <v>176.75</v>
      </c>
      <c r="L30105" s="84">
        <f>IFERROR(VALUE(VLOOKUP(A30105,'Bron Productie'!A:H,5))/4,-1)</f>
        <v>209</v>
      </c>
      <c r="M30105" s="84">
        <f t="shared" si="5657"/>
        <v>209</v>
      </c>
      <c r="N30105" s="84">
        <f t="shared" si="5652"/>
        <v>32.25</v>
      </c>
      <c r="O30105" s="118">
        <f t="shared" si="5653"/>
        <v>1643.7825</v>
      </c>
      <c r="P30105" s="121">
        <f>AVERAGEIFS('Rekensheet Uurdata'!G:G,'Rekensheet Uurdata'!A:A,QUOTIENT('Rekensheet Kwartierdata'!A30105-1,4)+1)/4</f>
        <v>16.4375</v>
      </c>
      <c r="Q30105" s="84">
        <f>IFERROR(VALUE(VLOOKUP(A30105,'Bron Productie'!A:H,3))/4,-1)</f>
        <v>17.25</v>
      </c>
      <c r="R30105" s="84">
        <f t="shared" si="5658"/>
        <v>17.25</v>
      </c>
      <c r="S30105" s="84">
        <f t="shared" si="5654"/>
        <v>0.8125</v>
      </c>
      <c r="T30105" s="86">
        <f t="shared" si="5655"/>
        <v>41.413125000000001</v>
      </c>
    </row>
    <row r="30106" spans="1:20" x14ac:dyDescent="0.25">
      <c r="A30106" s="113">
        <f t="shared" si="5659"/>
        <v>30101</v>
      </c>
      <c r="B30106" s="185">
        <f t="shared" si="5649"/>
        <v>43414</v>
      </c>
      <c r="C30106" s="118">
        <f t="shared" si="5660"/>
        <v>53</v>
      </c>
      <c r="D30106" s="121">
        <f>VLOOKUP(CONCATENATE(B30106,C30106),'Bron BM-prijzen'!A:L,11,FALSE)</f>
        <v>257.32</v>
      </c>
      <c r="E30106" s="118">
        <f>VLOOKUP(CONCATENATE(B30106,C30106),'Bron BM-prijzen'!A:L,12,FALSE)</f>
        <v>257.32</v>
      </c>
      <c r="F30106" s="121">
        <f>AVERAGEIFS('Rekensheet Uurdata'!E:E,'Rekensheet Uurdata'!A:A,QUOTIENT('Rekensheet Kwartierdata'!A30106-1,4)+1)/4</f>
        <v>493.9375</v>
      </c>
      <c r="G30106" s="84">
        <f>IFERROR(VALUE(VLOOKUP(A30106,'Bron Productie'!A:H,7))/4,-1)</f>
        <v>317</v>
      </c>
      <c r="H30106" s="84">
        <f t="shared" si="5656"/>
        <v>317</v>
      </c>
      <c r="I30106" s="84">
        <f t="shared" si="5650"/>
        <v>-176.9375</v>
      </c>
      <c r="J30106" s="118">
        <f t="shared" si="5651"/>
        <v>-45529.557499999995</v>
      </c>
      <c r="K30106" s="121">
        <f>AVERAGEIFS('Rekensheet Uurdata'!F:F,'Rekensheet Uurdata'!A:A,QUOTIENT('Rekensheet Kwartierdata'!A30106-1,4)+1)/4</f>
        <v>167.3125</v>
      </c>
      <c r="L30106" s="84">
        <f>IFERROR(VALUE(VLOOKUP(A30106,'Bron Productie'!A:H,5))/4,-1)</f>
        <v>206.25</v>
      </c>
      <c r="M30106" s="84">
        <f t="shared" si="5657"/>
        <v>206.25</v>
      </c>
      <c r="N30106" s="84">
        <f t="shared" si="5652"/>
        <v>38.9375</v>
      </c>
      <c r="O30106" s="118">
        <f t="shared" si="5653"/>
        <v>10019.397499999999</v>
      </c>
      <c r="P30106" s="121">
        <f>AVERAGEIFS('Rekensheet Uurdata'!G:G,'Rekensheet Uurdata'!A:A,QUOTIENT('Rekensheet Kwartierdata'!A30106-1,4)+1)/4</f>
        <v>18.1875</v>
      </c>
      <c r="Q30106" s="84">
        <f>IFERROR(VALUE(VLOOKUP(A30106,'Bron Productie'!A:H,3))/4,-1)</f>
        <v>17.75</v>
      </c>
      <c r="R30106" s="84">
        <f t="shared" si="5658"/>
        <v>17.75</v>
      </c>
      <c r="S30106" s="84">
        <f t="shared" si="5654"/>
        <v>-0.4375</v>
      </c>
      <c r="T30106" s="86">
        <f t="shared" si="5655"/>
        <v>-112.5775</v>
      </c>
    </row>
    <row r="30107" spans="1:20" x14ac:dyDescent="0.25">
      <c r="A30107" s="113">
        <f t="shared" si="5659"/>
        <v>30102</v>
      </c>
      <c r="B30107" s="185">
        <f t="shared" si="5649"/>
        <v>43414</v>
      </c>
      <c r="C30107" s="118">
        <f t="shared" si="5660"/>
        <v>54</v>
      </c>
      <c r="D30107" s="121">
        <f>VLOOKUP(CONCATENATE(B30107,C30107),'Bron BM-prijzen'!A:L,11,FALSE)</f>
        <v>73.2</v>
      </c>
      <c r="E30107" s="118">
        <f>VLOOKUP(CONCATENATE(B30107,C30107),'Bron BM-prijzen'!A:L,12,FALSE)</f>
        <v>73.2</v>
      </c>
      <c r="F30107" s="121">
        <f>AVERAGEIFS('Rekensheet Uurdata'!E:E,'Rekensheet Uurdata'!A:A,QUOTIENT('Rekensheet Kwartierdata'!A30107-1,4)+1)/4</f>
        <v>493.9375</v>
      </c>
      <c r="G30107" s="84">
        <f>IFERROR(VALUE(VLOOKUP(A30107,'Bron Productie'!A:H,7))/4,-1)</f>
        <v>317.25</v>
      </c>
      <c r="H30107" s="84">
        <f t="shared" si="5656"/>
        <v>317.25</v>
      </c>
      <c r="I30107" s="84">
        <f t="shared" si="5650"/>
        <v>-176.6875</v>
      </c>
      <c r="J30107" s="118">
        <f t="shared" si="5651"/>
        <v>-12933.525</v>
      </c>
      <c r="K30107" s="121">
        <f>AVERAGEIFS('Rekensheet Uurdata'!F:F,'Rekensheet Uurdata'!A:A,QUOTIENT('Rekensheet Kwartierdata'!A30107-1,4)+1)/4</f>
        <v>167.3125</v>
      </c>
      <c r="L30107" s="84">
        <f>IFERROR(VALUE(VLOOKUP(A30107,'Bron Productie'!A:H,5))/4,-1)</f>
        <v>202.5</v>
      </c>
      <c r="M30107" s="84">
        <f t="shared" si="5657"/>
        <v>202.5</v>
      </c>
      <c r="N30107" s="84">
        <f t="shared" si="5652"/>
        <v>35.1875</v>
      </c>
      <c r="O30107" s="118">
        <f t="shared" si="5653"/>
        <v>2575.7249999999999</v>
      </c>
      <c r="P30107" s="121">
        <f>AVERAGEIFS('Rekensheet Uurdata'!G:G,'Rekensheet Uurdata'!A:A,QUOTIENT('Rekensheet Kwartierdata'!A30107-1,4)+1)/4</f>
        <v>18.1875</v>
      </c>
      <c r="Q30107" s="84">
        <f>IFERROR(VALUE(VLOOKUP(A30107,'Bron Productie'!A:H,3))/4,-1)</f>
        <v>18</v>
      </c>
      <c r="R30107" s="84">
        <f t="shared" si="5658"/>
        <v>18</v>
      </c>
      <c r="S30107" s="84">
        <f t="shared" si="5654"/>
        <v>-0.1875</v>
      </c>
      <c r="T30107" s="86">
        <f t="shared" si="5655"/>
        <v>-13.725000000000001</v>
      </c>
    </row>
    <row r="30108" spans="1:20" x14ac:dyDescent="0.25">
      <c r="A30108" s="113">
        <f t="shared" si="5659"/>
        <v>30103</v>
      </c>
      <c r="B30108" s="185">
        <f t="shared" si="5649"/>
        <v>43414</v>
      </c>
      <c r="C30108" s="118">
        <f t="shared" si="5660"/>
        <v>55</v>
      </c>
      <c r="D30108" s="121">
        <f>VLOOKUP(CONCATENATE(B30108,C30108),'Bron BM-prijzen'!A:L,11,FALSE)</f>
        <v>99.46</v>
      </c>
      <c r="E30108" s="118">
        <f>VLOOKUP(CONCATENATE(B30108,C30108),'Bron BM-prijzen'!A:L,12,FALSE)</f>
        <v>99.46</v>
      </c>
      <c r="F30108" s="121">
        <f>AVERAGEIFS('Rekensheet Uurdata'!E:E,'Rekensheet Uurdata'!A:A,QUOTIENT('Rekensheet Kwartierdata'!A30108-1,4)+1)/4</f>
        <v>493.9375</v>
      </c>
      <c r="G30108" s="84">
        <f>IFERROR(VALUE(VLOOKUP(A30108,'Bron Productie'!A:H,7))/4,-1)</f>
        <v>287.75</v>
      </c>
      <c r="H30108" s="84">
        <f t="shared" si="5656"/>
        <v>287.75</v>
      </c>
      <c r="I30108" s="84">
        <f t="shared" si="5650"/>
        <v>-206.1875</v>
      </c>
      <c r="J30108" s="118">
        <f t="shared" si="5651"/>
        <v>-20507.408749999999</v>
      </c>
      <c r="K30108" s="121">
        <f>AVERAGEIFS('Rekensheet Uurdata'!F:F,'Rekensheet Uurdata'!A:A,QUOTIENT('Rekensheet Kwartierdata'!A30108-1,4)+1)/4</f>
        <v>167.3125</v>
      </c>
      <c r="L30108" s="84">
        <f>IFERROR(VALUE(VLOOKUP(A30108,'Bron Productie'!A:H,5))/4,-1)</f>
        <v>195.5</v>
      </c>
      <c r="M30108" s="84">
        <f t="shared" si="5657"/>
        <v>195.5</v>
      </c>
      <c r="N30108" s="84">
        <f t="shared" si="5652"/>
        <v>28.1875</v>
      </c>
      <c r="O30108" s="118">
        <f t="shared" si="5653"/>
        <v>2803.5287499999999</v>
      </c>
      <c r="P30108" s="121">
        <f>AVERAGEIFS('Rekensheet Uurdata'!G:G,'Rekensheet Uurdata'!A:A,QUOTIENT('Rekensheet Kwartierdata'!A30108-1,4)+1)/4</f>
        <v>18.1875</v>
      </c>
      <c r="Q30108" s="84">
        <f>IFERROR(VALUE(VLOOKUP(A30108,'Bron Productie'!A:H,3))/4,-1)</f>
        <v>18.25</v>
      </c>
      <c r="R30108" s="84">
        <f t="shared" si="5658"/>
        <v>18.25</v>
      </c>
      <c r="S30108" s="84">
        <f t="shared" si="5654"/>
        <v>6.25E-2</v>
      </c>
      <c r="T30108" s="86">
        <f t="shared" si="5655"/>
        <v>6.2162499999999996</v>
      </c>
    </row>
    <row r="30109" spans="1:20" x14ac:dyDescent="0.25">
      <c r="A30109" s="113">
        <f t="shared" si="5659"/>
        <v>30104</v>
      </c>
      <c r="B30109" s="185">
        <f t="shared" si="5649"/>
        <v>43414</v>
      </c>
      <c r="C30109" s="118">
        <f t="shared" si="5660"/>
        <v>56</v>
      </c>
      <c r="D30109" s="121">
        <f>VLOOKUP(CONCATENATE(B30109,C30109),'Bron BM-prijzen'!A:L,11,FALSE)</f>
        <v>99.46</v>
      </c>
      <c r="E30109" s="118">
        <f>VLOOKUP(CONCATENATE(B30109,C30109),'Bron BM-prijzen'!A:L,12,FALSE)</f>
        <v>99.46</v>
      </c>
      <c r="F30109" s="121">
        <f>AVERAGEIFS('Rekensheet Uurdata'!E:E,'Rekensheet Uurdata'!A:A,QUOTIENT('Rekensheet Kwartierdata'!A30109-1,4)+1)/4</f>
        <v>493.9375</v>
      </c>
      <c r="G30109" s="84">
        <f>IFERROR(VALUE(VLOOKUP(A30109,'Bron Productie'!A:H,7))/4,-1)</f>
        <v>284.5</v>
      </c>
      <c r="H30109" s="84">
        <f t="shared" si="5656"/>
        <v>284.5</v>
      </c>
      <c r="I30109" s="84">
        <f t="shared" si="5650"/>
        <v>-209.4375</v>
      </c>
      <c r="J30109" s="118">
        <f t="shared" si="5651"/>
        <v>-20830.653749999998</v>
      </c>
      <c r="K30109" s="121">
        <f>AVERAGEIFS('Rekensheet Uurdata'!F:F,'Rekensheet Uurdata'!A:A,QUOTIENT('Rekensheet Kwartierdata'!A30109-1,4)+1)/4</f>
        <v>167.3125</v>
      </c>
      <c r="L30109" s="84">
        <f>IFERROR(VALUE(VLOOKUP(A30109,'Bron Productie'!A:H,5))/4,-1)</f>
        <v>192</v>
      </c>
      <c r="M30109" s="84">
        <f t="shared" si="5657"/>
        <v>192</v>
      </c>
      <c r="N30109" s="84">
        <f t="shared" si="5652"/>
        <v>24.6875</v>
      </c>
      <c r="O30109" s="118">
        <f t="shared" si="5653"/>
        <v>2455.4187499999998</v>
      </c>
      <c r="P30109" s="121">
        <f>AVERAGEIFS('Rekensheet Uurdata'!G:G,'Rekensheet Uurdata'!A:A,QUOTIENT('Rekensheet Kwartierdata'!A30109-1,4)+1)/4</f>
        <v>18.1875</v>
      </c>
      <c r="Q30109" s="84">
        <f>IFERROR(VALUE(VLOOKUP(A30109,'Bron Productie'!A:H,3))/4,-1)</f>
        <v>18.75</v>
      </c>
      <c r="R30109" s="84">
        <f t="shared" si="5658"/>
        <v>18.75</v>
      </c>
      <c r="S30109" s="84">
        <f t="shared" si="5654"/>
        <v>0.5625</v>
      </c>
      <c r="T30109" s="86">
        <f t="shared" si="5655"/>
        <v>55.946249999999999</v>
      </c>
    </row>
    <row r="30110" spans="1:20" x14ac:dyDescent="0.25">
      <c r="A30110" s="113">
        <f t="shared" si="5659"/>
        <v>30105</v>
      </c>
      <c r="B30110" s="185">
        <f t="shared" si="5649"/>
        <v>43414</v>
      </c>
      <c r="C30110" s="118">
        <f t="shared" si="5660"/>
        <v>57</v>
      </c>
      <c r="D30110" s="121">
        <f>VLOOKUP(CONCATENATE(B30110,C30110),'Bron BM-prijzen'!A:L,11,FALSE)</f>
        <v>80.650000000000006</v>
      </c>
      <c r="E30110" s="118">
        <f>VLOOKUP(CONCATENATE(B30110,C30110),'Bron BM-prijzen'!A:L,12,FALSE)</f>
        <v>80.650000000000006</v>
      </c>
      <c r="F30110" s="121">
        <f>AVERAGEIFS('Rekensheet Uurdata'!E:E,'Rekensheet Uurdata'!A:A,QUOTIENT('Rekensheet Kwartierdata'!A30110-1,4)+1)/4</f>
        <v>465.6875</v>
      </c>
      <c r="G30110" s="84">
        <f>IFERROR(VALUE(VLOOKUP(A30110,'Bron Productie'!A:H,7))/4,-1)</f>
        <v>282</v>
      </c>
      <c r="H30110" s="84">
        <f t="shared" si="5656"/>
        <v>282</v>
      </c>
      <c r="I30110" s="84">
        <f t="shared" si="5650"/>
        <v>-183.6875</v>
      </c>
      <c r="J30110" s="118">
        <f t="shared" si="5651"/>
        <v>-14814.396875</v>
      </c>
      <c r="K30110" s="121">
        <f>AVERAGEIFS('Rekensheet Uurdata'!F:F,'Rekensheet Uurdata'!A:A,QUOTIENT('Rekensheet Kwartierdata'!A30110-1,4)+1)/4</f>
        <v>160.25</v>
      </c>
      <c r="L30110" s="84">
        <f>IFERROR(VALUE(VLOOKUP(A30110,'Bron Productie'!A:H,5))/4,-1)</f>
        <v>196</v>
      </c>
      <c r="M30110" s="84">
        <f t="shared" si="5657"/>
        <v>196</v>
      </c>
      <c r="N30110" s="84">
        <f t="shared" si="5652"/>
        <v>35.75</v>
      </c>
      <c r="O30110" s="118">
        <f t="shared" si="5653"/>
        <v>2883.2375000000002</v>
      </c>
      <c r="P30110" s="121">
        <f>AVERAGEIFS('Rekensheet Uurdata'!G:G,'Rekensheet Uurdata'!A:A,QUOTIENT('Rekensheet Kwartierdata'!A30110-1,4)+1)/4</f>
        <v>18.25</v>
      </c>
      <c r="Q30110" s="84">
        <f>IFERROR(VALUE(VLOOKUP(A30110,'Bron Productie'!A:H,3))/4,-1)</f>
        <v>19</v>
      </c>
      <c r="R30110" s="84">
        <f t="shared" si="5658"/>
        <v>19</v>
      </c>
      <c r="S30110" s="84">
        <f t="shared" si="5654"/>
        <v>0.75</v>
      </c>
      <c r="T30110" s="86">
        <f t="shared" si="5655"/>
        <v>60.487500000000004</v>
      </c>
    </row>
    <row r="30111" spans="1:20" x14ac:dyDescent="0.25">
      <c r="A30111" s="113">
        <f t="shared" si="5659"/>
        <v>30106</v>
      </c>
      <c r="B30111" s="185">
        <f t="shared" si="5649"/>
        <v>43414</v>
      </c>
      <c r="C30111" s="118">
        <f t="shared" si="5660"/>
        <v>58</v>
      </c>
      <c r="D30111" s="121">
        <f>VLOOKUP(CONCATENATE(B30111,C30111),'Bron BM-prijzen'!A:L,11,FALSE)</f>
        <v>247.26</v>
      </c>
      <c r="E30111" s="118">
        <f>VLOOKUP(CONCATENATE(B30111,C30111),'Bron BM-prijzen'!A:L,12,FALSE)</f>
        <v>247.26</v>
      </c>
      <c r="F30111" s="121">
        <f>AVERAGEIFS('Rekensheet Uurdata'!E:E,'Rekensheet Uurdata'!A:A,QUOTIENT('Rekensheet Kwartierdata'!A30111-1,4)+1)/4</f>
        <v>465.6875</v>
      </c>
      <c r="G30111" s="84">
        <f>IFERROR(VALUE(VLOOKUP(A30111,'Bron Productie'!A:H,7))/4,-1)</f>
        <v>264.25</v>
      </c>
      <c r="H30111" s="84">
        <f t="shared" si="5656"/>
        <v>264.25</v>
      </c>
      <c r="I30111" s="84">
        <f t="shared" si="5650"/>
        <v>-201.4375</v>
      </c>
      <c r="J30111" s="118">
        <f t="shared" si="5651"/>
        <v>-49807.436249999999</v>
      </c>
      <c r="K30111" s="121">
        <f>AVERAGEIFS('Rekensheet Uurdata'!F:F,'Rekensheet Uurdata'!A:A,QUOTIENT('Rekensheet Kwartierdata'!A30111-1,4)+1)/4</f>
        <v>160.25</v>
      </c>
      <c r="L30111" s="84">
        <f>IFERROR(VALUE(VLOOKUP(A30111,'Bron Productie'!A:H,5))/4,-1)</f>
        <v>196.75</v>
      </c>
      <c r="M30111" s="84">
        <f t="shared" si="5657"/>
        <v>196.75</v>
      </c>
      <c r="N30111" s="84">
        <f t="shared" si="5652"/>
        <v>36.5</v>
      </c>
      <c r="O30111" s="118">
        <f t="shared" si="5653"/>
        <v>9024.99</v>
      </c>
      <c r="P30111" s="121">
        <f>AVERAGEIFS('Rekensheet Uurdata'!G:G,'Rekensheet Uurdata'!A:A,QUOTIENT('Rekensheet Kwartierdata'!A30111-1,4)+1)/4</f>
        <v>18.25</v>
      </c>
      <c r="Q30111" s="84">
        <f>IFERROR(VALUE(VLOOKUP(A30111,'Bron Productie'!A:H,3))/4,-1)</f>
        <v>18.5</v>
      </c>
      <c r="R30111" s="84">
        <f t="shared" si="5658"/>
        <v>18.5</v>
      </c>
      <c r="S30111" s="84">
        <f t="shared" si="5654"/>
        <v>0.25</v>
      </c>
      <c r="T30111" s="86">
        <f t="shared" si="5655"/>
        <v>61.814999999999998</v>
      </c>
    </row>
    <row r="30112" spans="1:20" x14ac:dyDescent="0.25">
      <c r="A30112" s="113">
        <f t="shared" si="5659"/>
        <v>30107</v>
      </c>
      <c r="B30112" s="185">
        <f t="shared" ref="B30112:B30175" si="5661">IF(C30111=96,B30111+1,B30111)</f>
        <v>43414</v>
      </c>
      <c r="C30112" s="118">
        <f t="shared" si="5660"/>
        <v>59</v>
      </c>
      <c r="D30112" s="121">
        <f>VLOOKUP(CONCATENATE(B30112,C30112),'Bron BM-prijzen'!A:L,11,FALSE)</f>
        <v>247.26</v>
      </c>
      <c r="E30112" s="118">
        <f>VLOOKUP(CONCATENATE(B30112,C30112),'Bron BM-prijzen'!A:L,12,FALSE)</f>
        <v>247.26</v>
      </c>
      <c r="F30112" s="121">
        <f>AVERAGEIFS('Rekensheet Uurdata'!E:E,'Rekensheet Uurdata'!A:A,QUOTIENT('Rekensheet Kwartierdata'!A30112-1,4)+1)/4</f>
        <v>465.6875</v>
      </c>
      <c r="G30112" s="84">
        <f>IFERROR(VALUE(VLOOKUP(A30112,'Bron Productie'!A:H,7))/4,-1)</f>
        <v>233.25</v>
      </c>
      <c r="H30112" s="84">
        <f t="shared" si="5656"/>
        <v>233.25</v>
      </c>
      <c r="I30112" s="84">
        <f t="shared" si="5650"/>
        <v>-232.4375</v>
      </c>
      <c r="J30112" s="118">
        <f t="shared" si="5651"/>
        <v>-57472.496249999997</v>
      </c>
      <c r="K30112" s="121">
        <f>AVERAGEIFS('Rekensheet Uurdata'!F:F,'Rekensheet Uurdata'!A:A,QUOTIENT('Rekensheet Kwartierdata'!A30112-1,4)+1)/4</f>
        <v>160.25</v>
      </c>
      <c r="L30112" s="84">
        <f>IFERROR(VALUE(VLOOKUP(A30112,'Bron Productie'!A:H,5))/4,-1)</f>
        <v>188.75</v>
      </c>
      <c r="M30112" s="84">
        <f t="shared" si="5657"/>
        <v>188.75</v>
      </c>
      <c r="N30112" s="84">
        <f t="shared" si="5652"/>
        <v>28.5</v>
      </c>
      <c r="O30112" s="118">
        <f t="shared" si="5653"/>
        <v>7046.91</v>
      </c>
      <c r="P30112" s="121">
        <f>AVERAGEIFS('Rekensheet Uurdata'!G:G,'Rekensheet Uurdata'!A:A,QUOTIENT('Rekensheet Kwartierdata'!A30112-1,4)+1)/4</f>
        <v>18.25</v>
      </c>
      <c r="Q30112" s="84">
        <f>IFERROR(VALUE(VLOOKUP(A30112,'Bron Productie'!A:H,3))/4,-1)</f>
        <v>18</v>
      </c>
      <c r="R30112" s="84">
        <f t="shared" si="5658"/>
        <v>18</v>
      </c>
      <c r="S30112" s="84">
        <f t="shared" si="5654"/>
        <v>-0.25</v>
      </c>
      <c r="T30112" s="86">
        <f t="shared" si="5655"/>
        <v>-61.814999999999998</v>
      </c>
    </row>
    <row r="30113" spans="1:20" x14ac:dyDescent="0.25">
      <c r="A30113" s="113">
        <f t="shared" si="5659"/>
        <v>30108</v>
      </c>
      <c r="B30113" s="185">
        <f t="shared" si="5661"/>
        <v>43414</v>
      </c>
      <c r="C30113" s="118">
        <f t="shared" si="5660"/>
        <v>60</v>
      </c>
      <c r="D30113" s="121">
        <f>VLOOKUP(CONCATENATE(B30113,C30113),'Bron BM-prijzen'!A:L,11,FALSE)</f>
        <v>247.26</v>
      </c>
      <c r="E30113" s="118">
        <f>VLOOKUP(CONCATENATE(B30113,C30113),'Bron BM-prijzen'!A:L,12,FALSE)</f>
        <v>247.26</v>
      </c>
      <c r="F30113" s="121">
        <f>AVERAGEIFS('Rekensheet Uurdata'!E:E,'Rekensheet Uurdata'!A:A,QUOTIENT('Rekensheet Kwartierdata'!A30113-1,4)+1)/4</f>
        <v>465.6875</v>
      </c>
      <c r="G30113" s="84">
        <f>IFERROR(VALUE(VLOOKUP(A30113,'Bron Productie'!A:H,7))/4,-1)</f>
        <v>220.5</v>
      </c>
      <c r="H30113" s="84">
        <f t="shared" si="5656"/>
        <v>220.5</v>
      </c>
      <c r="I30113" s="84">
        <f t="shared" si="5650"/>
        <v>-245.1875</v>
      </c>
      <c r="J30113" s="118">
        <f t="shared" si="5651"/>
        <v>-60625.061249999999</v>
      </c>
      <c r="K30113" s="121">
        <f>AVERAGEIFS('Rekensheet Uurdata'!F:F,'Rekensheet Uurdata'!A:A,QUOTIENT('Rekensheet Kwartierdata'!A30113-1,4)+1)/4</f>
        <v>160.25</v>
      </c>
      <c r="L30113" s="84">
        <f>IFERROR(VALUE(VLOOKUP(A30113,'Bron Productie'!A:H,5))/4,-1)</f>
        <v>187</v>
      </c>
      <c r="M30113" s="84">
        <f t="shared" si="5657"/>
        <v>187</v>
      </c>
      <c r="N30113" s="84">
        <f t="shared" si="5652"/>
        <v>26.75</v>
      </c>
      <c r="O30113" s="118">
        <f t="shared" si="5653"/>
        <v>6614.2049999999999</v>
      </c>
      <c r="P30113" s="121">
        <f>AVERAGEIFS('Rekensheet Uurdata'!G:G,'Rekensheet Uurdata'!A:A,QUOTIENT('Rekensheet Kwartierdata'!A30113-1,4)+1)/4</f>
        <v>18.25</v>
      </c>
      <c r="Q30113" s="84">
        <f>IFERROR(VALUE(VLOOKUP(A30113,'Bron Productie'!A:H,3))/4,-1)</f>
        <v>17.5</v>
      </c>
      <c r="R30113" s="84">
        <f t="shared" si="5658"/>
        <v>17.5</v>
      </c>
      <c r="S30113" s="84">
        <f t="shared" si="5654"/>
        <v>-0.75</v>
      </c>
      <c r="T30113" s="86">
        <f t="shared" si="5655"/>
        <v>-185.44499999999999</v>
      </c>
    </row>
    <row r="30114" spans="1:20" x14ac:dyDescent="0.25">
      <c r="A30114" s="113">
        <f t="shared" si="5659"/>
        <v>30109</v>
      </c>
      <c r="B30114" s="185">
        <f t="shared" si="5661"/>
        <v>43414</v>
      </c>
      <c r="C30114" s="118">
        <f t="shared" si="5660"/>
        <v>61</v>
      </c>
      <c r="D30114" s="121">
        <f>VLOOKUP(CONCATENATE(B30114,C30114),'Bron BM-prijzen'!A:L,11,FALSE)</f>
        <v>45.95</v>
      </c>
      <c r="E30114" s="118">
        <f>VLOOKUP(CONCATENATE(B30114,C30114),'Bron BM-prijzen'!A:L,12,FALSE)</f>
        <v>45.95</v>
      </c>
      <c r="F30114" s="121">
        <f>AVERAGEIFS('Rekensheet Uurdata'!E:E,'Rekensheet Uurdata'!A:A,QUOTIENT('Rekensheet Kwartierdata'!A30114-1,4)+1)/4</f>
        <v>448.5625</v>
      </c>
      <c r="G30114" s="84">
        <f>IFERROR(VALUE(VLOOKUP(A30114,'Bron Productie'!A:H,7))/4,-1)</f>
        <v>238.75</v>
      </c>
      <c r="H30114" s="84">
        <f t="shared" si="5656"/>
        <v>238.75</v>
      </c>
      <c r="I30114" s="84">
        <f t="shared" ref="I30114:I30177" si="5662">IF(H30114=-1,0,H30114-F30114)</f>
        <v>-209.8125</v>
      </c>
      <c r="J30114" s="118">
        <f t="shared" ref="J30114:J30177" si="5663">I30114*IF(I30114&lt;0,D30114,E30114)</f>
        <v>-9640.8843750000015</v>
      </c>
      <c r="K30114" s="121">
        <f>AVERAGEIFS('Rekensheet Uurdata'!F:F,'Rekensheet Uurdata'!A:A,QUOTIENT('Rekensheet Kwartierdata'!A30114-1,4)+1)/4</f>
        <v>155.9375</v>
      </c>
      <c r="L30114" s="84">
        <f>IFERROR(VALUE(VLOOKUP(A30114,'Bron Productie'!A:H,5))/4,-1)</f>
        <v>183</v>
      </c>
      <c r="M30114" s="84">
        <f t="shared" si="5657"/>
        <v>183</v>
      </c>
      <c r="N30114" s="84">
        <f t="shared" ref="N30114:N30177" si="5664">IF(M30114=-1,0,M30114-K30114)</f>
        <v>27.0625</v>
      </c>
      <c r="O30114" s="118">
        <f t="shared" ref="O30114:O30177" si="5665">N30114*IF(N30114&lt;0,D30114,E30114)</f>
        <v>1243.5218750000001</v>
      </c>
      <c r="P30114" s="121">
        <f>AVERAGEIFS('Rekensheet Uurdata'!G:G,'Rekensheet Uurdata'!A:A,QUOTIENT('Rekensheet Kwartierdata'!A30114-1,4)+1)/4</f>
        <v>15.4375</v>
      </c>
      <c r="Q30114" s="84">
        <f>IFERROR(VALUE(VLOOKUP(A30114,'Bron Productie'!A:H,3))/4,-1)</f>
        <v>17</v>
      </c>
      <c r="R30114" s="84">
        <f t="shared" si="5658"/>
        <v>17</v>
      </c>
      <c r="S30114" s="84">
        <f t="shared" ref="S30114:S30177" si="5666">IF(R30114=-1,0,R30114-P30114)</f>
        <v>1.5625</v>
      </c>
      <c r="T30114" s="86">
        <f t="shared" ref="T30114:T30177" si="5667">S30114*IF(S30114&lt;0,$D30114,$E30114)</f>
        <v>71.796875</v>
      </c>
    </row>
    <row r="30115" spans="1:20" x14ac:dyDescent="0.25">
      <c r="A30115" s="113">
        <f t="shared" si="5659"/>
        <v>30110</v>
      </c>
      <c r="B30115" s="185">
        <f t="shared" si="5661"/>
        <v>43414</v>
      </c>
      <c r="C30115" s="118">
        <f t="shared" si="5660"/>
        <v>62</v>
      </c>
      <c r="D30115" s="121">
        <f>VLOOKUP(CONCATENATE(B30115,C30115),'Bron BM-prijzen'!A:L,11,FALSE)</f>
        <v>54.97</v>
      </c>
      <c r="E30115" s="118">
        <f>VLOOKUP(CONCATENATE(B30115,C30115),'Bron BM-prijzen'!A:L,12,FALSE)</f>
        <v>54.97</v>
      </c>
      <c r="F30115" s="121">
        <f>AVERAGEIFS('Rekensheet Uurdata'!E:E,'Rekensheet Uurdata'!A:A,QUOTIENT('Rekensheet Kwartierdata'!A30115-1,4)+1)/4</f>
        <v>448.5625</v>
      </c>
      <c r="G30115" s="84">
        <f>IFERROR(VALUE(VLOOKUP(A30115,'Bron Productie'!A:H,7))/4,-1)</f>
        <v>233.5</v>
      </c>
      <c r="H30115" s="84">
        <f t="shared" si="5656"/>
        <v>233.5</v>
      </c>
      <c r="I30115" s="84">
        <f t="shared" si="5662"/>
        <v>-215.0625</v>
      </c>
      <c r="J30115" s="118">
        <f t="shared" si="5663"/>
        <v>-11821.985624999999</v>
      </c>
      <c r="K30115" s="121">
        <f>AVERAGEIFS('Rekensheet Uurdata'!F:F,'Rekensheet Uurdata'!A:A,QUOTIENT('Rekensheet Kwartierdata'!A30115-1,4)+1)/4</f>
        <v>155.9375</v>
      </c>
      <c r="L30115" s="84">
        <f>IFERROR(VALUE(VLOOKUP(A30115,'Bron Productie'!A:H,5))/4,-1)</f>
        <v>180</v>
      </c>
      <c r="M30115" s="84">
        <f t="shared" si="5657"/>
        <v>180</v>
      </c>
      <c r="N30115" s="84">
        <f t="shared" si="5664"/>
        <v>24.0625</v>
      </c>
      <c r="O30115" s="118">
        <f t="shared" si="5665"/>
        <v>1322.715625</v>
      </c>
      <c r="P30115" s="121">
        <f>AVERAGEIFS('Rekensheet Uurdata'!G:G,'Rekensheet Uurdata'!A:A,QUOTIENT('Rekensheet Kwartierdata'!A30115-1,4)+1)/4</f>
        <v>15.4375</v>
      </c>
      <c r="Q30115" s="84">
        <f>IFERROR(VALUE(VLOOKUP(A30115,'Bron Productie'!A:H,3))/4,-1)</f>
        <v>16</v>
      </c>
      <c r="R30115" s="84">
        <f t="shared" si="5658"/>
        <v>16</v>
      </c>
      <c r="S30115" s="84">
        <f t="shared" si="5666"/>
        <v>0.5625</v>
      </c>
      <c r="T30115" s="86">
        <f t="shared" si="5667"/>
        <v>30.920625000000001</v>
      </c>
    </row>
    <row r="30116" spans="1:20" x14ac:dyDescent="0.25">
      <c r="A30116" s="113">
        <f t="shared" si="5659"/>
        <v>30111</v>
      </c>
      <c r="B30116" s="185">
        <f t="shared" si="5661"/>
        <v>43414</v>
      </c>
      <c r="C30116" s="118">
        <f t="shared" si="5660"/>
        <v>63</v>
      </c>
      <c r="D30116" s="121">
        <f>VLOOKUP(CONCATENATE(B30116,C30116),'Bron BM-prijzen'!A:L,11,FALSE)</f>
        <v>110.24</v>
      </c>
      <c r="E30116" s="118">
        <f>VLOOKUP(CONCATENATE(B30116,C30116),'Bron BM-prijzen'!A:L,12,FALSE)</f>
        <v>110.24</v>
      </c>
      <c r="F30116" s="121">
        <f>AVERAGEIFS('Rekensheet Uurdata'!E:E,'Rekensheet Uurdata'!A:A,QUOTIENT('Rekensheet Kwartierdata'!A30116-1,4)+1)/4</f>
        <v>448.5625</v>
      </c>
      <c r="G30116" s="84">
        <f>IFERROR(VALUE(VLOOKUP(A30116,'Bron Productie'!A:H,7))/4,-1)</f>
        <v>220.5</v>
      </c>
      <c r="H30116" s="84">
        <f t="shared" si="5656"/>
        <v>220.5</v>
      </c>
      <c r="I30116" s="84">
        <f t="shared" si="5662"/>
        <v>-228.0625</v>
      </c>
      <c r="J30116" s="118">
        <f t="shared" si="5663"/>
        <v>-25141.61</v>
      </c>
      <c r="K30116" s="121">
        <f>AVERAGEIFS('Rekensheet Uurdata'!F:F,'Rekensheet Uurdata'!A:A,QUOTIENT('Rekensheet Kwartierdata'!A30116-1,4)+1)/4</f>
        <v>155.9375</v>
      </c>
      <c r="L30116" s="84">
        <f>IFERROR(VALUE(VLOOKUP(A30116,'Bron Productie'!A:H,5))/4,-1)</f>
        <v>176</v>
      </c>
      <c r="M30116" s="84">
        <f t="shared" si="5657"/>
        <v>176</v>
      </c>
      <c r="N30116" s="84">
        <f t="shared" si="5664"/>
        <v>20.0625</v>
      </c>
      <c r="O30116" s="118">
        <f t="shared" si="5665"/>
        <v>2211.69</v>
      </c>
      <c r="P30116" s="121">
        <f>AVERAGEIFS('Rekensheet Uurdata'!G:G,'Rekensheet Uurdata'!A:A,QUOTIENT('Rekensheet Kwartierdata'!A30116-1,4)+1)/4</f>
        <v>15.4375</v>
      </c>
      <c r="Q30116" s="84">
        <f>IFERROR(VALUE(VLOOKUP(A30116,'Bron Productie'!A:H,3))/4,-1)</f>
        <v>15</v>
      </c>
      <c r="R30116" s="84">
        <f t="shared" si="5658"/>
        <v>15</v>
      </c>
      <c r="S30116" s="84">
        <f t="shared" si="5666"/>
        <v>-0.4375</v>
      </c>
      <c r="T30116" s="86">
        <f t="shared" si="5667"/>
        <v>-48.23</v>
      </c>
    </row>
    <row r="30117" spans="1:20" x14ac:dyDescent="0.25">
      <c r="A30117" s="113">
        <f t="shared" si="5659"/>
        <v>30112</v>
      </c>
      <c r="B30117" s="185">
        <f t="shared" si="5661"/>
        <v>43414</v>
      </c>
      <c r="C30117" s="118">
        <f t="shared" si="5660"/>
        <v>64</v>
      </c>
      <c r="D30117" s="121">
        <f>VLOOKUP(CONCATENATE(B30117,C30117),'Bron BM-prijzen'!A:L,11,FALSE)</f>
        <v>98.85</v>
      </c>
      <c r="E30117" s="118">
        <f>VLOOKUP(CONCATENATE(B30117,C30117),'Bron BM-prijzen'!A:L,12,FALSE)</f>
        <v>98.85</v>
      </c>
      <c r="F30117" s="121">
        <f>AVERAGEIFS('Rekensheet Uurdata'!E:E,'Rekensheet Uurdata'!A:A,QUOTIENT('Rekensheet Kwartierdata'!A30117-1,4)+1)/4</f>
        <v>448.5625</v>
      </c>
      <c r="G30117" s="84">
        <f>IFERROR(VALUE(VLOOKUP(A30117,'Bron Productie'!A:H,7))/4,-1)</f>
        <v>198.5</v>
      </c>
      <c r="H30117" s="84">
        <f t="shared" si="5656"/>
        <v>198.5</v>
      </c>
      <c r="I30117" s="84">
        <f t="shared" si="5662"/>
        <v>-250.0625</v>
      </c>
      <c r="J30117" s="118">
        <f t="shared" si="5663"/>
        <v>-24718.678124999999</v>
      </c>
      <c r="K30117" s="121">
        <f>AVERAGEIFS('Rekensheet Uurdata'!F:F,'Rekensheet Uurdata'!A:A,QUOTIENT('Rekensheet Kwartierdata'!A30117-1,4)+1)/4</f>
        <v>155.9375</v>
      </c>
      <c r="L30117" s="84">
        <f>IFERROR(VALUE(VLOOKUP(A30117,'Bron Productie'!A:H,5))/4,-1)</f>
        <v>163.5</v>
      </c>
      <c r="M30117" s="84">
        <f t="shared" si="5657"/>
        <v>163.5</v>
      </c>
      <c r="N30117" s="84">
        <f t="shared" si="5664"/>
        <v>7.5625</v>
      </c>
      <c r="O30117" s="118">
        <f t="shared" si="5665"/>
        <v>747.55312499999991</v>
      </c>
      <c r="P30117" s="121">
        <f>AVERAGEIFS('Rekensheet Uurdata'!G:G,'Rekensheet Uurdata'!A:A,QUOTIENT('Rekensheet Kwartierdata'!A30117-1,4)+1)/4</f>
        <v>15.4375</v>
      </c>
      <c r="Q30117" s="84">
        <f>IFERROR(VALUE(VLOOKUP(A30117,'Bron Productie'!A:H,3))/4,-1)</f>
        <v>13.75</v>
      </c>
      <c r="R30117" s="84">
        <f t="shared" si="5658"/>
        <v>13.75</v>
      </c>
      <c r="S30117" s="84">
        <f t="shared" si="5666"/>
        <v>-1.6875</v>
      </c>
      <c r="T30117" s="86">
        <f t="shared" si="5667"/>
        <v>-166.80937499999999</v>
      </c>
    </row>
    <row r="30118" spans="1:20" x14ac:dyDescent="0.25">
      <c r="A30118" s="113">
        <f t="shared" si="5659"/>
        <v>30113</v>
      </c>
      <c r="B30118" s="185">
        <f t="shared" si="5661"/>
        <v>43414</v>
      </c>
      <c r="C30118" s="118">
        <f t="shared" si="5660"/>
        <v>65</v>
      </c>
      <c r="D30118" s="121">
        <f>VLOOKUP(CONCATENATE(B30118,C30118),'Bron BM-prijzen'!A:L,11,FALSE)</f>
        <v>44.45</v>
      </c>
      <c r="E30118" s="118">
        <f>VLOOKUP(CONCATENATE(B30118,C30118),'Bron BM-prijzen'!A:L,12,FALSE)</f>
        <v>44.45</v>
      </c>
      <c r="F30118" s="121">
        <f>AVERAGEIFS('Rekensheet Uurdata'!E:E,'Rekensheet Uurdata'!A:A,QUOTIENT('Rekensheet Kwartierdata'!A30118-1,4)+1)/4</f>
        <v>428.875</v>
      </c>
      <c r="G30118" s="84">
        <f>IFERROR(VALUE(VLOOKUP(A30118,'Bron Productie'!A:H,7))/4,-1)</f>
        <v>187.75</v>
      </c>
      <c r="H30118" s="84">
        <f t="shared" si="5656"/>
        <v>187.75</v>
      </c>
      <c r="I30118" s="84">
        <f t="shared" si="5662"/>
        <v>-241.125</v>
      </c>
      <c r="J30118" s="118">
        <f t="shared" si="5663"/>
        <v>-10718.00625</v>
      </c>
      <c r="K30118" s="121">
        <f>AVERAGEIFS('Rekensheet Uurdata'!F:F,'Rekensheet Uurdata'!A:A,QUOTIENT('Rekensheet Kwartierdata'!A30118-1,4)+1)/4</f>
        <v>151.5</v>
      </c>
      <c r="L30118" s="84">
        <f>IFERROR(VALUE(VLOOKUP(A30118,'Bron Productie'!A:H,5))/4,-1)</f>
        <v>155.75</v>
      </c>
      <c r="M30118" s="84">
        <f t="shared" si="5657"/>
        <v>155.75</v>
      </c>
      <c r="N30118" s="84">
        <f t="shared" si="5664"/>
        <v>4.25</v>
      </c>
      <c r="O30118" s="118">
        <f t="shared" si="5665"/>
        <v>188.91250000000002</v>
      </c>
      <c r="P30118" s="121">
        <f>AVERAGEIFS('Rekensheet Uurdata'!G:G,'Rekensheet Uurdata'!A:A,QUOTIENT('Rekensheet Kwartierdata'!A30118-1,4)+1)/4</f>
        <v>10.75</v>
      </c>
      <c r="Q30118" s="84">
        <f>IFERROR(VALUE(VLOOKUP(A30118,'Bron Productie'!A:H,3))/4,-1)</f>
        <v>12.75</v>
      </c>
      <c r="R30118" s="84">
        <f t="shared" si="5658"/>
        <v>12.75</v>
      </c>
      <c r="S30118" s="84">
        <f t="shared" si="5666"/>
        <v>2</v>
      </c>
      <c r="T30118" s="86">
        <f t="shared" si="5667"/>
        <v>88.9</v>
      </c>
    </row>
    <row r="30119" spans="1:20" x14ac:dyDescent="0.25">
      <c r="A30119" s="113">
        <f t="shared" si="5659"/>
        <v>30114</v>
      </c>
      <c r="B30119" s="185">
        <f t="shared" si="5661"/>
        <v>43414</v>
      </c>
      <c r="C30119" s="118">
        <f t="shared" si="5660"/>
        <v>66</v>
      </c>
      <c r="D30119" s="121">
        <f>VLOOKUP(CONCATENATE(B30119,C30119),'Bron BM-prijzen'!A:L,11,FALSE)</f>
        <v>47.39</v>
      </c>
      <c r="E30119" s="118">
        <f>VLOOKUP(CONCATENATE(B30119,C30119),'Bron BM-prijzen'!A:L,12,FALSE)</f>
        <v>47.39</v>
      </c>
      <c r="F30119" s="121">
        <f>AVERAGEIFS('Rekensheet Uurdata'!E:E,'Rekensheet Uurdata'!A:A,QUOTIENT('Rekensheet Kwartierdata'!A30119-1,4)+1)/4</f>
        <v>428.875</v>
      </c>
      <c r="G30119" s="84">
        <f>IFERROR(VALUE(VLOOKUP(A30119,'Bron Productie'!A:H,7))/4,-1)</f>
        <v>194.5</v>
      </c>
      <c r="H30119" s="84">
        <f t="shared" si="5656"/>
        <v>194.5</v>
      </c>
      <c r="I30119" s="84">
        <f t="shared" si="5662"/>
        <v>-234.375</v>
      </c>
      <c r="J30119" s="118">
        <f t="shared" si="5663"/>
        <v>-11107.03125</v>
      </c>
      <c r="K30119" s="121">
        <f>AVERAGEIFS('Rekensheet Uurdata'!F:F,'Rekensheet Uurdata'!A:A,QUOTIENT('Rekensheet Kwartierdata'!A30119-1,4)+1)/4</f>
        <v>151.5</v>
      </c>
      <c r="L30119" s="84">
        <f>IFERROR(VALUE(VLOOKUP(A30119,'Bron Productie'!A:H,5))/4,-1)</f>
        <v>164.75</v>
      </c>
      <c r="M30119" s="84">
        <f t="shared" si="5657"/>
        <v>164.75</v>
      </c>
      <c r="N30119" s="84">
        <f t="shared" si="5664"/>
        <v>13.25</v>
      </c>
      <c r="O30119" s="118">
        <f t="shared" si="5665"/>
        <v>627.91750000000002</v>
      </c>
      <c r="P30119" s="121">
        <f>AVERAGEIFS('Rekensheet Uurdata'!G:G,'Rekensheet Uurdata'!A:A,QUOTIENT('Rekensheet Kwartierdata'!A30119-1,4)+1)/4</f>
        <v>10.75</v>
      </c>
      <c r="Q30119" s="84">
        <f>IFERROR(VALUE(VLOOKUP(A30119,'Bron Productie'!A:H,3))/4,-1)</f>
        <v>11.5</v>
      </c>
      <c r="R30119" s="84">
        <f t="shared" si="5658"/>
        <v>11.5</v>
      </c>
      <c r="S30119" s="84">
        <f t="shared" si="5666"/>
        <v>0.75</v>
      </c>
      <c r="T30119" s="86">
        <f t="shared" si="5667"/>
        <v>35.542500000000004</v>
      </c>
    </row>
    <row r="30120" spans="1:20" x14ac:dyDescent="0.25">
      <c r="A30120" s="113">
        <f t="shared" si="5659"/>
        <v>30115</v>
      </c>
      <c r="B30120" s="185">
        <f t="shared" si="5661"/>
        <v>43414</v>
      </c>
      <c r="C30120" s="118">
        <f t="shared" si="5660"/>
        <v>67</v>
      </c>
      <c r="D30120" s="121">
        <f>VLOOKUP(CONCATENATE(B30120,C30120),'Bron BM-prijzen'!A:L,11,FALSE)</f>
        <v>47.39</v>
      </c>
      <c r="E30120" s="118">
        <f>VLOOKUP(CONCATENATE(B30120,C30120),'Bron BM-prijzen'!A:L,12,FALSE)</f>
        <v>47.39</v>
      </c>
      <c r="F30120" s="121">
        <f>AVERAGEIFS('Rekensheet Uurdata'!E:E,'Rekensheet Uurdata'!A:A,QUOTIENT('Rekensheet Kwartierdata'!A30120-1,4)+1)/4</f>
        <v>428.875</v>
      </c>
      <c r="G30120" s="84">
        <f>IFERROR(VALUE(VLOOKUP(A30120,'Bron Productie'!A:H,7))/4,-1)</f>
        <v>190.75</v>
      </c>
      <c r="H30120" s="84">
        <f t="shared" si="5656"/>
        <v>190.75</v>
      </c>
      <c r="I30120" s="84">
        <f t="shared" si="5662"/>
        <v>-238.125</v>
      </c>
      <c r="J30120" s="118">
        <f t="shared" si="5663"/>
        <v>-11284.74375</v>
      </c>
      <c r="K30120" s="121">
        <f>AVERAGEIFS('Rekensheet Uurdata'!F:F,'Rekensheet Uurdata'!A:A,QUOTIENT('Rekensheet Kwartierdata'!A30120-1,4)+1)/4</f>
        <v>151.5</v>
      </c>
      <c r="L30120" s="84">
        <f>IFERROR(VALUE(VLOOKUP(A30120,'Bron Productie'!A:H,5))/4,-1)</f>
        <v>151.25</v>
      </c>
      <c r="M30120" s="84">
        <f t="shared" si="5657"/>
        <v>151.25</v>
      </c>
      <c r="N30120" s="84">
        <f t="shared" si="5664"/>
        <v>-0.25</v>
      </c>
      <c r="O30120" s="118">
        <f t="shared" si="5665"/>
        <v>-11.8475</v>
      </c>
      <c r="P30120" s="121">
        <f>AVERAGEIFS('Rekensheet Uurdata'!G:G,'Rekensheet Uurdata'!A:A,QUOTIENT('Rekensheet Kwartierdata'!A30120-1,4)+1)/4</f>
        <v>10.75</v>
      </c>
      <c r="Q30120" s="84">
        <f>IFERROR(VALUE(VLOOKUP(A30120,'Bron Productie'!A:H,3))/4,-1)</f>
        <v>10</v>
      </c>
      <c r="R30120" s="84">
        <f t="shared" si="5658"/>
        <v>10</v>
      </c>
      <c r="S30120" s="84">
        <f t="shared" si="5666"/>
        <v>-0.75</v>
      </c>
      <c r="T30120" s="86">
        <f t="shared" si="5667"/>
        <v>-35.542500000000004</v>
      </c>
    </row>
    <row r="30121" spans="1:20" x14ac:dyDescent="0.25">
      <c r="A30121" s="113">
        <f t="shared" si="5659"/>
        <v>30116</v>
      </c>
      <c r="B30121" s="185">
        <f t="shared" si="5661"/>
        <v>43414</v>
      </c>
      <c r="C30121" s="118">
        <f t="shared" si="5660"/>
        <v>68</v>
      </c>
      <c r="D30121" s="121">
        <f>VLOOKUP(CONCATENATE(B30121,C30121),'Bron BM-prijzen'!A:L,11,FALSE)</f>
        <v>53.39</v>
      </c>
      <c r="E30121" s="118">
        <f>VLOOKUP(CONCATENATE(B30121,C30121),'Bron BM-prijzen'!A:L,12,FALSE)</f>
        <v>53.39</v>
      </c>
      <c r="F30121" s="121">
        <f>AVERAGEIFS('Rekensheet Uurdata'!E:E,'Rekensheet Uurdata'!A:A,QUOTIENT('Rekensheet Kwartierdata'!A30121-1,4)+1)/4</f>
        <v>428.875</v>
      </c>
      <c r="G30121" s="84">
        <f>IFERROR(VALUE(VLOOKUP(A30121,'Bron Productie'!A:H,7))/4,-1)</f>
        <v>186</v>
      </c>
      <c r="H30121" s="84">
        <f t="shared" si="5656"/>
        <v>186</v>
      </c>
      <c r="I30121" s="84">
        <f t="shared" si="5662"/>
        <v>-242.875</v>
      </c>
      <c r="J30121" s="118">
        <f t="shared" si="5663"/>
        <v>-12967.096250000001</v>
      </c>
      <c r="K30121" s="121">
        <f>AVERAGEIFS('Rekensheet Uurdata'!F:F,'Rekensheet Uurdata'!A:A,QUOTIENT('Rekensheet Kwartierdata'!A30121-1,4)+1)/4</f>
        <v>151.5</v>
      </c>
      <c r="L30121" s="84">
        <f>IFERROR(VALUE(VLOOKUP(A30121,'Bron Productie'!A:H,5))/4,-1)</f>
        <v>153.25</v>
      </c>
      <c r="M30121" s="84">
        <f t="shared" si="5657"/>
        <v>153.25</v>
      </c>
      <c r="N30121" s="84">
        <f t="shared" si="5664"/>
        <v>1.75</v>
      </c>
      <c r="O30121" s="118">
        <f t="shared" si="5665"/>
        <v>93.432500000000005</v>
      </c>
      <c r="P30121" s="121">
        <f>AVERAGEIFS('Rekensheet Uurdata'!G:G,'Rekensheet Uurdata'!A:A,QUOTIENT('Rekensheet Kwartierdata'!A30121-1,4)+1)/4</f>
        <v>10.75</v>
      </c>
      <c r="Q30121" s="84">
        <f>IFERROR(VALUE(VLOOKUP(A30121,'Bron Productie'!A:H,3))/4,-1)</f>
        <v>8.75</v>
      </c>
      <c r="R30121" s="84">
        <f t="shared" si="5658"/>
        <v>8.75</v>
      </c>
      <c r="S30121" s="84">
        <f t="shared" si="5666"/>
        <v>-2</v>
      </c>
      <c r="T30121" s="86">
        <f t="shared" si="5667"/>
        <v>-106.78</v>
      </c>
    </row>
    <row r="30122" spans="1:20" x14ac:dyDescent="0.25">
      <c r="A30122" s="113">
        <f t="shared" si="5659"/>
        <v>30117</v>
      </c>
      <c r="B30122" s="185">
        <f t="shared" si="5661"/>
        <v>43414</v>
      </c>
      <c r="C30122" s="118">
        <f t="shared" si="5660"/>
        <v>69</v>
      </c>
      <c r="D30122" s="121">
        <f>VLOOKUP(CONCATENATE(B30122,C30122),'Bron BM-prijzen'!A:L,11,FALSE)</f>
        <v>33.74</v>
      </c>
      <c r="E30122" s="118">
        <f>VLOOKUP(CONCATENATE(B30122,C30122),'Bron BM-prijzen'!A:L,12,FALSE)</f>
        <v>33.74</v>
      </c>
      <c r="F30122" s="121">
        <f>AVERAGEIFS('Rekensheet Uurdata'!E:E,'Rekensheet Uurdata'!A:A,QUOTIENT('Rekensheet Kwartierdata'!A30122-1,4)+1)/4</f>
        <v>397.125</v>
      </c>
      <c r="G30122" s="84">
        <f>IFERROR(VALUE(VLOOKUP(A30122,'Bron Productie'!A:H,7))/4,-1)</f>
        <v>199</v>
      </c>
      <c r="H30122" s="84">
        <f t="shared" si="5656"/>
        <v>199</v>
      </c>
      <c r="I30122" s="84">
        <f t="shared" si="5662"/>
        <v>-198.125</v>
      </c>
      <c r="J30122" s="118">
        <f t="shared" si="5663"/>
        <v>-6684.7375000000002</v>
      </c>
      <c r="K30122" s="121">
        <f>AVERAGEIFS('Rekensheet Uurdata'!F:F,'Rekensheet Uurdata'!A:A,QUOTIENT('Rekensheet Kwartierdata'!A30122-1,4)+1)/4</f>
        <v>146.3125</v>
      </c>
      <c r="L30122" s="84">
        <f>IFERROR(VALUE(VLOOKUP(A30122,'Bron Productie'!A:H,5))/4,-1)</f>
        <v>150</v>
      </c>
      <c r="M30122" s="84">
        <f t="shared" si="5657"/>
        <v>150</v>
      </c>
      <c r="N30122" s="84">
        <f t="shared" si="5664"/>
        <v>3.6875</v>
      </c>
      <c r="O30122" s="118">
        <f t="shared" si="5665"/>
        <v>124.41625000000001</v>
      </c>
      <c r="P30122" s="121">
        <f>AVERAGEIFS('Rekensheet Uurdata'!G:G,'Rekensheet Uurdata'!A:A,QUOTIENT('Rekensheet Kwartierdata'!A30122-1,4)+1)/4</f>
        <v>5.75</v>
      </c>
      <c r="Q30122" s="84">
        <f>IFERROR(VALUE(VLOOKUP(A30122,'Bron Productie'!A:H,3))/4,-1)</f>
        <v>7.5</v>
      </c>
      <c r="R30122" s="84">
        <f t="shared" si="5658"/>
        <v>7.5</v>
      </c>
      <c r="S30122" s="84">
        <f t="shared" si="5666"/>
        <v>1.75</v>
      </c>
      <c r="T30122" s="86">
        <f t="shared" si="5667"/>
        <v>59.045000000000002</v>
      </c>
    </row>
    <row r="30123" spans="1:20" x14ac:dyDescent="0.25">
      <c r="A30123" s="113">
        <f t="shared" si="5659"/>
        <v>30118</v>
      </c>
      <c r="B30123" s="185">
        <f t="shared" si="5661"/>
        <v>43414</v>
      </c>
      <c r="C30123" s="118">
        <f t="shared" si="5660"/>
        <v>70</v>
      </c>
      <c r="D30123" s="121">
        <f>VLOOKUP(CONCATENATE(B30123,C30123),'Bron BM-prijzen'!A:L,11,FALSE)</f>
        <v>261.61</v>
      </c>
      <c r="E30123" s="118">
        <f>VLOOKUP(CONCATENATE(B30123,C30123),'Bron BM-prijzen'!A:L,12,FALSE)</f>
        <v>261.61</v>
      </c>
      <c r="F30123" s="121">
        <f>AVERAGEIFS('Rekensheet Uurdata'!E:E,'Rekensheet Uurdata'!A:A,QUOTIENT('Rekensheet Kwartierdata'!A30123-1,4)+1)/4</f>
        <v>397.125</v>
      </c>
      <c r="G30123" s="84">
        <f>IFERROR(VALUE(VLOOKUP(A30123,'Bron Productie'!A:H,7))/4,-1)</f>
        <v>228.5</v>
      </c>
      <c r="H30123" s="84">
        <f t="shared" si="5656"/>
        <v>228.5</v>
      </c>
      <c r="I30123" s="84">
        <f t="shared" si="5662"/>
        <v>-168.625</v>
      </c>
      <c r="J30123" s="118">
        <f t="shared" si="5663"/>
        <v>-44113.986250000002</v>
      </c>
      <c r="K30123" s="121">
        <f>AVERAGEIFS('Rekensheet Uurdata'!F:F,'Rekensheet Uurdata'!A:A,QUOTIENT('Rekensheet Kwartierdata'!A30123-1,4)+1)/4</f>
        <v>146.3125</v>
      </c>
      <c r="L30123" s="84">
        <f>IFERROR(VALUE(VLOOKUP(A30123,'Bron Productie'!A:H,5))/4,-1)</f>
        <v>148.75</v>
      </c>
      <c r="M30123" s="84">
        <f t="shared" si="5657"/>
        <v>148.75</v>
      </c>
      <c r="N30123" s="84">
        <f t="shared" si="5664"/>
        <v>2.4375</v>
      </c>
      <c r="O30123" s="118">
        <f t="shared" si="5665"/>
        <v>637.67437500000005</v>
      </c>
      <c r="P30123" s="121">
        <f>AVERAGEIFS('Rekensheet Uurdata'!G:G,'Rekensheet Uurdata'!A:A,QUOTIENT('Rekensheet Kwartierdata'!A30123-1,4)+1)/4</f>
        <v>5.75</v>
      </c>
      <c r="Q30123" s="84">
        <f>IFERROR(VALUE(VLOOKUP(A30123,'Bron Productie'!A:H,3))/4,-1)</f>
        <v>6.25</v>
      </c>
      <c r="R30123" s="84">
        <f t="shared" si="5658"/>
        <v>6.25</v>
      </c>
      <c r="S30123" s="84">
        <f t="shared" si="5666"/>
        <v>0.5</v>
      </c>
      <c r="T30123" s="86">
        <f t="shared" si="5667"/>
        <v>130.80500000000001</v>
      </c>
    </row>
    <row r="30124" spans="1:20" x14ac:dyDescent="0.25">
      <c r="A30124" s="113">
        <f t="shared" si="5659"/>
        <v>30119</v>
      </c>
      <c r="B30124" s="185">
        <f t="shared" si="5661"/>
        <v>43414</v>
      </c>
      <c r="C30124" s="118">
        <f t="shared" si="5660"/>
        <v>71</v>
      </c>
      <c r="D30124" s="121">
        <f>VLOOKUP(CONCATENATE(B30124,C30124),'Bron BM-prijzen'!A:L,11,FALSE)</f>
        <v>66.2</v>
      </c>
      <c r="E30124" s="118">
        <f>VLOOKUP(CONCATENATE(B30124,C30124),'Bron BM-prijzen'!A:L,12,FALSE)</f>
        <v>66.2</v>
      </c>
      <c r="F30124" s="121">
        <f>AVERAGEIFS('Rekensheet Uurdata'!E:E,'Rekensheet Uurdata'!A:A,QUOTIENT('Rekensheet Kwartierdata'!A30124-1,4)+1)/4</f>
        <v>397.125</v>
      </c>
      <c r="G30124" s="84">
        <f>IFERROR(VALUE(VLOOKUP(A30124,'Bron Productie'!A:H,7))/4,-1)</f>
        <v>248.25</v>
      </c>
      <c r="H30124" s="84">
        <f t="shared" si="5656"/>
        <v>248.25</v>
      </c>
      <c r="I30124" s="84">
        <f t="shared" si="5662"/>
        <v>-148.875</v>
      </c>
      <c r="J30124" s="118">
        <f t="shared" si="5663"/>
        <v>-9855.5249999999996</v>
      </c>
      <c r="K30124" s="121">
        <f>AVERAGEIFS('Rekensheet Uurdata'!F:F,'Rekensheet Uurdata'!A:A,QUOTIENT('Rekensheet Kwartierdata'!A30124-1,4)+1)/4</f>
        <v>146.3125</v>
      </c>
      <c r="L30124" s="84">
        <f>IFERROR(VALUE(VLOOKUP(A30124,'Bron Productie'!A:H,5))/4,-1)</f>
        <v>146</v>
      </c>
      <c r="M30124" s="84">
        <f t="shared" si="5657"/>
        <v>146</v>
      </c>
      <c r="N30124" s="84">
        <f t="shared" si="5664"/>
        <v>-0.3125</v>
      </c>
      <c r="O30124" s="118">
        <f t="shared" si="5665"/>
        <v>-20.6875</v>
      </c>
      <c r="P30124" s="121">
        <f>AVERAGEIFS('Rekensheet Uurdata'!G:G,'Rekensheet Uurdata'!A:A,QUOTIENT('Rekensheet Kwartierdata'!A30124-1,4)+1)/4</f>
        <v>5.75</v>
      </c>
      <c r="Q30124" s="84">
        <f>IFERROR(VALUE(VLOOKUP(A30124,'Bron Productie'!A:H,3))/4,-1)</f>
        <v>5.25</v>
      </c>
      <c r="R30124" s="84">
        <f t="shared" si="5658"/>
        <v>5.25</v>
      </c>
      <c r="S30124" s="84">
        <f t="shared" si="5666"/>
        <v>-0.5</v>
      </c>
      <c r="T30124" s="86">
        <f t="shared" si="5667"/>
        <v>-33.1</v>
      </c>
    </row>
    <row r="30125" spans="1:20" x14ac:dyDescent="0.25">
      <c r="A30125" s="113">
        <f t="shared" si="5659"/>
        <v>30120</v>
      </c>
      <c r="B30125" s="185">
        <f t="shared" si="5661"/>
        <v>43414</v>
      </c>
      <c r="C30125" s="118">
        <f t="shared" si="5660"/>
        <v>72</v>
      </c>
      <c r="D30125" s="121">
        <f>VLOOKUP(CONCATENATE(B30125,C30125),'Bron BM-prijzen'!A:L,11,FALSE)</f>
        <v>46.97</v>
      </c>
      <c r="E30125" s="118">
        <f>VLOOKUP(CONCATENATE(B30125,C30125),'Bron BM-prijzen'!A:L,12,FALSE)</f>
        <v>46.97</v>
      </c>
      <c r="F30125" s="121">
        <f>AVERAGEIFS('Rekensheet Uurdata'!E:E,'Rekensheet Uurdata'!A:A,QUOTIENT('Rekensheet Kwartierdata'!A30125-1,4)+1)/4</f>
        <v>397.125</v>
      </c>
      <c r="G30125" s="84">
        <f>IFERROR(VALUE(VLOOKUP(A30125,'Bron Productie'!A:H,7))/4,-1)</f>
        <v>256.5</v>
      </c>
      <c r="H30125" s="84">
        <f t="shared" si="5656"/>
        <v>256.5</v>
      </c>
      <c r="I30125" s="84">
        <f t="shared" si="5662"/>
        <v>-140.625</v>
      </c>
      <c r="J30125" s="118">
        <f t="shared" si="5663"/>
        <v>-6605.15625</v>
      </c>
      <c r="K30125" s="121">
        <f>AVERAGEIFS('Rekensheet Uurdata'!F:F,'Rekensheet Uurdata'!A:A,QUOTIENT('Rekensheet Kwartierdata'!A30125-1,4)+1)/4</f>
        <v>146.3125</v>
      </c>
      <c r="L30125" s="84">
        <f>IFERROR(VALUE(VLOOKUP(A30125,'Bron Productie'!A:H,5))/4,-1)</f>
        <v>130</v>
      </c>
      <c r="M30125" s="84">
        <f t="shared" si="5657"/>
        <v>130</v>
      </c>
      <c r="N30125" s="84">
        <f t="shared" si="5664"/>
        <v>-16.3125</v>
      </c>
      <c r="O30125" s="118">
        <f t="shared" si="5665"/>
        <v>-766.198125</v>
      </c>
      <c r="P30125" s="121">
        <f>AVERAGEIFS('Rekensheet Uurdata'!G:G,'Rekensheet Uurdata'!A:A,QUOTIENT('Rekensheet Kwartierdata'!A30125-1,4)+1)/4</f>
        <v>5.75</v>
      </c>
      <c r="Q30125" s="84">
        <f>IFERROR(VALUE(VLOOKUP(A30125,'Bron Productie'!A:H,3))/4,-1)</f>
        <v>4</v>
      </c>
      <c r="R30125" s="84">
        <f t="shared" si="5658"/>
        <v>4</v>
      </c>
      <c r="S30125" s="84">
        <f t="shared" si="5666"/>
        <v>-1.75</v>
      </c>
      <c r="T30125" s="86">
        <f t="shared" si="5667"/>
        <v>-82.197499999999991</v>
      </c>
    </row>
    <row r="30126" spans="1:20" x14ac:dyDescent="0.25">
      <c r="A30126" s="113">
        <f t="shared" si="5659"/>
        <v>30121</v>
      </c>
      <c r="B30126" s="185">
        <f t="shared" si="5661"/>
        <v>43414</v>
      </c>
      <c r="C30126" s="118">
        <f t="shared" si="5660"/>
        <v>73</v>
      </c>
      <c r="D30126" s="121">
        <f>VLOOKUP(CONCATENATE(B30126,C30126),'Bron BM-prijzen'!A:L,11,FALSE)</f>
        <v>279.89999999999998</v>
      </c>
      <c r="E30126" s="118">
        <f>VLOOKUP(CONCATENATE(B30126,C30126),'Bron BM-prijzen'!A:L,12,FALSE)</f>
        <v>279.89999999999998</v>
      </c>
      <c r="F30126" s="121">
        <f>AVERAGEIFS('Rekensheet Uurdata'!E:E,'Rekensheet Uurdata'!A:A,QUOTIENT('Rekensheet Kwartierdata'!A30126-1,4)+1)/4</f>
        <v>382.8125</v>
      </c>
      <c r="G30126" s="84">
        <f>IFERROR(VALUE(VLOOKUP(A30126,'Bron Productie'!A:H,7))/4,-1)</f>
        <v>274.25</v>
      </c>
      <c r="H30126" s="84">
        <f t="shared" si="5656"/>
        <v>274.25</v>
      </c>
      <c r="I30126" s="84">
        <f t="shared" si="5662"/>
        <v>-108.5625</v>
      </c>
      <c r="J30126" s="118">
        <f t="shared" si="5663"/>
        <v>-30386.643749999999</v>
      </c>
      <c r="K30126" s="121">
        <f>AVERAGEIFS('Rekensheet Uurdata'!F:F,'Rekensheet Uurdata'!A:A,QUOTIENT('Rekensheet Kwartierdata'!A30126-1,4)+1)/4</f>
        <v>143.3125</v>
      </c>
      <c r="L30126" s="84">
        <f>IFERROR(VALUE(VLOOKUP(A30126,'Bron Productie'!A:H,5))/4,-1)</f>
        <v>114.75</v>
      </c>
      <c r="M30126" s="84">
        <f t="shared" si="5657"/>
        <v>114.75</v>
      </c>
      <c r="N30126" s="84">
        <f t="shared" si="5664"/>
        <v>-28.5625</v>
      </c>
      <c r="O30126" s="118">
        <f t="shared" si="5665"/>
        <v>-7994.6437499999993</v>
      </c>
      <c r="P30126" s="121">
        <f>AVERAGEIFS('Rekensheet Uurdata'!G:G,'Rekensheet Uurdata'!A:A,QUOTIENT('Rekensheet Kwartierdata'!A30126-1,4)+1)/4</f>
        <v>1.75</v>
      </c>
      <c r="Q30126" s="84">
        <f>IFERROR(VALUE(VLOOKUP(A30126,'Bron Productie'!A:H,3))/4,-1)</f>
        <v>2.75</v>
      </c>
      <c r="R30126" s="84">
        <f t="shared" si="5658"/>
        <v>2.75</v>
      </c>
      <c r="S30126" s="84">
        <f t="shared" si="5666"/>
        <v>1</v>
      </c>
      <c r="T30126" s="86">
        <f t="shared" si="5667"/>
        <v>279.89999999999998</v>
      </c>
    </row>
    <row r="30127" spans="1:20" x14ac:dyDescent="0.25">
      <c r="A30127" s="113">
        <f t="shared" si="5659"/>
        <v>30122</v>
      </c>
      <c r="B30127" s="185">
        <f t="shared" si="5661"/>
        <v>43414</v>
      </c>
      <c r="C30127" s="118">
        <f t="shared" si="5660"/>
        <v>74</v>
      </c>
      <c r="D30127" s="121">
        <f>VLOOKUP(CONCATENATE(B30127,C30127),'Bron BM-prijzen'!A:L,11,FALSE)</f>
        <v>55.9</v>
      </c>
      <c r="E30127" s="118">
        <f>VLOOKUP(CONCATENATE(B30127,C30127),'Bron BM-prijzen'!A:L,12,FALSE)</f>
        <v>55.9</v>
      </c>
      <c r="F30127" s="121">
        <f>AVERAGEIFS('Rekensheet Uurdata'!E:E,'Rekensheet Uurdata'!A:A,QUOTIENT('Rekensheet Kwartierdata'!A30127-1,4)+1)/4</f>
        <v>382.8125</v>
      </c>
      <c r="G30127" s="84">
        <f>IFERROR(VALUE(VLOOKUP(A30127,'Bron Productie'!A:H,7))/4,-1)</f>
        <v>290.5</v>
      </c>
      <c r="H30127" s="84">
        <f t="shared" si="5656"/>
        <v>290.5</v>
      </c>
      <c r="I30127" s="84">
        <f t="shared" si="5662"/>
        <v>-92.3125</v>
      </c>
      <c r="J30127" s="118">
        <f t="shared" si="5663"/>
        <v>-5160.2687500000002</v>
      </c>
      <c r="K30127" s="121">
        <f>AVERAGEIFS('Rekensheet Uurdata'!F:F,'Rekensheet Uurdata'!A:A,QUOTIENT('Rekensheet Kwartierdata'!A30127-1,4)+1)/4</f>
        <v>143.3125</v>
      </c>
      <c r="L30127" s="84">
        <f>IFERROR(VALUE(VLOOKUP(A30127,'Bron Productie'!A:H,5))/4,-1)</f>
        <v>124.75</v>
      </c>
      <c r="M30127" s="84">
        <f t="shared" si="5657"/>
        <v>124.75</v>
      </c>
      <c r="N30127" s="84">
        <f t="shared" si="5664"/>
        <v>-18.5625</v>
      </c>
      <c r="O30127" s="118">
        <f t="shared" si="5665"/>
        <v>-1037.64375</v>
      </c>
      <c r="P30127" s="121">
        <f>AVERAGEIFS('Rekensheet Uurdata'!G:G,'Rekensheet Uurdata'!A:A,QUOTIENT('Rekensheet Kwartierdata'!A30127-1,4)+1)/4</f>
        <v>1.75</v>
      </c>
      <c r="Q30127" s="84">
        <f>IFERROR(VALUE(VLOOKUP(A30127,'Bron Productie'!A:H,3))/4,-1)</f>
        <v>2</v>
      </c>
      <c r="R30127" s="84">
        <f t="shared" si="5658"/>
        <v>2</v>
      </c>
      <c r="S30127" s="84">
        <f t="shared" si="5666"/>
        <v>0.25</v>
      </c>
      <c r="T30127" s="86">
        <f t="shared" si="5667"/>
        <v>13.975</v>
      </c>
    </row>
    <row r="30128" spans="1:20" x14ac:dyDescent="0.25">
      <c r="A30128" s="113">
        <f t="shared" si="5659"/>
        <v>30123</v>
      </c>
      <c r="B30128" s="185">
        <f t="shared" si="5661"/>
        <v>43414</v>
      </c>
      <c r="C30128" s="118">
        <f t="shared" si="5660"/>
        <v>75</v>
      </c>
      <c r="D30128" s="121">
        <f>VLOOKUP(CONCATENATE(B30128,C30128),'Bron BM-prijzen'!A:L,11,FALSE)</f>
        <v>25.05</v>
      </c>
      <c r="E30128" s="118">
        <f>VLOOKUP(CONCATENATE(B30128,C30128),'Bron BM-prijzen'!A:L,12,FALSE)</f>
        <v>25.05</v>
      </c>
      <c r="F30128" s="121">
        <f>AVERAGEIFS('Rekensheet Uurdata'!E:E,'Rekensheet Uurdata'!A:A,QUOTIENT('Rekensheet Kwartierdata'!A30128-1,4)+1)/4</f>
        <v>382.8125</v>
      </c>
      <c r="G30128" s="84">
        <f>IFERROR(VALUE(VLOOKUP(A30128,'Bron Productie'!A:H,7))/4,-1)</f>
        <v>297</v>
      </c>
      <c r="H30128" s="84">
        <f t="shared" si="5656"/>
        <v>297</v>
      </c>
      <c r="I30128" s="84">
        <f t="shared" si="5662"/>
        <v>-85.8125</v>
      </c>
      <c r="J30128" s="118">
        <f t="shared" si="5663"/>
        <v>-2149.6031250000001</v>
      </c>
      <c r="K30128" s="121">
        <f>AVERAGEIFS('Rekensheet Uurdata'!F:F,'Rekensheet Uurdata'!A:A,QUOTIENT('Rekensheet Kwartierdata'!A30128-1,4)+1)/4</f>
        <v>143.3125</v>
      </c>
      <c r="L30128" s="84">
        <f>IFERROR(VALUE(VLOOKUP(A30128,'Bron Productie'!A:H,5))/4,-1)</f>
        <v>138.75</v>
      </c>
      <c r="M30128" s="84">
        <f t="shared" si="5657"/>
        <v>138.75</v>
      </c>
      <c r="N30128" s="84">
        <f t="shared" si="5664"/>
        <v>-4.5625</v>
      </c>
      <c r="O30128" s="118">
        <f t="shared" si="5665"/>
        <v>-114.29062500000001</v>
      </c>
      <c r="P30128" s="121">
        <f>AVERAGEIFS('Rekensheet Uurdata'!G:G,'Rekensheet Uurdata'!A:A,QUOTIENT('Rekensheet Kwartierdata'!A30128-1,4)+1)/4</f>
        <v>1.75</v>
      </c>
      <c r="Q30128" s="84">
        <f>IFERROR(VALUE(VLOOKUP(A30128,'Bron Productie'!A:H,3))/4,-1)</f>
        <v>1.5</v>
      </c>
      <c r="R30128" s="84">
        <f t="shared" si="5658"/>
        <v>1.5</v>
      </c>
      <c r="S30128" s="84">
        <f t="shared" si="5666"/>
        <v>-0.25</v>
      </c>
      <c r="T30128" s="86">
        <f t="shared" si="5667"/>
        <v>-6.2625000000000002</v>
      </c>
    </row>
    <row r="30129" spans="1:20" x14ac:dyDescent="0.25">
      <c r="A30129" s="113">
        <f t="shared" si="5659"/>
        <v>30124</v>
      </c>
      <c r="B30129" s="185">
        <f t="shared" si="5661"/>
        <v>43414</v>
      </c>
      <c r="C30129" s="118">
        <f t="shared" si="5660"/>
        <v>76</v>
      </c>
      <c r="D30129" s="121">
        <f>VLOOKUP(CONCATENATE(B30129,C30129),'Bron BM-prijzen'!A:L,11,FALSE)</f>
        <v>25.23</v>
      </c>
      <c r="E30129" s="118">
        <f>VLOOKUP(CONCATENATE(B30129,C30129),'Bron BM-prijzen'!A:L,12,FALSE)</f>
        <v>25.23</v>
      </c>
      <c r="F30129" s="121">
        <f>AVERAGEIFS('Rekensheet Uurdata'!E:E,'Rekensheet Uurdata'!A:A,QUOTIENT('Rekensheet Kwartierdata'!A30129-1,4)+1)/4</f>
        <v>382.8125</v>
      </c>
      <c r="G30129" s="84">
        <f>IFERROR(VALUE(VLOOKUP(A30129,'Bron Productie'!A:H,7))/4,-1)</f>
        <v>298.75</v>
      </c>
      <c r="H30129" s="84">
        <f t="shared" si="5656"/>
        <v>298.75</v>
      </c>
      <c r="I30129" s="84">
        <f t="shared" si="5662"/>
        <v>-84.0625</v>
      </c>
      <c r="J30129" s="118">
        <f t="shared" si="5663"/>
        <v>-2120.8968749999999</v>
      </c>
      <c r="K30129" s="121">
        <f>AVERAGEIFS('Rekensheet Uurdata'!F:F,'Rekensheet Uurdata'!A:A,QUOTIENT('Rekensheet Kwartierdata'!A30129-1,4)+1)/4</f>
        <v>143.3125</v>
      </c>
      <c r="L30129" s="84">
        <f>IFERROR(VALUE(VLOOKUP(A30129,'Bron Productie'!A:H,5))/4,-1)</f>
        <v>150.5</v>
      </c>
      <c r="M30129" s="84">
        <f t="shared" si="5657"/>
        <v>150.5</v>
      </c>
      <c r="N30129" s="84">
        <f t="shared" si="5664"/>
        <v>7.1875</v>
      </c>
      <c r="O30129" s="118">
        <f t="shared" si="5665"/>
        <v>181.34062500000002</v>
      </c>
      <c r="P30129" s="121">
        <f>AVERAGEIFS('Rekensheet Uurdata'!G:G,'Rekensheet Uurdata'!A:A,QUOTIENT('Rekensheet Kwartierdata'!A30129-1,4)+1)/4</f>
        <v>1.75</v>
      </c>
      <c r="Q30129" s="84">
        <f>IFERROR(VALUE(VLOOKUP(A30129,'Bron Productie'!A:H,3))/4,-1)</f>
        <v>0.75</v>
      </c>
      <c r="R30129" s="84">
        <f t="shared" si="5658"/>
        <v>0.75</v>
      </c>
      <c r="S30129" s="84">
        <f t="shared" si="5666"/>
        <v>-1</v>
      </c>
      <c r="T30129" s="86">
        <f t="shared" si="5667"/>
        <v>-25.23</v>
      </c>
    </row>
    <row r="30130" spans="1:20" x14ac:dyDescent="0.25">
      <c r="A30130" s="113">
        <f t="shared" si="5659"/>
        <v>30125</v>
      </c>
      <c r="B30130" s="185">
        <f t="shared" si="5661"/>
        <v>43414</v>
      </c>
      <c r="C30130" s="118">
        <f t="shared" si="5660"/>
        <v>77</v>
      </c>
      <c r="D30130" s="121">
        <f>VLOOKUP(CONCATENATE(B30130,C30130),'Bron BM-prijzen'!A:L,11,FALSE)</f>
        <v>49.83</v>
      </c>
      <c r="E30130" s="118">
        <f>VLOOKUP(CONCATENATE(B30130,C30130),'Bron BM-prijzen'!A:L,12,FALSE)</f>
        <v>49.83</v>
      </c>
      <c r="F30130" s="121">
        <f>AVERAGEIFS('Rekensheet Uurdata'!E:E,'Rekensheet Uurdata'!A:A,QUOTIENT('Rekensheet Kwartierdata'!A30130-1,4)+1)/4</f>
        <v>377.125</v>
      </c>
      <c r="G30130" s="84">
        <f>IFERROR(VALUE(VLOOKUP(A30130,'Bron Productie'!A:H,7))/4,-1)</f>
        <v>299.5</v>
      </c>
      <c r="H30130" s="84">
        <f t="shared" si="5656"/>
        <v>299.5</v>
      </c>
      <c r="I30130" s="84">
        <f t="shared" si="5662"/>
        <v>-77.625</v>
      </c>
      <c r="J30130" s="118">
        <f t="shared" si="5663"/>
        <v>-3868.05375</v>
      </c>
      <c r="K30130" s="121">
        <f>AVERAGEIFS('Rekensheet Uurdata'!F:F,'Rekensheet Uurdata'!A:A,QUOTIENT('Rekensheet Kwartierdata'!A30130-1,4)+1)/4</f>
        <v>142.9375</v>
      </c>
      <c r="L30130" s="84">
        <f>IFERROR(VALUE(VLOOKUP(A30130,'Bron Productie'!A:H,5))/4,-1)</f>
        <v>143</v>
      </c>
      <c r="M30130" s="84">
        <f t="shared" si="5657"/>
        <v>143</v>
      </c>
      <c r="N30130" s="84">
        <f t="shared" si="5664"/>
        <v>6.25E-2</v>
      </c>
      <c r="O30130" s="118">
        <f t="shared" si="5665"/>
        <v>3.1143749999999999</v>
      </c>
      <c r="P30130" s="121">
        <f>AVERAGEIFS('Rekensheet Uurdata'!G:G,'Rekensheet Uurdata'!A:A,QUOTIENT('Rekensheet Kwartierdata'!A30130-1,4)+1)/4</f>
        <v>0</v>
      </c>
      <c r="Q30130" s="84">
        <f>IFERROR(VALUE(VLOOKUP(A30130,'Bron Productie'!A:H,3))/4,-1)</f>
        <v>0</v>
      </c>
      <c r="R30130" s="84">
        <f t="shared" si="5658"/>
        <v>0</v>
      </c>
      <c r="S30130" s="84">
        <f t="shared" si="5666"/>
        <v>0</v>
      </c>
      <c r="T30130" s="86">
        <f t="shared" si="5667"/>
        <v>0</v>
      </c>
    </row>
    <row r="30131" spans="1:20" x14ac:dyDescent="0.25">
      <c r="A30131" s="113">
        <f t="shared" si="5659"/>
        <v>30126</v>
      </c>
      <c r="B30131" s="185">
        <f t="shared" si="5661"/>
        <v>43414</v>
      </c>
      <c r="C30131" s="118">
        <f t="shared" si="5660"/>
        <v>78</v>
      </c>
      <c r="D30131" s="121">
        <f>VLOOKUP(CONCATENATE(B30131,C30131),'Bron BM-prijzen'!A:L,11,FALSE)</f>
        <v>38.979999999999997</v>
      </c>
      <c r="E30131" s="118">
        <f>VLOOKUP(CONCATENATE(B30131,C30131),'Bron BM-prijzen'!A:L,12,FALSE)</f>
        <v>38.979999999999997</v>
      </c>
      <c r="F30131" s="121">
        <f>AVERAGEIFS('Rekensheet Uurdata'!E:E,'Rekensheet Uurdata'!A:A,QUOTIENT('Rekensheet Kwartierdata'!A30131-1,4)+1)/4</f>
        <v>377.125</v>
      </c>
      <c r="G30131" s="84">
        <f>IFERROR(VALUE(VLOOKUP(A30131,'Bron Productie'!A:H,7))/4,-1)</f>
        <v>301.25</v>
      </c>
      <c r="H30131" s="84">
        <f t="shared" si="5656"/>
        <v>301.25</v>
      </c>
      <c r="I30131" s="84">
        <f t="shared" si="5662"/>
        <v>-75.875</v>
      </c>
      <c r="J30131" s="118">
        <f t="shared" si="5663"/>
        <v>-2957.6074999999996</v>
      </c>
      <c r="K30131" s="121">
        <f>AVERAGEIFS('Rekensheet Uurdata'!F:F,'Rekensheet Uurdata'!A:A,QUOTIENT('Rekensheet Kwartierdata'!A30131-1,4)+1)/4</f>
        <v>142.9375</v>
      </c>
      <c r="L30131" s="84">
        <f>IFERROR(VALUE(VLOOKUP(A30131,'Bron Productie'!A:H,5))/4,-1)</f>
        <v>158.5</v>
      </c>
      <c r="M30131" s="84">
        <f t="shared" si="5657"/>
        <v>158.5</v>
      </c>
      <c r="N30131" s="84">
        <f t="shared" si="5664"/>
        <v>15.5625</v>
      </c>
      <c r="O30131" s="118">
        <f t="shared" si="5665"/>
        <v>606.62624999999991</v>
      </c>
      <c r="P30131" s="121">
        <f>AVERAGEIFS('Rekensheet Uurdata'!G:G,'Rekensheet Uurdata'!A:A,QUOTIENT('Rekensheet Kwartierdata'!A30131-1,4)+1)/4</f>
        <v>0</v>
      </c>
      <c r="Q30131" s="84">
        <f>IFERROR(VALUE(VLOOKUP(A30131,'Bron Productie'!A:H,3))/4,-1)</f>
        <v>0</v>
      </c>
      <c r="R30131" s="84">
        <f t="shared" si="5658"/>
        <v>0</v>
      </c>
      <c r="S30131" s="84">
        <f t="shared" si="5666"/>
        <v>0</v>
      </c>
      <c r="T30131" s="86">
        <f t="shared" si="5667"/>
        <v>0</v>
      </c>
    </row>
    <row r="30132" spans="1:20" x14ac:dyDescent="0.25">
      <c r="A30132" s="113">
        <f t="shared" si="5659"/>
        <v>30127</v>
      </c>
      <c r="B30132" s="185">
        <f t="shared" si="5661"/>
        <v>43414</v>
      </c>
      <c r="C30132" s="118">
        <f t="shared" si="5660"/>
        <v>79</v>
      </c>
      <c r="D30132" s="121">
        <f>VLOOKUP(CONCATENATE(B30132,C30132),'Bron BM-prijzen'!A:L,11,FALSE)</f>
        <v>10</v>
      </c>
      <c r="E30132" s="118">
        <f>VLOOKUP(CONCATENATE(B30132,C30132),'Bron BM-prijzen'!A:L,12,FALSE)</f>
        <v>10</v>
      </c>
      <c r="F30132" s="121">
        <f>AVERAGEIFS('Rekensheet Uurdata'!E:E,'Rekensheet Uurdata'!A:A,QUOTIENT('Rekensheet Kwartierdata'!A30132-1,4)+1)/4</f>
        <v>377.125</v>
      </c>
      <c r="G30132" s="84">
        <f>IFERROR(VALUE(VLOOKUP(A30132,'Bron Productie'!A:H,7))/4,-1)</f>
        <v>314.5</v>
      </c>
      <c r="H30132" s="84">
        <f t="shared" si="5656"/>
        <v>314.5</v>
      </c>
      <c r="I30132" s="84">
        <f t="shared" si="5662"/>
        <v>-62.625</v>
      </c>
      <c r="J30132" s="118">
        <f t="shared" si="5663"/>
        <v>-626.25</v>
      </c>
      <c r="K30132" s="121">
        <f>AVERAGEIFS('Rekensheet Uurdata'!F:F,'Rekensheet Uurdata'!A:A,QUOTIENT('Rekensheet Kwartierdata'!A30132-1,4)+1)/4</f>
        <v>142.9375</v>
      </c>
      <c r="L30132" s="84">
        <f>IFERROR(VALUE(VLOOKUP(A30132,'Bron Productie'!A:H,5))/4,-1)</f>
        <v>171.75</v>
      </c>
      <c r="M30132" s="84">
        <f t="shared" si="5657"/>
        <v>171.75</v>
      </c>
      <c r="N30132" s="84">
        <f t="shared" si="5664"/>
        <v>28.8125</v>
      </c>
      <c r="O30132" s="118">
        <f t="shared" si="5665"/>
        <v>288.125</v>
      </c>
      <c r="P30132" s="121">
        <f>AVERAGEIFS('Rekensheet Uurdata'!G:G,'Rekensheet Uurdata'!A:A,QUOTIENT('Rekensheet Kwartierdata'!A30132-1,4)+1)/4</f>
        <v>0</v>
      </c>
      <c r="Q30132" s="84">
        <f>IFERROR(VALUE(VLOOKUP(A30132,'Bron Productie'!A:H,3))/4,-1)</f>
        <v>0</v>
      </c>
      <c r="R30132" s="84">
        <f t="shared" si="5658"/>
        <v>0</v>
      </c>
      <c r="S30132" s="84">
        <f t="shared" si="5666"/>
        <v>0</v>
      </c>
      <c r="T30132" s="86">
        <f t="shared" si="5667"/>
        <v>0</v>
      </c>
    </row>
    <row r="30133" spans="1:20" x14ac:dyDescent="0.25">
      <c r="A30133" s="113">
        <f t="shared" si="5659"/>
        <v>30128</v>
      </c>
      <c r="B30133" s="185">
        <f t="shared" si="5661"/>
        <v>43414</v>
      </c>
      <c r="C30133" s="118">
        <f t="shared" si="5660"/>
        <v>80</v>
      </c>
      <c r="D30133" s="121">
        <f>VLOOKUP(CONCATENATE(B30133,C30133),'Bron BM-prijzen'!A:L,11,FALSE)</f>
        <v>21.41</v>
      </c>
      <c r="E30133" s="118">
        <f>VLOOKUP(CONCATENATE(B30133,C30133),'Bron BM-prijzen'!A:L,12,FALSE)</f>
        <v>21.41</v>
      </c>
      <c r="F30133" s="121">
        <f>AVERAGEIFS('Rekensheet Uurdata'!E:E,'Rekensheet Uurdata'!A:A,QUOTIENT('Rekensheet Kwartierdata'!A30133-1,4)+1)/4</f>
        <v>377.125</v>
      </c>
      <c r="G30133" s="84">
        <f>IFERROR(VALUE(VLOOKUP(A30133,'Bron Productie'!A:H,7))/4,-1)</f>
        <v>328.5</v>
      </c>
      <c r="H30133" s="84">
        <f t="shared" si="5656"/>
        <v>328.5</v>
      </c>
      <c r="I30133" s="84">
        <f t="shared" si="5662"/>
        <v>-48.625</v>
      </c>
      <c r="J30133" s="118">
        <f t="shared" si="5663"/>
        <v>-1041.06125</v>
      </c>
      <c r="K30133" s="121">
        <f>AVERAGEIFS('Rekensheet Uurdata'!F:F,'Rekensheet Uurdata'!A:A,QUOTIENT('Rekensheet Kwartierdata'!A30133-1,4)+1)/4</f>
        <v>142.9375</v>
      </c>
      <c r="L30133" s="84">
        <f>IFERROR(VALUE(VLOOKUP(A30133,'Bron Productie'!A:H,5))/4,-1)</f>
        <v>156.75</v>
      </c>
      <c r="M30133" s="84">
        <f t="shared" si="5657"/>
        <v>156.75</v>
      </c>
      <c r="N30133" s="84">
        <f t="shared" si="5664"/>
        <v>13.8125</v>
      </c>
      <c r="O30133" s="118">
        <f t="shared" si="5665"/>
        <v>295.72562499999998</v>
      </c>
      <c r="P30133" s="121">
        <f>AVERAGEIFS('Rekensheet Uurdata'!G:G,'Rekensheet Uurdata'!A:A,QUOTIENT('Rekensheet Kwartierdata'!A30133-1,4)+1)/4</f>
        <v>0</v>
      </c>
      <c r="Q30133" s="84">
        <f>IFERROR(VALUE(VLOOKUP(A30133,'Bron Productie'!A:H,3))/4,-1)</f>
        <v>0</v>
      </c>
      <c r="R30133" s="84">
        <f t="shared" si="5658"/>
        <v>0</v>
      </c>
      <c r="S30133" s="84">
        <f t="shared" si="5666"/>
        <v>0</v>
      </c>
      <c r="T30133" s="86">
        <f t="shared" si="5667"/>
        <v>0</v>
      </c>
    </row>
    <row r="30134" spans="1:20" x14ac:dyDescent="0.25">
      <c r="A30134" s="113">
        <f t="shared" si="5659"/>
        <v>30129</v>
      </c>
      <c r="B30134" s="185">
        <f t="shared" si="5661"/>
        <v>43414</v>
      </c>
      <c r="C30134" s="118">
        <f t="shared" si="5660"/>
        <v>81</v>
      </c>
      <c r="D30134" s="121">
        <f>VLOOKUP(CONCATENATE(B30134,C30134),'Bron BM-prijzen'!A:L,11,FALSE)</f>
        <v>108.16</v>
      </c>
      <c r="E30134" s="118">
        <f>VLOOKUP(CONCATENATE(B30134,C30134),'Bron BM-prijzen'!A:L,12,FALSE)</f>
        <v>108.16</v>
      </c>
      <c r="F30134" s="121">
        <f>AVERAGEIFS('Rekensheet Uurdata'!E:E,'Rekensheet Uurdata'!A:A,QUOTIENT('Rekensheet Kwartierdata'!A30134-1,4)+1)/4</f>
        <v>371.1875</v>
      </c>
      <c r="G30134" s="84">
        <f>IFERROR(VALUE(VLOOKUP(A30134,'Bron Productie'!A:H,7))/4,-1)</f>
        <v>332</v>
      </c>
      <c r="H30134" s="84">
        <f t="shared" si="5656"/>
        <v>332</v>
      </c>
      <c r="I30134" s="84">
        <f t="shared" si="5662"/>
        <v>-39.1875</v>
      </c>
      <c r="J30134" s="118">
        <f t="shared" si="5663"/>
        <v>-4238.5199999999995</v>
      </c>
      <c r="K30134" s="121">
        <f>AVERAGEIFS('Rekensheet Uurdata'!F:F,'Rekensheet Uurdata'!A:A,QUOTIENT('Rekensheet Kwartierdata'!A30134-1,4)+1)/4</f>
        <v>142.25</v>
      </c>
      <c r="L30134" s="84">
        <f>IFERROR(VALUE(VLOOKUP(A30134,'Bron Productie'!A:H,5))/4,-1)</f>
        <v>147</v>
      </c>
      <c r="M30134" s="84">
        <f t="shared" si="5657"/>
        <v>147</v>
      </c>
      <c r="N30134" s="84">
        <f t="shared" si="5664"/>
        <v>4.75</v>
      </c>
      <c r="O30134" s="118">
        <f t="shared" si="5665"/>
        <v>513.76</v>
      </c>
      <c r="P30134" s="121">
        <f>AVERAGEIFS('Rekensheet Uurdata'!G:G,'Rekensheet Uurdata'!A:A,QUOTIENT('Rekensheet Kwartierdata'!A30134-1,4)+1)/4</f>
        <v>0</v>
      </c>
      <c r="Q30134" s="84">
        <f>IFERROR(VALUE(VLOOKUP(A30134,'Bron Productie'!A:H,3))/4,-1)</f>
        <v>0</v>
      </c>
      <c r="R30134" s="84">
        <f t="shared" si="5658"/>
        <v>0</v>
      </c>
      <c r="S30134" s="84">
        <f t="shared" si="5666"/>
        <v>0</v>
      </c>
      <c r="T30134" s="86">
        <f t="shared" si="5667"/>
        <v>0</v>
      </c>
    </row>
    <row r="30135" spans="1:20" x14ac:dyDescent="0.25">
      <c r="A30135" s="113">
        <f t="shared" si="5659"/>
        <v>30130</v>
      </c>
      <c r="B30135" s="185">
        <f t="shared" si="5661"/>
        <v>43414</v>
      </c>
      <c r="C30135" s="118">
        <f t="shared" si="5660"/>
        <v>82</v>
      </c>
      <c r="D30135" s="121">
        <f>VLOOKUP(CONCATENATE(B30135,C30135),'Bron BM-prijzen'!A:L,11,FALSE)</f>
        <v>38.979999999999997</v>
      </c>
      <c r="E30135" s="118">
        <f>VLOOKUP(CONCATENATE(B30135,C30135),'Bron BM-prijzen'!A:L,12,FALSE)</f>
        <v>38.979999999999997</v>
      </c>
      <c r="F30135" s="121">
        <f>AVERAGEIFS('Rekensheet Uurdata'!E:E,'Rekensheet Uurdata'!A:A,QUOTIENT('Rekensheet Kwartierdata'!A30135-1,4)+1)/4</f>
        <v>371.1875</v>
      </c>
      <c r="G30135" s="84">
        <f>IFERROR(VALUE(VLOOKUP(A30135,'Bron Productie'!A:H,7))/4,-1)</f>
        <v>336.25</v>
      </c>
      <c r="H30135" s="84">
        <f t="shared" si="5656"/>
        <v>336.25</v>
      </c>
      <c r="I30135" s="84">
        <f t="shared" si="5662"/>
        <v>-34.9375</v>
      </c>
      <c r="J30135" s="118">
        <f t="shared" si="5663"/>
        <v>-1361.86375</v>
      </c>
      <c r="K30135" s="121">
        <f>AVERAGEIFS('Rekensheet Uurdata'!F:F,'Rekensheet Uurdata'!A:A,QUOTIENT('Rekensheet Kwartierdata'!A30135-1,4)+1)/4</f>
        <v>142.25</v>
      </c>
      <c r="L30135" s="84">
        <f>IFERROR(VALUE(VLOOKUP(A30135,'Bron Productie'!A:H,5))/4,-1)</f>
        <v>139.5</v>
      </c>
      <c r="M30135" s="84">
        <f t="shared" si="5657"/>
        <v>139.5</v>
      </c>
      <c r="N30135" s="84">
        <f t="shared" si="5664"/>
        <v>-2.75</v>
      </c>
      <c r="O30135" s="118">
        <f t="shared" si="5665"/>
        <v>-107.19499999999999</v>
      </c>
      <c r="P30135" s="121">
        <f>AVERAGEIFS('Rekensheet Uurdata'!G:G,'Rekensheet Uurdata'!A:A,QUOTIENT('Rekensheet Kwartierdata'!A30135-1,4)+1)/4</f>
        <v>0</v>
      </c>
      <c r="Q30135" s="84">
        <f>IFERROR(VALUE(VLOOKUP(A30135,'Bron Productie'!A:H,3))/4,-1)</f>
        <v>0</v>
      </c>
      <c r="R30135" s="84">
        <f t="shared" si="5658"/>
        <v>0</v>
      </c>
      <c r="S30135" s="84">
        <f t="shared" si="5666"/>
        <v>0</v>
      </c>
      <c r="T30135" s="86">
        <f t="shared" si="5667"/>
        <v>0</v>
      </c>
    </row>
    <row r="30136" spans="1:20" x14ac:dyDescent="0.25">
      <c r="A30136" s="113">
        <f t="shared" si="5659"/>
        <v>30131</v>
      </c>
      <c r="B30136" s="185">
        <f t="shared" si="5661"/>
        <v>43414</v>
      </c>
      <c r="C30136" s="118">
        <f t="shared" si="5660"/>
        <v>83</v>
      </c>
      <c r="D30136" s="121">
        <f>VLOOKUP(CONCATENATE(B30136,C30136),'Bron BM-prijzen'!A:L,11,FALSE)</f>
        <v>30</v>
      </c>
      <c r="E30136" s="118">
        <f>VLOOKUP(CONCATENATE(B30136,C30136),'Bron BM-prijzen'!A:L,12,FALSE)</f>
        <v>30</v>
      </c>
      <c r="F30136" s="121">
        <f>AVERAGEIFS('Rekensheet Uurdata'!E:E,'Rekensheet Uurdata'!A:A,QUOTIENT('Rekensheet Kwartierdata'!A30136-1,4)+1)/4</f>
        <v>371.1875</v>
      </c>
      <c r="G30136" s="84">
        <f>IFERROR(VALUE(VLOOKUP(A30136,'Bron Productie'!A:H,7))/4,-1)</f>
        <v>317.5</v>
      </c>
      <c r="H30136" s="84">
        <f t="shared" si="5656"/>
        <v>317.5</v>
      </c>
      <c r="I30136" s="84">
        <f t="shared" si="5662"/>
        <v>-53.6875</v>
      </c>
      <c r="J30136" s="118">
        <f t="shared" si="5663"/>
        <v>-1610.625</v>
      </c>
      <c r="K30136" s="121">
        <f>AVERAGEIFS('Rekensheet Uurdata'!F:F,'Rekensheet Uurdata'!A:A,QUOTIENT('Rekensheet Kwartierdata'!A30136-1,4)+1)/4</f>
        <v>142.25</v>
      </c>
      <c r="L30136" s="84">
        <f>IFERROR(VALUE(VLOOKUP(A30136,'Bron Productie'!A:H,5))/4,-1)</f>
        <v>128</v>
      </c>
      <c r="M30136" s="84">
        <f t="shared" si="5657"/>
        <v>128</v>
      </c>
      <c r="N30136" s="84">
        <f t="shared" si="5664"/>
        <v>-14.25</v>
      </c>
      <c r="O30136" s="118">
        <f t="shared" si="5665"/>
        <v>-427.5</v>
      </c>
      <c r="P30136" s="121">
        <f>AVERAGEIFS('Rekensheet Uurdata'!G:G,'Rekensheet Uurdata'!A:A,QUOTIENT('Rekensheet Kwartierdata'!A30136-1,4)+1)/4</f>
        <v>0</v>
      </c>
      <c r="Q30136" s="84">
        <f>IFERROR(VALUE(VLOOKUP(A30136,'Bron Productie'!A:H,3))/4,-1)</f>
        <v>0</v>
      </c>
      <c r="R30136" s="84">
        <f t="shared" si="5658"/>
        <v>0</v>
      </c>
      <c r="S30136" s="84">
        <f t="shared" si="5666"/>
        <v>0</v>
      </c>
      <c r="T30136" s="86">
        <f t="shared" si="5667"/>
        <v>0</v>
      </c>
    </row>
    <row r="30137" spans="1:20" x14ac:dyDescent="0.25">
      <c r="A30137" s="113">
        <f t="shared" si="5659"/>
        <v>30132</v>
      </c>
      <c r="B30137" s="185">
        <f t="shared" si="5661"/>
        <v>43414</v>
      </c>
      <c r="C30137" s="118">
        <f t="shared" si="5660"/>
        <v>84</v>
      </c>
      <c r="D30137" s="121">
        <f>VLOOKUP(CONCATENATE(B30137,C30137),'Bron BM-prijzen'!A:L,11,FALSE)</f>
        <v>32.979999999999997</v>
      </c>
      <c r="E30137" s="118">
        <f>VLOOKUP(CONCATENATE(B30137,C30137),'Bron BM-prijzen'!A:L,12,FALSE)</f>
        <v>32.979999999999997</v>
      </c>
      <c r="F30137" s="121">
        <f>AVERAGEIFS('Rekensheet Uurdata'!E:E,'Rekensheet Uurdata'!A:A,QUOTIENT('Rekensheet Kwartierdata'!A30137-1,4)+1)/4</f>
        <v>371.1875</v>
      </c>
      <c r="G30137" s="84">
        <f>IFERROR(VALUE(VLOOKUP(A30137,'Bron Productie'!A:H,7))/4,-1)</f>
        <v>300.25</v>
      </c>
      <c r="H30137" s="84">
        <f t="shared" si="5656"/>
        <v>300.25</v>
      </c>
      <c r="I30137" s="84">
        <f t="shared" si="5662"/>
        <v>-70.9375</v>
      </c>
      <c r="J30137" s="118">
        <f t="shared" si="5663"/>
        <v>-2339.5187499999997</v>
      </c>
      <c r="K30137" s="121">
        <f>AVERAGEIFS('Rekensheet Uurdata'!F:F,'Rekensheet Uurdata'!A:A,QUOTIENT('Rekensheet Kwartierdata'!A30137-1,4)+1)/4</f>
        <v>142.25</v>
      </c>
      <c r="L30137" s="84">
        <f>IFERROR(VALUE(VLOOKUP(A30137,'Bron Productie'!A:H,5))/4,-1)</f>
        <v>144.5</v>
      </c>
      <c r="M30137" s="84">
        <f t="shared" si="5657"/>
        <v>144.5</v>
      </c>
      <c r="N30137" s="84">
        <f t="shared" si="5664"/>
        <v>2.25</v>
      </c>
      <c r="O30137" s="118">
        <f t="shared" si="5665"/>
        <v>74.204999999999998</v>
      </c>
      <c r="P30137" s="121">
        <f>AVERAGEIFS('Rekensheet Uurdata'!G:G,'Rekensheet Uurdata'!A:A,QUOTIENT('Rekensheet Kwartierdata'!A30137-1,4)+1)/4</f>
        <v>0</v>
      </c>
      <c r="Q30137" s="84">
        <f>IFERROR(VALUE(VLOOKUP(A30137,'Bron Productie'!A:H,3))/4,-1)</f>
        <v>0</v>
      </c>
      <c r="R30137" s="84">
        <f t="shared" si="5658"/>
        <v>0</v>
      </c>
      <c r="S30137" s="84">
        <f t="shared" si="5666"/>
        <v>0</v>
      </c>
      <c r="T30137" s="86">
        <f t="shared" si="5667"/>
        <v>0</v>
      </c>
    </row>
    <row r="30138" spans="1:20" x14ac:dyDescent="0.25">
      <c r="A30138" s="113">
        <f t="shared" si="5659"/>
        <v>30133</v>
      </c>
      <c r="B30138" s="185">
        <f t="shared" si="5661"/>
        <v>43414</v>
      </c>
      <c r="C30138" s="118">
        <f t="shared" si="5660"/>
        <v>85</v>
      </c>
      <c r="D30138" s="121">
        <f>VLOOKUP(CONCATENATE(B30138,C30138),'Bron BM-prijzen'!A:L,11,FALSE)</f>
        <v>182.82</v>
      </c>
      <c r="E30138" s="118">
        <f>VLOOKUP(CONCATENATE(B30138,C30138),'Bron BM-prijzen'!A:L,12,FALSE)</f>
        <v>30</v>
      </c>
      <c r="F30138" s="121">
        <f>AVERAGEIFS('Rekensheet Uurdata'!E:E,'Rekensheet Uurdata'!A:A,QUOTIENT('Rekensheet Kwartierdata'!A30138-1,4)+1)/4</f>
        <v>368.8125</v>
      </c>
      <c r="G30138" s="84">
        <f>IFERROR(VALUE(VLOOKUP(A30138,'Bron Productie'!A:H,7))/4,-1)</f>
        <v>276.75</v>
      </c>
      <c r="H30138" s="84">
        <f t="shared" si="5656"/>
        <v>276.75</v>
      </c>
      <c r="I30138" s="84">
        <f t="shared" si="5662"/>
        <v>-92.0625</v>
      </c>
      <c r="J30138" s="118">
        <f t="shared" si="5663"/>
        <v>-16830.866249999999</v>
      </c>
      <c r="K30138" s="121">
        <f>AVERAGEIFS('Rekensheet Uurdata'!F:F,'Rekensheet Uurdata'!A:A,QUOTIENT('Rekensheet Kwartierdata'!A30138-1,4)+1)/4</f>
        <v>140.9375</v>
      </c>
      <c r="L30138" s="84">
        <f>IFERROR(VALUE(VLOOKUP(A30138,'Bron Productie'!A:H,5))/4,-1)</f>
        <v>139.5</v>
      </c>
      <c r="M30138" s="84">
        <f t="shared" si="5657"/>
        <v>139.5</v>
      </c>
      <c r="N30138" s="84">
        <f t="shared" si="5664"/>
        <v>-1.4375</v>
      </c>
      <c r="O30138" s="118">
        <f t="shared" si="5665"/>
        <v>-262.80374999999998</v>
      </c>
      <c r="P30138" s="121">
        <f>AVERAGEIFS('Rekensheet Uurdata'!G:G,'Rekensheet Uurdata'!A:A,QUOTIENT('Rekensheet Kwartierdata'!A30138-1,4)+1)/4</f>
        <v>0</v>
      </c>
      <c r="Q30138" s="84">
        <f>IFERROR(VALUE(VLOOKUP(A30138,'Bron Productie'!A:H,3))/4,-1)</f>
        <v>0</v>
      </c>
      <c r="R30138" s="84">
        <f t="shared" si="5658"/>
        <v>0</v>
      </c>
      <c r="S30138" s="84">
        <f t="shared" si="5666"/>
        <v>0</v>
      </c>
      <c r="T30138" s="86">
        <f t="shared" si="5667"/>
        <v>0</v>
      </c>
    </row>
    <row r="30139" spans="1:20" x14ac:dyDescent="0.25">
      <c r="A30139" s="113">
        <f t="shared" si="5659"/>
        <v>30134</v>
      </c>
      <c r="B30139" s="185">
        <f t="shared" si="5661"/>
        <v>43414</v>
      </c>
      <c r="C30139" s="118">
        <f t="shared" si="5660"/>
        <v>86</v>
      </c>
      <c r="D30139" s="121">
        <f>VLOOKUP(CONCATENATE(B30139,C30139),'Bron BM-prijzen'!A:L,11,FALSE)</f>
        <v>217.21</v>
      </c>
      <c r="E30139" s="118">
        <f>VLOOKUP(CONCATENATE(B30139,C30139),'Bron BM-prijzen'!A:L,12,FALSE)</f>
        <v>44.42</v>
      </c>
      <c r="F30139" s="121">
        <f>AVERAGEIFS('Rekensheet Uurdata'!E:E,'Rekensheet Uurdata'!A:A,QUOTIENT('Rekensheet Kwartierdata'!A30139-1,4)+1)/4</f>
        <v>368.8125</v>
      </c>
      <c r="G30139" s="84">
        <f>IFERROR(VALUE(VLOOKUP(A30139,'Bron Productie'!A:H,7))/4,-1)</f>
        <v>271.25</v>
      </c>
      <c r="H30139" s="84">
        <f t="shared" si="5656"/>
        <v>271.25</v>
      </c>
      <c r="I30139" s="84">
        <f t="shared" si="5662"/>
        <v>-97.5625</v>
      </c>
      <c r="J30139" s="118">
        <f t="shared" si="5663"/>
        <v>-21191.550625</v>
      </c>
      <c r="K30139" s="121">
        <f>AVERAGEIFS('Rekensheet Uurdata'!F:F,'Rekensheet Uurdata'!A:A,QUOTIENT('Rekensheet Kwartierdata'!A30139-1,4)+1)/4</f>
        <v>140.9375</v>
      </c>
      <c r="L30139" s="84">
        <f>IFERROR(VALUE(VLOOKUP(A30139,'Bron Productie'!A:H,5))/4,-1)</f>
        <v>137.75</v>
      </c>
      <c r="M30139" s="84">
        <f t="shared" si="5657"/>
        <v>137.75</v>
      </c>
      <c r="N30139" s="84">
        <f t="shared" si="5664"/>
        <v>-3.1875</v>
      </c>
      <c r="O30139" s="118">
        <f t="shared" si="5665"/>
        <v>-692.35687500000006</v>
      </c>
      <c r="P30139" s="121">
        <f>AVERAGEIFS('Rekensheet Uurdata'!G:G,'Rekensheet Uurdata'!A:A,QUOTIENT('Rekensheet Kwartierdata'!A30139-1,4)+1)/4</f>
        <v>0</v>
      </c>
      <c r="Q30139" s="84">
        <f>IFERROR(VALUE(VLOOKUP(A30139,'Bron Productie'!A:H,3))/4,-1)</f>
        <v>0</v>
      </c>
      <c r="R30139" s="84">
        <f t="shared" si="5658"/>
        <v>0</v>
      </c>
      <c r="S30139" s="84">
        <f t="shared" si="5666"/>
        <v>0</v>
      </c>
      <c r="T30139" s="86">
        <f t="shared" si="5667"/>
        <v>0</v>
      </c>
    </row>
    <row r="30140" spans="1:20" x14ac:dyDescent="0.25">
      <c r="A30140" s="113">
        <f t="shared" si="5659"/>
        <v>30135</v>
      </c>
      <c r="B30140" s="185">
        <f t="shared" si="5661"/>
        <v>43414</v>
      </c>
      <c r="C30140" s="118">
        <f t="shared" si="5660"/>
        <v>87</v>
      </c>
      <c r="D30140" s="121">
        <f>VLOOKUP(CONCATENATE(B30140,C30140),'Bron BM-prijzen'!A:L,11,FALSE)</f>
        <v>18.14</v>
      </c>
      <c r="E30140" s="118">
        <f>VLOOKUP(CONCATENATE(B30140,C30140),'Bron BM-prijzen'!A:L,12,FALSE)</f>
        <v>18.14</v>
      </c>
      <c r="F30140" s="121">
        <f>AVERAGEIFS('Rekensheet Uurdata'!E:E,'Rekensheet Uurdata'!A:A,QUOTIENT('Rekensheet Kwartierdata'!A30140-1,4)+1)/4</f>
        <v>368.8125</v>
      </c>
      <c r="G30140" s="84">
        <f>IFERROR(VALUE(VLOOKUP(A30140,'Bron Productie'!A:H,7))/4,-1)</f>
        <v>279.75</v>
      </c>
      <c r="H30140" s="84">
        <f t="shared" si="5656"/>
        <v>279.75</v>
      </c>
      <c r="I30140" s="84">
        <f t="shared" si="5662"/>
        <v>-89.0625</v>
      </c>
      <c r="J30140" s="118">
        <f t="shared" si="5663"/>
        <v>-1615.59375</v>
      </c>
      <c r="K30140" s="121">
        <f>AVERAGEIFS('Rekensheet Uurdata'!F:F,'Rekensheet Uurdata'!A:A,QUOTIENT('Rekensheet Kwartierdata'!A30140-1,4)+1)/4</f>
        <v>140.9375</v>
      </c>
      <c r="L30140" s="84">
        <f>IFERROR(VALUE(VLOOKUP(A30140,'Bron Productie'!A:H,5))/4,-1)</f>
        <v>150.25</v>
      </c>
      <c r="M30140" s="84">
        <f t="shared" si="5657"/>
        <v>150.25</v>
      </c>
      <c r="N30140" s="84">
        <f t="shared" si="5664"/>
        <v>9.3125</v>
      </c>
      <c r="O30140" s="118">
        <f t="shared" si="5665"/>
        <v>168.92875000000001</v>
      </c>
      <c r="P30140" s="121">
        <f>AVERAGEIFS('Rekensheet Uurdata'!G:G,'Rekensheet Uurdata'!A:A,QUOTIENT('Rekensheet Kwartierdata'!A30140-1,4)+1)/4</f>
        <v>0</v>
      </c>
      <c r="Q30140" s="84">
        <f>IFERROR(VALUE(VLOOKUP(A30140,'Bron Productie'!A:H,3))/4,-1)</f>
        <v>0</v>
      </c>
      <c r="R30140" s="84">
        <f t="shared" si="5658"/>
        <v>0</v>
      </c>
      <c r="S30140" s="84">
        <f t="shared" si="5666"/>
        <v>0</v>
      </c>
      <c r="T30140" s="86">
        <f t="shared" si="5667"/>
        <v>0</v>
      </c>
    </row>
    <row r="30141" spans="1:20" x14ac:dyDescent="0.25">
      <c r="A30141" s="113">
        <f t="shared" si="5659"/>
        <v>30136</v>
      </c>
      <c r="B30141" s="185">
        <f t="shared" si="5661"/>
        <v>43414</v>
      </c>
      <c r="C30141" s="118">
        <f t="shared" si="5660"/>
        <v>88</v>
      </c>
      <c r="D30141" s="121">
        <f>VLOOKUP(CONCATENATE(B30141,C30141),'Bron BM-prijzen'!A:L,11,FALSE)</f>
        <v>63.8</v>
      </c>
      <c r="E30141" s="118">
        <f>VLOOKUP(CONCATENATE(B30141,C30141),'Bron BM-prijzen'!A:L,12,FALSE)</f>
        <v>63.8</v>
      </c>
      <c r="F30141" s="121">
        <f>AVERAGEIFS('Rekensheet Uurdata'!E:E,'Rekensheet Uurdata'!A:A,QUOTIENT('Rekensheet Kwartierdata'!A30141-1,4)+1)/4</f>
        <v>368.8125</v>
      </c>
      <c r="G30141" s="84">
        <f>IFERROR(VALUE(VLOOKUP(A30141,'Bron Productie'!A:H,7))/4,-1)</f>
        <v>275</v>
      </c>
      <c r="H30141" s="84">
        <f t="shared" si="5656"/>
        <v>275</v>
      </c>
      <c r="I30141" s="84">
        <f t="shared" si="5662"/>
        <v>-93.8125</v>
      </c>
      <c r="J30141" s="118">
        <f t="shared" si="5663"/>
        <v>-5985.2375000000002</v>
      </c>
      <c r="K30141" s="121">
        <f>AVERAGEIFS('Rekensheet Uurdata'!F:F,'Rekensheet Uurdata'!A:A,QUOTIENT('Rekensheet Kwartierdata'!A30141-1,4)+1)/4</f>
        <v>140.9375</v>
      </c>
      <c r="L30141" s="84">
        <f>IFERROR(VALUE(VLOOKUP(A30141,'Bron Productie'!A:H,5))/4,-1)</f>
        <v>163.25</v>
      </c>
      <c r="M30141" s="84">
        <f t="shared" si="5657"/>
        <v>163.25</v>
      </c>
      <c r="N30141" s="84">
        <f t="shared" si="5664"/>
        <v>22.3125</v>
      </c>
      <c r="O30141" s="118">
        <f t="shared" si="5665"/>
        <v>1423.5374999999999</v>
      </c>
      <c r="P30141" s="121">
        <f>AVERAGEIFS('Rekensheet Uurdata'!G:G,'Rekensheet Uurdata'!A:A,QUOTIENT('Rekensheet Kwartierdata'!A30141-1,4)+1)/4</f>
        <v>0</v>
      </c>
      <c r="Q30141" s="84">
        <f>IFERROR(VALUE(VLOOKUP(A30141,'Bron Productie'!A:H,3))/4,-1)</f>
        <v>0</v>
      </c>
      <c r="R30141" s="84">
        <f t="shared" si="5658"/>
        <v>0</v>
      </c>
      <c r="S30141" s="84">
        <f t="shared" si="5666"/>
        <v>0</v>
      </c>
      <c r="T30141" s="86">
        <f t="shared" si="5667"/>
        <v>0</v>
      </c>
    </row>
    <row r="30142" spans="1:20" x14ac:dyDescent="0.25">
      <c r="A30142" s="113">
        <f t="shared" si="5659"/>
        <v>30137</v>
      </c>
      <c r="B30142" s="185">
        <f t="shared" si="5661"/>
        <v>43414</v>
      </c>
      <c r="C30142" s="118">
        <f t="shared" si="5660"/>
        <v>89</v>
      </c>
      <c r="D30142" s="121">
        <f>VLOOKUP(CONCATENATE(B30142,C30142),'Bron BM-prijzen'!A:L,11,FALSE)</f>
        <v>141.16999999999999</v>
      </c>
      <c r="E30142" s="118">
        <f>VLOOKUP(CONCATENATE(B30142,C30142),'Bron BM-prijzen'!A:L,12,FALSE)</f>
        <v>141.16999999999999</v>
      </c>
      <c r="F30142" s="121">
        <f>AVERAGEIFS('Rekensheet Uurdata'!E:E,'Rekensheet Uurdata'!A:A,QUOTIENT('Rekensheet Kwartierdata'!A30142-1,4)+1)/4</f>
        <v>363.25</v>
      </c>
      <c r="G30142" s="84">
        <f>IFERROR(VALUE(VLOOKUP(A30142,'Bron Productie'!A:H,7))/4,-1)</f>
        <v>274</v>
      </c>
      <c r="H30142" s="84">
        <f t="shared" si="5656"/>
        <v>274</v>
      </c>
      <c r="I30142" s="84">
        <f t="shared" si="5662"/>
        <v>-89.25</v>
      </c>
      <c r="J30142" s="118">
        <f t="shared" si="5663"/>
        <v>-12599.422499999999</v>
      </c>
      <c r="K30142" s="121">
        <f>AVERAGEIFS('Rekensheet Uurdata'!F:F,'Rekensheet Uurdata'!A:A,QUOTIENT('Rekensheet Kwartierdata'!A30142-1,4)+1)/4</f>
        <v>140.375</v>
      </c>
      <c r="L30142" s="84">
        <f>IFERROR(VALUE(VLOOKUP(A30142,'Bron Productie'!A:H,5))/4,-1)</f>
        <v>163.75</v>
      </c>
      <c r="M30142" s="84">
        <f t="shared" si="5657"/>
        <v>163.75</v>
      </c>
      <c r="N30142" s="84">
        <f t="shared" si="5664"/>
        <v>23.375</v>
      </c>
      <c r="O30142" s="118">
        <f t="shared" si="5665"/>
        <v>3299.8487499999997</v>
      </c>
      <c r="P30142" s="121">
        <f>AVERAGEIFS('Rekensheet Uurdata'!G:G,'Rekensheet Uurdata'!A:A,QUOTIENT('Rekensheet Kwartierdata'!A30142-1,4)+1)/4</f>
        <v>0</v>
      </c>
      <c r="Q30142" s="84">
        <f>IFERROR(VALUE(VLOOKUP(A30142,'Bron Productie'!A:H,3))/4,-1)</f>
        <v>0</v>
      </c>
      <c r="R30142" s="84">
        <f t="shared" si="5658"/>
        <v>0</v>
      </c>
      <c r="S30142" s="84">
        <f t="shared" si="5666"/>
        <v>0</v>
      </c>
      <c r="T30142" s="86">
        <f t="shared" si="5667"/>
        <v>0</v>
      </c>
    </row>
    <row r="30143" spans="1:20" x14ac:dyDescent="0.25">
      <c r="A30143" s="113">
        <f t="shared" si="5659"/>
        <v>30138</v>
      </c>
      <c r="B30143" s="185">
        <f t="shared" si="5661"/>
        <v>43414</v>
      </c>
      <c r="C30143" s="118">
        <f t="shared" si="5660"/>
        <v>90</v>
      </c>
      <c r="D30143" s="121">
        <f>VLOOKUP(CONCATENATE(B30143,C30143),'Bron BM-prijzen'!A:L,11,FALSE)</f>
        <v>246.09</v>
      </c>
      <c r="E30143" s="118">
        <f>VLOOKUP(CONCATENATE(B30143,C30143),'Bron BM-prijzen'!A:L,12,FALSE)</f>
        <v>246.09</v>
      </c>
      <c r="F30143" s="121">
        <f>AVERAGEIFS('Rekensheet Uurdata'!E:E,'Rekensheet Uurdata'!A:A,QUOTIENT('Rekensheet Kwartierdata'!A30143-1,4)+1)/4</f>
        <v>363.25</v>
      </c>
      <c r="G30143" s="84">
        <f>IFERROR(VALUE(VLOOKUP(A30143,'Bron Productie'!A:H,7))/4,-1)</f>
        <v>271.75</v>
      </c>
      <c r="H30143" s="84">
        <f t="shared" si="5656"/>
        <v>271.75</v>
      </c>
      <c r="I30143" s="84">
        <f t="shared" si="5662"/>
        <v>-91.5</v>
      </c>
      <c r="J30143" s="118">
        <f t="shared" si="5663"/>
        <v>-22517.235000000001</v>
      </c>
      <c r="K30143" s="121">
        <f>AVERAGEIFS('Rekensheet Uurdata'!F:F,'Rekensheet Uurdata'!A:A,QUOTIENT('Rekensheet Kwartierdata'!A30143-1,4)+1)/4</f>
        <v>140.375</v>
      </c>
      <c r="L30143" s="84">
        <f>IFERROR(VALUE(VLOOKUP(A30143,'Bron Productie'!A:H,5))/4,-1)</f>
        <v>169.5</v>
      </c>
      <c r="M30143" s="84">
        <f t="shared" si="5657"/>
        <v>169.5</v>
      </c>
      <c r="N30143" s="84">
        <f t="shared" si="5664"/>
        <v>29.125</v>
      </c>
      <c r="O30143" s="118">
        <f t="shared" si="5665"/>
        <v>7167.3712500000001</v>
      </c>
      <c r="P30143" s="121">
        <f>AVERAGEIFS('Rekensheet Uurdata'!G:G,'Rekensheet Uurdata'!A:A,QUOTIENT('Rekensheet Kwartierdata'!A30143-1,4)+1)/4</f>
        <v>0</v>
      </c>
      <c r="Q30143" s="84">
        <f>IFERROR(VALUE(VLOOKUP(A30143,'Bron Productie'!A:H,3))/4,-1)</f>
        <v>0</v>
      </c>
      <c r="R30143" s="84">
        <f t="shared" si="5658"/>
        <v>0</v>
      </c>
      <c r="S30143" s="84">
        <f t="shared" si="5666"/>
        <v>0</v>
      </c>
      <c r="T30143" s="86">
        <f t="shared" si="5667"/>
        <v>0</v>
      </c>
    </row>
    <row r="30144" spans="1:20" x14ac:dyDescent="0.25">
      <c r="A30144" s="113">
        <f t="shared" si="5659"/>
        <v>30139</v>
      </c>
      <c r="B30144" s="185">
        <f t="shared" si="5661"/>
        <v>43414</v>
      </c>
      <c r="C30144" s="118">
        <f t="shared" si="5660"/>
        <v>91</v>
      </c>
      <c r="D30144" s="121">
        <f>VLOOKUP(CONCATENATE(B30144,C30144),'Bron BM-prijzen'!A:L,11,FALSE)</f>
        <v>46.99</v>
      </c>
      <c r="E30144" s="118">
        <f>VLOOKUP(CONCATENATE(B30144,C30144),'Bron BM-prijzen'!A:L,12,FALSE)</f>
        <v>29.4</v>
      </c>
      <c r="F30144" s="121">
        <f>AVERAGEIFS('Rekensheet Uurdata'!E:E,'Rekensheet Uurdata'!A:A,QUOTIENT('Rekensheet Kwartierdata'!A30144-1,4)+1)/4</f>
        <v>363.25</v>
      </c>
      <c r="G30144" s="84">
        <f>IFERROR(VALUE(VLOOKUP(A30144,'Bron Productie'!A:H,7))/4,-1)</f>
        <v>292.5</v>
      </c>
      <c r="H30144" s="84">
        <f t="shared" si="5656"/>
        <v>292.5</v>
      </c>
      <c r="I30144" s="84">
        <f t="shared" si="5662"/>
        <v>-70.75</v>
      </c>
      <c r="J30144" s="118">
        <f t="shared" si="5663"/>
        <v>-3324.5425</v>
      </c>
      <c r="K30144" s="121">
        <f>AVERAGEIFS('Rekensheet Uurdata'!F:F,'Rekensheet Uurdata'!A:A,QUOTIENT('Rekensheet Kwartierdata'!A30144-1,4)+1)/4</f>
        <v>140.375</v>
      </c>
      <c r="L30144" s="84">
        <f>IFERROR(VALUE(VLOOKUP(A30144,'Bron Productie'!A:H,5))/4,-1)</f>
        <v>155</v>
      </c>
      <c r="M30144" s="84">
        <f t="shared" si="5657"/>
        <v>155</v>
      </c>
      <c r="N30144" s="84">
        <f t="shared" si="5664"/>
        <v>14.625</v>
      </c>
      <c r="O30144" s="118">
        <f t="shared" si="5665"/>
        <v>429.97499999999997</v>
      </c>
      <c r="P30144" s="121">
        <f>AVERAGEIFS('Rekensheet Uurdata'!G:G,'Rekensheet Uurdata'!A:A,QUOTIENT('Rekensheet Kwartierdata'!A30144-1,4)+1)/4</f>
        <v>0</v>
      </c>
      <c r="Q30144" s="84">
        <f>IFERROR(VALUE(VLOOKUP(A30144,'Bron Productie'!A:H,3))/4,-1)</f>
        <v>0</v>
      </c>
      <c r="R30144" s="84">
        <f t="shared" si="5658"/>
        <v>0</v>
      </c>
      <c r="S30144" s="84">
        <f t="shared" si="5666"/>
        <v>0</v>
      </c>
      <c r="T30144" s="86">
        <f t="shared" si="5667"/>
        <v>0</v>
      </c>
    </row>
    <row r="30145" spans="1:20" x14ac:dyDescent="0.25">
      <c r="A30145" s="113">
        <f t="shared" si="5659"/>
        <v>30140</v>
      </c>
      <c r="B30145" s="185">
        <f t="shared" si="5661"/>
        <v>43414</v>
      </c>
      <c r="C30145" s="118">
        <f t="shared" si="5660"/>
        <v>92</v>
      </c>
      <c r="D30145" s="121">
        <f>VLOOKUP(CONCATENATE(B30145,C30145),'Bron BM-prijzen'!A:L,11,FALSE)</f>
        <v>48.4</v>
      </c>
      <c r="E30145" s="118">
        <f>VLOOKUP(CONCATENATE(B30145,C30145),'Bron BM-prijzen'!A:L,12,FALSE)</f>
        <v>35.51</v>
      </c>
      <c r="F30145" s="121">
        <f>AVERAGEIFS('Rekensheet Uurdata'!E:E,'Rekensheet Uurdata'!A:A,QUOTIENT('Rekensheet Kwartierdata'!A30145-1,4)+1)/4</f>
        <v>363.25</v>
      </c>
      <c r="G30145" s="84">
        <f>IFERROR(VALUE(VLOOKUP(A30145,'Bron Productie'!A:H,7))/4,-1)</f>
        <v>312.5</v>
      </c>
      <c r="H30145" s="84">
        <f t="shared" si="5656"/>
        <v>312.5</v>
      </c>
      <c r="I30145" s="84">
        <f t="shared" si="5662"/>
        <v>-50.75</v>
      </c>
      <c r="J30145" s="118">
        <f t="shared" si="5663"/>
        <v>-2456.2999999999997</v>
      </c>
      <c r="K30145" s="121">
        <f>AVERAGEIFS('Rekensheet Uurdata'!F:F,'Rekensheet Uurdata'!A:A,QUOTIENT('Rekensheet Kwartierdata'!A30145-1,4)+1)/4</f>
        <v>140.375</v>
      </c>
      <c r="L30145" s="84">
        <f>IFERROR(VALUE(VLOOKUP(A30145,'Bron Productie'!A:H,5))/4,-1)</f>
        <v>150.75</v>
      </c>
      <c r="M30145" s="84">
        <f t="shared" si="5657"/>
        <v>150.75</v>
      </c>
      <c r="N30145" s="84">
        <f t="shared" si="5664"/>
        <v>10.375</v>
      </c>
      <c r="O30145" s="118">
        <f t="shared" si="5665"/>
        <v>368.41624999999999</v>
      </c>
      <c r="P30145" s="121">
        <f>AVERAGEIFS('Rekensheet Uurdata'!G:G,'Rekensheet Uurdata'!A:A,QUOTIENT('Rekensheet Kwartierdata'!A30145-1,4)+1)/4</f>
        <v>0</v>
      </c>
      <c r="Q30145" s="84">
        <f>IFERROR(VALUE(VLOOKUP(A30145,'Bron Productie'!A:H,3))/4,-1)</f>
        <v>0</v>
      </c>
      <c r="R30145" s="84">
        <f t="shared" si="5658"/>
        <v>0</v>
      </c>
      <c r="S30145" s="84">
        <f t="shared" si="5666"/>
        <v>0</v>
      </c>
      <c r="T30145" s="86">
        <f t="shared" si="5667"/>
        <v>0</v>
      </c>
    </row>
    <row r="30146" spans="1:20" x14ac:dyDescent="0.25">
      <c r="A30146" s="113">
        <f t="shared" si="5659"/>
        <v>30141</v>
      </c>
      <c r="B30146" s="185">
        <f t="shared" si="5661"/>
        <v>43414</v>
      </c>
      <c r="C30146" s="118">
        <f t="shared" si="5660"/>
        <v>93</v>
      </c>
      <c r="D30146" s="121">
        <f>VLOOKUP(CONCATENATE(B30146,C30146),'Bron BM-prijzen'!A:L,11,FALSE)</f>
        <v>54.97</v>
      </c>
      <c r="E30146" s="118">
        <f>VLOOKUP(CONCATENATE(B30146,C30146),'Bron BM-prijzen'!A:L,12,FALSE)</f>
        <v>10</v>
      </c>
      <c r="F30146" s="121">
        <f>AVERAGEIFS('Rekensheet Uurdata'!E:E,'Rekensheet Uurdata'!A:A,QUOTIENT('Rekensheet Kwartierdata'!A30146-1,4)+1)/4</f>
        <v>375.3125</v>
      </c>
      <c r="G30146" s="84">
        <f>IFERROR(VALUE(VLOOKUP(A30146,'Bron Productie'!A:H,7))/4,-1)</f>
        <v>311.75</v>
      </c>
      <c r="H30146" s="84">
        <f t="shared" si="5656"/>
        <v>311.75</v>
      </c>
      <c r="I30146" s="84">
        <f t="shared" si="5662"/>
        <v>-63.5625</v>
      </c>
      <c r="J30146" s="118">
        <f t="shared" si="5663"/>
        <v>-3494.0306249999999</v>
      </c>
      <c r="K30146" s="121">
        <f>AVERAGEIFS('Rekensheet Uurdata'!F:F,'Rekensheet Uurdata'!A:A,QUOTIENT('Rekensheet Kwartierdata'!A30146-1,4)+1)/4</f>
        <v>143.5625</v>
      </c>
      <c r="L30146" s="84">
        <f>IFERROR(VALUE(VLOOKUP(A30146,'Bron Productie'!A:H,5))/4,-1)</f>
        <v>164.25</v>
      </c>
      <c r="M30146" s="84">
        <f t="shared" si="5657"/>
        <v>164.25</v>
      </c>
      <c r="N30146" s="84">
        <f t="shared" si="5664"/>
        <v>20.6875</v>
      </c>
      <c r="O30146" s="118">
        <f t="shared" si="5665"/>
        <v>206.875</v>
      </c>
      <c r="P30146" s="121">
        <f>AVERAGEIFS('Rekensheet Uurdata'!G:G,'Rekensheet Uurdata'!A:A,QUOTIENT('Rekensheet Kwartierdata'!A30146-1,4)+1)/4</f>
        <v>0</v>
      </c>
      <c r="Q30146" s="84">
        <f>IFERROR(VALUE(VLOOKUP(A30146,'Bron Productie'!A:H,3))/4,-1)</f>
        <v>0</v>
      </c>
      <c r="R30146" s="84">
        <f t="shared" si="5658"/>
        <v>0</v>
      </c>
      <c r="S30146" s="84">
        <f t="shared" si="5666"/>
        <v>0</v>
      </c>
      <c r="T30146" s="86">
        <f t="shared" si="5667"/>
        <v>0</v>
      </c>
    </row>
    <row r="30147" spans="1:20" x14ac:dyDescent="0.25">
      <c r="A30147" s="113">
        <f t="shared" si="5659"/>
        <v>30142</v>
      </c>
      <c r="B30147" s="185">
        <f t="shared" si="5661"/>
        <v>43414</v>
      </c>
      <c r="C30147" s="118">
        <f t="shared" si="5660"/>
        <v>94</v>
      </c>
      <c r="D30147" s="121">
        <f>VLOOKUP(CONCATENATE(B30147,C30147),'Bron BM-prijzen'!A:L,11,FALSE)</f>
        <v>246.09</v>
      </c>
      <c r="E30147" s="118">
        <f>VLOOKUP(CONCATENATE(B30147,C30147),'Bron BM-prijzen'!A:L,12,FALSE)</f>
        <v>246.09</v>
      </c>
      <c r="F30147" s="121">
        <f>AVERAGEIFS('Rekensheet Uurdata'!E:E,'Rekensheet Uurdata'!A:A,QUOTIENT('Rekensheet Kwartierdata'!A30147-1,4)+1)/4</f>
        <v>375.3125</v>
      </c>
      <c r="G30147" s="84">
        <f>IFERROR(VALUE(VLOOKUP(A30147,'Bron Productie'!A:H,7))/4,-1)</f>
        <v>303.75</v>
      </c>
      <c r="H30147" s="84">
        <f t="shared" si="5656"/>
        <v>303.75</v>
      </c>
      <c r="I30147" s="84">
        <f t="shared" si="5662"/>
        <v>-71.5625</v>
      </c>
      <c r="J30147" s="118">
        <f t="shared" si="5663"/>
        <v>-17610.815624999999</v>
      </c>
      <c r="K30147" s="121">
        <f>AVERAGEIFS('Rekensheet Uurdata'!F:F,'Rekensheet Uurdata'!A:A,QUOTIENT('Rekensheet Kwartierdata'!A30147-1,4)+1)/4</f>
        <v>143.5625</v>
      </c>
      <c r="L30147" s="84">
        <f>IFERROR(VALUE(VLOOKUP(A30147,'Bron Productie'!A:H,5))/4,-1)</f>
        <v>176.5</v>
      </c>
      <c r="M30147" s="84">
        <f t="shared" si="5657"/>
        <v>176.5</v>
      </c>
      <c r="N30147" s="84">
        <f t="shared" si="5664"/>
        <v>32.9375</v>
      </c>
      <c r="O30147" s="118">
        <f t="shared" si="5665"/>
        <v>8105.5893750000005</v>
      </c>
      <c r="P30147" s="121">
        <f>AVERAGEIFS('Rekensheet Uurdata'!G:G,'Rekensheet Uurdata'!A:A,QUOTIENT('Rekensheet Kwartierdata'!A30147-1,4)+1)/4</f>
        <v>0</v>
      </c>
      <c r="Q30147" s="84">
        <f>IFERROR(VALUE(VLOOKUP(A30147,'Bron Productie'!A:H,3))/4,-1)</f>
        <v>0</v>
      </c>
      <c r="R30147" s="84">
        <f t="shared" si="5658"/>
        <v>0</v>
      </c>
      <c r="S30147" s="84">
        <f t="shared" si="5666"/>
        <v>0</v>
      </c>
      <c r="T30147" s="86">
        <f t="shared" si="5667"/>
        <v>0</v>
      </c>
    </row>
    <row r="30148" spans="1:20" x14ac:dyDescent="0.25">
      <c r="A30148" s="113">
        <f t="shared" si="5659"/>
        <v>30143</v>
      </c>
      <c r="B30148" s="185">
        <f t="shared" si="5661"/>
        <v>43414</v>
      </c>
      <c r="C30148" s="118">
        <f t="shared" si="5660"/>
        <v>95</v>
      </c>
      <c r="D30148" s="121">
        <f>VLOOKUP(CONCATENATE(B30148,C30148),'Bron BM-prijzen'!A:L,11,FALSE)</f>
        <v>14</v>
      </c>
      <c r="E30148" s="118">
        <f>VLOOKUP(CONCATENATE(B30148,C30148),'Bron BM-prijzen'!A:L,12,FALSE)</f>
        <v>14</v>
      </c>
      <c r="F30148" s="121">
        <f>AVERAGEIFS('Rekensheet Uurdata'!E:E,'Rekensheet Uurdata'!A:A,QUOTIENT('Rekensheet Kwartierdata'!A30148-1,4)+1)/4</f>
        <v>375.3125</v>
      </c>
      <c r="G30148" s="84">
        <f>IFERROR(VALUE(VLOOKUP(A30148,'Bron Productie'!A:H,7))/4,-1)</f>
        <v>318.75</v>
      </c>
      <c r="H30148" s="84">
        <f t="shared" si="5656"/>
        <v>318.75</v>
      </c>
      <c r="I30148" s="84">
        <f t="shared" si="5662"/>
        <v>-56.5625</v>
      </c>
      <c r="J30148" s="118">
        <f t="shared" si="5663"/>
        <v>-791.875</v>
      </c>
      <c r="K30148" s="121">
        <f>AVERAGEIFS('Rekensheet Uurdata'!F:F,'Rekensheet Uurdata'!A:A,QUOTIENT('Rekensheet Kwartierdata'!A30148-1,4)+1)/4</f>
        <v>143.5625</v>
      </c>
      <c r="L30148" s="84">
        <f>IFERROR(VALUE(VLOOKUP(A30148,'Bron Productie'!A:H,5))/4,-1)</f>
        <v>184.25</v>
      </c>
      <c r="M30148" s="84">
        <f t="shared" si="5657"/>
        <v>184.25</v>
      </c>
      <c r="N30148" s="84">
        <f t="shared" si="5664"/>
        <v>40.6875</v>
      </c>
      <c r="O30148" s="118">
        <f t="shared" si="5665"/>
        <v>569.625</v>
      </c>
      <c r="P30148" s="121">
        <f>AVERAGEIFS('Rekensheet Uurdata'!G:G,'Rekensheet Uurdata'!A:A,QUOTIENT('Rekensheet Kwartierdata'!A30148-1,4)+1)/4</f>
        <v>0</v>
      </c>
      <c r="Q30148" s="84">
        <f>IFERROR(VALUE(VLOOKUP(A30148,'Bron Productie'!A:H,3))/4,-1)</f>
        <v>0</v>
      </c>
      <c r="R30148" s="84">
        <f t="shared" si="5658"/>
        <v>0</v>
      </c>
      <c r="S30148" s="84">
        <f t="shared" si="5666"/>
        <v>0</v>
      </c>
      <c r="T30148" s="86">
        <f t="shared" si="5667"/>
        <v>0</v>
      </c>
    </row>
    <row r="30149" spans="1:20" x14ac:dyDescent="0.25">
      <c r="A30149" s="113">
        <f t="shared" si="5659"/>
        <v>30144</v>
      </c>
      <c r="B30149" s="185">
        <f t="shared" si="5661"/>
        <v>43414</v>
      </c>
      <c r="C30149" s="118">
        <f t="shared" si="5660"/>
        <v>96</v>
      </c>
      <c r="D30149" s="121">
        <f>VLOOKUP(CONCATENATE(B30149,C30149),'Bron BM-prijzen'!A:L,11,FALSE)</f>
        <v>36.97</v>
      </c>
      <c r="E30149" s="118">
        <f>VLOOKUP(CONCATENATE(B30149,C30149),'Bron BM-prijzen'!A:L,12,FALSE)</f>
        <v>36.97</v>
      </c>
      <c r="F30149" s="121">
        <f>AVERAGEIFS('Rekensheet Uurdata'!E:E,'Rekensheet Uurdata'!A:A,QUOTIENT('Rekensheet Kwartierdata'!A30149-1,4)+1)/4</f>
        <v>375.3125</v>
      </c>
      <c r="G30149" s="84">
        <f>IFERROR(VALUE(VLOOKUP(A30149,'Bron Productie'!A:H,7))/4,-1)</f>
        <v>348.5</v>
      </c>
      <c r="H30149" s="84">
        <f t="shared" si="5656"/>
        <v>348.5</v>
      </c>
      <c r="I30149" s="84">
        <f t="shared" si="5662"/>
        <v>-26.8125</v>
      </c>
      <c r="J30149" s="118">
        <f t="shared" si="5663"/>
        <v>-991.25812499999995</v>
      </c>
      <c r="K30149" s="121">
        <f>AVERAGEIFS('Rekensheet Uurdata'!F:F,'Rekensheet Uurdata'!A:A,QUOTIENT('Rekensheet Kwartierdata'!A30149-1,4)+1)/4</f>
        <v>143.5625</v>
      </c>
      <c r="L30149" s="84">
        <f>IFERROR(VALUE(VLOOKUP(A30149,'Bron Productie'!A:H,5))/4,-1)</f>
        <v>184.5</v>
      </c>
      <c r="M30149" s="84">
        <f t="shared" si="5657"/>
        <v>184.5</v>
      </c>
      <c r="N30149" s="84">
        <f t="shared" si="5664"/>
        <v>40.9375</v>
      </c>
      <c r="O30149" s="118">
        <f t="shared" si="5665"/>
        <v>1513.4593749999999</v>
      </c>
      <c r="P30149" s="121">
        <f>AVERAGEIFS('Rekensheet Uurdata'!G:G,'Rekensheet Uurdata'!A:A,QUOTIENT('Rekensheet Kwartierdata'!A30149-1,4)+1)/4</f>
        <v>0</v>
      </c>
      <c r="Q30149" s="84">
        <f>IFERROR(VALUE(VLOOKUP(A30149,'Bron Productie'!A:H,3))/4,-1)</f>
        <v>0</v>
      </c>
      <c r="R30149" s="84">
        <f t="shared" si="5658"/>
        <v>0</v>
      </c>
      <c r="S30149" s="84">
        <f t="shared" si="5666"/>
        <v>0</v>
      </c>
      <c r="T30149" s="86">
        <f t="shared" si="5667"/>
        <v>0</v>
      </c>
    </row>
    <row r="30150" spans="1:20" x14ac:dyDescent="0.25">
      <c r="A30150" s="113">
        <f t="shared" si="5659"/>
        <v>30145</v>
      </c>
      <c r="B30150" s="185">
        <f t="shared" si="5661"/>
        <v>43415</v>
      </c>
      <c r="C30150" s="118">
        <f t="shared" si="5660"/>
        <v>1</v>
      </c>
      <c r="D30150" s="121">
        <f>VLOOKUP(CONCATENATE(B30150,C30150),'Bron BM-prijzen'!A:L,11,FALSE)</f>
        <v>48.27</v>
      </c>
      <c r="E30150" s="118">
        <f>VLOOKUP(CONCATENATE(B30150,C30150),'Bron BM-prijzen'!A:L,12,FALSE)</f>
        <v>48.27</v>
      </c>
      <c r="F30150" s="121">
        <f>AVERAGEIFS('Rekensheet Uurdata'!E:E,'Rekensheet Uurdata'!A:A,QUOTIENT('Rekensheet Kwartierdata'!A30150-1,4)+1)/4</f>
        <v>453.75</v>
      </c>
      <c r="G30150" s="84">
        <f>IFERROR(VALUE(VLOOKUP(A30150,'Bron Productie'!A:H,7))/4,-1)</f>
        <v>365.5</v>
      </c>
      <c r="H30150" s="84">
        <f t="shared" si="5656"/>
        <v>365.5</v>
      </c>
      <c r="I30150" s="84">
        <f t="shared" si="5662"/>
        <v>-88.25</v>
      </c>
      <c r="J30150" s="118">
        <f t="shared" si="5663"/>
        <v>-4259.8275000000003</v>
      </c>
      <c r="K30150" s="121">
        <f>AVERAGEIFS('Rekensheet Uurdata'!F:F,'Rekensheet Uurdata'!A:A,QUOTIENT('Rekensheet Kwartierdata'!A30150-1,4)+1)/4</f>
        <v>158.8125</v>
      </c>
      <c r="L30150" s="84">
        <f>IFERROR(VALUE(VLOOKUP(A30150,'Bron Productie'!A:H,5))/4,-1)</f>
        <v>183</v>
      </c>
      <c r="M30150" s="84">
        <f t="shared" si="5657"/>
        <v>183</v>
      </c>
      <c r="N30150" s="84">
        <f t="shared" si="5664"/>
        <v>24.1875</v>
      </c>
      <c r="O30150" s="118">
        <f t="shared" si="5665"/>
        <v>1167.5306250000001</v>
      </c>
      <c r="P30150" s="121">
        <f>AVERAGEIFS('Rekensheet Uurdata'!G:G,'Rekensheet Uurdata'!A:A,QUOTIENT('Rekensheet Kwartierdata'!A30150-1,4)+1)/4</f>
        <v>0</v>
      </c>
      <c r="Q30150" s="84">
        <f>IFERROR(VALUE(VLOOKUP(A30150,'Bron Productie'!A:H,3))/4,-1)</f>
        <v>0</v>
      </c>
      <c r="R30150" s="84">
        <f t="shared" si="5658"/>
        <v>0</v>
      </c>
      <c r="S30150" s="84">
        <f t="shared" si="5666"/>
        <v>0</v>
      </c>
      <c r="T30150" s="86">
        <f t="shared" si="5667"/>
        <v>0</v>
      </c>
    </row>
    <row r="30151" spans="1:20" x14ac:dyDescent="0.25">
      <c r="A30151" s="113">
        <f t="shared" si="5659"/>
        <v>30146</v>
      </c>
      <c r="B30151" s="185">
        <f t="shared" si="5661"/>
        <v>43415</v>
      </c>
      <c r="C30151" s="118">
        <f t="shared" si="5660"/>
        <v>2</v>
      </c>
      <c r="D30151" s="121">
        <f>VLOOKUP(CONCATENATE(B30151,C30151),'Bron BM-prijzen'!A:L,11,FALSE)</f>
        <v>49.77</v>
      </c>
      <c r="E30151" s="118">
        <f>VLOOKUP(CONCATENATE(B30151,C30151),'Bron BM-prijzen'!A:L,12,FALSE)</f>
        <v>49.77</v>
      </c>
      <c r="F30151" s="121">
        <f>AVERAGEIFS('Rekensheet Uurdata'!E:E,'Rekensheet Uurdata'!A:A,QUOTIENT('Rekensheet Kwartierdata'!A30151-1,4)+1)/4</f>
        <v>453.75</v>
      </c>
      <c r="G30151" s="84">
        <f>IFERROR(VALUE(VLOOKUP(A30151,'Bron Productie'!A:H,7))/4,-1)</f>
        <v>338.25</v>
      </c>
      <c r="H30151" s="84">
        <f t="shared" ref="H30151:H30214" si="5668">IF(OR(F30151&lt;0,G30151&lt;0),-1,G30151*$H$1/$H$2)</f>
        <v>338.25</v>
      </c>
      <c r="I30151" s="84">
        <f t="shared" si="5662"/>
        <v>-115.5</v>
      </c>
      <c r="J30151" s="118">
        <f t="shared" si="5663"/>
        <v>-5748.4350000000004</v>
      </c>
      <c r="K30151" s="121">
        <f>AVERAGEIFS('Rekensheet Uurdata'!F:F,'Rekensheet Uurdata'!A:A,QUOTIENT('Rekensheet Kwartierdata'!A30151-1,4)+1)/4</f>
        <v>158.8125</v>
      </c>
      <c r="L30151" s="84">
        <f>IFERROR(VALUE(VLOOKUP(A30151,'Bron Productie'!A:H,5))/4,-1)</f>
        <v>175</v>
      </c>
      <c r="M30151" s="84">
        <f t="shared" ref="M30151:M30214" si="5669">IF(OR(K30151&lt;0,L30151&lt;0),-1,L30151*$M$1/$M$2)</f>
        <v>175</v>
      </c>
      <c r="N30151" s="84">
        <f t="shared" si="5664"/>
        <v>16.1875</v>
      </c>
      <c r="O30151" s="118">
        <f t="shared" si="5665"/>
        <v>805.65187500000002</v>
      </c>
      <c r="P30151" s="121">
        <f>AVERAGEIFS('Rekensheet Uurdata'!G:G,'Rekensheet Uurdata'!A:A,QUOTIENT('Rekensheet Kwartierdata'!A30151-1,4)+1)/4</f>
        <v>0</v>
      </c>
      <c r="Q30151" s="84">
        <f>IFERROR(VALUE(VLOOKUP(A30151,'Bron Productie'!A:H,3))/4,-1)</f>
        <v>0</v>
      </c>
      <c r="R30151" s="84">
        <f t="shared" ref="R30151:R30214" si="5670">IF(OR(P30151&lt;0,Q30151&lt;0),-1,Q30151*$R$1/$R$2)</f>
        <v>0</v>
      </c>
      <c r="S30151" s="84">
        <f t="shared" si="5666"/>
        <v>0</v>
      </c>
      <c r="T30151" s="86">
        <f t="shared" si="5667"/>
        <v>0</v>
      </c>
    </row>
    <row r="30152" spans="1:20" x14ac:dyDescent="0.25">
      <c r="A30152" s="113">
        <f t="shared" ref="A30152:A30215" si="5671">A30151+1</f>
        <v>30147</v>
      </c>
      <c r="B30152" s="185">
        <f t="shared" si="5661"/>
        <v>43415</v>
      </c>
      <c r="C30152" s="118">
        <f t="shared" ref="C30152:C30215" si="5672">IF(C30151=96,1,C30151+1)</f>
        <v>3</v>
      </c>
      <c r="D30152" s="121">
        <f>VLOOKUP(CONCATENATE(B30152,C30152),'Bron BM-prijzen'!A:L,11,FALSE)</f>
        <v>114.25</v>
      </c>
      <c r="E30152" s="118">
        <f>VLOOKUP(CONCATENATE(B30152,C30152),'Bron BM-prijzen'!A:L,12,FALSE)</f>
        <v>114.25</v>
      </c>
      <c r="F30152" s="121">
        <f>AVERAGEIFS('Rekensheet Uurdata'!E:E,'Rekensheet Uurdata'!A:A,QUOTIENT('Rekensheet Kwartierdata'!A30152-1,4)+1)/4</f>
        <v>453.75</v>
      </c>
      <c r="G30152" s="84">
        <f>IFERROR(VALUE(VLOOKUP(A30152,'Bron Productie'!A:H,7))/4,-1)</f>
        <v>329.5</v>
      </c>
      <c r="H30152" s="84">
        <f t="shared" si="5668"/>
        <v>329.5</v>
      </c>
      <c r="I30152" s="84">
        <f t="shared" si="5662"/>
        <v>-124.25</v>
      </c>
      <c r="J30152" s="118">
        <f t="shared" si="5663"/>
        <v>-14195.5625</v>
      </c>
      <c r="K30152" s="121">
        <f>AVERAGEIFS('Rekensheet Uurdata'!F:F,'Rekensheet Uurdata'!A:A,QUOTIENT('Rekensheet Kwartierdata'!A30152-1,4)+1)/4</f>
        <v>158.8125</v>
      </c>
      <c r="L30152" s="84">
        <f>IFERROR(VALUE(VLOOKUP(A30152,'Bron Productie'!A:H,5))/4,-1)</f>
        <v>184</v>
      </c>
      <c r="M30152" s="84">
        <f t="shared" si="5669"/>
        <v>184</v>
      </c>
      <c r="N30152" s="84">
        <f t="shared" si="5664"/>
        <v>25.1875</v>
      </c>
      <c r="O30152" s="118">
        <f t="shared" si="5665"/>
        <v>2877.671875</v>
      </c>
      <c r="P30152" s="121">
        <f>AVERAGEIFS('Rekensheet Uurdata'!G:G,'Rekensheet Uurdata'!A:A,QUOTIENT('Rekensheet Kwartierdata'!A30152-1,4)+1)/4</f>
        <v>0</v>
      </c>
      <c r="Q30152" s="84">
        <f>IFERROR(VALUE(VLOOKUP(A30152,'Bron Productie'!A:H,3))/4,-1)</f>
        <v>0</v>
      </c>
      <c r="R30152" s="84">
        <f t="shared" si="5670"/>
        <v>0</v>
      </c>
      <c r="S30152" s="84">
        <f t="shared" si="5666"/>
        <v>0</v>
      </c>
      <c r="T30152" s="86">
        <f t="shared" si="5667"/>
        <v>0</v>
      </c>
    </row>
    <row r="30153" spans="1:20" x14ac:dyDescent="0.25">
      <c r="A30153" s="113">
        <f t="shared" si="5671"/>
        <v>30148</v>
      </c>
      <c r="B30153" s="185">
        <f t="shared" si="5661"/>
        <v>43415</v>
      </c>
      <c r="C30153" s="118">
        <f t="shared" si="5672"/>
        <v>4</v>
      </c>
      <c r="D30153" s="121">
        <f>VLOOKUP(CONCATENATE(B30153,C30153),'Bron BM-prijzen'!A:L,11,FALSE)</f>
        <v>69.05</v>
      </c>
      <c r="E30153" s="118">
        <f>VLOOKUP(CONCATENATE(B30153,C30153),'Bron BM-prijzen'!A:L,12,FALSE)</f>
        <v>69.05</v>
      </c>
      <c r="F30153" s="121">
        <f>AVERAGEIFS('Rekensheet Uurdata'!E:E,'Rekensheet Uurdata'!A:A,QUOTIENT('Rekensheet Kwartierdata'!A30153-1,4)+1)/4</f>
        <v>453.75</v>
      </c>
      <c r="G30153" s="84">
        <f>IFERROR(VALUE(VLOOKUP(A30153,'Bron Productie'!A:H,7))/4,-1)</f>
        <v>330.5</v>
      </c>
      <c r="H30153" s="84">
        <f t="shared" si="5668"/>
        <v>330.5</v>
      </c>
      <c r="I30153" s="84">
        <f t="shared" si="5662"/>
        <v>-123.25</v>
      </c>
      <c r="J30153" s="118">
        <f t="shared" si="5663"/>
        <v>-8510.4125000000004</v>
      </c>
      <c r="K30153" s="121">
        <f>AVERAGEIFS('Rekensheet Uurdata'!F:F,'Rekensheet Uurdata'!A:A,QUOTIENT('Rekensheet Kwartierdata'!A30153-1,4)+1)/4</f>
        <v>158.8125</v>
      </c>
      <c r="L30153" s="84">
        <f>IFERROR(VALUE(VLOOKUP(A30153,'Bron Productie'!A:H,5))/4,-1)</f>
        <v>187.75</v>
      </c>
      <c r="M30153" s="84">
        <f t="shared" si="5669"/>
        <v>187.75</v>
      </c>
      <c r="N30153" s="84">
        <f t="shared" si="5664"/>
        <v>28.9375</v>
      </c>
      <c r="O30153" s="118">
        <f t="shared" si="5665"/>
        <v>1998.1343749999999</v>
      </c>
      <c r="P30153" s="121">
        <f>AVERAGEIFS('Rekensheet Uurdata'!G:G,'Rekensheet Uurdata'!A:A,QUOTIENT('Rekensheet Kwartierdata'!A30153-1,4)+1)/4</f>
        <v>0</v>
      </c>
      <c r="Q30153" s="84">
        <f>IFERROR(VALUE(VLOOKUP(A30153,'Bron Productie'!A:H,3))/4,-1)</f>
        <v>0</v>
      </c>
      <c r="R30153" s="84">
        <f t="shared" si="5670"/>
        <v>0</v>
      </c>
      <c r="S30153" s="84">
        <f t="shared" si="5666"/>
        <v>0</v>
      </c>
      <c r="T30153" s="86">
        <f t="shared" si="5667"/>
        <v>0</v>
      </c>
    </row>
    <row r="30154" spans="1:20" x14ac:dyDescent="0.25">
      <c r="A30154" s="113">
        <f t="shared" si="5671"/>
        <v>30149</v>
      </c>
      <c r="B30154" s="185">
        <f t="shared" si="5661"/>
        <v>43415</v>
      </c>
      <c r="C30154" s="118">
        <f t="shared" si="5672"/>
        <v>5</v>
      </c>
      <c r="D30154" s="121">
        <f>VLOOKUP(CONCATENATE(B30154,C30154),'Bron BM-prijzen'!A:L,11,FALSE)</f>
        <v>50.05</v>
      </c>
      <c r="E30154" s="118">
        <f>VLOOKUP(CONCATENATE(B30154,C30154),'Bron BM-prijzen'!A:L,12,FALSE)</f>
        <v>43.98</v>
      </c>
      <c r="F30154" s="121">
        <f>AVERAGEIFS('Rekensheet Uurdata'!E:E,'Rekensheet Uurdata'!A:A,QUOTIENT('Rekensheet Kwartierdata'!A30154-1,4)+1)/4</f>
        <v>468.25</v>
      </c>
      <c r="G30154" s="84">
        <f>IFERROR(VALUE(VLOOKUP(A30154,'Bron Productie'!A:H,7))/4,-1)</f>
        <v>345</v>
      </c>
      <c r="H30154" s="84">
        <f t="shared" si="5668"/>
        <v>345</v>
      </c>
      <c r="I30154" s="84">
        <f t="shared" si="5662"/>
        <v>-123.25</v>
      </c>
      <c r="J30154" s="118">
        <f t="shared" si="5663"/>
        <v>-6168.6624999999995</v>
      </c>
      <c r="K30154" s="121">
        <f>AVERAGEIFS('Rekensheet Uurdata'!F:F,'Rekensheet Uurdata'!A:A,QUOTIENT('Rekensheet Kwartierdata'!A30154-1,4)+1)/4</f>
        <v>164.5625</v>
      </c>
      <c r="L30154" s="84">
        <f>IFERROR(VALUE(VLOOKUP(A30154,'Bron Productie'!A:H,5))/4,-1)</f>
        <v>192</v>
      </c>
      <c r="M30154" s="84">
        <f t="shared" si="5669"/>
        <v>192</v>
      </c>
      <c r="N30154" s="84">
        <f t="shared" si="5664"/>
        <v>27.4375</v>
      </c>
      <c r="O30154" s="118">
        <f t="shared" si="5665"/>
        <v>1206.7012499999998</v>
      </c>
      <c r="P30154" s="121">
        <f>AVERAGEIFS('Rekensheet Uurdata'!G:G,'Rekensheet Uurdata'!A:A,QUOTIENT('Rekensheet Kwartierdata'!A30154-1,4)+1)/4</f>
        <v>0</v>
      </c>
      <c r="Q30154" s="84">
        <f>IFERROR(VALUE(VLOOKUP(A30154,'Bron Productie'!A:H,3))/4,-1)</f>
        <v>0</v>
      </c>
      <c r="R30154" s="84">
        <f t="shared" si="5670"/>
        <v>0</v>
      </c>
      <c r="S30154" s="84">
        <f t="shared" si="5666"/>
        <v>0</v>
      </c>
      <c r="T30154" s="86">
        <f t="shared" si="5667"/>
        <v>0</v>
      </c>
    </row>
    <row r="30155" spans="1:20" x14ac:dyDescent="0.25">
      <c r="A30155" s="113">
        <f t="shared" si="5671"/>
        <v>30150</v>
      </c>
      <c r="B30155" s="185">
        <f t="shared" si="5661"/>
        <v>43415</v>
      </c>
      <c r="C30155" s="118">
        <f t="shared" si="5672"/>
        <v>6</v>
      </c>
      <c r="D30155" s="121">
        <f>VLOOKUP(CONCATENATE(B30155,C30155),'Bron BM-prijzen'!A:L,11,FALSE)</f>
        <v>43.98</v>
      </c>
      <c r="E30155" s="118">
        <f>VLOOKUP(CONCATENATE(B30155,C30155),'Bron BM-prijzen'!A:L,12,FALSE)</f>
        <v>43.98</v>
      </c>
      <c r="F30155" s="121">
        <f>AVERAGEIFS('Rekensheet Uurdata'!E:E,'Rekensheet Uurdata'!A:A,QUOTIENT('Rekensheet Kwartierdata'!A30155-1,4)+1)/4</f>
        <v>468.25</v>
      </c>
      <c r="G30155" s="84">
        <f>IFERROR(VALUE(VLOOKUP(A30155,'Bron Productie'!A:H,7))/4,-1)</f>
        <v>349.25</v>
      </c>
      <c r="H30155" s="84">
        <f t="shared" si="5668"/>
        <v>349.25</v>
      </c>
      <c r="I30155" s="84">
        <f t="shared" si="5662"/>
        <v>-119</v>
      </c>
      <c r="J30155" s="118">
        <f t="shared" si="5663"/>
        <v>-5233.62</v>
      </c>
      <c r="K30155" s="121">
        <f>AVERAGEIFS('Rekensheet Uurdata'!F:F,'Rekensheet Uurdata'!A:A,QUOTIENT('Rekensheet Kwartierdata'!A30155-1,4)+1)/4</f>
        <v>164.5625</v>
      </c>
      <c r="L30155" s="84">
        <f>IFERROR(VALUE(VLOOKUP(A30155,'Bron Productie'!A:H,5))/4,-1)</f>
        <v>189.25</v>
      </c>
      <c r="M30155" s="84">
        <f t="shared" si="5669"/>
        <v>189.25</v>
      </c>
      <c r="N30155" s="84">
        <f t="shared" si="5664"/>
        <v>24.6875</v>
      </c>
      <c r="O30155" s="118">
        <f t="shared" si="5665"/>
        <v>1085.7562499999999</v>
      </c>
      <c r="P30155" s="121">
        <f>AVERAGEIFS('Rekensheet Uurdata'!G:G,'Rekensheet Uurdata'!A:A,QUOTIENT('Rekensheet Kwartierdata'!A30155-1,4)+1)/4</f>
        <v>0</v>
      </c>
      <c r="Q30155" s="84">
        <f>IFERROR(VALUE(VLOOKUP(A30155,'Bron Productie'!A:H,3))/4,-1)</f>
        <v>0</v>
      </c>
      <c r="R30155" s="84">
        <f t="shared" si="5670"/>
        <v>0</v>
      </c>
      <c r="S30155" s="84">
        <f t="shared" si="5666"/>
        <v>0</v>
      </c>
      <c r="T30155" s="86">
        <f t="shared" si="5667"/>
        <v>0</v>
      </c>
    </row>
    <row r="30156" spans="1:20" x14ac:dyDescent="0.25">
      <c r="A30156" s="113">
        <f t="shared" si="5671"/>
        <v>30151</v>
      </c>
      <c r="B30156" s="185">
        <f t="shared" si="5661"/>
        <v>43415</v>
      </c>
      <c r="C30156" s="118">
        <f t="shared" si="5672"/>
        <v>7</v>
      </c>
      <c r="D30156" s="121">
        <f>VLOOKUP(CONCATENATE(B30156,C30156),'Bron BM-prijzen'!A:L,11,FALSE)</f>
        <v>41.35</v>
      </c>
      <c r="E30156" s="118">
        <f>VLOOKUP(CONCATENATE(B30156,C30156),'Bron BM-prijzen'!A:L,12,FALSE)</f>
        <v>41.35</v>
      </c>
      <c r="F30156" s="121">
        <f>AVERAGEIFS('Rekensheet Uurdata'!E:E,'Rekensheet Uurdata'!A:A,QUOTIENT('Rekensheet Kwartierdata'!A30156-1,4)+1)/4</f>
        <v>468.25</v>
      </c>
      <c r="G30156" s="84">
        <f>IFERROR(VALUE(VLOOKUP(A30156,'Bron Productie'!A:H,7))/4,-1)</f>
        <v>360.5</v>
      </c>
      <c r="H30156" s="84">
        <f t="shared" si="5668"/>
        <v>360.5</v>
      </c>
      <c r="I30156" s="84">
        <f t="shared" si="5662"/>
        <v>-107.75</v>
      </c>
      <c r="J30156" s="118">
        <f t="shared" si="5663"/>
        <v>-4455.4625000000005</v>
      </c>
      <c r="K30156" s="121">
        <f>AVERAGEIFS('Rekensheet Uurdata'!F:F,'Rekensheet Uurdata'!A:A,QUOTIENT('Rekensheet Kwartierdata'!A30156-1,4)+1)/4</f>
        <v>164.5625</v>
      </c>
      <c r="L30156" s="84">
        <f>IFERROR(VALUE(VLOOKUP(A30156,'Bron Productie'!A:H,5))/4,-1)</f>
        <v>190</v>
      </c>
      <c r="M30156" s="84">
        <f t="shared" si="5669"/>
        <v>190</v>
      </c>
      <c r="N30156" s="84">
        <f t="shared" si="5664"/>
        <v>25.4375</v>
      </c>
      <c r="O30156" s="118">
        <f t="shared" si="5665"/>
        <v>1051.840625</v>
      </c>
      <c r="P30156" s="121">
        <f>AVERAGEIFS('Rekensheet Uurdata'!G:G,'Rekensheet Uurdata'!A:A,QUOTIENT('Rekensheet Kwartierdata'!A30156-1,4)+1)/4</f>
        <v>0</v>
      </c>
      <c r="Q30156" s="84">
        <f>IFERROR(VALUE(VLOOKUP(A30156,'Bron Productie'!A:H,3))/4,-1)</f>
        <v>0</v>
      </c>
      <c r="R30156" s="84">
        <f t="shared" si="5670"/>
        <v>0</v>
      </c>
      <c r="S30156" s="84">
        <f t="shared" si="5666"/>
        <v>0</v>
      </c>
      <c r="T30156" s="86">
        <f t="shared" si="5667"/>
        <v>0</v>
      </c>
    </row>
    <row r="30157" spans="1:20" x14ac:dyDescent="0.25">
      <c r="A30157" s="113">
        <f t="shared" si="5671"/>
        <v>30152</v>
      </c>
      <c r="B30157" s="185">
        <f t="shared" si="5661"/>
        <v>43415</v>
      </c>
      <c r="C30157" s="118">
        <f t="shared" si="5672"/>
        <v>8</v>
      </c>
      <c r="D30157" s="121">
        <f>VLOOKUP(CONCATENATE(B30157,C30157),'Bron BM-prijzen'!A:L,11,FALSE)</f>
        <v>38.049999999999997</v>
      </c>
      <c r="E30157" s="118">
        <f>VLOOKUP(CONCATENATE(B30157,C30157),'Bron BM-prijzen'!A:L,12,FALSE)</f>
        <v>38.049999999999997</v>
      </c>
      <c r="F30157" s="121">
        <f>AVERAGEIFS('Rekensheet Uurdata'!E:E,'Rekensheet Uurdata'!A:A,QUOTIENT('Rekensheet Kwartierdata'!A30157-1,4)+1)/4</f>
        <v>468.25</v>
      </c>
      <c r="G30157" s="84">
        <f>IFERROR(VALUE(VLOOKUP(A30157,'Bron Productie'!A:H,7))/4,-1)</f>
        <v>374.25</v>
      </c>
      <c r="H30157" s="84">
        <f t="shared" si="5668"/>
        <v>374.25</v>
      </c>
      <c r="I30157" s="84">
        <f t="shared" si="5662"/>
        <v>-94</v>
      </c>
      <c r="J30157" s="118">
        <f t="shared" si="5663"/>
        <v>-3576.7</v>
      </c>
      <c r="K30157" s="121">
        <f>AVERAGEIFS('Rekensheet Uurdata'!F:F,'Rekensheet Uurdata'!A:A,QUOTIENT('Rekensheet Kwartierdata'!A30157-1,4)+1)/4</f>
        <v>164.5625</v>
      </c>
      <c r="L30157" s="84">
        <f>IFERROR(VALUE(VLOOKUP(A30157,'Bron Productie'!A:H,5))/4,-1)</f>
        <v>192.5</v>
      </c>
      <c r="M30157" s="84">
        <f t="shared" si="5669"/>
        <v>192.5</v>
      </c>
      <c r="N30157" s="84">
        <f t="shared" si="5664"/>
        <v>27.9375</v>
      </c>
      <c r="O30157" s="118">
        <f t="shared" si="5665"/>
        <v>1063.0218749999999</v>
      </c>
      <c r="P30157" s="121">
        <f>AVERAGEIFS('Rekensheet Uurdata'!G:G,'Rekensheet Uurdata'!A:A,QUOTIENT('Rekensheet Kwartierdata'!A30157-1,4)+1)/4</f>
        <v>0</v>
      </c>
      <c r="Q30157" s="84">
        <f>IFERROR(VALUE(VLOOKUP(A30157,'Bron Productie'!A:H,3))/4,-1)</f>
        <v>0</v>
      </c>
      <c r="R30157" s="84">
        <f t="shared" si="5670"/>
        <v>0</v>
      </c>
      <c r="S30157" s="84">
        <f t="shared" si="5666"/>
        <v>0</v>
      </c>
      <c r="T30157" s="86">
        <f t="shared" si="5667"/>
        <v>0</v>
      </c>
    </row>
    <row r="30158" spans="1:20" x14ac:dyDescent="0.25">
      <c r="A30158" s="113">
        <f t="shared" si="5671"/>
        <v>30153</v>
      </c>
      <c r="B30158" s="185">
        <f t="shared" si="5661"/>
        <v>43415</v>
      </c>
      <c r="C30158" s="118">
        <f t="shared" si="5672"/>
        <v>9</v>
      </c>
      <c r="D30158" s="121">
        <f>VLOOKUP(CONCATENATE(B30158,C30158),'Bron BM-prijzen'!A:L,11,FALSE)</f>
        <v>53.08</v>
      </c>
      <c r="E30158" s="118">
        <f>VLOOKUP(CONCATENATE(B30158,C30158),'Bron BM-prijzen'!A:L,12,FALSE)</f>
        <v>53.08</v>
      </c>
      <c r="F30158" s="121">
        <f>AVERAGEIFS('Rekensheet Uurdata'!E:E,'Rekensheet Uurdata'!A:A,QUOTIENT('Rekensheet Kwartierdata'!A30158-1,4)+1)/4</f>
        <v>486.125</v>
      </c>
      <c r="G30158" s="84">
        <f>IFERROR(VALUE(VLOOKUP(A30158,'Bron Productie'!A:H,7))/4,-1)</f>
        <v>395.25</v>
      </c>
      <c r="H30158" s="84">
        <f t="shared" si="5668"/>
        <v>395.25</v>
      </c>
      <c r="I30158" s="84">
        <f t="shared" si="5662"/>
        <v>-90.875</v>
      </c>
      <c r="J30158" s="118">
        <f t="shared" si="5663"/>
        <v>-4823.6449999999995</v>
      </c>
      <c r="K30158" s="121">
        <f>AVERAGEIFS('Rekensheet Uurdata'!F:F,'Rekensheet Uurdata'!A:A,QUOTIENT('Rekensheet Kwartierdata'!A30158-1,4)+1)/4</f>
        <v>168.25</v>
      </c>
      <c r="L30158" s="84">
        <f>IFERROR(VALUE(VLOOKUP(A30158,'Bron Productie'!A:H,5))/4,-1)</f>
        <v>192.5</v>
      </c>
      <c r="M30158" s="84">
        <f t="shared" si="5669"/>
        <v>192.5</v>
      </c>
      <c r="N30158" s="84">
        <f t="shared" si="5664"/>
        <v>24.25</v>
      </c>
      <c r="O30158" s="118">
        <f t="shared" si="5665"/>
        <v>1287.19</v>
      </c>
      <c r="P30158" s="121">
        <f>AVERAGEIFS('Rekensheet Uurdata'!G:G,'Rekensheet Uurdata'!A:A,QUOTIENT('Rekensheet Kwartierdata'!A30158-1,4)+1)/4</f>
        <v>0</v>
      </c>
      <c r="Q30158" s="84">
        <f>IFERROR(VALUE(VLOOKUP(A30158,'Bron Productie'!A:H,3))/4,-1)</f>
        <v>0</v>
      </c>
      <c r="R30158" s="84">
        <f t="shared" si="5670"/>
        <v>0</v>
      </c>
      <c r="S30158" s="84">
        <f t="shared" si="5666"/>
        <v>0</v>
      </c>
      <c r="T30158" s="86">
        <f t="shared" si="5667"/>
        <v>0</v>
      </c>
    </row>
    <row r="30159" spans="1:20" x14ac:dyDescent="0.25">
      <c r="A30159" s="113">
        <f t="shared" si="5671"/>
        <v>30154</v>
      </c>
      <c r="B30159" s="185">
        <f t="shared" si="5661"/>
        <v>43415</v>
      </c>
      <c r="C30159" s="118">
        <f t="shared" si="5672"/>
        <v>10</v>
      </c>
      <c r="D30159" s="121">
        <f>VLOOKUP(CONCATENATE(B30159,C30159),'Bron BM-prijzen'!A:L,11,FALSE)</f>
        <v>49.94</v>
      </c>
      <c r="E30159" s="118">
        <f>VLOOKUP(CONCATENATE(B30159,C30159),'Bron BM-prijzen'!A:L,12,FALSE)</f>
        <v>49.94</v>
      </c>
      <c r="F30159" s="121">
        <f>AVERAGEIFS('Rekensheet Uurdata'!E:E,'Rekensheet Uurdata'!A:A,QUOTIENT('Rekensheet Kwartierdata'!A30159-1,4)+1)/4</f>
        <v>486.125</v>
      </c>
      <c r="G30159" s="84">
        <f>IFERROR(VALUE(VLOOKUP(A30159,'Bron Productie'!A:H,7))/4,-1)</f>
        <v>392</v>
      </c>
      <c r="H30159" s="84">
        <f t="shared" si="5668"/>
        <v>392</v>
      </c>
      <c r="I30159" s="84">
        <f t="shared" si="5662"/>
        <v>-94.125</v>
      </c>
      <c r="J30159" s="118">
        <f t="shared" si="5663"/>
        <v>-4700.6025</v>
      </c>
      <c r="K30159" s="121">
        <f>AVERAGEIFS('Rekensheet Uurdata'!F:F,'Rekensheet Uurdata'!A:A,QUOTIENT('Rekensheet Kwartierdata'!A30159-1,4)+1)/4</f>
        <v>168.25</v>
      </c>
      <c r="L30159" s="84">
        <f>IFERROR(VALUE(VLOOKUP(A30159,'Bron Productie'!A:H,5))/4,-1)</f>
        <v>195.75</v>
      </c>
      <c r="M30159" s="84">
        <f t="shared" si="5669"/>
        <v>195.75</v>
      </c>
      <c r="N30159" s="84">
        <f t="shared" si="5664"/>
        <v>27.5</v>
      </c>
      <c r="O30159" s="118">
        <f t="shared" si="5665"/>
        <v>1373.35</v>
      </c>
      <c r="P30159" s="121">
        <f>AVERAGEIFS('Rekensheet Uurdata'!G:G,'Rekensheet Uurdata'!A:A,QUOTIENT('Rekensheet Kwartierdata'!A30159-1,4)+1)/4</f>
        <v>0</v>
      </c>
      <c r="Q30159" s="84">
        <f>IFERROR(VALUE(VLOOKUP(A30159,'Bron Productie'!A:H,3))/4,-1)</f>
        <v>0</v>
      </c>
      <c r="R30159" s="84">
        <f t="shared" si="5670"/>
        <v>0</v>
      </c>
      <c r="S30159" s="84">
        <f t="shared" si="5666"/>
        <v>0</v>
      </c>
      <c r="T30159" s="86">
        <f t="shared" si="5667"/>
        <v>0</v>
      </c>
    </row>
    <row r="30160" spans="1:20" x14ac:dyDescent="0.25">
      <c r="A30160" s="113">
        <f t="shared" si="5671"/>
        <v>30155</v>
      </c>
      <c r="B30160" s="185">
        <f t="shared" si="5661"/>
        <v>43415</v>
      </c>
      <c r="C30160" s="118">
        <f t="shared" si="5672"/>
        <v>11</v>
      </c>
      <c r="D30160" s="121">
        <f>VLOOKUP(CONCATENATE(B30160,C30160),'Bron BM-prijzen'!A:L,11,FALSE)</f>
        <v>38.049999999999997</v>
      </c>
      <c r="E30160" s="118">
        <f>VLOOKUP(CONCATENATE(B30160,C30160),'Bron BM-prijzen'!A:L,12,FALSE)</f>
        <v>38.049999999999997</v>
      </c>
      <c r="F30160" s="121">
        <f>AVERAGEIFS('Rekensheet Uurdata'!E:E,'Rekensheet Uurdata'!A:A,QUOTIENT('Rekensheet Kwartierdata'!A30160-1,4)+1)/4</f>
        <v>486.125</v>
      </c>
      <c r="G30160" s="84">
        <f>IFERROR(VALUE(VLOOKUP(A30160,'Bron Productie'!A:H,7))/4,-1)</f>
        <v>402.5</v>
      </c>
      <c r="H30160" s="84">
        <f t="shared" si="5668"/>
        <v>402.5</v>
      </c>
      <c r="I30160" s="84">
        <f t="shared" si="5662"/>
        <v>-83.625</v>
      </c>
      <c r="J30160" s="118">
        <f t="shared" si="5663"/>
        <v>-3181.9312499999996</v>
      </c>
      <c r="K30160" s="121">
        <f>AVERAGEIFS('Rekensheet Uurdata'!F:F,'Rekensheet Uurdata'!A:A,QUOTIENT('Rekensheet Kwartierdata'!A30160-1,4)+1)/4</f>
        <v>168.25</v>
      </c>
      <c r="L30160" s="84">
        <f>IFERROR(VALUE(VLOOKUP(A30160,'Bron Productie'!A:H,5))/4,-1)</f>
        <v>202</v>
      </c>
      <c r="M30160" s="84">
        <f t="shared" si="5669"/>
        <v>202</v>
      </c>
      <c r="N30160" s="84">
        <f t="shared" si="5664"/>
        <v>33.75</v>
      </c>
      <c r="O30160" s="118">
        <f t="shared" si="5665"/>
        <v>1284.1875</v>
      </c>
      <c r="P30160" s="121">
        <f>AVERAGEIFS('Rekensheet Uurdata'!G:G,'Rekensheet Uurdata'!A:A,QUOTIENT('Rekensheet Kwartierdata'!A30160-1,4)+1)/4</f>
        <v>0</v>
      </c>
      <c r="Q30160" s="84">
        <f>IFERROR(VALUE(VLOOKUP(A30160,'Bron Productie'!A:H,3))/4,-1)</f>
        <v>0</v>
      </c>
      <c r="R30160" s="84">
        <f t="shared" si="5670"/>
        <v>0</v>
      </c>
      <c r="S30160" s="84">
        <f t="shared" si="5666"/>
        <v>0</v>
      </c>
      <c r="T30160" s="86">
        <f t="shared" si="5667"/>
        <v>0</v>
      </c>
    </row>
    <row r="30161" spans="1:20" x14ac:dyDescent="0.25">
      <c r="A30161" s="113">
        <f t="shared" si="5671"/>
        <v>30156</v>
      </c>
      <c r="B30161" s="185">
        <f t="shared" si="5661"/>
        <v>43415</v>
      </c>
      <c r="C30161" s="118">
        <f t="shared" si="5672"/>
        <v>12</v>
      </c>
      <c r="D30161" s="121">
        <f>VLOOKUP(CONCATENATE(B30161,C30161),'Bron BM-prijzen'!A:L,11,FALSE)</f>
        <v>34.049999999999997</v>
      </c>
      <c r="E30161" s="118">
        <f>VLOOKUP(CONCATENATE(B30161,C30161),'Bron BM-prijzen'!A:L,12,FALSE)</f>
        <v>34.049999999999997</v>
      </c>
      <c r="F30161" s="121">
        <f>AVERAGEIFS('Rekensheet Uurdata'!E:E,'Rekensheet Uurdata'!A:A,QUOTIENT('Rekensheet Kwartierdata'!A30161-1,4)+1)/4</f>
        <v>486.125</v>
      </c>
      <c r="G30161" s="84">
        <f>IFERROR(VALUE(VLOOKUP(A30161,'Bron Productie'!A:H,7))/4,-1)</f>
        <v>406.5</v>
      </c>
      <c r="H30161" s="84">
        <f t="shared" si="5668"/>
        <v>406.5</v>
      </c>
      <c r="I30161" s="84">
        <f t="shared" si="5662"/>
        <v>-79.625</v>
      </c>
      <c r="J30161" s="118">
        <f t="shared" si="5663"/>
        <v>-2711.2312499999998</v>
      </c>
      <c r="K30161" s="121">
        <f>AVERAGEIFS('Rekensheet Uurdata'!F:F,'Rekensheet Uurdata'!A:A,QUOTIENT('Rekensheet Kwartierdata'!A30161-1,4)+1)/4</f>
        <v>168.25</v>
      </c>
      <c r="L30161" s="84">
        <f>IFERROR(VALUE(VLOOKUP(A30161,'Bron Productie'!A:H,5))/4,-1)</f>
        <v>195.75</v>
      </c>
      <c r="M30161" s="84">
        <f t="shared" si="5669"/>
        <v>195.75</v>
      </c>
      <c r="N30161" s="84">
        <f t="shared" si="5664"/>
        <v>27.5</v>
      </c>
      <c r="O30161" s="118">
        <f t="shared" si="5665"/>
        <v>936.37499999999989</v>
      </c>
      <c r="P30161" s="121">
        <f>AVERAGEIFS('Rekensheet Uurdata'!G:G,'Rekensheet Uurdata'!A:A,QUOTIENT('Rekensheet Kwartierdata'!A30161-1,4)+1)/4</f>
        <v>0</v>
      </c>
      <c r="Q30161" s="84">
        <f>IFERROR(VALUE(VLOOKUP(A30161,'Bron Productie'!A:H,3))/4,-1)</f>
        <v>0</v>
      </c>
      <c r="R30161" s="84">
        <f t="shared" si="5670"/>
        <v>0</v>
      </c>
      <c r="S30161" s="84">
        <f t="shared" si="5666"/>
        <v>0</v>
      </c>
      <c r="T30161" s="86">
        <f t="shared" si="5667"/>
        <v>0</v>
      </c>
    </row>
    <row r="30162" spans="1:20" x14ac:dyDescent="0.25">
      <c r="A30162" s="113">
        <f t="shared" si="5671"/>
        <v>30157</v>
      </c>
      <c r="B30162" s="185">
        <f t="shared" si="5661"/>
        <v>43415</v>
      </c>
      <c r="C30162" s="118">
        <f t="shared" si="5672"/>
        <v>13</v>
      </c>
      <c r="D30162" s="121">
        <f>VLOOKUP(CONCATENATE(B30162,C30162),'Bron BM-prijzen'!A:L,11,FALSE)</f>
        <v>-80.180000000000007</v>
      </c>
      <c r="E30162" s="118">
        <f>VLOOKUP(CONCATENATE(B30162,C30162),'Bron BM-prijzen'!A:L,12,FALSE)</f>
        <v>-80.180000000000007</v>
      </c>
      <c r="F30162" s="121">
        <f>AVERAGEIFS('Rekensheet Uurdata'!E:E,'Rekensheet Uurdata'!A:A,QUOTIENT('Rekensheet Kwartierdata'!A30162-1,4)+1)/4</f>
        <v>501.25</v>
      </c>
      <c r="G30162" s="84">
        <f>IFERROR(VALUE(VLOOKUP(A30162,'Bron Productie'!A:H,7))/4,-1)</f>
        <v>406.75</v>
      </c>
      <c r="H30162" s="84">
        <f t="shared" si="5668"/>
        <v>406.75</v>
      </c>
      <c r="I30162" s="84">
        <f t="shared" si="5662"/>
        <v>-94.5</v>
      </c>
      <c r="J30162" s="118">
        <f t="shared" si="5663"/>
        <v>7577.01</v>
      </c>
      <c r="K30162" s="121">
        <f>AVERAGEIFS('Rekensheet Uurdata'!F:F,'Rekensheet Uurdata'!A:A,QUOTIENT('Rekensheet Kwartierdata'!A30162-1,4)+1)/4</f>
        <v>173.75</v>
      </c>
      <c r="L30162" s="84">
        <f>IFERROR(VALUE(VLOOKUP(A30162,'Bron Productie'!A:H,5))/4,-1)</f>
        <v>204</v>
      </c>
      <c r="M30162" s="84">
        <f t="shared" si="5669"/>
        <v>204</v>
      </c>
      <c r="N30162" s="84">
        <f t="shared" si="5664"/>
        <v>30.25</v>
      </c>
      <c r="O30162" s="118">
        <f t="shared" si="5665"/>
        <v>-2425.4450000000002</v>
      </c>
      <c r="P30162" s="121">
        <f>AVERAGEIFS('Rekensheet Uurdata'!G:G,'Rekensheet Uurdata'!A:A,QUOTIENT('Rekensheet Kwartierdata'!A30162-1,4)+1)/4</f>
        <v>0</v>
      </c>
      <c r="Q30162" s="84">
        <f>IFERROR(VALUE(VLOOKUP(A30162,'Bron Productie'!A:H,3))/4,-1)</f>
        <v>0</v>
      </c>
      <c r="R30162" s="84">
        <f t="shared" si="5670"/>
        <v>0</v>
      </c>
      <c r="S30162" s="84">
        <f t="shared" si="5666"/>
        <v>0</v>
      </c>
      <c r="T30162" s="86">
        <f t="shared" si="5667"/>
        <v>0</v>
      </c>
    </row>
    <row r="30163" spans="1:20" x14ac:dyDescent="0.25">
      <c r="A30163" s="113">
        <f t="shared" si="5671"/>
        <v>30158</v>
      </c>
      <c r="B30163" s="185">
        <f t="shared" si="5661"/>
        <v>43415</v>
      </c>
      <c r="C30163" s="118">
        <f t="shared" si="5672"/>
        <v>14</v>
      </c>
      <c r="D30163" s="121">
        <f>VLOOKUP(CONCATENATE(B30163,C30163),'Bron BM-prijzen'!A:L,11,FALSE)</f>
        <v>-61.68</v>
      </c>
      <c r="E30163" s="118">
        <f>VLOOKUP(CONCATENATE(B30163,C30163),'Bron BM-prijzen'!A:L,12,FALSE)</f>
        <v>-61.68</v>
      </c>
      <c r="F30163" s="121">
        <f>AVERAGEIFS('Rekensheet Uurdata'!E:E,'Rekensheet Uurdata'!A:A,QUOTIENT('Rekensheet Kwartierdata'!A30163-1,4)+1)/4</f>
        <v>501.25</v>
      </c>
      <c r="G30163" s="84">
        <f>IFERROR(VALUE(VLOOKUP(A30163,'Bron Productie'!A:H,7))/4,-1)</f>
        <v>425</v>
      </c>
      <c r="H30163" s="84">
        <f t="shared" si="5668"/>
        <v>425</v>
      </c>
      <c r="I30163" s="84">
        <f t="shared" si="5662"/>
        <v>-76.25</v>
      </c>
      <c r="J30163" s="118">
        <f t="shared" si="5663"/>
        <v>4703.1000000000004</v>
      </c>
      <c r="K30163" s="121">
        <f>AVERAGEIFS('Rekensheet Uurdata'!F:F,'Rekensheet Uurdata'!A:A,QUOTIENT('Rekensheet Kwartierdata'!A30163-1,4)+1)/4</f>
        <v>173.75</v>
      </c>
      <c r="L30163" s="84">
        <f>IFERROR(VALUE(VLOOKUP(A30163,'Bron Productie'!A:H,5))/4,-1)</f>
        <v>206.5</v>
      </c>
      <c r="M30163" s="84">
        <f t="shared" si="5669"/>
        <v>206.5</v>
      </c>
      <c r="N30163" s="84">
        <f t="shared" si="5664"/>
        <v>32.75</v>
      </c>
      <c r="O30163" s="118">
        <f t="shared" si="5665"/>
        <v>-2020.02</v>
      </c>
      <c r="P30163" s="121">
        <f>AVERAGEIFS('Rekensheet Uurdata'!G:G,'Rekensheet Uurdata'!A:A,QUOTIENT('Rekensheet Kwartierdata'!A30163-1,4)+1)/4</f>
        <v>0</v>
      </c>
      <c r="Q30163" s="84">
        <f>IFERROR(VALUE(VLOOKUP(A30163,'Bron Productie'!A:H,3))/4,-1)</f>
        <v>0</v>
      </c>
      <c r="R30163" s="84">
        <f t="shared" si="5670"/>
        <v>0</v>
      </c>
      <c r="S30163" s="84">
        <f t="shared" si="5666"/>
        <v>0</v>
      </c>
      <c r="T30163" s="86">
        <f t="shared" si="5667"/>
        <v>0</v>
      </c>
    </row>
    <row r="30164" spans="1:20" x14ac:dyDescent="0.25">
      <c r="A30164" s="113">
        <f t="shared" si="5671"/>
        <v>30159</v>
      </c>
      <c r="B30164" s="185">
        <f t="shared" si="5661"/>
        <v>43415</v>
      </c>
      <c r="C30164" s="118">
        <f t="shared" si="5672"/>
        <v>15</v>
      </c>
      <c r="D30164" s="121">
        <f>VLOOKUP(CONCATENATE(B30164,C30164),'Bron BM-prijzen'!A:L,11,FALSE)</f>
        <v>-26.01</v>
      </c>
      <c r="E30164" s="118">
        <f>VLOOKUP(CONCATENATE(B30164,C30164),'Bron BM-prijzen'!A:L,12,FALSE)</f>
        <v>-26.01</v>
      </c>
      <c r="F30164" s="121">
        <f>AVERAGEIFS('Rekensheet Uurdata'!E:E,'Rekensheet Uurdata'!A:A,QUOTIENT('Rekensheet Kwartierdata'!A30164-1,4)+1)/4</f>
        <v>501.25</v>
      </c>
      <c r="G30164" s="84">
        <f>IFERROR(VALUE(VLOOKUP(A30164,'Bron Productie'!A:H,7))/4,-1)</f>
        <v>445.25</v>
      </c>
      <c r="H30164" s="84">
        <f t="shared" si="5668"/>
        <v>445.25</v>
      </c>
      <c r="I30164" s="84">
        <f t="shared" si="5662"/>
        <v>-56</v>
      </c>
      <c r="J30164" s="118">
        <f t="shared" si="5663"/>
        <v>1456.5600000000002</v>
      </c>
      <c r="K30164" s="121">
        <f>AVERAGEIFS('Rekensheet Uurdata'!F:F,'Rekensheet Uurdata'!A:A,QUOTIENT('Rekensheet Kwartierdata'!A30164-1,4)+1)/4</f>
        <v>173.75</v>
      </c>
      <c r="L30164" s="84">
        <f>IFERROR(VALUE(VLOOKUP(A30164,'Bron Productie'!A:H,5))/4,-1)</f>
        <v>209.25</v>
      </c>
      <c r="M30164" s="84">
        <f t="shared" si="5669"/>
        <v>209.25</v>
      </c>
      <c r="N30164" s="84">
        <f t="shared" si="5664"/>
        <v>35.5</v>
      </c>
      <c r="O30164" s="118">
        <f t="shared" si="5665"/>
        <v>-923.35500000000002</v>
      </c>
      <c r="P30164" s="121">
        <f>AVERAGEIFS('Rekensheet Uurdata'!G:G,'Rekensheet Uurdata'!A:A,QUOTIENT('Rekensheet Kwartierdata'!A30164-1,4)+1)/4</f>
        <v>0</v>
      </c>
      <c r="Q30164" s="84">
        <f>IFERROR(VALUE(VLOOKUP(A30164,'Bron Productie'!A:H,3))/4,-1)</f>
        <v>0</v>
      </c>
      <c r="R30164" s="84">
        <f t="shared" si="5670"/>
        <v>0</v>
      </c>
      <c r="S30164" s="84">
        <f t="shared" si="5666"/>
        <v>0</v>
      </c>
      <c r="T30164" s="86">
        <f t="shared" si="5667"/>
        <v>0</v>
      </c>
    </row>
    <row r="30165" spans="1:20" x14ac:dyDescent="0.25">
      <c r="A30165" s="113">
        <f t="shared" si="5671"/>
        <v>30160</v>
      </c>
      <c r="B30165" s="185">
        <f t="shared" si="5661"/>
        <v>43415</v>
      </c>
      <c r="C30165" s="118">
        <f t="shared" si="5672"/>
        <v>16</v>
      </c>
      <c r="D30165" s="121">
        <f>VLOOKUP(CONCATENATE(B30165,C30165),'Bron BM-prijzen'!A:L,11,FALSE)</f>
        <v>-16.37</v>
      </c>
      <c r="E30165" s="118">
        <f>VLOOKUP(CONCATENATE(B30165,C30165),'Bron BM-prijzen'!A:L,12,FALSE)</f>
        <v>-16.37</v>
      </c>
      <c r="F30165" s="121">
        <f>AVERAGEIFS('Rekensheet Uurdata'!E:E,'Rekensheet Uurdata'!A:A,QUOTIENT('Rekensheet Kwartierdata'!A30165-1,4)+1)/4</f>
        <v>501.25</v>
      </c>
      <c r="G30165" s="84">
        <f>IFERROR(VALUE(VLOOKUP(A30165,'Bron Productie'!A:H,7))/4,-1)</f>
        <v>422</v>
      </c>
      <c r="H30165" s="84">
        <f t="shared" si="5668"/>
        <v>422</v>
      </c>
      <c r="I30165" s="84">
        <f t="shared" si="5662"/>
        <v>-79.25</v>
      </c>
      <c r="J30165" s="118">
        <f t="shared" si="5663"/>
        <v>1297.3225</v>
      </c>
      <c r="K30165" s="121">
        <f>AVERAGEIFS('Rekensheet Uurdata'!F:F,'Rekensheet Uurdata'!A:A,QUOTIENT('Rekensheet Kwartierdata'!A30165-1,4)+1)/4</f>
        <v>173.75</v>
      </c>
      <c r="L30165" s="84">
        <f>IFERROR(VALUE(VLOOKUP(A30165,'Bron Productie'!A:H,5))/4,-1)</f>
        <v>205</v>
      </c>
      <c r="M30165" s="84">
        <f t="shared" si="5669"/>
        <v>205</v>
      </c>
      <c r="N30165" s="84">
        <f t="shared" si="5664"/>
        <v>31.25</v>
      </c>
      <c r="O30165" s="118">
        <f t="shared" si="5665"/>
        <v>-511.56250000000006</v>
      </c>
      <c r="P30165" s="121">
        <f>AVERAGEIFS('Rekensheet Uurdata'!G:G,'Rekensheet Uurdata'!A:A,QUOTIENT('Rekensheet Kwartierdata'!A30165-1,4)+1)/4</f>
        <v>0</v>
      </c>
      <c r="Q30165" s="84">
        <f>IFERROR(VALUE(VLOOKUP(A30165,'Bron Productie'!A:H,3))/4,-1)</f>
        <v>0</v>
      </c>
      <c r="R30165" s="84">
        <f t="shared" si="5670"/>
        <v>0</v>
      </c>
      <c r="S30165" s="84">
        <f t="shared" si="5666"/>
        <v>0</v>
      </c>
      <c r="T30165" s="86">
        <f t="shared" si="5667"/>
        <v>0</v>
      </c>
    </row>
    <row r="30166" spans="1:20" x14ac:dyDescent="0.25">
      <c r="A30166" s="113">
        <f t="shared" si="5671"/>
        <v>30161</v>
      </c>
      <c r="B30166" s="185">
        <f t="shared" si="5661"/>
        <v>43415</v>
      </c>
      <c r="C30166" s="118">
        <f t="shared" si="5672"/>
        <v>17</v>
      </c>
      <c r="D30166" s="121">
        <f>VLOOKUP(CONCATENATE(B30166,C30166),'Bron BM-prijzen'!A:L,11,FALSE)</f>
        <v>3.98</v>
      </c>
      <c r="E30166" s="118">
        <f>VLOOKUP(CONCATENATE(B30166,C30166),'Bron BM-prijzen'!A:L,12,FALSE)</f>
        <v>3.98</v>
      </c>
      <c r="F30166" s="121">
        <f>AVERAGEIFS('Rekensheet Uurdata'!E:E,'Rekensheet Uurdata'!A:A,QUOTIENT('Rekensheet Kwartierdata'!A30166-1,4)+1)/4</f>
        <v>520.1875</v>
      </c>
      <c r="G30166" s="84">
        <f>IFERROR(VALUE(VLOOKUP(A30166,'Bron Productie'!A:H,7))/4,-1)</f>
        <v>427.75</v>
      </c>
      <c r="H30166" s="84">
        <f t="shared" si="5668"/>
        <v>427.75</v>
      </c>
      <c r="I30166" s="84">
        <f t="shared" si="5662"/>
        <v>-92.4375</v>
      </c>
      <c r="J30166" s="118">
        <f t="shared" si="5663"/>
        <v>-367.90125</v>
      </c>
      <c r="K30166" s="121">
        <f>AVERAGEIFS('Rekensheet Uurdata'!F:F,'Rekensheet Uurdata'!A:A,QUOTIENT('Rekensheet Kwartierdata'!A30166-1,4)+1)/4</f>
        <v>176.3125</v>
      </c>
      <c r="L30166" s="84">
        <f>IFERROR(VALUE(VLOOKUP(A30166,'Bron Productie'!A:H,5))/4,-1)</f>
        <v>211</v>
      </c>
      <c r="M30166" s="84">
        <f t="shared" si="5669"/>
        <v>211</v>
      </c>
      <c r="N30166" s="84">
        <f t="shared" si="5664"/>
        <v>34.6875</v>
      </c>
      <c r="O30166" s="118">
        <f t="shared" si="5665"/>
        <v>138.05625000000001</v>
      </c>
      <c r="P30166" s="121">
        <f>AVERAGEIFS('Rekensheet Uurdata'!G:G,'Rekensheet Uurdata'!A:A,QUOTIENT('Rekensheet Kwartierdata'!A30166-1,4)+1)/4</f>
        <v>0</v>
      </c>
      <c r="Q30166" s="84">
        <f>IFERROR(VALUE(VLOOKUP(A30166,'Bron Productie'!A:H,3))/4,-1)</f>
        <v>0</v>
      </c>
      <c r="R30166" s="84">
        <f t="shared" si="5670"/>
        <v>0</v>
      </c>
      <c r="S30166" s="84">
        <f t="shared" si="5666"/>
        <v>0</v>
      </c>
      <c r="T30166" s="86">
        <f t="shared" si="5667"/>
        <v>0</v>
      </c>
    </row>
    <row r="30167" spans="1:20" x14ac:dyDescent="0.25">
      <c r="A30167" s="113">
        <f t="shared" si="5671"/>
        <v>30162</v>
      </c>
      <c r="B30167" s="185">
        <f t="shared" si="5661"/>
        <v>43415</v>
      </c>
      <c r="C30167" s="118">
        <f t="shared" si="5672"/>
        <v>18</v>
      </c>
      <c r="D30167" s="121">
        <f>VLOOKUP(CONCATENATE(B30167,C30167),'Bron BM-prijzen'!A:L,11,FALSE)</f>
        <v>-6.77</v>
      </c>
      <c r="E30167" s="118">
        <f>VLOOKUP(CONCATENATE(B30167,C30167),'Bron BM-prijzen'!A:L,12,FALSE)</f>
        <v>-6.77</v>
      </c>
      <c r="F30167" s="121">
        <f>AVERAGEIFS('Rekensheet Uurdata'!E:E,'Rekensheet Uurdata'!A:A,QUOTIENT('Rekensheet Kwartierdata'!A30167-1,4)+1)/4</f>
        <v>520.1875</v>
      </c>
      <c r="G30167" s="84">
        <f>IFERROR(VALUE(VLOOKUP(A30167,'Bron Productie'!A:H,7))/4,-1)</f>
        <v>408.75</v>
      </c>
      <c r="H30167" s="84">
        <f t="shared" si="5668"/>
        <v>408.75</v>
      </c>
      <c r="I30167" s="84">
        <f t="shared" si="5662"/>
        <v>-111.4375</v>
      </c>
      <c r="J30167" s="118">
        <f t="shared" si="5663"/>
        <v>754.43187499999999</v>
      </c>
      <c r="K30167" s="121">
        <f>AVERAGEIFS('Rekensheet Uurdata'!F:F,'Rekensheet Uurdata'!A:A,QUOTIENT('Rekensheet Kwartierdata'!A30167-1,4)+1)/4</f>
        <v>176.3125</v>
      </c>
      <c r="L30167" s="84">
        <f>IFERROR(VALUE(VLOOKUP(A30167,'Bron Productie'!A:H,5))/4,-1)</f>
        <v>213.75</v>
      </c>
      <c r="M30167" s="84">
        <f t="shared" si="5669"/>
        <v>213.75</v>
      </c>
      <c r="N30167" s="84">
        <f t="shared" si="5664"/>
        <v>37.4375</v>
      </c>
      <c r="O30167" s="118">
        <f t="shared" si="5665"/>
        <v>-253.45187499999997</v>
      </c>
      <c r="P30167" s="121">
        <f>AVERAGEIFS('Rekensheet Uurdata'!G:G,'Rekensheet Uurdata'!A:A,QUOTIENT('Rekensheet Kwartierdata'!A30167-1,4)+1)/4</f>
        <v>0</v>
      </c>
      <c r="Q30167" s="84">
        <f>IFERROR(VALUE(VLOOKUP(A30167,'Bron Productie'!A:H,3))/4,-1)</f>
        <v>0</v>
      </c>
      <c r="R30167" s="84">
        <f t="shared" si="5670"/>
        <v>0</v>
      </c>
      <c r="S30167" s="84">
        <f t="shared" si="5666"/>
        <v>0</v>
      </c>
      <c r="T30167" s="86">
        <f t="shared" si="5667"/>
        <v>0</v>
      </c>
    </row>
    <row r="30168" spans="1:20" x14ac:dyDescent="0.25">
      <c r="A30168" s="113">
        <f t="shared" si="5671"/>
        <v>30163</v>
      </c>
      <c r="B30168" s="185">
        <f t="shared" si="5661"/>
        <v>43415</v>
      </c>
      <c r="C30168" s="118">
        <f t="shared" si="5672"/>
        <v>19</v>
      </c>
      <c r="D30168" s="121">
        <f>VLOOKUP(CONCATENATE(B30168,C30168),'Bron BM-prijzen'!A:L,11,FALSE)</f>
        <v>-16.739999999999998</v>
      </c>
      <c r="E30168" s="118">
        <f>VLOOKUP(CONCATENATE(B30168,C30168),'Bron BM-prijzen'!A:L,12,FALSE)</f>
        <v>-16.739999999999998</v>
      </c>
      <c r="F30168" s="121">
        <f>AVERAGEIFS('Rekensheet Uurdata'!E:E,'Rekensheet Uurdata'!A:A,QUOTIENT('Rekensheet Kwartierdata'!A30168-1,4)+1)/4</f>
        <v>520.1875</v>
      </c>
      <c r="G30168" s="84">
        <f>IFERROR(VALUE(VLOOKUP(A30168,'Bron Productie'!A:H,7))/4,-1)</f>
        <v>413.75</v>
      </c>
      <c r="H30168" s="84">
        <f t="shared" si="5668"/>
        <v>413.75</v>
      </c>
      <c r="I30168" s="84">
        <f t="shared" si="5662"/>
        <v>-106.4375</v>
      </c>
      <c r="J30168" s="118">
        <f t="shared" si="5663"/>
        <v>1781.7637499999998</v>
      </c>
      <c r="K30168" s="121">
        <f>AVERAGEIFS('Rekensheet Uurdata'!F:F,'Rekensheet Uurdata'!A:A,QUOTIENT('Rekensheet Kwartierdata'!A30168-1,4)+1)/4</f>
        <v>176.3125</v>
      </c>
      <c r="L30168" s="84">
        <f>IFERROR(VALUE(VLOOKUP(A30168,'Bron Productie'!A:H,5))/4,-1)</f>
        <v>209.25</v>
      </c>
      <c r="M30168" s="84">
        <f t="shared" si="5669"/>
        <v>209.25</v>
      </c>
      <c r="N30168" s="84">
        <f t="shared" si="5664"/>
        <v>32.9375</v>
      </c>
      <c r="O30168" s="118">
        <f t="shared" si="5665"/>
        <v>-551.37374999999997</v>
      </c>
      <c r="P30168" s="121">
        <f>AVERAGEIFS('Rekensheet Uurdata'!G:G,'Rekensheet Uurdata'!A:A,QUOTIENT('Rekensheet Kwartierdata'!A30168-1,4)+1)/4</f>
        <v>0</v>
      </c>
      <c r="Q30168" s="84">
        <f>IFERROR(VALUE(VLOOKUP(A30168,'Bron Productie'!A:H,3))/4,-1)</f>
        <v>0</v>
      </c>
      <c r="R30168" s="84">
        <f t="shared" si="5670"/>
        <v>0</v>
      </c>
      <c r="S30168" s="84">
        <f t="shared" si="5666"/>
        <v>0</v>
      </c>
      <c r="T30168" s="86">
        <f t="shared" si="5667"/>
        <v>0</v>
      </c>
    </row>
    <row r="30169" spans="1:20" x14ac:dyDescent="0.25">
      <c r="A30169" s="113">
        <f t="shared" si="5671"/>
        <v>30164</v>
      </c>
      <c r="B30169" s="185">
        <f t="shared" si="5661"/>
        <v>43415</v>
      </c>
      <c r="C30169" s="118">
        <f t="shared" si="5672"/>
        <v>20</v>
      </c>
      <c r="D30169" s="121">
        <f>VLOOKUP(CONCATENATE(B30169,C30169),'Bron BM-prijzen'!A:L,11,FALSE)</f>
        <v>-6.42</v>
      </c>
      <c r="E30169" s="118">
        <f>VLOOKUP(CONCATENATE(B30169,C30169),'Bron BM-prijzen'!A:L,12,FALSE)</f>
        <v>-6.42</v>
      </c>
      <c r="F30169" s="121">
        <f>AVERAGEIFS('Rekensheet Uurdata'!E:E,'Rekensheet Uurdata'!A:A,QUOTIENT('Rekensheet Kwartierdata'!A30169-1,4)+1)/4</f>
        <v>520.1875</v>
      </c>
      <c r="G30169" s="84">
        <f>IFERROR(VALUE(VLOOKUP(A30169,'Bron Productie'!A:H,7))/4,-1)</f>
        <v>408.25</v>
      </c>
      <c r="H30169" s="84">
        <f t="shared" si="5668"/>
        <v>408.25</v>
      </c>
      <c r="I30169" s="84">
        <f t="shared" si="5662"/>
        <v>-111.9375</v>
      </c>
      <c r="J30169" s="118">
        <f t="shared" si="5663"/>
        <v>718.63874999999996</v>
      </c>
      <c r="K30169" s="121">
        <f>AVERAGEIFS('Rekensheet Uurdata'!F:F,'Rekensheet Uurdata'!A:A,QUOTIENT('Rekensheet Kwartierdata'!A30169-1,4)+1)/4</f>
        <v>176.3125</v>
      </c>
      <c r="L30169" s="84">
        <f>IFERROR(VALUE(VLOOKUP(A30169,'Bron Productie'!A:H,5))/4,-1)</f>
        <v>215.25</v>
      </c>
      <c r="M30169" s="84">
        <f t="shared" si="5669"/>
        <v>215.25</v>
      </c>
      <c r="N30169" s="84">
        <f t="shared" si="5664"/>
        <v>38.9375</v>
      </c>
      <c r="O30169" s="118">
        <f t="shared" si="5665"/>
        <v>-249.97874999999999</v>
      </c>
      <c r="P30169" s="121">
        <f>AVERAGEIFS('Rekensheet Uurdata'!G:G,'Rekensheet Uurdata'!A:A,QUOTIENT('Rekensheet Kwartierdata'!A30169-1,4)+1)/4</f>
        <v>0</v>
      </c>
      <c r="Q30169" s="84">
        <f>IFERROR(VALUE(VLOOKUP(A30169,'Bron Productie'!A:H,3))/4,-1)</f>
        <v>0</v>
      </c>
      <c r="R30169" s="84">
        <f t="shared" si="5670"/>
        <v>0</v>
      </c>
      <c r="S30169" s="84">
        <f t="shared" si="5666"/>
        <v>0</v>
      </c>
      <c r="T30169" s="86">
        <f t="shared" si="5667"/>
        <v>0</v>
      </c>
    </row>
    <row r="30170" spans="1:20" x14ac:dyDescent="0.25">
      <c r="A30170" s="113">
        <f t="shared" si="5671"/>
        <v>30165</v>
      </c>
      <c r="B30170" s="185">
        <f t="shared" si="5661"/>
        <v>43415</v>
      </c>
      <c r="C30170" s="118">
        <f t="shared" si="5672"/>
        <v>21</v>
      </c>
      <c r="D30170" s="121">
        <f>VLOOKUP(CONCATENATE(B30170,C30170),'Bron BM-prijzen'!A:L,11,FALSE)</f>
        <v>9.6199999999999992</v>
      </c>
      <c r="E30170" s="118">
        <f>VLOOKUP(CONCATENATE(B30170,C30170),'Bron BM-prijzen'!A:L,12,FALSE)</f>
        <v>9.6199999999999992</v>
      </c>
      <c r="F30170" s="121">
        <f>AVERAGEIFS('Rekensheet Uurdata'!E:E,'Rekensheet Uurdata'!A:A,QUOTIENT('Rekensheet Kwartierdata'!A30170-1,4)+1)/4</f>
        <v>546.1875</v>
      </c>
      <c r="G30170" s="84">
        <f>IFERROR(VALUE(VLOOKUP(A30170,'Bron Productie'!A:H,7))/4,-1)</f>
        <v>421</v>
      </c>
      <c r="H30170" s="84">
        <f t="shared" si="5668"/>
        <v>421</v>
      </c>
      <c r="I30170" s="84">
        <f t="shared" si="5662"/>
        <v>-125.1875</v>
      </c>
      <c r="J30170" s="118">
        <f t="shared" si="5663"/>
        <v>-1204.3037499999998</v>
      </c>
      <c r="K30170" s="121">
        <f>AVERAGEIFS('Rekensheet Uurdata'!F:F,'Rekensheet Uurdata'!A:A,QUOTIENT('Rekensheet Kwartierdata'!A30170-1,4)+1)/4</f>
        <v>178.875</v>
      </c>
      <c r="L30170" s="84">
        <f>IFERROR(VALUE(VLOOKUP(A30170,'Bron Productie'!A:H,5))/4,-1)</f>
        <v>211.5</v>
      </c>
      <c r="M30170" s="84">
        <f t="shared" si="5669"/>
        <v>211.5</v>
      </c>
      <c r="N30170" s="84">
        <f t="shared" si="5664"/>
        <v>32.625</v>
      </c>
      <c r="O30170" s="118">
        <f t="shared" si="5665"/>
        <v>313.85249999999996</v>
      </c>
      <c r="P30170" s="121">
        <f>AVERAGEIFS('Rekensheet Uurdata'!G:G,'Rekensheet Uurdata'!A:A,QUOTIENT('Rekensheet Kwartierdata'!A30170-1,4)+1)/4</f>
        <v>0</v>
      </c>
      <c r="Q30170" s="84">
        <f>IFERROR(VALUE(VLOOKUP(A30170,'Bron Productie'!A:H,3))/4,-1)</f>
        <v>0</v>
      </c>
      <c r="R30170" s="84">
        <f t="shared" si="5670"/>
        <v>0</v>
      </c>
      <c r="S30170" s="84">
        <f t="shared" si="5666"/>
        <v>0</v>
      </c>
      <c r="T30170" s="86">
        <f t="shared" si="5667"/>
        <v>0</v>
      </c>
    </row>
    <row r="30171" spans="1:20" x14ac:dyDescent="0.25">
      <c r="A30171" s="113">
        <f t="shared" si="5671"/>
        <v>30166</v>
      </c>
      <c r="B30171" s="185">
        <f t="shared" si="5661"/>
        <v>43415</v>
      </c>
      <c r="C30171" s="118">
        <f t="shared" si="5672"/>
        <v>22</v>
      </c>
      <c r="D30171" s="121">
        <f>VLOOKUP(CONCATENATE(B30171,C30171),'Bron BM-prijzen'!A:L,11,FALSE)</f>
        <v>11.93</v>
      </c>
      <c r="E30171" s="118">
        <f>VLOOKUP(CONCATENATE(B30171,C30171),'Bron BM-prijzen'!A:L,12,FALSE)</f>
        <v>11.93</v>
      </c>
      <c r="F30171" s="121">
        <f>AVERAGEIFS('Rekensheet Uurdata'!E:E,'Rekensheet Uurdata'!A:A,QUOTIENT('Rekensheet Kwartierdata'!A30171-1,4)+1)/4</f>
        <v>546.1875</v>
      </c>
      <c r="G30171" s="84">
        <f>IFERROR(VALUE(VLOOKUP(A30171,'Bron Productie'!A:H,7))/4,-1)</f>
        <v>428.5</v>
      </c>
      <c r="H30171" s="84">
        <f t="shared" si="5668"/>
        <v>428.5</v>
      </c>
      <c r="I30171" s="84">
        <f t="shared" si="5662"/>
        <v>-117.6875</v>
      </c>
      <c r="J30171" s="118">
        <f t="shared" si="5663"/>
        <v>-1404.0118749999999</v>
      </c>
      <c r="K30171" s="121">
        <f>AVERAGEIFS('Rekensheet Uurdata'!F:F,'Rekensheet Uurdata'!A:A,QUOTIENT('Rekensheet Kwartierdata'!A30171-1,4)+1)/4</f>
        <v>178.875</v>
      </c>
      <c r="L30171" s="84">
        <f>IFERROR(VALUE(VLOOKUP(A30171,'Bron Productie'!A:H,5))/4,-1)</f>
        <v>210.5</v>
      </c>
      <c r="M30171" s="84">
        <f t="shared" si="5669"/>
        <v>210.5</v>
      </c>
      <c r="N30171" s="84">
        <f t="shared" si="5664"/>
        <v>31.625</v>
      </c>
      <c r="O30171" s="118">
        <f t="shared" si="5665"/>
        <v>377.28625</v>
      </c>
      <c r="P30171" s="121">
        <f>AVERAGEIFS('Rekensheet Uurdata'!G:G,'Rekensheet Uurdata'!A:A,QUOTIENT('Rekensheet Kwartierdata'!A30171-1,4)+1)/4</f>
        <v>0</v>
      </c>
      <c r="Q30171" s="84">
        <f>IFERROR(VALUE(VLOOKUP(A30171,'Bron Productie'!A:H,3))/4,-1)</f>
        <v>0</v>
      </c>
      <c r="R30171" s="84">
        <f t="shared" si="5670"/>
        <v>0</v>
      </c>
      <c r="S30171" s="84">
        <f t="shared" si="5666"/>
        <v>0</v>
      </c>
      <c r="T30171" s="86">
        <f t="shared" si="5667"/>
        <v>0</v>
      </c>
    </row>
    <row r="30172" spans="1:20" x14ac:dyDescent="0.25">
      <c r="A30172" s="113">
        <f t="shared" si="5671"/>
        <v>30167</v>
      </c>
      <c r="B30172" s="185">
        <f t="shared" si="5661"/>
        <v>43415</v>
      </c>
      <c r="C30172" s="118">
        <f t="shared" si="5672"/>
        <v>23</v>
      </c>
      <c r="D30172" s="121">
        <f>VLOOKUP(CONCATENATE(B30172,C30172),'Bron BM-prijzen'!A:L,11,FALSE)</f>
        <v>10.029999999999999</v>
      </c>
      <c r="E30172" s="118">
        <f>VLOOKUP(CONCATENATE(B30172,C30172),'Bron BM-prijzen'!A:L,12,FALSE)</f>
        <v>10.029999999999999</v>
      </c>
      <c r="F30172" s="121">
        <f>AVERAGEIFS('Rekensheet Uurdata'!E:E,'Rekensheet Uurdata'!A:A,QUOTIENT('Rekensheet Kwartierdata'!A30172-1,4)+1)/4</f>
        <v>546.1875</v>
      </c>
      <c r="G30172" s="84">
        <f>IFERROR(VALUE(VLOOKUP(A30172,'Bron Productie'!A:H,7))/4,-1)</f>
        <v>420.5</v>
      </c>
      <c r="H30172" s="84">
        <f t="shared" si="5668"/>
        <v>420.5</v>
      </c>
      <c r="I30172" s="84">
        <f t="shared" si="5662"/>
        <v>-125.6875</v>
      </c>
      <c r="J30172" s="118">
        <f t="shared" si="5663"/>
        <v>-1260.6456249999999</v>
      </c>
      <c r="K30172" s="121">
        <f>AVERAGEIFS('Rekensheet Uurdata'!F:F,'Rekensheet Uurdata'!A:A,QUOTIENT('Rekensheet Kwartierdata'!A30172-1,4)+1)/4</f>
        <v>178.875</v>
      </c>
      <c r="L30172" s="84">
        <f>IFERROR(VALUE(VLOOKUP(A30172,'Bron Productie'!A:H,5))/4,-1)</f>
        <v>208.5</v>
      </c>
      <c r="M30172" s="84">
        <f t="shared" si="5669"/>
        <v>208.5</v>
      </c>
      <c r="N30172" s="84">
        <f t="shared" si="5664"/>
        <v>29.625</v>
      </c>
      <c r="O30172" s="118">
        <f t="shared" si="5665"/>
        <v>297.13874999999996</v>
      </c>
      <c r="P30172" s="121">
        <f>AVERAGEIFS('Rekensheet Uurdata'!G:G,'Rekensheet Uurdata'!A:A,QUOTIENT('Rekensheet Kwartierdata'!A30172-1,4)+1)/4</f>
        <v>0</v>
      </c>
      <c r="Q30172" s="84">
        <f>IFERROR(VALUE(VLOOKUP(A30172,'Bron Productie'!A:H,3))/4,-1)</f>
        <v>0</v>
      </c>
      <c r="R30172" s="84">
        <f t="shared" si="5670"/>
        <v>0</v>
      </c>
      <c r="S30172" s="84">
        <f t="shared" si="5666"/>
        <v>0</v>
      </c>
      <c r="T30172" s="86">
        <f t="shared" si="5667"/>
        <v>0</v>
      </c>
    </row>
    <row r="30173" spans="1:20" x14ac:dyDescent="0.25">
      <c r="A30173" s="113">
        <f t="shared" si="5671"/>
        <v>30168</v>
      </c>
      <c r="B30173" s="185">
        <f t="shared" si="5661"/>
        <v>43415</v>
      </c>
      <c r="C30173" s="118">
        <f t="shared" si="5672"/>
        <v>24</v>
      </c>
      <c r="D30173" s="121">
        <f>VLOOKUP(CONCATENATE(B30173,C30173),'Bron BM-prijzen'!A:L,11,FALSE)</f>
        <v>38.049999999999997</v>
      </c>
      <c r="E30173" s="118">
        <f>VLOOKUP(CONCATENATE(B30173,C30173),'Bron BM-prijzen'!A:L,12,FALSE)</f>
        <v>38.049999999999997</v>
      </c>
      <c r="F30173" s="121">
        <f>AVERAGEIFS('Rekensheet Uurdata'!E:E,'Rekensheet Uurdata'!A:A,QUOTIENT('Rekensheet Kwartierdata'!A30173-1,4)+1)/4</f>
        <v>546.1875</v>
      </c>
      <c r="G30173" s="84">
        <f>IFERROR(VALUE(VLOOKUP(A30173,'Bron Productie'!A:H,7))/4,-1)</f>
        <v>405.75</v>
      </c>
      <c r="H30173" s="84">
        <f t="shared" si="5668"/>
        <v>405.75</v>
      </c>
      <c r="I30173" s="84">
        <f t="shared" si="5662"/>
        <v>-140.4375</v>
      </c>
      <c r="J30173" s="118">
        <f t="shared" si="5663"/>
        <v>-5343.6468749999995</v>
      </c>
      <c r="K30173" s="121">
        <f>AVERAGEIFS('Rekensheet Uurdata'!F:F,'Rekensheet Uurdata'!A:A,QUOTIENT('Rekensheet Kwartierdata'!A30173-1,4)+1)/4</f>
        <v>178.875</v>
      </c>
      <c r="L30173" s="84">
        <f>IFERROR(VALUE(VLOOKUP(A30173,'Bron Productie'!A:H,5))/4,-1)</f>
        <v>209</v>
      </c>
      <c r="M30173" s="84">
        <f t="shared" si="5669"/>
        <v>209</v>
      </c>
      <c r="N30173" s="84">
        <f t="shared" si="5664"/>
        <v>30.125</v>
      </c>
      <c r="O30173" s="118">
        <f t="shared" si="5665"/>
        <v>1146.2562499999999</v>
      </c>
      <c r="P30173" s="121">
        <f>AVERAGEIFS('Rekensheet Uurdata'!G:G,'Rekensheet Uurdata'!A:A,QUOTIENT('Rekensheet Kwartierdata'!A30173-1,4)+1)/4</f>
        <v>0</v>
      </c>
      <c r="Q30173" s="84">
        <f>IFERROR(VALUE(VLOOKUP(A30173,'Bron Productie'!A:H,3))/4,-1)</f>
        <v>0</v>
      </c>
      <c r="R30173" s="84">
        <f t="shared" si="5670"/>
        <v>0</v>
      </c>
      <c r="S30173" s="84">
        <f t="shared" si="5666"/>
        <v>0</v>
      </c>
      <c r="T30173" s="86">
        <f t="shared" si="5667"/>
        <v>0</v>
      </c>
    </row>
    <row r="30174" spans="1:20" x14ac:dyDescent="0.25">
      <c r="A30174" s="113">
        <f t="shared" si="5671"/>
        <v>30169</v>
      </c>
      <c r="B30174" s="185">
        <f t="shared" si="5661"/>
        <v>43415</v>
      </c>
      <c r="C30174" s="118">
        <f t="shared" si="5672"/>
        <v>25</v>
      </c>
      <c r="D30174" s="121">
        <f>VLOOKUP(CONCATENATE(B30174,C30174),'Bron BM-prijzen'!A:L,11,FALSE)</f>
        <v>48.57</v>
      </c>
      <c r="E30174" s="118">
        <f>VLOOKUP(CONCATENATE(B30174,C30174),'Bron BM-prijzen'!A:L,12,FALSE)</f>
        <v>48.57</v>
      </c>
      <c r="F30174" s="121">
        <f>AVERAGEIFS('Rekensheet Uurdata'!E:E,'Rekensheet Uurdata'!A:A,QUOTIENT('Rekensheet Kwartierdata'!A30174-1,4)+1)/4</f>
        <v>571.3125</v>
      </c>
      <c r="G30174" s="84">
        <f>IFERROR(VALUE(VLOOKUP(A30174,'Bron Productie'!A:H,7))/4,-1)</f>
        <v>407.5</v>
      </c>
      <c r="H30174" s="84">
        <f t="shared" si="5668"/>
        <v>407.5</v>
      </c>
      <c r="I30174" s="84">
        <f t="shared" si="5662"/>
        <v>-163.8125</v>
      </c>
      <c r="J30174" s="118">
        <f t="shared" si="5663"/>
        <v>-7956.3731250000001</v>
      </c>
      <c r="K30174" s="121">
        <f>AVERAGEIFS('Rekensheet Uurdata'!F:F,'Rekensheet Uurdata'!A:A,QUOTIENT('Rekensheet Kwartierdata'!A30174-1,4)+1)/4</f>
        <v>183.625</v>
      </c>
      <c r="L30174" s="84">
        <f>IFERROR(VALUE(VLOOKUP(A30174,'Bron Productie'!A:H,5))/4,-1)</f>
        <v>211.75</v>
      </c>
      <c r="M30174" s="84">
        <f t="shared" si="5669"/>
        <v>211.75</v>
      </c>
      <c r="N30174" s="84">
        <f t="shared" si="5664"/>
        <v>28.125</v>
      </c>
      <c r="O30174" s="118">
        <f t="shared" si="5665"/>
        <v>1366.03125</v>
      </c>
      <c r="P30174" s="121">
        <f>AVERAGEIFS('Rekensheet Uurdata'!G:G,'Rekensheet Uurdata'!A:A,QUOTIENT('Rekensheet Kwartierdata'!A30174-1,4)+1)/4</f>
        <v>0</v>
      </c>
      <c r="Q30174" s="84">
        <f>IFERROR(VALUE(VLOOKUP(A30174,'Bron Productie'!A:H,3))/4,-1)</f>
        <v>0</v>
      </c>
      <c r="R30174" s="84">
        <f t="shared" si="5670"/>
        <v>0</v>
      </c>
      <c r="S30174" s="84">
        <f t="shared" si="5666"/>
        <v>0</v>
      </c>
      <c r="T30174" s="86">
        <f t="shared" si="5667"/>
        <v>0</v>
      </c>
    </row>
    <row r="30175" spans="1:20" x14ac:dyDescent="0.25">
      <c r="A30175" s="113">
        <f t="shared" si="5671"/>
        <v>30170</v>
      </c>
      <c r="B30175" s="185">
        <f t="shared" si="5661"/>
        <v>43415</v>
      </c>
      <c r="C30175" s="118">
        <f t="shared" si="5672"/>
        <v>26</v>
      </c>
      <c r="D30175" s="121">
        <f>VLOOKUP(CONCATENATE(B30175,C30175),'Bron BM-prijzen'!A:L,11,FALSE)</f>
        <v>32.03</v>
      </c>
      <c r="E30175" s="118">
        <f>VLOOKUP(CONCATENATE(B30175,C30175),'Bron BM-prijzen'!A:L,12,FALSE)</f>
        <v>32.03</v>
      </c>
      <c r="F30175" s="121">
        <f>AVERAGEIFS('Rekensheet Uurdata'!E:E,'Rekensheet Uurdata'!A:A,QUOTIENT('Rekensheet Kwartierdata'!A30175-1,4)+1)/4</f>
        <v>571.3125</v>
      </c>
      <c r="G30175" s="84">
        <f>IFERROR(VALUE(VLOOKUP(A30175,'Bron Productie'!A:H,7))/4,-1)</f>
        <v>400.75</v>
      </c>
      <c r="H30175" s="84">
        <f t="shared" si="5668"/>
        <v>400.75</v>
      </c>
      <c r="I30175" s="84">
        <f t="shared" si="5662"/>
        <v>-170.5625</v>
      </c>
      <c r="J30175" s="118">
        <f t="shared" si="5663"/>
        <v>-5463.1168750000006</v>
      </c>
      <c r="K30175" s="121">
        <f>AVERAGEIFS('Rekensheet Uurdata'!F:F,'Rekensheet Uurdata'!A:A,QUOTIENT('Rekensheet Kwartierdata'!A30175-1,4)+1)/4</f>
        <v>183.625</v>
      </c>
      <c r="L30175" s="84">
        <f>IFERROR(VALUE(VLOOKUP(A30175,'Bron Productie'!A:H,5))/4,-1)</f>
        <v>211.75</v>
      </c>
      <c r="M30175" s="84">
        <f t="shared" si="5669"/>
        <v>211.75</v>
      </c>
      <c r="N30175" s="84">
        <f t="shared" si="5664"/>
        <v>28.125</v>
      </c>
      <c r="O30175" s="118">
        <f t="shared" si="5665"/>
        <v>900.84375</v>
      </c>
      <c r="P30175" s="121">
        <f>AVERAGEIFS('Rekensheet Uurdata'!G:G,'Rekensheet Uurdata'!A:A,QUOTIENT('Rekensheet Kwartierdata'!A30175-1,4)+1)/4</f>
        <v>0</v>
      </c>
      <c r="Q30175" s="84">
        <f>IFERROR(VALUE(VLOOKUP(A30175,'Bron Productie'!A:H,3))/4,-1)</f>
        <v>0</v>
      </c>
      <c r="R30175" s="84">
        <f t="shared" si="5670"/>
        <v>0</v>
      </c>
      <c r="S30175" s="84">
        <f t="shared" si="5666"/>
        <v>0</v>
      </c>
      <c r="T30175" s="86">
        <f t="shared" si="5667"/>
        <v>0</v>
      </c>
    </row>
    <row r="30176" spans="1:20" x14ac:dyDescent="0.25">
      <c r="A30176" s="113">
        <f t="shared" si="5671"/>
        <v>30171</v>
      </c>
      <c r="B30176" s="185">
        <f t="shared" ref="B30176:B30239" si="5673">IF(C30175=96,B30175+1,B30175)</f>
        <v>43415</v>
      </c>
      <c r="C30176" s="118">
        <f t="shared" si="5672"/>
        <v>27</v>
      </c>
      <c r="D30176" s="121">
        <f>VLOOKUP(CONCATENATE(B30176,C30176),'Bron BM-prijzen'!A:L,11,FALSE)</f>
        <v>39.44</v>
      </c>
      <c r="E30176" s="118">
        <f>VLOOKUP(CONCATENATE(B30176,C30176),'Bron BM-prijzen'!A:L,12,FALSE)</f>
        <v>39.44</v>
      </c>
      <c r="F30176" s="121">
        <f>AVERAGEIFS('Rekensheet Uurdata'!E:E,'Rekensheet Uurdata'!A:A,QUOTIENT('Rekensheet Kwartierdata'!A30176-1,4)+1)/4</f>
        <v>571.3125</v>
      </c>
      <c r="G30176" s="84">
        <f>IFERROR(VALUE(VLOOKUP(A30176,'Bron Productie'!A:H,7))/4,-1)</f>
        <v>380.25</v>
      </c>
      <c r="H30176" s="84">
        <f t="shared" si="5668"/>
        <v>380.25</v>
      </c>
      <c r="I30176" s="84">
        <f t="shared" si="5662"/>
        <v>-191.0625</v>
      </c>
      <c r="J30176" s="118">
        <f t="shared" si="5663"/>
        <v>-7535.5049999999992</v>
      </c>
      <c r="K30176" s="121">
        <f>AVERAGEIFS('Rekensheet Uurdata'!F:F,'Rekensheet Uurdata'!A:A,QUOTIENT('Rekensheet Kwartierdata'!A30176-1,4)+1)/4</f>
        <v>183.625</v>
      </c>
      <c r="L30176" s="84">
        <f>IFERROR(VALUE(VLOOKUP(A30176,'Bron Productie'!A:H,5))/4,-1)</f>
        <v>214</v>
      </c>
      <c r="M30176" s="84">
        <f t="shared" si="5669"/>
        <v>214</v>
      </c>
      <c r="N30176" s="84">
        <f t="shared" si="5664"/>
        <v>30.375</v>
      </c>
      <c r="O30176" s="118">
        <f t="shared" si="5665"/>
        <v>1197.99</v>
      </c>
      <c r="P30176" s="121">
        <f>AVERAGEIFS('Rekensheet Uurdata'!G:G,'Rekensheet Uurdata'!A:A,QUOTIENT('Rekensheet Kwartierdata'!A30176-1,4)+1)/4</f>
        <v>0</v>
      </c>
      <c r="Q30176" s="84">
        <f>IFERROR(VALUE(VLOOKUP(A30176,'Bron Productie'!A:H,3))/4,-1)</f>
        <v>0</v>
      </c>
      <c r="R30176" s="84">
        <f t="shared" si="5670"/>
        <v>0</v>
      </c>
      <c r="S30176" s="84">
        <f t="shared" si="5666"/>
        <v>0</v>
      </c>
      <c r="T30176" s="86">
        <f t="shared" si="5667"/>
        <v>0</v>
      </c>
    </row>
    <row r="30177" spans="1:20" x14ac:dyDescent="0.25">
      <c r="A30177" s="113">
        <f t="shared" si="5671"/>
        <v>30172</v>
      </c>
      <c r="B30177" s="185">
        <f t="shared" si="5673"/>
        <v>43415</v>
      </c>
      <c r="C30177" s="118">
        <f t="shared" si="5672"/>
        <v>28</v>
      </c>
      <c r="D30177" s="121">
        <f>VLOOKUP(CONCATENATE(B30177,C30177),'Bron BM-prijzen'!A:L,11,FALSE)</f>
        <v>42.05</v>
      </c>
      <c r="E30177" s="118">
        <f>VLOOKUP(CONCATENATE(B30177,C30177),'Bron BM-prijzen'!A:L,12,FALSE)</f>
        <v>42.05</v>
      </c>
      <c r="F30177" s="121">
        <f>AVERAGEIFS('Rekensheet Uurdata'!E:E,'Rekensheet Uurdata'!A:A,QUOTIENT('Rekensheet Kwartierdata'!A30177-1,4)+1)/4</f>
        <v>571.3125</v>
      </c>
      <c r="G30177" s="84">
        <f>IFERROR(VALUE(VLOOKUP(A30177,'Bron Productie'!A:H,7))/4,-1)</f>
        <v>407</v>
      </c>
      <c r="H30177" s="84">
        <f t="shared" si="5668"/>
        <v>407</v>
      </c>
      <c r="I30177" s="84">
        <f t="shared" si="5662"/>
        <v>-164.3125</v>
      </c>
      <c r="J30177" s="118">
        <f t="shared" si="5663"/>
        <v>-6909.3406249999998</v>
      </c>
      <c r="K30177" s="121">
        <f>AVERAGEIFS('Rekensheet Uurdata'!F:F,'Rekensheet Uurdata'!A:A,QUOTIENT('Rekensheet Kwartierdata'!A30177-1,4)+1)/4</f>
        <v>183.625</v>
      </c>
      <c r="L30177" s="84">
        <f>IFERROR(VALUE(VLOOKUP(A30177,'Bron Productie'!A:H,5))/4,-1)</f>
        <v>211.75</v>
      </c>
      <c r="M30177" s="84">
        <f t="shared" si="5669"/>
        <v>211.75</v>
      </c>
      <c r="N30177" s="84">
        <f t="shared" si="5664"/>
        <v>28.125</v>
      </c>
      <c r="O30177" s="118">
        <f t="shared" si="5665"/>
        <v>1182.65625</v>
      </c>
      <c r="P30177" s="121">
        <f>AVERAGEIFS('Rekensheet Uurdata'!G:G,'Rekensheet Uurdata'!A:A,QUOTIENT('Rekensheet Kwartierdata'!A30177-1,4)+1)/4</f>
        <v>0</v>
      </c>
      <c r="Q30177" s="84">
        <f>IFERROR(VALUE(VLOOKUP(A30177,'Bron Productie'!A:H,3))/4,-1)</f>
        <v>0</v>
      </c>
      <c r="R30177" s="84">
        <f t="shared" si="5670"/>
        <v>0</v>
      </c>
      <c r="S30177" s="84">
        <f t="shared" si="5666"/>
        <v>0</v>
      </c>
      <c r="T30177" s="86">
        <f t="shared" si="5667"/>
        <v>0</v>
      </c>
    </row>
    <row r="30178" spans="1:20" x14ac:dyDescent="0.25">
      <c r="A30178" s="113">
        <f t="shared" si="5671"/>
        <v>30173</v>
      </c>
      <c r="B30178" s="185">
        <f t="shared" si="5673"/>
        <v>43415</v>
      </c>
      <c r="C30178" s="118">
        <f t="shared" si="5672"/>
        <v>29</v>
      </c>
      <c r="D30178" s="121">
        <f>VLOOKUP(CONCATENATE(B30178,C30178),'Bron BM-prijzen'!A:L,11,FALSE)</f>
        <v>42.05</v>
      </c>
      <c r="E30178" s="118">
        <f>VLOOKUP(CONCATENATE(B30178,C30178),'Bron BM-prijzen'!A:L,12,FALSE)</f>
        <v>42.05</v>
      </c>
      <c r="F30178" s="121">
        <f>AVERAGEIFS('Rekensheet Uurdata'!E:E,'Rekensheet Uurdata'!A:A,QUOTIENT('Rekensheet Kwartierdata'!A30178-1,4)+1)/4</f>
        <v>589.9375</v>
      </c>
      <c r="G30178" s="84">
        <f>IFERROR(VALUE(VLOOKUP(A30178,'Bron Productie'!A:H,7))/4,-1)</f>
        <v>412.5</v>
      </c>
      <c r="H30178" s="84">
        <f t="shared" si="5668"/>
        <v>412.5</v>
      </c>
      <c r="I30178" s="84">
        <f t="shared" ref="I30178:I30241" si="5674">IF(H30178=-1,0,H30178-F30178)</f>
        <v>-177.4375</v>
      </c>
      <c r="J30178" s="118">
        <f t="shared" ref="J30178:J30241" si="5675">I30178*IF(I30178&lt;0,D30178,E30178)</f>
        <v>-7461.2468749999998</v>
      </c>
      <c r="K30178" s="121">
        <f>AVERAGEIFS('Rekensheet Uurdata'!F:F,'Rekensheet Uurdata'!A:A,QUOTIENT('Rekensheet Kwartierdata'!A30178-1,4)+1)/4</f>
        <v>185.8125</v>
      </c>
      <c r="L30178" s="84">
        <f>IFERROR(VALUE(VLOOKUP(A30178,'Bron Productie'!A:H,5))/4,-1)</f>
        <v>210.75</v>
      </c>
      <c r="M30178" s="84">
        <f t="shared" si="5669"/>
        <v>210.75</v>
      </c>
      <c r="N30178" s="84">
        <f t="shared" ref="N30178:N30241" si="5676">IF(M30178=-1,0,M30178-K30178)</f>
        <v>24.9375</v>
      </c>
      <c r="O30178" s="118">
        <f t="shared" ref="O30178:O30241" si="5677">N30178*IF(N30178&lt;0,D30178,E30178)</f>
        <v>1048.6218749999998</v>
      </c>
      <c r="P30178" s="121">
        <f>AVERAGEIFS('Rekensheet Uurdata'!G:G,'Rekensheet Uurdata'!A:A,QUOTIENT('Rekensheet Kwartierdata'!A30178-1,4)+1)/4</f>
        <v>0</v>
      </c>
      <c r="Q30178" s="84">
        <f>IFERROR(VALUE(VLOOKUP(A30178,'Bron Productie'!A:H,3))/4,-1)</f>
        <v>0</v>
      </c>
      <c r="R30178" s="84">
        <f t="shared" si="5670"/>
        <v>0</v>
      </c>
      <c r="S30178" s="84">
        <f t="shared" ref="S30178:S30241" si="5678">IF(R30178=-1,0,R30178-P30178)</f>
        <v>0</v>
      </c>
      <c r="T30178" s="86">
        <f t="shared" ref="T30178:T30241" si="5679">S30178*IF(S30178&lt;0,$D30178,$E30178)</f>
        <v>0</v>
      </c>
    </row>
    <row r="30179" spans="1:20" x14ac:dyDescent="0.25">
      <c r="A30179" s="113">
        <f t="shared" si="5671"/>
        <v>30174</v>
      </c>
      <c r="B30179" s="185">
        <f t="shared" si="5673"/>
        <v>43415</v>
      </c>
      <c r="C30179" s="118">
        <f t="shared" si="5672"/>
        <v>30</v>
      </c>
      <c r="D30179" s="121">
        <f>VLOOKUP(CONCATENATE(B30179,C30179),'Bron BM-prijzen'!A:L,11,FALSE)</f>
        <v>48.17</v>
      </c>
      <c r="E30179" s="118">
        <f>VLOOKUP(CONCATENATE(B30179,C30179),'Bron BM-prijzen'!A:L,12,FALSE)</f>
        <v>48.17</v>
      </c>
      <c r="F30179" s="121">
        <f>AVERAGEIFS('Rekensheet Uurdata'!E:E,'Rekensheet Uurdata'!A:A,QUOTIENT('Rekensheet Kwartierdata'!A30179-1,4)+1)/4</f>
        <v>589.9375</v>
      </c>
      <c r="G30179" s="84">
        <f>IFERROR(VALUE(VLOOKUP(A30179,'Bron Productie'!A:H,7))/4,-1)</f>
        <v>392.5</v>
      </c>
      <c r="H30179" s="84">
        <f t="shared" si="5668"/>
        <v>392.5</v>
      </c>
      <c r="I30179" s="84">
        <f t="shared" si="5674"/>
        <v>-197.4375</v>
      </c>
      <c r="J30179" s="118">
        <f t="shared" si="5675"/>
        <v>-9510.5643749999999</v>
      </c>
      <c r="K30179" s="121">
        <f>AVERAGEIFS('Rekensheet Uurdata'!F:F,'Rekensheet Uurdata'!A:A,QUOTIENT('Rekensheet Kwartierdata'!A30179-1,4)+1)/4</f>
        <v>185.8125</v>
      </c>
      <c r="L30179" s="84">
        <f>IFERROR(VALUE(VLOOKUP(A30179,'Bron Productie'!A:H,5))/4,-1)</f>
        <v>210.5</v>
      </c>
      <c r="M30179" s="84">
        <f t="shared" si="5669"/>
        <v>210.5</v>
      </c>
      <c r="N30179" s="84">
        <f t="shared" si="5676"/>
        <v>24.6875</v>
      </c>
      <c r="O30179" s="118">
        <f t="shared" si="5677"/>
        <v>1189.1968750000001</v>
      </c>
      <c r="P30179" s="121">
        <f>AVERAGEIFS('Rekensheet Uurdata'!G:G,'Rekensheet Uurdata'!A:A,QUOTIENT('Rekensheet Kwartierdata'!A30179-1,4)+1)/4</f>
        <v>0</v>
      </c>
      <c r="Q30179" s="84">
        <f>IFERROR(VALUE(VLOOKUP(A30179,'Bron Productie'!A:H,3))/4,-1)</f>
        <v>0</v>
      </c>
      <c r="R30179" s="84">
        <f t="shared" si="5670"/>
        <v>0</v>
      </c>
      <c r="S30179" s="84">
        <f t="shared" si="5678"/>
        <v>0</v>
      </c>
      <c r="T30179" s="86">
        <f t="shared" si="5679"/>
        <v>0</v>
      </c>
    </row>
    <row r="30180" spans="1:20" x14ac:dyDescent="0.25">
      <c r="A30180" s="113">
        <f t="shared" si="5671"/>
        <v>30175</v>
      </c>
      <c r="B30180" s="185">
        <f t="shared" si="5673"/>
        <v>43415</v>
      </c>
      <c r="C30180" s="118">
        <f t="shared" si="5672"/>
        <v>31</v>
      </c>
      <c r="D30180" s="121">
        <f>VLOOKUP(CONCATENATE(B30180,C30180),'Bron BM-prijzen'!A:L,11,FALSE)</f>
        <v>50.05</v>
      </c>
      <c r="E30180" s="118">
        <f>VLOOKUP(CONCATENATE(B30180,C30180),'Bron BM-prijzen'!A:L,12,FALSE)</f>
        <v>50.05</v>
      </c>
      <c r="F30180" s="121">
        <f>AVERAGEIFS('Rekensheet Uurdata'!E:E,'Rekensheet Uurdata'!A:A,QUOTIENT('Rekensheet Kwartierdata'!A30180-1,4)+1)/4</f>
        <v>589.9375</v>
      </c>
      <c r="G30180" s="84">
        <f>IFERROR(VALUE(VLOOKUP(A30180,'Bron Productie'!A:H,7))/4,-1)</f>
        <v>375.25</v>
      </c>
      <c r="H30180" s="84">
        <f t="shared" si="5668"/>
        <v>375.25</v>
      </c>
      <c r="I30180" s="84">
        <f t="shared" si="5674"/>
        <v>-214.6875</v>
      </c>
      <c r="J30180" s="118">
        <f t="shared" si="5675"/>
        <v>-10745.109375</v>
      </c>
      <c r="K30180" s="121">
        <f>AVERAGEIFS('Rekensheet Uurdata'!F:F,'Rekensheet Uurdata'!A:A,QUOTIENT('Rekensheet Kwartierdata'!A30180-1,4)+1)/4</f>
        <v>185.8125</v>
      </c>
      <c r="L30180" s="84">
        <f>IFERROR(VALUE(VLOOKUP(A30180,'Bron Productie'!A:H,5))/4,-1)</f>
        <v>210</v>
      </c>
      <c r="M30180" s="84">
        <f t="shared" si="5669"/>
        <v>210</v>
      </c>
      <c r="N30180" s="84">
        <f t="shared" si="5676"/>
        <v>24.1875</v>
      </c>
      <c r="O30180" s="118">
        <f t="shared" si="5677"/>
        <v>1210.5843749999999</v>
      </c>
      <c r="P30180" s="121">
        <f>AVERAGEIFS('Rekensheet Uurdata'!G:G,'Rekensheet Uurdata'!A:A,QUOTIENT('Rekensheet Kwartierdata'!A30180-1,4)+1)/4</f>
        <v>0</v>
      </c>
      <c r="Q30180" s="84">
        <f>IFERROR(VALUE(VLOOKUP(A30180,'Bron Productie'!A:H,3))/4,-1)</f>
        <v>0</v>
      </c>
      <c r="R30180" s="84">
        <f t="shared" si="5670"/>
        <v>0</v>
      </c>
      <c r="S30180" s="84">
        <f t="shared" si="5678"/>
        <v>0</v>
      </c>
      <c r="T30180" s="86">
        <f t="shared" si="5679"/>
        <v>0</v>
      </c>
    </row>
    <row r="30181" spans="1:20" x14ac:dyDescent="0.25">
      <c r="A30181" s="113">
        <f t="shared" si="5671"/>
        <v>30176</v>
      </c>
      <c r="B30181" s="185">
        <f t="shared" si="5673"/>
        <v>43415</v>
      </c>
      <c r="C30181" s="118">
        <f t="shared" si="5672"/>
        <v>32</v>
      </c>
      <c r="D30181" s="121">
        <f>VLOOKUP(CONCATENATE(B30181,C30181),'Bron BM-prijzen'!A:L,11,FALSE)</f>
        <v>49</v>
      </c>
      <c r="E30181" s="118">
        <f>VLOOKUP(CONCATENATE(B30181,C30181),'Bron BM-prijzen'!A:L,12,FALSE)</f>
        <v>49</v>
      </c>
      <c r="F30181" s="121">
        <f>AVERAGEIFS('Rekensheet Uurdata'!E:E,'Rekensheet Uurdata'!A:A,QUOTIENT('Rekensheet Kwartierdata'!A30181-1,4)+1)/4</f>
        <v>589.9375</v>
      </c>
      <c r="G30181" s="84">
        <f>IFERROR(VALUE(VLOOKUP(A30181,'Bron Productie'!A:H,7))/4,-1)</f>
        <v>366</v>
      </c>
      <c r="H30181" s="84">
        <f t="shared" si="5668"/>
        <v>366</v>
      </c>
      <c r="I30181" s="84">
        <f t="shared" si="5674"/>
        <v>-223.9375</v>
      </c>
      <c r="J30181" s="118">
        <f t="shared" si="5675"/>
        <v>-10972.9375</v>
      </c>
      <c r="K30181" s="121">
        <f>AVERAGEIFS('Rekensheet Uurdata'!F:F,'Rekensheet Uurdata'!A:A,QUOTIENT('Rekensheet Kwartierdata'!A30181-1,4)+1)/4</f>
        <v>185.8125</v>
      </c>
      <c r="L30181" s="84">
        <f>IFERROR(VALUE(VLOOKUP(A30181,'Bron Productie'!A:H,5))/4,-1)</f>
        <v>211.5</v>
      </c>
      <c r="M30181" s="84">
        <f t="shared" si="5669"/>
        <v>211.5</v>
      </c>
      <c r="N30181" s="84">
        <f t="shared" si="5676"/>
        <v>25.6875</v>
      </c>
      <c r="O30181" s="118">
        <f t="shared" si="5677"/>
        <v>1258.6875</v>
      </c>
      <c r="P30181" s="121">
        <f>AVERAGEIFS('Rekensheet Uurdata'!G:G,'Rekensheet Uurdata'!A:A,QUOTIENT('Rekensheet Kwartierdata'!A30181-1,4)+1)/4</f>
        <v>0</v>
      </c>
      <c r="Q30181" s="84">
        <f>IFERROR(VALUE(VLOOKUP(A30181,'Bron Productie'!A:H,3))/4,-1)</f>
        <v>0</v>
      </c>
      <c r="R30181" s="84">
        <f t="shared" si="5670"/>
        <v>0</v>
      </c>
      <c r="S30181" s="84">
        <f t="shared" si="5678"/>
        <v>0</v>
      </c>
      <c r="T30181" s="86">
        <f t="shared" si="5679"/>
        <v>0</v>
      </c>
    </row>
    <row r="30182" spans="1:20" x14ac:dyDescent="0.25">
      <c r="A30182" s="113">
        <f t="shared" si="5671"/>
        <v>30177</v>
      </c>
      <c r="B30182" s="185">
        <f t="shared" si="5673"/>
        <v>43415</v>
      </c>
      <c r="C30182" s="118">
        <f t="shared" si="5672"/>
        <v>33</v>
      </c>
      <c r="D30182" s="121">
        <f>VLOOKUP(CONCATENATE(B30182,C30182),'Bron BM-prijzen'!A:L,11,FALSE)</f>
        <v>55.53</v>
      </c>
      <c r="E30182" s="118">
        <f>VLOOKUP(CONCATENATE(B30182,C30182),'Bron BM-prijzen'!A:L,12,FALSE)</f>
        <v>55.53</v>
      </c>
      <c r="F30182" s="121">
        <f>AVERAGEIFS('Rekensheet Uurdata'!E:E,'Rekensheet Uurdata'!A:A,QUOTIENT('Rekensheet Kwartierdata'!A30182-1,4)+1)/4</f>
        <v>590.8125</v>
      </c>
      <c r="G30182" s="84">
        <f>IFERROR(VALUE(VLOOKUP(A30182,'Bron Productie'!A:H,7))/4,-1)</f>
        <v>344.25</v>
      </c>
      <c r="H30182" s="84">
        <f t="shared" si="5668"/>
        <v>344.25</v>
      </c>
      <c r="I30182" s="84">
        <f t="shared" si="5674"/>
        <v>-246.5625</v>
      </c>
      <c r="J30182" s="118">
        <f t="shared" si="5675"/>
        <v>-13691.615625</v>
      </c>
      <c r="K30182" s="121">
        <f>AVERAGEIFS('Rekensheet Uurdata'!F:F,'Rekensheet Uurdata'!A:A,QUOTIENT('Rekensheet Kwartierdata'!A30182-1,4)+1)/4</f>
        <v>188.375</v>
      </c>
      <c r="L30182" s="84">
        <f>IFERROR(VALUE(VLOOKUP(A30182,'Bron Productie'!A:H,5))/4,-1)</f>
        <v>211.75</v>
      </c>
      <c r="M30182" s="84">
        <f t="shared" si="5669"/>
        <v>211.75</v>
      </c>
      <c r="N30182" s="84">
        <f t="shared" si="5676"/>
        <v>23.375</v>
      </c>
      <c r="O30182" s="118">
        <f t="shared" si="5677"/>
        <v>1298.0137500000001</v>
      </c>
      <c r="P30182" s="121">
        <f>AVERAGEIFS('Rekensheet Uurdata'!G:G,'Rekensheet Uurdata'!A:A,QUOTIENT('Rekensheet Kwartierdata'!A30182-1,4)+1)/4</f>
        <v>0</v>
      </c>
      <c r="Q30182" s="84">
        <f>IFERROR(VALUE(VLOOKUP(A30182,'Bron Productie'!A:H,3))/4,-1)</f>
        <v>0</v>
      </c>
      <c r="R30182" s="84">
        <f t="shared" si="5670"/>
        <v>0</v>
      </c>
      <c r="S30182" s="84">
        <f t="shared" si="5678"/>
        <v>0</v>
      </c>
      <c r="T30182" s="86">
        <f t="shared" si="5679"/>
        <v>0</v>
      </c>
    </row>
    <row r="30183" spans="1:20" x14ac:dyDescent="0.25">
      <c r="A30183" s="113">
        <f t="shared" si="5671"/>
        <v>30178</v>
      </c>
      <c r="B30183" s="185">
        <f t="shared" si="5673"/>
        <v>43415</v>
      </c>
      <c r="C30183" s="118">
        <f t="shared" si="5672"/>
        <v>34</v>
      </c>
      <c r="D30183" s="121">
        <f>VLOOKUP(CONCATENATE(B30183,C30183),'Bron BM-prijzen'!A:L,11,FALSE)</f>
        <v>50.05</v>
      </c>
      <c r="E30183" s="118">
        <f>VLOOKUP(CONCATENATE(B30183,C30183),'Bron BM-prijzen'!A:L,12,FALSE)</f>
        <v>50.05</v>
      </c>
      <c r="F30183" s="121">
        <f>AVERAGEIFS('Rekensheet Uurdata'!E:E,'Rekensheet Uurdata'!A:A,QUOTIENT('Rekensheet Kwartierdata'!A30183-1,4)+1)/4</f>
        <v>590.8125</v>
      </c>
      <c r="G30183" s="84">
        <f>IFERROR(VALUE(VLOOKUP(A30183,'Bron Productie'!A:H,7))/4,-1)</f>
        <v>358.5</v>
      </c>
      <c r="H30183" s="84">
        <f t="shared" si="5668"/>
        <v>358.5</v>
      </c>
      <c r="I30183" s="84">
        <f t="shared" si="5674"/>
        <v>-232.3125</v>
      </c>
      <c r="J30183" s="118">
        <f t="shared" si="5675"/>
        <v>-11627.240624999999</v>
      </c>
      <c r="K30183" s="121">
        <f>AVERAGEIFS('Rekensheet Uurdata'!F:F,'Rekensheet Uurdata'!A:A,QUOTIENT('Rekensheet Kwartierdata'!A30183-1,4)+1)/4</f>
        <v>188.375</v>
      </c>
      <c r="L30183" s="84">
        <f>IFERROR(VALUE(VLOOKUP(A30183,'Bron Productie'!A:H,5))/4,-1)</f>
        <v>212</v>
      </c>
      <c r="M30183" s="84">
        <f t="shared" si="5669"/>
        <v>212</v>
      </c>
      <c r="N30183" s="84">
        <f t="shared" si="5676"/>
        <v>23.625</v>
      </c>
      <c r="O30183" s="118">
        <f t="shared" si="5677"/>
        <v>1182.4312499999999</v>
      </c>
      <c r="P30183" s="121">
        <f>AVERAGEIFS('Rekensheet Uurdata'!G:G,'Rekensheet Uurdata'!A:A,QUOTIENT('Rekensheet Kwartierdata'!A30183-1,4)+1)/4</f>
        <v>0</v>
      </c>
      <c r="Q30183" s="84">
        <f>IFERROR(VALUE(VLOOKUP(A30183,'Bron Productie'!A:H,3))/4,-1)</f>
        <v>0</v>
      </c>
      <c r="R30183" s="84">
        <f t="shared" si="5670"/>
        <v>0</v>
      </c>
      <c r="S30183" s="84">
        <f t="shared" si="5678"/>
        <v>0</v>
      </c>
      <c r="T30183" s="86">
        <f t="shared" si="5679"/>
        <v>0</v>
      </c>
    </row>
    <row r="30184" spans="1:20" x14ac:dyDescent="0.25">
      <c r="A30184" s="113">
        <f t="shared" si="5671"/>
        <v>30179</v>
      </c>
      <c r="B30184" s="185">
        <f t="shared" si="5673"/>
        <v>43415</v>
      </c>
      <c r="C30184" s="118">
        <f t="shared" si="5672"/>
        <v>35</v>
      </c>
      <c r="D30184" s="121">
        <f>VLOOKUP(CONCATENATE(B30184,C30184),'Bron BM-prijzen'!A:L,11,FALSE)</f>
        <v>46.82</v>
      </c>
      <c r="E30184" s="118">
        <f>VLOOKUP(CONCATENATE(B30184,C30184),'Bron BM-prijzen'!A:L,12,FALSE)</f>
        <v>46.82</v>
      </c>
      <c r="F30184" s="121">
        <f>AVERAGEIFS('Rekensheet Uurdata'!E:E,'Rekensheet Uurdata'!A:A,QUOTIENT('Rekensheet Kwartierdata'!A30184-1,4)+1)/4</f>
        <v>590.8125</v>
      </c>
      <c r="G30184" s="84">
        <f>IFERROR(VALUE(VLOOKUP(A30184,'Bron Productie'!A:H,7))/4,-1)</f>
        <v>382.25</v>
      </c>
      <c r="H30184" s="84">
        <f t="shared" si="5668"/>
        <v>382.25</v>
      </c>
      <c r="I30184" s="84">
        <f t="shared" si="5674"/>
        <v>-208.5625</v>
      </c>
      <c r="J30184" s="118">
        <f t="shared" si="5675"/>
        <v>-9764.8962499999998</v>
      </c>
      <c r="K30184" s="121">
        <f>AVERAGEIFS('Rekensheet Uurdata'!F:F,'Rekensheet Uurdata'!A:A,QUOTIENT('Rekensheet Kwartierdata'!A30184-1,4)+1)/4</f>
        <v>188.375</v>
      </c>
      <c r="L30184" s="84">
        <f>IFERROR(VALUE(VLOOKUP(A30184,'Bron Productie'!A:H,5))/4,-1)</f>
        <v>210.5</v>
      </c>
      <c r="M30184" s="84">
        <f t="shared" si="5669"/>
        <v>210.5</v>
      </c>
      <c r="N30184" s="84">
        <f t="shared" si="5676"/>
        <v>22.125</v>
      </c>
      <c r="O30184" s="118">
        <f t="shared" si="5677"/>
        <v>1035.8924999999999</v>
      </c>
      <c r="P30184" s="121">
        <f>AVERAGEIFS('Rekensheet Uurdata'!G:G,'Rekensheet Uurdata'!A:A,QUOTIENT('Rekensheet Kwartierdata'!A30184-1,4)+1)/4</f>
        <v>0</v>
      </c>
      <c r="Q30184" s="84">
        <f>IFERROR(VALUE(VLOOKUP(A30184,'Bron Productie'!A:H,3))/4,-1)</f>
        <v>0</v>
      </c>
      <c r="R30184" s="84">
        <f t="shared" si="5670"/>
        <v>0</v>
      </c>
      <c r="S30184" s="84">
        <f t="shared" si="5678"/>
        <v>0</v>
      </c>
      <c r="T30184" s="86">
        <f t="shared" si="5679"/>
        <v>0</v>
      </c>
    </row>
    <row r="30185" spans="1:20" x14ac:dyDescent="0.25">
      <c r="A30185" s="113">
        <f t="shared" si="5671"/>
        <v>30180</v>
      </c>
      <c r="B30185" s="185">
        <f t="shared" si="5673"/>
        <v>43415</v>
      </c>
      <c r="C30185" s="118">
        <f t="shared" si="5672"/>
        <v>36</v>
      </c>
      <c r="D30185" s="121">
        <f>VLOOKUP(CONCATENATE(B30185,C30185),'Bron BM-prijzen'!A:L,11,FALSE)</f>
        <v>50.05</v>
      </c>
      <c r="E30185" s="118">
        <f>VLOOKUP(CONCATENATE(B30185,C30185),'Bron BM-prijzen'!A:L,12,FALSE)</f>
        <v>50.05</v>
      </c>
      <c r="F30185" s="121">
        <f>AVERAGEIFS('Rekensheet Uurdata'!E:E,'Rekensheet Uurdata'!A:A,QUOTIENT('Rekensheet Kwartierdata'!A30185-1,4)+1)/4</f>
        <v>590.8125</v>
      </c>
      <c r="G30185" s="84">
        <f>IFERROR(VALUE(VLOOKUP(A30185,'Bron Productie'!A:H,7))/4,-1)</f>
        <v>390</v>
      </c>
      <c r="H30185" s="84">
        <f t="shared" si="5668"/>
        <v>390</v>
      </c>
      <c r="I30185" s="84">
        <f t="shared" si="5674"/>
        <v>-200.8125</v>
      </c>
      <c r="J30185" s="118">
        <f t="shared" si="5675"/>
        <v>-10050.665625</v>
      </c>
      <c r="K30185" s="121">
        <f>AVERAGEIFS('Rekensheet Uurdata'!F:F,'Rekensheet Uurdata'!A:A,QUOTIENT('Rekensheet Kwartierdata'!A30185-1,4)+1)/4</f>
        <v>188.375</v>
      </c>
      <c r="L30185" s="84">
        <f>IFERROR(VALUE(VLOOKUP(A30185,'Bron Productie'!A:H,5))/4,-1)</f>
        <v>211.25</v>
      </c>
      <c r="M30185" s="84">
        <f t="shared" si="5669"/>
        <v>211.25</v>
      </c>
      <c r="N30185" s="84">
        <f t="shared" si="5676"/>
        <v>22.875</v>
      </c>
      <c r="O30185" s="118">
        <f t="shared" si="5677"/>
        <v>1144.89375</v>
      </c>
      <c r="P30185" s="121">
        <f>AVERAGEIFS('Rekensheet Uurdata'!G:G,'Rekensheet Uurdata'!A:A,QUOTIENT('Rekensheet Kwartierdata'!A30185-1,4)+1)/4</f>
        <v>0</v>
      </c>
      <c r="Q30185" s="84">
        <f>IFERROR(VALUE(VLOOKUP(A30185,'Bron Productie'!A:H,3))/4,-1)</f>
        <v>0</v>
      </c>
      <c r="R30185" s="84">
        <f t="shared" si="5670"/>
        <v>0</v>
      </c>
      <c r="S30185" s="84">
        <f t="shared" si="5678"/>
        <v>0</v>
      </c>
      <c r="T30185" s="86">
        <f t="shared" si="5679"/>
        <v>0</v>
      </c>
    </row>
    <row r="30186" spans="1:20" x14ac:dyDescent="0.25">
      <c r="A30186" s="113">
        <f t="shared" si="5671"/>
        <v>30181</v>
      </c>
      <c r="B30186" s="185">
        <f t="shared" si="5673"/>
        <v>43415</v>
      </c>
      <c r="C30186" s="118">
        <f t="shared" si="5672"/>
        <v>37</v>
      </c>
      <c r="D30186" s="121">
        <f>VLOOKUP(CONCATENATE(B30186,C30186),'Bron BM-prijzen'!A:L,11,FALSE)</f>
        <v>58.02</v>
      </c>
      <c r="E30186" s="118">
        <f>VLOOKUP(CONCATENATE(B30186,C30186),'Bron BM-prijzen'!A:L,12,FALSE)</f>
        <v>58.02</v>
      </c>
      <c r="F30186" s="121">
        <f>AVERAGEIFS('Rekensheet Uurdata'!E:E,'Rekensheet Uurdata'!A:A,QUOTIENT('Rekensheet Kwartierdata'!A30186-1,4)+1)/4</f>
        <v>582</v>
      </c>
      <c r="G30186" s="84">
        <f>IFERROR(VALUE(VLOOKUP(A30186,'Bron Productie'!A:H,7))/4,-1)</f>
        <v>408.25</v>
      </c>
      <c r="H30186" s="84">
        <f t="shared" si="5668"/>
        <v>408.25</v>
      </c>
      <c r="I30186" s="84">
        <f t="shared" si="5674"/>
        <v>-173.75</v>
      </c>
      <c r="J30186" s="118">
        <f t="shared" si="5675"/>
        <v>-10080.975</v>
      </c>
      <c r="K30186" s="121">
        <f>AVERAGEIFS('Rekensheet Uurdata'!F:F,'Rekensheet Uurdata'!A:A,QUOTIENT('Rekensheet Kwartierdata'!A30186-1,4)+1)/4</f>
        <v>189.6875</v>
      </c>
      <c r="L30186" s="84">
        <f>IFERROR(VALUE(VLOOKUP(A30186,'Bron Productie'!A:H,5))/4,-1)</f>
        <v>211.75</v>
      </c>
      <c r="M30186" s="84">
        <f t="shared" si="5669"/>
        <v>211.75</v>
      </c>
      <c r="N30186" s="84">
        <f t="shared" si="5676"/>
        <v>22.0625</v>
      </c>
      <c r="O30186" s="118">
        <f t="shared" si="5677"/>
        <v>1280.0662500000001</v>
      </c>
      <c r="P30186" s="121">
        <f>AVERAGEIFS('Rekensheet Uurdata'!G:G,'Rekensheet Uurdata'!A:A,QUOTIENT('Rekensheet Kwartierdata'!A30186-1,4)+1)/4</f>
        <v>6.0625</v>
      </c>
      <c r="Q30186" s="84">
        <f>IFERROR(VALUE(VLOOKUP(A30186,'Bron Productie'!A:H,3))/4,-1)</f>
        <v>0</v>
      </c>
      <c r="R30186" s="84">
        <f t="shared" si="5670"/>
        <v>0</v>
      </c>
      <c r="S30186" s="84">
        <f t="shared" si="5678"/>
        <v>-6.0625</v>
      </c>
      <c r="T30186" s="86">
        <f t="shared" si="5679"/>
        <v>-351.74625000000003</v>
      </c>
    </row>
    <row r="30187" spans="1:20" x14ac:dyDescent="0.25">
      <c r="A30187" s="113">
        <f t="shared" si="5671"/>
        <v>30182</v>
      </c>
      <c r="B30187" s="185">
        <f t="shared" si="5673"/>
        <v>43415</v>
      </c>
      <c r="C30187" s="118">
        <f t="shared" si="5672"/>
        <v>38</v>
      </c>
      <c r="D30187" s="121">
        <f>VLOOKUP(CONCATENATE(B30187,C30187),'Bron BM-prijzen'!A:L,11,FALSE)</f>
        <v>49.02</v>
      </c>
      <c r="E30187" s="118">
        <f>VLOOKUP(CONCATENATE(B30187,C30187),'Bron BM-prijzen'!A:L,12,FALSE)</f>
        <v>49.02</v>
      </c>
      <c r="F30187" s="121">
        <f>AVERAGEIFS('Rekensheet Uurdata'!E:E,'Rekensheet Uurdata'!A:A,QUOTIENT('Rekensheet Kwartierdata'!A30187-1,4)+1)/4</f>
        <v>582</v>
      </c>
      <c r="G30187" s="84">
        <f>IFERROR(VALUE(VLOOKUP(A30187,'Bron Productie'!A:H,7))/4,-1)</f>
        <v>410.5</v>
      </c>
      <c r="H30187" s="84">
        <f t="shared" si="5668"/>
        <v>410.5</v>
      </c>
      <c r="I30187" s="84">
        <f t="shared" si="5674"/>
        <v>-171.5</v>
      </c>
      <c r="J30187" s="118">
        <f t="shared" si="5675"/>
        <v>-8406.93</v>
      </c>
      <c r="K30187" s="121">
        <f>AVERAGEIFS('Rekensheet Uurdata'!F:F,'Rekensheet Uurdata'!A:A,QUOTIENT('Rekensheet Kwartierdata'!A30187-1,4)+1)/4</f>
        <v>189.6875</v>
      </c>
      <c r="L30187" s="84">
        <f>IFERROR(VALUE(VLOOKUP(A30187,'Bron Productie'!A:H,5))/4,-1)</f>
        <v>211</v>
      </c>
      <c r="M30187" s="84">
        <f t="shared" si="5669"/>
        <v>211</v>
      </c>
      <c r="N30187" s="84">
        <f t="shared" si="5676"/>
        <v>21.3125</v>
      </c>
      <c r="O30187" s="118">
        <f t="shared" si="5677"/>
        <v>1044.73875</v>
      </c>
      <c r="P30187" s="121">
        <f>AVERAGEIFS('Rekensheet Uurdata'!G:G,'Rekensheet Uurdata'!A:A,QUOTIENT('Rekensheet Kwartierdata'!A30187-1,4)+1)/4</f>
        <v>6.0625</v>
      </c>
      <c r="Q30187" s="84">
        <f>IFERROR(VALUE(VLOOKUP(A30187,'Bron Productie'!A:H,3))/4,-1)</f>
        <v>4</v>
      </c>
      <c r="R30187" s="84">
        <f t="shared" si="5670"/>
        <v>4</v>
      </c>
      <c r="S30187" s="84">
        <f t="shared" si="5678"/>
        <v>-2.0625</v>
      </c>
      <c r="T30187" s="86">
        <f t="shared" si="5679"/>
        <v>-101.10375000000001</v>
      </c>
    </row>
    <row r="30188" spans="1:20" x14ac:dyDescent="0.25">
      <c r="A30188" s="113">
        <f t="shared" si="5671"/>
        <v>30183</v>
      </c>
      <c r="B30188" s="185">
        <f t="shared" si="5673"/>
        <v>43415</v>
      </c>
      <c r="C30188" s="118">
        <f t="shared" si="5672"/>
        <v>39</v>
      </c>
      <c r="D30188" s="121">
        <f>VLOOKUP(CONCATENATE(B30188,C30188),'Bron BM-prijzen'!A:L,11,FALSE)</f>
        <v>46.83</v>
      </c>
      <c r="E30188" s="118">
        <f>VLOOKUP(CONCATENATE(B30188,C30188),'Bron BM-prijzen'!A:L,12,FALSE)</f>
        <v>46.83</v>
      </c>
      <c r="F30188" s="121">
        <f>AVERAGEIFS('Rekensheet Uurdata'!E:E,'Rekensheet Uurdata'!A:A,QUOTIENT('Rekensheet Kwartierdata'!A30188-1,4)+1)/4</f>
        <v>582</v>
      </c>
      <c r="G30188" s="84">
        <f>IFERROR(VALUE(VLOOKUP(A30188,'Bron Productie'!A:H,7))/4,-1)</f>
        <v>424.5</v>
      </c>
      <c r="H30188" s="84">
        <f t="shared" si="5668"/>
        <v>424.5</v>
      </c>
      <c r="I30188" s="84">
        <f t="shared" si="5674"/>
        <v>-157.5</v>
      </c>
      <c r="J30188" s="118">
        <f t="shared" si="5675"/>
        <v>-7375.7249999999995</v>
      </c>
      <c r="K30188" s="121">
        <f>AVERAGEIFS('Rekensheet Uurdata'!F:F,'Rekensheet Uurdata'!A:A,QUOTIENT('Rekensheet Kwartierdata'!A30188-1,4)+1)/4</f>
        <v>189.6875</v>
      </c>
      <c r="L30188" s="84">
        <f>IFERROR(VALUE(VLOOKUP(A30188,'Bron Productie'!A:H,5))/4,-1)</f>
        <v>210.75</v>
      </c>
      <c r="M30188" s="84">
        <f t="shared" si="5669"/>
        <v>210.75</v>
      </c>
      <c r="N30188" s="84">
        <f t="shared" si="5676"/>
        <v>21.0625</v>
      </c>
      <c r="O30188" s="118">
        <f t="shared" si="5677"/>
        <v>986.35687499999995</v>
      </c>
      <c r="P30188" s="121">
        <f>AVERAGEIFS('Rekensheet Uurdata'!G:G,'Rekensheet Uurdata'!A:A,QUOTIENT('Rekensheet Kwartierdata'!A30188-1,4)+1)/4</f>
        <v>6.0625</v>
      </c>
      <c r="Q30188" s="84">
        <f>IFERROR(VALUE(VLOOKUP(A30188,'Bron Productie'!A:H,3))/4,-1)</f>
        <v>8</v>
      </c>
      <c r="R30188" s="84">
        <f t="shared" si="5670"/>
        <v>8</v>
      </c>
      <c r="S30188" s="84">
        <f t="shared" si="5678"/>
        <v>1.9375</v>
      </c>
      <c r="T30188" s="86">
        <f t="shared" si="5679"/>
        <v>90.733125000000001</v>
      </c>
    </row>
    <row r="30189" spans="1:20" x14ac:dyDescent="0.25">
      <c r="A30189" s="113">
        <f t="shared" si="5671"/>
        <v>30184</v>
      </c>
      <c r="B30189" s="185">
        <f t="shared" si="5673"/>
        <v>43415</v>
      </c>
      <c r="C30189" s="118">
        <f t="shared" si="5672"/>
        <v>40</v>
      </c>
      <c r="D30189" s="121">
        <f>VLOOKUP(CONCATENATE(B30189,C30189),'Bron BM-prijzen'!A:L,11,FALSE)</f>
        <v>46.05</v>
      </c>
      <c r="E30189" s="118">
        <f>VLOOKUP(CONCATENATE(B30189,C30189),'Bron BM-prijzen'!A:L,12,FALSE)</f>
        <v>46.05</v>
      </c>
      <c r="F30189" s="121">
        <f>AVERAGEIFS('Rekensheet Uurdata'!E:E,'Rekensheet Uurdata'!A:A,QUOTIENT('Rekensheet Kwartierdata'!A30189-1,4)+1)/4</f>
        <v>582</v>
      </c>
      <c r="G30189" s="84">
        <f>IFERROR(VALUE(VLOOKUP(A30189,'Bron Productie'!A:H,7))/4,-1)</f>
        <v>443.25</v>
      </c>
      <c r="H30189" s="84">
        <f t="shared" si="5668"/>
        <v>443.25</v>
      </c>
      <c r="I30189" s="84">
        <f t="shared" si="5674"/>
        <v>-138.75</v>
      </c>
      <c r="J30189" s="118">
        <f t="shared" si="5675"/>
        <v>-6389.4375</v>
      </c>
      <c r="K30189" s="121">
        <f>AVERAGEIFS('Rekensheet Uurdata'!F:F,'Rekensheet Uurdata'!A:A,QUOTIENT('Rekensheet Kwartierdata'!A30189-1,4)+1)/4</f>
        <v>189.6875</v>
      </c>
      <c r="L30189" s="84">
        <f>IFERROR(VALUE(VLOOKUP(A30189,'Bron Productie'!A:H,5))/4,-1)</f>
        <v>210.25</v>
      </c>
      <c r="M30189" s="84">
        <f t="shared" si="5669"/>
        <v>210.25</v>
      </c>
      <c r="N30189" s="84">
        <f t="shared" si="5676"/>
        <v>20.5625</v>
      </c>
      <c r="O30189" s="118">
        <f t="shared" si="5677"/>
        <v>946.90312499999993</v>
      </c>
      <c r="P30189" s="121">
        <f>AVERAGEIFS('Rekensheet Uurdata'!G:G,'Rekensheet Uurdata'!A:A,QUOTIENT('Rekensheet Kwartierdata'!A30189-1,4)+1)/4</f>
        <v>6.0625</v>
      </c>
      <c r="Q30189" s="84">
        <f>IFERROR(VALUE(VLOOKUP(A30189,'Bron Productie'!A:H,3))/4,-1)</f>
        <v>12.25</v>
      </c>
      <c r="R30189" s="84">
        <f t="shared" si="5670"/>
        <v>12.25</v>
      </c>
      <c r="S30189" s="84">
        <f t="shared" si="5678"/>
        <v>6.1875</v>
      </c>
      <c r="T30189" s="86">
        <f t="shared" si="5679"/>
        <v>284.93437499999999</v>
      </c>
    </row>
    <row r="30190" spans="1:20" x14ac:dyDescent="0.25">
      <c r="A30190" s="113">
        <f t="shared" si="5671"/>
        <v>30185</v>
      </c>
      <c r="B30190" s="185">
        <f t="shared" si="5673"/>
        <v>43415</v>
      </c>
      <c r="C30190" s="118">
        <f t="shared" si="5672"/>
        <v>41</v>
      </c>
      <c r="D30190" s="121">
        <f>VLOOKUP(CONCATENATE(B30190,C30190),'Bron BM-prijzen'!A:L,11,FALSE)</f>
        <v>43.63</v>
      </c>
      <c r="E30190" s="118">
        <f>VLOOKUP(CONCATENATE(B30190,C30190),'Bron BM-prijzen'!A:L,12,FALSE)</f>
        <v>43.63</v>
      </c>
      <c r="F30190" s="121">
        <f>AVERAGEIFS('Rekensheet Uurdata'!E:E,'Rekensheet Uurdata'!A:A,QUOTIENT('Rekensheet Kwartierdata'!A30190-1,4)+1)/4</f>
        <v>591.4375</v>
      </c>
      <c r="G30190" s="84">
        <f>IFERROR(VALUE(VLOOKUP(A30190,'Bron Productie'!A:H,7))/4,-1)</f>
        <v>447.75</v>
      </c>
      <c r="H30190" s="84">
        <f t="shared" si="5668"/>
        <v>447.75</v>
      </c>
      <c r="I30190" s="84">
        <f t="shared" si="5674"/>
        <v>-143.6875</v>
      </c>
      <c r="J30190" s="118">
        <f t="shared" si="5675"/>
        <v>-6269.0856250000006</v>
      </c>
      <c r="K30190" s="121">
        <f>AVERAGEIFS('Rekensheet Uurdata'!F:F,'Rekensheet Uurdata'!A:A,QUOTIENT('Rekensheet Kwartierdata'!A30190-1,4)+1)/4</f>
        <v>189.0625</v>
      </c>
      <c r="L30190" s="84">
        <f>IFERROR(VALUE(VLOOKUP(A30190,'Bron Productie'!A:H,5))/4,-1)</f>
        <v>210</v>
      </c>
      <c r="M30190" s="84">
        <f t="shared" si="5669"/>
        <v>210</v>
      </c>
      <c r="N30190" s="84">
        <f t="shared" si="5676"/>
        <v>20.9375</v>
      </c>
      <c r="O30190" s="118">
        <f t="shared" si="5677"/>
        <v>913.50312500000007</v>
      </c>
      <c r="P30190" s="121">
        <f>AVERAGEIFS('Rekensheet Uurdata'!G:G,'Rekensheet Uurdata'!A:A,QUOTIENT('Rekensheet Kwartierdata'!A30190-1,4)+1)/4</f>
        <v>19</v>
      </c>
      <c r="Q30190" s="84">
        <f>IFERROR(VALUE(VLOOKUP(A30190,'Bron Productie'!A:H,3))/4,-1)</f>
        <v>16.25</v>
      </c>
      <c r="R30190" s="84">
        <f t="shared" si="5670"/>
        <v>16.25</v>
      </c>
      <c r="S30190" s="84">
        <f t="shared" si="5678"/>
        <v>-2.75</v>
      </c>
      <c r="T30190" s="86">
        <f t="shared" si="5679"/>
        <v>-119.9825</v>
      </c>
    </row>
    <row r="30191" spans="1:20" x14ac:dyDescent="0.25">
      <c r="A30191" s="113">
        <f t="shared" si="5671"/>
        <v>30186</v>
      </c>
      <c r="B30191" s="185">
        <f t="shared" si="5673"/>
        <v>43415</v>
      </c>
      <c r="C30191" s="118">
        <f t="shared" si="5672"/>
        <v>42</v>
      </c>
      <c r="D30191" s="121">
        <f>VLOOKUP(CONCATENATE(B30191,C30191),'Bron BM-prijzen'!A:L,11,FALSE)</f>
        <v>43.64</v>
      </c>
      <c r="E30191" s="118">
        <f>VLOOKUP(CONCATENATE(B30191,C30191),'Bron BM-prijzen'!A:L,12,FALSE)</f>
        <v>43.64</v>
      </c>
      <c r="F30191" s="121">
        <f>AVERAGEIFS('Rekensheet Uurdata'!E:E,'Rekensheet Uurdata'!A:A,QUOTIENT('Rekensheet Kwartierdata'!A30191-1,4)+1)/4</f>
        <v>591.4375</v>
      </c>
      <c r="G30191" s="84">
        <f>IFERROR(VALUE(VLOOKUP(A30191,'Bron Productie'!A:H,7))/4,-1)</f>
        <v>465</v>
      </c>
      <c r="H30191" s="84">
        <f t="shared" si="5668"/>
        <v>465</v>
      </c>
      <c r="I30191" s="84">
        <f t="shared" si="5674"/>
        <v>-126.4375</v>
      </c>
      <c r="J30191" s="118">
        <f t="shared" si="5675"/>
        <v>-5517.7325000000001</v>
      </c>
      <c r="K30191" s="121">
        <f>AVERAGEIFS('Rekensheet Uurdata'!F:F,'Rekensheet Uurdata'!A:A,QUOTIENT('Rekensheet Kwartierdata'!A30191-1,4)+1)/4</f>
        <v>189.0625</v>
      </c>
      <c r="L30191" s="84">
        <f>IFERROR(VALUE(VLOOKUP(A30191,'Bron Productie'!A:H,5))/4,-1)</f>
        <v>209.5</v>
      </c>
      <c r="M30191" s="84">
        <f t="shared" si="5669"/>
        <v>209.5</v>
      </c>
      <c r="N30191" s="84">
        <f t="shared" si="5676"/>
        <v>20.4375</v>
      </c>
      <c r="O30191" s="118">
        <f t="shared" si="5677"/>
        <v>891.89250000000004</v>
      </c>
      <c r="P30191" s="121">
        <f>AVERAGEIFS('Rekensheet Uurdata'!G:G,'Rekensheet Uurdata'!A:A,QUOTIENT('Rekensheet Kwartierdata'!A30191-1,4)+1)/4</f>
        <v>19</v>
      </c>
      <c r="Q30191" s="84">
        <f>IFERROR(VALUE(VLOOKUP(A30191,'Bron Productie'!A:H,3))/4,-1)</f>
        <v>18</v>
      </c>
      <c r="R30191" s="84">
        <f t="shared" si="5670"/>
        <v>18</v>
      </c>
      <c r="S30191" s="84">
        <f t="shared" si="5678"/>
        <v>-1</v>
      </c>
      <c r="T30191" s="86">
        <f t="shared" si="5679"/>
        <v>-43.64</v>
      </c>
    </row>
    <row r="30192" spans="1:20" x14ac:dyDescent="0.25">
      <c r="A30192" s="113">
        <f t="shared" si="5671"/>
        <v>30187</v>
      </c>
      <c r="B30192" s="185">
        <f t="shared" si="5673"/>
        <v>43415</v>
      </c>
      <c r="C30192" s="118">
        <f t="shared" si="5672"/>
        <v>43</v>
      </c>
      <c r="D30192" s="121">
        <f>VLOOKUP(CONCATENATE(B30192,C30192),'Bron BM-prijzen'!A:L,11,FALSE)</f>
        <v>43.63</v>
      </c>
      <c r="E30192" s="118">
        <f>VLOOKUP(CONCATENATE(B30192,C30192),'Bron BM-prijzen'!A:L,12,FALSE)</f>
        <v>43.63</v>
      </c>
      <c r="F30192" s="121">
        <f>AVERAGEIFS('Rekensheet Uurdata'!E:E,'Rekensheet Uurdata'!A:A,QUOTIENT('Rekensheet Kwartierdata'!A30192-1,4)+1)/4</f>
        <v>591.4375</v>
      </c>
      <c r="G30192" s="84">
        <f>IFERROR(VALUE(VLOOKUP(A30192,'Bron Productie'!A:H,7))/4,-1)</f>
        <v>501.75</v>
      </c>
      <c r="H30192" s="84">
        <f t="shared" si="5668"/>
        <v>501.75</v>
      </c>
      <c r="I30192" s="84">
        <f t="shared" si="5674"/>
        <v>-89.6875</v>
      </c>
      <c r="J30192" s="118">
        <f t="shared" si="5675"/>
        <v>-3913.0656250000002</v>
      </c>
      <c r="K30192" s="121">
        <f>AVERAGEIFS('Rekensheet Uurdata'!F:F,'Rekensheet Uurdata'!A:A,QUOTIENT('Rekensheet Kwartierdata'!A30192-1,4)+1)/4</f>
        <v>189.0625</v>
      </c>
      <c r="L30192" s="84">
        <f>IFERROR(VALUE(VLOOKUP(A30192,'Bron Productie'!A:H,5))/4,-1)</f>
        <v>210</v>
      </c>
      <c r="M30192" s="84">
        <f t="shared" si="5669"/>
        <v>210</v>
      </c>
      <c r="N30192" s="84">
        <f t="shared" si="5676"/>
        <v>20.9375</v>
      </c>
      <c r="O30192" s="118">
        <f t="shared" si="5677"/>
        <v>913.50312500000007</v>
      </c>
      <c r="P30192" s="121">
        <f>AVERAGEIFS('Rekensheet Uurdata'!G:G,'Rekensheet Uurdata'!A:A,QUOTIENT('Rekensheet Kwartierdata'!A30192-1,4)+1)/4</f>
        <v>19</v>
      </c>
      <c r="Q30192" s="84">
        <f>IFERROR(VALUE(VLOOKUP(A30192,'Bron Productie'!A:H,3))/4,-1)</f>
        <v>20</v>
      </c>
      <c r="R30192" s="84">
        <f t="shared" si="5670"/>
        <v>20</v>
      </c>
      <c r="S30192" s="84">
        <f t="shared" si="5678"/>
        <v>1</v>
      </c>
      <c r="T30192" s="86">
        <f t="shared" si="5679"/>
        <v>43.63</v>
      </c>
    </row>
    <row r="30193" spans="1:20" x14ac:dyDescent="0.25">
      <c r="A30193" s="113">
        <f t="shared" si="5671"/>
        <v>30188</v>
      </c>
      <c r="B30193" s="185">
        <f t="shared" si="5673"/>
        <v>43415</v>
      </c>
      <c r="C30193" s="118">
        <f t="shared" si="5672"/>
        <v>44</v>
      </c>
      <c r="D30193" s="121">
        <f>VLOOKUP(CONCATENATE(B30193,C30193),'Bron BM-prijzen'!A:L,11,FALSE)</f>
        <v>43.61</v>
      </c>
      <c r="E30193" s="118">
        <f>VLOOKUP(CONCATENATE(B30193,C30193),'Bron BM-prijzen'!A:L,12,FALSE)</f>
        <v>43.61</v>
      </c>
      <c r="F30193" s="121">
        <f>AVERAGEIFS('Rekensheet Uurdata'!E:E,'Rekensheet Uurdata'!A:A,QUOTIENT('Rekensheet Kwartierdata'!A30193-1,4)+1)/4</f>
        <v>591.4375</v>
      </c>
      <c r="G30193" s="84">
        <f>IFERROR(VALUE(VLOOKUP(A30193,'Bron Productie'!A:H,7))/4,-1)</f>
        <v>519.5</v>
      </c>
      <c r="H30193" s="84">
        <f t="shared" si="5668"/>
        <v>519.5</v>
      </c>
      <c r="I30193" s="84">
        <f t="shared" si="5674"/>
        <v>-71.9375</v>
      </c>
      <c r="J30193" s="118">
        <f t="shared" si="5675"/>
        <v>-3137.194375</v>
      </c>
      <c r="K30193" s="121">
        <f>AVERAGEIFS('Rekensheet Uurdata'!F:F,'Rekensheet Uurdata'!A:A,QUOTIENT('Rekensheet Kwartierdata'!A30193-1,4)+1)/4</f>
        <v>189.0625</v>
      </c>
      <c r="L30193" s="84">
        <f>IFERROR(VALUE(VLOOKUP(A30193,'Bron Productie'!A:H,5))/4,-1)</f>
        <v>212</v>
      </c>
      <c r="M30193" s="84">
        <f t="shared" si="5669"/>
        <v>212</v>
      </c>
      <c r="N30193" s="84">
        <f t="shared" si="5676"/>
        <v>22.9375</v>
      </c>
      <c r="O30193" s="118">
        <f t="shared" si="5677"/>
        <v>1000.3043749999999</v>
      </c>
      <c r="P30193" s="121">
        <f>AVERAGEIFS('Rekensheet Uurdata'!G:G,'Rekensheet Uurdata'!A:A,QUOTIENT('Rekensheet Kwartierdata'!A30193-1,4)+1)/4</f>
        <v>19</v>
      </c>
      <c r="Q30193" s="84">
        <f>IFERROR(VALUE(VLOOKUP(A30193,'Bron Productie'!A:H,3))/4,-1)</f>
        <v>21.75</v>
      </c>
      <c r="R30193" s="84">
        <f t="shared" si="5670"/>
        <v>21.75</v>
      </c>
      <c r="S30193" s="84">
        <f t="shared" si="5678"/>
        <v>2.75</v>
      </c>
      <c r="T30193" s="86">
        <f t="shared" si="5679"/>
        <v>119.92749999999999</v>
      </c>
    </row>
    <row r="30194" spans="1:20" x14ac:dyDescent="0.25">
      <c r="A30194" s="113">
        <f t="shared" si="5671"/>
        <v>30189</v>
      </c>
      <c r="B30194" s="185">
        <f t="shared" si="5673"/>
        <v>43415</v>
      </c>
      <c r="C30194" s="118">
        <f t="shared" si="5672"/>
        <v>45</v>
      </c>
      <c r="D30194" s="121">
        <f>VLOOKUP(CONCATENATE(B30194,C30194),'Bron BM-prijzen'!A:L,11,FALSE)</f>
        <v>42.05</v>
      </c>
      <c r="E30194" s="118">
        <f>VLOOKUP(CONCATENATE(B30194,C30194),'Bron BM-prijzen'!A:L,12,FALSE)</f>
        <v>42.05</v>
      </c>
      <c r="F30194" s="121">
        <f>AVERAGEIFS('Rekensheet Uurdata'!E:E,'Rekensheet Uurdata'!A:A,QUOTIENT('Rekensheet Kwartierdata'!A30194-1,4)+1)/4</f>
        <v>608.8125</v>
      </c>
      <c r="G30194" s="84">
        <f>IFERROR(VALUE(VLOOKUP(A30194,'Bron Productie'!A:H,7))/4,-1)</f>
        <v>549</v>
      </c>
      <c r="H30194" s="84">
        <f t="shared" si="5668"/>
        <v>549</v>
      </c>
      <c r="I30194" s="84">
        <f t="shared" si="5674"/>
        <v>-59.8125</v>
      </c>
      <c r="J30194" s="118">
        <f t="shared" si="5675"/>
        <v>-2515.1156249999999</v>
      </c>
      <c r="K30194" s="121">
        <f>AVERAGEIFS('Rekensheet Uurdata'!F:F,'Rekensheet Uurdata'!A:A,QUOTIENT('Rekensheet Kwartierdata'!A30194-1,4)+1)/4</f>
        <v>191.3125</v>
      </c>
      <c r="L30194" s="84">
        <f>IFERROR(VALUE(VLOOKUP(A30194,'Bron Productie'!A:H,5))/4,-1)</f>
        <v>212.5</v>
      </c>
      <c r="M30194" s="84">
        <f t="shared" si="5669"/>
        <v>212.5</v>
      </c>
      <c r="N30194" s="84">
        <f t="shared" si="5676"/>
        <v>21.1875</v>
      </c>
      <c r="O30194" s="118">
        <f t="shared" si="5677"/>
        <v>890.93437499999993</v>
      </c>
      <c r="P30194" s="121">
        <f>AVERAGEIFS('Rekensheet Uurdata'!G:G,'Rekensheet Uurdata'!A:A,QUOTIENT('Rekensheet Kwartierdata'!A30194-1,4)+1)/4</f>
        <v>31.375</v>
      </c>
      <c r="Q30194" s="84">
        <f>IFERROR(VALUE(VLOOKUP(A30194,'Bron Productie'!A:H,3))/4,-1)</f>
        <v>23.5</v>
      </c>
      <c r="R30194" s="84">
        <f t="shared" si="5670"/>
        <v>23.5</v>
      </c>
      <c r="S30194" s="84">
        <f t="shared" si="5678"/>
        <v>-7.875</v>
      </c>
      <c r="T30194" s="86">
        <f t="shared" si="5679"/>
        <v>-331.14374999999995</v>
      </c>
    </row>
    <row r="30195" spans="1:20" x14ac:dyDescent="0.25">
      <c r="A30195" s="113">
        <f t="shared" si="5671"/>
        <v>30190</v>
      </c>
      <c r="B30195" s="185">
        <f t="shared" si="5673"/>
        <v>43415</v>
      </c>
      <c r="C30195" s="118">
        <f t="shared" si="5672"/>
        <v>46</v>
      </c>
      <c r="D30195" s="121">
        <f>VLOOKUP(CONCATENATE(B30195,C30195),'Bron BM-prijzen'!A:L,11,FALSE)</f>
        <v>41.69</v>
      </c>
      <c r="E30195" s="118">
        <f>VLOOKUP(CONCATENATE(B30195,C30195),'Bron BM-prijzen'!A:L,12,FALSE)</f>
        <v>41.69</v>
      </c>
      <c r="F30195" s="121">
        <f>AVERAGEIFS('Rekensheet Uurdata'!E:E,'Rekensheet Uurdata'!A:A,QUOTIENT('Rekensheet Kwartierdata'!A30195-1,4)+1)/4</f>
        <v>608.8125</v>
      </c>
      <c r="G30195" s="84">
        <f>IFERROR(VALUE(VLOOKUP(A30195,'Bron Productie'!A:H,7))/4,-1)</f>
        <v>554.75</v>
      </c>
      <c r="H30195" s="84">
        <f t="shared" si="5668"/>
        <v>554.75</v>
      </c>
      <c r="I30195" s="84">
        <f t="shared" si="5674"/>
        <v>-54.0625</v>
      </c>
      <c r="J30195" s="118">
        <f t="shared" si="5675"/>
        <v>-2253.8656249999999</v>
      </c>
      <c r="K30195" s="121">
        <f>AVERAGEIFS('Rekensheet Uurdata'!F:F,'Rekensheet Uurdata'!A:A,QUOTIENT('Rekensheet Kwartierdata'!A30195-1,4)+1)/4</f>
        <v>191.3125</v>
      </c>
      <c r="L30195" s="84">
        <f>IFERROR(VALUE(VLOOKUP(A30195,'Bron Productie'!A:H,5))/4,-1)</f>
        <v>211.75</v>
      </c>
      <c r="M30195" s="84">
        <f t="shared" si="5669"/>
        <v>211.75</v>
      </c>
      <c r="N30195" s="84">
        <f t="shared" si="5676"/>
        <v>20.4375</v>
      </c>
      <c r="O30195" s="118">
        <f t="shared" si="5677"/>
        <v>852.03937499999995</v>
      </c>
      <c r="P30195" s="121">
        <f>AVERAGEIFS('Rekensheet Uurdata'!G:G,'Rekensheet Uurdata'!A:A,QUOTIENT('Rekensheet Kwartierdata'!A30195-1,4)+1)/4</f>
        <v>31.375</v>
      </c>
      <c r="Q30195" s="84">
        <f>IFERROR(VALUE(VLOOKUP(A30195,'Bron Productie'!A:H,3))/4,-1)</f>
        <v>28.75</v>
      </c>
      <c r="R30195" s="84">
        <f t="shared" si="5670"/>
        <v>28.75</v>
      </c>
      <c r="S30195" s="84">
        <f t="shared" si="5678"/>
        <v>-2.625</v>
      </c>
      <c r="T30195" s="86">
        <f t="shared" si="5679"/>
        <v>-109.43625</v>
      </c>
    </row>
    <row r="30196" spans="1:20" x14ac:dyDescent="0.25">
      <c r="A30196" s="113">
        <f t="shared" si="5671"/>
        <v>30191</v>
      </c>
      <c r="B30196" s="185">
        <f t="shared" si="5673"/>
        <v>43415</v>
      </c>
      <c r="C30196" s="118">
        <f t="shared" si="5672"/>
        <v>47</v>
      </c>
      <c r="D30196" s="121">
        <f>VLOOKUP(CONCATENATE(B30196,C30196),'Bron BM-prijzen'!A:L,11,FALSE)</f>
        <v>44.83</v>
      </c>
      <c r="E30196" s="118">
        <f>VLOOKUP(CONCATENATE(B30196,C30196),'Bron BM-prijzen'!A:L,12,FALSE)</f>
        <v>44.83</v>
      </c>
      <c r="F30196" s="121">
        <f>AVERAGEIFS('Rekensheet Uurdata'!E:E,'Rekensheet Uurdata'!A:A,QUOTIENT('Rekensheet Kwartierdata'!A30196-1,4)+1)/4</f>
        <v>608.8125</v>
      </c>
      <c r="G30196" s="84">
        <f>IFERROR(VALUE(VLOOKUP(A30196,'Bron Productie'!A:H,7))/4,-1)</f>
        <v>540</v>
      </c>
      <c r="H30196" s="84">
        <f t="shared" si="5668"/>
        <v>540</v>
      </c>
      <c r="I30196" s="84">
        <f t="shared" si="5674"/>
        <v>-68.8125</v>
      </c>
      <c r="J30196" s="118">
        <f t="shared" si="5675"/>
        <v>-3084.8643750000001</v>
      </c>
      <c r="K30196" s="121">
        <f>AVERAGEIFS('Rekensheet Uurdata'!F:F,'Rekensheet Uurdata'!A:A,QUOTIENT('Rekensheet Kwartierdata'!A30196-1,4)+1)/4</f>
        <v>191.3125</v>
      </c>
      <c r="L30196" s="84">
        <f>IFERROR(VALUE(VLOOKUP(A30196,'Bron Productie'!A:H,5))/4,-1)</f>
        <v>212</v>
      </c>
      <c r="M30196" s="84">
        <f t="shared" si="5669"/>
        <v>212</v>
      </c>
      <c r="N30196" s="84">
        <f t="shared" si="5676"/>
        <v>20.6875</v>
      </c>
      <c r="O30196" s="118">
        <f t="shared" si="5677"/>
        <v>927.42062499999997</v>
      </c>
      <c r="P30196" s="121">
        <f>AVERAGEIFS('Rekensheet Uurdata'!G:G,'Rekensheet Uurdata'!A:A,QUOTIENT('Rekensheet Kwartierdata'!A30196-1,4)+1)/4</f>
        <v>31.375</v>
      </c>
      <c r="Q30196" s="84">
        <f>IFERROR(VALUE(VLOOKUP(A30196,'Bron Productie'!A:H,3))/4,-1)</f>
        <v>34</v>
      </c>
      <c r="R30196" s="84">
        <f t="shared" si="5670"/>
        <v>34</v>
      </c>
      <c r="S30196" s="84">
        <f t="shared" si="5678"/>
        <v>2.625</v>
      </c>
      <c r="T30196" s="86">
        <f t="shared" si="5679"/>
        <v>117.67874999999999</v>
      </c>
    </row>
    <row r="30197" spans="1:20" x14ac:dyDescent="0.25">
      <c r="A30197" s="113">
        <f t="shared" si="5671"/>
        <v>30192</v>
      </c>
      <c r="B30197" s="185">
        <f t="shared" si="5673"/>
        <v>43415</v>
      </c>
      <c r="C30197" s="118">
        <f t="shared" si="5672"/>
        <v>48</v>
      </c>
      <c r="D30197" s="121">
        <f>VLOOKUP(CONCATENATE(B30197,C30197),'Bron BM-prijzen'!A:L,11,FALSE)</f>
        <v>53.72</v>
      </c>
      <c r="E30197" s="118">
        <f>VLOOKUP(CONCATENATE(B30197,C30197),'Bron BM-prijzen'!A:L,12,FALSE)</f>
        <v>53.72</v>
      </c>
      <c r="F30197" s="121">
        <f>AVERAGEIFS('Rekensheet Uurdata'!E:E,'Rekensheet Uurdata'!A:A,QUOTIENT('Rekensheet Kwartierdata'!A30197-1,4)+1)/4</f>
        <v>608.8125</v>
      </c>
      <c r="G30197" s="84">
        <f>IFERROR(VALUE(VLOOKUP(A30197,'Bron Productie'!A:H,7))/4,-1)</f>
        <v>543.5</v>
      </c>
      <c r="H30197" s="84">
        <f t="shared" si="5668"/>
        <v>543.5</v>
      </c>
      <c r="I30197" s="84">
        <f t="shared" si="5674"/>
        <v>-65.3125</v>
      </c>
      <c r="J30197" s="118">
        <f t="shared" si="5675"/>
        <v>-3508.5875000000001</v>
      </c>
      <c r="K30197" s="121">
        <f>AVERAGEIFS('Rekensheet Uurdata'!F:F,'Rekensheet Uurdata'!A:A,QUOTIENT('Rekensheet Kwartierdata'!A30197-1,4)+1)/4</f>
        <v>191.3125</v>
      </c>
      <c r="L30197" s="84">
        <f>IFERROR(VALUE(VLOOKUP(A30197,'Bron Productie'!A:H,5))/4,-1)</f>
        <v>210.75</v>
      </c>
      <c r="M30197" s="84">
        <f t="shared" si="5669"/>
        <v>210.75</v>
      </c>
      <c r="N30197" s="84">
        <f t="shared" si="5676"/>
        <v>19.4375</v>
      </c>
      <c r="O30197" s="118">
        <f t="shared" si="5677"/>
        <v>1044.1824999999999</v>
      </c>
      <c r="P30197" s="121">
        <f>AVERAGEIFS('Rekensheet Uurdata'!G:G,'Rekensheet Uurdata'!A:A,QUOTIENT('Rekensheet Kwartierdata'!A30197-1,4)+1)/4</f>
        <v>31.375</v>
      </c>
      <c r="Q30197" s="84">
        <f>IFERROR(VALUE(VLOOKUP(A30197,'Bron Productie'!A:H,3))/4,-1)</f>
        <v>39.25</v>
      </c>
      <c r="R30197" s="84">
        <f t="shared" si="5670"/>
        <v>39.25</v>
      </c>
      <c r="S30197" s="84">
        <f t="shared" si="5678"/>
        <v>7.875</v>
      </c>
      <c r="T30197" s="86">
        <f t="shared" si="5679"/>
        <v>423.04500000000002</v>
      </c>
    </row>
    <row r="30198" spans="1:20" x14ac:dyDescent="0.25">
      <c r="A30198" s="113">
        <f t="shared" si="5671"/>
        <v>30193</v>
      </c>
      <c r="B30198" s="185">
        <f t="shared" si="5673"/>
        <v>43415</v>
      </c>
      <c r="C30198" s="118">
        <f t="shared" si="5672"/>
        <v>49</v>
      </c>
      <c r="D30198" s="121">
        <f>VLOOKUP(CONCATENATE(B30198,C30198),'Bron BM-prijzen'!A:L,11,FALSE)</f>
        <v>54.75</v>
      </c>
      <c r="E30198" s="118">
        <f>VLOOKUP(CONCATENATE(B30198,C30198),'Bron BM-prijzen'!A:L,12,FALSE)</f>
        <v>54.75</v>
      </c>
      <c r="F30198" s="121">
        <f>AVERAGEIFS('Rekensheet Uurdata'!E:E,'Rekensheet Uurdata'!A:A,QUOTIENT('Rekensheet Kwartierdata'!A30198-1,4)+1)/4</f>
        <v>619.375</v>
      </c>
      <c r="G30198" s="84">
        <f>IFERROR(VALUE(VLOOKUP(A30198,'Bron Productie'!A:H,7))/4,-1)</f>
        <v>548</v>
      </c>
      <c r="H30198" s="84">
        <f t="shared" si="5668"/>
        <v>548</v>
      </c>
      <c r="I30198" s="84">
        <f t="shared" si="5674"/>
        <v>-71.375</v>
      </c>
      <c r="J30198" s="118">
        <f t="shared" si="5675"/>
        <v>-3907.78125</v>
      </c>
      <c r="K30198" s="121">
        <f>AVERAGEIFS('Rekensheet Uurdata'!F:F,'Rekensheet Uurdata'!A:A,QUOTIENT('Rekensheet Kwartierdata'!A30198-1,4)+1)/4</f>
        <v>192.9375</v>
      </c>
      <c r="L30198" s="84">
        <f>IFERROR(VALUE(VLOOKUP(A30198,'Bron Productie'!A:H,5))/4,-1)</f>
        <v>210.5</v>
      </c>
      <c r="M30198" s="84">
        <f t="shared" si="5669"/>
        <v>210.5</v>
      </c>
      <c r="N30198" s="84">
        <f t="shared" si="5676"/>
        <v>17.5625</v>
      </c>
      <c r="O30198" s="118">
        <f t="shared" si="5677"/>
        <v>961.546875</v>
      </c>
      <c r="P30198" s="121">
        <f>AVERAGEIFS('Rekensheet Uurdata'!G:G,'Rekensheet Uurdata'!A:A,QUOTIENT('Rekensheet Kwartierdata'!A30198-1,4)+1)/4</f>
        <v>51.75</v>
      </c>
      <c r="Q30198" s="84">
        <f>IFERROR(VALUE(VLOOKUP(A30198,'Bron Productie'!A:H,3))/4,-1)</f>
        <v>44.25</v>
      </c>
      <c r="R30198" s="84">
        <f t="shared" si="5670"/>
        <v>44.25</v>
      </c>
      <c r="S30198" s="84">
        <f t="shared" si="5678"/>
        <v>-7.5</v>
      </c>
      <c r="T30198" s="86">
        <f t="shared" si="5679"/>
        <v>-410.625</v>
      </c>
    </row>
    <row r="30199" spans="1:20" x14ac:dyDescent="0.25">
      <c r="A30199" s="113">
        <f t="shared" si="5671"/>
        <v>30194</v>
      </c>
      <c r="B30199" s="185">
        <f t="shared" si="5673"/>
        <v>43415</v>
      </c>
      <c r="C30199" s="118">
        <f t="shared" si="5672"/>
        <v>50</v>
      </c>
      <c r="D30199" s="121">
        <f>VLOOKUP(CONCATENATE(B30199,C30199),'Bron BM-prijzen'!A:L,11,FALSE)</f>
        <v>69.75</v>
      </c>
      <c r="E30199" s="118">
        <f>VLOOKUP(CONCATENATE(B30199,C30199),'Bron BM-prijzen'!A:L,12,FALSE)</f>
        <v>69.75</v>
      </c>
      <c r="F30199" s="121">
        <f>AVERAGEIFS('Rekensheet Uurdata'!E:E,'Rekensheet Uurdata'!A:A,QUOTIENT('Rekensheet Kwartierdata'!A30199-1,4)+1)/4</f>
        <v>619.375</v>
      </c>
      <c r="G30199" s="84">
        <f>IFERROR(VALUE(VLOOKUP(A30199,'Bron Productie'!A:H,7))/4,-1)</f>
        <v>540.25</v>
      </c>
      <c r="H30199" s="84">
        <f t="shared" si="5668"/>
        <v>540.25</v>
      </c>
      <c r="I30199" s="84">
        <f t="shared" si="5674"/>
        <v>-79.125</v>
      </c>
      <c r="J30199" s="118">
        <f t="shared" si="5675"/>
        <v>-5518.96875</v>
      </c>
      <c r="K30199" s="121">
        <f>AVERAGEIFS('Rekensheet Uurdata'!F:F,'Rekensheet Uurdata'!A:A,QUOTIENT('Rekensheet Kwartierdata'!A30199-1,4)+1)/4</f>
        <v>192.9375</v>
      </c>
      <c r="L30199" s="84">
        <f>IFERROR(VALUE(VLOOKUP(A30199,'Bron Productie'!A:H,5))/4,-1)</f>
        <v>209.75</v>
      </c>
      <c r="M30199" s="84">
        <f t="shared" si="5669"/>
        <v>209.75</v>
      </c>
      <c r="N30199" s="84">
        <f t="shared" si="5676"/>
        <v>16.8125</v>
      </c>
      <c r="O30199" s="118">
        <f t="shared" si="5677"/>
        <v>1172.671875</v>
      </c>
      <c r="P30199" s="121">
        <f>AVERAGEIFS('Rekensheet Uurdata'!G:G,'Rekensheet Uurdata'!A:A,QUOTIENT('Rekensheet Kwartierdata'!A30199-1,4)+1)/4</f>
        <v>51.75</v>
      </c>
      <c r="Q30199" s="84">
        <f>IFERROR(VALUE(VLOOKUP(A30199,'Bron Productie'!A:H,3))/4,-1)</f>
        <v>49.25</v>
      </c>
      <c r="R30199" s="84">
        <f t="shared" si="5670"/>
        <v>49.25</v>
      </c>
      <c r="S30199" s="84">
        <f t="shared" si="5678"/>
        <v>-2.5</v>
      </c>
      <c r="T30199" s="86">
        <f t="shared" si="5679"/>
        <v>-174.375</v>
      </c>
    </row>
    <row r="30200" spans="1:20" x14ac:dyDescent="0.25">
      <c r="A30200" s="113">
        <f t="shared" si="5671"/>
        <v>30195</v>
      </c>
      <c r="B30200" s="185">
        <f t="shared" si="5673"/>
        <v>43415</v>
      </c>
      <c r="C30200" s="118">
        <f t="shared" si="5672"/>
        <v>51</v>
      </c>
      <c r="D30200" s="121">
        <f>VLOOKUP(CONCATENATE(B30200,C30200),'Bron BM-prijzen'!A:L,11,FALSE)</f>
        <v>94.96</v>
      </c>
      <c r="E30200" s="118">
        <f>VLOOKUP(CONCATENATE(B30200,C30200),'Bron BM-prijzen'!A:L,12,FALSE)</f>
        <v>94.96</v>
      </c>
      <c r="F30200" s="121">
        <f>AVERAGEIFS('Rekensheet Uurdata'!E:E,'Rekensheet Uurdata'!A:A,QUOTIENT('Rekensheet Kwartierdata'!A30200-1,4)+1)/4</f>
        <v>619.375</v>
      </c>
      <c r="G30200" s="84">
        <f>IFERROR(VALUE(VLOOKUP(A30200,'Bron Productie'!A:H,7))/4,-1)</f>
        <v>524.5</v>
      </c>
      <c r="H30200" s="84">
        <f t="shared" si="5668"/>
        <v>524.5</v>
      </c>
      <c r="I30200" s="84">
        <f t="shared" si="5674"/>
        <v>-94.875</v>
      </c>
      <c r="J30200" s="118">
        <f t="shared" si="5675"/>
        <v>-9009.33</v>
      </c>
      <c r="K30200" s="121">
        <f>AVERAGEIFS('Rekensheet Uurdata'!F:F,'Rekensheet Uurdata'!A:A,QUOTIENT('Rekensheet Kwartierdata'!A30200-1,4)+1)/4</f>
        <v>192.9375</v>
      </c>
      <c r="L30200" s="84">
        <f>IFERROR(VALUE(VLOOKUP(A30200,'Bron Productie'!A:H,5))/4,-1)</f>
        <v>213.25</v>
      </c>
      <c r="M30200" s="84">
        <f t="shared" si="5669"/>
        <v>213.25</v>
      </c>
      <c r="N30200" s="84">
        <f t="shared" si="5676"/>
        <v>20.3125</v>
      </c>
      <c r="O30200" s="118">
        <f t="shared" si="5677"/>
        <v>1928.8749999999998</v>
      </c>
      <c r="P30200" s="121">
        <f>AVERAGEIFS('Rekensheet Uurdata'!G:G,'Rekensheet Uurdata'!A:A,QUOTIENT('Rekensheet Kwartierdata'!A30200-1,4)+1)/4</f>
        <v>51.75</v>
      </c>
      <c r="Q30200" s="84">
        <f>IFERROR(VALUE(VLOOKUP(A30200,'Bron Productie'!A:H,3))/4,-1)</f>
        <v>54.25</v>
      </c>
      <c r="R30200" s="84">
        <f t="shared" si="5670"/>
        <v>54.25</v>
      </c>
      <c r="S30200" s="84">
        <f t="shared" si="5678"/>
        <v>2.5</v>
      </c>
      <c r="T30200" s="86">
        <f t="shared" si="5679"/>
        <v>237.39999999999998</v>
      </c>
    </row>
    <row r="30201" spans="1:20" x14ac:dyDescent="0.25">
      <c r="A30201" s="113">
        <f t="shared" si="5671"/>
        <v>30196</v>
      </c>
      <c r="B30201" s="185">
        <f t="shared" si="5673"/>
        <v>43415</v>
      </c>
      <c r="C30201" s="118">
        <f t="shared" si="5672"/>
        <v>52</v>
      </c>
      <c r="D30201" s="121">
        <f>VLOOKUP(CONCATENATE(B30201,C30201),'Bron BM-prijzen'!A:L,11,FALSE)</f>
        <v>58.02</v>
      </c>
      <c r="E30201" s="118">
        <f>VLOOKUP(CONCATENATE(B30201,C30201),'Bron BM-prijzen'!A:L,12,FALSE)</f>
        <v>58.02</v>
      </c>
      <c r="F30201" s="121">
        <f>AVERAGEIFS('Rekensheet Uurdata'!E:E,'Rekensheet Uurdata'!A:A,QUOTIENT('Rekensheet Kwartierdata'!A30201-1,4)+1)/4</f>
        <v>619.375</v>
      </c>
      <c r="G30201" s="84">
        <f>IFERROR(VALUE(VLOOKUP(A30201,'Bron Productie'!A:H,7))/4,-1)</f>
        <v>532.25</v>
      </c>
      <c r="H30201" s="84">
        <f t="shared" si="5668"/>
        <v>532.25</v>
      </c>
      <c r="I30201" s="84">
        <f t="shared" si="5674"/>
        <v>-87.125</v>
      </c>
      <c r="J30201" s="118">
        <f t="shared" si="5675"/>
        <v>-5054.9925000000003</v>
      </c>
      <c r="K30201" s="121">
        <f>AVERAGEIFS('Rekensheet Uurdata'!F:F,'Rekensheet Uurdata'!A:A,QUOTIENT('Rekensheet Kwartierdata'!A30201-1,4)+1)/4</f>
        <v>192.9375</v>
      </c>
      <c r="L30201" s="84">
        <f>IFERROR(VALUE(VLOOKUP(A30201,'Bron Productie'!A:H,5))/4,-1)</f>
        <v>215.25</v>
      </c>
      <c r="M30201" s="84">
        <f t="shared" si="5669"/>
        <v>215.25</v>
      </c>
      <c r="N30201" s="84">
        <f t="shared" si="5676"/>
        <v>22.3125</v>
      </c>
      <c r="O30201" s="118">
        <f t="shared" si="5677"/>
        <v>1294.57125</v>
      </c>
      <c r="P30201" s="121">
        <f>AVERAGEIFS('Rekensheet Uurdata'!G:G,'Rekensheet Uurdata'!A:A,QUOTIENT('Rekensheet Kwartierdata'!A30201-1,4)+1)/4</f>
        <v>51.75</v>
      </c>
      <c r="Q30201" s="84">
        <f>IFERROR(VALUE(VLOOKUP(A30201,'Bron Productie'!A:H,3))/4,-1)</f>
        <v>59.25</v>
      </c>
      <c r="R30201" s="84">
        <f t="shared" si="5670"/>
        <v>59.25</v>
      </c>
      <c r="S30201" s="84">
        <f t="shared" si="5678"/>
        <v>7.5</v>
      </c>
      <c r="T30201" s="86">
        <f t="shared" si="5679"/>
        <v>435.15000000000003</v>
      </c>
    </row>
    <row r="30202" spans="1:20" x14ac:dyDescent="0.25">
      <c r="A30202" s="113">
        <f t="shared" si="5671"/>
        <v>30197</v>
      </c>
      <c r="B30202" s="185">
        <f t="shared" si="5673"/>
        <v>43415</v>
      </c>
      <c r="C30202" s="118">
        <f t="shared" si="5672"/>
        <v>53</v>
      </c>
      <c r="D30202" s="121">
        <f>VLOOKUP(CONCATENATE(B30202,C30202),'Bron BM-prijzen'!A:L,11,FALSE)</f>
        <v>63.39</v>
      </c>
      <c r="E30202" s="118">
        <f>VLOOKUP(CONCATENATE(B30202,C30202),'Bron BM-prijzen'!A:L,12,FALSE)</f>
        <v>63.39</v>
      </c>
      <c r="F30202" s="121">
        <f>AVERAGEIFS('Rekensheet Uurdata'!E:E,'Rekensheet Uurdata'!A:A,QUOTIENT('Rekensheet Kwartierdata'!A30202-1,4)+1)/4</f>
        <v>626.375</v>
      </c>
      <c r="G30202" s="84">
        <f>IFERROR(VALUE(VLOOKUP(A30202,'Bron Productie'!A:H,7))/4,-1)</f>
        <v>521.25</v>
      </c>
      <c r="H30202" s="84">
        <f t="shared" si="5668"/>
        <v>521.25</v>
      </c>
      <c r="I30202" s="84">
        <f t="shared" si="5674"/>
        <v>-105.125</v>
      </c>
      <c r="J30202" s="118">
        <f t="shared" si="5675"/>
        <v>-6663.8737499999997</v>
      </c>
      <c r="K30202" s="121">
        <f>AVERAGEIFS('Rekensheet Uurdata'!F:F,'Rekensheet Uurdata'!A:A,QUOTIENT('Rekensheet Kwartierdata'!A30202-1,4)+1)/4</f>
        <v>196.1875</v>
      </c>
      <c r="L30202" s="84">
        <f>IFERROR(VALUE(VLOOKUP(A30202,'Bron Productie'!A:H,5))/4,-1)</f>
        <v>214</v>
      </c>
      <c r="M30202" s="84">
        <f t="shared" si="5669"/>
        <v>214</v>
      </c>
      <c r="N30202" s="84">
        <f t="shared" si="5676"/>
        <v>17.8125</v>
      </c>
      <c r="O30202" s="118">
        <f t="shared" si="5677"/>
        <v>1129.1343750000001</v>
      </c>
      <c r="P30202" s="121">
        <f>AVERAGEIFS('Rekensheet Uurdata'!G:G,'Rekensheet Uurdata'!A:A,QUOTIENT('Rekensheet Kwartierdata'!A30202-1,4)+1)/4</f>
        <v>67.5625</v>
      </c>
      <c r="Q30202" s="84">
        <f>IFERROR(VALUE(VLOOKUP(A30202,'Bron Productie'!A:H,3))/4,-1)</f>
        <v>64.25</v>
      </c>
      <c r="R30202" s="84">
        <f t="shared" si="5670"/>
        <v>64.25</v>
      </c>
      <c r="S30202" s="84">
        <f t="shared" si="5678"/>
        <v>-3.3125</v>
      </c>
      <c r="T30202" s="86">
        <f t="shared" si="5679"/>
        <v>-209.979375</v>
      </c>
    </row>
    <row r="30203" spans="1:20" x14ac:dyDescent="0.25">
      <c r="A30203" s="113">
        <f t="shared" si="5671"/>
        <v>30198</v>
      </c>
      <c r="B30203" s="185">
        <f t="shared" si="5673"/>
        <v>43415</v>
      </c>
      <c r="C30203" s="118">
        <f t="shared" si="5672"/>
        <v>54</v>
      </c>
      <c r="D30203" s="121">
        <f>VLOOKUP(CONCATENATE(B30203,C30203),'Bron BM-prijzen'!A:L,11,FALSE)</f>
        <v>69.75</v>
      </c>
      <c r="E30203" s="118">
        <f>VLOOKUP(CONCATENATE(B30203,C30203),'Bron BM-prijzen'!A:L,12,FALSE)</f>
        <v>69.75</v>
      </c>
      <c r="F30203" s="121">
        <f>AVERAGEIFS('Rekensheet Uurdata'!E:E,'Rekensheet Uurdata'!A:A,QUOTIENT('Rekensheet Kwartierdata'!A30203-1,4)+1)/4</f>
        <v>626.375</v>
      </c>
      <c r="G30203" s="84">
        <f>IFERROR(VALUE(VLOOKUP(A30203,'Bron Productie'!A:H,7))/4,-1)</f>
        <v>506.5</v>
      </c>
      <c r="H30203" s="84">
        <f t="shared" si="5668"/>
        <v>506.5</v>
      </c>
      <c r="I30203" s="84">
        <f t="shared" si="5674"/>
        <v>-119.875</v>
      </c>
      <c r="J30203" s="118">
        <f t="shared" si="5675"/>
        <v>-8361.28125</v>
      </c>
      <c r="K30203" s="121">
        <f>AVERAGEIFS('Rekensheet Uurdata'!F:F,'Rekensheet Uurdata'!A:A,QUOTIENT('Rekensheet Kwartierdata'!A30203-1,4)+1)/4</f>
        <v>196.1875</v>
      </c>
      <c r="L30203" s="84">
        <f>IFERROR(VALUE(VLOOKUP(A30203,'Bron Productie'!A:H,5))/4,-1)</f>
        <v>214.25</v>
      </c>
      <c r="M30203" s="84">
        <f t="shared" si="5669"/>
        <v>214.25</v>
      </c>
      <c r="N30203" s="84">
        <f t="shared" si="5676"/>
        <v>18.0625</v>
      </c>
      <c r="O30203" s="118">
        <f t="shared" si="5677"/>
        <v>1259.859375</v>
      </c>
      <c r="P30203" s="121">
        <f>AVERAGEIFS('Rekensheet Uurdata'!G:G,'Rekensheet Uurdata'!A:A,QUOTIENT('Rekensheet Kwartierdata'!A30203-1,4)+1)/4</f>
        <v>67.5625</v>
      </c>
      <c r="Q30203" s="84">
        <f>IFERROR(VALUE(VLOOKUP(A30203,'Bron Productie'!A:H,3))/4,-1)</f>
        <v>66.5</v>
      </c>
      <c r="R30203" s="84">
        <f t="shared" si="5670"/>
        <v>66.5</v>
      </c>
      <c r="S30203" s="84">
        <f t="shared" si="5678"/>
        <v>-1.0625</v>
      </c>
      <c r="T30203" s="86">
        <f t="shared" si="5679"/>
        <v>-74.109375</v>
      </c>
    </row>
    <row r="30204" spans="1:20" x14ac:dyDescent="0.25">
      <c r="A30204" s="113">
        <f t="shared" si="5671"/>
        <v>30199</v>
      </c>
      <c r="B30204" s="185">
        <f t="shared" si="5673"/>
        <v>43415</v>
      </c>
      <c r="C30204" s="118">
        <f t="shared" si="5672"/>
        <v>55</v>
      </c>
      <c r="D30204" s="121">
        <f>VLOOKUP(CONCATENATE(B30204,C30204),'Bron BM-prijzen'!A:L,11,FALSE)</f>
        <v>50.75</v>
      </c>
      <c r="E30204" s="118">
        <f>VLOOKUP(CONCATENATE(B30204,C30204),'Bron BM-prijzen'!A:L,12,FALSE)</f>
        <v>50.75</v>
      </c>
      <c r="F30204" s="121">
        <f>AVERAGEIFS('Rekensheet Uurdata'!E:E,'Rekensheet Uurdata'!A:A,QUOTIENT('Rekensheet Kwartierdata'!A30204-1,4)+1)/4</f>
        <v>626.375</v>
      </c>
      <c r="G30204" s="84">
        <f>IFERROR(VALUE(VLOOKUP(A30204,'Bron Productie'!A:H,7))/4,-1)</f>
        <v>491.75</v>
      </c>
      <c r="H30204" s="84">
        <f t="shared" si="5668"/>
        <v>491.75</v>
      </c>
      <c r="I30204" s="84">
        <f t="shared" si="5674"/>
        <v>-134.625</v>
      </c>
      <c r="J30204" s="118">
        <f t="shared" si="5675"/>
        <v>-6832.21875</v>
      </c>
      <c r="K30204" s="121">
        <f>AVERAGEIFS('Rekensheet Uurdata'!F:F,'Rekensheet Uurdata'!A:A,QUOTIENT('Rekensheet Kwartierdata'!A30204-1,4)+1)/4</f>
        <v>196.1875</v>
      </c>
      <c r="L30204" s="84">
        <f>IFERROR(VALUE(VLOOKUP(A30204,'Bron Productie'!A:H,5))/4,-1)</f>
        <v>212.75</v>
      </c>
      <c r="M30204" s="84">
        <f t="shared" si="5669"/>
        <v>212.75</v>
      </c>
      <c r="N30204" s="84">
        <f t="shared" si="5676"/>
        <v>16.5625</v>
      </c>
      <c r="O30204" s="118">
        <f t="shared" si="5677"/>
        <v>840.546875</v>
      </c>
      <c r="P30204" s="121">
        <f>AVERAGEIFS('Rekensheet Uurdata'!G:G,'Rekensheet Uurdata'!A:A,QUOTIENT('Rekensheet Kwartierdata'!A30204-1,4)+1)/4</f>
        <v>67.5625</v>
      </c>
      <c r="Q30204" s="84">
        <f>IFERROR(VALUE(VLOOKUP(A30204,'Bron Productie'!A:H,3))/4,-1)</f>
        <v>68.75</v>
      </c>
      <c r="R30204" s="84">
        <f t="shared" si="5670"/>
        <v>68.75</v>
      </c>
      <c r="S30204" s="84">
        <f t="shared" si="5678"/>
        <v>1.1875</v>
      </c>
      <c r="T30204" s="86">
        <f t="shared" si="5679"/>
        <v>60.265625</v>
      </c>
    </row>
    <row r="30205" spans="1:20" x14ac:dyDescent="0.25">
      <c r="A30205" s="113">
        <f t="shared" si="5671"/>
        <v>30200</v>
      </c>
      <c r="B30205" s="185">
        <f t="shared" si="5673"/>
        <v>43415</v>
      </c>
      <c r="C30205" s="118">
        <f t="shared" si="5672"/>
        <v>56</v>
      </c>
      <c r="D30205" s="121">
        <f>VLOOKUP(CONCATENATE(B30205,C30205),'Bron BM-prijzen'!A:L,11,FALSE)</f>
        <v>42.98</v>
      </c>
      <c r="E30205" s="118">
        <f>VLOOKUP(CONCATENATE(B30205,C30205),'Bron BM-prijzen'!A:L,12,FALSE)</f>
        <v>42.98</v>
      </c>
      <c r="F30205" s="121">
        <f>AVERAGEIFS('Rekensheet Uurdata'!E:E,'Rekensheet Uurdata'!A:A,QUOTIENT('Rekensheet Kwartierdata'!A30205-1,4)+1)/4</f>
        <v>626.375</v>
      </c>
      <c r="G30205" s="84">
        <f>IFERROR(VALUE(VLOOKUP(A30205,'Bron Productie'!A:H,7))/4,-1)</f>
        <v>503.75</v>
      </c>
      <c r="H30205" s="84">
        <f t="shared" si="5668"/>
        <v>503.75</v>
      </c>
      <c r="I30205" s="84">
        <f t="shared" si="5674"/>
        <v>-122.625</v>
      </c>
      <c r="J30205" s="118">
        <f t="shared" si="5675"/>
        <v>-5270.4224999999997</v>
      </c>
      <c r="K30205" s="121">
        <f>AVERAGEIFS('Rekensheet Uurdata'!F:F,'Rekensheet Uurdata'!A:A,QUOTIENT('Rekensheet Kwartierdata'!A30205-1,4)+1)/4</f>
        <v>196.1875</v>
      </c>
      <c r="L30205" s="84">
        <f>IFERROR(VALUE(VLOOKUP(A30205,'Bron Productie'!A:H,5))/4,-1)</f>
        <v>210.75</v>
      </c>
      <c r="M30205" s="84">
        <f t="shared" si="5669"/>
        <v>210.75</v>
      </c>
      <c r="N30205" s="84">
        <f t="shared" si="5676"/>
        <v>14.5625</v>
      </c>
      <c r="O30205" s="118">
        <f t="shared" si="5677"/>
        <v>625.89625000000001</v>
      </c>
      <c r="P30205" s="121">
        <f>AVERAGEIFS('Rekensheet Uurdata'!G:G,'Rekensheet Uurdata'!A:A,QUOTIENT('Rekensheet Kwartierdata'!A30205-1,4)+1)/4</f>
        <v>67.5625</v>
      </c>
      <c r="Q30205" s="84">
        <f>IFERROR(VALUE(VLOOKUP(A30205,'Bron Productie'!A:H,3))/4,-1)</f>
        <v>70.75</v>
      </c>
      <c r="R30205" s="84">
        <f t="shared" si="5670"/>
        <v>70.75</v>
      </c>
      <c r="S30205" s="84">
        <f t="shared" si="5678"/>
        <v>3.1875</v>
      </c>
      <c r="T30205" s="86">
        <f t="shared" si="5679"/>
        <v>136.99875</v>
      </c>
    </row>
    <row r="30206" spans="1:20" x14ac:dyDescent="0.25">
      <c r="A30206" s="113">
        <f t="shared" si="5671"/>
        <v>30201</v>
      </c>
      <c r="B30206" s="185">
        <f t="shared" si="5673"/>
        <v>43415</v>
      </c>
      <c r="C30206" s="118">
        <f t="shared" si="5672"/>
        <v>57</v>
      </c>
      <c r="D30206" s="121">
        <f>VLOOKUP(CONCATENATE(B30206,C30206),'Bron BM-prijzen'!A:L,11,FALSE)</f>
        <v>42.07</v>
      </c>
      <c r="E30206" s="118">
        <f>VLOOKUP(CONCATENATE(B30206,C30206),'Bron BM-prijzen'!A:L,12,FALSE)</f>
        <v>42.07</v>
      </c>
      <c r="F30206" s="121">
        <f>AVERAGEIFS('Rekensheet Uurdata'!E:E,'Rekensheet Uurdata'!A:A,QUOTIENT('Rekensheet Kwartierdata'!A30206-1,4)+1)/4</f>
        <v>635.125</v>
      </c>
      <c r="G30206" s="84">
        <f>IFERROR(VALUE(VLOOKUP(A30206,'Bron Productie'!A:H,7))/4,-1)</f>
        <v>507.25</v>
      </c>
      <c r="H30206" s="84">
        <f t="shared" si="5668"/>
        <v>507.25</v>
      </c>
      <c r="I30206" s="84">
        <f t="shared" si="5674"/>
        <v>-127.875</v>
      </c>
      <c r="J30206" s="118">
        <f t="shared" si="5675"/>
        <v>-5379.7012500000001</v>
      </c>
      <c r="K30206" s="121">
        <f>AVERAGEIFS('Rekensheet Uurdata'!F:F,'Rekensheet Uurdata'!A:A,QUOTIENT('Rekensheet Kwartierdata'!A30206-1,4)+1)/4</f>
        <v>198.3125</v>
      </c>
      <c r="L30206" s="84">
        <f>IFERROR(VALUE(VLOOKUP(A30206,'Bron Productie'!A:H,5))/4,-1)</f>
        <v>210</v>
      </c>
      <c r="M30206" s="84">
        <f t="shared" si="5669"/>
        <v>210</v>
      </c>
      <c r="N30206" s="84">
        <f t="shared" si="5676"/>
        <v>11.6875</v>
      </c>
      <c r="O30206" s="118">
        <f t="shared" si="5677"/>
        <v>491.69312500000001</v>
      </c>
      <c r="P30206" s="121">
        <f>AVERAGEIFS('Rekensheet Uurdata'!G:G,'Rekensheet Uurdata'!A:A,QUOTIENT('Rekensheet Kwartierdata'!A30206-1,4)+1)/4</f>
        <v>76.875</v>
      </c>
      <c r="Q30206" s="84">
        <f>IFERROR(VALUE(VLOOKUP(A30206,'Bron Productie'!A:H,3))/4,-1)</f>
        <v>73</v>
      </c>
      <c r="R30206" s="84">
        <f t="shared" si="5670"/>
        <v>73</v>
      </c>
      <c r="S30206" s="84">
        <f t="shared" si="5678"/>
        <v>-3.875</v>
      </c>
      <c r="T30206" s="86">
        <f t="shared" si="5679"/>
        <v>-163.02125000000001</v>
      </c>
    </row>
    <row r="30207" spans="1:20" x14ac:dyDescent="0.25">
      <c r="A30207" s="113">
        <f t="shared" si="5671"/>
        <v>30202</v>
      </c>
      <c r="B30207" s="185">
        <f t="shared" si="5673"/>
        <v>43415</v>
      </c>
      <c r="C30207" s="118">
        <f t="shared" si="5672"/>
        <v>58</v>
      </c>
      <c r="D30207" s="121">
        <f>VLOOKUP(CONCATENATE(B30207,C30207),'Bron BM-prijzen'!A:L,11,FALSE)</f>
        <v>46.55</v>
      </c>
      <c r="E30207" s="118">
        <f>VLOOKUP(CONCATENATE(B30207,C30207),'Bron BM-prijzen'!A:L,12,FALSE)</f>
        <v>46.55</v>
      </c>
      <c r="F30207" s="121">
        <f>AVERAGEIFS('Rekensheet Uurdata'!E:E,'Rekensheet Uurdata'!A:A,QUOTIENT('Rekensheet Kwartierdata'!A30207-1,4)+1)/4</f>
        <v>635.125</v>
      </c>
      <c r="G30207" s="84">
        <f>IFERROR(VALUE(VLOOKUP(A30207,'Bron Productie'!A:H,7))/4,-1)</f>
        <v>497.5</v>
      </c>
      <c r="H30207" s="84">
        <f t="shared" si="5668"/>
        <v>497.5</v>
      </c>
      <c r="I30207" s="84">
        <f t="shared" si="5674"/>
        <v>-137.625</v>
      </c>
      <c r="J30207" s="118">
        <f t="shared" si="5675"/>
        <v>-6406.4437499999995</v>
      </c>
      <c r="K30207" s="121">
        <f>AVERAGEIFS('Rekensheet Uurdata'!F:F,'Rekensheet Uurdata'!A:A,QUOTIENT('Rekensheet Kwartierdata'!A30207-1,4)+1)/4</f>
        <v>198.3125</v>
      </c>
      <c r="L30207" s="84">
        <f>IFERROR(VALUE(VLOOKUP(A30207,'Bron Productie'!A:H,5))/4,-1)</f>
        <v>213.75</v>
      </c>
      <c r="M30207" s="84">
        <f t="shared" si="5669"/>
        <v>213.75</v>
      </c>
      <c r="N30207" s="84">
        <f t="shared" si="5676"/>
        <v>15.4375</v>
      </c>
      <c r="O30207" s="118">
        <f t="shared" si="5677"/>
        <v>718.61562499999991</v>
      </c>
      <c r="P30207" s="121">
        <f>AVERAGEIFS('Rekensheet Uurdata'!G:G,'Rekensheet Uurdata'!A:A,QUOTIENT('Rekensheet Kwartierdata'!A30207-1,4)+1)/4</f>
        <v>76.875</v>
      </c>
      <c r="Q30207" s="84">
        <f>IFERROR(VALUE(VLOOKUP(A30207,'Bron Productie'!A:H,3))/4,-1)</f>
        <v>75.5</v>
      </c>
      <c r="R30207" s="84">
        <f t="shared" si="5670"/>
        <v>75.5</v>
      </c>
      <c r="S30207" s="84">
        <f t="shared" si="5678"/>
        <v>-1.375</v>
      </c>
      <c r="T30207" s="86">
        <f t="shared" si="5679"/>
        <v>-64.006249999999994</v>
      </c>
    </row>
    <row r="30208" spans="1:20" x14ac:dyDescent="0.25">
      <c r="A30208" s="113">
        <f t="shared" si="5671"/>
        <v>30203</v>
      </c>
      <c r="B30208" s="185">
        <f t="shared" si="5673"/>
        <v>43415</v>
      </c>
      <c r="C30208" s="118">
        <f t="shared" si="5672"/>
        <v>59</v>
      </c>
      <c r="D30208" s="121">
        <f>VLOOKUP(CONCATENATE(B30208,C30208),'Bron BM-prijzen'!A:L,11,FALSE)</f>
        <v>47.75</v>
      </c>
      <c r="E30208" s="118">
        <f>VLOOKUP(CONCATENATE(B30208,C30208),'Bron BM-prijzen'!A:L,12,FALSE)</f>
        <v>47.75</v>
      </c>
      <c r="F30208" s="121">
        <f>AVERAGEIFS('Rekensheet Uurdata'!E:E,'Rekensheet Uurdata'!A:A,QUOTIENT('Rekensheet Kwartierdata'!A30208-1,4)+1)/4</f>
        <v>635.125</v>
      </c>
      <c r="G30208" s="84">
        <f>IFERROR(VALUE(VLOOKUP(A30208,'Bron Productie'!A:H,7))/4,-1)</f>
        <v>489.75</v>
      </c>
      <c r="H30208" s="84">
        <f t="shared" si="5668"/>
        <v>489.75</v>
      </c>
      <c r="I30208" s="84">
        <f t="shared" si="5674"/>
        <v>-145.375</v>
      </c>
      <c r="J30208" s="118">
        <f t="shared" si="5675"/>
        <v>-6941.65625</v>
      </c>
      <c r="K30208" s="121">
        <f>AVERAGEIFS('Rekensheet Uurdata'!F:F,'Rekensheet Uurdata'!A:A,QUOTIENT('Rekensheet Kwartierdata'!A30208-1,4)+1)/4</f>
        <v>198.3125</v>
      </c>
      <c r="L30208" s="84">
        <f>IFERROR(VALUE(VLOOKUP(A30208,'Bron Productie'!A:H,5))/4,-1)</f>
        <v>212</v>
      </c>
      <c r="M30208" s="84">
        <f t="shared" si="5669"/>
        <v>212</v>
      </c>
      <c r="N30208" s="84">
        <f t="shared" si="5676"/>
        <v>13.6875</v>
      </c>
      <c r="O30208" s="118">
        <f t="shared" si="5677"/>
        <v>653.578125</v>
      </c>
      <c r="P30208" s="121">
        <f>AVERAGEIFS('Rekensheet Uurdata'!G:G,'Rekensheet Uurdata'!A:A,QUOTIENT('Rekensheet Kwartierdata'!A30208-1,4)+1)/4</f>
        <v>76.875</v>
      </c>
      <c r="Q30208" s="84">
        <f>IFERROR(VALUE(VLOOKUP(A30208,'Bron Productie'!A:H,3))/4,-1)</f>
        <v>78.25</v>
      </c>
      <c r="R30208" s="84">
        <f t="shared" si="5670"/>
        <v>78.25</v>
      </c>
      <c r="S30208" s="84">
        <f t="shared" si="5678"/>
        <v>1.375</v>
      </c>
      <c r="T30208" s="86">
        <f t="shared" si="5679"/>
        <v>65.65625</v>
      </c>
    </row>
    <row r="30209" spans="1:20" x14ac:dyDescent="0.25">
      <c r="A30209" s="113">
        <f t="shared" si="5671"/>
        <v>30204</v>
      </c>
      <c r="B30209" s="185">
        <f t="shared" si="5673"/>
        <v>43415</v>
      </c>
      <c r="C30209" s="118">
        <f t="shared" si="5672"/>
        <v>60</v>
      </c>
      <c r="D30209" s="121">
        <f>VLOOKUP(CONCATENATE(B30209,C30209),'Bron BM-prijzen'!A:L,11,FALSE)</f>
        <v>54.75</v>
      </c>
      <c r="E30209" s="118">
        <f>VLOOKUP(CONCATENATE(B30209,C30209),'Bron BM-prijzen'!A:L,12,FALSE)</f>
        <v>54.75</v>
      </c>
      <c r="F30209" s="121">
        <f>AVERAGEIFS('Rekensheet Uurdata'!E:E,'Rekensheet Uurdata'!A:A,QUOTIENT('Rekensheet Kwartierdata'!A30209-1,4)+1)/4</f>
        <v>635.125</v>
      </c>
      <c r="G30209" s="84">
        <f>IFERROR(VALUE(VLOOKUP(A30209,'Bron Productie'!A:H,7))/4,-1)</f>
        <v>474.25</v>
      </c>
      <c r="H30209" s="84">
        <f t="shared" si="5668"/>
        <v>474.25</v>
      </c>
      <c r="I30209" s="84">
        <f t="shared" si="5674"/>
        <v>-160.875</v>
      </c>
      <c r="J30209" s="118">
        <f t="shared" si="5675"/>
        <v>-8807.90625</v>
      </c>
      <c r="K30209" s="121">
        <f>AVERAGEIFS('Rekensheet Uurdata'!F:F,'Rekensheet Uurdata'!A:A,QUOTIENT('Rekensheet Kwartierdata'!A30209-1,4)+1)/4</f>
        <v>198.3125</v>
      </c>
      <c r="L30209" s="84">
        <f>IFERROR(VALUE(VLOOKUP(A30209,'Bron Productie'!A:H,5))/4,-1)</f>
        <v>212.5</v>
      </c>
      <c r="M30209" s="84">
        <f t="shared" si="5669"/>
        <v>212.5</v>
      </c>
      <c r="N30209" s="84">
        <f t="shared" si="5676"/>
        <v>14.1875</v>
      </c>
      <c r="O30209" s="118">
        <f t="shared" si="5677"/>
        <v>776.765625</v>
      </c>
      <c r="P30209" s="121">
        <f>AVERAGEIFS('Rekensheet Uurdata'!G:G,'Rekensheet Uurdata'!A:A,QUOTIENT('Rekensheet Kwartierdata'!A30209-1,4)+1)/4</f>
        <v>76.875</v>
      </c>
      <c r="Q30209" s="84">
        <f>IFERROR(VALUE(VLOOKUP(A30209,'Bron Productie'!A:H,3))/4,-1)</f>
        <v>80.75</v>
      </c>
      <c r="R30209" s="84">
        <f t="shared" si="5670"/>
        <v>80.75</v>
      </c>
      <c r="S30209" s="84">
        <f t="shared" si="5678"/>
        <v>3.875</v>
      </c>
      <c r="T30209" s="86">
        <f t="shared" si="5679"/>
        <v>212.15625</v>
      </c>
    </row>
    <row r="30210" spans="1:20" x14ac:dyDescent="0.25">
      <c r="A30210" s="113">
        <f t="shared" si="5671"/>
        <v>30205</v>
      </c>
      <c r="B30210" s="185">
        <f t="shared" si="5673"/>
        <v>43415</v>
      </c>
      <c r="C30210" s="118">
        <f t="shared" si="5672"/>
        <v>61</v>
      </c>
      <c r="D30210" s="121">
        <f>VLOOKUP(CONCATENATE(B30210,C30210),'Bron BM-prijzen'!A:L,11,FALSE)</f>
        <v>46.57</v>
      </c>
      <c r="E30210" s="118">
        <f>VLOOKUP(CONCATENATE(B30210,C30210),'Bron BM-prijzen'!A:L,12,FALSE)</f>
        <v>46.57</v>
      </c>
      <c r="F30210" s="121">
        <f>AVERAGEIFS('Rekensheet Uurdata'!E:E,'Rekensheet Uurdata'!A:A,QUOTIENT('Rekensheet Kwartierdata'!A30210-1,4)+1)/4</f>
        <v>635</v>
      </c>
      <c r="G30210" s="84">
        <f>IFERROR(VALUE(VLOOKUP(A30210,'Bron Productie'!A:H,7))/4,-1)</f>
        <v>460.75</v>
      </c>
      <c r="H30210" s="84">
        <f t="shared" si="5668"/>
        <v>460.75</v>
      </c>
      <c r="I30210" s="84">
        <f t="shared" si="5674"/>
        <v>-174.25</v>
      </c>
      <c r="J30210" s="118">
        <f t="shared" si="5675"/>
        <v>-8114.8225000000002</v>
      </c>
      <c r="K30210" s="121">
        <f>AVERAGEIFS('Rekensheet Uurdata'!F:F,'Rekensheet Uurdata'!A:A,QUOTIENT('Rekensheet Kwartierdata'!A30210-1,4)+1)/4</f>
        <v>196.6875</v>
      </c>
      <c r="L30210" s="84">
        <f>IFERROR(VALUE(VLOOKUP(A30210,'Bron Productie'!A:H,5))/4,-1)</f>
        <v>212</v>
      </c>
      <c r="M30210" s="84">
        <f t="shared" si="5669"/>
        <v>212</v>
      </c>
      <c r="N30210" s="84">
        <f t="shared" si="5676"/>
        <v>15.3125</v>
      </c>
      <c r="O30210" s="118">
        <f t="shared" si="5677"/>
        <v>713.10312499999998</v>
      </c>
      <c r="P30210" s="121">
        <f>AVERAGEIFS('Rekensheet Uurdata'!G:G,'Rekensheet Uurdata'!A:A,QUOTIENT('Rekensheet Kwartierdata'!A30210-1,4)+1)/4</f>
        <v>88.25</v>
      </c>
      <c r="Q30210" s="84">
        <f>IFERROR(VALUE(VLOOKUP(A30210,'Bron Productie'!A:H,3))/4,-1)</f>
        <v>83.25</v>
      </c>
      <c r="R30210" s="84">
        <f t="shared" si="5670"/>
        <v>83.25</v>
      </c>
      <c r="S30210" s="84">
        <f t="shared" si="5678"/>
        <v>-5</v>
      </c>
      <c r="T30210" s="86">
        <f t="shared" si="5679"/>
        <v>-232.85</v>
      </c>
    </row>
    <row r="30211" spans="1:20" x14ac:dyDescent="0.25">
      <c r="A30211" s="113">
        <f t="shared" si="5671"/>
        <v>30206</v>
      </c>
      <c r="B30211" s="185">
        <f t="shared" si="5673"/>
        <v>43415</v>
      </c>
      <c r="C30211" s="118">
        <f t="shared" si="5672"/>
        <v>62</v>
      </c>
      <c r="D30211" s="121">
        <f>VLOOKUP(CONCATENATE(B30211,C30211),'Bron BM-prijzen'!A:L,11,FALSE)</f>
        <v>55.16</v>
      </c>
      <c r="E30211" s="118">
        <f>VLOOKUP(CONCATENATE(B30211,C30211),'Bron BM-prijzen'!A:L,12,FALSE)</f>
        <v>43.77</v>
      </c>
      <c r="F30211" s="121">
        <f>AVERAGEIFS('Rekensheet Uurdata'!E:E,'Rekensheet Uurdata'!A:A,QUOTIENT('Rekensheet Kwartierdata'!A30211-1,4)+1)/4</f>
        <v>635</v>
      </c>
      <c r="G30211" s="84">
        <f>IFERROR(VALUE(VLOOKUP(A30211,'Bron Productie'!A:H,7))/4,-1)</f>
        <v>420.75</v>
      </c>
      <c r="H30211" s="84">
        <f t="shared" si="5668"/>
        <v>420.75</v>
      </c>
      <c r="I30211" s="84">
        <f t="shared" si="5674"/>
        <v>-214.25</v>
      </c>
      <c r="J30211" s="118">
        <f t="shared" si="5675"/>
        <v>-11818.029999999999</v>
      </c>
      <c r="K30211" s="121">
        <f>AVERAGEIFS('Rekensheet Uurdata'!F:F,'Rekensheet Uurdata'!A:A,QUOTIENT('Rekensheet Kwartierdata'!A30211-1,4)+1)/4</f>
        <v>196.6875</v>
      </c>
      <c r="L30211" s="84">
        <f>IFERROR(VALUE(VLOOKUP(A30211,'Bron Productie'!A:H,5))/4,-1)</f>
        <v>201.25</v>
      </c>
      <c r="M30211" s="84">
        <f t="shared" si="5669"/>
        <v>201.25</v>
      </c>
      <c r="N30211" s="84">
        <f t="shared" si="5676"/>
        <v>4.5625</v>
      </c>
      <c r="O30211" s="118">
        <f t="shared" si="5677"/>
        <v>199.700625</v>
      </c>
      <c r="P30211" s="121">
        <f>AVERAGEIFS('Rekensheet Uurdata'!G:G,'Rekensheet Uurdata'!A:A,QUOTIENT('Rekensheet Kwartierdata'!A30211-1,4)+1)/4</f>
        <v>88.25</v>
      </c>
      <c r="Q30211" s="84">
        <f>IFERROR(VALUE(VLOOKUP(A30211,'Bron Productie'!A:H,3))/4,-1)</f>
        <v>86.5</v>
      </c>
      <c r="R30211" s="84">
        <f t="shared" si="5670"/>
        <v>86.5</v>
      </c>
      <c r="S30211" s="84">
        <f t="shared" si="5678"/>
        <v>-1.75</v>
      </c>
      <c r="T30211" s="86">
        <f t="shared" si="5679"/>
        <v>-96.53</v>
      </c>
    </row>
    <row r="30212" spans="1:20" x14ac:dyDescent="0.25">
      <c r="A30212" s="113">
        <f t="shared" si="5671"/>
        <v>30207</v>
      </c>
      <c r="B30212" s="185">
        <f t="shared" si="5673"/>
        <v>43415</v>
      </c>
      <c r="C30212" s="118">
        <f t="shared" si="5672"/>
        <v>63</v>
      </c>
      <c r="D30212" s="121">
        <f>VLOOKUP(CONCATENATE(B30212,C30212),'Bron BM-prijzen'!A:L,11,FALSE)</f>
        <v>54.12</v>
      </c>
      <c r="E30212" s="118">
        <f>VLOOKUP(CONCATENATE(B30212,C30212),'Bron BM-prijzen'!A:L,12,FALSE)</f>
        <v>54.12</v>
      </c>
      <c r="F30212" s="121">
        <f>AVERAGEIFS('Rekensheet Uurdata'!E:E,'Rekensheet Uurdata'!A:A,QUOTIENT('Rekensheet Kwartierdata'!A30212-1,4)+1)/4</f>
        <v>635</v>
      </c>
      <c r="G30212" s="84">
        <f>IFERROR(VALUE(VLOOKUP(A30212,'Bron Productie'!A:H,7))/4,-1)</f>
        <v>394.5</v>
      </c>
      <c r="H30212" s="84">
        <f t="shared" si="5668"/>
        <v>394.5</v>
      </c>
      <c r="I30212" s="84">
        <f t="shared" si="5674"/>
        <v>-240.5</v>
      </c>
      <c r="J30212" s="118">
        <f t="shared" si="5675"/>
        <v>-13015.859999999999</v>
      </c>
      <c r="K30212" s="121">
        <f>AVERAGEIFS('Rekensheet Uurdata'!F:F,'Rekensheet Uurdata'!A:A,QUOTIENT('Rekensheet Kwartierdata'!A30212-1,4)+1)/4</f>
        <v>196.6875</v>
      </c>
      <c r="L30212" s="84">
        <f>IFERROR(VALUE(VLOOKUP(A30212,'Bron Productie'!A:H,5))/4,-1)</f>
        <v>195</v>
      </c>
      <c r="M30212" s="84">
        <f t="shared" si="5669"/>
        <v>195</v>
      </c>
      <c r="N30212" s="84">
        <f t="shared" si="5676"/>
        <v>-1.6875</v>
      </c>
      <c r="O30212" s="118">
        <f t="shared" si="5677"/>
        <v>-91.327500000000001</v>
      </c>
      <c r="P30212" s="121">
        <f>AVERAGEIFS('Rekensheet Uurdata'!G:G,'Rekensheet Uurdata'!A:A,QUOTIENT('Rekensheet Kwartierdata'!A30212-1,4)+1)/4</f>
        <v>88.25</v>
      </c>
      <c r="Q30212" s="84">
        <f>IFERROR(VALUE(VLOOKUP(A30212,'Bron Productie'!A:H,3))/4,-1)</f>
        <v>90</v>
      </c>
      <c r="R30212" s="84">
        <f t="shared" si="5670"/>
        <v>90</v>
      </c>
      <c r="S30212" s="84">
        <f t="shared" si="5678"/>
        <v>1.75</v>
      </c>
      <c r="T30212" s="86">
        <f t="shared" si="5679"/>
        <v>94.71</v>
      </c>
    </row>
    <row r="30213" spans="1:20" x14ac:dyDescent="0.25">
      <c r="A30213" s="113">
        <f t="shared" si="5671"/>
        <v>30208</v>
      </c>
      <c r="B30213" s="185">
        <f t="shared" si="5673"/>
        <v>43415</v>
      </c>
      <c r="C30213" s="118">
        <f t="shared" si="5672"/>
        <v>64</v>
      </c>
      <c r="D30213" s="121">
        <f>VLOOKUP(CONCATENATE(B30213,C30213),'Bron BM-prijzen'!A:L,11,FALSE)</f>
        <v>257.01</v>
      </c>
      <c r="E30213" s="118">
        <f>VLOOKUP(CONCATENATE(B30213,C30213),'Bron BM-prijzen'!A:L,12,FALSE)</f>
        <v>257.01</v>
      </c>
      <c r="F30213" s="121">
        <f>AVERAGEIFS('Rekensheet Uurdata'!E:E,'Rekensheet Uurdata'!A:A,QUOTIENT('Rekensheet Kwartierdata'!A30213-1,4)+1)/4</f>
        <v>635</v>
      </c>
      <c r="G30213" s="84">
        <f>IFERROR(VALUE(VLOOKUP(A30213,'Bron Productie'!A:H,7))/4,-1)</f>
        <v>377.75</v>
      </c>
      <c r="H30213" s="84">
        <f t="shared" si="5668"/>
        <v>377.75</v>
      </c>
      <c r="I30213" s="84">
        <f t="shared" si="5674"/>
        <v>-257.25</v>
      </c>
      <c r="J30213" s="118">
        <f t="shared" si="5675"/>
        <v>-66115.822499999995</v>
      </c>
      <c r="K30213" s="121">
        <f>AVERAGEIFS('Rekensheet Uurdata'!F:F,'Rekensheet Uurdata'!A:A,QUOTIENT('Rekensheet Kwartierdata'!A30213-1,4)+1)/4</f>
        <v>196.6875</v>
      </c>
      <c r="L30213" s="84">
        <f>IFERROR(VALUE(VLOOKUP(A30213,'Bron Productie'!A:H,5))/4,-1)</f>
        <v>202.25</v>
      </c>
      <c r="M30213" s="84">
        <f t="shared" si="5669"/>
        <v>202.25</v>
      </c>
      <c r="N30213" s="84">
        <f t="shared" si="5676"/>
        <v>5.5625</v>
      </c>
      <c r="O30213" s="118">
        <f t="shared" si="5677"/>
        <v>1429.618125</v>
      </c>
      <c r="P30213" s="121">
        <f>AVERAGEIFS('Rekensheet Uurdata'!G:G,'Rekensheet Uurdata'!A:A,QUOTIENT('Rekensheet Kwartierdata'!A30213-1,4)+1)/4</f>
        <v>88.25</v>
      </c>
      <c r="Q30213" s="84">
        <f>IFERROR(VALUE(VLOOKUP(A30213,'Bron Productie'!A:H,3))/4,-1)</f>
        <v>93.25</v>
      </c>
      <c r="R30213" s="84">
        <f t="shared" si="5670"/>
        <v>93.25</v>
      </c>
      <c r="S30213" s="84">
        <f t="shared" si="5678"/>
        <v>5</v>
      </c>
      <c r="T30213" s="86">
        <f t="shared" si="5679"/>
        <v>1285.05</v>
      </c>
    </row>
    <row r="30214" spans="1:20" x14ac:dyDescent="0.25">
      <c r="A30214" s="113">
        <f t="shared" si="5671"/>
        <v>30209</v>
      </c>
      <c r="B30214" s="185">
        <f t="shared" si="5673"/>
        <v>43415</v>
      </c>
      <c r="C30214" s="118">
        <f t="shared" si="5672"/>
        <v>65</v>
      </c>
      <c r="D30214" s="121">
        <f>VLOOKUP(CONCATENATE(B30214,C30214),'Bron BM-prijzen'!A:L,11,FALSE)</f>
        <v>39.619999999999997</v>
      </c>
      <c r="E30214" s="118">
        <f>VLOOKUP(CONCATENATE(B30214,C30214),'Bron BM-prijzen'!A:L,12,FALSE)</f>
        <v>39.619999999999997</v>
      </c>
      <c r="F30214" s="121">
        <f>AVERAGEIFS('Rekensheet Uurdata'!E:E,'Rekensheet Uurdata'!A:A,QUOTIENT('Rekensheet Kwartierdata'!A30214-1,4)+1)/4</f>
        <v>615.5625</v>
      </c>
      <c r="G30214" s="84">
        <f>IFERROR(VALUE(VLOOKUP(A30214,'Bron Productie'!A:H,7))/4,-1)</f>
        <v>370.25</v>
      </c>
      <c r="H30214" s="84">
        <f t="shared" si="5668"/>
        <v>370.25</v>
      </c>
      <c r="I30214" s="84">
        <f t="shared" si="5674"/>
        <v>-245.3125</v>
      </c>
      <c r="J30214" s="118">
        <f t="shared" si="5675"/>
        <v>-9719.28125</v>
      </c>
      <c r="K30214" s="121">
        <f>AVERAGEIFS('Rekensheet Uurdata'!F:F,'Rekensheet Uurdata'!A:A,QUOTIENT('Rekensheet Kwartierdata'!A30214-1,4)+1)/4</f>
        <v>194.6875</v>
      </c>
      <c r="L30214" s="84">
        <f>IFERROR(VALUE(VLOOKUP(A30214,'Bron Productie'!A:H,5))/4,-1)</f>
        <v>202.5</v>
      </c>
      <c r="M30214" s="84">
        <f t="shared" si="5669"/>
        <v>202.5</v>
      </c>
      <c r="N30214" s="84">
        <f t="shared" si="5676"/>
        <v>7.8125</v>
      </c>
      <c r="O30214" s="118">
        <f t="shared" si="5677"/>
        <v>309.53125</v>
      </c>
      <c r="P30214" s="121">
        <f>AVERAGEIFS('Rekensheet Uurdata'!G:G,'Rekensheet Uurdata'!A:A,QUOTIENT('Rekensheet Kwartierdata'!A30214-1,4)+1)/4</f>
        <v>85</v>
      </c>
      <c r="Q30214" s="84">
        <f>IFERROR(VALUE(VLOOKUP(A30214,'Bron Productie'!A:H,3))/4,-1)</f>
        <v>96.5</v>
      </c>
      <c r="R30214" s="84">
        <f t="shared" si="5670"/>
        <v>96.5</v>
      </c>
      <c r="S30214" s="84">
        <f t="shared" si="5678"/>
        <v>11.5</v>
      </c>
      <c r="T30214" s="86">
        <f t="shared" si="5679"/>
        <v>455.63</v>
      </c>
    </row>
    <row r="30215" spans="1:20" x14ac:dyDescent="0.25">
      <c r="A30215" s="113">
        <f t="shared" si="5671"/>
        <v>30210</v>
      </c>
      <c r="B30215" s="185">
        <f t="shared" si="5673"/>
        <v>43415</v>
      </c>
      <c r="C30215" s="118">
        <f t="shared" si="5672"/>
        <v>66</v>
      </c>
      <c r="D30215" s="121">
        <f>VLOOKUP(CONCATENATE(B30215,C30215),'Bron BM-prijzen'!A:L,11,FALSE)</f>
        <v>49.47</v>
      </c>
      <c r="E30215" s="118">
        <f>VLOOKUP(CONCATENATE(B30215,C30215),'Bron BM-prijzen'!A:L,12,FALSE)</f>
        <v>49.47</v>
      </c>
      <c r="F30215" s="121">
        <f>AVERAGEIFS('Rekensheet Uurdata'!E:E,'Rekensheet Uurdata'!A:A,QUOTIENT('Rekensheet Kwartierdata'!A30215-1,4)+1)/4</f>
        <v>615.5625</v>
      </c>
      <c r="G30215" s="84">
        <f>IFERROR(VALUE(VLOOKUP(A30215,'Bron Productie'!A:H,7))/4,-1)</f>
        <v>362.25</v>
      </c>
      <c r="H30215" s="84">
        <f t="shared" ref="H30215:H30278" si="5680">IF(OR(F30215&lt;0,G30215&lt;0),-1,G30215*$H$1/$H$2)</f>
        <v>362.25</v>
      </c>
      <c r="I30215" s="84">
        <f t="shared" si="5674"/>
        <v>-253.3125</v>
      </c>
      <c r="J30215" s="118">
        <f t="shared" si="5675"/>
        <v>-12531.369375</v>
      </c>
      <c r="K30215" s="121">
        <f>AVERAGEIFS('Rekensheet Uurdata'!F:F,'Rekensheet Uurdata'!A:A,QUOTIENT('Rekensheet Kwartierdata'!A30215-1,4)+1)/4</f>
        <v>194.6875</v>
      </c>
      <c r="L30215" s="84">
        <f>IFERROR(VALUE(VLOOKUP(A30215,'Bron Productie'!A:H,5))/4,-1)</f>
        <v>210.5</v>
      </c>
      <c r="M30215" s="84">
        <f t="shared" ref="M30215:M30278" si="5681">IF(OR(K30215&lt;0,L30215&lt;0),-1,L30215*$M$1/$M$2)</f>
        <v>210.5</v>
      </c>
      <c r="N30215" s="84">
        <f t="shared" si="5676"/>
        <v>15.8125</v>
      </c>
      <c r="O30215" s="118">
        <f t="shared" si="5677"/>
        <v>782.24437499999999</v>
      </c>
      <c r="P30215" s="121">
        <f>AVERAGEIFS('Rekensheet Uurdata'!G:G,'Rekensheet Uurdata'!A:A,QUOTIENT('Rekensheet Kwartierdata'!A30215-1,4)+1)/4</f>
        <v>85</v>
      </c>
      <c r="Q30215" s="84">
        <f>IFERROR(VALUE(VLOOKUP(A30215,'Bron Productie'!A:H,3))/4,-1)</f>
        <v>88.75</v>
      </c>
      <c r="R30215" s="84">
        <f t="shared" ref="R30215:R30278" si="5682">IF(OR(P30215&lt;0,Q30215&lt;0),-1,Q30215*$R$1/$R$2)</f>
        <v>88.75</v>
      </c>
      <c r="S30215" s="84">
        <f t="shared" si="5678"/>
        <v>3.75</v>
      </c>
      <c r="T30215" s="86">
        <f t="shared" si="5679"/>
        <v>185.51249999999999</v>
      </c>
    </row>
    <row r="30216" spans="1:20" x14ac:dyDescent="0.25">
      <c r="A30216" s="113">
        <f t="shared" ref="A30216:A30279" si="5683">A30215+1</f>
        <v>30211</v>
      </c>
      <c r="B30216" s="185">
        <f t="shared" si="5673"/>
        <v>43415</v>
      </c>
      <c r="C30216" s="118">
        <f t="shared" ref="C30216:C30279" si="5684">IF(C30215=96,1,C30215+1)</f>
        <v>67</v>
      </c>
      <c r="D30216" s="121">
        <f>VLOOKUP(CONCATENATE(B30216,C30216),'Bron BM-prijzen'!A:L,11,FALSE)</f>
        <v>69.75</v>
      </c>
      <c r="E30216" s="118">
        <f>VLOOKUP(CONCATENATE(B30216,C30216),'Bron BM-prijzen'!A:L,12,FALSE)</f>
        <v>69.75</v>
      </c>
      <c r="F30216" s="121">
        <f>AVERAGEIFS('Rekensheet Uurdata'!E:E,'Rekensheet Uurdata'!A:A,QUOTIENT('Rekensheet Kwartierdata'!A30216-1,4)+1)/4</f>
        <v>615.5625</v>
      </c>
      <c r="G30216" s="84">
        <f>IFERROR(VALUE(VLOOKUP(A30216,'Bron Productie'!A:H,7))/4,-1)</f>
        <v>351.25</v>
      </c>
      <c r="H30216" s="84">
        <f t="shared" si="5680"/>
        <v>351.25</v>
      </c>
      <c r="I30216" s="84">
        <f t="shared" si="5674"/>
        <v>-264.3125</v>
      </c>
      <c r="J30216" s="118">
        <f t="shared" si="5675"/>
        <v>-18435.796875</v>
      </c>
      <c r="K30216" s="121">
        <f>AVERAGEIFS('Rekensheet Uurdata'!F:F,'Rekensheet Uurdata'!A:A,QUOTIENT('Rekensheet Kwartierdata'!A30216-1,4)+1)/4</f>
        <v>194.6875</v>
      </c>
      <c r="L30216" s="84">
        <f>IFERROR(VALUE(VLOOKUP(A30216,'Bron Productie'!A:H,5))/4,-1)</f>
        <v>214.25</v>
      </c>
      <c r="M30216" s="84">
        <f t="shared" si="5681"/>
        <v>214.25</v>
      </c>
      <c r="N30216" s="84">
        <f t="shared" si="5676"/>
        <v>19.5625</v>
      </c>
      <c r="O30216" s="118">
        <f t="shared" si="5677"/>
        <v>1364.484375</v>
      </c>
      <c r="P30216" s="121">
        <f>AVERAGEIFS('Rekensheet Uurdata'!G:G,'Rekensheet Uurdata'!A:A,QUOTIENT('Rekensheet Kwartierdata'!A30216-1,4)+1)/4</f>
        <v>85</v>
      </c>
      <c r="Q30216" s="84">
        <f>IFERROR(VALUE(VLOOKUP(A30216,'Bron Productie'!A:H,3))/4,-1)</f>
        <v>81.25</v>
      </c>
      <c r="R30216" s="84">
        <f t="shared" si="5682"/>
        <v>81.25</v>
      </c>
      <c r="S30216" s="84">
        <f t="shared" si="5678"/>
        <v>-3.75</v>
      </c>
      <c r="T30216" s="86">
        <f t="shared" si="5679"/>
        <v>-261.5625</v>
      </c>
    </row>
    <row r="30217" spans="1:20" x14ac:dyDescent="0.25">
      <c r="A30217" s="113">
        <f t="shared" si="5683"/>
        <v>30212</v>
      </c>
      <c r="B30217" s="185">
        <f t="shared" si="5673"/>
        <v>43415</v>
      </c>
      <c r="C30217" s="118">
        <f t="shared" si="5684"/>
        <v>68</v>
      </c>
      <c r="D30217" s="121">
        <f>VLOOKUP(CONCATENATE(B30217,C30217),'Bron BM-prijzen'!A:L,11,FALSE)</f>
        <v>69.75</v>
      </c>
      <c r="E30217" s="118">
        <f>VLOOKUP(CONCATENATE(B30217,C30217),'Bron BM-prijzen'!A:L,12,FALSE)</f>
        <v>69.75</v>
      </c>
      <c r="F30217" s="121">
        <f>AVERAGEIFS('Rekensheet Uurdata'!E:E,'Rekensheet Uurdata'!A:A,QUOTIENT('Rekensheet Kwartierdata'!A30217-1,4)+1)/4</f>
        <v>615.5625</v>
      </c>
      <c r="G30217" s="84">
        <f>IFERROR(VALUE(VLOOKUP(A30217,'Bron Productie'!A:H,7))/4,-1)</f>
        <v>368.75</v>
      </c>
      <c r="H30217" s="84">
        <f t="shared" si="5680"/>
        <v>368.75</v>
      </c>
      <c r="I30217" s="84">
        <f t="shared" si="5674"/>
        <v>-246.8125</v>
      </c>
      <c r="J30217" s="118">
        <f t="shared" si="5675"/>
        <v>-17215.171875</v>
      </c>
      <c r="K30217" s="121">
        <f>AVERAGEIFS('Rekensheet Uurdata'!F:F,'Rekensheet Uurdata'!A:A,QUOTIENT('Rekensheet Kwartierdata'!A30217-1,4)+1)/4</f>
        <v>194.6875</v>
      </c>
      <c r="L30217" s="84">
        <f>IFERROR(VALUE(VLOOKUP(A30217,'Bron Productie'!A:H,5))/4,-1)</f>
        <v>216</v>
      </c>
      <c r="M30217" s="84">
        <f t="shared" si="5681"/>
        <v>216</v>
      </c>
      <c r="N30217" s="84">
        <f t="shared" si="5676"/>
        <v>21.3125</v>
      </c>
      <c r="O30217" s="118">
        <f t="shared" si="5677"/>
        <v>1486.546875</v>
      </c>
      <c r="P30217" s="121">
        <f>AVERAGEIFS('Rekensheet Uurdata'!G:G,'Rekensheet Uurdata'!A:A,QUOTIENT('Rekensheet Kwartierdata'!A30217-1,4)+1)/4</f>
        <v>85</v>
      </c>
      <c r="Q30217" s="84">
        <f>IFERROR(VALUE(VLOOKUP(A30217,'Bron Productie'!A:H,3))/4,-1)</f>
        <v>73.5</v>
      </c>
      <c r="R30217" s="84">
        <f t="shared" si="5682"/>
        <v>73.5</v>
      </c>
      <c r="S30217" s="84">
        <f t="shared" si="5678"/>
        <v>-11.5</v>
      </c>
      <c r="T30217" s="86">
        <f t="shared" si="5679"/>
        <v>-802.125</v>
      </c>
    </row>
    <row r="30218" spans="1:20" x14ac:dyDescent="0.25">
      <c r="A30218" s="113">
        <f t="shared" si="5683"/>
        <v>30213</v>
      </c>
      <c r="B30218" s="185">
        <f t="shared" si="5673"/>
        <v>43415</v>
      </c>
      <c r="C30218" s="118">
        <f t="shared" si="5684"/>
        <v>69</v>
      </c>
      <c r="D30218" s="121">
        <f>VLOOKUP(CONCATENATE(B30218,C30218),'Bron BM-prijzen'!A:L,11,FALSE)</f>
        <v>60.46</v>
      </c>
      <c r="E30218" s="118">
        <f>VLOOKUP(CONCATENATE(B30218,C30218),'Bron BM-prijzen'!A:L,12,FALSE)</f>
        <v>44.32</v>
      </c>
      <c r="F30218" s="121">
        <f>AVERAGEIFS('Rekensheet Uurdata'!E:E,'Rekensheet Uurdata'!A:A,QUOTIENT('Rekensheet Kwartierdata'!A30218-1,4)+1)/4</f>
        <v>598.4375</v>
      </c>
      <c r="G30218" s="84">
        <f>IFERROR(VALUE(VLOOKUP(A30218,'Bron Productie'!A:H,7))/4,-1)</f>
        <v>372.75</v>
      </c>
      <c r="H30218" s="84">
        <f t="shared" si="5680"/>
        <v>372.75</v>
      </c>
      <c r="I30218" s="84">
        <f t="shared" si="5674"/>
        <v>-225.6875</v>
      </c>
      <c r="J30218" s="118">
        <f t="shared" si="5675"/>
        <v>-13645.06625</v>
      </c>
      <c r="K30218" s="121">
        <f>AVERAGEIFS('Rekensheet Uurdata'!F:F,'Rekensheet Uurdata'!A:A,QUOTIENT('Rekensheet Kwartierdata'!A30218-1,4)+1)/4</f>
        <v>192.1875</v>
      </c>
      <c r="L30218" s="84">
        <f>IFERROR(VALUE(VLOOKUP(A30218,'Bron Productie'!A:H,5))/4,-1)</f>
        <v>216</v>
      </c>
      <c r="M30218" s="84">
        <f t="shared" si="5681"/>
        <v>216</v>
      </c>
      <c r="N30218" s="84">
        <f t="shared" si="5676"/>
        <v>23.8125</v>
      </c>
      <c r="O30218" s="118">
        <f t="shared" si="5677"/>
        <v>1055.3700000000001</v>
      </c>
      <c r="P30218" s="121">
        <f>AVERAGEIFS('Rekensheet Uurdata'!G:G,'Rekensheet Uurdata'!A:A,QUOTIENT('Rekensheet Kwartierdata'!A30218-1,4)+1)/4</f>
        <v>49.5625</v>
      </c>
      <c r="Q30218" s="84">
        <f>IFERROR(VALUE(VLOOKUP(A30218,'Bron Productie'!A:H,3))/4,-1)</f>
        <v>65.75</v>
      </c>
      <c r="R30218" s="84">
        <f t="shared" si="5682"/>
        <v>65.75</v>
      </c>
      <c r="S30218" s="84">
        <f t="shared" si="5678"/>
        <v>16.1875</v>
      </c>
      <c r="T30218" s="86">
        <f t="shared" si="5679"/>
        <v>717.43</v>
      </c>
    </row>
    <row r="30219" spans="1:20" x14ac:dyDescent="0.25">
      <c r="A30219" s="113">
        <f t="shared" si="5683"/>
        <v>30214</v>
      </c>
      <c r="B30219" s="185">
        <f t="shared" si="5673"/>
        <v>43415</v>
      </c>
      <c r="C30219" s="118">
        <f t="shared" si="5684"/>
        <v>70</v>
      </c>
      <c r="D30219" s="121">
        <f>VLOOKUP(CONCATENATE(B30219,C30219),'Bron BM-prijzen'!A:L,11,FALSE)</f>
        <v>262</v>
      </c>
      <c r="E30219" s="118">
        <f>VLOOKUP(CONCATENATE(B30219,C30219),'Bron BM-prijzen'!A:L,12,FALSE)</f>
        <v>262</v>
      </c>
      <c r="F30219" s="121">
        <f>AVERAGEIFS('Rekensheet Uurdata'!E:E,'Rekensheet Uurdata'!A:A,QUOTIENT('Rekensheet Kwartierdata'!A30219-1,4)+1)/4</f>
        <v>598.4375</v>
      </c>
      <c r="G30219" s="84">
        <f>IFERROR(VALUE(VLOOKUP(A30219,'Bron Productie'!A:H,7))/4,-1)</f>
        <v>351.75</v>
      </c>
      <c r="H30219" s="84">
        <f t="shared" si="5680"/>
        <v>351.75</v>
      </c>
      <c r="I30219" s="84">
        <f t="shared" si="5674"/>
        <v>-246.6875</v>
      </c>
      <c r="J30219" s="118">
        <f t="shared" si="5675"/>
        <v>-64632.125</v>
      </c>
      <c r="K30219" s="121">
        <f>AVERAGEIFS('Rekensheet Uurdata'!F:F,'Rekensheet Uurdata'!A:A,QUOTIENT('Rekensheet Kwartierdata'!A30219-1,4)+1)/4</f>
        <v>192.1875</v>
      </c>
      <c r="L30219" s="84">
        <f>IFERROR(VALUE(VLOOKUP(A30219,'Bron Productie'!A:H,5))/4,-1)</f>
        <v>213</v>
      </c>
      <c r="M30219" s="84">
        <f t="shared" si="5681"/>
        <v>213</v>
      </c>
      <c r="N30219" s="84">
        <f t="shared" si="5676"/>
        <v>20.8125</v>
      </c>
      <c r="O30219" s="118">
        <f t="shared" si="5677"/>
        <v>5452.875</v>
      </c>
      <c r="P30219" s="121">
        <f>AVERAGEIFS('Rekensheet Uurdata'!G:G,'Rekensheet Uurdata'!A:A,QUOTIENT('Rekensheet Kwartierdata'!A30219-1,4)+1)/4</f>
        <v>49.5625</v>
      </c>
      <c r="Q30219" s="84">
        <f>IFERROR(VALUE(VLOOKUP(A30219,'Bron Productie'!A:H,3))/4,-1)</f>
        <v>55</v>
      </c>
      <c r="R30219" s="84">
        <f t="shared" si="5682"/>
        <v>55</v>
      </c>
      <c r="S30219" s="84">
        <f t="shared" si="5678"/>
        <v>5.4375</v>
      </c>
      <c r="T30219" s="86">
        <f t="shared" si="5679"/>
        <v>1424.625</v>
      </c>
    </row>
    <row r="30220" spans="1:20" x14ac:dyDescent="0.25">
      <c r="A30220" s="113">
        <f t="shared" si="5683"/>
        <v>30215</v>
      </c>
      <c r="B30220" s="185">
        <f t="shared" si="5673"/>
        <v>43415</v>
      </c>
      <c r="C30220" s="118">
        <f t="shared" si="5684"/>
        <v>71</v>
      </c>
      <c r="D30220" s="121">
        <f>VLOOKUP(CONCATENATE(B30220,C30220),'Bron BM-prijzen'!A:L,11,FALSE)</f>
        <v>120.63</v>
      </c>
      <c r="E30220" s="118">
        <f>VLOOKUP(CONCATENATE(B30220,C30220),'Bron BM-prijzen'!A:L,12,FALSE)</f>
        <v>120.63</v>
      </c>
      <c r="F30220" s="121">
        <f>AVERAGEIFS('Rekensheet Uurdata'!E:E,'Rekensheet Uurdata'!A:A,QUOTIENT('Rekensheet Kwartierdata'!A30220-1,4)+1)/4</f>
        <v>598.4375</v>
      </c>
      <c r="G30220" s="84">
        <f>IFERROR(VALUE(VLOOKUP(A30220,'Bron Productie'!A:H,7))/4,-1)</f>
        <v>333</v>
      </c>
      <c r="H30220" s="84">
        <f t="shared" si="5680"/>
        <v>333</v>
      </c>
      <c r="I30220" s="84">
        <f t="shared" si="5674"/>
        <v>-265.4375</v>
      </c>
      <c r="J30220" s="118">
        <f t="shared" si="5675"/>
        <v>-32019.725624999999</v>
      </c>
      <c r="K30220" s="121">
        <f>AVERAGEIFS('Rekensheet Uurdata'!F:F,'Rekensheet Uurdata'!A:A,QUOTIENT('Rekensheet Kwartierdata'!A30220-1,4)+1)/4</f>
        <v>192.1875</v>
      </c>
      <c r="L30220" s="84">
        <f>IFERROR(VALUE(VLOOKUP(A30220,'Bron Productie'!A:H,5))/4,-1)</f>
        <v>212.25</v>
      </c>
      <c r="M30220" s="84">
        <f t="shared" si="5681"/>
        <v>212.25</v>
      </c>
      <c r="N30220" s="84">
        <f t="shared" si="5676"/>
        <v>20.0625</v>
      </c>
      <c r="O30220" s="118">
        <f t="shared" si="5677"/>
        <v>2420.1393749999997</v>
      </c>
      <c r="P30220" s="121">
        <f>AVERAGEIFS('Rekensheet Uurdata'!G:G,'Rekensheet Uurdata'!A:A,QUOTIENT('Rekensheet Kwartierdata'!A30220-1,4)+1)/4</f>
        <v>49.5625</v>
      </c>
      <c r="Q30220" s="84">
        <f>IFERROR(VALUE(VLOOKUP(A30220,'Bron Productie'!A:H,3))/4,-1)</f>
        <v>44.25</v>
      </c>
      <c r="R30220" s="84">
        <f t="shared" si="5682"/>
        <v>44.25</v>
      </c>
      <c r="S30220" s="84">
        <f t="shared" si="5678"/>
        <v>-5.3125</v>
      </c>
      <c r="T30220" s="86">
        <f t="shared" si="5679"/>
        <v>-640.84687499999995</v>
      </c>
    </row>
    <row r="30221" spans="1:20" x14ac:dyDescent="0.25">
      <c r="A30221" s="113">
        <f t="shared" si="5683"/>
        <v>30216</v>
      </c>
      <c r="B30221" s="185">
        <f t="shared" si="5673"/>
        <v>43415</v>
      </c>
      <c r="C30221" s="118">
        <f t="shared" si="5684"/>
        <v>72</v>
      </c>
      <c r="D30221" s="121">
        <f>VLOOKUP(CONCATENATE(B30221,C30221),'Bron BM-prijzen'!A:L,11,FALSE)</f>
        <v>54.66</v>
      </c>
      <c r="E30221" s="118">
        <f>VLOOKUP(CONCATENATE(B30221,C30221),'Bron BM-prijzen'!A:L,12,FALSE)</f>
        <v>54.66</v>
      </c>
      <c r="F30221" s="121">
        <f>AVERAGEIFS('Rekensheet Uurdata'!E:E,'Rekensheet Uurdata'!A:A,QUOTIENT('Rekensheet Kwartierdata'!A30221-1,4)+1)/4</f>
        <v>598.4375</v>
      </c>
      <c r="G30221" s="84">
        <f>IFERROR(VALUE(VLOOKUP(A30221,'Bron Productie'!A:H,7))/4,-1)</f>
        <v>326.5</v>
      </c>
      <c r="H30221" s="84">
        <f t="shared" si="5680"/>
        <v>326.5</v>
      </c>
      <c r="I30221" s="84">
        <f t="shared" si="5674"/>
        <v>-271.9375</v>
      </c>
      <c r="J30221" s="118">
        <f t="shared" si="5675"/>
        <v>-14864.103749999998</v>
      </c>
      <c r="K30221" s="121">
        <f>AVERAGEIFS('Rekensheet Uurdata'!F:F,'Rekensheet Uurdata'!A:A,QUOTIENT('Rekensheet Kwartierdata'!A30221-1,4)+1)/4</f>
        <v>192.1875</v>
      </c>
      <c r="L30221" s="84">
        <f>IFERROR(VALUE(VLOOKUP(A30221,'Bron Productie'!A:H,5))/4,-1)</f>
        <v>213.25</v>
      </c>
      <c r="M30221" s="84">
        <f t="shared" si="5681"/>
        <v>213.25</v>
      </c>
      <c r="N30221" s="84">
        <f t="shared" si="5676"/>
        <v>21.0625</v>
      </c>
      <c r="O30221" s="118">
        <f t="shared" si="5677"/>
        <v>1151.2762499999999</v>
      </c>
      <c r="P30221" s="121">
        <f>AVERAGEIFS('Rekensheet Uurdata'!G:G,'Rekensheet Uurdata'!A:A,QUOTIENT('Rekensheet Kwartierdata'!A30221-1,4)+1)/4</f>
        <v>49.5625</v>
      </c>
      <c r="Q30221" s="84">
        <f>IFERROR(VALUE(VLOOKUP(A30221,'Bron Productie'!A:H,3))/4,-1)</f>
        <v>33.25</v>
      </c>
      <c r="R30221" s="84">
        <f t="shared" si="5682"/>
        <v>33.25</v>
      </c>
      <c r="S30221" s="84">
        <f t="shared" si="5678"/>
        <v>-16.3125</v>
      </c>
      <c r="T30221" s="86">
        <f t="shared" si="5679"/>
        <v>-891.6412499999999</v>
      </c>
    </row>
    <row r="30222" spans="1:20" x14ac:dyDescent="0.25">
      <c r="A30222" s="113">
        <f t="shared" si="5683"/>
        <v>30217</v>
      </c>
      <c r="B30222" s="185">
        <f t="shared" si="5673"/>
        <v>43415</v>
      </c>
      <c r="C30222" s="118">
        <f t="shared" si="5684"/>
        <v>73</v>
      </c>
      <c r="D30222" s="121">
        <f>VLOOKUP(CONCATENATE(B30222,C30222),'Bron BM-prijzen'!A:L,11,FALSE)</f>
        <v>274.77</v>
      </c>
      <c r="E30222" s="118">
        <f>VLOOKUP(CONCATENATE(B30222,C30222),'Bron BM-prijzen'!A:L,12,FALSE)</f>
        <v>274.77</v>
      </c>
      <c r="F30222" s="121">
        <f>AVERAGEIFS('Rekensheet Uurdata'!E:E,'Rekensheet Uurdata'!A:A,QUOTIENT('Rekensheet Kwartierdata'!A30222-1,4)+1)/4</f>
        <v>561.375</v>
      </c>
      <c r="G30222" s="84">
        <f>IFERROR(VALUE(VLOOKUP(A30222,'Bron Productie'!A:H,7))/4,-1)</f>
        <v>305.75</v>
      </c>
      <c r="H30222" s="84">
        <f t="shared" si="5680"/>
        <v>305.75</v>
      </c>
      <c r="I30222" s="84">
        <f t="shared" si="5674"/>
        <v>-255.625</v>
      </c>
      <c r="J30222" s="118">
        <f t="shared" si="5675"/>
        <v>-70238.081249999988</v>
      </c>
      <c r="K30222" s="121">
        <f>AVERAGEIFS('Rekensheet Uurdata'!F:F,'Rekensheet Uurdata'!A:A,QUOTIENT('Rekensheet Kwartierdata'!A30222-1,4)+1)/4</f>
        <v>189.8125</v>
      </c>
      <c r="L30222" s="84">
        <f>IFERROR(VALUE(VLOOKUP(A30222,'Bron Productie'!A:H,5))/4,-1)</f>
        <v>211.75</v>
      </c>
      <c r="M30222" s="84">
        <f t="shared" si="5681"/>
        <v>211.75</v>
      </c>
      <c r="N30222" s="84">
        <f t="shared" si="5676"/>
        <v>21.9375</v>
      </c>
      <c r="O30222" s="118">
        <f t="shared" si="5677"/>
        <v>6027.7668749999993</v>
      </c>
      <c r="P30222" s="121">
        <f>AVERAGEIFS('Rekensheet Uurdata'!G:G,'Rekensheet Uurdata'!A:A,QUOTIENT('Rekensheet Kwartierdata'!A30222-1,4)+1)/4</f>
        <v>14.125</v>
      </c>
      <c r="Q30222" s="84">
        <f>IFERROR(VALUE(VLOOKUP(A30222,'Bron Productie'!A:H,3))/4,-1)</f>
        <v>22.5</v>
      </c>
      <c r="R30222" s="84">
        <f t="shared" si="5682"/>
        <v>22.5</v>
      </c>
      <c r="S30222" s="84">
        <f t="shared" si="5678"/>
        <v>8.375</v>
      </c>
      <c r="T30222" s="86">
        <f t="shared" si="5679"/>
        <v>2301.19875</v>
      </c>
    </row>
    <row r="30223" spans="1:20" x14ac:dyDescent="0.25">
      <c r="A30223" s="113">
        <f t="shared" si="5683"/>
        <v>30218</v>
      </c>
      <c r="B30223" s="185">
        <f t="shared" si="5673"/>
        <v>43415</v>
      </c>
      <c r="C30223" s="118">
        <f t="shared" si="5684"/>
        <v>74</v>
      </c>
      <c r="D30223" s="121">
        <f>VLOOKUP(CONCATENATE(B30223,C30223),'Bron BM-prijzen'!A:L,11,FALSE)</f>
        <v>72.69</v>
      </c>
      <c r="E30223" s="118">
        <f>VLOOKUP(CONCATENATE(B30223,C30223),'Bron BM-prijzen'!A:L,12,FALSE)</f>
        <v>72.69</v>
      </c>
      <c r="F30223" s="121">
        <f>AVERAGEIFS('Rekensheet Uurdata'!E:E,'Rekensheet Uurdata'!A:A,QUOTIENT('Rekensheet Kwartierdata'!A30223-1,4)+1)/4</f>
        <v>561.375</v>
      </c>
      <c r="G30223" s="84">
        <f>IFERROR(VALUE(VLOOKUP(A30223,'Bron Productie'!A:H,7))/4,-1)</f>
        <v>303.5</v>
      </c>
      <c r="H30223" s="84">
        <f t="shared" si="5680"/>
        <v>303.5</v>
      </c>
      <c r="I30223" s="84">
        <f t="shared" si="5674"/>
        <v>-257.875</v>
      </c>
      <c r="J30223" s="118">
        <f t="shared" si="5675"/>
        <v>-18744.93375</v>
      </c>
      <c r="K30223" s="121">
        <f>AVERAGEIFS('Rekensheet Uurdata'!F:F,'Rekensheet Uurdata'!A:A,QUOTIENT('Rekensheet Kwartierdata'!A30223-1,4)+1)/4</f>
        <v>189.8125</v>
      </c>
      <c r="L30223" s="84">
        <f>IFERROR(VALUE(VLOOKUP(A30223,'Bron Productie'!A:H,5))/4,-1)</f>
        <v>213.25</v>
      </c>
      <c r="M30223" s="84">
        <f t="shared" si="5681"/>
        <v>213.25</v>
      </c>
      <c r="N30223" s="84">
        <f t="shared" si="5676"/>
        <v>23.4375</v>
      </c>
      <c r="O30223" s="118">
        <f t="shared" si="5677"/>
        <v>1703.671875</v>
      </c>
      <c r="P30223" s="121">
        <f>AVERAGEIFS('Rekensheet Uurdata'!G:G,'Rekensheet Uurdata'!A:A,QUOTIENT('Rekensheet Kwartierdata'!A30223-1,4)+1)/4</f>
        <v>14.125</v>
      </c>
      <c r="Q30223" s="84">
        <f>IFERROR(VALUE(VLOOKUP(A30223,'Bron Productie'!A:H,3))/4,-1)</f>
        <v>17</v>
      </c>
      <c r="R30223" s="84">
        <f t="shared" si="5682"/>
        <v>17</v>
      </c>
      <c r="S30223" s="84">
        <f t="shared" si="5678"/>
        <v>2.875</v>
      </c>
      <c r="T30223" s="86">
        <f t="shared" si="5679"/>
        <v>208.98374999999999</v>
      </c>
    </row>
    <row r="30224" spans="1:20" x14ac:dyDescent="0.25">
      <c r="A30224" s="113">
        <f t="shared" si="5683"/>
        <v>30219</v>
      </c>
      <c r="B30224" s="185">
        <f t="shared" si="5673"/>
        <v>43415</v>
      </c>
      <c r="C30224" s="118">
        <f t="shared" si="5684"/>
        <v>75</v>
      </c>
      <c r="D30224" s="121">
        <f>VLOOKUP(CONCATENATE(B30224,C30224),'Bron BM-prijzen'!A:L,11,FALSE)</f>
        <v>137.9</v>
      </c>
      <c r="E30224" s="118">
        <f>VLOOKUP(CONCATENATE(B30224,C30224),'Bron BM-prijzen'!A:L,12,FALSE)</f>
        <v>137.9</v>
      </c>
      <c r="F30224" s="121">
        <f>AVERAGEIFS('Rekensheet Uurdata'!E:E,'Rekensheet Uurdata'!A:A,QUOTIENT('Rekensheet Kwartierdata'!A30224-1,4)+1)/4</f>
        <v>561.375</v>
      </c>
      <c r="G30224" s="84">
        <f>IFERROR(VALUE(VLOOKUP(A30224,'Bron Productie'!A:H,7))/4,-1)</f>
        <v>312.75</v>
      </c>
      <c r="H30224" s="84">
        <f t="shared" si="5680"/>
        <v>312.75</v>
      </c>
      <c r="I30224" s="84">
        <f t="shared" si="5674"/>
        <v>-248.625</v>
      </c>
      <c r="J30224" s="118">
        <f t="shared" si="5675"/>
        <v>-34285.387500000004</v>
      </c>
      <c r="K30224" s="121">
        <f>AVERAGEIFS('Rekensheet Uurdata'!F:F,'Rekensheet Uurdata'!A:A,QUOTIENT('Rekensheet Kwartierdata'!A30224-1,4)+1)/4</f>
        <v>189.8125</v>
      </c>
      <c r="L30224" s="84">
        <f>IFERROR(VALUE(VLOOKUP(A30224,'Bron Productie'!A:H,5))/4,-1)</f>
        <v>213</v>
      </c>
      <c r="M30224" s="84">
        <f t="shared" si="5681"/>
        <v>213</v>
      </c>
      <c r="N30224" s="84">
        <f t="shared" si="5676"/>
        <v>23.1875</v>
      </c>
      <c r="O30224" s="118">
        <f t="shared" si="5677"/>
        <v>3197.5562500000001</v>
      </c>
      <c r="P30224" s="121">
        <f>AVERAGEIFS('Rekensheet Uurdata'!G:G,'Rekensheet Uurdata'!A:A,QUOTIENT('Rekensheet Kwartierdata'!A30224-1,4)+1)/4</f>
        <v>14.125</v>
      </c>
      <c r="Q30224" s="84">
        <f>IFERROR(VALUE(VLOOKUP(A30224,'Bron Productie'!A:H,3))/4,-1)</f>
        <v>11.25</v>
      </c>
      <c r="R30224" s="84">
        <f t="shared" si="5682"/>
        <v>11.25</v>
      </c>
      <c r="S30224" s="84">
        <f t="shared" si="5678"/>
        <v>-2.875</v>
      </c>
      <c r="T30224" s="86">
        <f t="shared" si="5679"/>
        <v>-396.46250000000003</v>
      </c>
    </row>
    <row r="30225" spans="1:20" x14ac:dyDescent="0.25">
      <c r="A30225" s="113">
        <f t="shared" si="5683"/>
        <v>30220</v>
      </c>
      <c r="B30225" s="185">
        <f t="shared" si="5673"/>
        <v>43415</v>
      </c>
      <c r="C30225" s="118">
        <f t="shared" si="5684"/>
        <v>76</v>
      </c>
      <c r="D30225" s="121">
        <f>VLOOKUP(CONCATENATE(B30225,C30225),'Bron BM-prijzen'!A:L,11,FALSE)</f>
        <v>54.48</v>
      </c>
      <c r="E30225" s="118">
        <f>VLOOKUP(CONCATENATE(B30225,C30225),'Bron BM-prijzen'!A:L,12,FALSE)</f>
        <v>54.48</v>
      </c>
      <c r="F30225" s="121">
        <f>AVERAGEIFS('Rekensheet Uurdata'!E:E,'Rekensheet Uurdata'!A:A,QUOTIENT('Rekensheet Kwartierdata'!A30225-1,4)+1)/4</f>
        <v>561.375</v>
      </c>
      <c r="G30225" s="84">
        <f>IFERROR(VALUE(VLOOKUP(A30225,'Bron Productie'!A:H,7))/4,-1)</f>
        <v>273.25</v>
      </c>
      <c r="H30225" s="84">
        <f t="shared" si="5680"/>
        <v>273.25</v>
      </c>
      <c r="I30225" s="84">
        <f t="shared" si="5674"/>
        <v>-288.125</v>
      </c>
      <c r="J30225" s="118">
        <f t="shared" si="5675"/>
        <v>-15697.05</v>
      </c>
      <c r="K30225" s="121">
        <f>AVERAGEIFS('Rekensheet Uurdata'!F:F,'Rekensheet Uurdata'!A:A,QUOTIENT('Rekensheet Kwartierdata'!A30225-1,4)+1)/4</f>
        <v>189.8125</v>
      </c>
      <c r="L30225" s="84">
        <f>IFERROR(VALUE(VLOOKUP(A30225,'Bron Productie'!A:H,5))/4,-1)</f>
        <v>215.25</v>
      </c>
      <c r="M30225" s="84">
        <f t="shared" si="5681"/>
        <v>215.25</v>
      </c>
      <c r="N30225" s="84">
        <f t="shared" si="5676"/>
        <v>25.4375</v>
      </c>
      <c r="O30225" s="118">
        <f t="shared" si="5677"/>
        <v>1385.8349999999998</v>
      </c>
      <c r="P30225" s="121">
        <f>AVERAGEIFS('Rekensheet Uurdata'!G:G,'Rekensheet Uurdata'!A:A,QUOTIENT('Rekensheet Kwartierdata'!A30225-1,4)+1)/4</f>
        <v>14.125</v>
      </c>
      <c r="Q30225" s="84">
        <f>IFERROR(VALUE(VLOOKUP(A30225,'Bron Productie'!A:H,3))/4,-1)</f>
        <v>5.75</v>
      </c>
      <c r="R30225" s="84">
        <f t="shared" si="5682"/>
        <v>5.75</v>
      </c>
      <c r="S30225" s="84">
        <f t="shared" si="5678"/>
        <v>-8.375</v>
      </c>
      <c r="T30225" s="86">
        <f t="shared" si="5679"/>
        <v>-456.27</v>
      </c>
    </row>
    <row r="30226" spans="1:20" x14ac:dyDescent="0.25">
      <c r="A30226" s="113">
        <f t="shared" si="5683"/>
        <v>30221</v>
      </c>
      <c r="B30226" s="185">
        <f t="shared" si="5673"/>
        <v>43415</v>
      </c>
      <c r="C30226" s="118">
        <f t="shared" si="5684"/>
        <v>77</v>
      </c>
      <c r="D30226" s="121">
        <f>VLOOKUP(CONCATENATE(B30226,C30226),'Bron BM-prijzen'!A:L,11,FALSE)</f>
        <v>52.65</v>
      </c>
      <c r="E30226" s="118">
        <f>VLOOKUP(CONCATENATE(B30226,C30226),'Bron BM-prijzen'!A:L,12,FALSE)</f>
        <v>52.65</v>
      </c>
      <c r="F30226" s="121">
        <f>AVERAGEIFS('Rekensheet Uurdata'!E:E,'Rekensheet Uurdata'!A:A,QUOTIENT('Rekensheet Kwartierdata'!A30226-1,4)+1)/4</f>
        <v>514.625</v>
      </c>
      <c r="G30226" s="84">
        <f>IFERROR(VALUE(VLOOKUP(A30226,'Bron Productie'!A:H,7))/4,-1)</f>
        <v>253.25</v>
      </c>
      <c r="H30226" s="84">
        <f t="shared" si="5680"/>
        <v>253.25</v>
      </c>
      <c r="I30226" s="84">
        <f t="shared" si="5674"/>
        <v>-261.375</v>
      </c>
      <c r="J30226" s="118">
        <f t="shared" si="5675"/>
        <v>-13761.393749999999</v>
      </c>
      <c r="K30226" s="121">
        <f>AVERAGEIFS('Rekensheet Uurdata'!F:F,'Rekensheet Uurdata'!A:A,QUOTIENT('Rekensheet Kwartierdata'!A30226-1,4)+1)/4</f>
        <v>184.5625</v>
      </c>
      <c r="L30226" s="84">
        <f>IFERROR(VALUE(VLOOKUP(A30226,'Bron Productie'!A:H,5))/4,-1)</f>
        <v>214.25</v>
      </c>
      <c r="M30226" s="84">
        <f t="shared" si="5681"/>
        <v>214.25</v>
      </c>
      <c r="N30226" s="84">
        <f t="shared" si="5676"/>
        <v>29.6875</v>
      </c>
      <c r="O30226" s="118">
        <f t="shared" si="5677"/>
        <v>1563.046875</v>
      </c>
      <c r="P30226" s="121">
        <f>AVERAGEIFS('Rekensheet Uurdata'!G:G,'Rekensheet Uurdata'!A:A,QUOTIENT('Rekensheet Kwartierdata'!A30226-1,4)+1)/4</f>
        <v>0</v>
      </c>
      <c r="Q30226" s="84">
        <f>IFERROR(VALUE(VLOOKUP(A30226,'Bron Productie'!A:H,3))/4,-1)</f>
        <v>0</v>
      </c>
      <c r="R30226" s="84">
        <f t="shared" si="5682"/>
        <v>0</v>
      </c>
      <c r="S30226" s="84">
        <f t="shared" si="5678"/>
        <v>0</v>
      </c>
      <c r="T30226" s="86">
        <f t="shared" si="5679"/>
        <v>0</v>
      </c>
    </row>
    <row r="30227" spans="1:20" x14ac:dyDescent="0.25">
      <c r="A30227" s="113">
        <f t="shared" si="5683"/>
        <v>30222</v>
      </c>
      <c r="B30227" s="185">
        <f t="shared" si="5673"/>
        <v>43415</v>
      </c>
      <c r="C30227" s="118">
        <f t="shared" si="5684"/>
        <v>78</v>
      </c>
      <c r="D30227" s="121">
        <f>VLOOKUP(CONCATENATE(B30227,C30227),'Bron BM-prijzen'!A:L,11,FALSE)</f>
        <v>49.72</v>
      </c>
      <c r="E30227" s="118">
        <f>VLOOKUP(CONCATENATE(B30227,C30227),'Bron BM-prijzen'!A:L,12,FALSE)</f>
        <v>49.72</v>
      </c>
      <c r="F30227" s="121">
        <f>AVERAGEIFS('Rekensheet Uurdata'!E:E,'Rekensheet Uurdata'!A:A,QUOTIENT('Rekensheet Kwartierdata'!A30227-1,4)+1)/4</f>
        <v>514.625</v>
      </c>
      <c r="G30227" s="84">
        <f>IFERROR(VALUE(VLOOKUP(A30227,'Bron Productie'!A:H,7))/4,-1)</f>
        <v>246.75</v>
      </c>
      <c r="H30227" s="84">
        <f t="shared" si="5680"/>
        <v>246.75</v>
      </c>
      <c r="I30227" s="84">
        <f t="shared" si="5674"/>
        <v>-267.875</v>
      </c>
      <c r="J30227" s="118">
        <f t="shared" si="5675"/>
        <v>-13318.744999999999</v>
      </c>
      <c r="K30227" s="121">
        <f>AVERAGEIFS('Rekensheet Uurdata'!F:F,'Rekensheet Uurdata'!A:A,QUOTIENT('Rekensheet Kwartierdata'!A30227-1,4)+1)/4</f>
        <v>184.5625</v>
      </c>
      <c r="L30227" s="84">
        <f>IFERROR(VALUE(VLOOKUP(A30227,'Bron Productie'!A:H,5))/4,-1)</f>
        <v>213.5</v>
      </c>
      <c r="M30227" s="84">
        <f t="shared" si="5681"/>
        <v>213.5</v>
      </c>
      <c r="N30227" s="84">
        <f t="shared" si="5676"/>
        <v>28.9375</v>
      </c>
      <c r="O30227" s="118">
        <f t="shared" si="5677"/>
        <v>1438.7725</v>
      </c>
      <c r="P30227" s="121">
        <f>AVERAGEIFS('Rekensheet Uurdata'!G:G,'Rekensheet Uurdata'!A:A,QUOTIENT('Rekensheet Kwartierdata'!A30227-1,4)+1)/4</f>
        <v>0</v>
      </c>
      <c r="Q30227" s="84">
        <f>IFERROR(VALUE(VLOOKUP(A30227,'Bron Productie'!A:H,3))/4,-1)</f>
        <v>0</v>
      </c>
      <c r="R30227" s="84">
        <f t="shared" si="5682"/>
        <v>0</v>
      </c>
      <c r="S30227" s="84">
        <f t="shared" si="5678"/>
        <v>0</v>
      </c>
      <c r="T30227" s="86">
        <f t="shared" si="5679"/>
        <v>0</v>
      </c>
    </row>
    <row r="30228" spans="1:20" x14ac:dyDescent="0.25">
      <c r="A30228" s="113">
        <f t="shared" si="5683"/>
        <v>30223</v>
      </c>
      <c r="B30228" s="185">
        <f t="shared" si="5673"/>
        <v>43415</v>
      </c>
      <c r="C30228" s="118">
        <f t="shared" si="5684"/>
        <v>79</v>
      </c>
      <c r="D30228" s="121">
        <f>VLOOKUP(CONCATENATE(B30228,C30228),'Bron BM-prijzen'!A:L,11,FALSE)</f>
        <v>50.32</v>
      </c>
      <c r="E30228" s="118">
        <f>VLOOKUP(CONCATENATE(B30228,C30228),'Bron BM-prijzen'!A:L,12,FALSE)</f>
        <v>50.32</v>
      </c>
      <c r="F30228" s="121">
        <f>AVERAGEIFS('Rekensheet Uurdata'!E:E,'Rekensheet Uurdata'!A:A,QUOTIENT('Rekensheet Kwartierdata'!A30228-1,4)+1)/4</f>
        <v>514.625</v>
      </c>
      <c r="G30228" s="84">
        <f>IFERROR(VALUE(VLOOKUP(A30228,'Bron Productie'!A:H,7))/4,-1)</f>
        <v>260</v>
      </c>
      <c r="H30228" s="84">
        <f t="shared" si="5680"/>
        <v>260</v>
      </c>
      <c r="I30228" s="84">
        <f t="shared" si="5674"/>
        <v>-254.625</v>
      </c>
      <c r="J30228" s="118">
        <f t="shared" si="5675"/>
        <v>-12812.73</v>
      </c>
      <c r="K30228" s="121">
        <f>AVERAGEIFS('Rekensheet Uurdata'!F:F,'Rekensheet Uurdata'!A:A,QUOTIENT('Rekensheet Kwartierdata'!A30228-1,4)+1)/4</f>
        <v>184.5625</v>
      </c>
      <c r="L30228" s="84">
        <f>IFERROR(VALUE(VLOOKUP(A30228,'Bron Productie'!A:H,5))/4,-1)</f>
        <v>210.25</v>
      </c>
      <c r="M30228" s="84">
        <f t="shared" si="5681"/>
        <v>210.25</v>
      </c>
      <c r="N30228" s="84">
        <f t="shared" si="5676"/>
        <v>25.6875</v>
      </c>
      <c r="O30228" s="118">
        <f t="shared" si="5677"/>
        <v>1292.595</v>
      </c>
      <c r="P30228" s="121">
        <f>AVERAGEIFS('Rekensheet Uurdata'!G:G,'Rekensheet Uurdata'!A:A,QUOTIENT('Rekensheet Kwartierdata'!A30228-1,4)+1)/4</f>
        <v>0</v>
      </c>
      <c r="Q30228" s="84">
        <f>IFERROR(VALUE(VLOOKUP(A30228,'Bron Productie'!A:H,3))/4,-1)</f>
        <v>0</v>
      </c>
      <c r="R30228" s="84">
        <f t="shared" si="5682"/>
        <v>0</v>
      </c>
      <c r="S30228" s="84">
        <f t="shared" si="5678"/>
        <v>0</v>
      </c>
      <c r="T30228" s="86">
        <f t="shared" si="5679"/>
        <v>0</v>
      </c>
    </row>
    <row r="30229" spans="1:20" x14ac:dyDescent="0.25">
      <c r="A30229" s="113">
        <f t="shared" si="5683"/>
        <v>30224</v>
      </c>
      <c r="B30229" s="185">
        <f t="shared" si="5673"/>
        <v>43415</v>
      </c>
      <c r="C30229" s="118">
        <f t="shared" si="5684"/>
        <v>80</v>
      </c>
      <c r="D30229" s="121">
        <f>VLOOKUP(CONCATENATE(B30229,C30229),'Bron BM-prijzen'!A:L,11,FALSE)</f>
        <v>65.73</v>
      </c>
      <c r="E30229" s="118">
        <f>VLOOKUP(CONCATENATE(B30229,C30229),'Bron BM-prijzen'!A:L,12,FALSE)</f>
        <v>65.73</v>
      </c>
      <c r="F30229" s="121">
        <f>AVERAGEIFS('Rekensheet Uurdata'!E:E,'Rekensheet Uurdata'!A:A,QUOTIENT('Rekensheet Kwartierdata'!A30229-1,4)+1)/4</f>
        <v>514.625</v>
      </c>
      <c r="G30229" s="84">
        <f>IFERROR(VALUE(VLOOKUP(A30229,'Bron Productie'!A:H,7))/4,-1)</f>
        <v>227</v>
      </c>
      <c r="H30229" s="84">
        <f t="shared" si="5680"/>
        <v>227</v>
      </c>
      <c r="I30229" s="84">
        <f t="shared" si="5674"/>
        <v>-287.625</v>
      </c>
      <c r="J30229" s="118">
        <f t="shared" si="5675"/>
        <v>-18905.591250000001</v>
      </c>
      <c r="K30229" s="121">
        <f>AVERAGEIFS('Rekensheet Uurdata'!F:F,'Rekensheet Uurdata'!A:A,QUOTIENT('Rekensheet Kwartierdata'!A30229-1,4)+1)/4</f>
        <v>184.5625</v>
      </c>
      <c r="L30229" s="84">
        <f>IFERROR(VALUE(VLOOKUP(A30229,'Bron Productie'!A:H,5))/4,-1)</f>
        <v>203.5</v>
      </c>
      <c r="M30229" s="84">
        <f t="shared" si="5681"/>
        <v>203.5</v>
      </c>
      <c r="N30229" s="84">
        <f t="shared" si="5676"/>
        <v>18.9375</v>
      </c>
      <c r="O30229" s="118">
        <f t="shared" si="5677"/>
        <v>1244.7618750000001</v>
      </c>
      <c r="P30229" s="121">
        <f>AVERAGEIFS('Rekensheet Uurdata'!G:G,'Rekensheet Uurdata'!A:A,QUOTIENT('Rekensheet Kwartierdata'!A30229-1,4)+1)/4</f>
        <v>0</v>
      </c>
      <c r="Q30229" s="84">
        <f>IFERROR(VALUE(VLOOKUP(A30229,'Bron Productie'!A:H,3))/4,-1)</f>
        <v>0</v>
      </c>
      <c r="R30229" s="84">
        <f t="shared" si="5682"/>
        <v>0</v>
      </c>
      <c r="S30229" s="84">
        <f t="shared" si="5678"/>
        <v>0</v>
      </c>
      <c r="T30229" s="86">
        <f t="shared" si="5679"/>
        <v>0</v>
      </c>
    </row>
    <row r="30230" spans="1:20" x14ac:dyDescent="0.25">
      <c r="A30230" s="113">
        <f t="shared" si="5683"/>
        <v>30225</v>
      </c>
      <c r="B30230" s="185">
        <f t="shared" si="5673"/>
        <v>43415</v>
      </c>
      <c r="C30230" s="118">
        <f t="shared" si="5684"/>
        <v>81</v>
      </c>
      <c r="D30230" s="121">
        <f>VLOOKUP(CONCATENATE(B30230,C30230),'Bron BM-prijzen'!A:L,11,FALSE)</f>
        <v>183.37</v>
      </c>
      <c r="E30230" s="118">
        <f>VLOOKUP(CONCATENATE(B30230,C30230),'Bron BM-prijzen'!A:L,12,FALSE)</f>
        <v>183.37</v>
      </c>
      <c r="F30230" s="121">
        <f>AVERAGEIFS('Rekensheet Uurdata'!E:E,'Rekensheet Uurdata'!A:A,QUOTIENT('Rekensheet Kwartierdata'!A30230-1,4)+1)/4</f>
        <v>475.9375</v>
      </c>
      <c r="G30230" s="84">
        <f>IFERROR(VALUE(VLOOKUP(A30230,'Bron Productie'!A:H,7))/4,-1)</f>
        <v>212.25</v>
      </c>
      <c r="H30230" s="84">
        <f t="shared" si="5680"/>
        <v>212.25</v>
      </c>
      <c r="I30230" s="84">
        <f t="shared" si="5674"/>
        <v>-263.6875</v>
      </c>
      <c r="J30230" s="118">
        <f t="shared" si="5675"/>
        <v>-48352.376875000002</v>
      </c>
      <c r="K30230" s="121">
        <f>AVERAGEIFS('Rekensheet Uurdata'!F:F,'Rekensheet Uurdata'!A:A,QUOTIENT('Rekensheet Kwartierdata'!A30230-1,4)+1)/4</f>
        <v>174.6875</v>
      </c>
      <c r="L30230" s="84">
        <f>IFERROR(VALUE(VLOOKUP(A30230,'Bron Productie'!A:H,5))/4,-1)</f>
        <v>204</v>
      </c>
      <c r="M30230" s="84">
        <f t="shared" si="5681"/>
        <v>204</v>
      </c>
      <c r="N30230" s="84">
        <f t="shared" si="5676"/>
        <v>29.3125</v>
      </c>
      <c r="O30230" s="118">
        <f t="shared" si="5677"/>
        <v>5375.0331249999999</v>
      </c>
      <c r="P30230" s="121">
        <f>AVERAGEIFS('Rekensheet Uurdata'!G:G,'Rekensheet Uurdata'!A:A,QUOTIENT('Rekensheet Kwartierdata'!A30230-1,4)+1)/4</f>
        <v>0</v>
      </c>
      <c r="Q30230" s="84">
        <f>IFERROR(VALUE(VLOOKUP(A30230,'Bron Productie'!A:H,3))/4,-1)</f>
        <v>0</v>
      </c>
      <c r="R30230" s="84">
        <f t="shared" si="5682"/>
        <v>0</v>
      </c>
      <c r="S30230" s="84">
        <f t="shared" si="5678"/>
        <v>0</v>
      </c>
      <c r="T30230" s="86">
        <f t="shared" si="5679"/>
        <v>0</v>
      </c>
    </row>
    <row r="30231" spans="1:20" x14ac:dyDescent="0.25">
      <c r="A30231" s="113">
        <f t="shared" si="5683"/>
        <v>30226</v>
      </c>
      <c r="B30231" s="185">
        <f t="shared" si="5673"/>
        <v>43415</v>
      </c>
      <c r="C30231" s="118">
        <f t="shared" si="5684"/>
        <v>82</v>
      </c>
      <c r="D30231" s="121">
        <f>VLOOKUP(CONCATENATE(B30231,C30231),'Bron BM-prijzen'!A:L,11,FALSE)</f>
        <v>258.83</v>
      </c>
      <c r="E30231" s="118">
        <f>VLOOKUP(CONCATENATE(B30231,C30231),'Bron BM-prijzen'!A:L,12,FALSE)</f>
        <v>258.83</v>
      </c>
      <c r="F30231" s="121">
        <f>AVERAGEIFS('Rekensheet Uurdata'!E:E,'Rekensheet Uurdata'!A:A,QUOTIENT('Rekensheet Kwartierdata'!A30231-1,4)+1)/4</f>
        <v>475.9375</v>
      </c>
      <c r="G30231" s="84">
        <f>IFERROR(VALUE(VLOOKUP(A30231,'Bron Productie'!A:H,7))/4,-1)</f>
        <v>200</v>
      </c>
      <c r="H30231" s="84">
        <f t="shared" si="5680"/>
        <v>200</v>
      </c>
      <c r="I30231" s="84">
        <f t="shared" si="5674"/>
        <v>-275.9375</v>
      </c>
      <c r="J30231" s="118">
        <f t="shared" si="5675"/>
        <v>-71420.903124999997</v>
      </c>
      <c r="K30231" s="121">
        <f>AVERAGEIFS('Rekensheet Uurdata'!F:F,'Rekensheet Uurdata'!A:A,QUOTIENT('Rekensheet Kwartierdata'!A30231-1,4)+1)/4</f>
        <v>174.6875</v>
      </c>
      <c r="L30231" s="84">
        <f>IFERROR(VALUE(VLOOKUP(A30231,'Bron Productie'!A:H,5))/4,-1)</f>
        <v>203.25</v>
      </c>
      <c r="M30231" s="84">
        <f t="shared" si="5681"/>
        <v>203.25</v>
      </c>
      <c r="N30231" s="84">
        <f t="shared" si="5676"/>
        <v>28.5625</v>
      </c>
      <c r="O30231" s="118">
        <f t="shared" si="5677"/>
        <v>7392.8318749999999</v>
      </c>
      <c r="P30231" s="121">
        <f>AVERAGEIFS('Rekensheet Uurdata'!G:G,'Rekensheet Uurdata'!A:A,QUOTIENT('Rekensheet Kwartierdata'!A30231-1,4)+1)/4</f>
        <v>0</v>
      </c>
      <c r="Q30231" s="84">
        <f>IFERROR(VALUE(VLOOKUP(A30231,'Bron Productie'!A:H,3))/4,-1)</f>
        <v>0</v>
      </c>
      <c r="R30231" s="84">
        <f t="shared" si="5682"/>
        <v>0</v>
      </c>
      <c r="S30231" s="84">
        <f t="shared" si="5678"/>
        <v>0</v>
      </c>
      <c r="T30231" s="86">
        <f t="shared" si="5679"/>
        <v>0</v>
      </c>
    </row>
    <row r="30232" spans="1:20" x14ac:dyDescent="0.25">
      <c r="A30232" s="113">
        <f t="shared" si="5683"/>
        <v>30227</v>
      </c>
      <c r="B30232" s="185">
        <f t="shared" si="5673"/>
        <v>43415</v>
      </c>
      <c r="C30232" s="118">
        <f t="shared" si="5684"/>
        <v>83</v>
      </c>
      <c r="D30232" s="121">
        <f>VLOOKUP(CONCATENATE(B30232,C30232),'Bron BM-prijzen'!A:L,11,FALSE)</f>
        <v>36.83</v>
      </c>
      <c r="E30232" s="118">
        <f>VLOOKUP(CONCATENATE(B30232,C30232),'Bron BM-prijzen'!A:L,12,FALSE)</f>
        <v>36.83</v>
      </c>
      <c r="F30232" s="121">
        <f>AVERAGEIFS('Rekensheet Uurdata'!E:E,'Rekensheet Uurdata'!A:A,QUOTIENT('Rekensheet Kwartierdata'!A30232-1,4)+1)/4</f>
        <v>475.9375</v>
      </c>
      <c r="G30232" s="84">
        <f>IFERROR(VALUE(VLOOKUP(A30232,'Bron Productie'!A:H,7))/4,-1)</f>
        <v>190.5</v>
      </c>
      <c r="H30232" s="84">
        <f t="shared" si="5680"/>
        <v>190.5</v>
      </c>
      <c r="I30232" s="84">
        <f t="shared" si="5674"/>
        <v>-285.4375</v>
      </c>
      <c r="J30232" s="118">
        <f t="shared" si="5675"/>
        <v>-10512.663124999999</v>
      </c>
      <c r="K30232" s="121">
        <f>AVERAGEIFS('Rekensheet Uurdata'!F:F,'Rekensheet Uurdata'!A:A,QUOTIENT('Rekensheet Kwartierdata'!A30232-1,4)+1)/4</f>
        <v>174.6875</v>
      </c>
      <c r="L30232" s="84">
        <f>IFERROR(VALUE(VLOOKUP(A30232,'Bron Productie'!A:H,5))/4,-1)</f>
        <v>200</v>
      </c>
      <c r="M30232" s="84">
        <f t="shared" si="5681"/>
        <v>200</v>
      </c>
      <c r="N30232" s="84">
        <f t="shared" si="5676"/>
        <v>25.3125</v>
      </c>
      <c r="O30232" s="118">
        <f t="shared" si="5677"/>
        <v>932.25937499999998</v>
      </c>
      <c r="P30232" s="121">
        <f>AVERAGEIFS('Rekensheet Uurdata'!G:G,'Rekensheet Uurdata'!A:A,QUOTIENT('Rekensheet Kwartierdata'!A30232-1,4)+1)/4</f>
        <v>0</v>
      </c>
      <c r="Q30232" s="84">
        <f>IFERROR(VALUE(VLOOKUP(A30232,'Bron Productie'!A:H,3))/4,-1)</f>
        <v>0</v>
      </c>
      <c r="R30232" s="84">
        <f t="shared" si="5682"/>
        <v>0</v>
      </c>
      <c r="S30232" s="84">
        <f t="shared" si="5678"/>
        <v>0</v>
      </c>
      <c r="T30232" s="86">
        <f t="shared" si="5679"/>
        <v>0</v>
      </c>
    </row>
    <row r="30233" spans="1:20" x14ac:dyDescent="0.25">
      <c r="A30233" s="113">
        <f t="shared" si="5683"/>
        <v>30228</v>
      </c>
      <c r="B30233" s="185">
        <f t="shared" si="5673"/>
        <v>43415</v>
      </c>
      <c r="C30233" s="118">
        <f t="shared" si="5684"/>
        <v>84</v>
      </c>
      <c r="D30233" s="121">
        <f>VLOOKUP(CONCATENATE(B30233,C30233),'Bron BM-prijzen'!A:L,11,FALSE)</f>
        <v>38.72</v>
      </c>
      <c r="E30233" s="118">
        <f>VLOOKUP(CONCATENATE(B30233,C30233),'Bron BM-prijzen'!A:L,12,FALSE)</f>
        <v>38.72</v>
      </c>
      <c r="F30233" s="121">
        <f>AVERAGEIFS('Rekensheet Uurdata'!E:E,'Rekensheet Uurdata'!A:A,QUOTIENT('Rekensheet Kwartierdata'!A30233-1,4)+1)/4</f>
        <v>475.9375</v>
      </c>
      <c r="G30233" s="84">
        <f>IFERROR(VALUE(VLOOKUP(A30233,'Bron Productie'!A:H,7))/4,-1)</f>
        <v>200.25</v>
      </c>
      <c r="H30233" s="84">
        <f t="shared" si="5680"/>
        <v>200.25</v>
      </c>
      <c r="I30233" s="84">
        <f t="shared" si="5674"/>
        <v>-275.6875</v>
      </c>
      <c r="J30233" s="118">
        <f t="shared" si="5675"/>
        <v>-10674.619999999999</v>
      </c>
      <c r="K30233" s="121">
        <f>AVERAGEIFS('Rekensheet Uurdata'!F:F,'Rekensheet Uurdata'!A:A,QUOTIENT('Rekensheet Kwartierdata'!A30233-1,4)+1)/4</f>
        <v>174.6875</v>
      </c>
      <c r="L30233" s="84">
        <f>IFERROR(VALUE(VLOOKUP(A30233,'Bron Productie'!A:H,5))/4,-1)</f>
        <v>200.5</v>
      </c>
      <c r="M30233" s="84">
        <f t="shared" si="5681"/>
        <v>200.5</v>
      </c>
      <c r="N30233" s="84">
        <f t="shared" si="5676"/>
        <v>25.8125</v>
      </c>
      <c r="O30233" s="118">
        <f t="shared" si="5677"/>
        <v>999.45999999999992</v>
      </c>
      <c r="P30233" s="121">
        <f>AVERAGEIFS('Rekensheet Uurdata'!G:G,'Rekensheet Uurdata'!A:A,QUOTIENT('Rekensheet Kwartierdata'!A30233-1,4)+1)/4</f>
        <v>0</v>
      </c>
      <c r="Q30233" s="84">
        <f>IFERROR(VALUE(VLOOKUP(A30233,'Bron Productie'!A:H,3))/4,-1)</f>
        <v>0</v>
      </c>
      <c r="R30233" s="84">
        <f t="shared" si="5682"/>
        <v>0</v>
      </c>
      <c r="S30233" s="84">
        <f t="shared" si="5678"/>
        <v>0</v>
      </c>
      <c r="T30233" s="86">
        <f t="shared" si="5679"/>
        <v>0</v>
      </c>
    </row>
    <row r="30234" spans="1:20" x14ac:dyDescent="0.25">
      <c r="A30234" s="113">
        <f t="shared" si="5683"/>
        <v>30229</v>
      </c>
      <c r="B30234" s="185">
        <f t="shared" si="5673"/>
        <v>43415</v>
      </c>
      <c r="C30234" s="118">
        <f t="shared" si="5684"/>
        <v>85</v>
      </c>
      <c r="D30234" s="121">
        <f>VLOOKUP(CONCATENATE(B30234,C30234),'Bron BM-prijzen'!A:L,11,FALSE)</f>
        <v>241.97</v>
      </c>
      <c r="E30234" s="118">
        <f>VLOOKUP(CONCATENATE(B30234,C30234),'Bron BM-prijzen'!A:L,12,FALSE)</f>
        <v>241.97</v>
      </c>
      <c r="F30234" s="121">
        <f>AVERAGEIFS('Rekensheet Uurdata'!E:E,'Rekensheet Uurdata'!A:A,QUOTIENT('Rekensheet Kwartierdata'!A30234-1,4)+1)/4</f>
        <v>464.5</v>
      </c>
      <c r="G30234" s="84">
        <f>IFERROR(VALUE(VLOOKUP(A30234,'Bron Productie'!A:H,7))/4,-1)</f>
        <v>224.75</v>
      </c>
      <c r="H30234" s="84">
        <f t="shared" si="5680"/>
        <v>224.75</v>
      </c>
      <c r="I30234" s="84">
        <f t="shared" si="5674"/>
        <v>-239.75</v>
      </c>
      <c r="J30234" s="118">
        <f t="shared" si="5675"/>
        <v>-58012.307500000003</v>
      </c>
      <c r="K30234" s="121">
        <f>AVERAGEIFS('Rekensheet Uurdata'!F:F,'Rekensheet Uurdata'!A:A,QUOTIENT('Rekensheet Kwartierdata'!A30234-1,4)+1)/4</f>
        <v>164.3125</v>
      </c>
      <c r="L30234" s="84">
        <f>IFERROR(VALUE(VLOOKUP(A30234,'Bron Productie'!A:H,5))/4,-1)</f>
        <v>193</v>
      </c>
      <c r="M30234" s="84">
        <f t="shared" si="5681"/>
        <v>193</v>
      </c>
      <c r="N30234" s="84">
        <f t="shared" si="5676"/>
        <v>28.6875</v>
      </c>
      <c r="O30234" s="118">
        <f t="shared" si="5677"/>
        <v>6941.5143749999997</v>
      </c>
      <c r="P30234" s="121">
        <f>AVERAGEIFS('Rekensheet Uurdata'!G:G,'Rekensheet Uurdata'!A:A,QUOTIENT('Rekensheet Kwartierdata'!A30234-1,4)+1)/4</f>
        <v>0</v>
      </c>
      <c r="Q30234" s="84">
        <f>IFERROR(VALUE(VLOOKUP(A30234,'Bron Productie'!A:H,3))/4,-1)</f>
        <v>0</v>
      </c>
      <c r="R30234" s="84">
        <f t="shared" si="5682"/>
        <v>0</v>
      </c>
      <c r="S30234" s="84">
        <f t="shared" si="5678"/>
        <v>0</v>
      </c>
      <c r="T30234" s="86">
        <f t="shared" si="5679"/>
        <v>0</v>
      </c>
    </row>
    <row r="30235" spans="1:20" x14ac:dyDescent="0.25">
      <c r="A30235" s="113">
        <f t="shared" si="5683"/>
        <v>30230</v>
      </c>
      <c r="B30235" s="185">
        <f t="shared" si="5673"/>
        <v>43415</v>
      </c>
      <c r="C30235" s="118">
        <f t="shared" si="5684"/>
        <v>86</v>
      </c>
      <c r="D30235" s="121">
        <f>VLOOKUP(CONCATENATE(B30235,C30235),'Bron BM-prijzen'!A:L,11,FALSE)</f>
        <v>241.97</v>
      </c>
      <c r="E30235" s="118">
        <f>VLOOKUP(CONCATENATE(B30235,C30235),'Bron BM-prijzen'!A:L,12,FALSE)</f>
        <v>241.97</v>
      </c>
      <c r="F30235" s="121">
        <f>AVERAGEIFS('Rekensheet Uurdata'!E:E,'Rekensheet Uurdata'!A:A,QUOTIENT('Rekensheet Kwartierdata'!A30235-1,4)+1)/4</f>
        <v>464.5</v>
      </c>
      <c r="G30235" s="84">
        <f>IFERROR(VALUE(VLOOKUP(A30235,'Bron Productie'!A:H,7))/4,-1)</f>
        <v>243</v>
      </c>
      <c r="H30235" s="84">
        <f t="shared" si="5680"/>
        <v>243</v>
      </c>
      <c r="I30235" s="84">
        <f t="shared" si="5674"/>
        <v>-221.5</v>
      </c>
      <c r="J30235" s="118">
        <f t="shared" si="5675"/>
        <v>-53596.355000000003</v>
      </c>
      <c r="K30235" s="121">
        <f>AVERAGEIFS('Rekensheet Uurdata'!F:F,'Rekensheet Uurdata'!A:A,QUOTIENT('Rekensheet Kwartierdata'!A30235-1,4)+1)/4</f>
        <v>164.3125</v>
      </c>
      <c r="L30235" s="84">
        <f>IFERROR(VALUE(VLOOKUP(A30235,'Bron Productie'!A:H,5))/4,-1)</f>
        <v>197</v>
      </c>
      <c r="M30235" s="84">
        <f t="shared" si="5681"/>
        <v>197</v>
      </c>
      <c r="N30235" s="84">
        <f t="shared" si="5676"/>
        <v>32.6875</v>
      </c>
      <c r="O30235" s="118">
        <f t="shared" si="5677"/>
        <v>7909.3943749999999</v>
      </c>
      <c r="P30235" s="121">
        <f>AVERAGEIFS('Rekensheet Uurdata'!G:G,'Rekensheet Uurdata'!A:A,QUOTIENT('Rekensheet Kwartierdata'!A30235-1,4)+1)/4</f>
        <v>0</v>
      </c>
      <c r="Q30235" s="84">
        <f>IFERROR(VALUE(VLOOKUP(A30235,'Bron Productie'!A:H,3))/4,-1)</f>
        <v>0</v>
      </c>
      <c r="R30235" s="84">
        <f t="shared" si="5682"/>
        <v>0</v>
      </c>
      <c r="S30235" s="84">
        <f t="shared" si="5678"/>
        <v>0</v>
      </c>
      <c r="T30235" s="86">
        <f t="shared" si="5679"/>
        <v>0</v>
      </c>
    </row>
    <row r="30236" spans="1:20" x14ac:dyDescent="0.25">
      <c r="A30236" s="113">
        <f t="shared" si="5683"/>
        <v>30231</v>
      </c>
      <c r="B30236" s="185">
        <f t="shared" si="5673"/>
        <v>43415</v>
      </c>
      <c r="C30236" s="118">
        <f t="shared" si="5684"/>
        <v>87</v>
      </c>
      <c r="D30236" s="121">
        <f>VLOOKUP(CONCATENATE(B30236,C30236),'Bron BM-prijzen'!A:L,11,FALSE)</f>
        <v>40.54</v>
      </c>
      <c r="E30236" s="118">
        <f>VLOOKUP(CONCATENATE(B30236,C30236),'Bron BM-prijzen'!A:L,12,FALSE)</f>
        <v>40.54</v>
      </c>
      <c r="F30236" s="121">
        <f>AVERAGEIFS('Rekensheet Uurdata'!E:E,'Rekensheet Uurdata'!A:A,QUOTIENT('Rekensheet Kwartierdata'!A30236-1,4)+1)/4</f>
        <v>464.5</v>
      </c>
      <c r="G30236" s="84">
        <f>IFERROR(VALUE(VLOOKUP(A30236,'Bron Productie'!A:H,7))/4,-1)</f>
        <v>235.5</v>
      </c>
      <c r="H30236" s="84">
        <f t="shared" si="5680"/>
        <v>235.5</v>
      </c>
      <c r="I30236" s="84">
        <f t="shared" si="5674"/>
        <v>-229</v>
      </c>
      <c r="J30236" s="118">
        <f t="shared" si="5675"/>
        <v>-9283.66</v>
      </c>
      <c r="K30236" s="121">
        <f>AVERAGEIFS('Rekensheet Uurdata'!F:F,'Rekensheet Uurdata'!A:A,QUOTIENT('Rekensheet Kwartierdata'!A30236-1,4)+1)/4</f>
        <v>164.3125</v>
      </c>
      <c r="L30236" s="84">
        <f>IFERROR(VALUE(VLOOKUP(A30236,'Bron Productie'!A:H,5))/4,-1)</f>
        <v>196.25</v>
      </c>
      <c r="M30236" s="84">
        <f t="shared" si="5681"/>
        <v>196.25</v>
      </c>
      <c r="N30236" s="84">
        <f t="shared" si="5676"/>
        <v>31.9375</v>
      </c>
      <c r="O30236" s="118">
        <f t="shared" si="5677"/>
        <v>1294.7462499999999</v>
      </c>
      <c r="P30236" s="121">
        <f>AVERAGEIFS('Rekensheet Uurdata'!G:G,'Rekensheet Uurdata'!A:A,QUOTIENT('Rekensheet Kwartierdata'!A30236-1,4)+1)/4</f>
        <v>0</v>
      </c>
      <c r="Q30236" s="84">
        <f>IFERROR(VALUE(VLOOKUP(A30236,'Bron Productie'!A:H,3))/4,-1)</f>
        <v>0</v>
      </c>
      <c r="R30236" s="84">
        <f t="shared" si="5682"/>
        <v>0</v>
      </c>
      <c r="S30236" s="84">
        <f t="shared" si="5678"/>
        <v>0</v>
      </c>
      <c r="T30236" s="86">
        <f t="shared" si="5679"/>
        <v>0</v>
      </c>
    </row>
    <row r="30237" spans="1:20" x14ac:dyDescent="0.25">
      <c r="A30237" s="113">
        <f t="shared" si="5683"/>
        <v>30232</v>
      </c>
      <c r="B30237" s="185">
        <f t="shared" si="5673"/>
        <v>43415</v>
      </c>
      <c r="C30237" s="118">
        <f t="shared" si="5684"/>
        <v>88</v>
      </c>
      <c r="D30237" s="121">
        <f>VLOOKUP(CONCATENATE(B30237,C30237),'Bron BM-prijzen'!A:L,11,FALSE)</f>
        <v>14.54</v>
      </c>
      <c r="E30237" s="118">
        <f>VLOOKUP(CONCATENATE(B30237,C30237),'Bron BM-prijzen'!A:L,12,FALSE)</f>
        <v>14.54</v>
      </c>
      <c r="F30237" s="121">
        <f>AVERAGEIFS('Rekensheet Uurdata'!E:E,'Rekensheet Uurdata'!A:A,QUOTIENT('Rekensheet Kwartierdata'!A30237-1,4)+1)/4</f>
        <v>464.5</v>
      </c>
      <c r="G30237" s="84">
        <f>IFERROR(VALUE(VLOOKUP(A30237,'Bron Productie'!A:H,7))/4,-1)</f>
        <v>237.25</v>
      </c>
      <c r="H30237" s="84">
        <f t="shared" si="5680"/>
        <v>237.25</v>
      </c>
      <c r="I30237" s="84">
        <f t="shared" si="5674"/>
        <v>-227.25</v>
      </c>
      <c r="J30237" s="118">
        <f t="shared" si="5675"/>
        <v>-3304.2149999999997</v>
      </c>
      <c r="K30237" s="121">
        <f>AVERAGEIFS('Rekensheet Uurdata'!F:F,'Rekensheet Uurdata'!A:A,QUOTIENT('Rekensheet Kwartierdata'!A30237-1,4)+1)/4</f>
        <v>164.3125</v>
      </c>
      <c r="L30237" s="84">
        <f>IFERROR(VALUE(VLOOKUP(A30237,'Bron Productie'!A:H,5))/4,-1)</f>
        <v>184.75</v>
      </c>
      <c r="M30237" s="84">
        <f t="shared" si="5681"/>
        <v>184.75</v>
      </c>
      <c r="N30237" s="84">
        <f t="shared" si="5676"/>
        <v>20.4375</v>
      </c>
      <c r="O30237" s="118">
        <f t="shared" si="5677"/>
        <v>297.16125</v>
      </c>
      <c r="P30237" s="121">
        <f>AVERAGEIFS('Rekensheet Uurdata'!G:G,'Rekensheet Uurdata'!A:A,QUOTIENT('Rekensheet Kwartierdata'!A30237-1,4)+1)/4</f>
        <v>0</v>
      </c>
      <c r="Q30237" s="84">
        <f>IFERROR(VALUE(VLOOKUP(A30237,'Bron Productie'!A:H,3))/4,-1)</f>
        <v>0</v>
      </c>
      <c r="R30237" s="84">
        <f t="shared" si="5682"/>
        <v>0</v>
      </c>
      <c r="S30237" s="84">
        <f t="shared" si="5678"/>
        <v>0</v>
      </c>
      <c r="T30237" s="86">
        <f t="shared" si="5679"/>
        <v>0</v>
      </c>
    </row>
    <row r="30238" spans="1:20" x14ac:dyDescent="0.25">
      <c r="A30238" s="113">
        <f t="shared" si="5683"/>
        <v>30233</v>
      </c>
      <c r="B30238" s="185">
        <f t="shared" si="5673"/>
        <v>43415</v>
      </c>
      <c r="C30238" s="118">
        <f t="shared" si="5684"/>
        <v>89</v>
      </c>
      <c r="D30238" s="121">
        <f>VLOOKUP(CONCATENATE(B30238,C30238),'Bron BM-prijzen'!A:L,11,FALSE)</f>
        <v>33.69</v>
      </c>
      <c r="E30238" s="118">
        <f>VLOOKUP(CONCATENATE(B30238,C30238),'Bron BM-prijzen'!A:L,12,FALSE)</f>
        <v>33.69</v>
      </c>
      <c r="F30238" s="121">
        <f>AVERAGEIFS('Rekensheet Uurdata'!E:E,'Rekensheet Uurdata'!A:A,QUOTIENT('Rekensheet Kwartierdata'!A30238-1,4)+1)/4</f>
        <v>456.4375</v>
      </c>
      <c r="G30238" s="84">
        <f>IFERROR(VALUE(VLOOKUP(A30238,'Bron Productie'!A:H,7))/4,-1)</f>
        <v>229.75</v>
      </c>
      <c r="H30238" s="84">
        <f t="shared" si="5680"/>
        <v>229.75</v>
      </c>
      <c r="I30238" s="84">
        <f t="shared" si="5674"/>
        <v>-226.6875</v>
      </c>
      <c r="J30238" s="118">
        <f t="shared" si="5675"/>
        <v>-7637.1018749999994</v>
      </c>
      <c r="K30238" s="121">
        <f>AVERAGEIFS('Rekensheet Uurdata'!F:F,'Rekensheet Uurdata'!A:A,QUOTIENT('Rekensheet Kwartierdata'!A30238-1,4)+1)/4</f>
        <v>160.375</v>
      </c>
      <c r="L30238" s="84">
        <f>IFERROR(VALUE(VLOOKUP(A30238,'Bron Productie'!A:H,5))/4,-1)</f>
        <v>166.5</v>
      </c>
      <c r="M30238" s="84">
        <f t="shared" si="5681"/>
        <v>166.5</v>
      </c>
      <c r="N30238" s="84">
        <f t="shared" si="5676"/>
        <v>6.125</v>
      </c>
      <c r="O30238" s="118">
        <f t="shared" si="5677"/>
        <v>206.35124999999999</v>
      </c>
      <c r="P30238" s="121">
        <f>AVERAGEIFS('Rekensheet Uurdata'!G:G,'Rekensheet Uurdata'!A:A,QUOTIENT('Rekensheet Kwartierdata'!A30238-1,4)+1)/4</f>
        <v>0</v>
      </c>
      <c r="Q30238" s="84">
        <f>IFERROR(VALUE(VLOOKUP(A30238,'Bron Productie'!A:H,3))/4,-1)</f>
        <v>0</v>
      </c>
      <c r="R30238" s="84">
        <f t="shared" si="5682"/>
        <v>0</v>
      </c>
      <c r="S30238" s="84">
        <f t="shared" si="5678"/>
        <v>0</v>
      </c>
      <c r="T30238" s="86">
        <f t="shared" si="5679"/>
        <v>0</v>
      </c>
    </row>
    <row r="30239" spans="1:20" x14ac:dyDescent="0.25">
      <c r="A30239" s="113">
        <f t="shared" si="5683"/>
        <v>30234</v>
      </c>
      <c r="B30239" s="185">
        <f t="shared" si="5673"/>
        <v>43415</v>
      </c>
      <c r="C30239" s="118">
        <f t="shared" si="5684"/>
        <v>90</v>
      </c>
      <c r="D30239" s="121">
        <f>VLOOKUP(CONCATENATE(B30239,C30239),'Bron BM-prijzen'!A:L,11,FALSE)</f>
        <v>47.52</v>
      </c>
      <c r="E30239" s="118">
        <f>VLOOKUP(CONCATENATE(B30239,C30239),'Bron BM-prijzen'!A:L,12,FALSE)</f>
        <v>47.52</v>
      </c>
      <c r="F30239" s="121">
        <f>AVERAGEIFS('Rekensheet Uurdata'!E:E,'Rekensheet Uurdata'!A:A,QUOTIENT('Rekensheet Kwartierdata'!A30239-1,4)+1)/4</f>
        <v>456.4375</v>
      </c>
      <c r="G30239" s="84">
        <f>IFERROR(VALUE(VLOOKUP(A30239,'Bron Productie'!A:H,7))/4,-1)</f>
        <v>234.25</v>
      </c>
      <c r="H30239" s="84">
        <f t="shared" si="5680"/>
        <v>234.25</v>
      </c>
      <c r="I30239" s="84">
        <f t="shared" si="5674"/>
        <v>-222.1875</v>
      </c>
      <c r="J30239" s="118">
        <f t="shared" si="5675"/>
        <v>-10558.35</v>
      </c>
      <c r="K30239" s="121">
        <f>AVERAGEIFS('Rekensheet Uurdata'!F:F,'Rekensheet Uurdata'!A:A,QUOTIENT('Rekensheet Kwartierdata'!A30239-1,4)+1)/4</f>
        <v>160.375</v>
      </c>
      <c r="L30239" s="84">
        <f>IFERROR(VALUE(VLOOKUP(A30239,'Bron Productie'!A:H,5))/4,-1)</f>
        <v>173.25</v>
      </c>
      <c r="M30239" s="84">
        <f t="shared" si="5681"/>
        <v>173.25</v>
      </c>
      <c r="N30239" s="84">
        <f t="shared" si="5676"/>
        <v>12.875</v>
      </c>
      <c r="O30239" s="118">
        <f t="shared" si="5677"/>
        <v>611.82000000000005</v>
      </c>
      <c r="P30239" s="121">
        <f>AVERAGEIFS('Rekensheet Uurdata'!G:G,'Rekensheet Uurdata'!A:A,QUOTIENT('Rekensheet Kwartierdata'!A30239-1,4)+1)/4</f>
        <v>0</v>
      </c>
      <c r="Q30239" s="84">
        <f>IFERROR(VALUE(VLOOKUP(A30239,'Bron Productie'!A:H,3))/4,-1)</f>
        <v>0</v>
      </c>
      <c r="R30239" s="84">
        <f t="shared" si="5682"/>
        <v>0</v>
      </c>
      <c r="S30239" s="84">
        <f t="shared" si="5678"/>
        <v>0</v>
      </c>
      <c r="T30239" s="86">
        <f t="shared" si="5679"/>
        <v>0</v>
      </c>
    </row>
    <row r="30240" spans="1:20" x14ac:dyDescent="0.25">
      <c r="A30240" s="113">
        <f t="shared" si="5683"/>
        <v>30235</v>
      </c>
      <c r="B30240" s="185">
        <f t="shared" ref="B30240:B30303" si="5685">IF(C30239=96,B30239+1,B30239)</f>
        <v>43415</v>
      </c>
      <c r="C30240" s="118">
        <f t="shared" si="5684"/>
        <v>91</v>
      </c>
      <c r="D30240" s="121">
        <f>VLOOKUP(CONCATENATE(B30240,C30240),'Bron BM-prijzen'!A:L,11,FALSE)</f>
        <v>42.69</v>
      </c>
      <c r="E30240" s="118">
        <f>VLOOKUP(CONCATENATE(B30240,C30240),'Bron BM-prijzen'!A:L,12,FALSE)</f>
        <v>42.69</v>
      </c>
      <c r="F30240" s="121">
        <f>AVERAGEIFS('Rekensheet Uurdata'!E:E,'Rekensheet Uurdata'!A:A,QUOTIENT('Rekensheet Kwartierdata'!A30240-1,4)+1)/4</f>
        <v>456.4375</v>
      </c>
      <c r="G30240" s="84">
        <f>IFERROR(VALUE(VLOOKUP(A30240,'Bron Productie'!A:H,7))/4,-1)</f>
        <v>251.5</v>
      </c>
      <c r="H30240" s="84">
        <f t="shared" si="5680"/>
        <v>251.5</v>
      </c>
      <c r="I30240" s="84">
        <f t="shared" si="5674"/>
        <v>-204.9375</v>
      </c>
      <c r="J30240" s="118">
        <f t="shared" si="5675"/>
        <v>-8748.7818749999988</v>
      </c>
      <c r="K30240" s="121">
        <f>AVERAGEIFS('Rekensheet Uurdata'!F:F,'Rekensheet Uurdata'!A:A,QUOTIENT('Rekensheet Kwartierdata'!A30240-1,4)+1)/4</f>
        <v>160.375</v>
      </c>
      <c r="L30240" s="84">
        <f>IFERROR(VALUE(VLOOKUP(A30240,'Bron Productie'!A:H,5))/4,-1)</f>
        <v>170.25</v>
      </c>
      <c r="M30240" s="84">
        <f t="shared" si="5681"/>
        <v>170.25</v>
      </c>
      <c r="N30240" s="84">
        <f t="shared" si="5676"/>
        <v>9.875</v>
      </c>
      <c r="O30240" s="118">
        <f t="shared" si="5677"/>
        <v>421.56374999999997</v>
      </c>
      <c r="P30240" s="121">
        <f>AVERAGEIFS('Rekensheet Uurdata'!G:G,'Rekensheet Uurdata'!A:A,QUOTIENT('Rekensheet Kwartierdata'!A30240-1,4)+1)/4</f>
        <v>0</v>
      </c>
      <c r="Q30240" s="84">
        <f>IFERROR(VALUE(VLOOKUP(A30240,'Bron Productie'!A:H,3))/4,-1)</f>
        <v>0</v>
      </c>
      <c r="R30240" s="84">
        <f t="shared" si="5682"/>
        <v>0</v>
      </c>
      <c r="S30240" s="84">
        <f t="shared" si="5678"/>
        <v>0</v>
      </c>
      <c r="T30240" s="86">
        <f t="shared" si="5679"/>
        <v>0</v>
      </c>
    </row>
    <row r="30241" spans="1:20" x14ac:dyDescent="0.25">
      <c r="A30241" s="113">
        <f t="shared" si="5683"/>
        <v>30236</v>
      </c>
      <c r="B30241" s="185">
        <f t="shared" si="5685"/>
        <v>43415</v>
      </c>
      <c r="C30241" s="118">
        <f t="shared" si="5684"/>
        <v>92</v>
      </c>
      <c r="D30241" s="121">
        <f>VLOOKUP(CONCATENATE(B30241,C30241),'Bron BM-prijzen'!A:L,11,FALSE)</f>
        <v>53.35</v>
      </c>
      <c r="E30241" s="118">
        <f>VLOOKUP(CONCATENATE(B30241,C30241),'Bron BM-prijzen'!A:L,12,FALSE)</f>
        <v>53.35</v>
      </c>
      <c r="F30241" s="121">
        <f>AVERAGEIFS('Rekensheet Uurdata'!E:E,'Rekensheet Uurdata'!A:A,QUOTIENT('Rekensheet Kwartierdata'!A30241-1,4)+1)/4</f>
        <v>456.4375</v>
      </c>
      <c r="G30241" s="84">
        <f>IFERROR(VALUE(VLOOKUP(A30241,'Bron Productie'!A:H,7))/4,-1)</f>
        <v>251.5</v>
      </c>
      <c r="H30241" s="84">
        <f t="shared" si="5680"/>
        <v>251.5</v>
      </c>
      <c r="I30241" s="84">
        <f t="shared" si="5674"/>
        <v>-204.9375</v>
      </c>
      <c r="J30241" s="118">
        <f t="shared" si="5675"/>
        <v>-10933.415625</v>
      </c>
      <c r="K30241" s="121">
        <f>AVERAGEIFS('Rekensheet Uurdata'!F:F,'Rekensheet Uurdata'!A:A,QUOTIENT('Rekensheet Kwartierdata'!A30241-1,4)+1)/4</f>
        <v>160.375</v>
      </c>
      <c r="L30241" s="84">
        <f>IFERROR(VALUE(VLOOKUP(A30241,'Bron Productie'!A:H,5))/4,-1)</f>
        <v>162</v>
      </c>
      <c r="M30241" s="84">
        <f t="shared" si="5681"/>
        <v>162</v>
      </c>
      <c r="N30241" s="84">
        <f t="shared" si="5676"/>
        <v>1.625</v>
      </c>
      <c r="O30241" s="118">
        <f t="shared" si="5677"/>
        <v>86.693750000000009</v>
      </c>
      <c r="P30241" s="121">
        <f>AVERAGEIFS('Rekensheet Uurdata'!G:G,'Rekensheet Uurdata'!A:A,QUOTIENT('Rekensheet Kwartierdata'!A30241-1,4)+1)/4</f>
        <v>0</v>
      </c>
      <c r="Q30241" s="84">
        <f>IFERROR(VALUE(VLOOKUP(A30241,'Bron Productie'!A:H,3))/4,-1)</f>
        <v>0</v>
      </c>
      <c r="R30241" s="84">
        <f t="shared" si="5682"/>
        <v>0</v>
      </c>
      <c r="S30241" s="84">
        <f t="shared" si="5678"/>
        <v>0</v>
      </c>
      <c r="T30241" s="86">
        <f t="shared" si="5679"/>
        <v>0</v>
      </c>
    </row>
    <row r="30242" spans="1:20" x14ac:dyDescent="0.25">
      <c r="A30242" s="113">
        <f t="shared" si="5683"/>
        <v>30237</v>
      </c>
      <c r="B30242" s="185">
        <f t="shared" si="5685"/>
        <v>43415</v>
      </c>
      <c r="C30242" s="118">
        <f t="shared" si="5684"/>
        <v>93</v>
      </c>
      <c r="D30242" s="121">
        <f>VLOOKUP(CONCATENATE(B30242,C30242),'Bron BM-prijzen'!A:L,11,FALSE)</f>
        <v>-44.49</v>
      </c>
      <c r="E30242" s="118">
        <f>VLOOKUP(CONCATENATE(B30242,C30242),'Bron BM-prijzen'!A:L,12,FALSE)</f>
        <v>-44.49</v>
      </c>
      <c r="F30242" s="121">
        <f>AVERAGEIFS('Rekensheet Uurdata'!E:E,'Rekensheet Uurdata'!A:A,QUOTIENT('Rekensheet Kwartierdata'!A30242-1,4)+1)/4</f>
        <v>434.375</v>
      </c>
      <c r="G30242" s="84">
        <f>IFERROR(VALUE(VLOOKUP(A30242,'Bron Productie'!A:H,7))/4,-1)</f>
        <v>264.5</v>
      </c>
      <c r="H30242" s="84">
        <f t="shared" si="5680"/>
        <v>264.5</v>
      </c>
      <c r="I30242" s="84">
        <f t="shared" ref="I30242:I30305" si="5686">IF(H30242=-1,0,H30242-F30242)</f>
        <v>-169.875</v>
      </c>
      <c r="J30242" s="118">
        <f t="shared" ref="J30242:J30305" si="5687">I30242*IF(I30242&lt;0,D30242,E30242)</f>
        <v>7557.7387500000004</v>
      </c>
      <c r="K30242" s="121">
        <f>AVERAGEIFS('Rekensheet Uurdata'!F:F,'Rekensheet Uurdata'!A:A,QUOTIENT('Rekensheet Kwartierdata'!A30242-1,4)+1)/4</f>
        <v>159.0625</v>
      </c>
      <c r="L30242" s="84">
        <f>IFERROR(VALUE(VLOOKUP(A30242,'Bron Productie'!A:H,5))/4,-1)</f>
        <v>154.5</v>
      </c>
      <c r="M30242" s="84">
        <f t="shared" si="5681"/>
        <v>154.5</v>
      </c>
      <c r="N30242" s="84">
        <f t="shared" ref="N30242:N30305" si="5688">IF(M30242=-1,0,M30242-K30242)</f>
        <v>-4.5625</v>
      </c>
      <c r="O30242" s="118">
        <f t="shared" ref="O30242:O30305" si="5689">N30242*IF(N30242&lt;0,D30242,E30242)</f>
        <v>202.985625</v>
      </c>
      <c r="P30242" s="121">
        <f>AVERAGEIFS('Rekensheet Uurdata'!G:G,'Rekensheet Uurdata'!A:A,QUOTIENT('Rekensheet Kwartierdata'!A30242-1,4)+1)/4</f>
        <v>0</v>
      </c>
      <c r="Q30242" s="84">
        <f>IFERROR(VALUE(VLOOKUP(A30242,'Bron Productie'!A:H,3))/4,-1)</f>
        <v>0</v>
      </c>
      <c r="R30242" s="84">
        <f t="shared" si="5682"/>
        <v>0</v>
      </c>
      <c r="S30242" s="84">
        <f t="shared" ref="S30242:S30305" si="5690">IF(R30242=-1,0,R30242-P30242)</f>
        <v>0</v>
      </c>
      <c r="T30242" s="86">
        <f t="shared" ref="T30242:T30305" si="5691">S30242*IF(S30242&lt;0,$D30242,$E30242)</f>
        <v>0</v>
      </c>
    </row>
    <row r="30243" spans="1:20" x14ac:dyDescent="0.25">
      <c r="A30243" s="113">
        <f t="shared" si="5683"/>
        <v>30238</v>
      </c>
      <c r="B30243" s="185">
        <f t="shared" si="5685"/>
        <v>43415</v>
      </c>
      <c r="C30243" s="118">
        <f t="shared" si="5684"/>
        <v>94</v>
      </c>
      <c r="D30243" s="121">
        <f>VLOOKUP(CONCATENATE(B30243,C30243),'Bron BM-prijzen'!A:L,11,FALSE)</f>
        <v>40.18</v>
      </c>
      <c r="E30243" s="118">
        <f>VLOOKUP(CONCATENATE(B30243,C30243),'Bron BM-prijzen'!A:L,12,FALSE)</f>
        <v>40.18</v>
      </c>
      <c r="F30243" s="121">
        <f>AVERAGEIFS('Rekensheet Uurdata'!E:E,'Rekensheet Uurdata'!A:A,QUOTIENT('Rekensheet Kwartierdata'!A30243-1,4)+1)/4</f>
        <v>434.375</v>
      </c>
      <c r="G30243" s="84">
        <f>IFERROR(VALUE(VLOOKUP(A30243,'Bron Productie'!A:H,7))/4,-1)</f>
        <v>266</v>
      </c>
      <c r="H30243" s="84">
        <f t="shared" si="5680"/>
        <v>266</v>
      </c>
      <c r="I30243" s="84">
        <f t="shared" si="5686"/>
        <v>-168.375</v>
      </c>
      <c r="J30243" s="118">
        <f t="shared" si="5687"/>
        <v>-6765.3074999999999</v>
      </c>
      <c r="K30243" s="121">
        <f>AVERAGEIFS('Rekensheet Uurdata'!F:F,'Rekensheet Uurdata'!A:A,QUOTIENT('Rekensheet Kwartierdata'!A30243-1,4)+1)/4</f>
        <v>159.0625</v>
      </c>
      <c r="L30243" s="84">
        <f>IFERROR(VALUE(VLOOKUP(A30243,'Bron Productie'!A:H,5))/4,-1)</f>
        <v>162.75</v>
      </c>
      <c r="M30243" s="84">
        <f t="shared" si="5681"/>
        <v>162.75</v>
      </c>
      <c r="N30243" s="84">
        <f t="shared" si="5688"/>
        <v>3.6875</v>
      </c>
      <c r="O30243" s="118">
        <f t="shared" si="5689"/>
        <v>148.16374999999999</v>
      </c>
      <c r="P30243" s="121">
        <f>AVERAGEIFS('Rekensheet Uurdata'!G:G,'Rekensheet Uurdata'!A:A,QUOTIENT('Rekensheet Kwartierdata'!A30243-1,4)+1)/4</f>
        <v>0</v>
      </c>
      <c r="Q30243" s="84">
        <f>IFERROR(VALUE(VLOOKUP(A30243,'Bron Productie'!A:H,3))/4,-1)</f>
        <v>0</v>
      </c>
      <c r="R30243" s="84">
        <f t="shared" si="5682"/>
        <v>0</v>
      </c>
      <c r="S30243" s="84">
        <f t="shared" si="5690"/>
        <v>0</v>
      </c>
      <c r="T30243" s="86">
        <f t="shared" si="5691"/>
        <v>0</v>
      </c>
    </row>
    <row r="30244" spans="1:20" x14ac:dyDescent="0.25">
      <c r="A30244" s="113">
        <f t="shared" si="5683"/>
        <v>30239</v>
      </c>
      <c r="B30244" s="185">
        <f t="shared" si="5685"/>
        <v>43415</v>
      </c>
      <c r="C30244" s="118">
        <f t="shared" si="5684"/>
        <v>95</v>
      </c>
      <c r="D30244" s="121">
        <f>VLOOKUP(CONCATENATE(B30244,C30244),'Bron BM-prijzen'!A:L,11,FALSE)</f>
        <v>25.99</v>
      </c>
      <c r="E30244" s="118">
        <f>VLOOKUP(CONCATENATE(B30244,C30244),'Bron BM-prijzen'!A:L,12,FALSE)</f>
        <v>25.99</v>
      </c>
      <c r="F30244" s="121">
        <f>AVERAGEIFS('Rekensheet Uurdata'!E:E,'Rekensheet Uurdata'!A:A,QUOTIENT('Rekensheet Kwartierdata'!A30244-1,4)+1)/4</f>
        <v>434.375</v>
      </c>
      <c r="G30244" s="84">
        <f>IFERROR(VALUE(VLOOKUP(A30244,'Bron Productie'!A:H,7))/4,-1)</f>
        <v>264.25</v>
      </c>
      <c r="H30244" s="84">
        <f t="shared" si="5680"/>
        <v>264.25</v>
      </c>
      <c r="I30244" s="84">
        <f t="shared" si="5686"/>
        <v>-170.125</v>
      </c>
      <c r="J30244" s="118">
        <f t="shared" si="5687"/>
        <v>-4421.5487499999999</v>
      </c>
      <c r="K30244" s="121">
        <f>AVERAGEIFS('Rekensheet Uurdata'!F:F,'Rekensheet Uurdata'!A:A,QUOTIENT('Rekensheet Kwartierdata'!A30244-1,4)+1)/4</f>
        <v>159.0625</v>
      </c>
      <c r="L30244" s="84">
        <f>IFERROR(VALUE(VLOOKUP(A30244,'Bron Productie'!A:H,5))/4,-1)</f>
        <v>158.5</v>
      </c>
      <c r="M30244" s="84">
        <f t="shared" si="5681"/>
        <v>158.5</v>
      </c>
      <c r="N30244" s="84">
        <f t="shared" si="5688"/>
        <v>-0.5625</v>
      </c>
      <c r="O30244" s="118">
        <f t="shared" si="5689"/>
        <v>-14.619375</v>
      </c>
      <c r="P30244" s="121">
        <f>AVERAGEIFS('Rekensheet Uurdata'!G:G,'Rekensheet Uurdata'!A:A,QUOTIENT('Rekensheet Kwartierdata'!A30244-1,4)+1)/4</f>
        <v>0</v>
      </c>
      <c r="Q30244" s="84">
        <f>IFERROR(VALUE(VLOOKUP(A30244,'Bron Productie'!A:H,3))/4,-1)</f>
        <v>0</v>
      </c>
      <c r="R30244" s="84">
        <f t="shared" si="5682"/>
        <v>0</v>
      </c>
      <c r="S30244" s="84">
        <f t="shared" si="5690"/>
        <v>0</v>
      </c>
      <c r="T30244" s="86">
        <f t="shared" si="5691"/>
        <v>0</v>
      </c>
    </row>
    <row r="30245" spans="1:20" x14ac:dyDescent="0.25">
      <c r="A30245" s="113">
        <f t="shared" si="5683"/>
        <v>30240</v>
      </c>
      <c r="B30245" s="185">
        <f t="shared" si="5685"/>
        <v>43415</v>
      </c>
      <c r="C30245" s="118">
        <f t="shared" si="5684"/>
        <v>96</v>
      </c>
      <c r="D30245" s="121">
        <f>VLOOKUP(CONCATENATE(B30245,C30245),'Bron BM-prijzen'!A:L,11,FALSE)</f>
        <v>9.44</v>
      </c>
      <c r="E30245" s="118">
        <f>VLOOKUP(CONCATENATE(B30245,C30245),'Bron BM-prijzen'!A:L,12,FALSE)</f>
        <v>9.44</v>
      </c>
      <c r="F30245" s="121">
        <f>AVERAGEIFS('Rekensheet Uurdata'!E:E,'Rekensheet Uurdata'!A:A,QUOTIENT('Rekensheet Kwartierdata'!A30245-1,4)+1)/4</f>
        <v>434.375</v>
      </c>
      <c r="G30245" s="84">
        <f>IFERROR(VALUE(VLOOKUP(A30245,'Bron Productie'!A:H,7))/4,-1)</f>
        <v>256.25</v>
      </c>
      <c r="H30245" s="84">
        <f t="shared" si="5680"/>
        <v>256.25</v>
      </c>
      <c r="I30245" s="84">
        <f t="shared" si="5686"/>
        <v>-178.125</v>
      </c>
      <c r="J30245" s="118">
        <f t="shared" si="5687"/>
        <v>-1681.5</v>
      </c>
      <c r="K30245" s="121">
        <f>AVERAGEIFS('Rekensheet Uurdata'!F:F,'Rekensheet Uurdata'!A:A,QUOTIENT('Rekensheet Kwartierdata'!A30245-1,4)+1)/4</f>
        <v>159.0625</v>
      </c>
      <c r="L30245" s="84">
        <f>IFERROR(VALUE(VLOOKUP(A30245,'Bron Productie'!A:H,5))/4,-1)</f>
        <v>166</v>
      </c>
      <c r="M30245" s="84">
        <f t="shared" si="5681"/>
        <v>166</v>
      </c>
      <c r="N30245" s="84">
        <f t="shared" si="5688"/>
        <v>6.9375</v>
      </c>
      <c r="O30245" s="118">
        <f t="shared" si="5689"/>
        <v>65.489999999999995</v>
      </c>
      <c r="P30245" s="121">
        <f>AVERAGEIFS('Rekensheet Uurdata'!G:G,'Rekensheet Uurdata'!A:A,QUOTIENT('Rekensheet Kwartierdata'!A30245-1,4)+1)/4</f>
        <v>0</v>
      </c>
      <c r="Q30245" s="84">
        <f>IFERROR(VALUE(VLOOKUP(A30245,'Bron Productie'!A:H,3))/4,-1)</f>
        <v>0</v>
      </c>
      <c r="R30245" s="84">
        <f t="shared" si="5682"/>
        <v>0</v>
      </c>
      <c r="S30245" s="84">
        <f t="shared" si="5690"/>
        <v>0</v>
      </c>
      <c r="T30245" s="86">
        <f t="shared" si="5691"/>
        <v>0</v>
      </c>
    </row>
    <row r="30246" spans="1:20" x14ac:dyDescent="0.25">
      <c r="A30246" s="113">
        <f t="shared" si="5683"/>
        <v>30241</v>
      </c>
      <c r="B30246" s="185">
        <f t="shared" si="5685"/>
        <v>43416</v>
      </c>
      <c r="C30246" s="118">
        <f t="shared" si="5684"/>
        <v>1</v>
      </c>
      <c r="D30246" s="121">
        <f>VLOOKUP(CONCATENATE(B30246,C30246),'Bron BM-prijzen'!A:L,11,FALSE)</f>
        <v>-32.08</v>
      </c>
      <c r="E30246" s="118">
        <f>VLOOKUP(CONCATENATE(B30246,C30246),'Bron BM-prijzen'!A:L,12,FALSE)</f>
        <v>-32.08</v>
      </c>
      <c r="F30246" s="121">
        <f>AVERAGEIFS('Rekensheet Uurdata'!E:E,'Rekensheet Uurdata'!A:A,QUOTIENT('Rekensheet Kwartierdata'!A30246-1,4)+1)/4</f>
        <v>330.4375</v>
      </c>
      <c r="G30246" s="84">
        <f>IFERROR(VALUE(VLOOKUP(A30246,'Bron Productie'!A:H,7))/4,-1)</f>
        <v>235.75</v>
      </c>
      <c r="H30246" s="84">
        <f t="shared" si="5680"/>
        <v>235.75</v>
      </c>
      <c r="I30246" s="84">
        <f t="shared" si="5686"/>
        <v>-94.6875</v>
      </c>
      <c r="J30246" s="118">
        <f t="shared" si="5687"/>
        <v>3037.5749999999998</v>
      </c>
      <c r="K30246" s="121">
        <f>AVERAGEIFS('Rekensheet Uurdata'!F:F,'Rekensheet Uurdata'!A:A,QUOTIENT('Rekensheet Kwartierdata'!A30246-1,4)+1)/4</f>
        <v>136.6875</v>
      </c>
      <c r="L30246" s="84">
        <f>IFERROR(VALUE(VLOOKUP(A30246,'Bron Productie'!A:H,5))/4,-1)</f>
        <v>168.75</v>
      </c>
      <c r="M30246" s="84">
        <f t="shared" si="5681"/>
        <v>168.75</v>
      </c>
      <c r="N30246" s="84">
        <f t="shared" si="5688"/>
        <v>32.0625</v>
      </c>
      <c r="O30246" s="118">
        <f t="shared" si="5689"/>
        <v>-1028.5650000000001</v>
      </c>
      <c r="P30246" s="121">
        <f>AVERAGEIFS('Rekensheet Uurdata'!G:G,'Rekensheet Uurdata'!A:A,QUOTIENT('Rekensheet Kwartierdata'!A30246-1,4)+1)/4</f>
        <v>0</v>
      </c>
      <c r="Q30246" s="84">
        <f>IFERROR(VALUE(VLOOKUP(A30246,'Bron Productie'!A:H,3))/4,-1)</f>
        <v>0</v>
      </c>
      <c r="R30246" s="84">
        <f t="shared" si="5682"/>
        <v>0</v>
      </c>
      <c r="S30246" s="84">
        <f t="shared" si="5690"/>
        <v>0</v>
      </c>
      <c r="T30246" s="86">
        <f t="shared" si="5691"/>
        <v>0</v>
      </c>
    </row>
    <row r="30247" spans="1:20" x14ac:dyDescent="0.25">
      <c r="A30247" s="113">
        <f t="shared" si="5683"/>
        <v>30242</v>
      </c>
      <c r="B30247" s="185">
        <f t="shared" si="5685"/>
        <v>43416</v>
      </c>
      <c r="C30247" s="118">
        <f t="shared" si="5684"/>
        <v>2</v>
      </c>
      <c r="D30247" s="121">
        <f>VLOOKUP(CONCATENATE(B30247,C30247),'Bron BM-prijzen'!A:L,11,FALSE)</f>
        <v>33.69</v>
      </c>
      <c r="E30247" s="118">
        <f>VLOOKUP(CONCATENATE(B30247,C30247),'Bron BM-prijzen'!A:L,12,FALSE)</f>
        <v>33.69</v>
      </c>
      <c r="F30247" s="121">
        <f>AVERAGEIFS('Rekensheet Uurdata'!E:E,'Rekensheet Uurdata'!A:A,QUOTIENT('Rekensheet Kwartierdata'!A30247-1,4)+1)/4</f>
        <v>330.4375</v>
      </c>
      <c r="G30247" s="84">
        <f>IFERROR(VALUE(VLOOKUP(A30247,'Bron Productie'!A:H,7))/4,-1)</f>
        <v>232.25</v>
      </c>
      <c r="H30247" s="84">
        <f t="shared" si="5680"/>
        <v>232.25</v>
      </c>
      <c r="I30247" s="84">
        <f t="shared" si="5686"/>
        <v>-98.1875</v>
      </c>
      <c r="J30247" s="118">
        <f t="shared" si="5687"/>
        <v>-3307.9368749999999</v>
      </c>
      <c r="K30247" s="121">
        <f>AVERAGEIFS('Rekensheet Uurdata'!F:F,'Rekensheet Uurdata'!A:A,QUOTIENT('Rekensheet Kwartierdata'!A30247-1,4)+1)/4</f>
        <v>136.6875</v>
      </c>
      <c r="L30247" s="84">
        <f>IFERROR(VALUE(VLOOKUP(A30247,'Bron Productie'!A:H,5))/4,-1)</f>
        <v>170.75</v>
      </c>
      <c r="M30247" s="84">
        <f t="shared" si="5681"/>
        <v>170.75</v>
      </c>
      <c r="N30247" s="84">
        <f t="shared" si="5688"/>
        <v>34.0625</v>
      </c>
      <c r="O30247" s="118">
        <f t="shared" si="5689"/>
        <v>1147.565625</v>
      </c>
      <c r="P30247" s="121">
        <f>AVERAGEIFS('Rekensheet Uurdata'!G:G,'Rekensheet Uurdata'!A:A,QUOTIENT('Rekensheet Kwartierdata'!A30247-1,4)+1)/4</f>
        <v>0</v>
      </c>
      <c r="Q30247" s="84">
        <f>IFERROR(VALUE(VLOOKUP(A30247,'Bron Productie'!A:H,3))/4,-1)</f>
        <v>0</v>
      </c>
      <c r="R30247" s="84">
        <f t="shared" si="5682"/>
        <v>0</v>
      </c>
      <c r="S30247" s="84">
        <f t="shared" si="5690"/>
        <v>0</v>
      </c>
      <c r="T30247" s="86">
        <f t="shared" si="5691"/>
        <v>0</v>
      </c>
    </row>
    <row r="30248" spans="1:20" x14ac:dyDescent="0.25">
      <c r="A30248" s="113">
        <f t="shared" si="5683"/>
        <v>30243</v>
      </c>
      <c r="B30248" s="185">
        <f t="shared" si="5685"/>
        <v>43416</v>
      </c>
      <c r="C30248" s="118">
        <f t="shared" si="5684"/>
        <v>3</v>
      </c>
      <c r="D30248" s="121">
        <f>VLOOKUP(CONCATENATE(B30248,C30248),'Bron BM-prijzen'!A:L,11,FALSE)</f>
        <v>46.03</v>
      </c>
      <c r="E30248" s="118">
        <f>VLOOKUP(CONCATENATE(B30248,C30248),'Bron BM-prijzen'!A:L,12,FALSE)</f>
        <v>43.78</v>
      </c>
      <c r="F30248" s="121">
        <f>AVERAGEIFS('Rekensheet Uurdata'!E:E,'Rekensheet Uurdata'!A:A,QUOTIENT('Rekensheet Kwartierdata'!A30248-1,4)+1)/4</f>
        <v>330.4375</v>
      </c>
      <c r="G30248" s="84">
        <f>IFERROR(VALUE(VLOOKUP(A30248,'Bron Productie'!A:H,7))/4,-1)</f>
        <v>240</v>
      </c>
      <c r="H30248" s="84">
        <f t="shared" si="5680"/>
        <v>240</v>
      </c>
      <c r="I30248" s="84">
        <f t="shared" si="5686"/>
        <v>-90.4375</v>
      </c>
      <c r="J30248" s="118">
        <f t="shared" si="5687"/>
        <v>-4162.8381250000002</v>
      </c>
      <c r="K30248" s="121">
        <f>AVERAGEIFS('Rekensheet Uurdata'!F:F,'Rekensheet Uurdata'!A:A,QUOTIENT('Rekensheet Kwartierdata'!A30248-1,4)+1)/4</f>
        <v>136.6875</v>
      </c>
      <c r="L30248" s="84">
        <f>IFERROR(VALUE(VLOOKUP(A30248,'Bron Productie'!A:H,5))/4,-1)</f>
        <v>150.25</v>
      </c>
      <c r="M30248" s="84">
        <f t="shared" si="5681"/>
        <v>150.25</v>
      </c>
      <c r="N30248" s="84">
        <f t="shared" si="5688"/>
        <v>13.5625</v>
      </c>
      <c r="O30248" s="118">
        <f t="shared" si="5689"/>
        <v>593.76625000000001</v>
      </c>
      <c r="P30248" s="121">
        <f>AVERAGEIFS('Rekensheet Uurdata'!G:G,'Rekensheet Uurdata'!A:A,QUOTIENT('Rekensheet Kwartierdata'!A30248-1,4)+1)/4</f>
        <v>0</v>
      </c>
      <c r="Q30248" s="84">
        <f>IFERROR(VALUE(VLOOKUP(A30248,'Bron Productie'!A:H,3))/4,-1)</f>
        <v>0</v>
      </c>
      <c r="R30248" s="84">
        <f t="shared" si="5682"/>
        <v>0</v>
      </c>
      <c r="S30248" s="84">
        <f t="shared" si="5690"/>
        <v>0</v>
      </c>
      <c r="T30248" s="86">
        <f t="shared" si="5691"/>
        <v>0</v>
      </c>
    </row>
    <row r="30249" spans="1:20" x14ac:dyDescent="0.25">
      <c r="A30249" s="113">
        <f t="shared" si="5683"/>
        <v>30244</v>
      </c>
      <c r="B30249" s="185">
        <f t="shared" si="5685"/>
        <v>43416</v>
      </c>
      <c r="C30249" s="118">
        <f t="shared" si="5684"/>
        <v>4</v>
      </c>
      <c r="D30249" s="121">
        <f>VLOOKUP(CONCATENATE(B30249,C30249),'Bron BM-prijzen'!A:L,11,FALSE)</f>
        <v>36.090000000000003</v>
      </c>
      <c r="E30249" s="118">
        <f>VLOOKUP(CONCATENATE(B30249,C30249),'Bron BM-prijzen'!A:L,12,FALSE)</f>
        <v>36.090000000000003</v>
      </c>
      <c r="F30249" s="121">
        <f>AVERAGEIFS('Rekensheet Uurdata'!E:E,'Rekensheet Uurdata'!A:A,QUOTIENT('Rekensheet Kwartierdata'!A30249-1,4)+1)/4</f>
        <v>330.4375</v>
      </c>
      <c r="G30249" s="84">
        <f>IFERROR(VALUE(VLOOKUP(A30249,'Bron Productie'!A:H,7))/4,-1)</f>
        <v>239.25</v>
      </c>
      <c r="H30249" s="84">
        <f t="shared" si="5680"/>
        <v>239.25</v>
      </c>
      <c r="I30249" s="84">
        <f t="shared" si="5686"/>
        <v>-91.1875</v>
      </c>
      <c r="J30249" s="118">
        <f t="shared" si="5687"/>
        <v>-3290.9568750000003</v>
      </c>
      <c r="K30249" s="121">
        <f>AVERAGEIFS('Rekensheet Uurdata'!F:F,'Rekensheet Uurdata'!A:A,QUOTIENT('Rekensheet Kwartierdata'!A30249-1,4)+1)/4</f>
        <v>136.6875</v>
      </c>
      <c r="L30249" s="84">
        <f>IFERROR(VALUE(VLOOKUP(A30249,'Bron Productie'!A:H,5))/4,-1)</f>
        <v>152.75</v>
      </c>
      <c r="M30249" s="84">
        <f t="shared" si="5681"/>
        <v>152.75</v>
      </c>
      <c r="N30249" s="84">
        <f t="shared" si="5688"/>
        <v>16.0625</v>
      </c>
      <c r="O30249" s="118">
        <f t="shared" si="5689"/>
        <v>579.69562500000006</v>
      </c>
      <c r="P30249" s="121">
        <f>AVERAGEIFS('Rekensheet Uurdata'!G:G,'Rekensheet Uurdata'!A:A,QUOTIENT('Rekensheet Kwartierdata'!A30249-1,4)+1)/4</f>
        <v>0</v>
      </c>
      <c r="Q30249" s="84">
        <f>IFERROR(VALUE(VLOOKUP(A30249,'Bron Productie'!A:H,3))/4,-1)</f>
        <v>0</v>
      </c>
      <c r="R30249" s="84">
        <f t="shared" si="5682"/>
        <v>0</v>
      </c>
      <c r="S30249" s="84">
        <f t="shared" si="5690"/>
        <v>0</v>
      </c>
      <c r="T30249" s="86">
        <f t="shared" si="5691"/>
        <v>0</v>
      </c>
    </row>
    <row r="30250" spans="1:20" x14ac:dyDescent="0.25">
      <c r="A30250" s="113">
        <f t="shared" si="5683"/>
        <v>30245</v>
      </c>
      <c r="B30250" s="185">
        <f t="shared" si="5685"/>
        <v>43416</v>
      </c>
      <c r="C30250" s="118">
        <f t="shared" si="5684"/>
        <v>5</v>
      </c>
      <c r="D30250" s="121">
        <f>VLOOKUP(CONCATENATE(B30250,C30250),'Bron BM-prijzen'!A:L,11,FALSE)</f>
        <v>10.86</v>
      </c>
      <c r="E30250" s="118">
        <f>VLOOKUP(CONCATENATE(B30250,C30250),'Bron BM-prijzen'!A:L,12,FALSE)</f>
        <v>10.86</v>
      </c>
      <c r="F30250" s="121">
        <f>AVERAGEIFS('Rekensheet Uurdata'!E:E,'Rekensheet Uurdata'!A:A,QUOTIENT('Rekensheet Kwartierdata'!A30250-1,4)+1)/4</f>
        <v>319.4375</v>
      </c>
      <c r="G30250" s="84">
        <f>IFERROR(VALUE(VLOOKUP(A30250,'Bron Productie'!A:H,7))/4,-1)</f>
        <v>218</v>
      </c>
      <c r="H30250" s="84">
        <f t="shared" si="5680"/>
        <v>218</v>
      </c>
      <c r="I30250" s="84">
        <f t="shared" si="5686"/>
        <v>-101.4375</v>
      </c>
      <c r="J30250" s="118">
        <f t="shared" si="5687"/>
        <v>-1101.6112499999999</v>
      </c>
      <c r="K30250" s="121">
        <f>AVERAGEIFS('Rekensheet Uurdata'!F:F,'Rekensheet Uurdata'!A:A,QUOTIENT('Rekensheet Kwartierdata'!A30250-1,4)+1)/4</f>
        <v>133.375</v>
      </c>
      <c r="L30250" s="84">
        <f>IFERROR(VALUE(VLOOKUP(A30250,'Bron Productie'!A:H,5))/4,-1)</f>
        <v>156</v>
      </c>
      <c r="M30250" s="84">
        <f t="shared" si="5681"/>
        <v>156</v>
      </c>
      <c r="N30250" s="84">
        <f t="shared" si="5688"/>
        <v>22.625</v>
      </c>
      <c r="O30250" s="118">
        <f t="shared" si="5689"/>
        <v>245.70749999999998</v>
      </c>
      <c r="P30250" s="121">
        <f>AVERAGEIFS('Rekensheet Uurdata'!G:G,'Rekensheet Uurdata'!A:A,QUOTIENT('Rekensheet Kwartierdata'!A30250-1,4)+1)/4</f>
        <v>0</v>
      </c>
      <c r="Q30250" s="84">
        <f>IFERROR(VALUE(VLOOKUP(A30250,'Bron Productie'!A:H,3))/4,-1)</f>
        <v>0</v>
      </c>
      <c r="R30250" s="84">
        <f t="shared" si="5682"/>
        <v>0</v>
      </c>
      <c r="S30250" s="84">
        <f t="shared" si="5690"/>
        <v>0</v>
      </c>
      <c r="T30250" s="86">
        <f t="shared" si="5691"/>
        <v>0</v>
      </c>
    </row>
    <row r="30251" spans="1:20" x14ac:dyDescent="0.25">
      <c r="A30251" s="113">
        <f t="shared" si="5683"/>
        <v>30246</v>
      </c>
      <c r="B30251" s="185">
        <f t="shared" si="5685"/>
        <v>43416</v>
      </c>
      <c r="C30251" s="118">
        <f t="shared" si="5684"/>
        <v>6</v>
      </c>
      <c r="D30251" s="121">
        <f>VLOOKUP(CONCATENATE(B30251,C30251),'Bron BM-prijzen'!A:L,11,FALSE)</f>
        <v>41.69</v>
      </c>
      <c r="E30251" s="118">
        <f>VLOOKUP(CONCATENATE(B30251,C30251),'Bron BM-prijzen'!A:L,12,FALSE)</f>
        <v>41.69</v>
      </c>
      <c r="F30251" s="121">
        <f>AVERAGEIFS('Rekensheet Uurdata'!E:E,'Rekensheet Uurdata'!A:A,QUOTIENT('Rekensheet Kwartierdata'!A30251-1,4)+1)/4</f>
        <v>319.4375</v>
      </c>
      <c r="G30251" s="84">
        <f>IFERROR(VALUE(VLOOKUP(A30251,'Bron Productie'!A:H,7))/4,-1)</f>
        <v>206.5</v>
      </c>
      <c r="H30251" s="84">
        <f t="shared" si="5680"/>
        <v>206.5</v>
      </c>
      <c r="I30251" s="84">
        <f t="shared" si="5686"/>
        <v>-112.9375</v>
      </c>
      <c r="J30251" s="118">
        <f t="shared" si="5687"/>
        <v>-4708.3643750000001</v>
      </c>
      <c r="K30251" s="121">
        <f>AVERAGEIFS('Rekensheet Uurdata'!F:F,'Rekensheet Uurdata'!A:A,QUOTIENT('Rekensheet Kwartierdata'!A30251-1,4)+1)/4</f>
        <v>133.375</v>
      </c>
      <c r="L30251" s="84">
        <f>IFERROR(VALUE(VLOOKUP(A30251,'Bron Productie'!A:H,5))/4,-1)</f>
        <v>159.25</v>
      </c>
      <c r="M30251" s="84">
        <f t="shared" si="5681"/>
        <v>159.25</v>
      </c>
      <c r="N30251" s="84">
        <f t="shared" si="5688"/>
        <v>25.875</v>
      </c>
      <c r="O30251" s="118">
        <f t="shared" si="5689"/>
        <v>1078.72875</v>
      </c>
      <c r="P30251" s="121">
        <f>AVERAGEIFS('Rekensheet Uurdata'!G:G,'Rekensheet Uurdata'!A:A,QUOTIENT('Rekensheet Kwartierdata'!A30251-1,4)+1)/4</f>
        <v>0</v>
      </c>
      <c r="Q30251" s="84">
        <f>IFERROR(VALUE(VLOOKUP(A30251,'Bron Productie'!A:H,3))/4,-1)</f>
        <v>0</v>
      </c>
      <c r="R30251" s="84">
        <f t="shared" si="5682"/>
        <v>0</v>
      </c>
      <c r="S30251" s="84">
        <f t="shared" si="5690"/>
        <v>0</v>
      </c>
      <c r="T30251" s="86">
        <f t="shared" si="5691"/>
        <v>0</v>
      </c>
    </row>
    <row r="30252" spans="1:20" x14ac:dyDescent="0.25">
      <c r="A30252" s="113">
        <f t="shared" si="5683"/>
        <v>30247</v>
      </c>
      <c r="B30252" s="185">
        <f t="shared" si="5685"/>
        <v>43416</v>
      </c>
      <c r="C30252" s="118">
        <f t="shared" si="5684"/>
        <v>7</v>
      </c>
      <c r="D30252" s="121">
        <f>VLOOKUP(CONCATENATE(B30252,C30252),'Bron BM-prijzen'!A:L,11,FALSE)</f>
        <v>41.69</v>
      </c>
      <c r="E30252" s="118">
        <f>VLOOKUP(CONCATENATE(B30252,C30252),'Bron BM-prijzen'!A:L,12,FALSE)</f>
        <v>41.69</v>
      </c>
      <c r="F30252" s="121">
        <f>AVERAGEIFS('Rekensheet Uurdata'!E:E,'Rekensheet Uurdata'!A:A,QUOTIENT('Rekensheet Kwartierdata'!A30252-1,4)+1)/4</f>
        <v>319.4375</v>
      </c>
      <c r="G30252" s="84">
        <f>IFERROR(VALUE(VLOOKUP(A30252,'Bron Productie'!A:H,7))/4,-1)</f>
        <v>210.75</v>
      </c>
      <c r="H30252" s="84">
        <f t="shared" si="5680"/>
        <v>210.75</v>
      </c>
      <c r="I30252" s="84">
        <f t="shared" si="5686"/>
        <v>-108.6875</v>
      </c>
      <c r="J30252" s="118">
        <f t="shared" si="5687"/>
        <v>-4531.1818749999993</v>
      </c>
      <c r="K30252" s="121">
        <f>AVERAGEIFS('Rekensheet Uurdata'!F:F,'Rekensheet Uurdata'!A:A,QUOTIENT('Rekensheet Kwartierdata'!A30252-1,4)+1)/4</f>
        <v>133.375</v>
      </c>
      <c r="L30252" s="84">
        <f>IFERROR(VALUE(VLOOKUP(A30252,'Bron Productie'!A:H,5))/4,-1)</f>
        <v>168.25</v>
      </c>
      <c r="M30252" s="84">
        <f t="shared" si="5681"/>
        <v>168.25</v>
      </c>
      <c r="N30252" s="84">
        <f t="shared" si="5688"/>
        <v>34.875</v>
      </c>
      <c r="O30252" s="118">
        <f t="shared" si="5689"/>
        <v>1453.93875</v>
      </c>
      <c r="P30252" s="121">
        <f>AVERAGEIFS('Rekensheet Uurdata'!G:G,'Rekensheet Uurdata'!A:A,QUOTIENT('Rekensheet Kwartierdata'!A30252-1,4)+1)/4</f>
        <v>0</v>
      </c>
      <c r="Q30252" s="84">
        <f>IFERROR(VALUE(VLOOKUP(A30252,'Bron Productie'!A:H,3))/4,-1)</f>
        <v>0</v>
      </c>
      <c r="R30252" s="84">
        <f t="shared" si="5682"/>
        <v>0</v>
      </c>
      <c r="S30252" s="84">
        <f t="shared" si="5690"/>
        <v>0</v>
      </c>
      <c r="T30252" s="86">
        <f t="shared" si="5691"/>
        <v>0</v>
      </c>
    </row>
    <row r="30253" spans="1:20" x14ac:dyDescent="0.25">
      <c r="A30253" s="113">
        <f t="shared" si="5683"/>
        <v>30248</v>
      </c>
      <c r="B30253" s="185">
        <f t="shared" si="5685"/>
        <v>43416</v>
      </c>
      <c r="C30253" s="118">
        <f t="shared" si="5684"/>
        <v>8</v>
      </c>
      <c r="D30253" s="121">
        <f>VLOOKUP(CONCATENATE(B30253,C30253),'Bron BM-prijzen'!A:L,11,FALSE)</f>
        <v>36.299999999999997</v>
      </c>
      <c r="E30253" s="118">
        <f>VLOOKUP(CONCATENATE(B30253,C30253),'Bron BM-prijzen'!A:L,12,FALSE)</f>
        <v>36.299999999999997</v>
      </c>
      <c r="F30253" s="121">
        <f>AVERAGEIFS('Rekensheet Uurdata'!E:E,'Rekensheet Uurdata'!A:A,QUOTIENT('Rekensheet Kwartierdata'!A30253-1,4)+1)/4</f>
        <v>319.4375</v>
      </c>
      <c r="G30253" s="84">
        <f>IFERROR(VALUE(VLOOKUP(A30253,'Bron Productie'!A:H,7))/4,-1)</f>
        <v>200.25</v>
      </c>
      <c r="H30253" s="84">
        <f t="shared" si="5680"/>
        <v>200.25</v>
      </c>
      <c r="I30253" s="84">
        <f t="shared" si="5686"/>
        <v>-119.1875</v>
      </c>
      <c r="J30253" s="118">
        <f t="shared" si="5687"/>
        <v>-4326.5062499999995</v>
      </c>
      <c r="K30253" s="121">
        <f>AVERAGEIFS('Rekensheet Uurdata'!F:F,'Rekensheet Uurdata'!A:A,QUOTIENT('Rekensheet Kwartierdata'!A30253-1,4)+1)/4</f>
        <v>133.375</v>
      </c>
      <c r="L30253" s="84">
        <f>IFERROR(VALUE(VLOOKUP(A30253,'Bron Productie'!A:H,5))/4,-1)</f>
        <v>169.5</v>
      </c>
      <c r="M30253" s="84">
        <f t="shared" si="5681"/>
        <v>169.5</v>
      </c>
      <c r="N30253" s="84">
        <f t="shared" si="5688"/>
        <v>36.125</v>
      </c>
      <c r="O30253" s="118">
        <f t="shared" si="5689"/>
        <v>1311.3374999999999</v>
      </c>
      <c r="P30253" s="121">
        <f>AVERAGEIFS('Rekensheet Uurdata'!G:G,'Rekensheet Uurdata'!A:A,QUOTIENT('Rekensheet Kwartierdata'!A30253-1,4)+1)/4</f>
        <v>0</v>
      </c>
      <c r="Q30253" s="84">
        <f>IFERROR(VALUE(VLOOKUP(A30253,'Bron Productie'!A:H,3))/4,-1)</f>
        <v>0</v>
      </c>
      <c r="R30253" s="84">
        <f t="shared" si="5682"/>
        <v>0</v>
      </c>
      <c r="S30253" s="84">
        <f t="shared" si="5690"/>
        <v>0</v>
      </c>
      <c r="T30253" s="86">
        <f t="shared" si="5691"/>
        <v>0</v>
      </c>
    </row>
    <row r="30254" spans="1:20" x14ac:dyDescent="0.25">
      <c r="A30254" s="113">
        <f t="shared" si="5683"/>
        <v>30249</v>
      </c>
      <c r="B30254" s="185">
        <f t="shared" si="5685"/>
        <v>43416</v>
      </c>
      <c r="C30254" s="118">
        <f t="shared" si="5684"/>
        <v>9</v>
      </c>
      <c r="D30254" s="121">
        <f>VLOOKUP(CONCATENATE(B30254,C30254),'Bron BM-prijzen'!A:L,11,FALSE)</f>
        <v>35.130000000000003</v>
      </c>
      <c r="E30254" s="118">
        <f>VLOOKUP(CONCATENATE(B30254,C30254),'Bron BM-prijzen'!A:L,12,FALSE)</f>
        <v>35.130000000000003</v>
      </c>
      <c r="F30254" s="121">
        <f>AVERAGEIFS('Rekensheet Uurdata'!E:E,'Rekensheet Uurdata'!A:A,QUOTIENT('Rekensheet Kwartierdata'!A30254-1,4)+1)/4</f>
        <v>290</v>
      </c>
      <c r="G30254" s="84">
        <f>IFERROR(VALUE(VLOOKUP(A30254,'Bron Productie'!A:H,7))/4,-1)</f>
        <v>186.75</v>
      </c>
      <c r="H30254" s="84">
        <f t="shared" si="5680"/>
        <v>186.75</v>
      </c>
      <c r="I30254" s="84">
        <f t="shared" si="5686"/>
        <v>-103.25</v>
      </c>
      <c r="J30254" s="118">
        <f t="shared" si="5687"/>
        <v>-3627.1725000000001</v>
      </c>
      <c r="K30254" s="121">
        <f>AVERAGEIFS('Rekensheet Uurdata'!F:F,'Rekensheet Uurdata'!A:A,QUOTIENT('Rekensheet Kwartierdata'!A30254-1,4)+1)/4</f>
        <v>125.8125</v>
      </c>
      <c r="L30254" s="84">
        <f>IFERROR(VALUE(VLOOKUP(A30254,'Bron Productie'!A:H,5))/4,-1)</f>
        <v>165</v>
      </c>
      <c r="M30254" s="84">
        <f t="shared" si="5681"/>
        <v>165</v>
      </c>
      <c r="N30254" s="84">
        <f t="shared" si="5688"/>
        <v>39.1875</v>
      </c>
      <c r="O30254" s="118">
        <f t="shared" si="5689"/>
        <v>1376.6568750000001</v>
      </c>
      <c r="P30254" s="121">
        <f>AVERAGEIFS('Rekensheet Uurdata'!G:G,'Rekensheet Uurdata'!A:A,QUOTIENT('Rekensheet Kwartierdata'!A30254-1,4)+1)/4</f>
        <v>0</v>
      </c>
      <c r="Q30254" s="84">
        <f>IFERROR(VALUE(VLOOKUP(A30254,'Bron Productie'!A:H,3))/4,-1)</f>
        <v>0</v>
      </c>
      <c r="R30254" s="84">
        <f t="shared" si="5682"/>
        <v>0</v>
      </c>
      <c r="S30254" s="84">
        <f t="shared" si="5690"/>
        <v>0</v>
      </c>
      <c r="T30254" s="86">
        <f t="shared" si="5691"/>
        <v>0</v>
      </c>
    </row>
    <row r="30255" spans="1:20" x14ac:dyDescent="0.25">
      <c r="A30255" s="113">
        <f t="shared" si="5683"/>
        <v>30250</v>
      </c>
      <c r="B30255" s="185">
        <f t="shared" si="5685"/>
        <v>43416</v>
      </c>
      <c r="C30255" s="118">
        <f t="shared" si="5684"/>
        <v>10</v>
      </c>
      <c r="D30255" s="121">
        <f>VLOOKUP(CONCATENATE(B30255,C30255),'Bron BM-prijzen'!A:L,11,FALSE)</f>
        <v>45.36</v>
      </c>
      <c r="E30255" s="118">
        <f>VLOOKUP(CONCATENATE(B30255,C30255),'Bron BM-prijzen'!A:L,12,FALSE)</f>
        <v>45.36</v>
      </c>
      <c r="F30255" s="121">
        <f>AVERAGEIFS('Rekensheet Uurdata'!E:E,'Rekensheet Uurdata'!A:A,QUOTIENT('Rekensheet Kwartierdata'!A30255-1,4)+1)/4</f>
        <v>290</v>
      </c>
      <c r="G30255" s="84">
        <f>IFERROR(VALUE(VLOOKUP(A30255,'Bron Productie'!A:H,7))/4,-1)</f>
        <v>175.75</v>
      </c>
      <c r="H30255" s="84">
        <f t="shared" si="5680"/>
        <v>175.75</v>
      </c>
      <c r="I30255" s="84">
        <f t="shared" si="5686"/>
        <v>-114.25</v>
      </c>
      <c r="J30255" s="118">
        <f t="shared" si="5687"/>
        <v>-5182.38</v>
      </c>
      <c r="K30255" s="121">
        <f>AVERAGEIFS('Rekensheet Uurdata'!F:F,'Rekensheet Uurdata'!A:A,QUOTIENT('Rekensheet Kwartierdata'!A30255-1,4)+1)/4</f>
        <v>125.8125</v>
      </c>
      <c r="L30255" s="84">
        <f>IFERROR(VALUE(VLOOKUP(A30255,'Bron Productie'!A:H,5))/4,-1)</f>
        <v>154.25</v>
      </c>
      <c r="M30255" s="84">
        <f t="shared" si="5681"/>
        <v>154.25</v>
      </c>
      <c r="N30255" s="84">
        <f t="shared" si="5688"/>
        <v>28.4375</v>
      </c>
      <c r="O30255" s="118">
        <f t="shared" si="5689"/>
        <v>1289.925</v>
      </c>
      <c r="P30255" s="121">
        <f>AVERAGEIFS('Rekensheet Uurdata'!G:G,'Rekensheet Uurdata'!A:A,QUOTIENT('Rekensheet Kwartierdata'!A30255-1,4)+1)/4</f>
        <v>0</v>
      </c>
      <c r="Q30255" s="84">
        <f>IFERROR(VALUE(VLOOKUP(A30255,'Bron Productie'!A:H,3))/4,-1)</f>
        <v>0</v>
      </c>
      <c r="R30255" s="84">
        <f t="shared" si="5682"/>
        <v>0</v>
      </c>
      <c r="S30255" s="84">
        <f t="shared" si="5690"/>
        <v>0</v>
      </c>
      <c r="T30255" s="86">
        <f t="shared" si="5691"/>
        <v>0</v>
      </c>
    </row>
    <row r="30256" spans="1:20" x14ac:dyDescent="0.25">
      <c r="A30256" s="113">
        <f t="shared" si="5683"/>
        <v>30251</v>
      </c>
      <c r="B30256" s="185">
        <f t="shared" si="5685"/>
        <v>43416</v>
      </c>
      <c r="C30256" s="118">
        <f t="shared" si="5684"/>
        <v>11</v>
      </c>
      <c r="D30256" s="121">
        <f>VLOOKUP(CONCATENATE(B30256,C30256),'Bron BM-prijzen'!A:L,11,FALSE)</f>
        <v>45.36</v>
      </c>
      <c r="E30256" s="118">
        <f>VLOOKUP(CONCATENATE(B30256,C30256),'Bron BM-prijzen'!A:L,12,FALSE)</f>
        <v>45.36</v>
      </c>
      <c r="F30256" s="121">
        <f>AVERAGEIFS('Rekensheet Uurdata'!E:E,'Rekensheet Uurdata'!A:A,QUOTIENT('Rekensheet Kwartierdata'!A30256-1,4)+1)/4</f>
        <v>290</v>
      </c>
      <c r="G30256" s="84">
        <f>IFERROR(VALUE(VLOOKUP(A30256,'Bron Productie'!A:H,7))/4,-1)</f>
        <v>166</v>
      </c>
      <c r="H30256" s="84">
        <f t="shared" si="5680"/>
        <v>166</v>
      </c>
      <c r="I30256" s="84">
        <f t="shared" si="5686"/>
        <v>-124</v>
      </c>
      <c r="J30256" s="118">
        <f t="shared" si="5687"/>
        <v>-5624.64</v>
      </c>
      <c r="K30256" s="121">
        <f>AVERAGEIFS('Rekensheet Uurdata'!F:F,'Rekensheet Uurdata'!A:A,QUOTIENT('Rekensheet Kwartierdata'!A30256-1,4)+1)/4</f>
        <v>125.8125</v>
      </c>
      <c r="L30256" s="84">
        <f>IFERROR(VALUE(VLOOKUP(A30256,'Bron Productie'!A:H,5))/4,-1)</f>
        <v>146.25</v>
      </c>
      <c r="M30256" s="84">
        <f t="shared" si="5681"/>
        <v>146.25</v>
      </c>
      <c r="N30256" s="84">
        <f t="shared" si="5688"/>
        <v>20.4375</v>
      </c>
      <c r="O30256" s="118">
        <f t="shared" si="5689"/>
        <v>927.04499999999996</v>
      </c>
      <c r="P30256" s="121">
        <f>AVERAGEIFS('Rekensheet Uurdata'!G:G,'Rekensheet Uurdata'!A:A,QUOTIENT('Rekensheet Kwartierdata'!A30256-1,4)+1)/4</f>
        <v>0</v>
      </c>
      <c r="Q30256" s="84">
        <f>IFERROR(VALUE(VLOOKUP(A30256,'Bron Productie'!A:H,3))/4,-1)</f>
        <v>0</v>
      </c>
      <c r="R30256" s="84">
        <f t="shared" si="5682"/>
        <v>0</v>
      </c>
      <c r="S30256" s="84">
        <f t="shared" si="5690"/>
        <v>0</v>
      </c>
      <c r="T30256" s="86">
        <f t="shared" si="5691"/>
        <v>0</v>
      </c>
    </row>
    <row r="30257" spans="1:20" x14ac:dyDescent="0.25">
      <c r="A30257" s="113">
        <f t="shared" si="5683"/>
        <v>30252</v>
      </c>
      <c r="B30257" s="185">
        <f t="shared" si="5685"/>
        <v>43416</v>
      </c>
      <c r="C30257" s="118">
        <f t="shared" si="5684"/>
        <v>12</v>
      </c>
      <c r="D30257" s="121">
        <f>VLOOKUP(CONCATENATE(B30257,C30257),'Bron BM-prijzen'!A:L,11,FALSE)</f>
        <v>45.69</v>
      </c>
      <c r="E30257" s="118">
        <f>VLOOKUP(CONCATENATE(B30257,C30257),'Bron BM-prijzen'!A:L,12,FALSE)</f>
        <v>45.69</v>
      </c>
      <c r="F30257" s="121">
        <f>AVERAGEIFS('Rekensheet Uurdata'!E:E,'Rekensheet Uurdata'!A:A,QUOTIENT('Rekensheet Kwartierdata'!A30257-1,4)+1)/4</f>
        <v>290</v>
      </c>
      <c r="G30257" s="84">
        <f>IFERROR(VALUE(VLOOKUP(A30257,'Bron Productie'!A:H,7))/4,-1)</f>
        <v>158.25</v>
      </c>
      <c r="H30257" s="84">
        <f t="shared" si="5680"/>
        <v>158.25</v>
      </c>
      <c r="I30257" s="84">
        <f t="shared" si="5686"/>
        <v>-131.75</v>
      </c>
      <c r="J30257" s="118">
        <f t="shared" si="5687"/>
        <v>-6019.6574999999993</v>
      </c>
      <c r="K30257" s="121">
        <f>AVERAGEIFS('Rekensheet Uurdata'!F:F,'Rekensheet Uurdata'!A:A,QUOTIENT('Rekensheet Kwartierdata'!A30257-1,4)+1)/4</f>
        <v>125.8125</v>
      </c>
      <c r="L30257" s="84">
        <f>IFERROR(VALUE(VLOOKUP(A30257,'Bron Productie'!A:H,5))/4,-1)</f>
        <v>132.5</v>
      </c>
      <c r="M30257" s="84">
        <f t="shared" si="5681"/>
        <v>132.5</v>
      </c>
      <c r="N30257" s="84">
        <f t="shared" si="5688"/>
        <v>6.6875</v>
      </c>
      <c r="O30257" s="118">
        <f t="shared" si="5689"/>
        <v>305.551875</v>
      </c>
      <c r="P30257" s="121">
        <f>AVERAGEIFS('Rekensheet Uurdata'!G:G,'Rekensheet Uurdata'!A:A,QUOTIENT('Rekensheet Kwartierdata'!A30257-1,4)+1)/4</f>
        <v>0</v>
      </c>
      <c r="Q30257" s="84">
        <f>IFERROR(VALUE(VLOOKUP(A30257,'Bron Productie'!A:H,3))/4,-1)</f>
        <v>0</v>
      </c>
      <c r="R30257" s="84">
        <f t="shared" si="5682"/>
        <v>0</v>
      </c>
      <c r="S30257" s="84">
        <f t="shared" si="5690"/>
        <v>0</v>
      </c>
      <c r="T30257" s="86">
        <f t="shared" si="5691"/>
        <v>0</v>
      </c>
    </row>
    <row r="30258" spans="1:20" x14ac:dyDescent="0.25">
      <c r="A30258" s="113">
        <f t="shared" si="5683"/>
        <v>30253</v>
      </c>
      <c r="B30258" s="185">
        <f t="shared" si="5685"/>
        <v>43416</v>
      </c>
      <c r="C30258" s="118">
        <f t="shared" si="5684"/>
        <v>13</v>
      </c>
      <c r="D30258" s="121">
        <f>VLOOKUP(CONCATENATE(B30258,C30258),'Bron BM-prijzen'!A:L,11,FALSE)</f>
        <v>51.73</v>
      </c>
      <c r="E30258" s="118">
        <f>VLOOKUP(CONCATENATE(B30258,C30258),'Bron BM-prijzen'!A:L,12,FALSE)</f>
        <v>51.73</v>
      </c>
      <c r="F30258" s="121">
        <f>AVERAGEIFS('Rekensheet Uurdata'!E:E,'Rekensheet Uurdata'!A:A,QUOTIENT('Rekensheet Kwartierdata'!A30258-1,4)+1)/4</f>
        <v>256.8125</v>
      </c>
      <c r="G30258" s="84">
        <f>IFERROR(VALUE(VLOOKUP(A30258,'Bron Productie'!A:H,7))/4,-1)</f>
        <v>148.5</v>
      </c>
      <c r="H30258" s="84">
        <f t="shared" si="5680"/>
        <v>148.5</v>
      </c>
      <c r="I30258" s="84">
        <f t="shared" si="5686"/>
        <v>-108.3125</v>
      </c>
      <c r="J30258" s="118">
        <f t="shared" si="5687"/>
        <v>-5603.0056249999998</v>
      </c>
      <c r="K30258" s="121">
        <f>AVERAGEIFS('Rekensheet Uurdata'!F:F,'Rekensheet Uurdata'!A:A,QUOTIENT('Rekensheet Kwartierdata'!A30258-1,4)+1)/4</f>
        <v>112.6875</v>
      </c>
      <c r="L30258" s="84">
        <f>IFERROR(VALUE(VLOOKUP(A30258,'Bron Productie'!A:H,5))/4,-1)</f>
        <v>118</v>
      </c>
      <c r="M30258" s="84">
        <f t="shared" si="5681"/>
        <v>118</v>
      </c>
      <c r="N30258" s="84">
        <f t="shared" si="5688"/>
        <v>5.3125</v>
      </c>
      <c r="O30258" s="118">
        <f t="shared" si="5689"/>
        <v>274.81562500000001</v>
      </c>
      <c r="P30258" s="121">
        <f>AVERAGEIFS('Rekensheet Uurdata'!G:G,'Rekensheet Uurdata'!A:A,QUOTIENT('Rekensheet Kwartierdata'!A30258-1,4)+1)/4</f>
        <v>0</v>
      </c>
      <c r="Q30258" s="84">
        <f>IFERROR(VALUE(VLOOKUP(A30258,'Bron Productie'!A:H,3))/4,-1)</f>
        <v>0</v>
      </c>
      <c r="R30258" s="84">
        <f t="shared" si="5682"/>
        <v>0</v>
      </c>
      <c r="S30258" s="84">
        <f t="shared" si="5690"/>
        <v>0</v>
      </c>
      <c r="T30258" s="86">
        <f t="shared" si="5691"/>
        <v>0</v>
      </c>
    </row>
    <row r="30259" spans="1:20" x14ac:dyDescent="0.25">
      <c r="A30259" s="113">
        <f t="shared" si="5683"/>
        <v>30254</v>
      </c>
      <c r="B30259" s="185">
        <f t="shared" si="5685"/>
        <v>43416</v>
      </c>
      <c r="C30259" s="118">
        <f t="shared" si="5684"/>
        <v>14</v>
      </c>
      <c r="D30259" s="121">
        <f>VLOOKUP(CONCATENATE(B30259,C30259),'Bron BM-prijzen'!A:L,11,FALSE)</f>
        <v>53.69</v>
      </c>
      <c r="E30259" s="118">
        <f>VLOOKUP(CONCATENATE(B30259,C30259),'Bron BM-prijzen'!A:L,12,FALSE)</f>
        <v>53.69</v>
      </c>
      <c r="F30259" s="121">
        <f>AVERAGEIFS('Rekensheet Uurdata'!E:E,'Rekensheet Uurdata'!A:A,QUOTIENT('Rekensheet Kwartierdata'!A30259-1,4)+1)/4</f>
        <v>256.8125</v>
      </c>
      <c r="G30259" s="84">
        <f>IFERROR(VALUE(VLOOKUP(A30259,'Bron Productie'!A:H,7))/4,-1)</f>
        <v>144.25</v>
      </c>
      <c r="H30259" s="84">
        <f t="shared" si="5680"/>
        <v>144.25</v>
      </c>
      <c r="I30259" s="84">
        <f t="shared" si="5686"/>
        <v>-112.5625</v>
      </c>
      <c r="J30259" s="118">
        <f t="shared" si="5687"/>
        <v>-6043.4806250000001</v>
      </c>
      <c r="K30259" s="121">
        <f>AVERAGEIFS('Rekensheet Uurdata'!F:F,'Rekensheet Uurdata'!A:A,QUOTIENT('Rekensheet Kwartierdata'!A30259-1,4)+1)/4</f>
        <v>112.6875</v>
      </c>
      <c r="L30259" s="84">
        <f>IFERROR(VALUE(VLOOKUP(A30259,'Bron Productie'!A:H,5))/4,-1)</f>
        <v>96.75</v>
      </c>
      <c r="M30259" s="84">
        <f t="shared" si="5681"/>
        <v>96.75</v>
      </c>
      <c r="N30259" s="84">
        <f t="shared" si="5688"/>
        <v>-15.9375</v>
      </c>
      <c r="O30259" s="118">
        <f t="shared" si="5689"/>
        <v>-855.68437499999993</v>
      </c>
      <c r="P30259" s="121">
        <f>AVERAGEIFS('Rekensheet Uurdata'!G:G,'Rekensheet Uurdata'!A:A,QUOTIENT('Rekensheet Kwartierdata'!A30259-1,4)+1)/4</f>
        <v>0</v>
      </c>
      <c r="Q30259" s="84">
        <f>IFERROR(VALUE(VLOOKUP(A30259,'Bron Productie'!A:H,3))/4,-1)</f>
        <v>0</v>
      </c>
      <c r="R30259" s="84">
        <f t="shared" si="5682"/>
        <v>0</v>
      </c>
      <c r="S30259" s="84">
        <f t="shared" si="5690"/>
        <v>0</v>
      </c>
      <c r="T30259" s="86">
        <f t="shared" si="5691"/>
        <v>0</v>
      </c>
    </row>
    <row r="30260" spans="1:20" x14ac:dyDescent="0.25">
      <c r="A30260" s="113">
        <f t="shared" si="5683"/>
        <v>30255</v>
      </c>
      <c r="B30260" s="185">
        <f t="shared" si="5685"/>
        <v>43416</v>
      </c>
      <c r="C30260" s="118">
        <f t="shared" si="5684"/>
        <v>15</v>
      </c>
      <c r="D30260" s="121">
        <f>VLOOKUP(CONCATENATE(B30260,C30260),'Bron BM-prijzen'!A:L,11,FALSE)</f>
        <v>53.69</v>
      </c>
      <c r="E30260" s="118">
        <f>VLOOKUP(CONCATENATE(B30260,C30260),'Bron BM-prijzen'!A:L,12,FALSE)</f>
        <v>53.69</v>
      </c>
      <c r="F30260" s="121">
        <f>AVERAGEIFS('Rekensheet Uurdata'!E:E,'Rekensheet Uurdata'!A:A,QUOTIENT('Rekensheet Kwartierdata'!A30260-1,4)+1)/4</f>
        <v>256.8125</v>
      </c>
      <c r="G30260" s="84">
        <f>IFERROR(VALUE(VLOOKUP(A30260,'Bron Productie'!A:H,7))/4,-1)</f>
        <v>149</v>
      </c>
      <c r="H30260" s="84">
        <f t="shared" si="5680"/>
        <v>149</v>
      </c>
      <c r="I30260" s="84">
        <f t="shared" si="5686"/>
        <v>-107.8125</v>
      </c>
      <c r="J30260" s="118">
        <f t="shared" si="5687"/>
        <v>-5788.453125</v>
      </c>
      <c r="K30260" s="121">
        <f>AVERAGEIFS('Rekensheet Uurdata'!F:F,'Rekensheet Uurdata'!A:A,QUOTIENT('Rekensheet Kwartierdata'!A30260-1,4)+1)/4</f>
        <v>112.6875</v>
      </c>
      <c r="L30260" s="84">
        <f>IFERROR(VALUE(VLOOKUP(A30260,'Bron Productie'!A:H,5))/4,-1)</f>
        <v>93.75</v>
      </c>
      <c r="M30260" s="84">
        <f t="shared" si="5681"/>
        <v>93.75</v>
      </c>
      <c r="N30260" s="84">
        <f t="shared" si="5688"/>
        <v>-18.9375</v>
      </c>
      <c r="O30260" s="118">
        <f t="shared" si="5689"/>
        <v>-1016.754375</v>
      </c>
      <c r="P30260" s="121">
        <f>AVERAGEIFS('Rekensheet Uurdata'!G:G,'Rekensheet Uurdata'!A:A,QUOTIENT('Rekensheet Kwartierdata'!A30260-1,4)+1)/4</f>
        <v>0</v>
      </c>
      <c r="Q30260" s="84">
        <f>IFERROR(VALUE(VLOOKUP(A30260,'Bron Productie'!A:H,3))/4,-1)</f>
        <v>0</v>
      </c>
      <c r="R30260" s="84">
        <f t="shared" si="5682"/>
        <v>0</v>
      </c>
      <c r="S30260" s="84">
        <f t="shared" si="5690"/>
        <v>0</v>
      </c>
      <c r="T30260" s="86">
        <f t="shared" si="5691"/>
        <v>0</v>
      </c>
    </row>
    <row r="30261" spans="1:20" x14ac:dyDescent="0.25">
      <c r="A30261" s="113">
        <f t="shared" si="5683"/>
        <v>30256</v>
      </c>
      <c r="B30261" s="185">
        <f t="shared" si="5685"/>
        <v>43416</v>
      </c>
      <c r="C30261" s="118">
        <f t="shared" si="5684"/>
        <v>16</v>
      </c>
      <c r="D30261" s="121">
        <f>VLOOKUP(CONCATENATE(B30261,C30261),'Bron BM-prijzen'!A:L,11,FALSE)</f>
        <v>49.69</v>
      </c>
      <c r="E30261" s="118">
        <f>VLOOKUP(CONCATENATE(B30261,C30261),'Bron BM-prijzen'!A:L,12,FALSE)</f>
        <v>49.69</v>
      </c>
      <c r="F30261" s="121">
        <f>AVERAGEIFS('Rekensheet Uurdata'!E:E,'Rekensheet Uurdata'!A:A,QUOTIENT('Rekensheet Kwartierdata'!A30261-1,4)+1)/4</f>
        <v>256.8125</v>
      </c>
      <c r="G30261" s="84">
        <f>IFERROR(VALUE(VLOOKUP(A30261,'Bron Productie'!A:H,7))/4,-1)</f>
        <v>149.25</v>
      </c>
      <c r="H30261" s="84">
        <f t="shared" si="5680"/>
        <v>149.25</v>
      </c>
      <c r="I30261" s="84">
        <f t="shared" si="5686"/>
        <v>-107.5625</v>
      </c>
      <c r="J30261" s="118">
        <f t="shared" si="5687"/>
        <v>-5344.7806249999994</v>
      </c>
      <c r="K30261" s="121">
        <f>AVERAGEIFS('Rekensheet Uurdata'!F:F,'Rekensheet Uurdata'!A:A,QUOTIENT('Rekensheet Kwartierdata'!A30261-1,4)+1)/4</f>
        <v>112.6875</v>
      </c>
      <c r="L30261" s="84">
        <f>IFERROR(VALUE(VLOOKUP(A30261,'Bron Productie'!A:H,5))/4,-1)</f>
        <v>101.75</v>
      </c>
      <c r="M30261" s="84">
        <f t="shared" si="5681"/>
        <v>101.75</v>
      </c>
      <c r="N30261" s="84">
        <f t="shared" si="5688"/>
        <v>-10.9375</v>
      </c>
      <c r="O30261" s="118">
        <f t="shared" si="5689"/>
        <v>-543.484375</v>
      </c>
      <c r="P30261" s="121">
        <f>AVERAGEIFS('Rekensheet Uurdata'!G:G,'Rekensheet Uurdata'!A:A,QUOTIENT('Rekensheet Kwartierdata'!A30261-1,4)+1)/4</f>
        <v>0</v>
      </c>
      <c r="Q30261" s="84">
        <f>IFERROR(VALUE(VLOOKUP(A30261,'Bron Productie'!A:H,3))/4,-1)</f>
        <v>0</v>
      </c>
      <c r="R30261" s="84">
        <f t="shared" si="5682"/>
        <v>0</v>
      </c>
      <c r="S30261" s="84">
        <f t="shared" si="5690"/>
        <v>0</v>
      </c>
      <c r="T30261" s="86">
        <f t="shared" si="5691"/>
        <v>0</v>
      </c>
    </row>
    <row r="30262" spans="1:20" x14ac:dyDescent="0.25">
      <c r="A30262" s="113">
        <f t="shared" si="5683"/>
        <v>30257</v>
      </c>
      <c r="B30262" s="185">
        <f t="shared" si="5685"/>
        <v>43416</v>
      </c>
      <c r="C30262" s="118">
        <f t="shared" si="5684"/>
        <v>17</v>
      </c>
      <c r="D30262" s="121">
        <f>VLOOKUP(CONCATENATE(B30262,C30262),'Bron BM-prijzen'!A:L,11,FALSE)</f>
        <v>43.07</v>
      </c>
      <c r="E30262" s="118">
        <f>VLOOKUP(CONCATENATE(B30262,C30262),'Bron BM-prijzen'!A:L,12,FALSE)</f>
        <v>43.07</v>
      </c>
      <c r="F30262" s="121">
        <f>AVERAGEIFS('Rekensheet Uurdata'!E:E,'Rekensheet Uurdata'!A:A,QUOTIENT('Rekensheet Kwartierdata'!A30262-1,4)+1)/4</f>
        <v>244.1875</v>
      </c>
      <c r="G30262" s="84">
        <f>IFERROR(VALUE(VLOOKUP(A30262,'Bron Productie'!A:H,7))/4,-1)</f>
        <v>140.75</v>
      </c>
      <c r="H30262" s="84">
        <f t="shared" si="5680"/>
        <v>140.75</v>
      </c>
      <c r="I30262" s="84">
        <f t="shared" si="5686"/>
        <v>-103.4375</v>
      </c>
      <c r="J30262" s="118">
        <f t="shared" si="5687"/>
        <v>-4455.0531250000004</v>
      </c>
      <c r="K30262" s="121">
        <f>AVERAGEIFS('Rekensheet Uurdata'!F:F,'Rekensheet Uurdata'!A:A,QUOTIENT('Rekensheet Kwartierdata'!A30262-1,4)+1)/4</f>
        <v>106.125</v>
      </c>
      <c r="L30262" s="84">
        <f>IFERROR(VALUE(VLOOKUP(A30262,'Bron Productie'!A:H,5))/4,-1)</f>
        <v>118</v>
      </c>
      <c r="M30262" s="84">
        <f t="shared" si="5681"/>
        <v>118</v>
      </c>
      <c r="N30262" s="84">
        <f t="shared" si="5688"/>
        <v>11.875</v>
      </c>
      <c r="O30262" s="118">
        <f t="shared" si="5689"/>
        <v>511.45625000000001</v>
      </c>
      <c r="P30262" s="121">
        <f>AVERAGEIFS('Rekensheet Uurdata'!G:G,'Rekensheet Uurdata'!A:A,QUOTIENT('Rekensheet Kwartierdata'!A30262-1,4)+1)/4</f>
        <v>0</v>
      </c>
      <c r="Q30262" s="84">
        <f>IFERROR(VALUE(VLOOKUP(A30262,'Bron Productie'!A:H,3))/4,-1)</f>
        <v>0</v>
      </c>
      <c r="R30262" s="84">
        <f t="shared" si="5682"/>
        <v>0</v>
      </c>
      <c r="S30262" s="84">
        <f t="shared" si="5690"/>
        <v>0</v>
      </c>
      <c r="T30262" s="86">
        <f t="shared" si="5691"/>
        <v>0</v>
      </c>
    </row>
    <row r="30263" spans="1:20" x14ac:dyDescent="0.25">
      <c r="A30263" s="113">
        <f t="shared" si="5683"/>
        <v>30258</v>
      </c>
      <c r="B30263" s="185">
        <f t="shared" si="5685"/>
        <v>43416</v>
      </c>
      <c r="C30263" s="118">
        <f t="shared" si="5684"/>
        <v>18</v>
      </c>
      <c r="D30263" s="121">
        <f>VLOOKUP(CONCATENATE(B30263,C30263),'Bron BM-prijzen'!A:L,11,FALSE)</f>
        <v>41.69</v>
      </c>
      <c r="E30263" s="118">
        <f>VLOOKUP(CONCATENATE(B30263,C30263),'Bron BM-prijzen'!A:L,12,FALSE)</f>
        <v>41.69</v>
      </c>
      <c r="F30263" s="121">
        <f>AVERAGEIFS('Rekensheet Uurdata'!E:E,'Rekensheet Uurdata'!A:A,QUOTIENT('Rekensheet Kwartierdata'!A30263-1,4)+1)/4</f>
        <v>244.1875</v>
      </c>
      <c r="G30263" s="84">
        <f>IFERROR(VALUE(VLOOKUP(A30263,'Bron Productie'!A:H,7))/4,-1)</f>
        <v>140.75</v>
      </c>
      <c r="H30263" s="84">
        <f t="shared" si="5680"/>
        <v>140.75</v>
      </c>
      <c r="I30263" s="84">
        <f t="shared" si="5686"/>
        <v>-103.4375</v>
      </c>
      <c r="J30263" s="118">
        <f t="shared" si="5687"/>
        <v>-4312.3093749999998</v>
      </c>
      <c r="K30263" s="121">
        <f>AVERAGEIFS('Rekensheet Uurdata'!F:F,'Rekensheet Uurdata'!A:A,QUOTIENT('Rekensheet Kwartierdata'!A30263-1,4)+1)/4</f>
        <v>106.125</v>
      </c>
      <c r="L30263" s="84">
        <f>IFERROR(VALUE(VLOOKUP(A30263,'Bron Productie'!A:H,5))/4,-1)</f>
        <v>122.25</v>
      </c>
      <c r="M30263" s="84">
        <f t="shared" si="5681"/>
        <v>122.25</v>
      </c>
      <c r="N30263" s="84">
        <f t="shared" si="5688"/>
        <v>16.125</v>
      </c>
      <c r="O30263" s="118">
        <f t="shared" si="5689"/>
        <v>672.25124999999991</v>
      </c>
      <c r="P30263" s="121">
        <f>AVERAGEIFS('Rekensheet Uurdata'!G:G,'Rekensheet Uurdata'!A:A,QUOTIENT('Rekensheet Kwartierdata'!A30263-1,4)+1)/4</f>
        <v>0</v>
      </c>
      <c r="Q30263" s="84">
        <f>IFERROR(VALUE(VLOOKUP(A30263,'Bron Productie'!A:H,3))/4,-1)</f>
        <v>0</v>
      </c>
      <c r="R30263" s="84">
        <f t="shared" si="5682"/>
        <v>0</v>
      </c>
      <c r="S30263" s="84">
        <f t="shared" si="5690"/>
        <v>0</v>
      </c>
      <c r="T30263" s="86">
        <f t="shared" si="5691"/>
        <v>0</v>
      </c>
    </row>
    <row r="30264" spans="1:20" x14ac:dyDescent="0.25">
      <c r="A30264" s="113">
        <f t="shared" si="5683"/>
        <v>30259</v>
      </c>
      <c r="B30264" s="185">
        <f t="shared" si="5685"/>
        <v>43416</v>
      </c>
      <c r="C30264" s="118">
        <f t="shared" si="5684"/>
        <v>19</v>
      </c>
      <c r="D30264" s="121">
        <f>VLOOKUP(CONCATENATE(B30264,C30264),'Bron BM-prijzen'!A:L,11,FALSE)</f>
        <v>42.69</v>
      </c>
      <c r="E30264" s="118">
        <f>VLOOKUP(CONCATENATE(B30264,C30264),'Bron BM-prijzen'!A:L,12,FALSE)</f>
        <v>42.69</v>
      </c>
      <c r="F30264" s="121">
        <f>AVERAGEIFS('Rekensheet Uurdata'!E:E,'Rekensheet Uurdata'!A:A,QUOTIENT('Rekensheet Kwartierdata'!A30264-1,4)+1)/4</f>
        <v>244.1875</v>
      </c>
      <c r="G30264" s="84">
        <f>IFERROR(VALUE(VLOOKUP(A30264,'Bron Productie'!A:H,7))/4,-1)</f>
        <v>146</v>
      </c>
      <c r="H30264" s="84">
        <f t="shared" si="5680"/>
        <v>146</v>
      </c>
      <c r="I30264" s="84">
        <f t="shared" si="5686"/>
        <v>-98.1875</v>
      </c>
      <c r="J30264" s="118">
        <f t="shared" si="5687"/>
        <v>-4191.6243749999994</v>
      </c>
      <c r="K30264" s="121">
        <f>AVERAGEIFS('Rekensheet Uurdata'!F:F,'Rekensheet Uurdata'!A:A,QUOTIENT('Rekensheet Kwartierdata'!A30264-1,4)+1)/4</f>
        <v>106.125</v>
      </c>
      <c r="L30264" s="84">
        <f>IFERROR(VALUE(VLOOKUP(A30264,'Bron Productie'!A:H,5))/4,-1)</f>
        <v>111.5</v>
      </c>
      <c r="M30264" s="84">
        <f t="shared" si="5681"/>
        <v>111.5</v>
      </c>
      <c r="N30264" s="84">
        <f t="shared" si="5688"/>
        <v>5.375</v>
      </c>
      <c r="O30264" s="118">
        <f t="shared" si="5689"/>
        <v>229.45874999999998</v>
      </c>
      <c r="P30264" s="121">
        <f>AVERAGEIFS('Rekensheet Uurdata'!G:G,'Rekensheet Uurdata'!A:A,QUOTIENT('Rekensheet Kwartierdata'!A30264-1,4)+1)/4</f>
        <v>0</v>
      </c>
      <c r="Q30264" s="84">
        <f>IFERROR(VALUE(VLOOKUP(A30264,'Bron Productie'!A:H,3))/4,-1)</f>
        <v>0</v>
      </c>
      <c r="R30264" s="84">
        <f t="shared" si="5682"/>
        <v>0</v>
      </c>
      <c r="S30264" s="84">
        <f t="shared" si="5690"/>
        <v>0</v>
      </c>
      <c r="T30264" s="86">
        <f t="shared" si="5691"/>
        <v>0</v>
      </c>
    </row>
    <row r="30265" spans="1:20" x14ac:dyDescent="0.25">
      <c r="A30265" s="113">
        <f t="shared" si="5683"/>
        <v>30260</v>
      </c>
      <c r="B30265" s="185">
        <f t="shared" si="5685"/>
        <v>43416</v>
      </c>
      <c r="C30265" s="118">
        <f t="shared" si="5684"/>
        <v>20</v>
      </c>
      <c r="D30265" s="121">
        <f>VLOOKUP(CONCATENATE(B30265,C30265),'Bron BM-prijzen'!A:L,11,FALSE)</f>
        <v>49.69</v>
      </c>
      <c r="E30265" s="118">
        <f>VLOOKUP(CONCATENATE(B30265,C30265),'Bron BM-prijzen'!A:L,12,FALSE)</f>
        <v>49.69</v>
      </c>
      <c r="F30265" s="121">
        <f>AVERAGEIFS('Rekensheet Uurdata'!E:E,'Rekensheet Uurdata'!A:A,QUOTIENT('Rekensheet Kwartierdata'!A30265-1,4)+1)/4</f>
        <v>244.1875</v>
      </c>
      <c r="G30265" s="84">
        <f>IFERROR(VALUE(VLOOKUP(A30265,'Bron Productie'!A:H,7))/4,-1)</f>
        <v>140.75</v>
      </c>
      <c r="H30265" s="84">
        <f t="shared" si="5680"/>
        <v>140.75</v>
      </c>
      <c r="I30265" s="84">
        <f t="shared" si="5686"/>
        <v>-103.4375</v>
      </c>
      <c r="J30265" s="118">
        <f t="shared" si="5687"/>
        <v>-5139.8093749999998</v>
      </c>
      <c r="K30265" s="121">
        <f>AVERAGEIFS('Rekensheet Uurdata'!F:F,'Rekensheet Uurdata'!A:A,QUOTIENT('Rekensheet Kwartierdata'!A30265-1,4)+1)/4</f>
        <v>106.125</v>
      </c>
      <c r="L30265" s="84">
        <f>IFERROR(VALUE(VLOOKUP(A30265,'Bron Productie'!A:H,5))/4,-1)</f>
        <v>106.75</v>
      </c>
      <c r="M30265" s="84">
        <f t="shared" si="5681"/>
        <v>106.75</v>
      </c>
      <c r="N30265" s="84">
        <f t="shared" si="5688"/>
        <v>0.625</v>
      </c>
      <c r="O30265" s="118">
        <f t="shared" si="5689"/>
        <v>31.056249999999999</v>
      </c>
      <c r="P30265" s="121">
        <f>AVERAGEIFS('Rekensheet Uurdata'!G:G,'Rekensheet Uurdata'!A:A,QUOTIENT('Rekensheet Kwartierdata'!A30265-1,4)+1)/4</f>
        <v>0</v>
      </c>
      <c r="Q30265" s="84">
        <f>IFERROR(VALUE(VLOOKUP(A30265,'Bron Productie'!A:H,3))/4,-1)</f>
        <v>0</v>
      </c>
      <c r="R30265" s="84">
        <f t="shared" si="5682"/>
        <v>0</v>
      </c>
      <c r="S30265" s="84">
        <f t="shared" si="5690"/>
        <v>0</v>
      </c>
      <c r="T30265" s="86">
        <f t="shared" si="5691"/>
        <v>0</v>
      </c>
    </row>
    <row r="30266" spans="1:20" x14ac:dyDescent="0.25">
      <c r="A30266" s="113">
        <f t="shared" si="5683"/>
        <v>30261</v>
      </c>
      <c r="B30266" s="185">
        <f t="shared" si="5685"/>
        <v>43416</v>
      </c>
      <c r="C30266" s="118">
        <f t="shared" si="5684"/>
        <v>21</v>
      </c>
      <c r="D30266" s="121">
        <f>VLOOKUP(CONCATENATE(B30266,C30266),'Bron BM-prijzen'!A:L,11,FALSE)</f>
        <v>44.47</v>
      </c>
      <c r="E30266" s="118">
        <f>VLOOKUP(CONCATENATE(B30266,C30266),'Bron BM-prijzen'!A:L,12,FALSE)</f>
        <v>44.47</v>
      </c>
      <c r="F30266" s="121">
        <f>AVERAGEIFS('Rekensheet Uurdata'!E:E,'Rekensheet Uurdata'!A:A,QUOTIENT('Rekensheet Kwartierdata'!A30266-1,4)+1)/4</f>
        <v>228.25</v>
      </c>
      <c r="G30266" s="84">
        <f>IFERROR(VALUE(VLOOKUP(A30266,'Bron Productie'!A:H,7))/4,-1)</f>
        <v>120</v>
      </c>
      <c r="H30266" s="84">
        <f t="shared" si="5680"/>
        <v>120</v>
      </c>
      <c r="I30266" s="84">
        <f t="shared" si="5686"/>
        <v>-108.25</v>
      </c>
      <c r="J30266" s="118">
        <f t="shared" si="5687"/>
        <v>-4813.8774999999996</v>
      </c>
      <c r="K30266" s="121">
        <f>AVERAGEIFS('Rekensheet Uurdata'!F:F,'Rekensheet Uurdata'!A:A,QUOTIENT('Rekensheet Kwartierdata'!A30266-1,4)+1)/4</f>
        <v>100.9375</v>
      </c>
      <c r="L30266" s="84">
        <f>IFERROR(VALUE(VLOOKUP(A30266,'Bron Productie'!A:H,5))/4,-1)</f>
        <v>89.25</v>
      </c>
      <c r="M30266" s="84">
        <f t="shared" si="5681"/>
        <v>89.25</v>
      </c>
      <c r="N30266" s="84">
        <f t="shared" si="5688"/>
        <v>-11.6875</v>
      </c>
      <c r="O30266" s="118">
        <f t="shared" si="5689"/>
        <v>-519.74312499999996</v>
      </c>
      <c r="P30266" s="121">
        <f>AVERAGEIFS('Rekensheet Uurdata'!G:G,'Rekensheet Uurdata'!A:A,QUOTIENT('Rekensheet Kwartierdata'!A30266-1,4)+1)/4</f>
        <v>0</v>
      </c>
      <c r="Q30266" s="84">
        <f>IFERROR(VALUE(VLOOKUP(A30266,'Bron Productie'!A:H,3))/4,-1)</f>
        <v>0</v>
      </c>
      <c r="R30266" s="84">
        <f t="shared" si="5682"/>
        <v>0</v>
      </c>
      <c r="S30266" s="84">
        <f t="shared" si="5690"/>
        <v>0</v>
      </c>
      <c r="T30266" s="86">
        <f t="shared" si="5691"/>
        <v>0</v>
      </c>
    </row>
    <row r="30267" spans="1:20" x14ac:dyDescent="0.25">
      <c r="A30267" s="113">
        <f t="shared" si="5683"/>
        <v>30262</v>
      </c>
      <c r="B30267" s="185">
        <f t="shared" si="5685"/>
        <v>43416</v>
      </c>
      <c r="C30267" s="118">
        <f t="shared" si="5684"/>
        <v>22</v>
      </c>
      <c r="D30267" s="121">
        <f>VLOOKUP(CONCATENATE(B30267,C30267),'Bron BM-prijzen'!A:L,11,FALSE)</f>
        <v>51.16</v>
      </c>
      <c r="E30267" s="118">
        <f>VLOOKUP(CONCATENATE(B30267,C30267),'Bron BM-prijzen'!A:L,12,FALSE)</f>
        <v>42.97</v>
      </c>
      <c r="F30267" s="121">
        <f>AVERAGEIFS('Rekensheet Uurdata'!E:E,'Rekensheet Uurdata'!A:A,QUOTIENT('Rekensheet Kwartierdata'!A30267-1,4)+1)/4</f>
        <v>228.25</v>
      </c>
      <c r="G30267" s="84">
        <f>IFERROR(VALUE(VLOOKUP(A30267,'Bron Productie'!A:H,7))/4,-1)</f>
        <v>106.75</v>
      </c>
      <c r="H30267" s="84">
        <f t="shared" si="5680"/>
        <v>106.75</v>
      </c>
      <c r="I30267" s="84">
        <f t="shared" si="5686"/>
        <v>-121.5</v>
      </c>
      <c r="J30267" s="118">
        <f t="shared" si="5687"/>
        <v>-6215.94</v>
      </c>
      <c r="K30267" s="121">
        <f>AVERAGEIFS('Rekensheet Uurdata'!F:F,'Rekensheet Uurdata'!A:A,QUOTIENT('Rekensheet Kwartierdata'!A30267-1,4)+1)/4</f>
        <v>100.9375</v>
      </c>
      <c r="L30267" s="84">
        <f>IFERROR(VALUE(VLOOKUP(A30267,'Bron Productie'!A:H,5))/4,-1)</f>
        <v>87.75</v>
      </c>
      <c r="M30267" s="84">
        <f t="shared" si="5681"/>
        <v>87.75</v>
      </c>
      <c r="N30267" s="84">
        <f t="shared" si="5688"/>
        <v>-13.1875</v>
      </c>
      <c r="O30267" s="118">
        <f t="shared" si="5689"/>
        <v>-674.6724999999999</v>
      </c>
      <c r="P30267" s="121">
        <f>AVERAGEIFS('Rekensheet Uurdata'!G:G,'Rekensheet Uurdata'!A:A,QUOTIENT('Rekensheet Kwartierdata'!A30267-1,4)+1)/4</f>
        <v>0</v>
      </c>
      <c r="Q30267" s="84">
        <f>IFERROR(VALUE(VLOOKUP(A30267,'Bron Productie'!A:H,3))/4,-1)</f>
        <v>0</v>
      </c>
      <c r="R30267" s="84">
        <f t="shared" si="5682"/>
        <v>0</v>
      </c>
      <c r="S30267" s="84">
        <f t="shared" si="5690"/>
        <v>0</v>
      </c>
      <c r="T30267" s="86">
        <f t="shared" si="5691"/>
        <v>0</v>
      </c>
    </row>
    <row r="30268" spans="1:20" x14ac:dyDescent="0.25">
      <c r="A30268" s="113">
        <f t="shared" si="5683"/>
        <v>30263</v>
      </c>
      <c r="B30268" s="185">
        <f t="shared" si="5685"/>
        <v>43416</v>
      </c>
      <c r="C30268" s="118">
        <f t="shared" si="5684"/>
        <v>23</v>
      </c>
      <c r="D30268" s="121">
        <f>VLOOKUP(CONCATENATE(B30268,C30268),'Bron BM-prijzen'!A:L,11,FALSE)</f>
        <v>67.69</v>
      </c>
      <c r="E30268" s="118">
        <f>VLOOKUP(CONCATENATE(B30268,C30268),'Bron BM-prijzen'!A:L,12,FALSE)</f>
        <v>67.69</v>
      </c>
      <c r="F30268" s="121">
        <f>AVERAGEIFS('Rekensheet Uurdata'!E:E,'Rekensheet Uurdata'!A:A,QUOTIENT('Rekensheet Kwartierdata'!A30268-1,4)+1)/4</f>
        <v>228.25</v>
      </c>
      <c r="G30268" s="84">
        <f>IFERROR(VALUE(VLOOKUP(A30268,'Bron Productie'!A:H,7))/4,-1)</f>
        <v>92</v>
      </c>
      <c r="H30268" s="84">
        <f t="shared" si="5680"/>
        <v>92</v>
      </c>
      <c r="I30268" s="84">
        <f t="shared" si="5686"/>
        <v>-136.25</v>
      </c>
      <c r="J30268" s="118">
        <f t="shared" si="5687"/>
        <v>-9222.7624999999989</v>
      </c>
      <c r="K30268" s="121">
        <f>AVERAGEIFS('Rekensheet Uurdata'!F:F,'Rekensheet Uurdata'!A:A,QUOTIENT('Rekensheet Kwartierdata'!A30268-1,4)+1)/4</f>
        <v>100.9375</v>
      </c>
      <c r="L30268" s="84">
        <f>IFERROR(VALUE(VLOOKUP(A30268,'Bron Productie'!A:H,5))/4,-1)</f>
        <v>85.25</v>
      </c>
      <c r="M30268" s="84">
        <f t="shared" si="5681"/>
        <v>85.25</v>
      </c>
      <c r="N30268" s="84">
        <f t="shared" si="5688"/>
        <v>-15.6875</v>
      </c>
      <c r="O30268" s="118">
        <f t="shared" si="5689"/>
        <v>-1061.8868749999999</v>
      </c>
      <c r="P30268" s="121">
        <f>AVERAGEIFS('Rekensheet Uurdata'!G:G,'Rekensheet Uurdata'!A:A,QUOTIENT('Rekensheet Kwartierdata'!A30268-1,4)+1)/4</f>
        <v>0</v>
      </c>
      <c r="Q30268" s="84">
        <f>IFERROR(VALUE(VLOOKUP(A30268,'Bron Productie'!A:H,3))/4,-1)</f>
        <v>0</v>
      </c>
      <c r="R30268" s="84">
        <f t="shared" si="5682"/>
        <v>0</v>
      </c>
      <c r="S30268" s="84">
        <f t="shared" si="5690"/>
        <v>0</v>
      </c>
      <c r="T30268" s="86">
        <f t="shared" si="5691"/>
        <v>0</v>
      </c>
    </row>
    <row r="30269" spans="1:20" x14ac:dyDescent="0.25">
      <c r="A30269" s="113">
        <f t="shared" si="5683"/>
        <v>30264</v>
      </c>
      <c r="B30269" s="185">
        <f t="shared" si="5685"/>
        <v>43416</v>
      </c>
      <c r="C30269" s="118">
        <f t="shared" si="5684"/>
        <v>24</v>
      </c>
      <c r="D30269" s="121">
        <f>VLOOKUP(CONCATENATE(B30269,C30269),'Bron BM-prijzen'!A:L,11,FALSE)</f>
        <v>48.12</v>
      </c>
      <c r="E30269" s="118">
        <f>VLOOKUP(CONCATENATE(B30269,C30269),'Bron BM-prijzen'!A:L,12,FALSE)</f>
        <v>48.12</v>
      </c>
      <c r="F30269" s="121">
        <f>AVERAGEIFS('Rekensheet Uurdata'!E:E,'Rekensheet Uurdata'!A:A,QUOTIENT('Rekensheet Kwartierdata'!A30269-1,4)+1)/4</f>
        <v>228.25</v>
      </c>
      <c r="G30269" s="84">
        <f>IFERROR(VALUE(VLOOKUP(A30269,'Bron Productie'!A:H,7))/4,-1)</f>
        <v>93</v>
      </c>
      <c r="H30269" s="84">
        <f t="shared" si="5680"/>
        <v>93</v>
      </c>
      <c r="I30269" s="84">
        <f t="shared" si="5686"/>
        <v>-135.25</v>
      </c>
      <c r="J30269" s="118">
        <f t="shared" si="5687"/>
        <v>-6508.23</v>
      </c>
      <c r="K30269" s="121">
        <f>AVERAGEIFS('Rekensheet Uurdata'!F:F,'Rekensheet Uurdata'!A:A,QUOTIENT('Rekensheet Kwartierdata'!A30269-1,4)+1)/4</f>
        <v>100.9375</v>
      </c>
      <c r="L30269" s="84">
        <f>IFERROR(VALUE(VLOOKUP(A30269,'Bron Productie'!A:H,5))/4,-1)</f>
        <v>91</v>
      </c>
      <c r="M30269" s="84">
        <f t="shared" si="5681"/>
        <v>91</v>
      </c>
      <c r="N30269" s="84">
        <f t="shared" si="5688"/>
        <v>-9.9375</v>
      </c>
      <c r="O30269" s="118">
        <f t="shared" si="5689"/>
        <v>-478.1925</v>
      </c>
      <c r="P30269" s="121">
        <f>AVERAGEIFS('Rekensheet Uurdata'!G:G,'Rekensheet Uurdata'!A:A,QUOTIENT('Rekensheet Kwartierdata'!A30269-1,4)+1)/4</f>
        <v>0</v>
      </c>
      <c r="Q30269" s="84">
        <f>IFERROR(VALUE(VLOOKUP(A30269,'Bron Productie'!A:H,3))/4,-1)</f>
        <v>0</v>
      </c>
      <c r="R30269" s="84">
        <f t="shared" si="5682"/>
        <v>0</v>
      </c>
      <c r="S30269" s="84">
        <f t="shared" si="5690"/>
        <v>0</v>
      </c>
      <c r="T30269" s="86">
        <f t="shared" si="5691"/>
        <v>0</v>
      </c>
    </row>
    <row r="30270" spans="1:20" x14ac:dyDescent="0.25">
      <c r="A30270" s="113">
        <f t="shared" si="5683"/>
        <v>30265</v>
      </c>
      <c r="B30270" s="185">
        <f t="shared" si="5685"/>
        <v>43416</v>
      </c>
      <c r="C30270" s="118">
        <f t="shared" si="5684"/>
        <v>25</v>
      </c>
      <c r="D30270" s="121">
        <f>VLOOKUP(CONCATENATE(B30270,C30270),'Bron BM-prijzen'!A:L,11,FALSE)</f>
        <v>43.27</v>
      </c>
      <c r="E30270" s="118">
        <f>VLOOKUP(CONCATENATE(B30270,C30270),'Bron BM-prijzen'!A:L,12,FALSE)</f>
        <v>43.27</v>
      </c>
      <c r="F30270" s="121">
        <f>AVERAGEIFS('Rekensheet Uurdata'!E:E,'Rekensheet Uurdata'!A:A,QUOTIENT('Rekensheet Kwartierdata'!A30270-1,4)+1)/4</f>
        <v>207</v>
      </c>
      <c r="G30270" s="84">
        <f>IFERROR(VALUE(VLOOKUP(A30270,'Bron Productie'!A:H,7))/4,-1)</f>
        <v>95</v>
      </c>
      <c r="H30270" s="84">
        <f t="shared" si="5680"/>
        <v>95</v>
      </c>
      <c r="I30270" s="84">
        <f t="shared" si="5686"/>
        <v>-112</v>
      </c>
      <c r="J30270" s="118">
        <f t="shared" si="5687"/>
        <v>-4846.2400000000007</v>
      </c>
      <c r="K30270" s="121">
        <f>AVERAGEIFS('Rekensheet Uurdata'!F:F,'Rekensheet Uurdata'!A:A,QUOTIENT('Rekensheet Kwartierdata'!A30270-1,4)+1)/4</f>
        <v>95.1875</v>
      </c>
      <c r="L30270" s="84">
        <f>IFERROR(VALUE(VLOOKUP(A30270,'Bron Productie'!A:H,5))/4,-1)</f>
        <v>95</v>
      </c>
      <c r="M30270" s="84">
        <f t="shared" si="5681"/>
        <v>95</v>
      </c>
      <c r="N30270" s="84">
        <f t="shared" si="5688"/>
        <v>-0.1875</v>
      </c>
      <c r="O30270" s="118">
        <f t="shared" si="5689"/>
        <v>-8.1131250000000001</v>
      </c>
      <c r="P30270" s="121">
        <f>AVERAGEIFS('Rekensheet Uurdata'!G:G,'Rekensheet Uurdata'!A:A,QUOTIENT('Rekensheet Kwartierdata'!A30270-1,4)+1)/4</f>
        <v>0</v>
      </c>
      <c r="Q30270" s="84">
        <f>IFERROR(VALUE(VLOOKUP(A30270,'Bron Productie'!A:H,3))/4,-1)</f>
        <v>0</v>
      </c>
      <c r="R30270" s="84">
        <f t="shared" si="5682"/>
        <v>0</v>
      </c>
      <c r="S30270" s="84">
        <f t="shared" si="5690"/>
        <v>0</v>
      </c>
      <c r="T30270" s="86">
        <f t="shared" si="5691"/>
        <v>0</v>
      </c>
    </row>
    <row r="30271" spans="1:20" x14ac:dyDescent="0.25">
      <c r="A30271" s="113">
        <f t="shared" si="5683"/>
        <v>30266</v>
      </c>
      <c r="B30271" s="185">
        <f t="shared" si="5685"/>
        <v>43416</v>
      </c>
      <c r="C30271" s="118">
        <f t="shared" si="5684"/>
        <v>26</v>
      </c>
      <c r="D30271" s="121">
        <f>VLOOKUP(CONCATENATE(B30271,C30271),'Bron BM-prijzen'!A:L,11,FALSE)</f>
        <v>43.27</v>
      </c>
      <c r="E30271" s="118">
        <f>VLOOKUP(CONCATENATE(B30271,C30271),'Bron BM-prijzen'!A:L,12,FALSE)</f>
        <v>43.27</v>
      </c>
      <c r="F30271" s="121">
        <f>AVERAGEIFS('Rekensheet Uurdata'!E:E,'Rekensheet Uurdata'!A:A,QUOTIENT('Rekensheet Kwartierdata'!A30271-1,4)+1)/4</f>
        <v>207</v>
      </c>
      <c r="G30271" s="84">
        <f>IFERROR(VALUE(VLOOKUP(A30271,'Bron Productie'!A:H,7))/4,-1)</f>
        <v>95.25</v>
      </c>
      <c r="H30271" s="84">
        <f t="shared" si="5680"/>
        <v>95.25</v>
      </c>
      <c r="I30271" s="84">
        <f t="shared" si="5686"/>
        <v>-111.75</v>
      </c>
      <c r="J30271" s="118">
        <f t="shared" si="5687"/>
        <v>-4835.4225000000006</v>
      </c>
      <c r="K30271" s="121">
        <f>AVERAGEIFS('Rekensheet Uurdata'!F:F,'Rekensheet Uurdata'!A:A,QUOTIENT('Rekensheet Kwartierdata'!A30271-1,4)+1)/4</f>
        <v>95.1875</v>
      </c>
      <c r="L30271" s="84">
        <f>IFERROR(VALUE(VLOOKUP(A30271,'Bron Productie'!A:H,5))/4,-1)</f>
        <v>93</v>
      </c>
      <c r="M30271" s="84">
        <f t="shared" si="5681"/>
        <v>93</v>
      </c>
      <c r="N30271" s="84">
        <f t="shared" si="5688"/>
        <v>-2.1875</v>
      </c>
      <c r="O30271" s="118">
        <f t="shared" si="5689"/>
        <v>-94.653125000000003</v>
      </c>
      <c r="P30271" s="121">
        <f>AVERAGEIFS('Rekensheet Uurdata'!G:G,'Rekensheet Uurdata'!A:A,QUOTIENT('Rekensheet Kwartierdata'!A30271-1,4)+1)/4</f>
        <v>0</v>
      </c>
      <c r="Q30271" s="84">
        <f>IFERROR(VALUE(VLOOKUP(A30271,'Bron Productie'!A:H,3))/4,-1)</f>
        <v>0</v>
      </c>
      <c r="R30271" s="84">
        <f t="shared" si="5682"/>
        <v>0</v>
      </c>
      <c r="S30271" s="84">
        <f t="shared" si="5690"/>
        <v>0</v>
      </c>
      <c r="T30271" s="86">
        <f t="shared" si="5691"/>
        <v>0</v>
      </c>
    </row>
    <row r="30272" spans="1:20" x14ac:dyDescent="0.25">
      <c r="A30272" s="113">
        <f t="shared" si="5683"/>
        <v>30267</v>
      </c>
      <c r="B30272" s="185">
        <f t="shared" si="5685"/>
        <v>43416</v>
      </c>
      <c r="C30272" s="118">
        <f t="shared" si="5684"/>
        <v>27</v>
      </c>
      <c r="D30272" s="121">
        <f>VLOOKUP(CONCATENATE(B30272,C30272),'Bron BM-prijzen'!A:L,11,FALSE)</f>
        <v>51.78</v>
      </c>
      <c r="E30272" s="118">
        <f>VLOOKUP(CONCATENATE(B30272,C30272),'Bron BM-prijzen'!A:L,12,FALSE)</f>
        <v>51.78</v>
      </c>
      <c r="F30272" s="121">
        <f>AVERAGEIFS('Rekensheet Uurdata'!E:E,'Rekensheet Uurdata'!A:A,QUOTIENT('Rekensheet Kwartierdata'!A30272-1,4)+1)/4</f>
        <v>207</v>
      </c>
      <c r="G30272" s="84">
        <f>IFERROR(VALUE(VLOOKUP(A30272,'Bron Productie'!A:H,7))/4,-1)</f>
        <v>97.75</v>
      </c>
      <c r="H30272" s="84">
        <f t="shared" si="5680"/>
        <v>97.75</v>
      </c>
      <c r="I30272" s="84">
        <f t="shared" si="5686"/>
        <v>-109.25</v>
      </c>
      <c r="J30272" s="118">
        <f t="shared" si="5687"/>
        <v>-5656.9650000000001</v>
      </c>
      <c r="K30272" s="121">
        <f>AVERAGEIFS('Rekensheet Uurdata'!F:F,'Rekensheet Uurdata'!A:A,QUOTIENT('Rekensheet Kwartierdata'!A30272-1,4)+1)/4</f>
        <v>95.1875</v>
      </c>
      <c r="L30272" s="84">
        <f>IFERROR(VALUE(VLOOKUP(A30272,'Bron Productie'!A:H,5))/4,-1)</f>
        <v>89.25</v>
      </c>
      <c r="M30272" s="84">
        <f t="shared" si="5681"/>
        <v>89.25</v>
      </c>
      <c r="N30272" s="84">
        <f t="shared" si="5688"/>
        <v>-5.9375</v>
      </c>
      <c r="O30272" s="118">
        <f t="shared" si="5689"/>
        <v>-307.44375000000002</v>
      </c>
      <c r="P30272" s="121">
        <f>AVERAGEIFS('Rekensheet Uurdata'!G:G,'Rekensheet Uurdata'!A:A,QUOTIENT('Rekensheet Kwartierdata'!A30272-1,4)+1)/4</f>
        <v>0</v>
      </c>
      <c r="Q30272" s="84">
        <f>IFERROR(VALUE(VLOOKUP(A30272,'Bron Productie'!A:H,3))/4,-1)</f>
        <v>0</v>
      </c>
      <c r="R30272" s="84">
        <f t="shared" si="5682"/>
        <v>0</v>
      </c>
      <c r="S30272" s="84">
        <f t="shared" si="5690"/>
        <v>0</v>
      </c>
      <c r="T30272" s="86">
        <f t="shared" si="5691"/>
        <v>0</v>
      </c>
    </row>
    <row r="30273" spans="1:20" x14ac:dyDescent="0.25">
      <c r="A30273" s="113">
        <f t="shared" si="5683"/>
        <v>30268</v>
      </c>
      <c r="B30273" s="185">
        <f t="shared" si="5685"/>
        <v>43416</v>
      </c>
      <c r="C30273" s="118">
        <f t="shared" si="5684"/>
        <v>28</v>
      </c>
      <c r="D30273" s="121">
        <f>VLOOKUP(CONCATENATE(B30273,C30273),'Bron BM-prijzen'!A:L,11,FALSE)</f>
        <v>253.81</v>
      </c>
      <c r="E30273" s="118">
        <f>VLOOKUP(CONCATENATE(B30273,C30273),'Bron BM-prijzen'!A:L,12,FALSE)</f>
        <v>253.81</v>
      </c>
      <c r="F30273" s="121">
        <f>AVERAGEIFS('Rekensheet Uurdata'!E:E,'Rekensheet Uurdata'!A:A,QUOTIENT('Rekensheet Kwartierdata'!A30273-1,4)+1)/4</f>
        <v>207</v>
      </c>
      <c r="G30273" s="84">
        <f>IFERROR(VALUE(VLOOKUP(A30273,'Bron Productie'!A:H,7))/4,-1)</f>
        <v>95</v>
      </c>
      <c r="H30273" s="84">
        <f t="shared" si="5680"/>
        <v>95</v>
      </c>
      <c r="I30273" s="84">
        <f t="shared" si="5686"/>
        <v>-112</v>
      </c>
      <c r="J30273" s="118">
        <f t="shared" si="5687"/>
        <v>-28426.720000000001</v>
      </c>
      <c r="K30273" s="121">
        <f>AVERAGEIFS('Rekensheet Uurdata'!F:F,'Rekensheet Uurdata'!A:A,QUOTIENT('Rekensheet Kwartierdata'!A30273-1,4)+1)/4</f>
        <v>95.1875</v>
      </c>
      <c r="L30273" s="84">
        <f>IFERROR(VALUE(VLOOKUP(A30273,'Bron Productie'!A:H,5))/4,-1)</f>
        <v>83.75</v>
      </c>
      <c r="M30273" s="84">
        <f t="shared" si="5681"/>
        <v>83.75</v>
      </c>
      <c r="N30273" s="84">
        <f t="shared" si="5688"/>
        <v>-11.4375</v>
      </c>
      <c r="O30273" s="118">
        <f t="shared" si="5689"/>
        <v>-2902.9518750000002</v>
      </c>
      <c r="P30273" s="121">
        <f>AVERAGEIFS('Rekensheet Uurdata'!G:G,'Rekensheet Uurdata'!A:A,QUOTIENT('Rekensheet Kwartierdata'!A30273-1,4)+1)/4</f>
        <v>0</v>
      </c>
      <c r="Q30273" s="84">
        <f>IFERROR(VALUE(VLOOKUP(A30273,'Bron Productie'!A:H,3))/4,-1)</f>
        <v>0</v>
      </c>
      <c r="R30273" s="84">
        <f t="shared" si="5682"/>
        <v>0</v>
      </c>
      <c r="S30273" s="84">
        <f t="shared" si="5690"/>
        <v>0</v>
      </c>
      <c r="T30273" s="86">
        <f t="shared" si="5691"/>
        <v>0</v>
      </c>
    </row>
    <row r="30274" spans="1:20" x14ac:dyDescent="0.25">
      <c r="A30274" s="113">
        <f t="shared" si="5683"/>
        <v>30269</v>
      </c>
      <c r="B30274" s="185">
        <f t="shared" si="5685"/>
        <v>43416</v>
      </c>
      <c r="C30274" s="118">
        <f t="shared" si="5684"/>
        <v>29</v>
      </c>
      <c r="D30274" s="121">
        <f>VLOOKUP(CONCATENATE(B30274,C30274),'Bron BM-prijzen'!A:L,11,FALSE)</f>
        <v>-97.44</v>
      </c>
      <c r="E30274" s="118">
        <f>VLOOKUP(CONCATENATE(B30274,C30274),'Bron BM-prijzen'!A:L,12,FALSE)</f>
        <v>-97.44</v>
      </c>
      <c r="F30274" s="121">
        <f>AVERAGEIFS('Rekensheet Uurdata'!E:E,'Rekensheet Uurdata'!A:A,QUOTIENT('Rekensheet Kwartierdata'!A30274-1,4)+1)/4</f>
        <v>191.5625</v>
      </c>
      <c r="G30274" s="84">
        <f>IFERROR(VALUE(VLOOKUP(A30274,'Bron Productie'!A:H,7))/4,-1)</f>
        <v>92.5</v>
      </c>
      <c r="H30274" s="84">
        <f t="shared" si="5680"/>
        <v>92.5</v>
      </c>
      <c r="I30274" s="84">
        <f t="shared" si="5686"/>
        <v>-99.0625</v>
      </c>
      <c r="J30274" s="118">
        <f t="shared" si="5687"/>
        <v>9652.65</v>
      </c>
      <c r="K30274" s="121">
        <f>AVERAGEIFS('Rekensheet Uurdata'!F:F,'Rekensheet Uurdata'!A:A,QUOTIENT('Rekensheet Kwartierdata'!A30274-1,4)+1)/4</f>
        <v>88.3125</v>
      </c>
      <c r="L30274" s="84">
        <f>IFERROR(VALUE(VLOOKUP(A30274,'Bron Productie'!A:H,5))/4,-1)</f>
        <v>78.75</v>
      </c>
      <c r="M30274" s="84">
        <f t="shared" si="5681"/>
        <v>78.75</v>
      </c>
      <c r="N30274" s="84">
        <f t="shared" si="5688"/>
        <v>-9.5625</v>
      </c>
      <c r="O30274" s="118">
        <f t="shared" si="5689"/>
        <v>931.77</v>
      </c>
      <c r="P30274" s="121">
        <f>AVERAGEIFS('Rekensheet Uurdata'!G:G,'Rekensheet Uurdata'!A:A,QUOTIENT('Rekensheet Kwartierdata'!A30274-1,4)+1)/4</f>
        <v>0</v>
      </c>
      <c r="Q30274" s="84">
        <f>IFERROR(VALUE(VLOOKUP(A30274,'Bron Productie'!A:H,3))/4,-1)</f>
        <v>0</v>
      </c>
      <c r="R30274" s="84">
        <f t="shared" si="5682"/>
        <v>0</v>
      </c>
      <c r="S30274" s="84">
        <f t="shared" si="5690"/>
        <v>0</v>
      </c>
      <c r="T30274" s="86">
        <f t="shared" si="5691"/>
        <v>0</v>
      </c>
    </row>
    <row r="30275" spans="1:20" x14ac:dyDescent="0.25">
      <c r="A30275" s="113">
        <f t="shared" si="5683"/>
        <v>30270</v>
      </c>
      <c r="B30275" s="185">
        <f t="shared" si="5685"/>
        <v>43416</v>
      </c>
      <c r="C30275" s="118">
        <f t="shared" si="5684"/>
        <v>30</v>
      </c>
      <c r="D30275" s="121">
        <f>VLOOKUP(CONCATENATE(B30275,C30275),'Bron BM-prijzen'!A:L,11,FALSE)</f>
        <v>39.270000000000003</v>
      </c>
      <c r="E30275" s="118">
        <f>VLOOKUP(CONCATENATE(B30275,C30275),'Bron BM-prijzen'!A:L,12,FALSE)</f>
        <v>39.270000000000003</v>
      </c>
      <c r="F30275" s="121">
        <f>AVERAGEIFS('Rekensheet Uurdata'!E:E,'Rekensheet Uurdata'!A:A,QUOTIENT('Rekensheet Kwartierdata'!A30275-1,4)+1)/4</f>
        <v>191.5625</v>
      </c>
      <c r="G30275" s="84">
        <f>IFERROR(VALUE(VLOOKUP(A30275,'Bron Productie'!A:H,7))/4,-1)</f>
        <v>90.75</v>
      </c>
      <c r="H30275" s="84">
        <f t="shared" si="5680"/>
        <v>90.75</v>
      </c>
      <c r="I30275" s="84">
        <f t="shared" si="5686"/>
        <v>-100.8125</v>
      </c>
      <c r="J30275" s="118">
        <f t="shared" si="5687"/>
        <v>-3958.9068750000001</v>
      </c>
      <c r="K30275" s="121">
        <f>AVERAGEIFS('Rekensheet Uurdata'!F:F,'Rekensheet Uurdata'!A:A,QUOTIENT('Rekensheet Kwartierdata'!A30275-1,4)+1)/4</f>
        <v>88.3125</v>
      </c>
      <c r="L30275" s="84">
        <f>IFERROR(VALUE(VLOOKUP(A30275,'Bron Productie'!A:H,5))/4,-1)</f>
        <v>79.75</v>
      </c>
      <c r="M30275" s="84">
        <f t="shared" si="5681"/>
        <v>79.75</v>
      </c>
      <c r="N30275" s="84">
        <f t="shared" si="5688"/>
        <v>-8.5625</v>
      </c>
      <c r="O30275" s="118">
        <f t="shared" si="5689"/>
        <v>-336.24937500000004</v>
      </c>
      <c r="P30275" s="121">
        <f>AVERAGEIFS('Rekensheet Uurdata'!G:G,'Rekensheet Uurdata'!A:A,QUOTIENT('Rekensheet Kwartierdata'!A30275-1,4)+1)/4</f>
        <v>0</v>
      </c>
      <c r="Q30275" s="84">
        <f>IFERROR(VALUE(VLOOKUP(A30275,'Bron Productie'!A:H,3))/4,-1)</f>
        <v>0</v>
      </c>
      <c r="R30275" s="84">
        <f t="shared" si="5682"/>
        <v>0</v>
      </c>
      <c r="S30275" s="84">
        <f t="shared" si="5690"/>
        <v>0</v>
      </c>
      <c r="T30275" s="86">
        <f t="shared" si="5691"/>
        <v>0</v>
      </c>
    </row>
    <row r="30276" spans="1:20" x14ac:dyDescent="0.25">
      <c r="A30276" s="113">
        <f t="shared" si="5683"/>
        <v>30271</v>
      </c>
      <c r="B30276" s="185">
        <f t="shared" si="5685"/>
        <v>43416</v>
      </c>
      <c r="C30276" s="118">
        <f t="shared" si="5684"/>
        <v>31</v>
      </c>
      <c r="D30276" s="121">
        <f>VLOOKUP(CONCATENATE(B30276,C30276),'Bron BM-prijzen'!A:L,11,FALSE)</f>
        <v>48.59</v>
      </c>
      <c r="E30276" s="118">
        <f>VLOOKUP(CONCATENATE(B30276,C30276),'Bron BM-prijzen'!A:L,12,FALSE)</f>
        <v>48.59</v>
      </c>
      <c r="F30276" s="121">
        <f>AVERAGEIFS('Rekensheet Uurdata'!E:E,'Rekensheet Uurdata'!A:A,QUOTIENT('Rekensheet Kwartierdata'!A30276-1,4)+1)/4</f>
        <v>191.5625</v>
      </c>
      <c r="G30276" s="84">
        <f>IFERROR(VALUE(VLOOKUP(A30276,'Bron Productie'!A:H,7))/4,-1)</f>
        <v>93.5</v>
      </c>
      <c r="H30276" s="84">
        <f t="shared" si="5680"/>
        <v>93.5</v>
      </c>
      <c r="I30276" s="84">
        <f t="shared" si="5686"/>
        <v>-98.0625</v>
      </c>
      <c r="J30276" s="118">
        <f t="shared" si="5687"/>
        <v>-4764.8568750000004</v>
      </c>
      <c r="K30276" s="121">
        <f>AVERAGEIFS('Rekensheet Uurdata'!F:F,'Rekensheet Uurdata'!A:A,QUOTIENT('Rekensheet Kwartierdata'!A30276-1,4)+1)/4</f>
        <v>88.3125</v>
      </c>
      <c r="L30276" s="84">
        <f>IFERROR(VALUE(VLOOKUP(A30276,'Bron Productie'!A:H,5))/4,-1)</f>
        <v>86</v>
      </c>
      <c r="M30276" s="84">
        <f t="shared" si="5681"/>
        <v>86</v>
      </c>
      <c r="N30276" s="84">
        <f t="shared" si="5688"/>
        <v>-2.3125</v>
      </c>
      <c r="O30276" s="118">
        <f t="shared" si="5689"/>
        <v>-112.36437500000001</v>
      </c>
      <c r="P30276" s="121">
        <f>AVERAGEIFS('Rekensheet Uurdata'!G:G,'Rekensheet Uurdata'!A:A,QUOTIENT('Rekensheet Kwartierdata'!A30276-1,4)+1)/4</f>
        <v>0</v>
      </c>
      <c r="Q30276" s="84">
        <f>IFERROR(VALUE(VLOOKUP(A30276,'Bron Productie'!A:H,3))/4,-1)</f>
        <v>0</v>
      </c>
      <c r="R30276" s="84">
        <f t="shared" si="5682"/>
        <v>0</v>
      </c>
      <c r="S30276" s="84">
        <f t="shared" si="5690"/>
        <v>0</v>
      </c>
      <c r="T30276" s="86">
        <f t="shared" si="5691"/>
        <v>0</v>
      </c>
    </row>
    <row r="30277" spans="1:20" x14ac:dyDescent="0.25">
      <c r="A30277" s="113">
        <f t="shared" si="5683"/>
        <v>30272</v>
      </c>
      <c r="B30277" s="185">
        <f t="shared" si="5685"/>
        <v>43416</v>
      </c>
      <c r="C30277" s="118">
        <f t="shared" si="5684"/>
        <v>32</v>
      </c>
      <c r="D30277" s="121">
        <f>VLOOKUP(CONCATENATE(B30277,C30277),'Bron BM-prijzen'!A:L,11,FALSE)</f>
        <v>50.76</v>
      </c>
      <c r="E30277" s="118">
        <f>VLOOKUP(CONCATENATE(B30277,C30277),'Bron BM-prijzen'!A:L,12,FALSE)</f>
        <v>49.2</v>
      </c>
      <c r="F30277" s="121">
        <f>AVERAGEIFS('Rekensheet Uurdata'!E:E,'Rekensheet Uurdata'!A:A,QUOTIENT('Rekensheet Kwartierdata'!A30277-1,4)+1)/4</f>
        <v>191.5625</v>
      </c>
      <c r="G30277" s="84">
        <f>IFERROR(VALUE(VLOOKUP(A30277,'Bron Productie'!A:H,7))/4,-1)</f>
        <v>83</v>
      </c>
      <c r="H30277" s="84">
        <f t="shared" si="5680"/>
        <v>83</v>
      </c>
      <c r="I30277" s="84">
        <f t="shared" si="5686"/>
        <v>-108.5625</v>
      </c>
      <c r="J30277" s="118">
        <f t="shared" si="5687"/>
        <v>-5510.6324999999997</v>
      </c>
      <c r="K30277" s="121">
        <f>AVERAGEIFS('Rekensheet Uurdata'!F:F,'Rekensheet Uurdata'!A:A,QUOTIENT('Rekensheet Kwartierdata'!A30277-1,4)+1)/4</f>
        <v>88.3125</v>
      </c>
      <c r="L30277" s="84">
        <f>IFERROR(VALUE(VLOOKUP(A30277,'Bron Productie'!A:H,5))/4,-1)</f>
        <v>85.75</v>
      </c>
      <c r="M30277" s="84">
        <f t="shared" si="5681"/>
        <v>85.75</v>
      </c>
      <c r="N30277" s="84">
        <f t="shared" si="5688"/>
        <v>-2.5625</v>
      </c>
      <c r="O30277" s="118">
        <f t="shared" si="5689"/>
        <v>-130.07249999999999</v>
      </c>
      <c r="P30277" s="121">
        <f>AVERAGEIFS('Rekensheet Uurdata'!G:G,'Rekensheet Uurdata'!A:A,QUOTIENT('Rekensheet Kwartierdata'!A30277-1,4)+1)/4</f>
        <v>0</v>
      </c>
      <c r="Q30277" s="84">
        <f>IFERROR(VALUE(VLOOKUP(A30277,'Bron Productie'!A:H,3))/4,-1)</f>
        <v>0</v>
      </c>
      <c r="R30277" s="84">
        <f t="shared" si="5682"/>
        <v>0</v>
      </c>
      <c r="S30277" s="84">
        <f t="shared" si="5690"/>
        <v>0</v>
      </c>
      <c r="T30277" s="86">
        <f t="shared" si="5691"/>
        <v>0</v>
      </c>
    </row>
    <row r="30278" spans="1:20" x14ac:dyDescent="0.25">
      <c r="A30278" s="113">
        <f t="shared" si="5683"/>
        <v>30273</v>
      </c>
      <c r="B30278" s="185">
        <f t="shared" si="5685"/>
        <v>43416</v>
      </c>
      <c r="C30278" s="118">
        <f t="shared" si="5684"/>
        <v>33</v>
      </c>
      <c r="D30278" s="121">
        <f>VLOOKUP(CONCATENATE(B30278,C30278),'Bron BM-prijzen'!A:L,11,FALSE)</f>
        <v>39.270000000000003</v>
      </c>
      <c r="E30278" s="118">
        <f>VLOOKUP(CONCATENATE(B30278,C30278),'Bron BM-prijzen'!A:L,12,FALSE)</f>
        <v>39.270000000000003</v>
      </c>
      <c r="F30278" s="121">
        <f>AVERAGEIFS('Rekensheet Uurdata'!E:E,'Rekensheet Uurdata'!A:A,QUOTIENT('Rekensheet Kwartierdata'!A30278-1,4)+1)/4</f>
        <v>182.375</v>
      </c>
      <c r="G30278" s="84">
        <f>IFERROR(VALUE(VLOOKUP(A30278,'Bron Productie'!A:H,7))/4,-1)</f>
        <v>75.75</v>
      </c>
      <c r="H30278" s="84">
        <f t="shared" si="5680"/>
        <v>75.75</v>
      </c>
      <c r="I30278" s="84">
        <f t="shared" si="5686"/>
        <v>-106.625</v>
      </c>
      <c r="J30278" s="118">
        <f t="shared" si="5687"/>
        <v>-4187.1637500000006</v>
      </c>
      <c r="K30278" s="121">
        <f>AVERAGEIFS('Rekensheet Uurdata'!F:F,'Rekensheet Uurdata'!A:A,QUOTIENT('Rekensheet Kwartierdata'!A30278-1,4)+1)/4</f>
        <v>86.125</v>
      </c>
      <c r="L30278" s="84">
        <f>IFERROR(VALUE(VLOOKUP(A30278,'Bron Productie'!A:H,5))/4,-1)</f>
        <v>87.25</v>
      </c>
      <c r="M30278" s="84">
        <f t="shared" si="5681"/>
        <v>87.25</v>
      </c>
      <c r="N30278" s="84">
        <f t="shared" si="5688"/>
        <v>1.125</v>
      </c>
      <c r="O30278" s="118">
        <f t="shared" si="5689"/>
        <v>44.178750000000001</v>
      </c>
      <c r="P30278" s="121">
        <f>AVERAGEIFS('Rekensheet Uurdata'!G:G,'Rekensheet Uurdata'!A:A,QUOTIENT('Rekensheet Kwartierdata'!A30278-1,4)+1)/4</f>
        <v>0</v>
      </c>
      <c r="Q30278" s="84">
        <f>IFERROR(VALUE(VLOOKUP(A30278,'Bron Productie'!A:H,3))/4,-1)</f>
        <v>0</v>
      </c>
      <c r="R30278" s="84">
        <f t="shared" si="5682"/>
        <v>0</v>
      </c>
      <c r="S30278" s="84">
        <f t="shared" si="5690"/>
        <v>0</v>
      </c>
      <c r="T30278" s="86">
        <f t="shared" si="5691"/>
        <v>0</v>
      </c>
    </row>
    <row r="30279" spans="1:20" x14ac:dyDescent="0.25">
      <c r="A30279" s="113">
        <f t="shared" si="5683"/>
        <v>30274</v>
      </c>
      <c r="B30279" s="185">
        <f t="shared" si="5685"/>
        <v>43416</v>
      </c>
      <c r="C30279" s="118">
        <f t="shared" si="5684"/>
        <v>34</v>
      </c>
      <c r="D30279" s="121">
        <f>VLOOKUP(CONCATENATE(B30279,C30279),'Bron BM-prijzen'!A:L,11,FALSE)</f>
        <v>49.39</v>
      </c>
      <c r="E30279" s="118">
        <f>VLOOKUP(CONCATENATE(B30279,C30279),'Bron BM-prijzen'!A:L,12,FALSE)</f>
        <v>49.39</v>
      </c>
      <c r="F30279" s="121">
        <f>AVERAGEIFS('Rekensheet Uurdata'!E:E,'Rekensheet Uurdata'!A:A,QUOTIENT('Rekensheet Kwartierdata'!A30279-1,4)+1)/4</f>
        <v>182.375</v>
      </c>
      <c r="G30279" s="84">
        <f>IFERROR(VALUE(VLOOKUP(A30279,'Bron Productie'!A:H,7))/4,-1)</f>
        <v>75.5</v>
      </c>
      <c r="H30279" s="84">
        <f t="shared" ref="H30279:H30342" si="5692">IF(OR(F30279&lt;0,G30279&lt;0),-1,G30279*$H$1/$H$2)</f>
        <v>75.5</v>
      </c>
      <c r="I30279" s="84">
        <f t="shared" si="5686"/>
        <v>-106.875</v>
      </c>
      <c r="J30279" s="118">
        <f t="shared" si="5687"/>
        <v>-5278.5562499999996</v>
      </c>
      <c r="K30279" s="121">
        <f>AVERAGEIFS('Rekensheet Uurdata'!F:F,'Rekensheet Uurdata'!A:A,QUOTIENT('Rekensheet Kwartierdata'!A30279-1,4)+1)/4</f>
        <v>86.125</v>
      </c>
      <c r="L30279" s="84">
        <f>IFERROR(VALUE(VLOOKUP(A30279,'Bron Productie'!A:H,5))/4,-1)</f>
        <v>86.25</v>
      </c>
      <c r="M30279" s="84">
        <f t="shared" ref="M30279:M30342" si="5693">IF(OR(K30279&lt;0,L30279&lt;0),-1,L30279*$M$1/$M$2)</f>
        <v>86.25</v>
      </c>
      <c r="N30279" s="84">
        <f t="shared" si="5688"/>
        <v>0.125</v>
      </c>
      <c r="O30279" s="118">
        <f t="shared" si="5689"/>
        <v>6.1737500000000001</v>
      </c>
      <c r="P30279" s="121">
        <f>AVERAGEIFS('Rekensheet Uurdata'!G:G,'Rekensheet Uurdata'!A:A,QUOTIENT('Rekensheet Kwartierdata'!A30279-1,4)+1)/4</f>
        <v>0</v>
      </c>
      <c r="Q30279" s="84">
        <f>IFERROR(VALUE(VLOOKUP(A30279,'Bron Productie'!A:H,3))/4,-1)</f>
        <v>0</v>
      </c>
      <c r="R30279" s="84">
        <f t="shared" ref="R30279:R30342" si="5694">IF(OR(P30279&lt;0,Q30279&lt;0),-1,Q30279*$R$1/$R$2)</f>
        <v>0</v>
      </c>
      <c r="S30279" s="84">
        <f t="shared" si="5690"/>
        <v>0</v>
      </c>
      <c r="T30279" s="86">
        <f t="shared" si="5691"/>
        <v>0</v>
      </c>
    </row>
    <row r="30280" spans="1:20" x14ac:dyDescent="0.25">
      <c r="A30280" s="113">
        <f t="shared" ref="A30280:A30343" si="5695">A30279+1</f>
        <v>30275</v>
      </c>
      <c r="B30280" s="185">
        <f t="shared" si="5685"/>
        <v>43416</v>
      </c>
      <c r="C30280" s="118">
        <f t="shared" ref="C30280:C30343" si="5696">IF(C30279=96,1,C30279+1)</f>
        <v>35</v>
      </c>
      <c r="D30280" s="121">
        <f>VLOOKUP(CONCATENATE(B30280,C30280),'Bron BM-prijzen'!A:L,11,FALSE)</f>
        <v>50.74</v>
      </c>
      <c r="E30280" s="118">
        <f>VLOOKUP(CONCATENATE(B30280,C30280),'Bron BM-prijzen'!A:L,12,FALSE)</f>
        <v>49.32</v>
      </c>
      <c r="F30280" s="121">
        <f>AVERAGEIFS('Rekensheet Uurdata'!E:E,'Rekensheet Uurdata'!A:A,QUOTIENT('Rekensheet Kwartierdata'!A30280-1,4)+1)/4</f>
        <v>182.375</v>
      </c>
      <c r="G30280" s="84">
        <f>IFERROR(VALUE(VLOOKUP(A30280,'Bron Productie'!A:H,7))/4,-1)</f>
        <v>71</v>
      </c>
      <c r="H30280" s="84">
        <f t="shared" si="5692"/>
        <v>71</v>
      </c>
      <c r="I30280" s="84">
        <f t="shared" si="5686"/>
        <v>-111.375</v>
      </c>
      <c r="J30280" s="118">
        <f t="shared" si="5687"/>
        <v>-5651.1675000000005</v>
      </c>
      <c r="K30280" s="121">
        <f>AVERAGEIFS('Rekensheet Uurdata'!F:F,'Rekensheet Uurdata'!A:A,QUOTIENT('Rekensheet Kwartierdata'!A30280-1,4)+1)/4</f>
        <v>86.125</v>
      </c>
      <c r="L30280" s="84">
        <f>IFERROR(VALUE(VLOOKUP(A30280,'Bron Productie'!A:H,5))/4,-1)</f>
        <v>98</v>
      </c>
      <c r="M30280" s="84">
        <f t="shared" si="5693"/>
        <v>98</v>
      </c>
      <c r="N30280" s="84">
        <f t="shared" si="5688"/>
        <v>11.875</v>
      </c>
      <c r="O30280" s="118">
        <f t="shared" si="5689"/>
        <v>585.67499999999995</v>
      </c>
      <c r="P30280" s="121">
        <f>AVERAGEIFS('Rekensheet Uurdata'!G:G,'Rekensheet Uurdata'!A:A,QUOTIENT('Rekensheet Kwartierdata'!A30280-1,4)+1)/4</f>
        <v>0</v>
      </c>
      <c r="Q30280" s="84">
        <f>IFERROR(VALUE(VLOOKUP(A30280,'Bron Productie'!A:H,3))/4,-1)</f>
        <v>0</v>
      </c>
      <c r="R30280" s="84">
        <f t="shared" si="5694"/>
        <v>0</v>
      </c>
      <c r="S30280" s="84">
        <f t="shared" si="5690"/>
        <v>0</v>
      </c>
      <c r="T30280" s="86">
        <f t="shared" si="5691"/>
        <v>0</v>
      </c>
    </row>
    <row r="30281" spans="1:20" x14ac:dyDescent="0.25">
      <c r="A30281" s="113">
        <f t="shared" si="5695"/>
        <v>30276</v>
      </c>
      <c r="B30281" s="185">
        <f t="shared" si="5685"/>
        <v>43416</v>
      </c>
      <c r="C30281" s="118">
        <f t="shared" si="5696"/>
        <v>36</v>
      </c>
      <c r="D30281" s="121">
        <f>VLOOKUP(CONCATENATE(B30281,C30281),'Bron BM-prijzen'!A:L,11,FALSE)</f>
        <v>69.739999999999995</v>
      </c>
      <c r="E30281" s="118">
        <f>VLOOKUP(CONCATENATE(B30281,C30281),'Bron BM-prijzen'!A:L,12,FALSE)</f>
        <v>69.739999999999995</v>
      </c>
      <c r="F30281" s="121">
        <f>AVERAGEIFS('Rekensheet Uurdata'!E:E,'Rekensheet Uurdata'!A:A,QUOTIENT('Rekensheet Kwartierdata'!A30281-1,4)+1)/4</f>
        <v>182.375</v>
      </c>
      <c r="G30281" s="84">
        <f>IFERROR(VALUE(VLOOKUP(A30281,'Bron Productie'!A:H,7))/4,-1)</f>
        <v>60.25</v>
      </c>
      <c r="H30281" s="84">
        <f t="shared" si="5692"/>
        <v>60.25</v>
      </c>
      <c r="I30281" s="84">
        <f t="shared" si="5686"/>
        <v>-122.125</v>
      </c>
      <c r="J30281" s="118">
        <f t="shared" si="5687"/>
        <v>-8516.9974999999995</v>
      </c>
      <c r="K30281" s="121">
        <f>AVERAGEIFS('Rekensheet Uurdata'!F:F,'Rekensheet Uurdata'!A:A,QUOTIENT('Rekensheet Kwartierdata'!A30281-1,4)+1)/4</f>
        <v>86.125</v>
      </c>
      <c r="L30281" s="84">
        <f>IFERROR(VALUE(VLOOKUP(A30281,'Bron Productie'!A:H,5))/4,-1)</f>
        <v>103.75</v>
      </c>
      <c r="M30281" s="84">
        <f t="shared" si="5693"/>
        <v>103.75</v>
      </c>
      <c r="N30281" s="84">
        <f t="shared" si="5688"/>
        <v>17.625</v>
      </c>
      <c r="O30281" s="118">
        <f t="shared" si="5689"/>
        <v>1229.1675</v>
      </c>
      <c r="P30281" s="121">
        <f>AVERAGEIFS('Rekensheet Uurdata'!G:G,'Rekensheet Uurdata'!A:A,QUOTIENT('Rekensheet Kwartierdata'!A30281-1,4)+1)/4</f>
        <v>0</v>
      </c>
      <c r="Q30281" s="84">
        <f>IFERROR(VALUE(VLOOKUP(A30281,'Bron Productie'!A:H,3))/4,-1)</f>
        <v>0</v>
      </c>
      <c r="R30281" s="84">
        <f t="shared" si="5694"/>
        <v>0</v>
      </c>
      <c r="S30281" s="84">
        <f t="shared" si="5690"/>
        <v>0</v>
      </c>
      <c r="T30281" s="86">
        <f t="shared" si="5691"/>
        <v>0</v>
      </c>
    </row>
    <row r="30282" spans="1:20" x14ac:dyDescent="0.25">
      <c r="A30282" s="113">
        <f t="shared" si="5695"/>
        <v>30277</v>
      </c>
      <c r="B30282" s="185">
        <f t="shared" si="5685"/>
        <v>43416</v>
      </c>
      <c r="C30282" s="118">
        <f t="shared" si="5696"/>
        <v>37</v>
      </c>
      <c r="D30282" s="121">
        <f>VLOOKUP(CONCATENATE(B30282,C30282),'Bron BM-prijzen'!A:L,11,FALSE)</f>
        <v>54.74</v>
      </c>
      <c r="E30282" s="118">
        <f>VLOOKUP(CONCATENATE(B30282,C30282),'Bron BM-prijzen'!A:L,12,FALSE)</f>
        <v>54.74</v>
      </c>
      <c r="F30282" s="121">
        <f>AVERAGEIFS('Rekensheet Uurdata'!E:E,'Rekensheet Uurdata'!A:A,QUOTIENT('Rekensheet Kwartierdata'!A30282-1,4)+1)/4</f>
        <v>176.1875</v>
      </c>
      <c r="G30282" s="84">
        <f>IFERROR(VALUE(VLOOKUP(A30282,'Bron Productie'!A:H,7))/4,-1)</f>
        <v>51</v>
      </c>
      <c r="H30282" s="84">
        <f t="shared" si="5692"/>
        <v>51</v>
      </c>
      <c r="I30282" s="84">
        <f t="shared" si="5686"/>
        <v>-125.1875</v>
      </c>
      <c r="J30282" s="118">
        <f t="shared" si="5687"/>
        <v>-6852.7637500000001</v>
      </c>
      <c r="K30282" s="121">
        <f>AVERAGEIFS('Rekensheet Uurdata'!F:F,'Rekensheet Uurdata'!A:A,QUOTIENT('Rekensheet Kwartierdata'!A30282-1,4)+1)/4</f>
        <v>83.75</v>
      </c>
      <c r="L30282" s="84">
        <f>IFERROR(VALUE(VLOOKUP(A30282,'Bron Productie'!A:H,5))/4,-1)</f>
        <v>99</v>
      </c>
      <c r="M30282" s="84">
        <f t="shared" si="5693"/>
        <v>99</v>
      </c>
      <c r="N30282" s="84">
        <f t="shared" si="5688"/>
        <v>15.25</v>
      </c>
      <c r="O30282" s="118">
        <f t="shared" si="5689"/>
        <v>834.78500000000008</v>
      </c>
      <c r="P30282" s="121">
        <f>AVERAGEIFS('Rekensheet Uurdata'!G:G,'Rekensheet Uurdata'!A:A,QUOTIENT('Rekensheet Kwartierdata'!A30282-1,4)+1)/4</f>
        <v>3.875</v>
      </c>
      <c r="Q30282" s="84">
        <f>IFERROR(VALUE(VLOOKUP(A30282,'Bron Productie'!A:H,3))/4,-1)</f>
        <v>0</v>
      </c>
      <c r="R30282" s="84">
        <f t="shared" si="5694"/>
        <v>0</v>
      </c>
      <c r="S30282" s="84">
        <f t="shared" si="5690"/>
        <v>-3.875</v>
      </c>
      <c r="T30282" s="86">
        <f t="shared" si="5691"/>
        <v>-212.11750000000001</v>
      </c>
    </row>
    <row r="30283" spans="1:20" x14ac:dyDescent="0.25">
      <c r="A30283" s="113">
        <f t="shared" si="5695"/>
        <v>30278</v>
      </c>
      <c r="B30283" s="185">
        <f t="shared" si="5685"/>
        <v>43416</v>
      </c>
      <c r="C30283" s="118">
        <f t="shared" si="5696"/>
        <v>38</v>
      </c>
      <c r="D30283" s="121">
        <f>VLOOKUP(CONCATENATE(B30283,C30283),'Bron BM-prijzen'!A:L,11,FALSE)</f>
        <v>50.26</v>
      </c>
      <c r="E30283" s="118">
        <f>VLOOKUP(CONCATENATE(B30283,C30283),'Bron BM-prijzen'!A:L,12,FALSE)</f>
        <v>47.3</v>
      </c>
      <c r="F30283" s="121">
        <f>AVERAGEIFS('Rekensheet Uurdata'!E:E,'Rekensheet Uurdata'!A:A,QUOTIENT('Rekensheet Kwartierdata'!A30283-1,4)+1)/4</f>
        <v>176.1875</v>
      </c>
      <c r="G30283" s="84">
        <f>IFERROR(VALUE(VLOOKUP(A30283,'Bron Productie'!A:H,7))/4,-1)</f>
        <v>39.25</v>
      </c>
      <c r="H30283" s="84">
        <f t="shared" si="5692"/>
        <v>39.25</v>
      </c>
      <c r="I30283" s="84">
        <f t="shared" si="5686"/>
        <v>-136.9375</v>
      </c>
      <c r="J30283" s="118">
        <f t="shared" si="5687"/>
        <v>-6882.4787499999993</v>
      </c>
      <c r="K30283" s="121">
        <f>AVERAGEIFS('Rekensheet Uurdata'!F:F,'Rekensheet Uurdata'!A:A,QUOTIENT('Rekensheet Kwartierdata'!A30283-1,4)+1)/4</f>
        <v>83.75</v>
      </c>
      <c r="L30283" s="84">
        <f>IFERROR(VALUE(VLOOKUP(A30283,'Bron Productie'!A:H,5))/4,-1)</f>
        <v>96</v>
      </c>
      <c r="M30283" s="84">
        <f t="shared" si="5693"/>
        <v>96</v>
      </c>
      <c r="N30283" s="84">
        <f t="shared" si="5688"/>
        <v>12.25</v>
      </c>
      <c r="O30283" s="118">
        <f t="shared" si="5689"/>
        <v>579.42499999999995</v>
      </c>
      <c r="P30283" s="121">
        <f>AVERAGEIFS('Rekensheet Uurdata'!G:G,'Rekensheet Uurdata'!A:A,QUOTIENT('Rekensheet Kwartierdata'!A30283-1,4)+1)/4</f>
        <v>3.875</v>
      </c>
      <c r="Q30283" s="84">
        <f>IFERROR(VALUE(VLOOKUP(A30283,'Bron Productie'!A:H,3))/4,-1)</f>
        <v>2.5</v>
      </c>
      <c r="R30283" s="84">
        <f t="shared" si="5694"/>
        <v>2.5</v>
      </c>
      <c r="S30283" s="84">
        <f t="shared" si="5690"/>
        <v>-1.375</v>
      </c>
      <c r="T30283" s="86">
        <f t="shared" si="5691"/>
        <v>-69.107500000000002</v>
      </c>
    </row>
    <row r="30284" spans="1:20" x14ac:dyDescent="0.25">
      <c r="A30284" s="113">
        <f t="shared" si="5695"/>
        <v>30279</v>
      </c>
      <c r="B30284" s="185">
        <f t="shared" si="5685"/>
        <v>43416</v>
      </c>
      <c r="C30284" s="118">
        <f t="shared" si="5696"/>
        <v>39</v>
      </c>
      <c r="D30284" s="121">
        <f>VLOOKUP(CONCATENATE(B30284,C30284),'Bron BM-prijzen'!A:L,11,FALSE)</f>
        <v>50.74</v>
      </c>
      <c r="E30284" s="118">
        <f>VLOOKUP(CONCATENATE(B30284,C30284),'Bron BM-prijzen'!A:L,12,FALSE)</f>
        <v>50.74</v>
      </c>
      <c r="F30284" s="121">
        <f>AVERAGEIFS('Rekensheet Uurdata'!E:E,'Rekensheet Uurdata'!A:A,QUOTIENT('Rekensheet Kwartierdata'!A30284-1,4)+1)/4</f>
        <v>176.1875</v>
      </c>
      <c r="G30284" s="84">
        <f>IFERROR(VALUE(VLOOKUP(A30284,'Bron Productie'!A:H,7))/4,-1)</f>
        <v>36.75</v>
      </c>
      <c r="H30284" s="84">
        <f t="shared" si="5692"/>
        <v>36.75</v>
      </c>
      <c r="I30284" s="84">
        <f t="shared" si="5686"/>
        <v>-139.4375</v>
      </c>
      <c r="J30284" s="118">
        <f t="shared" si="5687"/>
        <v>-7075.0587500000001</v>
      </c>
      <c r="K30284" s="121">
        <f>AVERAGEIFS('Rekensheet Uurdata'!F:F,'Rekensheet Uurdata'!A:A,QUOTIENT('Rekensheet Kwartierdata'!A30284-1,4)+1)/4</f>
        <v>83.75</v>
      </c>
      <c r="L30284" s="84">
        <f>IFERROR(VALUE(VLOOKUP(A30284,'Bron Productie'!A:H,5))/4,-1)</f>
        <v>99</v>
      </c>
      <c r="M30284" s="84">
        <f t="shared" si="5693"/>
        <v>99</v>
      </c>
      <c r="N30284" s="84">
        <f t="shared" si="5688"/>
        <v>15.25</v>
      </c>
      <c r="O30284" s="118">
        <f t="shared" si="5689"/>
        <v>773.78500000000008</v>
      </c>
      <c r="P30284" s="121">
        <f>AVERAGEIFS('Rekensheet Uurdata'!G:G,'Rekensheet Uurdata'!A:A,QUOTIENT('Rekensheet Kwartierdata'!A30284-1,4)+1)/4</f>
        <v>3.875</v>
      </c>
      <c r="Q30284" s="84">
        <f>IFERROR(VALUE(VLOOKUP(A30284,'Bron Productie'!A:H,3))/4,-1)</f>
        <v>5.25</v>
      </c>
      <c r="R30284" s="84">
        <f t="shared" si="5694"/>
        <v>5.25</v>
      </c>
      <c r="S30284" s="84">
        <f t="shared" si="5690"/>
        <v>1.375</v>
      </c>
      <c r="T30284" s="86">
        <f t="shared" si="5691"/>
        <v>69.767499999999998</v>
      </c>
    </row>
    <row r="30285" spans="1:20" x14ac:dyDescent="0.25">
      <c r="A30285" s="113">
        <f t="shared" si="5695"/>
        <v>30280</v>
      </c>
      <c r="B30285" s="185">
        <f t="shared" si="5685"/>
        <v>43416</v>
      </c>
      <c r="C30285" s="118">
        <f t="shared" si="5696"/>
        <v>40</v>
      </c>
      <c r="D30285" s="121">
        <f>VLOOKUP(CONCATENATE(B30285,C30285),'Bron BM-prijzen'!A:L,11,FALSE)</f>
        <v>54.92</v>
      </c>
      <c r="E30285" s="118">
        <f>VLOOKUP(CONCATENATE(B30285,C30285),'Bron BM-prijzen'!A:L,12,FALSE)</f>
        <v>54.92</v>
      </c>
      <c r="F30285" s="121">
        <f>AVERAGEIFS('Rekensheet Uurdata'!E:E,'Rekensheet Uurdata'!A:A,QUOTIENT('Rekensheet Kwartierdata'!A30285-1,4)+1)/4</f>
        <v>176.1875</v>
      </c>
      <c r="G30285" s="84">
        <f>IFERROR(VALUE(VLOOKUP(A30285,'Bron Productie'!A:H,7))/4,-1)</f>
        <v>32.5</v>
      </c>
      <c r="H30285" s="84">
        <f t="shared" si="5692"/>
        <v>32.5</v>
      </c>
      <c r="I30285" s="84">
        <f t="shared" si="5686"/>
        <v>-143.6875</v>
      </c>
      <c r="J30285" s="118">
        <f t="shared" si="5687"/>
        <v>-7891.3175000000001</v>
      </c>
      <c r="K30285" s="121">
        <f>AVERAGEIFS('Rekensheet Uurdata'!F:F,'Rekensheet Uurdata'!A:A,QUOTIENT('Rekensheet Kwartierdata'!A30285-1,4)+1)/4</f>
        <v>83.75</v>
      </c>
      <c r="L30285" s="84">
        <f>IFERROR(VALUE(VLOOKUP(A30285,'Bron Productie'!A:H,5))/4,-1)</f>
        <v>90.5</v>
      </c>
      <c r="M30285" s="84">
        <f t="shared" si="5693"/>
        <v>90.5</v>
      </c>
      <c r="N30285" s="84">
        <f t="shared" si="5688"/>
        <v>6.75</v>
      </c>
      <c r="O30285" s="118">
        <f t="shared" si="5689"/>
        <v>370.71000000000004</v>
      </c>
      <c r="P30285" s="121">
        <f>AVERAGEIFS('Rekensheet Uurdata'!G:G,'Rekensheet Uurdata'!A:A,QUOTIENT('Rekensheet Kwartierdata'!A30285-1,4)+1)/4</f>
        <v>3.875</v>
      </c>
      <c r="Q30285" s="84">
        <f>IFERROR(VALUE(VLOOKUP(A30285,'Bron Productie'!A:H,3))/4,-1)</f>
        <v>7.75</v>
      </c>
      <c r="R30285" s="84">
        <f t="shared" si="5694"/>
        <v>7.75</v>
      </c>
      <c r="S30285" s="84">
        <f t="shared" si="5690"/>
        <v>3.875</v>
      </c>
      <c r="T30285" s="86">
        <f t="shared" si="5691"/>
        <v>212.815</v>
      </c>
    </row>
    <row r="30286" spans="1:20" x14ac:dyDescent="0.25">
      <c r="A30286" s="113">
        <f t="shared" si="5695"/>
        <v>30281</v>
      </c>
      <c r="B30286" s="185">
        <f t="shared" si="5685"/>
        <v>43416</v>
      </c>
      <c r="C30286" s="118">
        <f t="shared" si="5696"/>
        <v>41</v>
      </c>
      <c r="D30286" s="121">
        <f>VLOOKUP(CONCATENATE(B30286,C30286),'Bron BM-prijzen'!A:L,11,FALSE)</f>
        <v>81.209999999999994</v>
      </c>
      <c r="E30286" s="118">
        <f>VLOOKUP(CONCATENATE(B30286,C30286),'Bron BM-prijzen'!A:L,12,FALSE)</f>
        <v>81.209999999999994</v>
      </c>
      <c r="F30286" s="121">
        <f>AVERAGEIFS('Rekensheet Uurdata'!E:E,'Rekensheet Uurdata'!A:A,QUOTIENT('Rekensheet Kwartierdata'!A30286-1,4)+1)/4</f>
        <v>161.375</v>
      </c>
      <c r="G30286" s="84">
        <f>IFERROR(VALUE(VLOOKUP(A30286,'Bron Productie'!A:H,7))/4,-1)</f>
        <v>29.5</v>
      </c>
      <c r="H30286" s="84">
        <f t="shared" si="5692"/>
        <v>29.5</v>
      </c>
      <c r="I30286" s="84">
        <f t="shared" si="5686"/>
        <v>-131.875</v>
      </c>
      <c r="J30286" s="118">
        <f t="shared" si="5687"/>
        <v>-10709.568749999999</v>
      </c>
      <c r="K30286" s="121">
        <f>AVERAGEIFS('Rekensheet Uurdata'!F:F,'Rekensheet Uurdata'!A:A,QUOTIENT('Rekensheet Kwartierdata'!A30286-1,4)+1)/4</f>
        <v>78.5625</v>
      </c>
      <c r="L30286" s="84">
        <f>IFERROR(VALUE(VLOOKUP(A30286,'Bron Productie'!A:H,5))/4,-1)</f>
        <v>83.5</v>
      </c>
      <c r="M30286" s="84">
        <f t="shared" si="5693"/>
        <v>83.5</v>
      </c>
      <c r="N30286" s="84">
        <f t="shared" si="5688"/>
        <v>4.9375</v>
      </c>
      <c r="O30286" s="118">
        <f t="shared" si="5689"/>
        <v>400.97437499999995</v>
      </c>
      <c r="P30286" s="121">
        <f>AVERAGEIFS('Rekensheet Uurdata'!G:G,'Rekensheet Uurdata'!A:A,QUOTIENT('Rekensheet Kwartierdata'!A30286-1,4)+1)/4</f>
        <v>11.375</v>
      </c>
      <c r="Q30286" s="84">
        <f>IFERROR(VALUE(VLOOKUP(A30286,'Bron Productie'!A:H,3))/4,-1)</f>
        <v>10.25</v>
      </c>
      <c r="R30286" s="84">
        <f t="shared" si="5694"/>
        <v>10.25</v>
      </c>
      <c r="S30286" s="84">
        <f t="shared" si="5690"/>
        <v>-1.125</v>
      </c>
      <c r="T30286" s="86">
        <f t="shared" si="5691"/>
        <v>-91.361249999999998</v>
      </c>
    </row>
    <row r="30287" spans="1:20" x14ac:dyDescent="0.25">
      <c r="A30287" s="113">
        <f t="shared" si="5695"/>
        <v>30282</v>
      </c>
      <c r="B30287" s="185">
        <f t="shared" si="5685"/>
        <v>43416</v>
      </c>
      <c r="C30287" s="118">
        <f t="shared" si="5696"/>
        <v>42</v>
      </c>
      <c r="D30287" s="121">
        <f>VLOOKUP(CONCATENATE(B30287,C30287),'Bron BM-prijzen'!A:L,11,FALSE)</f>
        <v>72.010000000000005</v>
      </c>
      <c r="E30287" s="118">
        <f>VLOOKUP(CONCATENATE(B30287,C30287),'Bron BM-prijzen'!A:L,12,FALSE)</f>
        <v>72.010000000000005</v>
      </c>
      <c r="F30287" s="121">
        <f>AVERAGEIFS('Rekensheet Uurdata'!E:E,'Rekensheet Uurdata'!A:A,QUOTIENT('Rekensheet Kwartierdata'!A30287-1,4)+1)/4</f>
        <v>161.375</v>
      </c>
      <c r="G30287" s="84">
        <f>IFERROR(VALUE(VLOOKUP(A30287,'Bron Productie'!A:H,7))/4,-1)</f>
        <v>27.75</v>
      </c>
      <c r="H30287" s="84">
        <f t="shared" si="5692"/>
        <v>27.75</v>
      </c>
      <c r="I30287" s="84">
        <f t="shared" si="5686"/>
        <v>-133.625</v>
      </c>
      <c r="J30287" s="118">
        <f t="shared" si="5687"/>
        <v>-9622.3362500000003</v>
      </c>
      <c r="K30287" s="121">
        <f>AVERAGEIFS('Rekensheet Uurdata'!F:F,'Rekensheet Uurdata'!A:A,QUOTIENT('Rekensheet Kwartierdata'!A30287-1,4)+1)/4</f>
        <v>78.5625</v>
      </c>
      <c r="L30287" s="84">
        <f>IFERROR(VALUE(VLOOKUP(A30287,'Bron Productie'!A:H,5))/4,-1)</f>
        <v>77.25</v>
      </c>
      <c r="M30287" s="84">
        <f t="shared" si="5693"/>
        <v>77.25</v>
      </c>
      <c r="N30287" s="84">
        <f t="shared" si="5688"/>
        <v>-1.3125</v>
      </c>
      <c r="O30287" s="118">
        <f t="shared" si="5689"/>
        <v>-94.513125000000002</v>
      </c>
      <c r="P30287" s="121">
        <f>AVERAGEIFS('Rekensheet Uurdata'!G:G,'Rekensheet Uurdata'!A:A,QUOTIENT('Rekensheet Kwartierdata'!A30287-1,4)+1)/4</f>
        <v>11.375</v>
      </c>
      <c r="Q30287" s="84">
        <f>IFERROR(VALUE(VLOOKUP(A30287,'Bron Productie'!A:H,3))/4,-1)</f>
        <v>11</v>
      </c>
      <c r="R30287" s="84">
        <f t="shared" si="5694"/>
        <v>11</v>
      </c>
      <c r="S30287" s="84">
        <f t="shared" si="5690"/>
        <v>-0.375</v>
      </c>
      <c r="T30287" s="86">
        <f t="shared" si="5691"/>
        <v>-27.003750000000004</v>
      </c>
    </row>
    <row r="30288" spans="1:20" x14ac:dyDescent="0.25">
      <c r="A30288" s="113">
        <f t="shared" si="5695"/>
        <v>30283</v>
      </c>
      <c r="B30288" s="185">
        <f t="shared" si="5685"/>
        <v>43416</v>
      </c>
      <c r="C30288" s="118">
        <f t="shared" si="5696"/>
        <v>43</v>
      </c>
      <c r="D30288" s="121">
        <f>VLOOKUP(CONCATENATE(B30288,C30288),'Bron BM-prijzen'!A:L,11,FALSE)</f>
        <v>72.510000000000005</v>
      </c>
      <c r="E30288" s="118">
        <f>VLOOKUP(CONCATENATE(B30288,C30288),'Bron BM-prijzen'!A:L,12,FALSE)</f>
        <v>72.510000000000005</v>
      </c>
      <c r="F30288" s="121">
        <f>AVERAGEIFS('Rekensheet Uurdata'!E:E,'Rekensheet Uurdata'!A:A,QUOTIENT('Rekensheet Kwartierdata'!A30288-1,4)+1)/4</f>
        <v>161.375</v>
      </c>
      <c r="G30288" s="84">
        <f>IFERROR(VALUE(VLOOKUP(A30288,'Bron Productie'!A:H,7))/4,-1)</f>
        <v>29</v>
      </c>
      <c r="H30288" s="84">
        <f t="shared" si="5692"/>
        <v>29</v>
      </c>
      <c r="I30288" s="84">
        <f t="shared" si="5686"/>
        <v>-132.375</v>
      </c>
      <c r="J30288" s="118">
        <f t="shared" si="5687"/>
        <v>-9598.5112500000014</v>
      </c>
      <c r="K30288" s="121">
        <f>AVERAGEIFS('Rekensheet Uurdata'!F:F,'Rekensheet Uurdata'!A:A,QUOTIENT('Rekensheet Kwartierdata'!A30288-1,4)+1)/4</f>
        <v>78.5625</v>
      </c>
      <c r="L30288" s="84">
        <f>IFERROR(VALUE(VLOOKUP(A30288,'Bron Productie'!A:H,5))/4,-1)</f>
        <v>71</v>
      </c>
      <c r="M30288" s="84">
        <f t="shared" si="5693"/>
        <v>71</v>
      </c>
      <c r="N30288" s="84">
        <f t="shared" si="5688"/>
        <v>-7.5625</v>
      </c>
      <c r="O30288" s="118">
        <f t="shared" si="5689"/>
        <v>-548.35687500000006</v>
      </c>
      <c r="P30288" s="121">
        <f>AVERAGEIFS('Rekensheet Uurdata'!G:G,'Rekensheet Uurdata'!A:A,QUOTIENT('Rekensheet Kwartierdata'!A30288-1,4)+1)/4</f>
        <v>11.375</v>
      </c>
      <c r="Q30288" s="84">
        <f>IFERROR(VALUE(VLOOKUP(A30288,'Bron Productie'!A:H,3))/4,-1)</f>
        <v>11.75</v>
      </c>
      <c r="R30288" s="84">
        <f t="shared" si="5694"/>
        <v>11.75</v>
      </c>
      <c r="S30288" s="84">
        <f t="shared" si="5690"/>
        <v>0.375</v>
      </c>
      <c r="T30288" s="86">
        <f t="shared" si="5691"/>
        <v>27.191250000000004</v>
      </c>
    </row>
    <row r="30289" spans="1:20" x14ac:dyDescent="0.25">
      <c r="A30289" s="113">
        <f t="shared" si="5695"/>
        <v>30284</v>
      </c>
      <c r="B30289" s="185">
        <f t="shared" si="5685"/>
        <v>43416</v>
      </c>
      <c r="C30289" s="118">
        <f t="shared" si="5696"/>
        <v>44</v>
      </c>
      <c r="D30289" s="121">
        <f>VLOOKUP(CONCATENATE(B30289,C30289),'Bron BM-prijzen'!A:L,11,FALSE)</f>
        <v>118.22</v>
      </c>
      <c r="E30289" s="118">
        <f>VLOOKUP(CONCATENATE(B30289,C30289),'Bron BM-prijzen'!A:L,12,FALSE)</f>
        <v>118.22</v>
      </c>
      <c r="F30289" s="121">
        <f>AVERAGEIFS('Rekensheet Uurdata'!E:E,'Rekensheet Uurdata'!A:A,QUOTIENT('Rekensheet Kwartierdata'!A30289-1,4)+1)/4</f>
        <v>161.375</v>
      </c>
      <c r="G30289" s="84">
        <f>IFERROR(VALUE(VLOOKUP(A30289,'Bron Productie'!A:H,7))/4,-1)</f>
        <v>31.25</v>
      </c>
      <c r="H30289" s="84">
        <f t="shared" si="5692"/>
        <v>31.25</v>
      </c>
      <c r="I30289" s="84">
        <f t="shared" si="5686"/>
        <v>-130.125</v>
      </c>
      <c r="J30289" s="118">
        <f t="shared" si="5687"/>
        <v>-15383.377500000001</v>
      </c>
      <c r="K30289" s="121">
        <f>AVERAGEIFS('Rekensheet Uurdata'!F:F,'Rekensheet Uurdata'!A:A,QUOTIENT('Rekensheet Kwartierdata'!A30289-1,4)+1)/4</f>
        <v>78.5625</v>
      </c>
      <c r="L30289" s="84">
        <f>IFERROR(VALUE(VLOOKUP(A30289,'Bron Productie'!A:H,5))/4,-1)</f>
        <v>65.5</v>
      </c>
      <c r="M30289" s="84">
        <f t="shared" si="5693"/>
        <v>65.5</v>
      </c>
      <c r="N30289" s="84">
        <f t="shared" si="5688"/>
        <v>-13.0625</v>
      </c>
      <c r="O30289" s="118">
        <f t="shared" si="5689"/>
        <v>-1544.24875</v>
      </c>
      <c r="P30289" s="121">
        <f>AVERAGEIFS('Rekensheet Uurdata'!G:G,'Rekensheet Uurdata'!A:A,QUOTIENT('Rekensheet Kwartierdata'!A30289-1,4)+1)/4</f>
        <v>11.375</v>
      </c>
      <c r="Q30289" s="84">
        <f>IFERROR(VALUE(VLOOKUP(A30289,'Bron Productie'!A:H,3))/4,-1)</f>
        <v>12.5</v>
      </c>
      <c r="R30289" s="84">
        <f t="shared" si="5694"/>
        <v>12.5</v>
      </c>
      <c r="S30289" s="84">
        <f t="shared" si="5690"/>
        <v>1.125</v>
      </c>
      <c r="T30289" s="86">
        <f t="shared" si="5691"/>
        <v>132.9975</v>
      </c>
    </row>
    <row r="30290" spans="1:20" x14ac:dyDescent="0.25">
      <c r="A30290" s="113">
        <f t="shared" si="5695"/>
        <v>30285</v>
      </c>
      <c r="B30290" s="185">
        <f t="shared" si="5685"/>
        <v>43416</v>
      </c>
      <c r="C30290" s="118">
        <f t="shared" si="5696"/>
        <v>45</v>
      </c>
      <c r="D30290" s="121">
        <f>VLOOKUP(CONCATENATE(B30290,C30290),'Bron BM-prijzen'!A:L,11,FALSE)</f>
        <v>156.19</v>
      </c>
      <c r="E30290" s="118">
        <f>VLOOKUP(CONCATENATE(B30290,C30290),'Bron BM-prijzen'!A:L,12,FALSE)</f>
        <v>156.19</v>
      </c>
      <c r="F30290" s="121">
        <f>AVERAGEIFS('Rekensheet Uurdata'!E:E,'Rekensheet Uurdata'!A:A,QUOTIENT('Rekensheet Kwartierdata'!A30290-1,4)+1)/4</f>
        <v>125.25</v>
      </c>
      <c r="G30290" s="84">
        <f>IFERROR(VALUE(VLOOKUP(A30290,'Bron Productie'!A:H,7))/4,-1)</f>
        <v>30.75</v>
      </c>
      <c r="H30290" s="84">
        <f t="shared" si="5692"/>
        <v>30.75</v>
      </c>
      <c r="I30290" s="84">
        <f t="shared" si="5686"/>
        <v>-94.5</v>
      </c>
      <c r="J30290" s="118">
        <f t="shared" si="5687"/>
        <v>-14759.955</v>
      </c>
      <c r="K30290" s="121">
        <f>AVERAGEIFS('Rekensheet Uurdata'!F:F,'Rekensheet Uurdata'!A:A,QUOTIENT('Rekensheet Kwartierdata'!A30290-1,4)+1)/4</f>
        <v>68.25</v>
      </c>
      <c r="L30290" s="84">
        <f>IFERROR(VALUE(VLOOKUP(A30290,'Bron Productie'!A:H,5))/4,-1)</f>
        <v>60</v>
      </c>
      <c r="M30290" s="84">
        <f t="shared" si="5693"/>
        <v>60</v>
      </c>
      <c r="N30290" s="84">
        <f t="shared" si="5688"/>
        <v>-8.25</v>
      </c>
      <c r="O30290" s="118">
        <f t="shared" si="5689"/>
        <v>-1288.5674999999999</v>
      </c>
      <c r="P30290" s="121">
        <f>AVERAGEIFS('Rekensheet Uurdata'!G:G,'Rekensheet Uurdata'!A:A,QUOTIENT('Rekensheet Kwartierdata'!A30290-1,4)+1)/4</f>
        <v>15.4375</v>
      </c>
      <c r="Q30290" s="84">
        <f>IFERROR(VALUE(VLOOKUP(A30290,'Bron Productie'!A:H,3))/4,-1)</f>
        <v>13.25</v>
      </c>
      <c r="R30290" s="84">
        <f t="shared" si="5694"/>
        <v>13.25</v>
      </c>
      <c r="S30290" s="84">
        <f t="shared" si="5690"/>
        <v>-2.1875</v>
      </c>
      <c r="T30290" s="86">
        <f t="shared" si="5691"/>
        <v>-341.66562499999998</v>
      </c>
    </row>
    <row r="30291" spans="1:20" x14ac:dyDescent="0.25">
      <c r="A30291" s="113">
        <f t="shared" si="5695"/>
        <v>30286</v>
      </c>
      <c r="B30291" s="185">
        <f t="shared" si="5685"/>
        <v>43416</v>
      </c>
      <c r="C30291" s="118">
        <f t="shared" si="5696"/>
        <v>46</v>
      </c>
      <c r="D30291" s="121">
        <f>VLOOKUP(CONCATENATE(B30291,C30291),'Bron BM-prijzen'!A:L,11,FALSE)</f>
        <v>76.510000000000005</v>
      </c>
      <c r="E30291" s="118">
        <f>VLOOKUP(CONCATENATE(B30291,C30291),'Bron BM-prijzen'!A:L,12,FALSE)</f>
        <v>76.510000000000005</v>
      </c>
      <c r="F30291" s="121">
        <f>AVERAGEIFS('Rekensheet Uurdata'!E:E,'Rekensheet Uurdata'!A:A,QUOTIENT('Rekensheet Kwartierdata'!A30291-1,4)+1)/4</f>
        <v>125.25</v>
      </c>
      <c r="G30291" s="84">
        <f>IFERROR(VALUE(VLOOKUP(A30291,'Bron Productie'!A:H,7))/4,-1)</f>
        <v>29.5</v>
      </c>
      <c r="H30291" s="84">
        <f t="shared" si="5692"/>
        <v>29.5</v>
      </c>
      <c r="I30291" s="84">
        <f t="shared" si="5686"/>
        <v>-95.75</v>
      </c>
      <c r="J30291" s="118">
        <f t="shared" si="5687"/>
        <v>-7325.8325000000004</v>
      </c>
      <c r="K30291" s="121">
        <f>AVERAGEIFS('Rekensheet Uurdata'!F:F,'Rekensheet Uurdata'!A:A,QUOTIENT('Rekensheet Kwartierdata'!A30291-1,4)+1)/4</f>
        <v>68.25</v>
      </c>
      <c r="L30291" s="84">
        <f>IFERROR(VALUE(VLOOKUP(A30291,'Bron Productie'!A:H,5))/4,-1)</f>
        <v>65.25</v>
      </c>
      <c r="M30291" s="84">
        <f t="shared" si="5693"/>
        <v>65.25</v>
      </c>
      <c r="N30291" s="84">
        <f t="shared" si="5688"/>
        <v>-3</v>
      </c>
      <c r="O30291" s="118">
        <f t="shared" si="5689"/>
        <v>-229.53000000000003</v>
      </c>
      <c r="P30291" s="121">
        <f>AVERAGEIFS('Rekensheet Uurdata'!G:G,'Rekensheet Uurdata'!A:A,QUOTIENT('Rekensheet Kwartierdata'!A30291-1,4)+1)/4</f>
        <v>15.4375</v>
      </c>
      <c r="Q30291" s="84">
        <f>IFERROR(VALUE(VLOOKUP(A30291,'Bron Productie'!A:H,3))/4,-1)</f>
        <v>14.75</v>
      </c>
      <c r="R30291" s="84">
        <f t="shared" si="5694"/>
        <v>14.75</v>
      </c>
      <c r="S30291" s="84">
        <f t="shared" si="5690"/>
        <v>-0.6875</v>
      </c>
      <c r="T30291" s="86">
        <f t="shared" si="5691"/>
        <v>-52.600625000000001</v>
      </c>
    </row>
    <row r="30292" spans="1:20" x14ac:dyDescent="0.25">
      <c r="A30292" s="113">
        <f t="shared" si="5695"/>
        <v>30287</v>
      </c>
      <c r="B30292" s="185">
        <f t="shared" si="5685"/>
        <v>43416</v>
      </c>
      <c r="C30292" s="118">
        <f t="shared" si="5696"/>
        <v>47</v>
      </c>
      <c r="D30292" s="121">
        <f>VLOOKUP(CONCATENATE(B30292,C30292),'Bron BM-prijzen'!A:L,11,FALSE)</f>
        <v>81.89</v>
      </c>
      <c r="E30292" s="118">
        <f>VLOOKUP(CONCATENATE(B30292,C30292),'Bron BM-prijzen'!A:L,12,FALSE)</f>
        <v>81.89</v>
      </c>
      <c r="F30292" s="121">
        <f>AVERAGEIFS('Rekensheet Uurdata'!E:E,'Rekensheet Uurdata'!A:A,QUOTIENT('Rekensheet Kwartierdata'!A30292-1,4)+1)/4</f>
        <v>125.25</v>
      </c>
      <c r="G30292" s="84">
        <f>IFERROR(VALUE(VLOOKUP(A30292,'Bron Productie'!A:H,7))/4,-1)</f>
        <v>30</v>
      </c>
      <c r="H30292" s="84">
        <f t="shared" si="5692"/>
        <v>30</v>
      </c>
      <c r="I30292" s="84">
        <f t="shared" si="5686"/>
        <v>-95.25</v>
      </c>
      <c r="J30292" s="118">
        <f t="shared" si="5687"/>
        <v>-7800.0225</v>
      </c>
      <c r="K30292" s="121">
        <f>AVERAGEIFS('Rekensheet Uurdata'!F:F,'Rekensheet Uurdata'!A:A,QUOTIENT('Rekensheet Kwartierdata'!A30292-1,4)+1)/4</f>
        <v>68.25</v>
      </c>
      <c r="L30292" s="84">
        <f>IFERROR(VALUE(VLOOKUP(A30292,'Bron Productie'!A:H,5))/4,-1)</f>
        <v>62.5</v>
      </c>
      <c r="M30292" s="84">
        <f t="shared" si="5693"/>
        <v>62.5</v>
      </c>
      <c r="N30292" s="84">
        <f t="shared" si="5688"/>
        <v>-5.75</v>
      </c>
      <c r="O30292" s="118">
        <f t="shared" si="5689"/>
        <v>-470.86750000000001</v>
      </c>
      <c r="P30292" s="121">
        <f>AVERAGEIFS('Rekensheet Uurdata'!G:G,'Rekensheet Uurdata'!A:A,QUOTIENT('Rekensheet Kwartierdata'!A30292-1,4)+1)/4</f>
        <v>15.4375</v>
      </c>
      <c r="Q30292" s="84">
        <f>IFERROR(VALUE(VLOOKUP(A30292,'Bron Productie'!A:H,3))/4,-1)</f>
        <v>16.25</v>
      </c>
      <c r="R30292" s="84">
        <f t="shared" si="5694"/>
        <v>16.25</v>
      </c>
      <c r="S30292" s="84">
        <f t="shared" si="5690"/>
        <v>0.8125</v>
      </c>
      <c r="T30292" s="86">
        <f t="shared" si="5691"/>
        <v>66.535624999999996</v>
      </c>
    </row>
    <row r="30293" spans="1:20" x14ac:dyDescent="0.25">
      <c r="A30293" s="113">
        <f t="shared" si="5695"/>
        <v>30288</v>
      </c>
      <c r="B30293" s="185">
        <f t="shared" si="5685"/>
        <v>43416</v>
      </c>
      <c r="C30293" s="118">
        <f t="shared" si="5696"/>
        <v>48</v>
      </c>
      <c r="D30293" s="121">
        <f>VLOOKUP(CONCATENATE(B30293,C30293),'Bron BM-prijzen'!A:L,11,FALSE)</f>
        <v>196.51</v>
      </c>
      <c r="E30293" s="118">
        <f>VLOOKUP(CONCATENATE(B30293,C30293),'Bron BM-prijzen'!A:L,12,FALSE)</f>
        <v>196.51</v>
      </c>
      <c r="F30293" s="121">
        <f>AVERAGEIFS('Rekensheet Uurdata'!E:E,'Rekensheet Uurdata'!A:A,QUOTIENT('Rekensheet Kwartierdata'!A30293-1,4)+1)/4</f>
        <v>125.25</v>
      </c>
      <c r="G30293" s="84">
        <f>IFERROR(VALUE(VLOOKUP(A30293,'Bron Productie'!A:H,7))/4,-1)</f>
        <v>30.75</v>
      </c>
      <c r="H30293" s="84">
        <f t="shared" si="5692"/>
        <v>30.75</v>
      </c>
      <c r="I30293" s="84">
        <f t="shared" si="5686"/>
        <v>-94.5</v>
      </c>
      <c r="J30293" s="118">
        <f t="shared" si="5687"/>
        <v>-18570.195</v>
      </c>
      <c r="K30293" s="121">
        <f>AVERAGEIFS('Rekensheet Uurdata'!F:F,'Rekensheet Uurdata'!A:A,QUOTIENT('Rekensheet Kwartierdata'!A30293-1,4)+1)/4</f>
        <v>68.25</v>
      </c>
      <c r="L30293" s="84">
        <f>IFERROR(VALUE(VLOOKUP(A30293,'Bron Productie'!A:H,5))/4,-1)</f>
        <v>53.75</v>
      </c>
      <c r="M30293" s="84">
        <f t="shared" si="5693"/>
        <v>53.75</v>
      </c>
      <c r="N30293" s="84">
        <f t="shared" si="5688"/>
        <v>-14.5</v>
      </c>
      <c r="O30293" s="118">
        <f t="shared" si="5689"/>
        <v>-2849.395</v>
      </c>
      <c r="P30293" s="121">
        <f>AVERAGEIFS('Rekensheet Uurdata'!G:G,'Rekensheet Uurdata'!A:A,QUOTIENT('Rekensheet Kwartierdata'!A30293-1,4)+1)/4</f>
        <v>15.4375</v>
      </c>
      <c r="Q30293" s="84">
        <f>IFERROR(VALUE(VLOOKUP(A30293,'Bron Productie'!A:H,3))/4,-1)</f>
        <v>17.5</v>
      </c>
      <c r="R30293" s="84">
        <f t="shared" si="5694"/>
        <v>17.5</v>
      </c>
      <c r="S30293" s="84">
        <f t="shared" si="5690"/>
        <v>2.0625</v>
      </c>
      <c r="T30293" s="86">
        <f t="shared" si="5691"/>
        <v>405.301875</v>
      </c>
    </row>
    <row r="30294" spans="1:20" x14ac:dyDescent="0.25">
      <c r="A30294" s="113">
        <f t="shared" si="5695"/>
        <v>30289</v>
      </c>
      <c r="B30294" s="185">
        <f t="shared" si="5685"/>
        <v>43416</v>
      </c>
      <c r="C30294" s="118">
        <f t="shared" si="5696"/>
        <v>49</v>
      </c>
      <c r="D30294" s="121">
        <f>VLOOKUP(CONCATENATE(B30294,C30294),'Bron BM-prijzen'!A:L,11,FALSE)</f>
        <v>-14.09</v>
      </c>
      <c r="E30294" s="118">
        <f>VLOOKUP(CONCATENATE(B30294,C30294),'Bron BM-prijzen'!A:L,12,FALSE)</f>
        <v>-14.09</v>
      </c>
      <c r="F30294" s="121">
        <f>AVERAGEIFS('Rekensheet Uurdata'!E:E,'Rekensheet Uurdata'!A:A,QUOTIENT('Rekensheet Kwartierdata'!A30294-1,4)+1)/4</f>
        <v>73.75</v>
      </c>
      <c r="G30294" s="84">
        <f>IFERROR(VALUE(VLOOKUP(A30294,'Bron Productie'!A:H,7))/4,-1)</f>
        <v>34.25</v>
      </c>
      <c r="H30294" s="84">
        <f t="shared" si="5692"/>
        <v>34.25</v>
      </c>
      <c r="I30294" s="84">
        <f t="shared" si="5686"/>
        <v>-39.5</v>
      </c>
      <c r="J30294" s="118">
        <f t="shared" si="5687"/>
        <v>556.55499999999995</v>
      </c>
      <c r="K30294" s="121">
        <f>AVERAGEIFS('Rekensheet Uurdata'!F:F,'Rekensheet Uurdata'!A:A,QUOTIENT('Rekensheet Kwartierdata'!A30294-1,4)+1)/4</f>
        <v>49.3125</v>
      </c>
      <c r="L30294" s="84">
        <f>IFERROR(VALUE(VLOOKUP(A30294,'Bron Productie'!A:H,5))/4,-1)</f>
        <v>52.5</v>
      </c>
      <c r="M30294" s="84">
        <f t="shared" si="5693"/>
        <v>52.5</v>
      </c>
      <c r="N30294" s="84">
        <f t="shared" si="5688"/>
        <v>3.1875</v>
      </c>
      <c r="O30294" s="118">
        <f t="shared" si="5689"/>
        <v>-44.911875000000002</v>
      </c>
      <c r="P30294" s="121">
        <f>AVERAGEIFS('Rekensheet Uurdata'!G:G,'Rekensheet Uurdata'!A:A,QUOTIENT('Rekensheet Kwartierdata'!A30294-1,4)+1)/4</f>
        <v>20.9375</v>
      </c>
      <c r="Q30294" s="84">
        <f>IFERROR(VALUE(VLOOKUP(A30294,'Bron Productie'!A:H,3))/4,-1)</f>
        <v>19</v>
      </c>
      <c r="R30294" s="84">
        <f t="shared" si="5694"/>
        <v>19</v>
      </c>
      <c r="S30294" s="84">
        <f t="shared" si="5690"/>
        <v>-1.9375</v>
      </c>
      <c r="T30294" s="86">
        <f t="shared" si="5691"/>
        <v>27.299375000000001</v>
      </c>
    </row>
    <row r="30295" spans="1:20" x14ac:dyDescent="0.25">
      <c r="A30295" s="113">
        <f t="shared" si="5695"/>
        <v>30290</v>
      </c>
      <c r="B30295" s="185">
        <f t="shared" si="5685"/>
        <v>43416</v>
      </c>
      <c r="C30295" s="118">
        <f t="shared" si="5696"/>
        <v>50</v>
      </c>
      <c r="D30295" s="121">
        <f>VLOOKUP(CONCATENATE(B30295,C30295),'Bron BM-prijzen'!A:L,11,FALSE)</f>
        <v>41.87</v>
      </c>
      <c r="E30295" s="118">
        <f>VLOOKUP(CONCATENATE(B30295,C30295),'Bron BM-prijzen'!A:L,12,FALSE)</f>
        <v>41.87</v>
      </c>
      <c r="F30295" s="121">
        <f>AVERAGEIFS('Rekensheet Uurdata'!E:E,'Rekensheet Uurdata'!A:A,QUOTIENT('Rekensheet Kwartierdata'!A30295-1,4)+1)/4</f>
        <v>73.75</v>
      </c>
      <c r="G30295" s="84">
        <f>IFERROR(VALUE(VLOOKUP(A30295,'Bron Productie'!A:H,7))/4,-1)</f>
        <v>37.5</v>
      </c>
      <c r="H30295" s="84">
        <f t="shared" si="5692"/>
        <v>37.5</v>
      </c>
      <c r="I30295" s="84">
        <f t="shared" si="5686"/>
        <v>-36.25</v>
      </c>
      <c r="J30295" s="118">
        <f t="shared" si="5687"/>
        <v>-1517.7874999999999</v>
      </c>
      <c r="K30295" s="121">
        <f>AVERAGEIFS('Rekensheet Uurdata'!F:F,'Rekensheet Uurdata'!A:A,QUOTIENT('Rekensheet Kwartierdata'!A30295-1,4)+1)/4</f>
        <v>49.3125</v>
      </c>
      <c r="L30295" s="84">
        <f>IFERROR(VALUE(VLOOKUP(A30295,'Bron Productie'!A:H,5))/4,-1)</f>
        <v>55.25</v>
      </c>
      <c r="M30295" s="84">
        <f t="shared" si="5693"/>
        <v>55.25</v>
      </c>
      <c r="N30295" s="84">
        <f t="shared" si="5688"/>
        <v>5.9375</v>
      </c>
      <c r="O30295" s="118">
        <f t="shared" si="5689"/>
        <v>248.60312499999998</v>
      </c>
      <c r="P30295" s="121">
        <f>AVERAGEIFS('Rekensheet Uurdata'!G:G,'Rekensheet Uurdata'!A:A,QUOTIENT('Rekensheet Kwartierdata'!A30295-1,4)+1)/4</f>
        <v>20.9375</v>
      </c>
      <c r="Q30295" s="84">
        <f>IFERROR(VALUE(VLOOKUP(A30295,'Bron Productie'!A:H,3))/4,-1)</f>
        <v>20.25</v>
      </c>
      <c r="R30295" s="84">
        <f t="shared" si="5694"/>
        <v>20.25</v>
      </c>
      <c r="S30295" s="84">
        <f t="shared" si="5690"/>
        <v>-0.6875</v>
      </c>
      <c r="T30295" s="86">
        <f t="shared" si="5691"/>
        <v>-28.785625</v>
      </c>
    </row>
    <row r="30296" spans="1:20" x14ac:dyDescent="0.25">
      <c r="A30296" s="113">
        <f t="shared" si="5695"/>
        <v>30291</v>
      </c>
      <c r="B30296" s="185">
        <f t="shared" si="5685"/>
        <v>43416</v>
      </c>
      <c r="C30296" s="118">
        <f t="shared" si="5696"/>
        <v>51</v>
      </c>
      <c r="D30296" s="121">
        <f>VLOOKUP(CONCATENATE(B30296,C30296),'Bron BM-prijzen'!A:L,11,FALSE)</f>
        <v>41.87</v>
      </c>
      <c r="E30296" s="118">
        <f>VLOOKUP(CONCATENATE(B30296,C30296),'Bron BM-prijzen'!A:L,12,FALSE)</f>
        <v>41.87</v>
      </c>
      <c r="F30296" s="121">
        <f>AVERAGEIFS('Rekensheet Uurdata'!E:E,'Rekensheet Uurdata'!A:A,QUOTIENT('Rekensheet Kwartierdata'!A30296-1,4)+1)/4</f>
        <v>73.75</v>
      </c>
      <c r="G30296" s="84">
        <f>IFERROR(VALUE(VLOOKUP(A30296,'Bron Productie'!A:H,7))/4,-1)</f>
        <v>35.75</v>
      </c>
      <c r="H30296" s="84">
        <f t="shared" si="5692"/>
        <v>35.75</v>
      </c>
      <c r="I30296" s="84">
        <f t="shared" si="5686"/>
        <v>-38</v>
      </c>
      <c r="J30296" s="118">
        <f t="shared" si="5687"/>
        <v>-1591.06</v>
      </c>
      <c r="K30296" s="121">
        <f>AVERAGEIFS('Rekensheet Uurdata'!F:F,'Rekensheet Uurdata'!A:A,QUOTIENT('Rekensheet Kwartierdata'!A30296-1,4)+1)/4</f>
        <v>49.3125</v>
      </c>
      <c r="L30296" s="84">
        <f>IFERROR(VALUE(VLOOKUP(A30296,'Bron Productie'!A:H,5))/4,-1)</f>
        <v>56</v>
      </c>
      <c r="M30296" s="84">
        <f t="shared" si="5693"/>
        <v>56</v>
      </c>
      <c r="N30296" s="84">
        <f t="shared" si="5688"/>
        <v>6.6875</v>
      </c>
      <c r="O30296" s="118">
        <f t="shared" si="5689"/>
        <v>280.00562500000001</v>
      </c>
      <c r="P30296" s="121">
        <f>AVERAGEIFS('Rekensheet Uurdata'!G:G,'Rekensheet Uurdata'!A:A,QUOTIENT('Rekensheet Kwartierdata'!A30296-1,4)+1)/4</f>
        <v>20.9375</v>
      </c>
      <c r="Q30296" s="84">
        <f>IFERROR(VALUE(VLOOKUP(A30296,'Bron Productie'!A:H,3))/4,-1)</f>
        <v>21.5</v>
      </c>
      <c r="R30296" s="84">
        <f t="shared" si="5694"/>
        <v>21.5</v>
      </c>
      <c r="S30296" s="84">
        <f t="shared" si="5690"/>
        <v>0.5625</v>
      </c>
      <c r="T30296" s="86">
        <f t="shared" si="5691"/>
        <v>23.551874999999999</v>
      </c>
    </row>
    <row r="30297" spans="1:20" x14ac:dyDescent="0.25">
      <c r="A30297" s="113">
        <f t="shared" si="5695"/>
        <v>30292</v>
      </c>
      <c r="B30297" s="185">
        <f t="shared" si="5685"/>
        <v>43416</v>
      </c>
      <c r="C30297" s="118">
        <f t="shared" si="5696"/>
        <v>52</v>
      </c>
      <c r="D30297" s="121">
        <f>VLOOKUP(CONCATENATE(B30297,C30297),'Bron BM-prijzen'!A:L,11,FALSE)</f>
        <v>41.87</v>
      </c>
      <c r="E30297" s="118">
        <f>VLOOKUP(CONCATENATE(B30297,C30297),'Bron BM-prijzen'!A:L,12,FALSE)</f>
        <v>41.87</v>
      </c>
      <c r="F30297" s="121">
        <f>AVERAGEIFS('Rekensheet Uurdata'!E:E,'Rekensheet Uurdata'!A:A,QUOTIENT('Rekensheet Kwartierdata'!A30297-1,4)+1)/4</f>
        <v>73.75</v>
      </c>
      <c r="G30297" s="84">
        <f>IFERROR(VALUE(VLOOKUP(A30297,'Bron Productie'!A:H,7))/4,-1)</f>
        <v>33.75</v>
      </c>
      <c r="H30297" s="84">
        <f t="shared" si="5692"/>
        <v>33.75</v>
      </c>
      <c r="I30297" s="84">
        <f t="shared" si="5686"/>
        <v>-40</v>
      </c>
      <c r="J30297" s="118">
        <f t="shared" si="5687"/>
        <v>-1674.8</v>
      </c>
      <c r="K30297" s="121">
        <f>AVERAGEIFS('Rekensheet Uurdata'!F:F,'Rekensheet Uurdata'!A:A,QUOTIENT('Rekensheet Kwartierdata'!A30297-1,4)+1)/4</f>
        <v>49.3125</v>
      </c>
      <c r="L30297" s="84">
        <f>IFERROR(VALUE(VLOOKUP(A30297,'Bron Productie'!A:H,5))/4,-1)</f>
        <v>56.75</v>
      </c>
      <c r="M30297" s="84">
        <f t="shared" si="5693"/>
        <v>56.75</v>
      </c>
      <c r="N30297" s="84">
        <f t="shared" si="5688"/>
        <v>7.4375</v>
      </c>
      <c r="O30297" s="118">
        <f t="shared" si="5689"/>
        <v>311.40812499999998</v>
      </c>
      <c r="P30297" s="121">
        <f>AVERAGEIFS('Rekensheet Uurdata'!G:G,'Rekensheet Uurdata'!A:A,QUOTIENT('Rekensheet Kwartierdata'!A30297-1,4)+1)/4</f>
        <v>20.9375</v>
      </c>
      <c r="Q30297" s="84">
        <f>IFERROR(VALUE(VLOOKUP(A30297,'Bron Productie'!A:H,3))/4,-1)</f>
        <v>23</v>
      </c>
      <c r="R30297" s="84">
        <f t="shared" si="5694"/>
        <v>23</v>
      </c>
      <c r="S30297" s="84">
        <f t="shared" si="5690"/>
        <v>2.0625</v>
      </c>
      <c r="T30297" s="86">
        <f t="shared" si="5691"/>
        <v>86.356874999999988</v>
      </c>
    </row>
    <row r="30298" spans="1:20" x14ac:dyDescent="0.25">
      <c r="A30298" s="113">
        <f t="shared" si="5695"/>
        <v>30293</v>
      </c>
      <c r="B30298" s="185">
        <f t="shared" si="5685"/>
        <v>43416</v>
      </c>
      <c r="C30298" s="118">
        <f t="shared" si="5696"/>
        <v>53</v>
      </c>
      <c r="D30298" s="121">
        <f>VLOOKUP(CONCATENATE(B30298,C30298),'Bron BM-prijzen'!A:L,11,FALSE)</f>
        <v>41.81</v>
      </c>
      <c r="E30298" s="118">
        <f>VLOOKUP(CONCATENATE(B30298,C30298),'Bron BM-prijzen'!A:L,12,FALSE)</f>
        <v>41.81</v>
      </c>
      <c r="F30298" s="121">
        <f>AVERAGEIFS('Rekensheet Uurdata'!E:E,'Rekensheet Uurdata'!A:A,QUOTIENT('Rekensheet Kwartierdata'!A30298-1,4)+1)/4</f>
        <v>35.375</v>
      </c>
      <c r="G30298" s="84">
        <f>IFERROR(VALUE(VLOOKUP(A30298,'Bron Productie'!A:H,7))/4,-1)</f>
        <v>30.75</v>
      </c>
      <c r="H30298" s="84">
        <f t="shared" si="5692"/>
        <v>30.75</v>
      </c>
      <c r="I30298" s="84">
        <f t="shared" si="5686"/>
        <v>-4.625</v>
      </c>
      <c r="J30298" s="118">
        <f t="shared" si="5687"/>
        <v>-193.37125</v>
      </c>
      <c r="K30298" s="121">
        <f>AVERAGEIFS('Rekensheet Uurdata'!F:F,'Rekensheet Uurdata'!A:A,QUOTIENT('Rekensheet Kwartierdata'!A30298-1,4)+1)/4</f>
        <v>32.75</v>
      </c>
      <c r="L30298" s="84">
        <f>IFERROR(VALUE(VLOOKUP(A30298,'Bron Productie'!A:H,5))/4,-1)</f>
        <v>51.5</v>
      </c>
      <c r="M30298" s="84">
        <f t="shared" si="5693"/>
        <v>51.5</v>
      </c>
      <c r="N30298" s="84">
        <f t="shared" si="5688"/>
        <v>18.75</v>
      </c>
      <c r="O30298" s="118">
        <f t="shared" si="5689"/>
        <v>783.9375</v>
      </c>
      <c r="P30298" s="121">
        <f>AVERAGEIFS('Rekensheet Uurdata'!G:G,'Rekensheet Uurdata'!A:A,QUOTIENT('Rekensheet Kwartierdata'!A30298-1,4)+1)/4</f>
        <v>25.25</v>
      </c>
      <c r="Q30298" s="84">
        <f>IFERROR(VALUE(VLOOKUP(A30298,'Bron Productie'!A:H,3))/4,-1)</f>
        <v>24.25</v>
      </c>
      <c r="R30298" s="84">
        <f t="shared" si="5694"/>
        <v>24.25</v>
      </c>
      <c r="S30298" s="84">
        <f t="shared" si="5690"/>
        <v>-1</v>
      </c>
      <c r="T30298" s="86">
        <f t="shared" si="5691"/>
        <v>-41.81</v>
      </c>
    </row>
    <row r="30299" spans="1:20" x14ac:dyDescent="0.25">
      <c r="A30299" s="113">
        <f t="shared" si="5695"/>
        <v>30294</v>
      </c>
      <c r="B30299" s="185">
        <f t="shared" si="5685"/>
        <v>43416</v>
      </c>
      <c r="C30299" s="118">
        <f t="shared" si="5696"/>
        <v>54</v>
      </c>
      <c r="D30299" s="121">
        <f>VLOOKUP(CONCATENATE(B30299,C30299),'Bron BM-prijzen'!A:L,11,FALSE)</f>
        <v>50.26</v>
      </c>
      <c r="E30299" s="118">
        <f>VLOOKUP(CONCATENATE(B30299,C30299),'Bron BM-prijzen'!A:L,12,FALSE)</f>
        <v>50.26</v>
      </c>
      <c r="F30299" s="121">
        <f>AVERAGEIFS('Rekensheet Uurdata'!E:E,'Rekensheet Uurdata'!A:A,QUOTIENT('Rekensheet Kwartierdata'!A30299-1,4)+1)/4</f>
        <v>35.375</v>
      </c>
      <c r="G30299" s="84">
        <f>IFERROR(VALUE(VLOOKUP(A30299,'Bron Productie'!A:H,7))/4,-1)</f>
        <v>31</v>
      </c>
      <c r="H30299" s="84">
        <f t="shared" si="5692"/>
        <v>31</v>
      </c>
      <c r="I30299" s="84">
        <f t="shared" si="5686"/>
        <v>-4.375</v>
      </c>
      <c r="J30299" s="118">
        <f t="shared" si="5687"/>
        <v>-219.88749999999999</v>
      </c>
      <c r="K30299" s="121">
        <f>AVERAGEIFS('Rekensheet Uurdata'!F:F,'Rekensheet Uurdata'!A:A,QUOTIENT('Rekensheet Kwartierdata'!A30299-1,4)+1)/4</f>
        <v>32.75</v>
      </c>
      <c r="L30299" s="84">
        <f>IFERROR(VALUE(VLOOKUP(A30299,'Bron Productie'!A:H,5))/4,-1)</f>
        <v>50.25</v>
      </c>
      <c r="M30299" s="84">
        <f t="shared" si="5693"/>
        <v>50.25</v>
      </c>
      <c r="N30299" s="84">
        <f t="shared" si="5688"/>
        <v>17.5</v>
      </c>
      <c r="O30299" s="118">
        <f t="shared" si="5689"/>
        <v>879.55</v>
      </c>
      <c r="P30299" s="121">
        <f>AVERAGEIFS('Rekensheet Uurdata'!G:G,'Rekensheet Uurdata'!A:A,QUOTIENT('Rekensheet Kwartierdata'!A30299-1,4)+1)/4</f>
        <v>25.25</v>
      </c>
      <c r="Q30299" s="84">
        <f>IFERROR(VALUE(VLOOKUP(A30299,'Bron Productie'!A:H,3))/4,-1)</f>
        <v>25</v>
      </c>
      <c r="R30299" s="84">
        <f t="shared" si="5694"/>
        <v>25</v>
      </c>
      <c r="S30299" s="84">
        <f t="shared" si="5690"/>
        <v>-0.25</v>
      </c>
      <c r="T30299" s="86">
        <f t="shared" si="5691"/>
        <v>-12.565</v>
      </c>
    </row>
    <row r="30300" spans="1:20" x14ac:dyDescent="0.25">
      <c r="A30300" s="113">
        <f t="shared" si="5695"/>
        <v>30295</v>
      </c>
      <c r="B30300" s="185">
        <f t="shared" si="5685"/>
        <v>43416</v>
      </c>
      <c r="C30300" s="118">
        <f t="shared" si="5696"/>
        <v>55</v>
      </c>
      <c r="D30300" s="121">
        <f>VLOOKUP(CONCATENATE(B30300,C30300),'Bron BM-prijzen'!A:L,11,FALSE)</f>
        <v>50.26</v>
      </c>
      <c r="E30300" s="118">
        <f>VLOOKUP(CONCATENATE(B30300,C30300),'Bron BM-prijzen'!A:L,12,FALSE)</f>
        <v>50.26</v>
      </c>
      <c r="F30300" s="121">
        <f>AVERAGEIFS('Rekensheet Uurdata'!E:E,'Rekensheet Uurdata'!A:A,QUOTIENT('Rekensheet Kwartierdata'!A30300-1,4)+1)/4</f>
        <v>35.375</v>
      </c>
      <c r="G30300" s="84">
        <f>IFERROR(VALUE(VLOOKUP(A30300,'Bron Productie'!A:H,7))/4,-1)</f>
        <v>28.25</v>
      </c>
      <c r="H30300" s="84">
        <f t="shared" si="5692"/>
        <v>28.25</v>
      </c>
      <c r="I30300" s="84">
        <f t="shared" si="5686"/>
        <v>-7.125</v>
      </c>
      <c r="J30300" s="118">
        <f t="shared" si="5687"/>
        <v>-358.10249999999996</v>
      </c>
      <c r="K30300" s="121">
        <f>AVERAGEIFS('Rekensheet Uurdata'!F:F,'Rekensheet Uurdata'!A:A,QUOTIENT('Rekensheet Kwartierdata'!A30300-1,4)+1)/4</f>
        <v>32.75</v>
      </c>
      <c r="L30300" s="84">
        <f>IFERROR(VALUE(VLOOKUP(A30300,'Bron Productie'!A:H,5))/4,-1)</f>
        <v>57</v>
      </c>
      <c r="M30300" s="84">
        <f t="shared" si="5693"/>
        <v>57</v>
      </c>
      <c r="N30300" s="84">
        <f t="shared" si="5688"/>
        <v>24.25</v>
      </c>
      <c r="O30300" s="118">
        <f t="shared" si="5689"/>
        <v>1218.8050000000001</v>
      </c>
      <c r="P30300" s="121">
        <f>AVERAGEIFS('Rekensheet Uurdata'!G:G,'Rekensheet Uurdata'!A:A,QUOTIENT('Rekensheet Kwartierdata'!A30300-1,4)+1)/4</f>
        <v>25.25</v>
      </c>
      <c r="Q30300" s="84">
        <f>IFERROR(VALUE(VLOOKUP(A30300,'Bron Productie'!A:H,3))/4,-1)</f>
        <v>25.5</v>
      </c>
      <c r="R30300" s="84">
        <f t="shared" si="5694"/>
        <v>25.5</v>
      </c>
      <c r="S30300" s="84">
        <f t="shared" si="5690"/>
        <v>0.25</v>
      </c>
      <c r="T30300" s="86">
        <f t="shared" si="5691"/>
        <v>12.565</v>
      </c>
    </row>
    <row r="30301" spans="1:20" x14ac:dyDescent="0.25">
      <c r="A30301" s="113">
        <f t="shared" si="5695"/>
        <v>30296</v>
      </c>
      <c r="B30301" s="185">
        <f t="shared" si="5685"/>
        <v>43416</v>
      </c>
      <c r="C30301" s="118">
        <f t="shared" si="5696"/>
        <v>56</v>
      </c>
      <c r="D30301" s="121">
        <f>VLOOKUP(CONCATENATE(B30301,C30301),'Bron BM-prijzen'!A:L,11,FALSE)</f>
        <v>39.270000000000003</v>
      </c>
      <c r="E30301" s="118">
        <f>VLOOKUP(CONCATENATE(B30301,C30301),'Bron BM-prijzen'!A:L,12,FALSE)</f>
        <v>39.270000000000003</v>
      </c>
      <c r="F30301" s="121">
        <f>AVERAGEIFS('Rekensheet Uurdata'!E:E,'Rekensheet Uurdata'!A:A,QUOTIENT('Rekensheet Kwartierdata'!A30301-1,4)+1)/4</f>
        <v>35.375</v>
      </c>
      <c r="G30301" s="84">
        <f>IFERROR(VALUE(VLOOKUP(A30301,'Bron Productie'!A:H,7))/4,-1)</f>
        <v>30.75</v>
      </c>
      <c r="H30301" s="84">
        <f t="shared" si="5692"/>
        <v>30.75</v>
      </c>
      <c r="I30301" s="84">
        <f t="shared" si="5686"/>
        <v>-4.625</v>
      </c>
      <c r="J30301" s="118">
        <f t="shared" si="5687"/>
        <v>-181.62375</v>
      </c>
      <c r="K30301" s="121">
        <f>AVERAGEIFS('Rekensheet Uurdata'!F:F,'Rekensheet Uurdata'!A:A,QUOTIENT('Rekensheet Kwartierdata'!A30301-1,4)+1)/4</f>
        <v>32.75</v>
      </c>
      <c r="L30301" s="84">
        <f>IFERROR(VALUE(VLOOKUP(A30301,'Bron Productie'!A:H,5))/4,-1)</f>
        <v>60.5</v>
      </c>
      <c r="M30301" s="84">
        <f t="shared" si="5693"/>
        <v>60.5</v>
      </c>
      <c r="N30301" s="84">
        <f t="shared" si="5688"/>
        <v>27.75</v>
      </c>
      <c r="O30301" s="118">
        <f t="shared" si="5689"/>
        <v>1089.7425000000001</v>
      </c>
      <c r="P30301" s="121">
        <f>AVERAGEIFS('Rekensheet Uurdata'!G:G,'Rekensheet Uurdata'!A:A,QUOTIENT('Rekensheet Kwartierdata'!A30301-1,4)+1)/4</f>
        <v>25.25</v>
      </c>
      <c r="Q30301" s="84">
        <f>IFERROR(VALUE(VLOOKUP(A30301,'Bron Productie'!A:H,3))/4,-1)</f>
        <v>26.25</v>
      </c>
      <c r="R30301" s="84">
        <f t="shared" si="5694"/>
        <v>26.25</v>
      </c>
      <c r="S30301" s="84">
        <f t="shared" si="5690"/>
        <v>1</v>
      </c>
      <c r="T30301" s="86">
        <f t="shared" si="5691"/>
        <v>39.270000000000003</v>
      </c>
    </row>
    <row r="30302" spans="1:20" x14ac:dyDescent="0.25">
      <c r="A30302" s="113">
        <f t="shared" si="5695"/>
        <v>30297</v>
      </c>
      <c r="B30302" s="185">
        <f t="shared" si="5685"/>
        <v>43416</v>
      </c>
      <c r="C30302" s="118">
        <f t="shared" si="5696"/>
        <v>57</v>
      </c>
      <c r="D30302" s="121">
        <f>VLOOKUP(CONCATENATE(B30302,C30302),'Bron BM-prijzen'!A:L,11,FALSE)</f>
        <v>32.93</v>
      </c>
      <c r="E30302" s="118">
        <f>VLOOKUP(CONCATENATE(B30302,C30302),'Bron BM-prijzen'!A:L,12,FALSE)</f>
        <v>32.93</v>
      </c>
      <c r="F30302" s="121">
        <f>AVERAGEIFS('Rekensheet Uurdata'!E:E,'Rekensheet Uurdata'!A:A,QUOTIENT('Rekensheet Kwartierdata'!A30302-1,4)+1)/4</f>
        <v>24.625</v>
      </c>
      <c r="G30302" s="84">
        <f>IFERROR(VALUE(VLOOKUP(A30302,'Bron Productie'!A:H,7))/4,-1)</f>
        <v>31.5</v>
      </c>
      <c r="H30302" s="84">
        <f t="shared" si="5692"/>
        <v>31.5</v>
      </c>
      <c r="I30302" s="84">
        <f t="shared" si="5686"/>
        <v>6.875</v>
      </c>
      <c r="J30302" s="118">
        <f t="shared" si="5687"/>
        <v>226.39375000000001</v>
      </c>
      <c r="K30302" s="121">
        <f>AVERAGEIFS('Rekensheet Uurdata'!F:F,'Rekensheet Uurdata'!A:A,QUOTIENT('Rekensheet Kwartierdata'!A30302-1,4)+1)/4</f>
        <v>22.8125</v>
      </c>
      <c r="L30302" s="84">
        <f>IFERROR(VALUE(VLOOKUP(A30302,'Bron Productie'!A:H,5))/4,-1)</f>
        <v>54</v>
      </c>
      <c r="M30302" s="84">
        <f t="shared" si="5693"/>
        <v>54</v>
      </c>
      <c r="N30302" s="84">
        <f t="shared" si="5688"/>
        <v>31.1875</v>
      </c>
      <c r="O30302" s="118">
        <f t="shared" si="5689"/>
        <v>1027.004375</v>
      </c>
      <c r="P30302" s="121">
        <f>AVERAGEIFS('Rekensheet Uurdata'!G:G,'Rekensheet Uurdata'!A:A,QUOTIENT('Rekensheet Kwartierdata'!A30302-1,4)+1)/4</f>
        <v>25.5625</v>
      </c>
      <c r="Q30302" s="84">
        <f>IFERROR(VALUE(VLOOKUP(A30302,'Bron Productie'!A:H,3))/4,-1)</f>
        <v>26.75</v>
      </c>
      <c r="R30302" s="84">
        <f t="shared" si="5694"/>
        <v>26.75</v>
      </c>
      <c r="S30302" s="84">
        <f t="shared" si="5690"/>
        <v>1.1875</v>
      </c>
      <c r="T30302" s="86">
        <f t="shared" si="5691"/>
        <v>39.104374999999997</v>
      </c>
    </row>
    <row r="30303" spans="1:20" x14ac:dyDescent="0.25">
      <c r="A30303" s="113">
        <f t="shared" si="5695"/>
        <v>30298</v>
      </c>
      <c r="B30303" s="185">
        <f t="shared" si="5685"/>
        <v>43416</v>
      </c>
      <c r="C30303" s="118">
        <f t="shared" si="5696"/>
        <v>58</v>
      </c>
      <c r="D30303" s="121">
        <f>VLOOKUP(CONCATENATE(B30303,C30303),'Bron BM-prijzen'!A:L,11,FALSE)</f>
        <v>50.26</v>
      </c>
      <c r="E30303" s="118">
        <f>VLOOKUP(CONCATENATE(B30303,C30303),'Bron BM-prijzen'!A:L,12,FALSE)</f>
        <v>50.26</v>
      </c>
      <c r="F30303" s="121">
        <f>AVERAGEIFS('Rekensheet Uurdata'!E:E,'Rekensheet Uurdata'!A:A,QUOTIENT('Rekensheet Kwartierdata'!A30303-1,4)+1)/4</f>
        <v>24.625</v>
      </c>
      <c r="G30303" s="84">
        <f>IFERROR(VALUE(VLOOKUP(A30303,'Bron Productie'!A:H,7))/4,-1)</f>
        <v>30.25</v>
      </c>
      <c r="H30303" s="84">
        <f t="shared" si="5692"/>
        <v>30.25</v>
      </c>
      <c r="I30303" s="84">
        <f t="shared" si="5686"/>
        <v>5.625</v>
      </c>
      <c r="J30303" s="118">
        <f t="shared" si="5687"/>
        <v>282.71249999999998</v>
      </c>
      <c r="K30303" s="121">
        <f>AVERAGEIFS('Rekensheet Uurdata'!F:F,'Rekensheet Uurdata'!A:A,QUOTIENT('Rekensheet Kwartierdata'!A30303-1,4)+1)/4</f>
        <v>22.8125</v>
      </c>
      <c r="L30303" s="84">
        <f>IFERROR(VALUE(VLOOKUP(A30303,'Bron Productie'!A:H,5))/4,-1)</f>
        <v>49</v>
      </c>
      <c r="M30303" s="84">
        <f t="shared" si="5693"/>
        <v>49</v>
      </c>
      <c r="N30303" s="84">
        <f t="shared" si="5688"/>
        <v>26.1875</v>
      </c>
      <c r="O30303" s="118">
        <f t="shared" si="5689"/>
        <v>1316.1837499999999</v>
      </c>
      <c r="P30303" s="121">
        <f>AVERAGEIFS('Rekensheet Uurdata'!G:G,'Rekensheet Uurdata'!A:A,QUOTIENT('Rekensheet Kwartierdata'!A30303-1,4)+1)/4</f>
        <v>25.5625</v>
      </c>
      <c r="Q30303" s="84">
        <f>IFERROR(VALUE(VLOOKUP(A30303,'Bron Productie'!A:H,3))/4,-1)</f>
        <v>26</v>
      </c>
      <c r="R30303" s="84">
        <f t="shared" si="5694"/>
        <v>26</v>
      </c>
      <c r="S30303" s="84">
        <f t="shared" si="5690"/>
        <v>0.4375</v>
      </c>
      <c r="T30303" s="86">
        <f t="shared" si="5691"/>
        <v>21.98875</v>
      </c>
    </row>
    <row r="30304" spans="1:20" x14ac:dyDescent="0.25">
      <c r="A30304" s="113">
        <f t="shared" si="5695"/>
        <v>30299</v>
      </c>
      <c r="B30304" s="185">
        <f t="shared" ref="B30304:B30367" si="5697">IF(C30303=96,B30303+1,B30303)</f>
        <v>43416</v>
      </c>
      <c r="C30304" s="118">
        <f t="shared" si="5696"/>
        <v>59</v>
      </c>
      <c r="D30304" s="121">
        <f>VLOOKUP(CONCATENATE(B30304,C30304),'Bron BM-prijzen'!A:L,11,FALSE)</f>
        <v>46.74</v>
      </c>
      <c r="E30304" s="118">
        <f>VLOOKUP(CONCATENATE(B30304,C30304),'Bron BM-prijzen'!A:L,12,FALSE)</f>
        <v>46.74</v>
      </c>
      <c r="F30304" s="121">
        <f>AVERAGEIFS('Rekensheet Uurdata'!E:E,'Rekensheet Uurdata'!A:A,QUOTIENT('Rekensheet Kwartierdata'!A30304-1,4)+1)/4</f>
        <v>24.625</v>
      </c>
      <c r="G30304" s="84">
        <f>IFERROR(VALUE(VLOOKUP(A30304,'Bron Productie'!A:H,7))/4,-1)</f>
        <v>35.25</v>
      </c>
      <c r="H30304" s="84">
        <f t="shared" si="5692"/>
        <v>35.25</v>
      </c>
      <c r="I30304" s="84">
        <f t="shared" si="5686"/>
        <v>10.625</v>
      </c>
      <c r="J30304" s="118">
        <f t="shared" si="5687"/>
        <v>496.61250000000001</v>
      </c>
      <c r="K30304" s="121">
        <f>AVERAGEIFS('Rekensheet Uurdata'!F:F,'Rekensheet Uurdata'!A:A,QUOTIENT('Rekensheet Kwartierdata'!A30304-1,4)+1)/4</f>
        <v>22.8125</v>
      </c>
      <c r="L30304" s="84">
        <f>IFERROR(VALUE(VLOOKUP(A30304,'Bron Productie'!A:H,5))/4,-1)</f>
        <v>49.75</v>
      </c>
      <c r="M30304" s="84">
        <f t="shared" si="5693"/>
        <v>49.75</v>
      </c>
      <c r="N30304" s="84">
        <f t="shared" si="5688"/>
        <v>26.9375</v>
      </c>
      <c r="O30304" s="118">
        <f t="shared" si="5689"/>
        <v>1259.0587500000001</v>
      </c>
      <c r="P30304" s="121">
        <f>AVERAGEIFS('Rekensheet Uurdata'!G:G,'Rekensheet Uurdata'!A:A,QUOTIENT('Rekensheet Kwartierdata'!A30304-1,4)+1)/4</f>
        <v>25.5625</v>
      </c>
      <c r="Q30304" s="84">
        <f>IFERROR(VALUE(VLOOKUP(A30304,'Bron Productie'!A:H,3))/4,-1)</f>
        <v>25.25</v>
      </c>
      <c r="R30304" s="84">
        <f t="shared" si="5694"/>
        <v>25.25</v>
      </c>
      <c r="S30304" s="84">
        <f t="shared" si="5690"/>
        <v>-0.3125</v>
      </c>
      <c r="T30304" s="86">
        <f t="shared" si="5691"/>
        <v>-14.606250000000001</v>
      </c>
    </row>
    <row r="30305" spans="1:20" x14ac:dyDescent="0.25">
      <c r="A30305" s="113">
        <f t="shared" si="5695"/>
        <v>30300</v>
      </c>
      <c r="B30305" s="185">
        <f t="shared" si="5697"/>
        <v>43416</v>
      </c>
      <c r="C30305" s="118">
        <f t="shared" si="5696"/>
        <v>60</v>
      </c>
      <c r="D30305" s="121">
        <f>VLOOKUP(CONCATENATE(B30305,C30305),'Bron BM-prijzen'!A:L,11,FALSE)</f>
        <v>46.74</v>
      </c>
      <c r="E30305" s="118">
        <f>VLOOKUP(CONCATENATE(B30305,C30305),'Bron BM-prijzen'!A:L,12,FALSE)</f>
        <v>46.74</v>
      </c>
      <c r="F30305" s="121">
        <f>AVERAGEIFS('Rekensheet Uurdata'!E:E,'Rekensheet Uurdata'!A:A,QUOTIENT('Rekensheet Kwartierdata'!A30305-1,4)+1)/4</f>
        <v>24.625</v>
      </c>
      <c r="G30305" s="84">
        <f>IFERROR(VALUE(VLOOKUP(A30305,'Bron Productie'!A:H,7))/4,-1)</f>
        <v>49.75</v>
      </c>
      <c r="H30305" s="84">
        <f t="shared" si="5692"/>
        <v>49.75</v>
      </c>
      <c r="I30305" s="84">
        <f t="shared" si="5686"/>
        <v>25.125</v>
      </c>
      <c r="J30305" s="118">
        <f t="shared" si="5687"/>
        <v>1174.3425</v>
      </c>
      <c r="K30305" s="121">
        <f>AVERAGEIFS('Rekensheet Uurdata'!F:F,'Rekensheet Uurdata'!A:A,QUOTIENT('Rekensheet Kwartierdata'!A30305-1,4)+1)/4</f>
        <v>22.8125</v>
      </c>
      <c r="L30305" s="84">
        <f>IFERROR(VALUE(VLOOKUP(A30305,'Bron Productie'!A:H,5))/4,-1)</f>
        <v>49.5</v>
      </c>
      <c r="M30305" s="84">
        <f t="shared" si="5693"/>
        <v>49.5</v>
      </c>
      <c r="N30305" s="84">
        <f t="shared" si="5688"/>
        <v>26.6875</v>
      </c>
      <c r="O30305" s="118">
        <f t="shared" si="5689"/>
        <v>1247.37375</v>
      </c>
      <c r="P30305" s="121">
        <f>AVERAGEIFS('Rekensheet Uurdata'!G:G,'Rekensheet Uurdata'!A:A,QUOTIENT('Rekensheet Kwartierdata'!A30305-1,4)+1)/4</f>
        <v>25.5625</v>
      </c>
      <c r="Q30305" s="84">
        <f>IFERROR(VALUE(VLOOKUP(A30305,'Bron Productie'!A:H,3))/4,-1)</f>
        <v>24.25</v>
      </c>
      <c r="R30305" s="84">
        <f t="shared" si="5694"/>
        <v>24.25</v>
      </c>
      <c r="S30305" s="84">
        <f t="shared" si="5690"/>
        <v>-1.3125</v>
      </c>
      <c r="T30305" s="86">
        <f t="shared" si="5691"/>
        <v>-61.346250000000005</v>
      </c>
    </row>
    <row r="30306" spans="1:20" x14ac:dyDescent="0.25">
      <c r="A30306" s="113">
        <f t="shared" si="5695"/>
        <v>30301</v>
      </c>
      <c r="B30306" s="185">
        <f t="shared" si="5697"/>
        <v>43416</v>
      </c>
      <c r="C30306" s="118">
        <f t="shared" si="5696"/>
        <v>61</v>
      </c>
      <c r="D30306" s="121">
        <f>VLOOKUP(CONCATENATE(B30306,C30306),'Bron BM-prijzen'!A:L,11,FALSE)</f>
        <v>50.05</v>
      </c>
      <c r="E30306" s="118">
        <f>VLOOKUP(CONCATENATE(B30306,C30306),'Bron BM-prijzen'!A:L,12,FALSE)</f>
        <v>50.05</v>
      </c>
      <c r="F30306" s="121">
        <f>AVERAGEIFS('Rekensheet Uurdata'!E:E,'Rekensheet Uurdata'!A:A,QUOTIENT('Rekensheet Kwartierdata'!A30306-1,4)+1)/4</f>
        <v>24.375</v>
      </c>
      <c r="G30306" s="84">
        <f>IFERROR(VALUE(VLOOKUP(A30306,'Bron Productie'!A:H,7))/4,-1)</f>
        <v>52</v>
      </c>
      <c r="H30306" s="84">
        <f t="shared" si="5692"/>
        <v>52</v>
      </c>
      <c r="I30306" s="84">
        <f t="shared" ref="I30306:I30369" si="5698">IF(H30306=-1,0,H30306-F30306)</f>
        <v>27.625</v>
      </c>
      <c r="J30306" s="118">
        <f t="shared" ref="J30306:J30369" si="5699">I30306*IF(I30306&lt;0,D30306,E30306)</f>
        <v>1382.6312499999999</v>
      </c>
      <c r="K30306" s="121">
        <f>AVERAGEIFS('Rekensheet Uurdata'!F:F,'Rekensheet Uurdata'!A:A,QUOTIENT('Rekensheet Kwartierdata'!A30306-1,4)+1)/4</f>
        <v>20.9375</v>
      </c>
      <c r="L30306" s="84">
        <f>IFERROR(VALUE(VLOOKUP(A30306,'Bron Productie'!A:H,5))/4,-1)</f>
        <v>53</v>
      </c>
      <c r="M30306" s="84">
        <f t="shared" si="5693"/>
        <v>53</v>
      </c>
      <c r="N30306" s="84">
        <f t="shared" ref="N30306:N30369" si="5700">IF(M30306=-1,0,M30306-K30306)</f>
        <v>32.0625</v>
      </c>
      <c r="O30306" s="118">
        <f t="shared" ref="O30306:O30369" si="5701">N30306*IF(N30306&lt;0,D30306,E30306)</f>
        <v>1604.7281249999999</v>
      </c>
      <c r="P30306" s="121">
        <f>AVERAGEIFS('Rekensheet Uurdata'!G:G,'Rekensheet Uurdata'!A:A,QUOTIENT('Rekensheet Kwartierdata'!A30306-1,4)+1)/4</f>
        <v>22.375</v>
      </c>
      <c r="Q30306" s="84">
        <f>IFERROR(VALUE(VLOOKUP(A30306,'Bron Productie'!A:H,3))/4,-1)</f>
        <v>23.5</v>
      </c>
      <c r="R30306" s="84">
        <f t="shared" si="5694"/>
        <v>23.5</v>
      </c>
      <c r="S30306" s="84">
        <f t="shared" ref="S30306:S30369" si="5702">IF(R30306=-1,0,R30306-P30306)</f>
        <v>1.125</v>
      </c>
      <c r="T30306" s="86">
        <f t="shared" ref="T30306:T30369" si="5703">S30306*IF(S30306&lt;0,$D30306,$E30306)</f>
        <v>56.306249999999999</v>
      </c>
    </row>
    <row r="30307" spans="1:20" x14ac:dyDescent="0.25">
      <c r="A30307" s="113">
        <f t="shared" si="5695"/>
        <v>30302</v>
      </c>
      <c r="B30307" s="185">
        <f t="shared" si="5697"/>
        <v>43416</v>
      </c>
      <c r="C30307" s="118">
        <f t="shared" si="5696"/>
        <v>62</v>
      </c>
      <c r="D30307" s="121">
        <f>VLOOKUP(CONCATENATE(B30307,C30307),'Bron BM-prijzen'!A:L,11,FALSE)</f>
        <v>53.22</v>
      </c>
      <c r="E30307" s="118">
        <f>VLOOKUP(CONCATENATE(B30307,C30307),'Bron BM-prijzen'!A:L,12,FALSE)</f>
        <v>53.22</v>
      </c>
      <c r="F30307" s="121">
        <f>AVERAGEIFS('Rekensheet Uurdata'!E:E,'Rekensheet Uurdata'!A:A,QUOTIENT('Rekensheet Kwartierdata'!A30307-1,4)+1)/4</f>
        <v>24.375</v>
      </c>
      <c r="G30307" s="84">
        <f>IFERROR(VALUE(VLOOKUP(A30307,'Bron Productie'!A:H,7))/4,-1)</f>
        <v>58.25</v>
      </c>
      <c r="H30307" s="84">
        <f t="shared" si="5692"/>
        <v>58.25</v>
      </c>
      <c r="I30307" s="84">
        <f t="shared" si="5698"/>
        <v>33.875</v>
      </c>
      <c r="J30307" s="118">
        <f t="shared" si="5699"/>
        <v>1802.8274999999999</v>
      </c>
      <c r="K30307" s="121">
        <f>AVERAGEIFS('Rekensheet Uurdata'!F:F,'Rekensheet Uurdata'!A:A,QUOTIENT('Rekensheet Kwartierdata'!A30307-1,4)+1)/4</f>
        <v>20.9375</v>
      </c>
      <c r="L30307" s="84">
        <f>IFERROR(VALUE(VLOOKUP(A30307,'Bron Productie'!A:H,5))/4,-1)</f>
        <v>58.75</v>
      </c>
      <c r="M30307" s="84">
        <f t="shared" si="5693"/>
        <v>58.75</v>
      </c>
      <c r="N30307" s="84">
        <f t="shared" si="5700"/>
        <v>37.8125</v>
      </c>
      <c r="O30307" s="118">
        <f t="shared" si="5701"/>
        <v>2012.3812499999999</v>
      </c>
      <c r="P30307" s="121">
        <f>AVERAGEIFS('Rekensheet Uurdata'!G:G,'Rekensheet Uurdata'!A:A,QUOTIENT('Rekensheet Kwartierdata'!A30307-1,4)+1)/4</f>
        <v>22.375</v>
      </c>
      <c r="Q30307" s="84">
        <f>IFERROR(VALUE(VLOOKUP(A30307,'Bron Productie'!A:H,3))/4,-1)</f>
        <v>22.75</v>
      </c>
      <c r="R30307" s="84">
        <f t="shared" si="5694"/>
        <v>22.75</v>
      </c>
      <c r="S30307" s="84">
        <f t="shared" si="5702"/>
        <v>0.375</v>
      </c>
      <c r="T30307" s="86">
        <f t="shared" si="5703"/>
        <v>19.9575</v>
      </c>
    </row>
    <row r="30308" spans="1:20" x14ac:dyDescent="0.25">
      <c r="A30308" s="113">
        <f t="shared" si="5695"/>
        <v>30303</v>
      </c>
      <c r="B30308" s="185">
        <f t="shared" si="5697"/>
        <v>43416</v>
      </c>
      <c r="C30308" s="118">
        <f t="shared" si="5696"/>
        <v>63</v>
      </c>
      <c r="D30308" s="121">
        <f>VLOOKUP(CONCATENATE(B30308,C30308),'Bron BM-prijzen'!A:L,11,FALSE)</f>
        <v>48.48</v>
      </c>
      <c r="E30308" s="118">
        <f>VLOOKUP(CONCATENATE(B30308,C30308),'Bron BM-prijzen'!A:L,12,FALSE)</f>
        <v>48.48</v>
      </c>
      <c r="F30308" s="121">
        <f>AVERAGEIFS('Rekensheet Uurdata'!E:E,'Rekensheet Uurdata'!A:A,QUOTIENT('Rekensheet Kwartierdata'!A30308-1,4)+1)/4</f>
        <v>24.375</v>
      </c>
      <c r="G30308" s="84">
        <f>IFERROR(VALUE(VLOOKUP(A30308,'Bron Productie'!A:H,7))/4,-1)</f>
        <v>63.5</v>
      </c>
      <c r="H30308" s="84">
        <f t="shared" si="5692"/>
        <v>63.5</v>
      </c>
      <c r="I30308" s="84">
        <f t="shared" si="5698"/>
        <v>39.125</v>
      </c>
      <c r="J30308" s="118">
        <f t="shared" si="5699"/>
        <v>1896.78</v>
      </c>
      <c r="K30308" s="121">
        <f>AVERAGEIFS('Rekensheet Uurdata'!F:F,'Rekensheet Uurdata'!A:A,QUOTIENT('Rekensheet Kwartierdata'!A30308-1,4)+1)/4</f>
        <v>20.9375</v>
      </c>
      <c r="L30308" s="84">
        <f>IFERROR(VALUE(VLOOKUP(A30308,'Bron Productie'!A:H,5))/4,-1)</f>
        <v>60.5</v>
      </c>
      <c r="M30308" s="84">
        <f t="shared" si="5693"/>
        <v>60.5</v>
      </c>
      <c r="N30308" s="84">
        <f t="shared" si="5700"/>
        <v>39.5625</v>
      </c>
      <c r="O30308" s="118">
        <f t="shared" si="5701"/>
        <v>1917.9899999999998</v>
      </c>
      <c r="P30308" s="121">
        <f>AVERAGEIFS('Rekensheet Uurdata'!G:G,'Rekensheet Uurdata'!A:A,QUOTIENT('Rekensheet Kwartierdata'!A30308-1,4)+1)/4</f>
        <v>22.375</v>
      </c>
      <c r="Q30308" s="84">
        <f>IFERROR(VALUE(VLOOKUP(A30308,'Bron Productie'!A:H,3))/4,-1)</f>
        <v>22</v>
      </c>
      <c r="R30308" s="84">
        <f t="shared" si="5694"/>
        <v>22</v>
      </c>
      <c r="S30308" s="84">
        <f t="shared" si="5702"/>
        <v>-0.375</v>
      </c>
      <c r="T30308" s="86">
        <f t="shared" si="5703"/>
        <v>-18.18</v>
      </c>
    </row>
    <row r="30309" spans="1:20" x14ac:dyDescent="0.25">
      <c r="A30309" s="113">
        <f t="shared" si="5695"/>
        <v>30304</v>
      </c>
      <c r="B30309" s="185">
        <f t="shared" si="5697"/>
        <v>43416</v>
      </c>
      <c r="C30309" s="118">
        <f t="shared" si="5696"/>
        <v>64</v>
      </c>
      <c r="D30309" s="121">
        <f>VLOOKUP(CONCATENATE(B30309,C30309),'Bron BM-prijzen'!A:L,11,FALSE)</f>
        <v>54.74</v>
      </c>
      <c r="E30309" s="118">
        <f>VLOOKUP(CONCATENATE(B30309,C30309),'Bron BM-prijzen'!A:L,12,FALSE)</f>
        <v>54.74</v>
      </c>
      <c r="F30309" s="121">
        <f>AVERAGEIFS('Rekensheet Uurdata'!E:E,'Rekensheet Uurdata'!A:A,QUOTIENT('Rekensheet Kwartierdata'!A30309-1,4)+1)/4</f>
        <v>24.375</v>
      </c>
      <c r="G30309" s="84">
        <f>IFERROR(VALUE(VLOOKUP(A30309,'Bron Productie'!A:H,7))/4,-1)</f>
        <v>65.25</v>
      </c>
      <c r="H30309" s="84">
        <f t="shared" si="5692"/>
        <v>65.25</v>
      </c>
      <c r="I30309" s="84">
        <f t="shared" si="5698"/>
        <v>40.875</v>
      </c>
      <c r="J30309" s="118">
        <f t="shared" si="5699"/>
        <v>2237.4974999999999</v>
      </c>
      <c r="K30309" s="121">
        <f>AVERAGEIFS('Rekensheet Uurdata'!F:F,'Rekensheet Uurdata'!A:A,QUOTIENT('Rekensheet Kwartierdata'!A30309-1,4)+1)/4</f>
        <v>20.9375</v>
      </c>
      <c r="L30309" s="84">
        <f>IFERROR(VALUE(VLOOKUP(A30309,'Bron Productie'!A:H,5))/4,-1)</f>
        <v>68.5</v>
      </c>
      <c r="M30309" s="84">
        <f t="shared" si="5693"/>
        <v>68.5</v>
      </c>
      <c r="N30309" s="84">
        <f t="shared" si="5700"/>
        <v>47.5625</v>
      </c>
      <c r="O30309" s="118">
        <f t="shared" si="5701"/>
        <v>2603.57125</v>
      </c>
      <c r="P30309" s="121">
        <f>AVERAGEIFS('Rekensheet Uurdata'!G:G,'Rekensheet Uurdata'!A:A,QUOTIENT('Rekensheet Kwartierdata'!A30309-1,4)+1)/4</f>
        <v>22.375</v>
      </c>
      <c r="Q30309" s="84">
        <f>IFERROR(VALUE(VLOOKUP(A30309,'Bron Productie'!A:H,3))/4,-1)</f>
        <v>21.25</v>
      </c>
      <c r="R30309" s="84">
        <f t="shared" si="5694"/>
        <v>21.25</v>
      </c>
      <c r="S30309" s="84">
        <f t="shared" si="5702"/>
        <v>-1.125</v>
      </c>
      <c r="T30309" s="86">
        <f t="shared" si="5703"/>
        <v>-61.582500000000003</v>
      </c>
    </row>
    <row r="30310" spans="1:20" x14ac:dyDescent="0.25">
      <c r="A30310" s="113">
        <f t="shared" si="5695"/>
        <v>30305</v>
      </c>
      <c r="B30310" s="185">
        <f t="shared" si="5697"/>
        <v>43416</v>
      </c>
      <c r="C30310" s="118">
        <f t="shared" si="5696"/>
        <v>65</v>
      </c>
      <c r="D30310" s="121">
        <f>VLOOKUP(CONCATENATE(B30310,C30310),'Bron BM-prijzen'!A:L,11,FALSE)</f>
        <v>46.74</v>
      </c>
      <c r="E30310" s="118">
        <f>VLOOKUP(CONCATENATE(B30310,C30310),'Bron BM-prijzen'!A:L,12,FALSE)</f>
        <v>46.74</v>
      </c>
      <c r="F30310" s="121">
        <f>AVERAGEIFS('Rekensheet Uurdata'!E:E,'Rekensheet Uurdata'!A:A,QUOTIENT('Rekensheet Kwartierdata'!A30310-1,4)+1)/4</f>
        <v>31.4375</v>
      </c>
      <c r="G30310" s="84">
        <f>IFERROR(VALUE(VLOOKUP(A30310,'Bron Productie'!A:H,7))/4,-1)</f>
        <v>78.5</v>
      </c>
      <c r="H30310" s="84">
        <f t="shared" si="5692"/>
        <v>78.5</v>
      </c>
      <c r="I30310" s="84">
        <f t="shared" si="5698"/>
        <v>47.0625</v>
      </c>
      <c r="J30310" s="118">
        <f t="shared" si="5699"/>
        <v>2199.7012500000001</v>
      </c>
      <c r="K30310" s="121">
        <f>AVERAGEIFS('Rekensheet Uurdata'!F:F,'Rekensheet Uurdata'!A:A,QUOTIENT('Rekensheet Kwartierdata'!A30310-1,4)+1)/4</f>
        <v>26.5</v>
      </c>
      <c r="L30310" s="84">
        <f>IFERROR(VALUE(VLOOKUP(A30310,'Bron Productie'!A:H,5))/4,-1)</f>
        <v>72</v>
      </c>
      <c r="M30310" s="84">
        <f t="shared" si="5693"/>
        <v>72</v>
      </c>
      <c r="N30310" s="84">
        <f t="shared" si="5700"/>
        <v>45.5</v>
      </c>
      <c r="O30310" s="118">
        <f t="shared" si="5701"/>
        <v>2126.67</v>
      </c>
      <c r="P30310" s="121">
        <f>AVERAGEIFS('Rekensheet Uurdata'!G:G,'Rekensheet Uurdata'!A:A,QUOTIENT('Rekensheet Kwartierdata'!A30310-1,4)+1)/4</f>
        <v>18.375</v>
      </c>
      <c r="Q30310" s="84">
        <f>IFERROR(VALUE(VLOOKUP(A30310,'Bron Productie'!A:H,3))/4,-1)</f>
        <v>20.5</v>
      </c>
      <c r="R30310" s="84">
        <f t="shared" si="5694"/>
        <v>20.5</v>
      </c>
      <c r="S30310" s="84">
        <f t="shared" si="5702"/>
        <v>2.125</v>
      </c>
      <c r="T30310" s="86">
        <f t="shared" si="5703"/>
        <v>99.322500000000005</v>
      </c>
    </row>
    <row r="30311" spans="1:20" x14ac:dyDescent="0.25">
      <c r="A30311" s="113">
        <f t="shared" si="5695"/>
        <v>30306</v>
      </c>
      <c r="B30311" s="185">
        <f t="shared" si="5697"/>
        <v>43416</v>
      </c>
      <c r="C30311" s="118">
        <f t="shared" si="5696"/>
        <v>66</v>
      </c>
      <c r="D30311" s="121">
        <f>VLOOKUP(CONCATENATE(B30311,C30311),'Bron BM-prijzen'!A:L,11,FALSE)</f>
        <v>53.78</v>
      </c>
      <c r="E30311" s="118">
        <f>VLOOKUP(CONCATENATE(B30311,C30311),'Bron BM-prijzen'!A:L,12,FALSE)</f>
        <v>53.78</v>
      </c>
      <c r="F30311" s="121">
        <f>AVERAGEIFS('Rekensheet Uurdata'!E:E,'Rekensheet Uurdata'!A:A,QUOTIENT('Rekensheet Kwartierdata'!A30311-1,4)+1)/4</f>
        <v>31.4375</v>
      </c>
      <c r="G30311" s="84">
        <f>IFERROR(VALUE(VLOOKUP(A30311,'Bron Productie'!A:H,7))/4,-1)</f>
        <v>83.75</v>
      </c>
      <c r="H30311" s="84">
        <f t="shared" si="5692"/>
        <v>83.75</v>
      </c>
      <c r="I30311" s="84">
        <f t="shared" si="5698"/>
        <v>52.3125</v>
      </c>
      <c r="J30311" s="118">
        <f t="shared" si="5699"/>
        <v>2813.36625</v>
      </c>
      <c r="K30311" s="121">
        <f>AVERAGEIFS('Rekensheet Uurdata'!F:F,'Rekensheet Uurdata'!A:A,QUOTIENT('Rekensheet Kwartierdata'!A30311-1,4)+1)/4</f>
        <v>26.5</v>
      </c>
      <c r="L30311" s="84">
        <f>IFERROR(VALUE(VLOOKUP(A30311,'Bron Productie'!A:H,5))/4,-1)</f>
        <v>83.5</v>
      </c>
      <c r="M30311" s="84">
        <f t="shared" si="5693"/>
        <v>83.5</v>
      </c>
      <c r="N30311" s="84">
        <f t="shared" si="5700"/>
        <v>57</v>
      </c>
      <c r="O30311" s="118">
        <f t="shared" si="5701"/>
        <v>3065.46</v>
      </c>
      <c r="P30311" s="121">
        <f>AVERAGEIFS('Rekensheet Uurdata'!G:G,'Rekensheet Uurdata'!A:A,QUOTIENT('Rekensheet Kwartierdata'!A30311-1,4)+1)/4</f>
        <v>18.375</v>
      </c>
      <c r="Q30311" s="84">
        <f>IFERROR(VALUE(VLOOKUP(A30311,'Bron Productie'!A:H,3))/4,-1)</f>
        <v>19</v>
      </c>
      <c r="R30311" s="84">
        <f t="shared" si="5694"/>
        <v>19</v>
      </c>
      <c r="S30311" s="84">
        <f t="shared" si="5702"/>
        <v>0.625</v>
      </c>
      <c r="T30311" s="86">
        <f t="shared" si="5703"/>
        <v>33.612499999999997</v>
      </c>
    </row>
    <row r="30312" spans="1:20" x14ac:dyDescent="0.25">
      <c r="A30312" s="113">
        <f t="shared" si="5695"/>
        <v>30307</v>
      </c>
      <c r="B30312" s="185">
        <f t="shared" si="5697"/>
        <v>43416</v>
      </c>
      <c r="C30312" s="118">
        <f t="shared" si="5696"/>
        <v>67</v>
      </c>
      <c r="D30312" s="121">
        <f>VLOOKUP(CONCATENATE(B30312,C30312),'Bron BM-prijzen'!A:L,11,FALSE)</f>
        <v>50.26</v>
      </c>
      <c r="E30312" s="118">
        <f>VLOOKUP(CONCATENATE(B30312,C30312),'Bron BM-prijzen'!A:L,12,FALSE)</f>
        <v>50.26</v>
      </c>
      <c r="F30312" s="121">
        <f>AVERAGEIFS('Rekensheet Uurdata'!E:E,'Rekensheet Uurdata'!A:A,QUOTIENT('Rekensheet Kwartierdata'!A30312-1,4)+1)/4</f>
        <v>31.4375</v>
      </c>
      <c r="G30312" s="84">
        <f>IFERROR(VALUE(VLOOKUP(A30312,'Bron Productie'!A:H,7))/4,-1)</f>
        <v>96.5</v>
      </c>
      <c r="H30312" s="84">
        <f t="shared" si="5692"/>
        <v>96.5</v>
      </c>
      <c r="I30312" s="84">
        <f t="shared" si="5698"/>
        <v>65.0625</v>
      </c>
      <c r="J30312" s="118">
        <f t="shared" si="5699"/>
        <v>3270.0412499999998</v>
      </c>
      <c r="K30312" s="121">
        <f>AVERAGEIFS('Rekensheet Uurdata'!F:F,'Rekensheet Uurdata'!A:A,QUOTIENT('Rekensheet Kwartierdata'!A30312-1,4)+1)/4</f>
        <v>26.5</v>
      </c>
      <c r="L30312" s="84">
        <f>IFERROR(VALUE(VLOOKUP(A30312,'Bron Productie'!A:H,5))/4,-1)</f>
        <v>88.5</v>
      </c>
      <c r="M30312" s="84">
        <f t="shared" si="5693"/>
        <v>88.5</v>
      </c>
      <c r="N30312" s="84">
        <f t="shared" si="5700"/>
        <v>62</v>
      </c>
      <c r="O30312" s="118">
        <f t="shared" si="5701"/>
        <v>3116.12</v>
      </c>
      <c r="P30312" s="121">
        <f>AVERAGEIFS('Rekensheet Uurdata'!G:G,'Rekensheet Uurdata'!A:A,QUOTIENT('Rekensheet Kwartierdata'!A30312-1,4)+1)/4</f>
        <v>18.375</v>
      </c>
      <c r="Q30312" s="84">
        <f>IFERROR(VALUE(VLOOKUP(A30312,'Bron Productie'!A:H,3))/4,-1)</f>
        <v>17.75</v>
      </c>
      <c r="R30312" s="84">
        <f t="shared" si="5694"/>
        <v>17.75</v>
      </c>
      <c r="S30312" s="84">
        <f t="shared" si="5702"/>
        <v>-0.625</v>
      </c>
      <c r="T30312" s="86">
        <f t="shared" si="5703"/>
        <v>-31.412499999999998</v>
      </c>
    </row>
    <row r="30313" spans="1:20" x14ac:dyDescent="0.25">
      <c r="A30313" s="113">
        <f t="shared" si="5695"/>
        <v>30308</v>
      </c>
      <c r="B30313" s="185">
        <f t="shared" si="5697"/>
        <v>43416</v>
      </c>
      <c r="C30313" s="118">
        <f t="shared" si="5696"/>
        <v>68</v>
      </c>
      <c r="D30313" s="121">
        <f>VLOOKUP(CONCATENATE(B30313,C30313),'Bron BM-prijzen'!A:L,11,FALSE)</f>
        <v>50.26</v>
      </c>
      <c r="E30313" s="118">
        <f>VLOOKUP(CONCATENATE(B30313,C30313),'Bron BM-prijzen'!A:L,12,FALSE)</f>
        <v>50.26</v>
      </c>
      <c r="F30313" s="121">
        <f>AVERAGEIFS('Rekensheet Uurdata'!E:E,'Rekensheet Uurdata'!A:A,QUOTIENT('Rekensheet Kwartierdata'!A30313-1,4)+1)/4</f>
        <v>31.4375</v>
      </c>
      <c r="G30313" s="84">
        <f>IFERROR(VALUE(VLOOKUP(A30313,'Bron Productie'!A:H,7))/4,-1)</f>
        <v>102.25</v>
      </c>
      <c r="H30313" s="84">
        <f t="shared" si="5692"/>
        <v>102.25</v>
      </c>
      <c r="I30313" s="84">
        <f t="shared" si="5698"/>
        <v>70.8125</v>
      </c>
      <c r="J30313" s="118">
        <f t="shared" si="5699"/>
        <v>3559.0362499999997</v>
      </c>
      <c r="K30313" s="121">
        <f>AVERAGEIFS('Rekensheet Uurdata'!F:F,'Rekensheet Uurdata'!A:A,QUOTIENT('Rekensheet Kwartierdata'!A30313-1,4)+1)/4</f>
        <v>26.5</v>
      </c>
      <c r="L30313" s="84">
        <f>IFERROR(VALUE(VLOOKUP(A30313,'Bron Productie'!A:H,5))/4,-1)</f>
        <v>83.75</v>
      </c>
      <c r="M30313" s="84">
        <f t="shared" si="5693"/>
        <v>83.75</v>
      </c>
      <c r="N30313" s="84">
        <f t="shared" si="5700"/>
        <v>57.25</v>
      </c>
      <c r="O30313" s="118">
        <f t="shared" si="5701"/>
        <v>2877.3849999999998</v>
      </c>
      <c r="P30313" s="121">
        <f>AVERAGEIFS('Rekensheet Uurdata'!G:G,'Rekensheet Uurdata'!A:A,QUOTIENT('Rekensheet Kwartierdata'!A30313-1,4)+1)/4</f>
        <v>18.375</v>
      </c>
      <c r="Q30313" s="84">
        <f>IFERROR(VALUE(VLOOKUP(A30313,'Bron Productie'!A:H,3))/4,-1)</f>
        <v>16.25</v>
      </c>
      <c r="R30313" s="84">
        <f t="shared" si="5694"/>
        <v>16.25</v>
      </c>
      <c r="S30313" s="84">
        <f t="shared" si="5702"/>
        <v>-2.125</v>
      </c>
      <c r="T30313" s="86">
        <f t="shared" si="5703"/>
        <v>-106.80249999999999</v>
      </c>
    </row>
    <row r="30314" spans="1:20" x14ac:dyDescent="0.25">
      <c r="A30314" s="113">
        <f t="shared" si="5695"/>
        <v>30309</v>
      </c>
      <c r="B30314" s="185">
        <f t="shared" si="5697"/>
        <v>43416</v>
      </c>
      <c r="C30314" s="118">
        <f t="shared" si="5696"/>
        <v>69</v>
      </c>
      <c r="D30314" s="121">
        <f>VLOOKUP(CONCATENATE(B30314,C30314),'Bron BM-prijzen'!A:L,11,FALSE)</f>
        <v>43.27</v>
      </c>
      <c r="E30314" s="118">
        <f>VLOOKUP(CONCATENATE(B30314,C30314),'Bron BM-prijzen'!A:L,12,FALSE)</f>
        <v>43.27</v>
      </c>
      <c r="F30314" s="121">
        <f>AVERAGEIFS('Rekensheet Uurdata'!E:E,'Rekensheet Uurdata'!A:A,QUOTIENT('Rekensheet Kwartierdata'!A30314-1,4)+1)/4</f>
        <v>48.75</v>
      </c>
      <c r="G30314" s="84">
        <f>IFERROR(VALUE(VLOOKUP(A30314,'Bron Productie'!A:H,7))/4,-1)</f>
        <v>101.25</v>
      </c>
      <c r="H30314" s="84">
        <f t="shared" si="5692"/>
        <v>101.25</v>
      </c>
      <c r="I30314" s="84">
        <f t="shared" si="5698"/>
        <v>52.5</v>
      </c>
      <c r="J30314" s="118">
        <f t="shared" si="5699"/>
        <v>2271.6750000000002</v>
      </c>
      <c r="K30314" s="121">
        <f>AVERAGEIFS('Rekensheet Uurdata'!F:F,'Rekensheet Uurdata'!A:A,QUOTIENT('Rekensheet Kwartierdata'!A30314-1,4)+1)/4</f>
        <v>48.9375</v>
      </c>
      <c r="L30314" s="84">
        <f>IFERROR(VALUE(VLOOKUP(A30314,'Bron Productie'!A:H,5))/4,-1)</f>
        <v>88.25</v>
      </c>
      <c r="M30314" s="84">
        <f t="shared" si="5693"/>
        <v>88.25</v>
      </c>
      <c r="N30314" s="84">
        <f t="shared" si="5700"/>
        <v>39.3125</v>
      </c>
      <c r="O30314" s="118">
        <f t="shared" si="5701"/>
        <v>1701.0518750000001</v>
      </c>
      <c r="P30314" s="121">
        <f>AVERAGEIFS('Rekensheet Uurdata'!G:G,'Rekensheet Uurdata'!A:A,QUOTIENT('Rekensheet Kwartierdata'!A30314-1,4)+1)/4</f>
        <v>12.125</v>
      </c>
      <c r="Q30314" s="84">
        <f>IFERROR(VALUE(VLOOKUP(A30314,'Bron Productie'!A:H,3))/4,-1)</f>
        <v>15</v>
      </c>
      <c r="R30314" s="84">
        <f t="shared" si="5694"/>
        <v>15</v>
      </c>
      <c r="S30314" s="84">
        <f t="shared" si="5702"/>
        <v>2.875</v>
      </c>
      <c r="T30314" s="86">
        <f t="shared" si="5703"/>
        <v>124.40125</v>
      </c>
    </row>
    <row r="30315" spans="1:20" x14ac:dyDescent="0.25">
      <c r="A30315" s="113">
        <f t="shared" si="5695"/>
        <v>30310</v>
      </c>
      <c r="B30315" s="185">
        <f t="shared" si="5697"/>
        <v>43416</v>
      </c>
      <c r="C30315" s="118">
        <f t="shared" si="5696"/>
        <v>70</v>
      </c>
      <c r="D30315" s="121">
        <f>VLOOKUP(CONCATENATE(B30315,C30315),'Bron BM-prijzen'!A:L,11,FALSE)</f>
        <v>72.45</v>
      </c>
      <c r="E30315" s="118">
        <f>VLOOKUP(CONCATENATE(B30315,C30315),'Bron BM-prijzen'!A:L,12,FALSE)</f>
        <v>72.45</v>
      </c>
      <c r="F30315" s="121">
        <f>AVERAGEIFS('Rekensheet Uurdata'!E:E,'Rekensheet Uurdata'!A:A,QUOTIENT('Rekensheet Kwartierdata'!A30315-1,4)+1)/4</f>
        <v>48.75</v>
      </c>
      <c r="G30315" s="84">
        <f>IFERROR(VALUE(VLOOKUP(A30315,'Bron Productie'!A:H,7))/4,-1)</f>
        <v>125.5</v>
      </c>
      <c r="H30315" s="84">
        <f t="shared" si="5692"/>
        <v>125.5</v>
      </c>
      <c r="I30315" s="84">
        <f t="shared" si="5698"/>
        <v>76.75</v>
      </c>
      <c r="J30315" s="118">
        <f t="shared" si="5699"/>
        <v>5560.5375000000004</v>
      </c>
      <c r="K30315" s="121">
        <f>AVERAGEIFS('Rekensheet Uurdata'!F:F,'Rekensheet Uurdata'!A:A,QUOTIENT('Rekensheet Kwartierdata'!A30315-1,4)+1)/4</f>
        <v>48.9375</v>
      </c>
      <c r="L30315" s="84">
        <f>IFERROR(VALUE(VLOOKUP(A30315,'Bron Productie'!A:H,5))/4,-1)</f>
        <v>92.5</v>
      </c>
      <c r="M30315" s="84">
        <f t="shared" si="5693"/>
        <v>92.5</v>
      </c>
      <c r="N30315" s="84">
        <f t="shared" si="5700"/>
        <v>43.5625</v>
      </c>
      <c r="O30315" s="118">
        <f t="shared" si="5701"/>
        <v>3156.1031250000001</v>
      </c>
      <c r="P30315" s="121">
        <f>AVERAGEIFS('Rekensheet Uurdata'!G:G,'Rekensheet Uurdata'!A:A,QUOTIENT('Rekensheet Kwartierdata'!A30315-1,4)+1)/4</f>
        <v>12.125</v>
      </c>
      <c r="Q30315" s="84">
        <f>IFERROR(VALUE(VLOOKUP(A30315,'Bron Productie'!A:H,3))/4,-1)</f>
        <v>13</v>
      </c>
      <c r="R30315" s="84">
        <f t="shared" si="5694"/>
        <v>13</v>
      </c>
      <c r="S30315" s="84">
        <f t="shared" si="5702"/>
        <v>0.875</v>
      </c>
      <c r="T30315" s="86">
        <f t="shared" si="5703"/>
        <v>63.393750000000004</v>
      </c>
    </row>
    <row r="30316" spans="1:20" x14ac:dyDescent="0.25">
      <c r="A30316" s="113">
        <f t="shared" si="5695"/>
        <v>30311</v>
      </c>
      <c r="B30316" s="185">
        <f t="shared" si="5697"/>
        <v>43416</v>
      </c>
      <c r="C30316" s="118">
        <f t="shared" si="5696"/>
        <v>71</v>
      </c>
      <c r="D30316" s="121">
        <f>VLOOKUP(CONCATENATE(B30316,C30316),'Bron BM-prijzen'!A:L,11,FALSE)</f>
        <v>60.39</v>
      </c>
      <c r="E30316" s="118">
        <f>VLOOKUP(CONCATENATE(B30316,C30316),'Bron BM-prijzen'!A:L,12,FALSE)</f>
        <v>60.39</v>
      </c>
      <c r="F30316" s="121">
        <f>AVERAGEIFS('Rekensheet Uurdata'!E:E,'Rekensheet Uurdata'!A:A,QUOTIENT('Rekensheet Kwartierdata'!A30316-1,4)+1)/4</f>
        <v>48.75</v>
      </c>
      <c r="G30316" s="84">
        <f>IFERROR(VALUE(VLOOKUP(A30316,'Bron Productie'!A:H,7))/4,-1)</f>
        <v>118.5</v>
      </c>
      <c r="H30316" s="84">
        <f t="shared" si="5692"/>
        <v>118.5</v>
      </c>
      <c r="I30316" s="84">
        <f t="shared" si="5698"/>
        <v>69.75</v>
      </c>
      <c r="J30316" s="118">
        <f t="shared" si="5699"/>
        <v>4212.2025000000003</v>
      </c>
      <c r="K30316" s="121">
        <f>AVERAGEIFS('Rekensheet Uurdata'!F:F,'Rekensheet Uurdata'!A:A,QUOTIENT('Rekensheet Kwartierdata'!A30316-1,4)+1)/4</f>
        <v>48.9375</v>
      </c>
      <c r="L30316" s="84">
        <f>IFERROR(VALUE(VLOOKUP(A30316,'Bron Productie'!A:H,5))/4,-1)</f>
        <v>105</v>
      </c>
      <c r="M30316" s="84">
        <f t="shared" si="5693"/>
        <v>105</v>
      </c>
      <c r="N30316" s="84">
        <f t="shared" si="5700"/>
        <v>56.0625</v>
      </c>
      <c r="O30316" s="118">
        <f t="shared" si="5701"/>
        <v>3385.6143750000001</v>
      </c>
      <c r="P30316" s="121">
        <f>AVERAGEIFS('Rekensheet Uurdata'!G:G,'Rekensheet Uurdata'!A:A,QUOTIENT('Rekensheet Kwartierdata'!A30316-1,4)+1)/4</f>
        <v>12.125</v>
      </c>
      <c r="Q30316" s="84">
        <f>IFERROR(VALUE(VLOOKUP(A30316,'Bron Productie'!A:H,3))/4,-1)</f>
        <v>11.25</v>
      </c>
      <c r="R30316" s="84">
        <f t="shared" si="5694"/>
        <v>11.25</v>
      </c>
      <c r="S30316" s="84">
        <f t="shared" si="5702"/>
        <v>-0.875</v>
      </c>
      <c r="T30316" s="86">
        <f t="shared" si="5703"/>
        <v>-52.841250000000002</v>
      </c>
    </row>
    <row r="30317" spans="1:20" x14ac:dyDescent="0.25">
      <c r="A30317" s="113">
        <f t="shared" si="5695"/>
        <v>30312</v>
      </c>
      <c r="B30317" s="185">
        <f t="shared" si="5697"/>
        <v>43416</v>
      </c>
      <c r="C30317" s="118">
        <f t="shared" si="5696"/>
        <v>72</v>
      </c>
      <c r="D30317" s="121">
        <f>VLOOKUP(CONCATENATE(B30317,C30317),'Bron BM-prijzen'!A:L,11,FALSE)</f>
        <v>60.42</v>
      </c>
      <c r="E30317" s="118">
        <f>VLOOKUP(CONCATENATE(B30317,C30317),'Bron BM-prijzen'!A:L,12,FALSE)</f>
        <v>60.42</v>
      </c>
      <c r="F30317" s="121">
        <f>AVERAGEIFS('Rekensheet Uurdata'!E:E,'Rekensheet Uurdata'!A:A,QUOTIENT('Rekensheet Kwartierdata'!A30317-1,4)+1)/4</f>
        <v>48.75</v>
      </c>
      <c r="G30317" s="84">
        <f>IFERROR(VALUE(VLOOKUP(A30317,'Bron Productie'!A:H,7))/4,-1)</f>
        <v>115</v>
      </c>
      <c r="H30317" s="84">
        <f t="shared" si="5692"/>
        <v>115</v>
      </c>
      <c r="I30317" s="84">
        <f t="shared" si="5698"/>
        <v>66.25</v>
      </c>
      <c r="J30317" s="118">
        <f t="shared" si="5699"/>
        <v>4002.8250000000003</v>
      </c>
      <c r="K30317" s="121">
        <f>AVERAGEIFS('Rekensheet Uurdata'!F:F,'Rekensheet Uurdata'!A:A,QUOTIENT('Rekensheet Kwartierdata'!A30317-1,4)+1)/4</f>
        <v>48.9375</v>
      </c>
      <c r="L30317" s="84">
        <f>IFERROR(VALUE(VLOOKUP(A30317,'Bron Productie'!A:H,5))/4,-1)</f>
        <v>117</v>
      </c>
      <c r="M30317" s="84">
        <f t="shared" si="5693"/>
        <v>117</v>
      </c>
      <c r="N30317" s="84">
        <f t="shared" si="5700"/>
        <v>68.0625</v>
      </c>
      <c r="O30317" s="118">
        <f t="shared" si="5701"/>
        <v>4112.3362500000003</v>
      </c>
      <c r="P30317" s="121">
        <f>AVERAGEIFS('Rekensheet Uurdata'!G:G,'Rekensheet Uurdata'!A:A,QUOTIENT('Rekensheet Kwartierdata'!A30317-1,4)+1)/4</f>
        <v>12.125</v>
      </c>
      <c r="Q30317" s="84">
        <f>IFERROR(VALUE(VLOOKUP(A30317,'Bron Productie'!A:H,3))/4,-1)</f>
        <v>9.25</v>
      </c>
      <c r="R30317" s="84">
        <f t="shared" si="5694"/>
        <v>9.25</v>
      </c>
      <c r="S30317" s="84">
        <f t="shared" si="5702"/>
        <v>-2.875</v>
      </c>
      <c r="T30317" s="86">
        <f t="shared" si="5703"/>
        <v>-173.70750000000001</v>
      </c>
    </row>
    <row r="30318" spans="1:20" x14ac:dyDescent="0.25">
      <c r="A30318" s="113">
        <f t="shared" si="5695"/>
        <v>30313</v>
      </c>
      <c r="B30318" s="185">
        <f t="shared" si="5697"/>
        <v>43416</v>
      </c>
      <c r="C30318" s="118">
        <f t="shared" si="5696"/>
        <v>73</v>
      </c>
      <c r="D30318" s="121">
        <f>VLOOKUP(CONCATENATE(B30318,C30318),'Bron BM-prijzen'!A:L,11,FALSE)</f>
        <v>60.6</v>
      </c>
      <c r="E30318" s="118">
        <f>VLOOKUP(CONCATENATE(B30318,C30318),'Bron BM-prijzen'!A:L,12,FALSE)</f>
        <v>44.28</v>
      </c>
      <c r="F30318" s="121">
        <f>AVERAGEIFS('Rekensheet Uurdata'!E:E,'Rekensheet Uurdata'!A:A,QUOTIENT('Rekensheet Kwartierdata'!A30318-1,4)+1)/4</f>
        <v>88.5625</v>
      </c>
      <c r="G30318" s="84">
        <f>IFERROR(VALUE(VLOOKUP(A30318,'Bron Productie'!A:H,7))/4,-1)</f>
        <v>125</v>
      </c>
      <c r="H30318" s="84">
        <f t="shared" si="5692"/>
        <v>125</v>
      </c>
      <c r="I30318" s="84">
        <f t="shared" si="5698"/>
        <v>36.4375</v>
      </c>
      <c r="J30318" s="118">
        <f t="shared" si="5699"/>
        <v>1613.4525000000001</v>
      </c>
      <c r="K30318" s="121">
        <f>AVERAGEIFS('Rekensheet Uurdata'!F:F,'Rekensheet Uurdata'!A:A,QUOTIENT('Rekensheet Kwartierdata'!A30318-1,4)+1)/4</f>
        <v>82.3125</v>
      </c>
      <c r="L30318" s="84">
        <f>IFERROR(VALUE(VLOOKUP(A30318,'Bron Productie'!A:H,5))/4,-1)</f>
        <v>127.75</v>
      </c>
      <c r="M30318" s="84">
        <f t="shared" si="5693"/>
        <v>127.75</v>
      </c>
      <c r="N30318" s="84">
        <f t="shared" si="5700"/>
        <v>45.4375</v>
      </c>
      <c r="O30318" s="118">
        <f t="shared" si="5701"/>
        <v>2011.9725000000001</v>
      </c>
      <c r="P30318" s="121">
        <f>AVERAGEIFS('Rekensheet Uurdata'!G:G,'Rekensheet Uurdata'!A:A,QUOTIENT('Rekensheet Kwartierdata'!A30318-1,4)+1)/4</f>
        <v>4.625</v>
      </c>
      <c r="Q30318" s="84">
        <f>IFERROR(VALUE(VLOOKUP(A30318,'Bron Productie'!A:H,3))/4,-1)</f>
        <v>7.5</v>
      </c>
      <c r="R30318" s="84">
        <f t="shared" si="5694"/>
        <v>7.5</v>
      </c>
      <c r="S30318" s="84">
        <f t="shared" si="5702"/>
        <v>2.875</v>
      </c>
      <c r="T30318" s="86">
        <f t="shared" si="5703"/>
        <v>127.30500000000001</v>
      </c>
    </row>
    <row r="30319" spans="1:20" x14ac:dyDescent="0.25">
      <c r="A30319" s="113">
        <f t="shared" si="5695"/>
        <v>30314</v>
      </c>
      <c r="B30319" s="185">
        <f t="shared" si="5697"/>
        <v>43416</v>
      </c>
      <c r="C30319" s="118">
        <f t="shared" si="5696"/>
        <v>74</v>
      </c>
      <c r="D30319" s="121">
        <f>VLOOKUP(CONCATENATE(B30319,C30319),'Bron BM-prijzen'!A:L,11,FALSE)</f>
        <v>60.72</v>
      </c>
      <c r="E30319" s="118">
        <f>VLOOKUP(CONCATENATE(B30319,C30319),'Bron BM-prijzen'!A:L,12,FALSE)</f>
        <v>48.67</v>
      </c>
      <c r="F30319" s="121">
        <f>AVERAGEIFS('Rekensheet Uurdata'!E:E,'Rekensheet Uurdata'!A:A,QUOTIENT('Rekensheet Kwartierdata'!A30319-1,4)+1)/4</f>
        <v>88.5625</v>
      </c>
      <c r="G30319" s="84">
        <f>IFERROR(VALUE(VLOOKUP(A30319,'Bron Productie'!A:H,7))/4,-1)</f>
        <v>132</v>
      </c>
      <c r="H30319" s="84">
        <f t="shared" si="5692"/>
        <v>132</v>
      </c>
      <c r="I30319" s="84">
        <f t="shared" si="5698"/>
        <v>43.4375</v>
      </c>
      <c r="J30319" s="118">
        <f t="shared" si="5699"/>
        <v>2114.1031250000001</v>
      </c>
      <c r="K30319" s="121">
        <f>AVERAGEIFS('Rekensheet Uurdata'!F:F,'Rekensheet Uurdata'!A:A,QUOTIENT('Rekensheet Kwartierdata'!A30319-1,4)+1)/4</f>
        <v>82.3125</v>
      </c>
      <c r="L30319" s="84">
        <f>IFERROR(VALUE(VLOOKUP(A30319,'Bron Productie'!A:H,5))/4,-1)</f>
        <v>132.75</v>
      </c>
      <c r="M30319" s="84">
        <f t="shared" si="5693"/>
        <v>132.75</v>
      </c>
      <c r="N30319" s="84">
        <f t="shared" si="5700"/>
        <v>50.4375</v>
      </c>
      <c r="O30319" s="118">
        <f t="shared" si="5701"/>
        <v>2454.7931250000001</v>
      </c>
      <c r="P30319" s="121">
        <f>AVERAGEIFS('Rekensheet Uurdata'!G:G,'Rekensheet Uurdata'!A:A,QUOTIENT('Rekensheet Kwartierdata'!A30319-1,4)+1)/4</f>
        <v>4.625</v>
      </c>
      <c r="Q30319" s="84">
        <f>IFERROR(VALUE(VLOOKUP(A30319,'Bron Productie'!A:H,3))/4,-1)</f>
        <v>5.5</v>
      </c>
      <c r="R30319" s="84">
        <f t="shared" si="5694"/>
        <v>5.5</v>
      </c>
      <c r="S30319" s="84">
        <f t="shared" si="5702"/>
        <v>0.875</v>
      </c>
      <c r="T30319" s="86">
        <f t="shared" si="5703"/>
        <v>42.58625</v>
      </c>
    </row>
    <row r="30320" spans="1:20" x14ac:dyDescent="0.25">
      <c r="A30320" s="113">
        <f t="shared" si="5695"/>
        <v>30315</v>
      </c>
      <c r="B30320" s="185">
        <f t="shared" si="5697"/>
        <v>43416</v>
      </c>
      <c r="C30320" s="118">
        <f t="shared" si="5696"/>
        <v>75</v>
      </c>
      <c r="D30320" s="121">
        <f>VLOOKUP(CONCATENATE(B30320,C30320),'Bron BM-prijzen'!A:L,11,FALSE)</f>
        <v>35.93</v>
      </c>
      <c r="E30320" s="118">
        <f>VLOOKUP(CONCATENATE(B30320,C30320),'Bron BM-prijzen'!A:L,12,FALSE)</f>
        <v>35.93</v>
      </c>
      <c r="F30320" s="121">
        <f>AVERAGEIFS('Rekensheet Uurdata'!E:E,'Rekensheet Uurdata'!A:A,QUOTIENT('Rekensheet Kwartierdata'!A30320-1,4)+1)/4</f>
        <v>88.5625</v>
      </c>
      <c r="G30320" s="84">
        <f>IFERROR(VALUE(VLOOKUP(A30320,'Bron Productie'!A:H,7))/4,-1)</f>
        <v>151.5</v>
      </c>
      <c r="H30320" s="84">
        <f t="shared" si="5692"/>
        <v>151.5</v>
      </c>
      <c r="I30320" s="84">
        <f t="shared" si="5698"/>
        <v>62.9375</v>
      </c>
      <c r="J30320" s="118">
        <f t="shared" si="5699"/>
        <v>2261.3443750000001</v>
      </c>
      <c r="K30320" s="121">
        <f>AVERAGEIFS('Rekensheet Uurdata'!F:F,'Rekensheet Uurdata'!A:A,QUOTIENT('Rekensheet Kwartierdata'!A30320-1,4)+1)/4</f>
        <v>82.3125</v>
      </c>
      <c r="L30320" s="84">
        <f>IFERROR(VALUE(VLOOKUP(A30320,'Bron Productie'!A:H,5))/4,-1)</f>
        <v>139.5</v>
      </c>
      <c r="M30320" s="84">
        <f t="shared" si="5693"/>
        <v>139.5</v>
      </c>
      <c r="N30320" s="84">
        <f t="shared" si="5700"/>
        <v>57.1875</v>
      </c>
      <c r="O30320" s="118">
        <f t="shared" si="5701"/>
        <v>2054.7468749999998</v>
      </c>
      <c r="P30320" s="121">
        <f>AVERAGEIFS('Rekensheet Uurdata'!G:G,'Rekensheet Uurdata'!A:A,QUOTIENT('Rekensheet Kwartierdata'!A30320-1,4)+1)/4</f>
        <v>4.625</v>
      </c>
      <c r="Q30320" s="84">
        <f>IFERROR(VALUE(VLOOKUP(A30320,'Bron Productie'!A:H,3))/4,-1)</f>
        <v>3.75</v>
      </c>
      <c r="R30320" s="84">
        <f t="shared" si="5694"/>
        <v>3.75</v>
      </c>
      <c r="S30320" s="84">
        <f t="shared" si="5702"/>
        <v>-0.875</v>
      </c>
      <c r="T30320" s="86">
        <f t="shared" si="5703"/>
        <v>-31.438749999999999</v>
      </c>
    </row>
    <row r="30321" spans="1:20" x14ac:dyDescent="0.25">
      <c r="A30321" s="113">
        <f t="shared" si="5695"/>
        <v>30316</v>
      </c>
      <c r="B30321" s="185">
        <f t="shared" si="5697"/>
        <v>43416</v>
      </c>
      <c r="C30321" s="118">
        <f t="shared" si="5696"/>
        <v>76</v>
      </c>
      <c r="D30321" s="121">
        <f>VLOOKUP(CONCATENATE(B30321,C30321),'Bron BM-prijzen'!A:L,11,FALSE)</f>
        <v>33.409999999999997</v>
      </c>
      <c r="E30321" s="118">
        <f>VLOOKUP(CONCATENATE(B30321,C30321),'Bron BM-prijzen'!A:L,12,FALSE)</f>
        <v>33.409999999999997</v>
      </c>
      <c r="F30321" s="121">
        <f>AVERAGEIFS('Rekensheet Uurdata'!E:E,'Rekensheet Uurdata'!A:A,QUOTIENT('Rekensheet Kwartierdata'!A30321-1,4)+1)/4</f>
        <v>88.5625</v>
      </c>
      <c r="G30321" s="84">
        <f>IFERROR(VALUE(VLOOKUP(A30321,'Bron Productie'!A:H,7))/4,-1)</f>
        <v>179.75</v>
      </c>
      <c r="H30321" s="84">
        <f t="shared" si="5692"/>
        <v>179.75</v>
      </c>
      <c r="I30321" s="84">
        <f t="shared" si="5698"/>
        <v>91.1875</v>
      </c>
      <c r="J30321" s="118">
        <f t="shared" si="5699"/>
        <v>3046.5743749999997</v>
      </c>
      <c r="K30321" s="121">
        <f>AVERAGEIFS('Rekensheet Uurdata'!F:F,'Rekensheet Uurdata'!A:A,QUOTIENT('Rekensheet Kwartierdata'!A30321-1,4)+1)/4</f>
        <v>82.3125</v>
      </c>
      <c r="L30321" s="84">
        <f>IFERROR(VALUE(VLOOKUP(A30321,'Bron Productie'!A:H,5))/4,-1)</f>
        <v>161.5</v>
      </c>
      <c r="M30321" s="84">
        <f t="shared" si="5693"/>
        <v>161.5</v>
      </c>
      <c r="N30321" s="84">
        <f t="shared" si="5700"/>
        <v>79.1875</v>
      </c>
      <c r="O30321" s="118">
        <f t="shared" si="5701"/>
        <v>2645.6543749999996</v>
      </c>
      <c r="P30321" s="121">
        <f>AVERAGEIFS('Rekensheet Uurdata'!G:G,'Rekensheet Uurdata'!A:A,QUOTIENT('Rekensheet Kwartierdata'!A30321-1,4)+1)/4</f>
        <v>4.625</v>
      </c>
      <c r="Q30321" s="84">
        <f>IFERROR(VALUE(VLOOKUP(A30321,'Bron Productie'!A:H,3))/4,-1)</f>
        <v>1.75</v>
      </c>
      <c r="R30321" s="84">
        <f t="shared" si="5694"/>
        <v>1.75</v>
      </c>
      <c r="S30321" s="84">
        <f t="shared" si="5702"/>
        <v>-2.875</v>
      </c>
      <c r="T30321" s="86">
        <f t="shared" si="5703"/>
        <v>-96.053749999999994</v>
      </c>
    </row>
    <row r="30322" spans="1:20" x14ac:dyDescent="0.25">
      <c r="A30322" s="113">
        <f t="shared" si="5695"/>
        <v>30317</v>
      </c>
      <c r="B30322" s="185">
        <f t="shared" si="5697"/>
        <v>43416</v>
      </c>
      <c r="C30322" s="118">
        <f t="shared" si="5696"/>
        <v>77</v>
      </c>
      <c r="D30322" s="121">
        <f>VLOOKUP(CONCATENATE(B30322,C30322),'Bron BM-prijzen'!A:L,11,FALSE)</f>
        <v>119.12</v>
      </c>
      <c r="E30322" s="118">
        <f>VLOOKUP(CONCATENATE(B30322,C30322),'Bron BM-prijzen'!A:L,12,FALSE)</f>
        <v>39.270000000000003</v>
      </c>
      <c r="F30322" s="121">
        <f>AVERAGEIFS('Rekensheet Uurdata'!E:E,'Rekensheet Uurdata'!A:A,QUOTIENT('Rekensheet Kwartierdata'!A30322-1,4)+1)/4</f>
        <v>148.625</v>
      </c>
      <c r="G30322" s="84">
        <f>IFERROR(VALUE(VLOOKUP(A30322,'Bron Productie'!A:H,7))/4,-1)</f>
        <v>197.25</v>
      </c>
      <c r="H30322" s="84">
        <f t="shared" si="5692"/>
        <v>197.25</v>
      </c>
      <c r="I30322" s="84">
        <f t="shared" si="5698"/>
        <v>48.625</v>
      </c>
      <c r="J30322" s="118">
        <f t="shared" si="5699"/>
        <v>1909.5037500000001</v>
      </c>
      <c r="K30322" s="121">
        <f>AVERAGEIFS('Rekensheet Uurdata'!F:F,'Rekensheet Uurdata'!A:A,QUOTIENT('Rekensheet Kwartierdata'!A30322-1,4)+1)/4</f>
        <v>110.25</v>
      </c>
      <c r="L30322" s="84">
        <f>IFERROR(VALUE(VLOOKUP(A30322,'Bron Productie'!A:H,5))/4,-1)</f>
        <v>159.75</v>
      </c>
      <c r="M30322" s="84">
        <f t="shared" si="5693"/>
        <v>159.75</v>
      </c>
      <c r="N30322" s="84">
        <f t="shared" si="5700"/>
        <v>49.5</v>
      </c>
      <c r="O30322" s="118">
        <f t="shared" si="5701"/>
        <v>1943.8650000000002</v>
      </c>
      <c r="P30322" s="121">
        <f>AVERAGEIFS('Rekensheet Uurdata'!G:G,'Rekensheet Uurdata'!A:A,QUOTIENT('Rekensheet Kwartierdata'!A30322-1,4)+1)/4</f>
        <v>0</v>
      </c>
      <c r="Q30322" s="84">
        <f>IFERROR(VALUE(VLOOKUP(A30322,'Bron Productie'!A:H,3))/4,-1)</f>
        <v>0</v>
      </c>
      <c r="R30322" s="84">
        <f t="shared" si="5694"/>
        <v>0</v>
      </c>
      <c r="S30322" s="84">
        <f t="shared" si="5702"/>
        <v>0</v>
      </c>
      <c r="T30322" s="86">
        <f t="shared" si="5703"/>
        <v>0</v>
      </c>
    </row>
    <row r="30323" spans="1:20" x14ac:dyDescent="0.25">
      <c r="A30323" s="113">
        <f t="shared" si="5695"/>
        <v>30318</v>
      </c>
      <c r="B30323" s="185">
        <f t="shared" si="5697"/>
        <v>43416</v>
      </c>
      <c r="C30323" s="118">
        <f t="shared" si="5696"/>
        <v>78</v>
      </c>
      <c r="D30323" s="121">
        <f>VLOOKUP(CONCATENATE(B30323,C30323),'Bron BM-prijzen'!A:L,11,FALSE)</f>
        <v>38.83</v>
      </c>
      <c r="E30323" s="118">
        <f>VLOOKUP(CONCATENATE(B30323,C30323),'Bron BM-prijzen'!A:L,12,FALSE)</f>
        <v>38.83</v>
      </c>
      <c r="F30323" s="121">
        <f>AVERAGEIFS('Rekensheet Uurdata'!E:E,'Rekensheet Uurdata'!A:A,QUOTIENT('Rekensheet Kwartierdata'!A30323-1,4)+1)/4</f>
        <v>148.625</v>
      </c>
      <c r="G30323" s="84">
        <f>IFERROR(VALUE(VLOOKUP(A30323,'Bron Productie'!A:H,7))/4,-1)</f>
        <v>216.5</v>
      </c>
      <c r="H30323" s="84">
        <f t="shared" si="5692"/>
        <v>216.5</v>
      </c>
      <c r="I30323" s="84">
        <f t="shared" si="5698"/>
        <v>67.875</v>
      </c>
      <c r="J30323" s="118">
        <f t="shared" si="5699"/>
        <v>2635.5862499999998</v>
      </c>
      <c r="K30323" s="121">
        <f>AVERAGEIFS('Rekensheet Uurdata'!F:F,'Rekensheet Uurdata'!A:A,QUOTIENT('Rekensheet Kwartierdata'!A30323-1,4)+1)/4</f>
        <v>110.25</v>
      </c>
      <c r="L30323" s="84">
        <f>IFERROR(VALUE(VLOOKUP(A30323,'Bron Productie'!A:H,5))/4,-1)</f>
        <v>150.5</v>
      </c>
      <c r="M30323" s="84">
        <f t="shared" si="5693"/>
        <v>150.5</v>
      </c>
      <c r="N30323" s="84">
        <f t="shared" si="5700"/>
        <v>40.25</v>
      </c>
      <c r="O30323" s="118">
        <f t="shared" si="5701"/>
        <v>1562.9075</v>
      </c>
      <c r="P30323" s="121">
        <f>AVERAGEIFS('Rekensheet Uurdata'!G:G,'Rekensheet Uurdata'!A:A,QUOTIENT('Rekensheet Kwartierdata'!A30323-1,4)+1)/4</f>
        <v>0</v>
      </c>
      <c r="Q30323" s="84">
        <f>IFERROR(VALUE(VLOOKUP(A30323,'Bron Productie'!A:H,3))/4,-1)</f>
        <v>0</v>
      </c>
      <c r="R30323" s="84">
        <f t="shared" si="5694"/>
        <v>0</v>
      </c>
      <c r="S30323" s="84">
        <f t="shared" si="5702"/>
        <v>0</v>
      </c>
      <c r="T30323" s="86">
        <f t="shared" si="5703"/>
        <v>0</v>
      </c>
    </row>
    <row r="30324" spans="1:20" x14ac:dyDescent="0.25">
      <c r="A30324" s="113">
        <f t="shared" si="5695"/>
        <v>30319</v>
      </c>
      <c r="B30324" s="185">
        <f t="shared" si="5697"/>
        <v>43416</v>
      </c>
      <c r="C30324" s="118">
        <f t="shared" si="5696"/>
        <v>79</v>
      </c>
      <c r="D30324" s="121">
        <f>VLOOKUP(CONCATENATE(B30324,C30324),'Bron BM-prijzen'!A:L,11,FALSE)</f>
        <v>28.61</v>
      </c>
      <c r="E30324" s="118">
        <f>VLOOKUP(CONCATENATE(B30324,C30324),'Bron BM-prijzen'!A:L,12,FALSE)</f>
        <v>28.61</v>
      </c>
      <c r="F30324" s="121">
        <f>AVERAGEIFS('Rekensheet Uurdata'!E:E,'Rekensheet Uurdata'!A:A,QUOTIENT('Rekensheet Kwartierdata'!A30324-1,4)+1)/4</f>
        <v>148.625</v>
      </c>
      <c r="G30324" s="84">
        <f>IFERROR(VALUE(VLOOKUP(A30324,'Bron Productie'!A:H,7))/4,-1)</f>
        <v>246.5</v>
      </c>
      <c r="H30324" s="84">
        <f t="shared" si="5692"/>
        <v>246.5</v>
      </c>
      <c r="I30324" s="84">
        <f t="shared" si="5698"/>
        <v>97.875</v>
      </c>
      <c r="J30324" s="118">
        <f t="shared" si="5699"/>
        <v>2800.2037500000001</v>
      </c>
      <c r="K30324" s="121">
        <f>AVERAGEIFS('Rekensheet Uurdata'!F:F,'Rekensheet Uurdata'!A:A,QUOTIENT('Rekensheet Kwartierdata'!A30324-1,4)+1)/4</f>
        <v>110.25</v>
      </c>
      <c r="L30324" s="84">
        <f>IFERROR(VALUE(VLOOKUP(A30324,'Bron Productie'!A:H,5))/4,-1)</f>
        <v>164.5</v>
      </c>
      <c r="M30324" s="84">
        <f t="shared" si="5693"/>
        <v>164.5</v>
      </c>
      <c r="N30324" s="84">
        <f t="shared" si="5700"/>
        <v>54.25</v>
      </c>
      <c r="O30324" s="118">
        <f t="shared" si="5701"/>
        <v>1552.0925</v>
      </c>
      <c r="P30324" s="121">
        <f>AVERAGEIFS('Rekensheet Uurdata'!G:G,'Rekensheet Uurdata'!A:A,QUOTIENT('Rekensheet Kwartierdata'!A30324-1,4)+1)/4</f>
        <v>0</v>
      </c>
      <c r="Q30324" s="84">
        <f>IFERROR(VALUE(VLOOKUP(A30324,'Bron Productie'!A:H,3))/4,-1)</f>
        <v>0</v>
      </c>
      <c r="R30324" s="84">
        <f t="shared" si="5694"/>
        <v>0</v>
      </c>
      <c r="S30324" s="84">
        <f t="shared" si="5702"/>
        <v>0</v>
      </c>
      <c r="T30324" s="86">
        <f t="shared" si="5703"/>
        <v>0</v>
      </c>
    </row>
    <row r="30325" spans="1:20" x14ac:dyDescent="0.25">
      <c r="A30325" s="113">
        <f t="shared" si="5695"/>
        <v>30320</v>
      </c>
      <c r="B30325" s="185">
        <f t="shared" si="5697"/>
        <v>43416</v>
      </c>
      <c r="C30325" s="118">
        <f t="shared" si="5696"/>
        <v>80</v>
      </c>
      <c r="D30325" s="121">
        <f>VLOOKUP(CONCATENATE(B30325,C30325),'Bron BM-prijzen'!A:L,11,FALSE)</f>
        <v>16.760000000000002</v>
      </c>
      <c r="E30325" s="118">
        <f>VLOOKUP(CONCATENATE(B30325,C30325),'Bron BM-prijzen'!A:L,12,FALSE)</f>
        <v>16.760000000000002</v>
      </c>
      <c r="F30325" s="121">
        <f>AVERAGEIFS('Rekensheet Uurdata'!E:E,'Rekensheet Uurdata'!A:A,QUOTIENT('Rekensheet Kwartierdata'!A30325-1,4)+1)/4</f>
        <v>148.625</v>
      </c>
      <c r="G30325" s="84">
        <f>IFERROR(VALUE(VLOOKUP(A30325,'Bron Productie'!A:H,7))/4,-1)</f>
        <v>266.5</v>
      </c>
      <c r="H30325" s="84">
        <f t="shared" si="5692"/>
        <v>266.5</v>
      </c>
      <c r="I30325" s="84">
        <f t="shared" si="5698"/>
        <v>117.875</v>
      </c>
      <c r="J30325" s="118">
        <f t="shared" si="5699"/>
        <v>1975.5850000000003</v>
      </c>
      <c r="K30325" s="121">
        <f>AVERAGEIFS('Rekensheet Uurdata'!F:F,'Rekensheet Uurdata'!A:A,QUOTIENT('Rekensheet Kwartierdata'!A30325-1,4)+1)/4</f>
        <v>110.25</v>
      </c>
      <c r="L30325" s="84">
        <f>IFERROR(VALUE(VLOOKUP(A30325,'Bron Productie'!A:H,5))/4,-1)</f>
        <v>178.25</v>
      </c>
      <c r="M30325" s="84">
        <f t="shared" si="5693"/>
        <v>178.25</v>
      </c>
      <c r="N30325" s="84">
        <f t="shared" si="5700"/>
        <v>68</v>
      </c>
      <c r="O30325" s="118">
        <f t="shared" si="5701"/>
        <v>1139.68</v>
      </c>
      <c r="P30325" s="121">
        <f>AVERAGEIFS('Rekensheet Uurdata'!G:G,'Rekensheet Uurdata'!A:A,QUOTIENT('Rekensheet Kwartierdata'!A30325-1,4)+1)/4</f>
        <v>0</v>
      </c>
      <c r="Q30325" s="84">
        <f>IFERROR(VALUE(VLOOKUP(A30325,'Bron Productie'!A:H,3))/4,-1)</f>
        <v>0</v>
      </c>
      <c r="R30325" s="84">
        <f t="shared" si="5694"/>
        <v>0</v>
      </c>
      <c r="S30325" s="84">
        <f t="shared" si="5702"/>
        <v>0</v>
      </c>
      <c r="T30325" s="86">
        <f t="shared" si="5703"/>
        <v>0</v>
      </c>
    </row>
    <row r="30326" spans="1:20" x14ac:dyDescent="0.25">
      <c r="A30326" s="113">
        <f t="shared" si="5695"/>
        <v>30321</v>
      </c>
      <c r="B30326" s="185">
        <f t="shared" si="5697"/>
        <v>43416</v>
      </c>
      <c r="C30326" s="118">
        <f t="shared" si="5696"/>
        <v>81</v>
      </c>
      <c r="D30326" s="121">
        <f>VLOOKUP(CONCATENATE(B30326,C30326),'Bron BM-prijzen'!A:L,11,FALSE)</f>
        <v>101.21</v>
      </c>
      <c r="E30326" s="118">
        <f>VLOOKUP(CONCATENATE(B30326,C30326),'Bron BM-prijzen'!A:L,12,FALSE)</f>
        <v>17.690000000000001</v>
      </c>
      <c r="F30326" s="121">
        <f>AVERAGEIFS('Rekensheet Uurdata'!E:E,'Rekensheet Uurdata'!A:A,QUOTIENT('Rekensheet Kwartierdata'!A30326-1,4)+1)/4</f>
        <v>207.6875</v>
      </c>
      <c r="G30326" s="84">
        <f>IFERROR(VALUE(VLOOKUP(A30326,'Bron Productie'!A:H,7))/4,-1)</f>
        <v>271.25</v>
      </c>
      <c r="H30326" s="84">
        <f t="shared" si="5692"/>
        <v>271.25</v>
      </c>
      <c r="I30326" s="84">
        <f t="shared" si="5698"/>
        <v>63.5625</v>
      </c>
      <c r="J30326" s="118">
        <f t="shared" si="5699"/>
        <v>1124.420625</v>
      </c>
      <c r="K30326" s="121">
        <f>AVERAGEIFS('Rekensheet Uurdata'!F:F,'Rekensheet Uurdata'!A:A,QUOTIENT('Rekensheet Kwartierdata'!A30326-1,4)+1)/4</f>
        <v>127.3125</v>
      </c>
      <c r="L30326" s="84">
        <f>IFERROR(VALUE(VLOOKUP(A30326,'Bron Productie'!A:H,5))/4,-1)</f>
        <v>183.25</v>
      </c>
      <c r="M30326" s="84">
        <f t="shared" si="5693"/>
        <v>183.25</v>
      </c>
      <c r="N30326" s="84">
        <f t="shared" si="5700"/>
        <v>55.9375</v>
      </c>
      <c r="O30326" s="118">
        <f t="shared" si="5701"/>
        <v>989.53437500000007</v>
      </c>
      <c r="P30326" s="121">
        <f>AVERAGEIFS('Rekensheet Uurdata'!G:G,'Rekensheet Uurdata'!A:A,QUOTIENT('Rekensheet Kwartierdata'!A30326-1,4)+1)/4</f>
        <v>0</v>
      </c>
      <c r="Q30326" s="84">
        <f>IFERROR(VALUE(VLOOKUP(A30326,'Bron Productie'!A:H,3))/4,-1)</f>
        <v>0</v>
      </c>
      <c r="R30326" s="84">
        <f t="shared" si="5694"/>
        <v>0</v>
      </c>
      <c r="S30326" s="84">
        <f t="shared" si="5702"/>
        <v>0</v>
      </c>
      <c r="T30326" s="86">
        <f t="shared" si="5703"/>
        <v>0</v>
      </c>
    </row>
    <row r="30327" spans="1:20" x14ac:dyDescent="0.25">
      <c r="A30327" s="113">
        <f t="shared" si="5695"/>
        <v>30322</v>
      </c>
      <c r="B30327" s="185">
        <f t="shared" si="5697"/>
        <v>43416</v>
      </c>
      <c r="C30327" s="118">
        <f t="shared" si="5696"/>
        <v>82</v>
      </c>
      <c r="D30327" s="121">
        <f>VLOOKUP(CONCATENATE(B30327,C30327),'Bron BM-prijzen'!A:L,11,FALSE)</f>
        <v>20.27</v>
      </c>
      <c r="E30327" s="118">
        <f>VLOOKUP(CONCATENATE(B30327,C30327),'Bron BM-prijzen'!A:L,12,FALSE)</f>
        <v>20.27</v>
      </c>
      <c r="F30327" s="121">
        <f>AVERAGEIFS('Rekensheet Uurdata'!E:E,'Rekensheet Uurdata'!A:A,QUOTIENT('Rekensheet Kwartierdata'!A30327-1,4)+1)/4</f>
        <v>207.6875</v>
      </c>
      <c r="G30327" s="84">
        <f>IFERROR(VALUE(VLOOKUP(A30327,'Bron Productie'!A:H,7))/4,-1)</f>
        <v>261.75</v>
      </c>
      <c r="H30327" s="84">
        <f t="shared" si="5692"/>
        <v>261.75</v>
      </c>
      <c r="I30327" s="84">
        <f t="shared" si="5698"/>
        <v>54.0625</v>
      </c>
      <c r="J30327" s="118">
        <f t="shared" si="5699"/>
        <v>1095.846875</v>
      </c>
      <c r="K30327" s="121">
        <f>AVERAGEIFS('Rekensheet Uurdata'!F:F,'Rekensheet Uurdata'!A:A,QUOTIENT('Rekensheet Kwartierdata'!A30327-1,4)+1)/4</f>
        <v>127.3125</v>
      </c>
      <c r="L30327" s="84">
        <f>IFERROR(VALUE(VLOOKUP(A30327,'Bron Productie'!A:H,5))/4,-1)</f>
        <v>184.75</v>
      </c>
      <c r="M30327" s="84">
        <f t="shared" si="5693"/>
        <v>184.75</v>
      </c>
      <c r="N30327" s="84">
        <f t="shared" si="5700"/>
        <v>57.4375</v>
      </c>
      <c r="O30327" s="118">
        <f t="shared" si="5701"/>
        <v>1164.2581250000001</v>
      </c>
      <c r="P30327" s="121">
        <f>AVERAGEIFS('Rekensheet Uurdata'!G:G,'Rekensheet Uurdata'!A:A,QUOTIENT('Rekensheet Kwartierdata'!A30327-1,4)+1)/4</f>
        <v>0</v>
      </c>
      <c r="Q30327" s="84">
        <f>IFERROR(VALUE(VLOOKUP(A30327,'Bron Productie'!A:H,3))/4,-1)</f>
        <v>0</v>
      </c>
      <c r="R30327" s="84">
        <f t="shared" si="5694"/>
        <v>0</v>
      </c>
      <c r="S30327" s="84">
        <f t="shared" si="5702"/>
        <v>0</v>
      </c>
      <c r="T30327" s="86">
        <f t="shared" si="5703"/>
        <v>0</v>
      </c>
    </row>
    <row r="30328" spans="1:20" x14ac:dyDescent="0.25">
      <c r="A30328" s="113">
        <f t="shared" si="5695"/>
        <v>30323</v>
      </c>
      <c r="B30328" s="185">
        <f t="shared" si="5697"/>
        <v>43416</v>
      </c>
      <c r="C30328" s="118">
        <f t="shared" si="5696"/>
        <v>83</v>
      </c>
      <c r="D30328" s="121">
        <f>VLOOKUP(CONCATENATE(B30328,C30328),'Bron BM-prijzen'!A:L,11,FALSE)</f>
        <v>23.06</v>
      </c>
      <c r="E30328" s="118">
        <f>VLOOKUP(CONCATENATE(B30328,C30328),'Bron BM-prijzen'!A:L,12,FALSE)</f>
        <v>23.06</v>
      </c>
      <c r="F30328" s="121">
        <f>AVERAGEIFS('Rekensheet Uurdata'!E:E,'Rekensheet Uurdata'!A:A,QUOTIENT('Rekensheet Kwartierdata'!A30328-1,4)+1)/4</f>
        <v>207.6875</v>
      </c>
      <c r="G30328" s="84">
        <f>IFERROR(VALUE(VLOOKUP(A30328,'Bron Productie'!A:H,7))/4,-1)</f>
        <v>248.5</v>
      </c>
      <c r="H30328" s="84">
        <f t="shared" si="5692"/>
        <v>248.5</v>
      </c>
      <c r="I30328" s="84">
        <f t="shared" si="5698"/>
        <v>40.8125</v>
      </c>
      <c r="J30328" s="118">
        <f t="shared" si="5699"/>
        <v>941.1362499999999</v>
      </c>
      <c r="K30328" s="121">
        <f>AVERAGEIFS('Rekensheet Uurdata'!F:F,'Rekensheet Uurdata'!A:A,QUOTIENT('Rekensheet Kwartierdata'!A30328-1,4)+1)/4</f>
        <v>127.3125</v>
      </c>
      <c r="L30328" s="84">
        <f>IFERROR(VALUE(VLOOKUP(A30328,'Bron Productie'!A:H,5))/4,-1)</f>
        <v>192.25</v>
      </c>
      <c r="M30328" s="84">
        <f t="shared" si="5693"/>
        <v>192.25</v>
      </c>
      <c r="N30328" s="84">
        <f t="shared" si="5700"/>
        <v>64.9375</v>
      </c>
      <c r="O30328" s="118">
        <f t="shared" si="5701"/>
        <v>1497.45875</v>
      </c>
      <c r="P30328" s="121">
        <f>AVERAGEIFS('Rekensheet Uurdata'!G:G,'Rekensheet Uurdata'!A:A,QUOTIENT('Rekensheet Kwartierdata'!A30328-1,4)+1)/4</f>
        <v>0</v>
      </c>
      <c r="Q30328" s="84">
        <f>IFERROR(VALUE(VLOOKUP(A30328,'Bron Productie'!A:H,3))/4,-1)</f>
        <v>0</v>
      </c>
      <c r="R30328" s="84">
        <f t="shared" si="5694"/>
        <v>0</v>
      </c>
      <c r="S30328" s="84">
        <f t="shared" si="5702"/>
        <v>0</v>
      </c>
      <c r="T30328" s="86">
        <f t="shared" si="5703"/>
        <v>0</v>
      </c>
    </row>
    <row r="30329" spans="1:20" x14ac:dyDescent="0.25">
      <c r="A30329" s="113">
        <f t="shared" si="5695"/>
        <v>30324</v>
      </c>
      <c r="B30329" s="185">
        <f t="shared" si="5697"/>
        <v>43416</v>
      </c>
      <c r="C30329" s="118">
        <f t="shared" si="5696"/>
        <v>84</v>
      </c>
      <c r="D30329" s="121">
        <f>VLOOKUP(CONCATENATE(B30329,C30329),'Bron BM-prijzen'!A:L,11,FALSE)</f>
        <v>16.760000000000002</v>
      </c>
      <c r="E30329" s="118">
        <f>VLOOKUP(CONCATENATE(B30329,C30329),'Bron BM-prijzen'!A:L,12,FALSE)</f>
        <v>16.760000000000002</v>
      </c>
      <c r="F30329" s="121">
        <f>AVERAGEIFS('Rekensheet Uurdata'!E:E,'Rekensheet Uurdata'!A:A,QUOTIENT('Rekensheet Kwartierdata'!A30329-1,4)+1)/4</f>
        <v>207.6875</v>
      </c>
      <c r="G30329" s="84">
        <f>IFERROR(VALUE(VLOOKUP(A30329,'Bron Productie'!A:H,7))/4,-1)</f>
        <v>260.5</v>
      </c>
      <c r="H30329" s="84">
        <f t="shared" si="5692"/>
        <v>260.5</v>
      </c>
      <c r="I30329" s="84">
        <f t="shared" si="5698"/>
        <v>52.8125</v>
      </c>
      <c r="J30329" s="118">
        <f t="shared" si="5699"/>
        <v>885.13750000000005</v>
      </c>
      <c r="K30329" s="121">
        <f>AVERAGEIFS('Rekensheet Uurdata'!F:F,'Rekensheet Uurdata'!A:A,QUOTIENT('Rekensheet Kwartierdata'!A30329-1,4)+1)/4</f>
        <v>127.3125</v>
      </c>
      <c r="L30329" s="84">
        <f>IFERROR(VALUE(VLOOKUP(A30329,'Bron Productie'!A:H,5))/4,-1)</f>
        <v>194</v>
      </c>
      <c r="M30329" s="84">
        <f t="shared" si="5693"/>
        <v>194</v>
      </c>
      <c r="N30329" s="84">
        <f t="shared" si="5700"/>
        <v>66.6875</v>
      </c>
      <c r="O30329" s="118">
        <f t="shared" si="5701"/>
        <v>1117.6825000000001</v>
      </c>
      <c r="P30329" s="121">
        <f>AVERAGEIFS('Rekensheet Uurdata'!G:G,'Rekensheet Uurdata'!A:A,QUOTIENT('Rekensheet Kwartierdata'!A30329-1,4)+1)/4</f>
        <v>0</v>
      </c>
      <c r="Q30329" s="84">
        <f>IFERROR(VALUE(VLOOKUP(A30329,'Bron Productie'!A:H,3))/4,-1)</f>
        <v>0</v>
      </c>
      <c r="R30329" s="84">
        <f t="shared" si="5694"/>
        <v>0</v>
      </c>
      <c r="S30329" s="84">
        <f t="shared" si="5702"/>
        <v>0</v>
      </c>
      <c r="T30329" s="86">
        <f t="shared" si="5703"/>
        <v>0</v>
      </c>
    </row>
    <row r="30330" spans="1:20" x14ac:dyDescent="0.25">
      <c r="A30330" s="113">
        <f t="shared" si="5695"/>
        <v>30325</v>
      </c>
      <c r="B30330" s="185">
        <f t="shared" si="5697"/>
        <v>43416</v>
      </c>
      <c r="C30330" s="118">
        <f t="shared" si="5696"/>
        <v>85</v>
      </c>
      <c r="D30330" s="121">
        <f>VLOOKUP(CONCATENATE(B30330,C30330),'Bron BM-prijzen'!A:L,11,FALSE)</f>
        <v>152.12</v>
      </c>
      <c r="E30330" s="118">
        <f>VLOOKUP(CONCATENATE(B30330,C30330),'Bron BM-prijzen'!A:L,12,FALSE)</f>
        <v>152.12</v>
      </c>
      <c r="F30330" s="121">
        <f>AVERAGEIFS('Rekensheet Uurdata'!E:E,'Rekensheet Uurdata'!A:A,QUOTIENT('Rekensheet Kwartierdata'!A30330-1,4)+1)/4</f>
        <v>261.3125</v>
      </c>
      <c r="G30330" s="84">
        <f>IFERROR(VALUE(VLOOKUP(A30330,'Bron Productie'!A:H,7))/4,-1)</f>
        <v>266.25</v>
      </c>
      <c r="H30330" s="84">
        <f t="shared" si="5692"/>
        <v>266.25</v>
      </c>
      <c r="I30330" s="84">
        <f t="shared" si="5698"/>
        <v>4.9375</v>
      </c>
      <c r="J30330" s="118">
        <f t="shared" si="5699"/>
        <v>751.09249999999997</v>
      </c>
      <c r="K30330" s="121">
        <f>AVERAGEIFS('Rekensheet Uurdata'!F:F,'Rekensheet Uurdata'!A:A,QUOTIENT('Rekensheet Kwartierdata'!A30330-1,4)+1)/4</f>
        <v>135.5625</v>
      </c>
      <c r="L30330" s="84">
        <f>IFERROR(VALUE(VLOOKUP(A30330,'Bron Productie'!A:H,5))/4,-1)</f>
        <v>194.25</v>
      </c>
      <c r="M30330" s="84">
        <f t="shared" si="5693"/>
        <v>194.25</v>
      </c>
      <c r="N30330" s="84">
        <f t="shared" si="5700"/>
        <v>58.6875</v>
      </c>
      <c r="O30330" s="118">
        <f t="shared" si="5701"/>
        <v>8927.5424999999996</v>
      </c>
      <c r="P30330" s="121">
        <f>AVERAGEIFS('Rekensheet Uurdata'!G:G,'Rekensheet Uurdata'!A:A,QUOTIENT('Rekensheet Kwartierdata'!A30330-1,4)+1)/4</f>
        <v>0</v>
      </c>
      <c r="Q30330" s="84">
        <f>IFERROR(VALUE(VLOOKUP(A30330,'Bron Productie'!A:H,3))/4,-1)</f>
        <v>0</v>
      </c>
      <c r="R30330" s="84">
        <f t="shared" si="5694"/>
        <v>0</v>
      </c>
      <c r="S30330" s="84">
        <f t="shared" si="5702"/>
        <v>0</v>
      </c>
      <c r="T30330" s="86">
        <f t="shared" si="5703"/>
        <v>0</v>
      </c>
    </row>
    <row r="30331" spans="1:20" x14ac:dyDescent="0.25">
      <c r="A30331" s="113">
        <f t="shared" si="5695"/>
        <v>30326</v>
      </c>
      <c r="B30331" s="185">
        <f t="shared" si="5697"/>
        <v>43416</v>
      </c>
      <c r="C30331" s="118">
        <f t="shared" si="5696"/>
        <v>86</v>
      </c>
      <c r="D30331" s="121">
        <f>VLOOKUP(CONCATENATE(B30331,C30331),'Bron BM-prijzen'!A:L,11,FALSE)</f>
        <v>260.77</v>
      </c>
      <c r="E30331" s="118">
        <f>VLOOKUP(CONCATENATE(B30331,C30331),'Bron BM-prijzen'!A:L,12,FALSE)</f>
        <v>11.42</v>
      </c>
      <c r="F30331" s="121">
        <f>AVERAGEIFS('Rekensheet Uurdata'!E:E,'Rekensheet Uurdata'!A:A,QUOTIENT('Rekensheet Kwartierdata'!A30331-1,4)+1)/4</f>
        <v>261.3125</v>
      </c>
      <c r="G30331" s="84">
        <f>IFERROR(VALUE(VLOOKUP(A30331,'Bron Productie'!A:H,7))/4,-1)</f>
        <v>275</v>
      </c>
      <c r="H30331" s="84">
        <f t="shared" si="5692"/>
        <v>275</v>
      </c>
      <c r="I30331" s="84">
        <f t="shared" si="5698"/>
        <v>13.6875</v>
      </c>
      <c r="J30331" s="118">
        <f t="shared" si="5699"/>
        <v>156.31125</v>
      </c>
      <c r="K30331" s="121">
        <f>AVERAGEIFS('Rekensheet Uurdata'!F:F,'Rekensheet Uurdata'!A:A,QUOTIENT('Rekensheet Kwartierdata'!A30331-1,4)+1)/4</f>
        <v>135.5625</v>
      </c>
      <c r="L30331" s="84">
        <f>IFERROR(VALUE(VLOOKUP(A30331,'Bron Productie'!A:H,5))/4,-1)</f>
        <v>194.25</v>
      </c>
      <c r="M30331" s="84">
        <f t="shared" si="5693"/>
        <v>194.25</v>
      </c>
      <c r="N30331" s="84">
        <f t="shared" si="5700"/>
        <v>58.6875</v>
      </c>
      <c r="O30331" s="118">
        <f t="shared" si="5701"/>
        <v>670.21124999999995</v>
      </c>
      <c r="P30331" s="121">
        <f>AVERAGEIFS('Rekensheet Uurdata'!G:G,'Rekensheet Uurdata'!A:A,QUOTIENT('Rekensheet Kwartierdata'!A30331-1,4)+1)/4</f>
        <v>0</v>
      </c>
      <c r="Q30331" s="84">
        <f>IFERROR(VALUE(VLOOKUP(A30331,'Bron Productie'!A:H,3))/4,-1)</f>
        <v>0</v>
      </c>
      <c r="R30331" s="84">
        <f t="shared" si="5694"/>
        <v>0</v>
      </c>
      <c r="S30331" s="84">
        <f t="shared" si="5702"/>
        <v>0</v>
      </c>
      <c r="T30331" s="86">
        <f t="shared" si="5703"/>
        <v>0</v>
      </c>
    </row>
    <row r="30332" spans="1:20" x14ac:dyDescent="0.25">
      <c r="A30332" s="113">
        <f t="shared" si="5695"/>
        <v>30327</v>
      </c>
      <c r="B30332" s="185">
        <f t="shared" si="5697"/>
        <v>43416</v>
      </c>
      <c r="C30332" s="118">
        <f t="shared" si="5696"/>
        <v>87</v>
      </c>
      <c r="D30332" s="121">
        <f>VLOOKUP(CONCATENATE(B30332,C30332),'Bron BM-prijzen'!A:L,11,FALSE)</f>
        <v>-132.24</v>
      </c>
      <c r="E30332" s="118">
        <f>VLOOKUP(CONCATENATE(B30332,C30332),'Bron BM-prijzen'!A:L,12,FALSE)</f>
        <v>-132.24</v>
      </c>
      <c r="F30332" s="121">
        <f>AVERAGEIFS('Rekensheet Uurdata'!E:E,'Rekensheet Uurdata'!A:A,QUOTIENT('Rekensheet Kwartierdata'!A30332-1,4)+1)/4</f>
        <v>261.3125</v>
      </c>
      <c r="G30332" s="84">
        <f>IFERROR(VALUE(VLOOKUP(A30332,'Bron Productie'!A:H,7))/4,-1)</f>
        <v>284</v>
      </c>
      <c r="H30332" s="84">
        <f t="shared" si="5692"/>
        <v>284</v>
      </c>
      <c r="I30332" s="84">
        <f t="shared" si="5698"/>
        <v>22.6875</v>
      </c>
      <c r="J30332" s="118">
        <f t="shared" si="5699"/>
        <v>-3000.1950000000002</v>
      </c>
      <c r="K30332" s="121">
        <f>AVERAGEIFS('Rekensheet Uurdata'!F:F,'Rekensheet Uurdata'!A:A,QUOTIENT('Rekensheet Kwartierdata'!A30332-1,4)+1)/4</f>
        <v>135.5625</v>
      </c>
      <c r="L30332" s="84">
        <f>IFERROR(VALUE(VLOOKUP(A30332,'Bron Productie'!A:H,5))/4,-1)</f>
        <v>194.25</v>
      </c>
      <c r="M30332" s="84">
        <f t="shared" si="5693"/>
        <v>194.25</v>
      </c>
      <c r="N30332" s="84">
        <f t="shared" si="5700"/>
        <v>58.6875</v>
      </c>
      <c r="O30332" s="118">
        <f t="shared" si="5701"/>
        <v>-7760.8350000000009</v>
      </c>
      <c r="P30332" s="121">
        <f>AVERAGEIFS('Rekensheet Uurdata'!G:G,'Rekensheet Uurdata'!A:A,QUOTIENT('Rekensheet Kwartierdata'!A30332-1,4)+1)/4</f>
        <v>0</v>
      </c>
      <c r="Q30332" s="84">
        <f>IFERROR(VALUE(VLOOKUP(A30332,'Bron Productie'!A:H,3))/4,-1)</f>
        <v>0</v>
      </c>
      <c r="R30332" s="84">
        <f t="shared" si="5694"/>
        <v>0</v>
      </c>
      <c r="S30332" s="84">
        <f t="shared" si="5702"/>
        <v>0</v>
      </c>
      <c r="T30332" s="86">
        <f t="shared" si="5703"/>
        <v>0</v>
      </c>
    </row>
    <row r="30333" spans="1:20" x14ac:dyDescent="0.25">
      <c r="A30333" s="113">
        <f t="shared" si="5695"/>
        <v>30328</v>
      </c>
      <c r="B30333" s="185">
        <f t="shared" si="5697"/>
        <v>43416</v>
      </c>
      <c r="C30333" s="118">
        <f t="shared" si="5696"/>
        <v>88</v>
      </c>
      <c r="D30333" s="121">
        <f>VLOOKUP(CONCATENATE(B30333,C30333),'Bron BM-prijzen'!A:L,11,FALSE)</f>
        <v>9.31</v>
      </c>
      <c r="E30333" s="118">
        <f>VLOOKUP(CONCATENATE(B30333,C30333),'Bron BM-prijzen'!A:L,12,FALSE)</f>
        <v>9.31</v>
      </c>
      <c r="F30333" s="121">
        <f>AVERAGEIFS('Rekensheet Uurdata'!E:E,'Rekensheet Uurdata'!A:A,QUOTIENT('Rekensheet Kwartierdata'!A30333-1,4)+1)/4</f>
        <v>261.3125</v>
      </c>
      <c r="G30333" s="84">
        <f>IFERROR(VALUE(VLOOKUP(A30333,'Bron Productie'!A:H,7))/4,-1)</f>
        <v>290.75</v>
      </c>
      <c r="H30333" s="84">
        <f t="shared" si="5692"/>
        <v>290.75</v>
      </c>
      <c r="I30333" s="84">
        <f t="shared" si="5698"/>
        <v>29.4375</v>
      </c>
      <c r="J30333" s="118">
        <f t="shared" si="5699"/>
        <v>274.06312500000001</v>
      </c>
      <c r="K30333" s="121">
        <f>AVERAGEIFS('Rekensheet Uurdata'!F:F,'Rekensheet Uurdata'!A:A,QUOTIENT('Rekensheet Kwartierdata'!A30333-1,4)+1)/4</f>
        <v>135.5625</v>
      </c>
      <c r="L30333" s="84">
        <f>IFERROR(VALUE(VLOOKUP(A30333,'Bron Productie'!A:H,5))/4,-1)</f>
        <v>207.5</v>
      </c>
      <c r="M30333" s="84">
        <f t="shared" si="5693"/>
        <v>207.5</v>
      </c>
      <c r="N30333" s="84">
        <f t="shared" si="5700"/>
        <v>71.9375</v>
      </c>
      <c r="O30333" s="118">
        <f t="shared" si="5701"/>
        <v>669.73812500000008</v>
      </c>
      <c r="P30333" s="121">
        <f>AVERAGEIFS('Rekensheet Uurdata'!G:G,'Rekensheet Uurdata'!A:A,QUOTIENT('Rekensheet Kwartierdata'!A30333-1,4)+1)/4</f>
        <v>0</v>
      </c>
      <c r="Q30333" s="84">
        <f>IFERROR(VALUE(VLOOKUP(A30333,'Bron Productie'!A:H,3))/4,-1)</f>
        <v>0</v>
      </c>
      <c r="R30333" s="84">
        <f t="shared" si="5694"/>
        <v>0</v>
      </c>
      <c r="S30333" s="84">
        <f t="shared" si="5702"/>
        <v>0</v>
      </c>
      <c r="T30333" s="86">
        <f t="shared" si="5703"/>
        <v>0</v>
      </c>
    </row>
    <row r="30334" spans="1:20" x14ac:dyDescent="0.25">
      <c r="A30334" s="113">
        <f t="shared" si="5695"/>
        <v>30329</v>
      </c>
      <c r="B30334" s="185">
        <f t="shared" si="5697"/>
        <v>43416</v>
      </c>
      <c r="C30334" s="118">
        <f t="shared" si="5696"/>
        <v>89</v>
      </c>
      <c r="D30334" s="121">
        <f>VLOOKUP(CONCATENATE(B30334,C30334),'Bron BM-prijzen'!A:L,11,FALSE)</f>
        <v>119.55</v>
      </c>
      <c r="E30334" s="118">
        <f>VLOOKUP(CONCATENATE(B30334,C30334),'Bron BM-prijzen'!A:L,12,FALSE)</f>
        <v>119.55</v>
      </c>
      <c r="F30334" s="121">
        <f>AVERAGEIFS('Rekensheet Uurdata'!E:E,'Rekensheet Uurdata'!A:A,QUOTIENT('Rekensheet Kwartierdata'!A30334-1,4)+1)/4</f>
        <v>306.1875</v>
      </c>
      <c r="G30334" s="84">
        <f>IFERROR(VALUE(VLOOKUP(A30334,'Bron Productie'!A:H,7))/4,-1)</f>
        <v>274</v>
      </c>
      <c r="H30334" s="84">
        <f t="shared" si="5692"/>
        <v>274</v>
      </c>
      <c r="I30334" s="84">
        <f t="shared" si="5698"/>
        <v>-32.1875</v>
      </c>
      <c r="J30334" s="118">
        <f t="shared" si="5699"/>
        <v>-3848.015625</v>
      </c>
      <c r="K30334" s="121">
        <f>AVERAGEIFS('Rekensheet Uurdata'!F:F,'Rekensheet Uurdata'!A:A,QUOTIENT('Rekensheet Kwartierdata'!A30334-1,4)+1)/4</f>
        <v>147.0625</v>
      </c>
      <c r="L30334" s="84">
        <f>IFERROR(VALUE(VLOOKUP(A30334,'Bron Productie'!A:H,5))/4,-1)</f>
        <v>202.75</v>
      </c>
      <c r="M30334" s="84">
        <f t="shared" si="5693"/>
        <v>202.75</v>
      </c>
      <c r="N30334" s="84">
        <f t="shared" si="5700"/>
        <v>55.6875</v>
      </c>
      <c r="O30334" s="118">
        <f t="shared" si="5701"/>
        <v>6657.4406250000002</v>
      </c>
      <c r="P30334" s="121">
        <f>AVERAGEIFS('Rekensheet Uurdata'!G:G,'Rekensheet Uurdata'!A:A,QUOTIENT('Rekensheet Kwartierdata'!A30334-1,4)+1)/4</f>
        <v>0</v>
      </c>
      <c r="Q30334" s="84">
        <f>IFERROR(VALUE(VLOOKUP(A30334,'Bron Productie'!A:H,3))/4,-1)</f>
        <v>0</v>
      </c>
      <c r="R30334" s="84">
        <f t="shared" si="5694"/>
        <v>0</v>
      </c>
      <c r="S30334" s="84">
        <f t="shared" si="5702"/>
        <v>0</v>
      </c>
      <c r="T30334" s="86">
        <f t="shared" si="5703"/>
        <v>0</v>
      </c>
    </row>
    <row r="30335" spans="1:20" x14ac:dyDescent="0.25">
      <c r="A30335" s="113">
        <f t="shared" si="5695"/>
        <v>30330</v>
      </c>
      <c r="B30335" s="185">
        <f t="shared" si="5697"/>
        <v>43416</v>
      </c>
      <c r="C30335" s="118">
        <f t="shared" si="5696"/>
        <v>90</v>
      </c>
      <c r="D30335" s="121">
        <f>VLOOKUP(CONCATENATE(B30335,C30335),'Bron BM-prijzen'!A:L,11,FALSE)</f>
        <v>174.59</v>
      </c>
      <c r="E30335" s="118">
        <f>VLOOKUP(CONCATENATE(B30335,C30335),'Bron BM-prijzen'!A:L,12,FALSE)</f>
        <v>35.270000000000003</v>
      </c>
      <c r="F30335" s="121">
        <f>AVERAGEIFS('Rekensheet Uurdata'!E:E,'Rekensheet Uurdata'!A:A,QUOTIENT('Rekensheet Kwartierdata'!A30335-1,4)+1)/4</f>
        <v>306.1875</v>
      </c>
      <c r="G30335" s="84">
        <f>IFERROR(VALUE(VLOOKUP(A30335,'Bron Productie'!A:H,7))/4,-1)</f>
        <v>268.5</v>
      </c>
      <c r="H30335" s="84">
        <f t="shared" si="5692"/>
        <v>268.5</v>
      </c>
      <c r="I30335" s="84">
        <f t="shared" si="5698"/>
        <v>-37.6875</v>
      </c>
      <c r="J30335" s="118">
        <f t="shared" si="5699"/>
        <v>-6579.8606250000003</v>
      </c>
      <c r="K30335" s="121">
        <f>AVERAGEIFS('Rekensheet Uurdata'!F:F,'Rekensheet Uurdata'!A:A,QUOTIENT('Rekensheet Kwartierdata'!A30335-1,4)+1)/4</f>
        <v>147.0625</v>
      </c>
      <c r="L30335" s="84">
        <f>IFERROR(VALUE(VLOOKUP(A30335,'Bron Productie'!A:H,5))/4,-1)</f>
        <v>199.5</v>
      </c>
      <c r="M30335" s="84">
        <f t="shared" si="5693"/>
        <v>199.5</v>
      </c>
      <c r="N30335" s="84">
        <f t="shared" si="5700"/>
        <v>52.4375</v>
      </c>
      <c r="O30335" s="118">
        <f t="shared" si="5701"/>
        <v>1849.4706250000002</v>
      </c>
      <c r="P30335" s="121">
        <f>AVERAGEIFS('Rekensheet Uurdata'!G:G,'Rekensheet Uurdata'!A:A,QUOTIENT('Rekensheet Kwartierdata'!A30335-1,4)+1)/4</f>
        <v>0</v>
      </c>
      <c r="Q30335" s="84">
        <f>IFERROR(VALUE(VLOOKUP(A30335,'Bron Productie'!A:H,3))/4,-1)</f>
        <v>0</v>
      </c>
      <c r="R30335" s="84">
        <f t="shared" si="5694"/>
        <v>0</v>
      </c>
      <c r="S30335" s="84">
        <f t="shared" si="5702"/>
        <v>0</v>
      </c>
      <c r="T30335" s="86">
        <f t="shared" si="5703"/>
        <v>0</v>
      </c>
    </row>
    <row r="30336" spans="1:20" x14ac:dyDescent="0.25">
      <c r="A30336" s="113">
        <f t="shared" si="5695"/>
        <v>30331</v>
      </c>
      <c r="B30336" s="185">
        <f t="shared" si="5697"/>
        <v>43416</v>
      </c>
      <c r="C30336" s="118">
        <f t="shared" si="5696"/>
        <v>91</v>
      </c>
      <c r="D30336" s="121">
        <f>VLOOKUP(CONCATENATE(B30336,C30336),'Bron BM-prijzen'!A:L,11,FALSE)</f>
        <v>6.92</v>
      </c>
      <c r="E30336" s="118">
        <f>VLOOKUP(CONCATENATE(B30336,C30336),'Bron BM-prijzen'!A:L,12,FALSE)</f>
        <v>6.92</v>
      </c>
      <c r="F30336" s="121">
        <f>AVERAGEIFS('Rekensheet Uurdata'!E:E,'Rekensheet Uurdata'!A:A,QUOTIENT('Rekensheet Kwartierdata'!A30336-1,4)+1)/4</f>
        <v>306.1875</v>
      </c>
      <c r="G30336" s="84">
        <f>IFERROR(VALUE(VLOOKUP(A30336,'Bron Productie'!A:H,7))/4,-1)</f>
        <v>267.5</v>
      </c>
      <c r="H30336" s="84">
        <f t="shared" si="5692"/>
        <v>267.5</v>
      </c>
      <c r="I30336" s="84">
        <f t="shared" si="5698"/>
        <v>-38.6875</v>
      </c>
      <c r="J30336" s="118">
        <f t="shared" si="5699"/>
        <v>-267.71749999999997</v>
      </c>
      <c r="K30336" s="121">
        <f>AVERAGEIFS('Rekensheet Uurdata'!F:F,'Rekensheet Uurdata'!A:A,QUOTIENT('Rekensheet Kwartierdata'!A30336-1,4)+1)/4</f>
        <v>147.0625</v>
      </c>
      <c r="L30336" s="84">
        <f>IFERROR(VALUE(VLOOKUP(A30336,'Bron Productie'!A:H,5))/4,-1)</f>
        <v>202.25</v>
      </c>
      <c r="M30336" s="84">
        <f t="shared" si="5693"/>
        <v>202.25</v>
      </c>
      <c r="N30336" s="84">
        <f t="shared" si="5700"/>
        <v>55.1875</v>
      </c>
      <c r="O30336" s="118">
        <f t="shared" si="5701"/>
        <v>381.89749999999998</v>
      </c>
      <c r="P30336" s="121">
        <f>AVERAGEIFS('Rekensheet Uurdata'!G:G,'Rekensheet Uurdata'!A:A,QUOTIENT('Rekensheet Kwartierdata'!A30336-1,4)+1)/4</f>
        <v>0</v>
      </c>
      <c r="Q30336" s="84">
        <f>IFERROR(VALUE(VLOOKUP(A30336,'Bron Productie'!A:H,3))/4,-1)</f>
        <v>0</v>
      </c>
      <c r="R30336" s="84">
        <f t="shared" si="5694"/>
        <v>0</v>
      </c>
      <c r="S30336" s="84">
        <f t="shared" si="5702"/>
        <v>0</v>
      </c>
      <c r="T30336" s="86">
        <f t="shared" si="5703"/>
        <v>0</v>
      </c>
    </row>
    <row r="30337" spans="1:20" x14ac:dyDescent="0.25">
      <c r="A30337" s="113">
        <f t="shared" si="5695"/>
        <v>30332</v>
      </c>
      <c r="B30337" s="185">
        <f t="shared" si="5697"/>
        <v>43416</v>
      </c>
      <c r="C30337" s="118">
        <f t="shared" si="5696"/>
        <v>92</v>
      </c>
      <c r="D30337" s="121">
        <f>VLOOKUP(CONCATENATE(B30337,C30337),'Bron BM-prijzen'!A:L,11,FALSE)</f>
        <v>27.97</v>
      </c>
      <c r="E30337" s="118">
        <f>VLOOKUP(CONCATENATE(B30337,C30337),'Bron BM-prijzen'!A:L,12,FALSE)</f>
        <v>27.97</v>
      </c>
      <c r="F30337" s="121">
        <f>AVERAGEIFS('Rekensheet Uurdata'!E:E,'Rekensheet Uurdata'!A:A,QUOTIENT('Rekensheet Kwartierdata'!A30337-1,4)+1)/4</f>
        <v>306.1875</v>
      </c>
      <c r="G30337" s="84">
        <f>IFERROR(VALUE(VLOOKUP(A30337,'Bron Productie'!A:H,7))/4,-1)</f>
        <v>264.5</v>
      </c>
      <c r="H30337" s="84">
        <f t="shared" si="5692"/>
        <v>264.5</v>
      </c>
      <c r="I30337" s="84">
        <f t="shared" si="5698"/>
        <v>-41.6875</v>
      </c>
      <c r="J30337" s="118">
        <f t="shared" si="5699"/>
        <v>-1165.9993749999999</v>
      </c>
      <c r="K30337" s="121">
        <f>AVERAGEIFS('Rekensheet Uurdata'!F:F,'Rekensheet Uurdata'!A:A,QUOTIENT('Rekensheet Kwartierdata'!A30337-1,4)+1)/4</f>
        <v>147.0625</v>
      </c>
      <c r="L30337" s="84">
        <f>IFERROR(VALUE(VLOOKUP(A30337,'Bron Productie'!A:H,5))/4,-1)</f>
        <v>200.25</v>
      </c>
      <c r="M30337" s="84">
        <f t="shared" si="5693"/>
        <v>200.25</v>
      </c>
      <c r="N30337" s="84">
        <f t="shared" si="5700"/>
        <v>53.1875</v>
      </c>
      <c r="O30337" s="118">
        <f t="shared" si="5701"/>
        <v>1487.6543749999998</v>
      </c>
      <c r="P30337" s="121">
        <f>AVERAGEIFS('Rekensheet Uurdata'!G:G,'Rekensheet Uurdata'!A:A,QUOTIENT('Rekensheet Kwartierdata'!A30337-1,4)+1)/4</f>
        <v>0</v>
      </c>
      <c r="Q30337" s="84">
        <f>IFERROR(VALUE(VLOOKUP(A30337,'Bron Productie'!A:H,3))/4,-1)</f>
        <v>0</v>
      </c>
      <c r="R30337" s="84">
        <f t="shared" si="5694"/>
        <v>0</v>
      </c>
      <c r="S30337" s="84">
        <f t="shared" si="5702"/>
        <v>0</v>
      </c>
      <c r="T30337" s="86">
        <f t="shared" si="5703"/>
        <v>0</v>
      </c>
    </row>
    <row r="30338" spans="1:20" x14ac:dyDescent="0.25">
      <c r="A30338" s="113">
        <f t="shared" si="5695"/>
        <v>30333</v>
      </c>
      <c r="B30338" s="185">
        <f t="shared" si="5697"/>
        <v>43416</v>
      </c>
      <c r="C30338" s="118">
        <f t="shared" si="5696"/>
        <v>93</v>
      </c>
      <c r="D30338" s="121">
        <f>VLOOKUP(CONCATENATE(B30338,C30338),'Bron BM-prijzen'!A:L,11,FALSE)</f>
        <v>102.61</v>
      </c>
      <c r="E30338" s="118">
        <f>VLOOKUP(CONCATENATE(B30338,C30338),'Bron BM-prijzen'!A:L,12,FALSE)</f>
        <v>102.61</v>
      </c>
      <c r="F30338" s="121">
        <f>AVERAGEIFS('Rekensheet Uurdata'!E:E,'Rekensheet Uurdata'!A:A,QUOTIENT('Rekensheet Kwartierdata'!A30338-1,4)+1)/4</f>
        <v>352.625</v>
      </c>
      <c r="G30338" s="84">
        <f>IFERROR(VALUE(VLOOKUP(A30338,'Bron Productie'!A:H,7))/4,-1)</f>
        <v>265.5</v>
      </c>
      <c r="H30338" s="84">
        <f t="shared" si="5692"/>
        <v>265.5</v>
      </c>
      <c r="I30338" s="84">
        <f t="shared" si="5698"/>
        <v>-87.125</v>
      </c>
      <c r="J30338" s="118">
        <f t="shared" si="5699"/>
        <v>-8939.8962499999998</v>
      </c>
      <c r="K30338" s="121">
        <f>AVERAGEIFS('Rekensheet Uurdata'!F:F,'Rekensheet Uurdata'!A:A,QUOTIENT('Rekensheet Kwartierdata'!A30338-1,4)+1)/4</f>
        <v>153</v>
      </c>
      <c r="L30338" s="84">
        <f>IFERROR(VALUE(VLOOKUP(A30338,'Bron Productie'!A:H,5))/4,-1)</f>
        <v>200</v>
      </c>
      <c r="M30338" s="84">
        <f t="shared" si="5693"/>
        <v>200</v>
      </c>
      <c r="N30338" s="84">
        <f t="shared" si="5700"/>
        <v>47</v>
      </c>
      <c r="O30338" s="118">
        <f t="shared" si="5701"/>
        <v>4822.67</v>
      </c>
      <c r="P30338" s="121">
        <f>AVERAGEIFS('Rekensheet Uurdata'!G:G,'Rekensheet Uurdata'!A:A,QUOTIENT('Rekensheet Kwartierdata'!A30338-1,4)+1)/4</f>
        <v>0</v>
      </c>
      <c r="Q30338" s="84">
        <f>IFERROR(VALUE(VLOOKUP(A30338,'Bron Productie'!A:H,3))/4,-1)</f>
        <v>0</v>
      </c>
      <c r="R30338" s="84">
        <f t="shared" si="5694"/>
        <v>0</v>
      </c>
      <c r="S30338" s="84">
        <f t="shared" si="5702"/>
        <v>0</v>
      </c>
      <c r="T30338" s="86">
        <f t="shared" si="5703"/>
        <v>0</v>
      </c>
    </row>
    <row r="30339" spans="1:20" x14ac:dyDescent="0.25">
      <c r="A30339" s="113">
        <f t="shared" si="5695"/>
        <v>30334</v>
      </c>
      <c r="B30339" s="185">
        <f t="shared" si="5697"/>
        <v>43416</v>
      </c>
      <c r="C30339" s="118">
        <f t="shared" si="5696"/>
        <v>94</v>
      </c>
      <c r="D30339" s="121">
        <f>VLOOKUP(CONCATENATE(B30339,C30339),'Bron BM-prijzen'!A:L,11,FALSE)</f>
        <v>39.270000000000003</v>
      </c>
      <c r="E30339" s="118">
        <f>VLOOKUP(CONCATENATE(B30339,C30339),'Bron BM-prijzen'!A:L,12,FALSE)</f>
        <v>39.270000000000003</v>
      </c>
      <c r="F30339" s="121">
        <f>AVERAGEIFS('Rekensheet Uurdata'!E:E,'Rekensheet Uurdata'!A:A,QUOTIENT('Rekensheet Kwartierdata'!A30339-1,4)+1)/4</f>
        <v>352.625</v>
      </c>
      <c r="G30339" s="84">
        <f>IFERROR(VALUE(VLOOKUP(A30339,'Bron Productie'!A:H,7))/4,-1)</f>
        <v>269</v>
      </c>
      <c r="H30339" s="84">
        <f t="shared" si="5692"/>
        <v>269</v>
      </c>
      <c r="I30339" s="84">
        <f t="shared" si="5698"/>
        <v>-83.625</v>
      </c>
      <c r="J30339" s="118">
        <f t="shared" si="5699"/>
        <v>-3283.9537500000001</v>
      </c>
      <c r="K30339" s="121">
        <f>AVERAGEIFS('Rekensheet Uurdata'!F:F,'Rekensheet Uurdata'!A:A,QUOTIENT('Rekensheet Kwartierdata'!A30339-1,4)+1)/4</f>
        <v>153</v>
      </c>
      <c r="L30339" s="84">
        <f>IFERROR(VALUE(VLOOKUP(A30339,'Bron Productie'!A:H,5))/4,-1)</f>
        <v>206.25</v>
      </c>
      <c r="M30339" s="84">
        <f t="shared" si="5693"/>
        <v>206.25</v>
      </c>
      <c r="N30339" s="84">
        <f t="shared" si="5700"/>
        <v>53.25</v>
      </c>
      <c r="O30339" s="118">
        <f t="shared" si="5701"/>
        <v>2091.1275000000001</v>
      </c>
      <c r="P30339" s="121">
        <f>AVERAGEIFS('Rekensheet Uurdata'!G:G,'Rekensheet Uurdata'!A:A,QUOTIENT('Rekensheet Kwartierdata'!A30339-1,4)+1)/4</f>
        <v>0</v>
      </c>
      <c r="Q30339" s="84">
        <f>IFERROR(VALUE(VLOOKUP(A30339,'Bron Productie'!A:H,3))/4,-1)</f>
        <v>0</v>
      </c>
      <c r="R30339" s="84">
        <f t="shared" si="5694"/>
        <v>0</v>
      </c>
      <c r="S30339" s="84">
        <f t="shared" si="5702"/>
        <v>0</v>
      </c>
      <c r="T30339" s="86">
        <f t="shared" si="5703"/>
        <v>0</v>
      </c>
    </row>
    <row r="30340" spans="1:20" x14ac:dyDescent="0.25">
      <c r="A30340" s="113">
        <f t="shared" si="5695"/>
        <v>30335</v>
      </c>
      <c r="B30340" s="185">
        <f t="shared" si="5697"/>
        <v>43416</v>
      </c>
      <c r="C30340" s="118">
        <f t="shared" si="5696"/>
        <v>95</v>
      </c>
      <c r="D30340" s="121">
        <f>VLOOKUP(CONCATENATE(B30340,C30340),'Bron BM-prijzen'!A:L,11,FALSE)</f>
        <v>-55.94</v>
      </c>
      <c r="E30340" s="118">
        <f>VLOOKUP(CONCATENATE(B30340,C30340),'Bron BM-prijzen'!A:L,12,FALSE)</f>
        <v>-55.94</v>
      </c>
      <c r="F30340" s="121">
        <f>AVERAGEIFS('Rekensheet Uurdata'!E:E,'Rekensheet Uurdata'!A:A,QUOTIENT('Rekensheet Kwartierdata'!A30340-1,4)+1)/4</f>
        <v>352.625</v>
      </c>
      <c r="G30340" s="84">
        <f>IFERROR(VALUE(VLOOKUP(A30340,'Bron Productie'!A:H,7))/4,-1)</f>
        <v>266.75</v>
      </c>
      <c r="H30340" s="84">
        <f t="shared" si="5692"/>
        <v>266.75</v>
      </c>
      <c r="I30340" s="84">
        <f t="shared" si="5698"/>
        <v>-85.875</v>
      </c>
      <c r="J30340" s="118">
        <f t="shared" si="5699"/>
        <v>4803.8474999999999</v>
      </c>
      <c r="K30340" s="121">
        <f>AVERAGEIFS('Rekensheet Uurdata'!F:F,'Rekensheet Uurdata'!A:A,QUOTIENT('Rekensheet Kwartierdata'!A30340-1,4)+1)/4</f>
        <v>153</v>
      </c>
      <c r="L30340" s="84">
        <f>IFERROR(VALUE(VLOOKUP(A30340,'Bron Productie'!A:H,5))/4,-1)</f>
        <v>200.75</v>
      </c>
      <c r="M30340" s="84">
        <f t="shared" si="5693"/>
        <v>200.75</v>
      </c>
      <c r="N30340" s="84">
        <f t="shared" si="5700"/>
        <v>47.75</v>
      </c>
      <c r="O30340" s="118">
        <f t="shared" si="5701"/>
        <v>-2671.1349999999998</v>
      </c>
      <c r="P30340" s="121">
        <f>AVERAGEIFS('Rekensheet Uurdata'!G:G,'Rekensheet Uurdata'!A:A,QUOTIENT('Rekensheet Kwartierdata'!A30340-1,4)+1)/4</f>
        <v>0</v>
      </c>
      <c r="Q30340" s="84">
        <f>IFERROR(VALUE(VLOOKUP(A30340,'Bron Productie'!A:H,3))/4,-1)</f>
        <v>0</v>
      </c>
      <c r="R30340" s="84">
        <f t="shared" si="5694"/>
        <v>0</v>
      </c>
      <c r="S30340" s="84">
        <f t="shared" si="5702"/>
        <v>0</v>
      </c>
      <c r="T30340" s="86">
        <f t="shared" si="5703"/>
        <v>0</v>
      </c>
    </row>
    <row r="30341" spans="1:20" x14ac:dyDescent="0.25">
      <c r="A30341" s="113">
        <f t="shared" si="5695"/>
        <v>30336</v>
      </c>
      <c r="B30341" s="185">
        <f t="shared" si="5697"/>
        <v>43416</v>
      </c>
      <c r="C30341" s="118">
        <f t="shared" si="5696"/>
        <v>96</v>
      </c>
      <c r="D30341" s="121">
        <f>VLOOKUP(CONCATENATE(B30341,C30341),'Bron BM-prijzen'!A:L,11,FALSE)</f>
        <v>10.26</v>
      </c>
      <c r="E30341" s="118">
        <f>VLOOKUP(CONCATENATE(B30341,C30341),'Bron BM-prijzen'!A:L,12,FALSE)</f>
        <v>10.26</v>
      </c>
      <c r="F30341" s="121">
        <f>AVERAGEIFS('Rekensheet Uurdata'!E:E,'Rekensheet Uurdata'!A:A,QUOTIENT('Rekensheet Kwartierdata'!A30341-1,4)+1)/4</f>
        <v>352.625</v>
      </c>
      <c r="G30341" s="84">
        <f>IFERROR(VALUE(VLOOKUP(A30341,'Bron Productie'!A:H,7))/4,-1)</f>
        <v>287</v>
      </c>
      <c r="H30341" s="84">
        <f t="shared" si="5692"/>
        <v>287</v>
      </c>
      <c r="I30341" s="84">
        <f t="shared" si="5698"/>
        <v>-65.625</v>
      </c>
      <c r="J30341" s="118">
        <f t="shared" si="5699"/>
        <v>-673.3125</v>
      </c>
      <c r="K30341" s="121">
        <f>AVERAGEIFS('Rekensheet Uurdata'!F:F,'Rekensheet Uurdata'!A:A,QUOTIENT('Rekensheet Kwartierdata'!A30341-1,4)+1)/4</f>
        <v>153</v>
      </c>
      <c r="L30341" s="84">
        <f>IFERROR(VALUE(VLOOKUP(A30341,'Bron Productie'!A:H,5))/4,-1)</f>
        <v>204.5</v>
      </c>
      <c r="M30341" s="84">
        <f t="shared" si="5693"/>
        <v>204.5</v>
      </c>
      <c r="N30341" s="84">
        <f t="shared" si="5700"/>
        <v>51.5</v>
      </c>
      <c r="O30341" s="118">
        <f t="shared" si="5701"/>
        <v>528.39</v>
      </c>
      <c r="P30341" s="121">
        <f>AVERAGEIFS('Rekensheet Uurdata'!G:G,'Rekensheet Uurdata'!A:A,QUOTIENT('Rekensheet Kwartierdata'!A30341-1,4)+1)/4</f>
        <v>0</v>
      </c>
      <c r="Q30341" s="84">
        <f>IFERROR(VALUE(VLOOKUP(A30341,'Bron Productie'!A:H,3))/4,-1)</f>
        <v>0</v>
      </c>
      <c r="R30341" s="84">
        <f t="shared" si="5694"/>
        <v>0</v>
      </c>
      <c r="S30341" s="84">
        <f t="shared" si="5702"/>
        <v>0</v>
      </c>
      <c r="T30341" s="86">
        <f t="shared" si="5703"/>
        <v>0</v>
      </c>
    </row>
    <row r="30342" spans="1:20" x14ac:dyDescent="0.25">
      <c r="A30342" s="113">
        <f t="shared" si="5695"/>
        <v>30337</v>
      </c>
      <c r="B30342" s="185">
        <f t="shared" si="5697"/>
        <v>43417</v>
      </c>
      <c r="C30342" s="118">
        <f t="shared" si="5696"/>
        <v>1</v>
      </c>
      <c r="D30342" s="121">
        <f>VLOOKUP(CONCATENATE(B30342,C30342),'Bron BM-prijzen'!A:L,11,FALSE)</f>
        <v>68.67</v>
      </c>
      <c r="E30342" s="118">
        <f>VLOOKUP(CONCATENATE(B30342,C30342),'Bron BM-prijzen'!A:L,12,FALSE)</f>
        <v>68.67</v>
      </c>
      <c r="F30342" s="121">
        <f>AVERAGEIFS('Rekensheet Uurdata'!E:E,'Rekensheet Uurdata'!A:A,QUOTIENT('Rekensheet Kwartierdata'!A30342-1,4)+1)/4</f>
        <v>376.375</v>
      </c>
      <c r="G30342" s="84">
        <f>IFERROR(VALUE(VLOOKUP(A30342,'Bron Productie'!A:H,7))/4,-1)</f>
        <v>287</v>
      </c>
      <c r="H30342" s="84">
        <f t="shared" si="5692"/>
        <v>287</v>
      </c>
      <c r="I30342" s="84">
        <f t="shared" si="5698"/>
        <v>-89.375</v>
      </c>
      <c r="J30342" s="118">
        <f t="shared" si="5699"/>
        <v>-6137.3812500000004</v>
      </c>
      <c r="K30342" s="121">
        <f>AVERAGEIFS('Rekensheet Uurdata'!F:F,'Rekensheet Uurdata'!A:A,QUOTIENT('Rekensheet Kwartierdata'!A30342-1,4)+1)/4</f>
        <v>148.8125</v>
      </c>
      <c r="L30342" s="84">
        <f>IFERROR(VALUE(VLOOKUP(A30342,'Bron Productie'!A:H,5))/4,-1)</f>
        <v>208</v>
      </c>
      <c r="M30342" s="84">
        <f t="shared" si="5693"/>
        <v>208</v>
      </c>
      <c r="N30342" s="84">
        <f t="shared" si="5700"/>
        <v>59.1875</v>
      </c>
      <c r="O30342" s="118">
        <f t="shared" si="5701"/>
        <v>4064.4056250000003</v>
      </c>
      <c r="P30342" s="121">
        <f>AVERAGEIFS('Rekensheet Uurdata'!G:G,'Rekensheet Uurdata'!A:A,QUOTIENT('Rekensheet Kwartierdata'!A30342-1,4)+1)/4</f>
        <v>0</v>
      </c>
      <c r="Q30342" s="84">
        <f>IFERROR(VALUE(VLOOKUP(A30342,'Bron Productie'!A:H,3))/4,-1)</f>
        <v>0</v>
      </c>
      <c r="R30342" s="84">
        <f t="shared" si="5694"/>
        <v>0</v>
      </c>
      <c r="S30342" s="84">
        <f t="shared" si="5702"/>
        <v>0</v>
      </c>
      <c r="T30342" s="86">
        <f t="shared" si="5703"/>
        <v>0</v>
      </c>
    </row>
    <row r="30343" spans="1:20" x14ac:dyDescent="0.25">
      <c r="A30343" s="113">
        <f t="shared" si="5695"/>
        <v>30338</v>
      </c>
      <c r="B30343" s="185">
        <f t="shared" si="5697"/>
        <v>43417</v>
      </c>
      <c r="C30343" s="118">
        <f t="shared" si="5696"/>
        <v>2</v>
      </c>
      <c r="D30343" s="121">
        <f>VLOOKUP(CONCATENATE(B30343,C30343),'Bron BM-prijzen'!A:L,11,FALSE)</f>
        <v>85.87</v>
      </c>
      <c r="E30343" s="118">
        <f>VLOOKUP(CONCATENATE(B30343,C30343),'Bron BM-prijzen'!A:L,12,FALSE)</f>
        <v>85.87</v>
      </c>
      <c r="F30343" s="121">
        <f>AVERAGEIFS('Rekensheet Uurdata'!E:E,'Rekensheet Uurdata'!A:A,QUOTIENT('Rekensheet Kwartierdata'!A30343-1,4)+1)/4</f>
        <v>376.375</v>
      </c>
      <c r="G30343" s="84">
        <f>IFERROR(VALUE(VLOOKUP(A30343,'Bron Productie'!A:H,7))/4,-1)</f>
        <v>282.75</v>
      </c>
      <c r="H30343" s="84">
        <f t="shared" ref="H30343:H30406" si="5704">IF(OR(F30343&lt;0,G30343&lt;0),-1,G30343*$H$1/$H$2)</f>
        <v>282.75</v>
      </c>
      <c r="I30343" s="84">
        <f t="shared" si="5698"/>
        <v>-93.625</v>
      </c>
      <c r="J30343" s="118">
        <f t="shared" si="5699"/>
        <v>-8039.5787500000006</v>
      </c>
      <c r="K30343" s="121">
        <f>AVERAGEIFS('Rekensheet Uurdata'!F:F,'Rekensheet Uurdata'!A:A,QUOTIENT('Rekensheet Kwartierdata'!A30343-1,4)+1)/4</f>
        <v>148.8125</v>
      </c>
      <c r="L30343" s="84">
        <f>IFERROR(VALUE(VLOOKUP(A30343,'Bron Productie'!A:H,5))/4,-1)</f>
        <v>211.75</v>
      </c>
      <c r="M30343" s="84">
        <f t="shared" ref="M30343:M30406" si="5705">IF(OR(K30343&lt;0,L30343&lt;0),-1,L30343*$M$1/$M$2)</f>
        <v>211.75</v>
      </c>
      <c r="N30343" s="84">
        <f t="shared" si="5700"/>
        <v>62.9375</v>
      </c>
      <c r="O30343" s="118">
        <f t="shared" si="5701"/>
        <v>5404.4431250000007</v>
      </c>
      <c r="P30343" s="121">
        <f>AVERAGEIFS('Rekensheet Uurdata'!G:G,'Rekensheet Uurdata'!A:A,QUOTIENT('Rekensheet Kwartierdata'!A30343-1,4)+1)/4</f>
        <v>0</v>
      </c>
      <c r="Q30343" s="84">
        <f>IFERROR(VALUE(VLOOKUP(A30343,'Bron Productie'!A:H,3))/4,-1)</f>
        <v>0</v>
      </c>
      <c r="R30343" s="84">
        <f t="shared" ref="R30343:R30406" si="5706">IF(OR(P30343&lt;0,Q30343&lt;0),-1,Q30343*$R$1/$R$2)</f>
        <v>0</v>
      </c>
      <c r="S30343" s="84">
        <f t="shared" si="5702"/>
        <v>0</v>
      </c>
      <c r="T30343" s="86">
        <f t="shared" si="5703"/>
        <v>0</v>
      </c>
    </row>
    <row r="30344" spans="1:20" x14ac:dyDescent="0.25">
      <c r="A30344" s="113">
        <f t="shared" ref="A30344:A30407" si="5707">A30343+1</f>
        <v>30339</v>
      </c>
      <c r="B30344" s="185">
        <f t="shared" si="5697"/>
        <v>43417</v>
      </c>
      <c r="C30344" s="118">
        <f t="shared" ref="C30344:C30407" si="5708">IF(C30343=96,1,C30343+1)</f>
        <v>3</v>
      </c>
      <c r="D30344" s="121">
        <f>VLOOKUP(CONCATENATE(B30344,C30344),'Bron BM-prijzen'!A:L,11,FALSE)</f>
        <v>87.23</v>
      </c>
      <c r="E30344" s="118">
        <f>VLOOKUP(CONCATENATE(B30344,C30344),'Bron BM-prijzen'!A:L,12,FALSE)</f>
        <v>87.23</v>
      </c>
      <c r="F30344" s="121">
        <f>AVERAGEIFS('Rekensheet Uurdata'!E:E,'Rekensheet Uurdata'!A:A,QUOTIENT('Rekensheet Kwartierdata'!A30344-1,4)+1)/4</f>
        <v>376.375</v>
      </c>
      <c r="G30344" s="84">
        <f>IFERROR(VALUE(VLOOKUP(A30344,'Bron Productie'!A:H,7))/4,-1)</f>
        <v>290.75</v>
      </c>
      <c r="H30344" s="84">
        <f t="shared" si="5704"/>
        <v>290.75</v>
      </c>
      <c r="I30344" s="84">
        <f t="shared" si="5698"/>
        <v>-85.625</v>
      </c>
      <c r="J30344" s="118">
        <f t="shared" si="5699"/>
        <v>-7469.0687500000004</v>
      </c>
      <c r="K30344" s="121">
        <f>AVERAGEIFS('Rekensheet Uurdata'!F:F,'Rekensheet Uurdata'!A:A,QUOTIENT('Rekensheet Kwartierdata'!A30344-1,4)+1)/4</f>
        <v>148.8125</v>
      </c>
      <c r="L30344" s="84">
        <f>IFERROR(VALUE(VLOOKUP(A30344,'Bron Productie'!A:H,5))/4,-1)</f>
        <v>212</v>
      </c>
      <c r="M30344" s="84">
        <f t="shared" si="5705"/>
        <v>212</v>
      </c>
      <c r="N30344" s="84">
        <f t="shared" si="5700"/>
        <v>63.1875</v>
      </c>
      <c r="O30344" s="118">
        <f t="shared" si="5701"/>
        <v>5511.8456249999999</v>
      </c>
      <c r="P30344" s="121">
        <f>AVERAGEIFS('Rekensheet Uurdata'!G:G,'Rekensheet Uurdata'!A:A,QUOTIENT('Rekensheet Kwartierdata'!A30344-1,4)+1)/4</f>
        <v>0</v>
      </c>
      <c r="Q30344" s="84">
        <f>IFERROR(VALUE(VLOOKUP(A30344,'Bron Productie'!A:H,3))/4,-1)</f>
        <v>0</v>
      </c>
      <c r="R30344" s="84">
        <f t="shared" si="5706"/>
        <v>0</v>
      </c>
      <c r="S30344" s="84">
        <f t="shared" si="5702"/>
        <v>0</v>
      </c>
      <c r="T30344" s="86">
        <f t="shared" si="5703"/>
        <v>0</v>
      </c>
    </row>
    <row r="30345" spans="1:20" x14ac:dyDescent="0.25">
      <c r="A30345" s="113">
        <f t="shared" si="5707"/>
        <v>30340</v>
      </c>
      <c r="B30345" s="185">
        <f t="shared" si="5697"/>
        <v>43417</v>
      </c>
      <c r="C30345" s="118">
        <f t="shared" si="5708"/>
        <v>4</v>
      </c>
      <c r="D30345" s="121">
        <f>VLOOKUP(CONCATENATE(B30345,C30345),'Bron BM-prijzen'!A:L,11,FALSE)</f>
        <v>47.77</v>
      </c>
      <c r="E30345" s="118">
        <f>VLOOKUP(CONCATENATE(B30345,C30345),'Bron BM-prijzen'!A:L,12,FALSE)</f>
        <v>47.77</v>
      </c>
      <c r="F30345" s="121">
        <f>AVERAGEIFS('Rekensheet Uurdata'!E:E,'Rekensheet Uurdata'!A:A,QUOTIENT('Rekensheet Kwartierdata'!A30345-1,4)+1)/4</f>
        <v>376.375</v>
      </c>
      <c r="G30345" s="84">
        <f>IFERROR(VALUE(VLOOKUP(A30345,'Bron Productie'!A:H,7))/4,-1)</f>
        <v>311.25</v>
      </c>
      <c r="H30345" s="84">
        <f t="shared" si="5704"/>
        <v>311.25</v>
      </c>
      <c r="I30345" s="84">
        <f t="shared" si="5698"/>
        <v>-65.125</v>
      </c>
      <c r="J30345" s="118">
        <f t="shared" si="5699"/>
        <v>-3111.0212500000002</v>
      </c>
      <c r="K30345" s="121">
        <f>AVERAGEIFS('Rekensheet Uurdata'!F:F,'Rekensheet Uurdata'!A:A,QUOTIENT('Rekensheet Kwartierdata'!A30345-1,4)+1)/4</f>
        <v>148.8125</v>
      </c>
      <c r="L30345" s="84">
        <f>IFERROR(VALUE(VLOOKUP(A30345,'Bron Productie'!A:H,5))/4,-1)</f>
        <v>210.5</v>
      </c>
      <c r="M30345" s="84">
        <f t="shared" si="5705"/>
        <v>210.5</v>
      </c>
      <c r="N30345" s="84">
        <f t="shared" si="5700"/>
        <v>61.6875</v>
      </c>
      <c r="O30345" s="118">
        <f t="shared" si="5701"/>
        <v>2946.8118750000003</v>
      </c>
      <c r="P30345" s="121">
        <f>AVERAGEIFS('Rekensheet Uurdata'!G:G,'Rekensheet Uurdata'!A:A,QUOTIENT('Rekensheet Kwartierdata'!A30345-1,4)+1)/4</f>
        <v>0</v>
      </c>
      <c r="Q30345" s="84">
        <f>IFERROR(VALUE(VLOOKUP(A30345,'Bron Productie'!A:H,3))/4,-1)</f>
        <v>0</v>
      </c>
      <c r="R30345" s="84">
        <f t="shared" si="5706"/>
        <v>0</v>
      </c>
      <c r="S30345" s="84">
        <f t="shared" si="5702"/>
        <v>0</v>
      </c>
      <c r="T30345" s="86">
        <f t="shared" si="5703"/>
        <v>0</v>
      </c>
    </row>
    <row r="30346" spans="1:20" x14ac:dyDescent="0.25">
      <c r="A30346" s="113">
        <f t="shared" si="5707"/>
        <v>30341</v>
      </c>
      <c r="B30346" s="185">
        <f t="shared" si="5697"/>
        <v>43417</v>
      </c>
      <c r="C30346" s="118">
        <f t="shared" si="5708"/>
        <v>5</v>
      </c>
      <c r="D30346" s="121">
        <f>VLOOKUP(CONCATENATE(B30346,C30346),'Bron BM-prijzen'!A:L,11,FALSE)</f>
        <v>63.87</v>
      </c>
      <c r="E30346" s="118">
        <f>VLOOKUP(CONCATENATE(B30346,C30346),'Bron BM-prijzen'!A:L,12,FALSE)</f>
        <v>40.130000000000003</v>
      </c>
      <c r="F30346" s="121">
        <f>AVERAGEIFS('Rekensheet Uurdata'!E:E,'Rekensheet Uurdata'!A:A,QUOTIENT('Rekensheet Kwartierdata'!A30346-1,4)+1)/4</f>
        <v>397.1875</v>
      </c>
      <c r="G30346" s="84">
        <f>IFERROR(VALUE(VLOOKUP(A30346,'Bron Productie'!A:H,7))/4,-1)</f>
        <v>312</v>
      </c>
      <c r="H30346" s="84">
        <f t="shared" si="5704"/>
        <v>312</v>
      </c>
      <c r="I30346" s="84">
        <f t="shared" si="5698"/>
        <v>-85.1875</v>
      </c>
      <c r="J30346" s="118">
        <f t="shared" si="5699"/>
        <v>-5440.9256249999999</v>
      </c>
      <c r="K30346" s="121">
        <f>AVERAGEIFS('Rekensheet Uurdata'!F:F,'Rekensheet Uurdata'!A:A,QUOTIENT('Rekensheet Kwartierdata'!A30346-1,4)+1)/4</f>
        <v>155.125</v>
      </c>
      <c r="L30346" s="84">
        <f>IFERROR(VALUE(VLOOKUP(A30346,'Bron Productie'!A:H,5))/4,-1)</f>
        <v>209.75</v>
      </c>
      <c r="M30346" s="84">
        <f t="shared" si="5705"/>
        <v>209.75</v>
      </c>
      <c r="N30346" s="84">
        <f t="shared" si="5700"/>
        <v>54.625</v>
      </c>
      <c r="O30346" s="118">
        <f t="shared" si="5701"/>
        <v>2192.1012500000002</v>
      </c>
      <c r="P30346" s="121">
        <f>AVERAGEIFS('Rekensheet Uurdata'!G:G,'Rekensheet Uurdata'!A:A,QUOTIENT('Rekensheet Kwartierdata'!A30346-1,4)+1)/4</f>
        <v>0</v>
      </c>
      <c r="Q30346" s="84">
        <f>IFERROR(VALUE(VLOOKUP(A30346,'Bron Productie'!A:H,3))/4,-1)</f>
        <v>0</v>
      </c>
      <c r="R30346" s="84">
        <f t="shared" si="5706"/>
        <v>0</v>
      </c>
      <c r="S30346" s="84">
        <f t="shared" si="5702"/>
        <v>0</v>
      </c>
      <c r="T30346" s="86">
        <f t="shared" si="5703"/>
        <v>0</v>
      </c>
    </row>
    <row r="30347" spans="1:20" x14ac:dyDescent="0.25">
      <c r="A30347" s="113">
        <f t="shared" si="5707"/>
        <v>30342</v>
      </c>
      <c r="B30347" s="185">
        <f t="shared" si="5697"/>
        <v>43417</v>
      </c>
      <c r="C30347" s="118">
        <f t="shared" si="5708"/>
        <v>6</v>
      </c>
      <c r="D30347" s="121">
        <f>VLOOKUP(CONCATENATE(B30347,C30347),'Bron BM-prijzen'!A:L,11,FALSE)</f>
        <v>76.23</v>
      </c>
      <c r="E30347" s="118">
        <f>VLOOKUP(CONCATENATE(B30347,C30347),'Bron BM-prijzen'!A:L,12,FALSE)</f>
        <v>76.23</v>
      </c>
      <c r="F30347" s="121">
        <f>AVERAGEIFS('Rekensheet Uurdata'!E:E,'Rekensheet Uurdata'!A:A,QUOTIENT('Rekensheet Kwartierdata'!A30347-1,4)+1)/4</f>
        <v>397.1875</v>
      </c>
      <c r="G30347" s="84">
        <f>IFERROR(VALUE(VLOOKUP(A30347,'Bron Productie'!A:H,7))/4,-1)</f>
        <v>317.5</v>
      </c>
      <c r="H30347" s="84">
        <f t="shared" si="5704"/>
        <v>317.5</v>
      </c>
      <c r="I30347" s="84">
        <f t="shared" si="5698"/>
        <v>-79.6875</v>
      </c>
      <c r="J30347" s="118">
        <f t="shared" si="5699"/>
        <v>-6074.578125</v>
      </c>
      <c r="K30347" s="121">
        <f>AVERAGEIFS('Rekensheet Uurdata'!F:F,'Rekensheet Uurdata'!A:A,QUOTIENT('Rekensheet Kwartierdata'!A30347-1,4)+1)/4</f>
        <v>155.125</v>
      </c>
      <c r="L30347" s="84">
        <f>IFERROR(VALUE(VLOOKUP(A30347,'Bron Productie'!A:H,5))/4,-1)</f>
        <v>211</v>
      </c>
      <c r="M30347" s="84">
        <f t="shared" si="5705"/>
        <v>211</v>
      </c>
      <c r="N30347" s="84">
        <f t="shared" si="5700"/>
        <v>55.875</v>
      </c>
      <c r="O30347" s="118">
        <f t="shared" si="5701"/>
        <v>4259.3512500000006</v>
      </c>
      <c r="P30347" s="121">
        <f>AVERAGEIFS('Rekensheet Uurdata'!G:G,'Rekensheet Uurdata'!A:A,QUOTIENT('Rekensheet Kwartierdata'!A30347-1,4)+1)/4</f>
        <v>0</v>
      </c>
      <c r="Q30347" s="84">
        <f>IFERROR(VALUE(VLOOKUP(A30347,'Bron Productie'!A:H,3))/4,-1)</f>
        <v>0</v>
      </c>
      <c r="R30347" s="84">
        <f t="shared" si="5706"/>
        <v>0</v>
      </c>
      <c r="S30347" s="84">
        <f t="shared" si="5702"/>
        <v>0</v>
      </c>
      <c r="T30347" s="86">
        <f t="shared" si="5703"/>
        <v>0</v>
      </c>
    </row>
    <row r="30348" spans="1:20" x14ac:dyDescent="0.25">
      <c r="A30348" s="113">
        <f t="shared" si="5707"/>
        <v>30343</v>
      </c>
      <c r="B30348" s="185">
        <f t="shared" si="5697"/>
        <v>43417</v>
      </c>
      <c r="C30348" s="118">
        <f t="shared" si="5708"/>
        <v>7</v>
      </c>
      <c r="D30348" s="121">
        <f>VLOOKUP(CONCATENATE(B30348,C30348),'Bron BM-prijzen'!A:L,11,FALSE)</f>
        <v>28.88</v>
      </c>
      <c r="E30348" s="118">
        <f>VLOOKUP(CONCATENATE(B30348,C30348),'Bron BM-prijzen'!A:L,12,FALSE)</f>
        <v>28.88</v>
      </c>
      <c r="F30348" s="121">
        <f>AVERAGEIFS('Rekensheet Uurdata'!E:E,'Rekensheet Uurdata'!A:A,QUOTIENT('Rekensheet Kwartierdata'!A30348-1,4)+1)/4</f>
        <v>397.1875</v>
      </c>
      <c r="G30348" s="84">
        <f>IFERROR(VALUE(VLOOKUP(A30348,'Bron Productie'!A:H,7))/4,-1)</f>
        <v>325</v>
      </c>
      <c r="H30348" s="84">
        <f t="shared" si="5704"/>
        <v>325</v>
      </c>
      <c r="I30348" s="84">
        <f t="shared" si="5698"/>
        <v>-72.1875</v>
      </c>
      <c r="J30348" s="118">
        <f t="shared" si="5699"/>
        <v>-2084.7750000000001</v>
      </c>
      <c r="K30348" s="121">
        <f>AVERAGEIFS('Rekensheet Uurdata'!F:F,'Rekensheet Uurdata'!A:A,QUOTIENT('Rekensheet Kwartierdata'!A30348-1,4)+1)/4</f>
        <v>155.125</v>
      </c>
      <c r="L30348" s="84">
        <f>IFERROR(VALUE(VLOOKUP(A30348,'Bron Productie'!A:H,5))/4,-1)</f>
        <v>209.5</v>
      </c>
      <c r="M30348" s="84">
        <f t="shared" si="5705"/>
        <v>209.5</v>
      </c>
      <c r="N30348" s="84">
        <f t="shared" si="5700"/>
        <v>54.375</v>
      </c>
      <c r="O30348" s="118">
        <f t="shared" si="5701"/>
        <v>1570.35</v>
      </c>
      <c r="P30348" s="121">
        <f>AVERAGEIFS('Rekensheet Uurdata'!G:G,'Rekensheet Uurdata'!A:A,QUOTIENT('Rekensheet Kwartierdata'!A30348-1,4)+1)/4</f>
        <v>0</v>
      </c>
      <c r="Q30348" s="84">
        <f>IFERROR(VALUE(VLOOKUP(A30348,'Bron Productie'!A:H,3))/4,-1)</f>
        <v>0</v>
      </c>
      <c r="R30348" s="84">
        <f t="shared" si="5706"/>
        <v>0</v>
      </c>
      <c r="S30348" s="84">
        <f t="shared" si="5702"/>
        <v>0</v>
      </c>
      <c r="T30348" s="86">
        <f t="shared" si="5703"/>
        <v>0</v>
      </c>
    </row>
    <row r="30349" spans="1:20" x14ac:dyDescent="0.25">
      <c r="A30349" s="113">
        <f t="shared" si="5707"/>
        <v>30344</v>
      </c>
      <c r="B30349" s="185">
        <f t="shared" si="5697"/>
        <v>43417</v>
      </c>
      <c r="C30349" s="118">
        <f t="shared" si="5708"/>
        <v>8</v>
      </c>
      <c r="D30349" s="121">
        <f>VLOOKUP(CONCATENATE(B30349,C30349),'Bron BM-prijzen'!A:L,11,FALSE)</f>
        <v>34.630000000000003</v>
      </c>
      <c r="E30349" s="118">
        <f>VLOOKUP(CONCATENATE(B30349,C30349),'Bron BM-prijzen'!A:L,12,FALSE)</f>
        <v>34.630000000000003</v>
      </c>
      <c r="F30349" s="121">
        <f>AVERAGEIFS('Rekensheet Uurdata'!E:E,'Rekensheet Uurdata'!A:A,QUOTIENT('Rekensheet Kwartierdata'!A30349-1,4)+1)/4</f>
        <v>397.1875</v>
      </c>
      <c r="G30349" s="84">
        <f>IFERROR(VALUE(VLOOKUP(A30349,'Bron Productie'!A:H,7))/4,-1)</f>
        <v>320</v>
      </c>
      <c r="H30349" s="84">
        <f t="shared" si="5704"/>
        <v>320</v>
      </c>
      <c r="I30349" s="84">
        <f t="shared" si="5698"/>
        <v>-77.1875</v>
      </c>
      <c r="J30349" s="118">
        <f t="shared" si="5699"/>
        <v>-2673.0031250000002</v>
      </c>
      <c r="K30349" s="121">
        <f>AVERAGEIFS('Rekensheet Uurdata'!F:F,'Rekensheet Uurdata'!A:A,QUOTIENT('Rekensheet Kwartierdata'!A30349-1,4)+1)/4</f>
        <v>155.125</v>
      </c>
      <c r="L30349" s="84">
        <f>IFERROR(VALUE(VLOOKUP(A30349,'Bron Productie'!A:H,5))/4,-1)</f>
        <v>209.75</v>
      </c>
      <c r="M30349" s="84">
        <f t="shared" si="5705"/>
        <v>209.75</v>
      </c>
      <c r="N30349" s="84">
        <f t="shared" si="5700"/>
        <v>54.625</v>
      </c>
      <c r="O30349" s="118">
        <f t="shared" si="5701"/>
        <v>1891.6637500000002</v>
      </c>
      <c r="P30349" s="121">
        <f>AVERAGEIFS('Rekensheet Uurdata'!G:G,'Rekensheet Uurdata'!A:A,QUOTIENT('Rekensheet Kwartierdata'!A30349-1,4)+1)/4</f>
        <v>0</v>
      </c>
      <c r="Q30349" s="84">
        <f>IFERROR(VALUE(VLOOKUP(A30349,'Bron Productie'!A:H,3))/4,-1)</f>
        <v>0</v>
      </c>
      <c r="R30349" s="84">
        <f t="shared" si="5706"/>
        <v>0</v>
      </c>
      <c r="S30349" s="84">
        <f t="shared" si="5702"/>
        <v>0</v>
      </c>
      <c r="T30349" s="86">
        <f t="shared" si="5703"/>
        <v>0</v>
      </c>
    </row>
    <row r="30350" spans="1:20" x14ac:dyDescent="0.25">
      <c r="A30350" s="113">
        <f t="shared" si="5707"/>
        <v>30345</v>
      </c>
      <c r="B30350" s="185">
        <f t="shared" si="5697"/>
        <v>43417</v>
      </c>
      <c r="C30350" s="118">
        <f t="shared" si="5708"/>
        <v>9</v>
      </c>
      <c r="D30350" s="121">
        <f>VLOOKUP(CONCATENATE(B30350,C30350),'Bron BM-prijzen'!A:L,11,FALSE)</f>
        <v>62.06</v>
      </c>
      <c r="E30350" s="118">
        <f>VLOOKUP(CONCATENATE(B30350,C30350),'Bron BM-prijzen'!A:L,12,FALSE)</f>
        <v>62.06</v>
      </c>
      <c r="F30350" s="121">
        <f>AVERAGEIFS('Rekensheet Uurdata'!E:E,'Rekensheet Uurdata'!A:A,QUOTIENT('Rekensheet Kwartierdata'!A30350-1,4)+1)/4</f>
        <v>394.5</v>
      </c>
      <c r="G30350" s="84">
        <f>IFERROR(VALUE(VLOOKUP(A30350,'Bron Productie'!A:H,7))/4,-1)</f>
        <v>326</v>
      </c>
      <c r="H30350" s="84">
        <f t="shared" si="5704"/>
        <v>326</v>
      </c>
      <c r="I30350" s="84">
        <f t="shared" si="5698"/>
        <v>-68.5</v>
      </c>
      <c r="J30350" s="118">
        <f t="shared" si="5699"/>
        <v>-4251.1100000000006</v>
      </c>
      <c r="K30350" s="121">
        <f>AVERAGEIFS('Rekensheet Uurdata'!F:F,'Rekensheet Uurdata'!A:A,QUOTIENT('Rekensheet Kwartierdata'!A30350-1,4)+1)/4</f>
        <v>156.8125</v>
      </c>
      <c r="L30350" s="84">
        <f>IFERROR(VALUE(VLOOKUP(A30350,'Bron Productie'!A:H,5))/4,-1)</f>
        <v>211.5</v>
      </c>
      <c r="M30350" s="84">
        <f t="shared" si="5705"/>
        <v>211.5</v>
      </c>
      <c r="N30350" s="84">
        <f t="shared" si="5700"/>
        <v>54.6875</v>
      </c>
      <c r="O30350" s="118">
        <f t="shared" si="5701"/>
        <v>3393.90625</v>
      </c>
      <c r="P30350" s="121">
        <f>AVERAGEIFS('Rekensheet Uurdata'!G:G,'Rekensheet Uurdata'!A:A,QUOTIENT('Rekensheet Kwartierdata'!A30350-1,4)+1)/4</f>
        <v>0</v>
      </c>
      <c r="Q30350" s="84">
        <f>IFERROR(VALUE(VLOOKUP(A30350,'Bron Productie'!A:H,3))/4,-1)</f>
        <v>0</v>
      </c>
      <c r="R30350" s="84">
        <f t="shared" si="5706"/>
        <v>0</v>
      </c>
      <c r="S30350" s="84">
        <f t="shared" si="5702"/>
        <v>0</v>
      </c>
      <c r="T30350" s="86">
        <f t="shared" si="5703"/>
        <v>0</v>
      </c>
    </row>
    <row r="30351" spans="1:20" x14ac:dyDescent="0.25">
      <c r="A30351" s="113">
        <f t="shared" si="5707"/>
        <v>30346</v>
      </c>
      <c r="B30351" s="185">
        <f t="shared" si="5697"/>
        <v>43417</v>
      </c>
      <c r="C30351" s="118">
        <f t="shared" si="5708"/>
        <v>10</v>
      </c>
      <c r="D30351" s="121">
        <f>VLOOKUP(CONCATENATE(B30351,C30351),'Bron BM-prijzen'!A:L,11,FALSE)</f>
        <v>68.64</v>
      </c>
      <c r="E30351" s="118">
        <f>VLOOKUP(CONCATENATE(B30351,C30351),'Bron BM-prijzen'!A:L,12,FALSE)</f>
        <v>68.64</v>
      </c>
      <c r="F30351" s="121">
        <f>AVERAGEIFS('Rekensheet Uurdata'!E:E,'Rekensheet Uurdata'!A:A,QUOTIENT('Rekensheet Kwartierdata'!A30351-1,4)+1)/4</f>
        <v>394.5</v>
      </c>
      <c r="G30351" s="84">
        <f>IFERROR(VALUE(VLOOKUP(A30351,'Bron Productie'!A:H,7))/4,-1)</f>
        <v>330</v>
      </c>
      <c r="H30351" s="84">
        <f t="shared" si="5704"/>
        <v>330</v>
      </c>
      <c r="I30351" s="84">
        <f t="shared" si="5698"/>
        <v>-64.5</v>
      </c>
      <c r="J30351" s="118">
        <f t="shared" si="5699"/>
        <v>-4427.28</v>
      </c>
      <c r="K30351" s="121">
        <f>AVERAGEIFS('Rekensheet Uurdata'!F:F,'Rekensheet Uurdata'!A:A,QUOTIENT('Rekensheet Kwartierdata'!A30351-1,4)+1)/4</f>
        <v>156.8125</v>
      </c>
      <c r="L30351" s="84">
        <f>IFERROR(VALUE(VLOOKUP(A30351,'Bron Productie'!A:H,5))/4,-1)</f>
        <v>211.25</v>
      </c>
      <c r="M30351" s="84">
        <f t="shared" si="5705"/>
        <v>211.25</v>
      </c>
      <c r="N30351" s="84">
        <f t="shared" si="5700"/>
        <v>54.4375</v>
      </c>
      <c r="O30351" s="118">
        <f t="shared" si="5701"/>
        <v>3736.59</v>
      </c>
      <c r="P30351" s="121">
        <f>AVERAGEIFS('Rekensheet Uurdata'!G:G,'Rekensheet Uurdata'!A:A,QUOTIENT('Rekensheet Kwartierdata'!A30351-1,4)+1)/4</f>
        <v>0</v>
      </c>
      <c r="Q30351" s="84">
        <f>IFERROR(VALUE(VLOOKUP(A30351,'Bron Productie'!A:H,3))/4,-1)</f>
        <v>0</v>
      </c>
      <c r="R30351" s="84">
        <f t="shared" si="5706"/>
        <v>0</v>
      </c>
      <c r="S30351" s="84">
        <f t="shared" si="5702"/>
        <v>0</v>
      </c>
      <c r="T30351" s="86">
        <f t="shared" si="5703"/>
        <v>0</v>
      </c>
    </row>
    <row r="30352" spans="1:20" x14ac:dyDescent="0.25">
      <c r="A30352" s="113">
        <f t="shared" si="5707"/>
        <v>30347</v>
      </c>
      <c r="B30352" s="185">
        <f t="shared" si="5697"/>
        <v>43417</v>
      </c>
      <c r="C30352" s="118">
        <f t="shared" si="5708"/>
        <v>11</v>
      </c>
      <c r="D30352" s="121">
        <f>VLOOKUP(CONCATENATE(B30352,C30352),'Bron BM-prijzen'!A:L,11,FALSE)</f>
        <v>46.84</v>
      </c>
      <c r="E30352" s="118">
        <f>VLOOKUP(CONCATENATE(B30352,C30352),'Bron BM-prijzen'!A:L,12,FALSE)</f>
        <v>46.84</v>
      </c>
      <c r="F30352" s="121">
        <f>AVERAGEIFS('Rekensheet Uurdata'!E:E,'Rekensheet Uurdata'!A:A,QUOTIENT('Rekensheet Kwartierdata'!A30352-1,4)+1)/4</f>
        <v>394.5</v>
      </c>
      <c r="G30352" s="84">
        <f>IFERROR(VALUE(VLOOKUP(A30352,'Bron Productie'!A:H,7))/4,-1)</f>
        <v>331.75</v>
      </c>
      <c r="H30352" s="84">
        <f t="shared" si="5704"/>
        <v>331.75</v>
      </c>
      <c r="I30352" s="84">
        <f t="shared" si="5698"/>
        <v>-62.75</v>
      </c>
      <c r="J30352" s="118">
        <f t="shared" si="5699"/>
        <v>-2939.21</v>
      </c>
      <c r="K30352" s="121">
        <f>AVERAGEIFS('Rekensheet Uurdata'!F:F,'Rekensheet Uurdata'!A:A,QUOTIENT('Rekensheet Kwartierdata'!A30352-1,4)+1)/4</f>
        <v>156.8125</v>
      </c>
      <c r="L30352" s="84">
        <f>IFERROR(VALUE(VLOOKUP(A30352,'Bron Productie'!A:H,5))/4,-1)</f>
        <v>213.75</v>
      </c>
      <c r="M30352" s="84">
        <f t="shared" si="5705"/>
        <v>213.75</v>
      </c>
      <c r="N30352" s="84">
        <f t="shared" si="5700"/>
        <v>56.9375</v>
      </c>
      <c r="O30352" s="118">
        <f t="shared" si="5701"/>
        <v>2666.9525000000003</v>
      </c>
      <c r="P30352" s="121">
        <f>AVERAGEIFS('Rekensheet Uurdata'!G:G,'Rekensheet Uurdata'!A:A,QUOTIENT('Rekensheet Kwartierdata'!A30352-1,4)+1)/4</f>
        <v>0</v>
      </c>
      <c r="Q30352" s="84">
        <f>IFERROR(VALUE(VLOOKUP(A30352,'Bron Productie'!A:H,3))/4,-1)</f>
        <v>0</v>
      </c>
      <c r="R30352" s="84">
        <f t="shared" si="5706"/>
        <v>0</v>
      </c>
      <c r="S30352" s="84">
        <f t="shared" si="5702"/>
        <v>0</v>
      </c>
      <c r="T30352" s="86">
        <f t="shared" si="5703"/>
        <v>0</v>
      </c>
    </row>
    <row r="30353" spans="1:20" x14ac:dyDescent="0.25">
      <c r="A30353" s="113">
        <f t="shared" si="5707"/>
        <v>30348</v>
      </c>
      <c r="B30353" s="185">
        <f t="shared" si="5697"/>
        <v>43417</v>
      </c>
      <c r="C30353" s="118">
        <f t="shared" si="5708"/>
        <v>12</v>
      </c>
      <c r="D30353" s="121">
        <f>VLOOKUP(CONCATENATE(B30353,C30353),'Bron BM-prijzen'!A:L,11,FALSE)</f>
        <v>46.84</v>
      </c>
      <c r="E30353" s="118">
        <f>VLOOKUP(CONCATENATE(B30353,C30353),'Bron BM-prijzen'!A:L,12,FALSE)</f>
        <v>42.84</v>
      </c>
      <c r="F30353" s="121">
        <f>AVERAGEIFS('Rekensheet Uurdata'!E:E,'Rekensheet Uurdata'!A:A,QUOTIENT('Rekensheet Kwartierdata'!A30353-1,4)+1)/4</f>
        <v>394.5</v>
      </c>
      <c r="G30353" s="84">
        <f>IFERROR(VALUE(VLOOKUP(A30353,'Bron Productie'!A:H,7))/4,-1)</f>
        <v>342</v>
      </c>
      <c r="H30353" s="84">
        <f t="shared" si="5704"/>
        <v>342</v>
      </c>
      <c r="I30353" s="84">
        <f t="shared" si="5698"/>
        <v>-52.5</v>
      </c>
      <c r="J30353" s="118">
        <f t="shared" si="5699"/>
        <v>-2459.1000000000004</v>
      </c>
      <c r="K30353" s="121">
        <f>AVERAGEIFS('Rekensheet Uurdata'!F:F,'Rekensheet Uurdata'!A:A,QUOTIENT('Rekensheet Kwartierdata'!A30353-1,4)+1)/4</f>
        <v>156.8125</v>
      </c>
      <c r="L30353" s="84">
        <f>IFERROR(VALUE(VLOOKUP(A30353,'Bron Productie'!A:H,5))/4,-1)</f>
        <v>212.25</v>
      </c>
      <c r="M30353" s="84">
        <f t="shared" si="5705"/>
        <v>212.25</v>
      </c>
      <c r="N30353" s="84">
        <f t="shared" si="5700"/>
        <v>55.4375</v>
      </c>
      <c r="O30353" s="118">
        <f t="shared" si="5701"/>
        <v>2374.9425000000001</v>
      </c>
      <c r="P30353" s="121">
        <f>AVERAGEIFS('Rekensheet Uurdata'!G:G,'Rekensheet Uurdata'!A:A,QUOTIENT('Rekensheet Kwartierdata'!A30353-1,4)+1)/4</f>
        <v>0</v>
      </c>
      <c r="Q30353" s="84">
        <f>IFERROR(VALUE(VLOOKUP(A30353,'Bron Productie'!A:H,3))/4,-1)</f>
        <v>0</v>
      </c>
      <c r="R30353" s="84">
        <f t="shared" si="5706"/>
        <v>0</v>
      </c>
      <c r="S30353" s="84">
        <f t="shared" si="5702"/>
        <v>0</v>
      </c>
      <c r="T30353" s="86">
        <f t="shared" si="5703"/>
        <v>0</v>
      </c>
    </row>
    <row r="30354" spans="1:20" x14ac:dyDescent="0.25">
      <c r="A30354" s="113">
        <f t="shared" si="5707"/>
        <v>30349</v>
      </c>
      <c r="B30354" s="185">
        <f t="shared" si="5697"/>
        <v>43417</v>
      </c>
      <c r="C30354" s="118">
        <f t="shared" si="5708"/>
        <v>13</v>
      </c>
      <c r="D30354" s="121">
        <f>VLOOKUP(CONCATENATE(B30354,C30354),'Bron BM-prijzen'!A:L,11,FALSE)</f>
        <v>50.84</v>
      </c>
      <c r="E30354" s="118">
        <f>VLOOKUP(CONCATENATE(B30354,C30354),'Bron BM-prijzen'!A:L,12,FALSE)</f>
        <v>50.84</v>
      </c>
      <c r="F30354" s="121">
        <f>AVERAGEIFS('Rekensheet Uurdata'!E:E,'Rekensheet Uurdata'!A:A,QUOTIENT('Rekensheet Kwartierdata'!A30354-1,4)+1)/4</f>
        <v>415</v>
      </c>
      <c r="G30354" s="84">
        <f>IFERROR(VALUE(VLOOKUP(A30354,'Bron Productie'!A:H,7))/4,-1)</f>
        <v>344</v>
      </c>
      <c r="H30354" s="84">
        <f t="shared" si="5704"/>
        <v>344</v>
      </c>
      <c r="I30354" s="84">
        <f t="shared" si="5698"/>
        <v>-71</v>
      </c>
      <c r="J30354" s="118">
        <f t="shared" si="5699"/>
        <v>-3609.6400000000003</v>
      </c>
      <c r="K30354" s="121">
        <f>AVERAGEIFS('Rekensheet Uurdata'!F:F,'Rekensheet Uurdata'!A:A,QUOTIENT('Rekensheet Kwartierdata'!A30354-1,4)+1)/4</f>
        <v>160.375</v>
      </c>
      <c r="L30354" s="84">
        <f>IFERROR(VALUE(VLOOKUP(A30354,'Bron Productie'!A:H,5))/4,-1)</f>
        <v>209.75</v>
      </c>
      <c r="M30354" s="84">
        <f t="shared" si="5705"/>
        <v>209.75</v>
      </c>
      <c r="N30354" s="84">
        <f t="shared" si="5700"/>
        <v>49.375</v>
      </c>
      <c r="O30354" s="118">
        <f t="shared" si="5701"/>
        <v>2510.2250000000004</v>
      </c>
      <c r="P30354" s="121">
        <f>AVERAGEIFS('Rekensheet Uurdata'!G:G,'Rekensheet Uurdata'!A:A,QUOTIENT('Rekensheet Kwartierdata'!A30354-1,4)+1)/4</f>
        <v>0</v>
      </c>
      <c r="Q30354" s="84">
        <f>IFERROR(VALUE(VLOOKUP(A30354,'Bron Productie'!A:H,3))/4,-1)</f>
        <v>0</v>
      </c>
      <c r="R30354" s="84">
        <f t="shared" si="5706"/>
        <v>0</v>
      </c>
      <c r="S30354" s="84">
        <f t="shared" si="5702"/>
        <v>0</v>
      </c>
      <c r="T30354" s="86">
        <f t="shared" si="5703"/>
        <v>0</v>
      </c>
    </row>
    <row r="30355" spans="1:20" x14ac:dyDescent="0.25">
      <c r="A30355" s="113">
        <f t="shared" si="5707"/>
        <v>30350</v>
      </c>
      <c r="B30355" s="185">
        <f t="shared" si="5697"/>
        <v>43417</v>
      </c>
      <c r="C30355" s="118">
        <f t="shared" si="5708"/>
        <v>14</v>
      </c>
      <c r="D30355" s="121">
        <f>VLOOKUP(CONCATENATE(B30355,C30355),'Bron BM-prijzen'!A:L,11,FALSE)</f>
        <v>54.84</v>
      </c>
      <c r="E30355" s="118">
        <f>VLOOKUP(CONCATENATE(B30355,C30355),'Bron BM-prijzen'!A:L,12,FALSE)</f>
        <v>54.84</v>
      </c>
      <c r="F30355" s="121">
        <f>AVERAGEIFS('Rekensheet Uurdata'!E:E,'Rekensheet Uurdata'!A:A,QUOTIENT('Rekensheet Kwartierdata'!A30355-1,4)+1)/4</f>
        <v>415</v>
      </c>
      <c r="G30355" s="84">
        <f>IFERROR(VALUE(VLOOKUP(A30355,'Bron Productie'!A:H,7))/4,-1)</f>
        <v>336.75</v>
      </c>
      <c r="H30355" s="84">
        <f t="shared" si="5704"/>
        <v>336.75</v>
      </c>
      <c r="I30355" s="84">
        <f t="shared" si="5698"/>
        <v>-78.25</v>
      </c>
      <c r="J30355" s="118">
        <f t="shared" si="5699"/>
        <v>-4291.2300000000005</v>
      </c>
      <c r="K30355" s="121">
        <f>AVERAGEIFS('Rekensheet Uurdata'!F:F,'Rekensheet Uurdata'!A:A,QUOTIENT('Rekensheet Kwartierdata'!A30355-1,4)+1)/4</f>
        <v>160.375</v>
      </c>
      <c r="L30355" s="84">
        <f>IFERROR(VALUE(VLOOKUP(A30355,'Bron Productie'!A:H,5))/4,-1)</f>
        <v>202.5</v>
      </c>
      <c r="M30355" s="84">
        <f t="shared" si="5705"/>
        <v>202.5</v>
      </c>
      <c r="N30355" s="84">
        <f t="shared" si="5700"/>
        <v>42.125</v>
      </c>
      <c r="O30355" s="118">
        <f t="shared" si="5701"/>
        <v>2310.1350000000002</v>
      </c>
      <c r="P30355" s="121">
        <f>AVERAGEIFS('Rekensheet Uurdata'!G:G,'Rekensheet Uurdata'!A:A,QUOTIENT('Rekensheet Kwartierdata'!A30355-1,4)+1)/4</f>
        <v>0</v>
      </c>
      <c r="Q30355" s="84">
        <f>IFERROR(VALUE(VLOOKUP(A30355,'Bron Productie'!A:H,3))/4,-1)</f>
        <v>0</v>
      </c>
      <c r="R30355" s="84">
        <f t="shared" si="5706"/>
        <v>0</v>
      </c>
      <c r="S30355" s="84">
        <f t="shared" si="5702"/>
        <v>0</v>
      </c>
      <c r="T30355" s="86">
        <f t="shared" si="5703"/>
        <v>0</v>
      </c>
    </row>
    <row r="30356" spans="1:20" x14ac:dyDescent="0.25">
      <c r="A30356" s="113">
        <f t="shared" si="5707"/>
        <v>30351</v>
      </c>
      <c r="B30356" s="185">
        <f t="shared" si="5697"/>
        <v>43417</v>
      </c>
      <c r="C30356" s="118">
        <f t="shared" si="5708"/>
        <v>15</v>
      </c>
      <c r="D30356" s="121">
        <f>VLOOKUP(CONCATENATE(B30356,C30356),'Bron BM-prijzen'!A:L,11,FALSE)</f>
        <v>47.45</v>
      </c>
      <c r="E30356" s="118">
        <f>VLOOKUP(CONCATENATE(B30356,C30356),'Bron BM-prijzen'!A:L,12,FALSE)</f>
        <v>47.45</v>
      </c>
      <c r="F30356" s="121">
        <f>AVERAGEIFS('Rekensheet Uurdata'!E:E,'Rekensheet Uurdata'!A:A,QUOTIENT('Rekensheet Kwartierdata'!A30356-1,4)+1)/4</f>
        <v>415</v>
      </c>
      <c r="G30356" s="84">
        <f>IFERROR(VALUE(VLOOKUP(A30356,'Bron Productie'!A:H,7))/4,-1)</f>
        <v>352</v>
      </c>
      <c r="H30356" s="84">
        <f t="shared" si="5704"/>
        <v>352</v>
      </c>
      <c r="I30356" s="84">
        <f t="shared" si="5698"/>
        <v>-63</v>
      </c>
      <c r="J30356" s="118">
        <f t="shared" si="5699"/>
        <v>-2989.3500000000004</v>
      </c>
      <c r="K30356" s="121">
        <f>AVERAGEIFS('Rekensheet Uurdata'!F:F,'Rekensheet Uurdata'!A:A,QUOTIENT('Rekensheet Kwartierdata'!A30356-1,4)+1)/4</f>
        <v>160.375</v>
      </c>
      <c r="L30356" s="84">
        <f>IFERROR(VALUE(VLOOKUP(A30356,'Bron Productie'!A:H,5))/4,-1)</f>
        <v>196.25</v>
      </c>
      <c r="M30356" s="84">
        <f t="shared" si="5705"/>
        <v>196.25</v>
      </c>
      <c r="N30356" s="84">
        <f t="shared" si="5700"/>
        <v>35.875</v>
      </c>
      <c r="O30356" s="118">
        <f t="shared" si="5701"/>
        <v>1702.2687500000002</v>
      </c>
      <c r="P30356" s="121">
        <f>AVERAGEIFS('Rekensheet Uurdata'!G:G,'Rekensheet Uurdata'!A:A,QUOTIENT('Rekensheet Kwartierdata'!A30356-1,4)+1)/4</f>
        <v>0</v>
      </c>
      <c r="Q30356" s="84">
        <f>IFERROR(VALUE(VLOOKUP(A30356,'Bron Productie'!A:H,3))/4,-1)</f>
        <v>0</v>
      </c>
      <c r="R30356" s="84">
        <f t="shared" si="5706"/>
        <v>0</v>
      </c>
      <c r="S30356" s="84">
        <f t="shared" si="5702"/>
        <v>0</v>
      </c>
      <c r="T30356" s="86">
        <f t="shared" si="5703"/>
        <v>0</v>
      </c>
    </row>
    <row r="30357" spans="1:20" x14ac:dyDescent="0.25">
      <c r="A30357" s="113">
        <f t="shared" si="5707"/>
        <v>30352</v>
      </c>
      <c r="B30357" s="185">
        <f t="shared" si="5697"/>
        <v>43417</v>
      </c>
      <c r="C30357" s="118">
        <f t="shared" si="5708"/>
        <v>16</v>
      </c>
      <c r="D30357" s="121">
        <f>VLOOKUP(CONCATENATE(B30357,C30357),'Bron BM-prijzen'!A:L,11,FALSE)</f>
        <v>52.89</v>
      </c>
      <c r="E30357" s="118">
        <f>VLOOKUP(CONCATENATE(B30357,C30357),'Bron BM-prijzen'!A:L,12,FALSE)</f>
        <v>52.89</v>
      </c>
      <c r="F30357" s="121">
        <f>AVERAGEIFS('Rekensheet Uurdata'!E:E,'Rekensheet Uurdata'!A:A,QUOTIENT('Rekensheet Kwartierdata'!A30357-1,4)+1)/4</f>
        <v>415</v>
      </c>
      <c r="G30357" s="84">
        <f>IFERROR(VALUE(VLOOKUP(A30357,'Bron Productie'!A:H,7))/4,-1)</f>
        <v>350</v>
      </c>
      <c r="H30357" s="84">
        <f t="shared" si="5704"/>
        <v>350</v>
      </c>
      <c r="I30357" s="84">
        <f t="shared" si="5698"/>
        <v>-65</v>
      </c>
      <c r="J30357" s="118">
        <f t="shared" si="5699"/>
        <v>-3437.85</v>
      </c>
      <c r="K30357" s="121">
        <f>AVERAGEIFS('Rekensheet Uurdata'!F:F,'Rekensheet Uurdata'!A:A,QUOTIENT('Rekensheet Kwartierdata'!A30357-1,4)+1)/4</f>
        <v>160.375</v>
      </c>
      <c r="L30357" s="84">
        <f>IFERROR(VALUE(VLOOKUP(A30357,'Bron Productie'!A:H,5))/4,-1)</f>
        <v>184</v>
      </c>
      <c r="M30357" s="84">
        <f t="shared" si="5705"/>
        <v>184</v>
      </c>
      <c r="N30357" s="84">
        <f t="shared" si="5700"/>
        <v>23.625</v>
      </c>
      <c r="O30357" s="118">
        <f t="shared" si="5701"/>
        <v>1249.5262500000001</v>
      </c>
      <c r="P30357" s="121">
        <f>AVERAGEIFS('Rekensheet Uurdata'!G:G,'Rekensheet Uurdata'!A:A,QUOTIENT('Rekensheet Kwartierdata'!A30357-1,4)+1)/4</f>
        <v>0</v>
      </c>
      <c r="Q30357" s="84">
        <f>IFERROR(VALUE(VLOOKUP(A30357,'Bron Productie'!A:H,3))/4,-1)</f>
        <v>0</v>
      </c>
      <c r="R30357" s="84">
        <f t="shared" si="5706"/>
        <v>0</v>
      </c>
      <c r="S30357" s="84">
        <f t="shared" si="5702"/>
        <v>0</v>
      </c>
      <c r="T30357" s="86">
        <f t="shared" si="5703"/>
        <v>0</v>
      </c>
    </row>
    <row r="30358" spans="1:20" x14ac:dyDescent="0.25">
      <c r="A30358" s="113">
        <f t="shared" si="5707"/>
        <v>30353</v>
      </c>
      <c r="B30358" s="185">
        <f t="shared" si="5697"/>
        <v>43417</v>
      </c>
      <c r="C30358" s="118">
        <f t="shared" si="5708"/>
        <v>17</v>
      </c>
      <c r="D30358" s="121">
        <f>VLOOKUP(CONCATENATE(B30358,C30358),'Bron BM-prijzen'!A:L,11,FALSE)</f>
        <v>50.84</v>
      </c>
      <c r="E30358" s="118">
        <f>VLOOKUP(CONCATENATE(B30358,C30358),'Bron BM-prijzen'!A:L,12,FALSE)</f>
        <v>50.84</v>
      </c>
      <c r="F30358" s="121">
        <f>AVERAGEIFS('Rekensheet Uurdata'!E:E,'Rekensheet Uurdata'!A:A,QUOTIENT('Rekensheet Kwartierdata'!A30358-1,4)+1)/4</f>
        <v>453.375</v>
      </c>
      <c r="G30358" s="84">
        <f>IFERROR(VALUE(VLOOKUP(A30358,'Bron Productie'!A:H,7))/4,-1)</f>
        <v>367</v>
      </c>
      <c r="H30358" s="84">
        <f t="shared" si="5704"/>
        <v>367</v>
      </c>
      <c r="I30358" s="84">
        <f t="shared" si="5698"/>
        <v>-86.375</v>
      </c>
      <c r="J30358" s="118">
        <f t="shared" si="5699"/>
        <v>-4391.3050000000003</v>
      </c>
      <c r="K30358" s="121">
        <f>AVERAGEIFS('Rekensheet Uurdata'!F:F,'Rekensheet Uurdata'!A:A,QUOTIENT('Rekensheet Kwartierdata'!A30358-1,4)+1)/4</f>
        <v>164.1875</v>
      </c>
      <c r="L30358" s="84">
        <f>IFERROR(VALUE(VLOOKUP(A30358,'Bron Productie'!A:H,5))/4,-1)</f>
        <v>175.25</v>
      </c>
      <c r="M30358" s="84">
        <f t="shared" si="5705"/>
        <v>175.25</v>
      </c>
      <c r="N30358" s="84">
        <f t="shared" si="5700"/>
        <v>11.0625</v>
      </c>
      <c r="O30358" s="118">
        <f t="shared" si="5701"/>
        <v>562.41750000000002</v>
      </c>
      <c r="P30358" s="121">
        <f>AVERAGEIFS('Rekensheet Uurdata'!G:G,'Rekensheet Uurdata'!A:A,QUOTIENT('Rekensheet Kwartierdata'!A30358-1,4)+1)/4</f>
        <v>0</v>
      </c>
      <c r="Q30358" s="84">
        <f>IFERROR(VALUE(VLOOKUP(A30358,'Bron Productie'!A:H,3))/4,-1)</f>
        <v>0</v>
      </c>
      <c r="R30358" s="84">
        <f t="shared" si="5706"/>
        <v>0</v>
      </c>
      <c r="S30358" s="84">
        <f t="shared" si="5702"/>
        <v>0</v>
      </c>
      <c r="T30358" s="86">
        <f t="shared" si="5703"/>
        <v>0</v>
      </c>
    </row>
    <row r="30359" spans="1:20" x14ac:dyDescent="0.25">
      <c r="A30359" s="113">
        <f t="shared" si="5707"/>
        <v>30354</v>
      </c>
      <c r="B30359" s="185">
        <f t="shared" si="5697"/>
        <v>43417</v>
      </c>
      <c r="C30359" s="118">
        <f t="shared" si="5708"/>
        <v>18</v>
      </c>
      <c r="D30359" s="121">
        <f>VLOOKUP(CONCATENATE(B30359,C30359),'Bron BM-prijzen'!A:L,11,FALSE)</f>
        <v>44.25</v>
      </c>
      <c r="E30359" s="118">
        <f>VLOOKUP(CONCATENATE(B30359,C30359),'Bron BM-prijzen'!A:L,12,FALSE)</f>
        <v>44.25</v>
      </c>
      <c r="F30359" s="121">
        <f>AVERAGEIFS('Rekensheet Uurdata'!E:E,'Rekensheet Uurdata'!A:A,QUOTIENT('Rekensheet Kwartierdata'!A30359-1,4)+1)/4</f>
        <v>453.375</v>
      </c>
      <c r="G30359" s="84">
        <f>IFERROR(VALUE(VLOOKUP(A30359,'Bron Productie'!A:H,7))/4,-1)</f>
        <v>356</v>
      </c>
      <c r="H30359" s="84">
        <f t="shared" si="5704"/>
        <v>356</v>
      </c>
      <c r="I30359" s="84">
        <f t="shared" si="5698"/>
        <v>-97.375</v>
      </c>
      <c r="J30359" s="118">
        <f t="shared" si="5699"/>
        <v>-4308.84375</v>
      </c>
      <c r="K30359" s="121">
        <f>AVERAGEIFS('Rekensheet Uurdata'!F:F,'Rekensheet Uurdata'!A:A,QUOTIENT('Rekensheet Kwartierdata'!A30359-1,4)+1)/4</f>
        <v>164.1875</v>
      </c>
      <c r="L30359" s="84">
        <f>IFERROR(VALUE(VLOOKUP(A30359,'Bron Productie'!A:H,5))/4,-1)</f>
        <v>188.75</v>
      </c>
      <c r="M30359" s="84">
        <f t="shared" si="5705"/>
        <v>188.75</v>
      </c>
      <c r="N30359" s="84">
        <f t="shared" si="5700"/>
        <v>24.5625</v>
      </c>
      <c r="O30359" s="118">
        <f t="shared" si="5701"/>
        <v>1086.890625</v>
      </c>
      <c r="P30359" s="121">
        <f>AVERAGEIFS('Rekensheet Uurdata'!G:G,'Rekensheet Uurdata'!A:A,QUOTIENT('Rekensheet Kwartierdata'!A30359-1,4)+1)/4</f>
        <v>0</v>
      </c>
      <c r="Q30359" s="84">
        <f>IFERROR(VALUE(VLOOKUP(A30359,'Bron Productie'!A:H,3))/4,-1)</f>
        <v>0</v>
      </c>
      <c r="R30359" s="84">
        <f t="shared" si="5706"/>
        <v>0</v>
      </c>
      <c r="S30359" s="84">
        <f t="shared" si="5702"/>
        <v>0</v>
      </c>
      <c r="T30359" s="86">
        <f t="shared" si="5703"/>
        <v>0</v>
      </c>
    </row>
    <row r="30360" spans="1:20" x14ac:dyDescent="0.25">
      <c r="A30360" s="113">
        <f t="shared" si="5707"/>
        <v>30355</v>
      </c>
      <c r="B30360" s="185">
        <f t="shared" si="5697"/>
        <v>43417</v>
      </c>
      <c r="C30360" s="118">
        <f t="shared" si="5708"/>
        <v>19</v>
      </c>
      <c r="D30360" s="121">
        <f>VLOOKUP(CONCATENATE(B30360,C30360),'Bron BM-prijzen'!A:L,11,FALSE)</f>
        <v>53.64</v>
      </c>
      <c r="E30360" s="118">
        <f>VLOOKUP(CONCATENATE(B30360,C30360),'Bron BM-prijzen'!A:L,12,FALSE)</f>
        <v>53.64</v>
      </c>
      <c r="F30360" s="121">
        <f>AVERAGEIFS('Rekensheet Uurdata'!E:E,'Rekensheet Uurdata'!A:A,QUOTIENT('Rekensheet Kwartierdata'!A30360-1,4)+1)/4</f>
        <v>453.375</v>
      </c>
      <c r="G30360" s="84">
        <f>IFERROR(VALUE(VLOOKUP(A30360,'Bron Productie'!A:H,7))/4,-1)</f>
        <v>339.75</v>
      </c>
      <c r="H30360" s="84">
        <f t="shared" si="5704"/>
        <v>339.75</v>
      </c>
      <c r="I30360" s="84">
        <f t="shared" si="5698"/>
        <v>-113.625</v>
      </c>
      <c r="J30360" s="118">
        <f t="shared" si="5699"/>
        <v>-6094.8450000000003</v>
      </c>
      <c r="K30360" s="121">
        <f>AVERAGEIFS('Rekensheet Uurdata'!F:F,'Rekensheet Uurdata'!A:A,QUOTIENT('Rekensheet Kwartierdata'!A30360-1,4)+1)/4</f>
        <v>164.1875</v>
      </c>
      <c r="L30360" s="84">
        <f>IFERROR(VALUE(VLOOKUP(A30360,'Bron Productie'!A:H,5))/4,-1)</f>
        <v>198.75</v>
      </c>
      <c r="M30360" s="84">
        <f t="shared" si="5705"/>
        <v>198.75</v>
      </c>
      <c r="N30360" s="84">
        <f t="shared" si="5700"/>
        <v>34.5625</v>
      </c>
      <c r="O30360" s="118">
        <f t="shared" si="5701"/>
        <v>1853.9325000000001</v>
      </c>
      <c r="P30360" s="121">
        <f>AVERAGEIFS('Rekensheet Uurdata'!G:G,'Rekensheet Uurdata'!A:A,QUOTIENT('Rekensheet Kwartierdata'!A30360-1,4)+1)/4</f>
        <v>0</v>
      </c>
      <c r="Q30360" s="84">
        <f>IFERROR(VALUE(VLOOKUP(A30360,'Bron Productie'!A:H,3))/4,-1)</f>
        <v>0</v>
      </c>
      <c r="R30360" s="84">
        <f t="shared" si="5706"/>
        <v>0</v>
      </c>
      <c r="S30360" s="84">
        <f t="shared" si="5702"/>
        <v>0</v>
      </c>
      <c r="T30360" s="86">
        <f t="shared" si="5703"/>
        <v>0</v>
      </c>
    </row>
    <row r="30361" spans="1:20" x14ac:dyDescent="0.25">
      <c r="A30361" s="113">
        <f t="shared" si="5707"/>
        <v>30356</v>
      </c>
      <c r="B30361" s="185">
        <f t="shared" si="5697"/>
        <v>43417</v>
      </c>
      <c r="C30361" s="118">
        <f t="shared" si="5708"/>
        <v>20</v>
      </c>
      <c r="D30361" s="121">
        <f>VLOOKUP(CONCATENATE(B30361,C30361),'Bron BM-prijzen'!A:L,11,FALSE)</f>
        <v>50.84</v>
      </c>
      <c r="E30361" s="118">
        <f>VLOOKUP(CONCATENATE(B30361,C30361),'Bron BM-prijzen'!A:L,12,FALSE)</f>
        <v>50.84</v>
      </c>
      <c r="F30361" s="121">
        <f>AVERAGEIFS('Rekensheet Uurdata'!E:E,'Rekensheet Uurdata'!A:A,QUOTIENT('Rekensheet Kwartierdata'!A30361-1,4)+1)/4</f>
        <v>453.375</v>
      </c>
      <c r="G30361" s="84">
        <f>IFERROR(VALUE(VLOOKUP(A30361,'Bron Productie'!A:H,7))/4,-1)</f>
        <v>325.5</v>
      </c>
      <c r="H30361" s="84">
        <f t="shared" si="5704"/>
        <v>325.5</v>
      </c>
      <c r="I30361" s="84">
        <f t="shared" si="5698"/>
        <v>-127.875</v>
      </c>
      <c r="J30361" s="118">
        <f t="shared" si="5699"/>
        <v>-6501.1650000000009</v>
      </c>
      <c r="K30361" s="121">
        <f>AVERAGEIFS('Rekensheet Uurdata'!F:F,'Rekensheet Uurdata'!A:A,QUOTIENT('Rekensheet Kwartierdata'!A30361-1,4)+1)/4</f>
        <v>164.1875</v>
      </c>
      <c r="L30361" s="84">
        <f>IFERROR(VALUE(VLOOKUP(A30361,'Bron Productie'!A:H,5))/4,-1)</f>
        <v>209.75</v>
      </c>
      <c r="M30361" s="84">
        <f t="shared" si="5705"/>
        <v>209.75</v>
      </c>
      <c r="N30361" s="84">
        <f t="shared" si="5700"/>
        <v>45.5625</v>
      </c>
      <c r="O30361" s="118">
        <f t="shared" si="5701"/>
        <v>2316.3975</v>
      </c>
      <c r="P30361" s="121">
        <f>AVERAGEIFS('Rekensheet Uurdata'!G:G,'Rekensheet Uurdata'!A:A,QUOTIENT('Rekensheet Kwartierdata'!A30361-1,4)+1)/4</f>
        <v>0</v>
      </c>
      <c r="Q30361" s="84">
        <f>IFERROR(VALUE(VLOOKUP(A30361,'Bron Productie'!A:H,3))/4,-1)</f>
        <v>0</v>
      </c>
      <c r="R30361" s="84">
        <f t="shared" si="5706"/>
        <v>0</v>
      </c>
      <c r="S30361" s="84">
        <f t="shared" si="5702"/>
        <v>0</v>
      </c>
      <c r="T30361" s="86">
        <f t="shared" si="5703"/>
        <v>0</v>
      </c>
    </row>
    <row r="30362" spans="1:20" x14ac:dyDescent="0.25">
      <c r="A30362" s="113">
        <f t="shared" si="5707"/>
        <v>30357</v>
      </c>
      <c r="B30362" s="185">
        <f t="shared" si="5697"/>
        <v>43417</v>
      </c>
      <c r="C30362" s="118">
        <f t="shared" si="5708"/>
        <v>21</v>
      </c>
      <c r="D30362" s="121">
        <f>VLOOKUP(CONCATENATE(B30362,C30362),'Bron BM-prijzen'!A:L,11,FALSE)</f>
        <v>60.7</v>
      </c>
      <c r="E30362" s="118">
        <f>VLOOKUP(CONCATENATE(B30362,C30362),'Bron BM-prijzen'!A:L,12,FALSE)</f>
        <v>60.7</v>
      </c>
      <c r="F30362" s="121">
        <f>AVERAGEIFS('Rekensheet Uurdata'!E:E,'Rekensheet Uurdata'!A:A,QUOTIENT('Rekensheet Kwartierdata'!A30362-1,4)+1)/4</f>
        <v>487.6875</v>
      </c>
      <c r="G30362" s="84">
        <f>IFERROR(VALUE(VLOOKUP(A30362,'Bron Productie'!A:H,7))/4,-1)</f>
        <v>330.5</v>
      </c>
      <c r="H30362" s="84">
        <f t="shared" si="5704"/>
        <v>330.5</v>
      </c>
      <c r="I30362" s="84">
        <f t="shared" si="5698"/>
        <v>-157.1875</v>
      </c>
      <c r="J30362" s="118">
        <f t="shared" si="5699"/>
        <v>-9541.28125</v>
      </c>
      <c r="K30362" s="121">
        <f>AVERAGEIFS('Rekensheet Uurdata'!F:F,'Rekensheet Uurdata'!A:A,QUOTIENT('Rekensheet Kwartierdata'!A30362-1,4)+1)/4</f>
        <v>168.9375</v>
      </c>
      <c r="L30362" s="84">
        <f>IFERROR(VALUE(VLOOKUP(A30362,'Bron Productie'!A:H,5))/4,-1)</f>
        <v>213</v>
      </c>
      <c r="M30362" s="84">
        <f t="shared" si="5705"/>
        <v>213</v>
      </c>
      <c r="N30362" s="84">
        <f t="shared" si="5700"/>
        <v>44.0625</v>
      </c>
      <c r="O30362" s="118">
        <f t="shared" si="5701"/>
        <v>2674.59375</v>
      </c>
      <c r="P30362" s="121">
        <f>AVERAGEIFS('Rekensheet Uurdata'!G:G,'Rekensheet Uurdata'!A:A,QUOTIENT('Rekensheet Kwartierdata'!A30362-1,4)+1)/4</f>
        <v>0</v>
      </c>
      <c r="Q30362" s="84">
        <f>IFERROR(VALUE(VLOOKUP(A30362,'Bron Productie'!A:H,3))/4,-1)</f>
        <v>0</v>
      </c>
      <c r="R30362" s="84">
        <f t="shared" si="5706"/>
        <v>0</v>
      </c>
      <c r="S30362" s="84">
        <f t="shared" si="5702"/>
        <v>0</v>
      </c>
      <c r="T30362" s="86">
        <f t="shared" si="5703"/>
        <v>0</v>
      </c>
    </row>
    <row r="30363" spans="1:20" x14ac:dyDescent="0.25">
      <c r="A30363" s="113">
        <f t="shared" si="5707"/>
        <v>30358</v>
      </c>
      <c r="B30363" s="185">
        <f t="shared" si="5697"/>
        <v>43417</v>
      </c>
      <c r="C30363" s="118">
        <f t="shared" si="5708"/>
        <v>22</v>
      </c>
      <c r="D30363" s="121">
        <f>VLOOKUP(CONCATENATE(B30363,C30363),'Bron BM-prijzen'!A:L,11,FALSE)</f>
        <v>47.57</v>
      </c>
      <c r="E30363" s="118">
        <f>VLOOKUP(CONCATENATE(B30363,C30363),'Bron BM-prijzen'!A:L,12,FALSE)</f>
        <v>47.57</v>
      </c>
      <c r="F30363" s="121">
        <f>AVERAGEIFS('Rekensheet Uurdata'!E:E,'Rekensheet Uurdata'!A:A,QUOTIENT('Rekensheet Kwartierdata'!A30363-1,4)+1)/4</f>
        <v>487.6875</v>
      </c>
      <c r="G30363" s="84">
        <f>IFERROR(VALUE(VLOOKUP(A30363,'Bron Productie'!A:H,7))/4,-1)</f>
        <v>343</v>
      </c>
      <c r="H30363" s="84">
        <f t="shared" si="5704"/>
        <v>343</v>
      </c>
      <c r="I30363" s="84">
        <f t="shared" si="5698"/>
        <v>-144.6875</v>
      </c>
      <c r="J30363" s="118">
        <f t="shared" si="5699"/>
        <v>-6882.7843750000002</v>
      </c>
      <c r="K30363" s="121">
        <f>AVERAGEIFS('Rekensheet Uurdata'!F:F,'Rekensheet Uurdata'!A:A,QUOTIENT('Rekensheet Kwartierdata'!A30363-1,4)+1)/4</f>
        <v>168.9375</v>
      </c>
      <c r="L30363" s="84">
        <f>IFERROR(VALUE(VLOOKUP(A30363,'Bron Productie'!A:H,5))/4,-1)</f>
        <v>211.75</v>
      </c>
      <c r="M30363" s="84">
        <f t="shared" si="5705"/>
        <v>211.75</v>
      </c>
      <c r="N30363" s="84">
        <f t="shared" si="5700"/>
        <v>42.8125</v>
      </c>
      <c r="O30363" s="118">
        <f t="shared" si="5701"/>
        <v>2036.590625</v>
      </c>
      <c r="P30363" s="121">
        <f>AVERAGEIFS('Rekensheet Uurdata'!G:G,'Rekensheet Uurdata'!A:A,QUOTIENT('Rekensheet Kwartierdata'!A30363-1,4)+1)/4</f>
        <v>0</v>
      </c>
      <c r="Q30363" s="84">
        <f>IFERROR(VALUE(VLOOKUP(A30363,'Bron Productie'!A:H,3))/4,-1)</f>
        <v>0</v>
      </c>
      <c r="R30363" s="84">
        <f t="shared" si="5706"/>
        <v>0</v>
      </c>
      <c r="S30363" s="84">
        <f t="shared" si="5702"/>
        <v>0</v>
      </c>
      <c r="T30363" s="86">
        <f t="shared" si="5703"/>
        <v>0</v>
      </c>
    </row>
    <row r="30364" spans="1:20" x14ac:dyDescent="0.25">
      <c r="A30364" s="113">
        <f t="shared" si="5707"/>
        <v>30359</v>
      </c>
      <c r="B30364" s="185">
        <f t="shared" si="5697"/>
        <v>43417</v>
      </c>
      <c r="C30364" s="118">
        <f t="shared" si="5708"/>
        <v>23</v>
      </c>
      <c r="D30364" s="121">
        <f>VLOOKUP(CONCATENATE(B30364,C30364),'Bron BM-prijzen'!A:L,11,FALSE)</f>
        <v>54.84</v>
      </c>
      <c r="E30364" s="118">
        <f>VLOOKUP(CONCATENATE(B30364,C30364),'Bron BM-prijzen'!A:L,12,FALSE)</f>
        <v>54.84</v>
      </c>
      <c r="F30364" s="121">
        <f>AVERAGEIFS('Rekensheet Uurdata'!E:E,'Rekensheet Uurdata'!A:A,QUOTIENT('Rekensheet Kwartierdata'!A30364-1,4)+1)/4</f>
        <v>487.6875</v>
      </c>
      <c r="G30364" s="84">
        <f>IFERROR(VALUE(VLOOKUP(A30364,'Bron Productie'!A:H,7))/4,-1)</f>
        <v>368.75</v>
      </c>
      <c r="H30364" s="84">
        <f t="shared" si="5704"/>
        <v>368.75</v>
      </c>
      <c r="I30364" s="84">
        <f t="shared" si="5698"/>
        <v>-118.9375</v>
      </c>
      <c r="J30364" s="118">
        <f t="shared" si="5699"/>
        <v>-6522.5325000000003</v>
      </c>
      <c r="K30364" s="121">
        <f>AVERAGEIFS('Rekensheet Uurdata'!F:F,'Rekensheet Uurdata'!A:A,QUOTIENT('Rekensheet Kwartierdata'!A30364-1,4)+1)/4</f>
        <v>168.9375</v>
      </c>
      <c r="L30364" s="84">
        <f>IFERROR(VALUE(VLOOKUP(A30364,'Bron Productie'!A:H,5))/4,-1)</f>
        <v>210.5</v>
      </c>
      <c r="M30364" s="84">
        <f t="shared" si="5705"/>
        <v>210.5</v>
      </c>
      <c r="N30364" s="84">
        <f t="shared" si="5700"/>
        <v>41.5625</v>
      </c>
      <c r="O30364" s="118">
        <f t="shared" si="5701"/>
        <v>2279.2875000000004</v>
      </c>
      <c r="P30364" s="121">
        <f>AVERAGEIFS('Rekensheet Uurdata'!G:G,'Rekensheet Uurdata'!A:A,QUOTIENT('Rekensheet Kwartierdata'!A30364-1,4)+1)/4</f>
        <v>0</v>
      </c>
      <c r="Q30364" s="84">
        <f>IFERROR(VALUE(VLOOKUP(A30364,'Bron Productie'!A:H,3))/4,-1)</f>
        <v>0</v>
      </c>
      <c r="R30364" s="84">
        <f t="shared" si="5706"/>
        <v>0</v>
      </c>
      <c r="S30364" s="84">
        <f t="shared" si="5702"/>
        <v>0</v>
      </c>
      <c r="T30364" s="86">
        <f t="shared" si="5703"/>
        <v>0</v>
      </c>
    </row>
    <row r="30365" spans="1:20" x14ac:dyDescent="0.25">
      <c r="A30365" s="113">
        <f t="shared" si="5707"/>
        <v>30360</v>
      </c>
      <c r="B30365" s="185">
        <f t="shared" si="5697"/>
        <v>43417</v>
      </c>
      <c r="C30365" s="118">
        <f t="shared" si="5708"/>
        <v>24</v>
      </c>
      <c r="D30365" s="121">
        <f>VLOOKUP(CONCATENATE(B30365,C30365),'Bron BM-prijzen'!A:L,11,FALSE)</f>
        <v>49.85</v>
      </c>
      <c r="E30365" s="118">
        <f>VLOOKUP(CONCATENATE(B30365,C30365),'Bron BM-prijzen'!A:L,12,FALSE)</f>
        <v>4.2699999999999996</v>
      </c>
      <c r="F30365" s="121">
        <f>AVERAGEIFS('Rekensheet Uurdata'!E:E,'Rekensheet Uurdata'!A:A,QUOTIENT('Rekensheet Kwartierdata'!A30365-1,4)+1)/4</f>
        <v>487.6875</v>
      </c>
      <c r="G30365" s="84">
        <f>IFERROR(VALUE(VLOOKUP(A30365,'Bron Productie'!A:H,7))/4,-1)</f>
        <v>380.75</v>
      </c>
      <c r="H30365" s="84">
        <f t="shared" si="5704"/>
        <v>380.75</v>
      </c>
      <c r="I30365" s="84">
        <f t="shared" si="5698"/>
        <v>-106.9375</v>
      </c>
      <c r="J30365" s="118">
        <f t="shared" si="5699"/>
        <v>-5330.8343750000004</v>
      </c>
      <c r="K30365" s="121">
        <f>AVERAGEIFS('Rekensheet Uurdata'!F:F,'Rekensheet Uurdata'!A:A,QUOTIENT('Rekensheet Kwartierdata'!A30365-1,4)+1)/4</f>
        <v>168.9375</v>
      </c>
      <c r="L30365" s="84">
        <f>IFERROR(VALUE(VLOOKUP(A30365,'Bron Productie'!A:H,5))/4,-1)</f>
        <v>215.5</v>
      </c>
      <c r="M30365" s="84">
        <f t="shared" si="5705"/>
        <v>215.5</v>
      </c>
      <c r="N30365" s="84">
        <f t="shared" si="5700"/>
        <v>46.5625</v>
      </c>
      <c r="O30365" s="118">
        <f t="shared" si="5701"/>
        <v>198.82187499999998</v>
      </c>
      <c r="P30365" s="121">
        <f>AVERAGEIFS('Rekensheet Uurdata'!G:G,'Rekensheet Uurdata'!A:A,QUOTIENT('Rekensheet Kwartierdata'!A30365-1,4)+1)/4</f>
        <v>0</v>
      </c>
      <c r="Q30365" s="84">
        <f>IFERROR(VALUE(VLOOKUP(A30365,'Bron Productie'!A:H,3))/4,-1)</f>
        <v>0</v>
      </c>
      <c r="R30365" s="84">
        <f t="shared" si="5706"/>
        <v>0</v>
      </c>
      <c r="S30365" s="84">
        <f t="shared" si="5702"/>
        <v>0</v>
      </c>
      <c r="T30365" s="86">
        <f t="shared" si="5703"/>
        <v>0</v>
      </c>
    </row>
    <row r="30366" spans="1:20" x14ac:dyDescent="0.25">
      <c r="A30366" s="113">
        <f t="shared" si="5707"/>
        <v>30361</v>
      </c>
      <c r="B30366" s="185">
        <f t="shared" si="5697"/>
        <v>43417</v>
      </c>
      <c r="C30366" s="118">
        <f t="shared" si="5708"/>
        <v>25</v>
      </c>
      <c r="D30366" s="121">
        <f>VLOOKUP(CONCATENATE(B30366,C30366),'Bron BM-prijzen'!A:L,11,FALSE)</f>
        <v>244.23</v>
      </c>
      <c r="E30366" s="118">
        <f>VLOOKUP(CONCATENATE(B30366,C30366),'Bron BM-prijzen'!A:L,12,FALSE)</f>
        <v>244.23</v>
      </c>
      <c r="F30366" s="121">
        <f>AVERAGEIFS('Rekensheet Uurdata'!E:E,'Rekensheet Uurdata'!A:A,QUOTIENT('Rekensheet Kwartierdata'!A30366-1,4)+1)/4</f>
        <v>528.9375</v>
      </c>
      <c r="G30366" s="84">
        <f>IFERROR(VALUE(VLOOKUP(A30366,'Bron Productie'!A:H,7))/4,-1)</f>
        <v>368.25</v>
      </c>
      <c r="H30366" s="84">
        <f t="shared" si="5704"/>
        <v>368.25</v>
      </c>
      <c r="I30366" s="84">
        <f t="shared" si="5698"/>
        <v>-160.6875</v>
      </c>
      <c r="J30366" s="118">
        <f t="shared" si="5699"/>
        <v>-39244.708124999997</v>
      </c>
      <c r="K30366" s="121">
        <f>AVERAGEIFS('Rekensheet Uurdata'!F:F,'Rekensheet Uurdata'!A:A,QUOTIENT('Rekensheet Kwartierdata'!A30366-1,4)+1)/4</f>
        <v>181.125</v>
      </c>
      <c r="L30366" s="84">
        <f>IFERROR(VALUE(VLOOKUP(A30366,'Bron Productie'!A:H,5))/4,-1)</f>
        <v>215.75</v>
      </c>
      <c r="M30366" s="84">
        <f t="shared" si="5705"/>
        <v>215.75</v>
      </c>
      <c r="N30366" s="84">
        <f t="shared" si="5700"/>
        <v>34.625</v>
      </c>
      <c r="O30366" s="118">
        <f t="shared" si="5701"/>
        <v>8456.463749999999</v>
      </c>
      <c r="P30366" s="121">
        <f>AVERAGEIFS('Rekensheet Uurdata'!G:G,'Rekensheet Uurdata'!A:A,QUOTIENT('Rekensheet Kwartierdata'!A30366-1,4)+1)/4</f>
        <v>0</v>
      </c>
      <c r="Q30366" s="84">
        <f>IFERROR(VALUE(VLOOKUP(A30366,'Bron Productie'!A:H,3))/4,-1)</f>
        <v>0</v>
      </c>
      <c r="R30366" s="84">
        <f t="shared" si="5706"/>
        <v>0</v>
      </c>
      <c r="S30366" s="84">
        <f t="shared" si="5702"/>
        <v>0</v>
      </c>
      <c r="T30366" s="86">
        <f t="shared" si="5703"/>
        <v>0</v>
      </c>
    </row>
    <row r="30367" spans="1:20" x14ac:dyDescent="0.25">
      <c r="A30367" s="113">
        <f t="shared" si="5707"/>
        <v>30362</v>
      </c>
      <c r="B30367" s="185">
        <f t="shared" si="5697"/>
        <v>43417</v>
      </c>
      <c r="C30367" s="118">
        <f t="shared" si="5708"/>
        <v>26</v>
      </c>
      <c r="D30367" s="121">
        <f>VLOOKUP(CONCATENATE(B30367,C30367),'Bron BM-prijzen'!A:L,11,FALSE)</f>
        <v>56.29</v>
      </c>
      <c r="E30367" s="118">
        <f>VLOOKUP(CONCATENATE(B30367,C30367),'Bron BM-prijzen'!A:L,12,FALSE)</f>
        <v>56.29</v>
      </c>
      <c r="F30367" s="121">
        <f>AVERAGEIFS('Rekensheet Uurdata'!E:E,'Rekensheet Uurdata'!A:A,QUOTIENT('Rekensheet Kwartierdata'!A30367-1,4)+1)/4</f>
        <v>528.9375</v>
      </c>
      <c r="G30367" s="84">
        <f>IFERROR(VALUE(VLOOKUP(A30367,'Bron Productie'!A:H,7))/4,-1)</f>
        <v>367.25</v>
      </c>
      <c r="H30367" s="84">
        <f t="shared" si="5704"/>
        <v>367.25</v>
      </c>
      <c r="I30367" s="84">
        <f t="shared" si="5698"/>
        <v>-161.6875</v>
      </c>
      <c r="J30367" s="118">
        <f t="shared" si="5699"/>
        <v>-9101.3893750000007</v>
      </c>
      <c r="K30367" s="121">
        <f>AVERAGEIFS('Rekensheet Uurdata'!F:F,'Rekensheet Uurdata'!A:A,QUOTIENT('Rekensheet Kwartierdata'!A30367-1,4)+1)/4</f>
        <v>181.125</v>
      </c>
      <c r="L30367" s="84">
        <f>IFERROR(VALUE(VLOOKUP(A30367,'Bron Productie'!A:H,5))/4,-1)</f>
        <v>215</v>
      </c>
      <c r="M30367" s="84">
        <f t="shared" si="5705"/>
        <v>215</v>
      </c>
      <c r="N30367" s="84">
        <f t="shared" si="5700"/>
        <v>33.875</v>
      </c>
      <c r="O30367" s="118">
        <f t="shared" si="5701"/>
        <v>1906.82375</v>
      </c>
      <c r="P30367" s="121">
        <f>AVERAGEIFS('Rekensheet Uurdata'!G:G,'Rekensheet Uurdata'!A:A,QUOTIENT('Rekensheet Kwartierdata'!A30367-1,4)+1)/4</f>
        <v>0</v>
      </c>
      <c r="Q30367" s="84">
        <f>IFERROR(VALUE(VLOOKUP(A30367,'Bron Productie'!A:H,3))/4,-1)</f>
        <v>0</v>
      </c>
      <c r="R30367" s="84">
        <f t="shared" si="5706"/>
        <v>0</v>
      </c>
      <c r="S30367" s="84">
        <f t="shared" si="5702"/>
        <v>0</v>
      </c>
      <c r="T30367" s="86">
        <f t="shared" si="5703"/>
        <v>0</v>
      </c>
    </row>
    <row r="30368" spans="1:20" x14ac:dyDescent="0.25">
      <c r="A30368" s="113">
        <f t="shared" si="5707"/>
        <v>30363</v>
      </c>
      <c r="B30368" s="185">
        <f t="shared" ref="B30368:B30431" si="5709">IF(C30367=96,B30367+1,B30367)</f>
        <v>43417</v>
      </c>
      <c r="C30368" s="118">
        <f t="shared" si="5708"/>
        <v>27</v>
      </c>
      <c r="D30368" s="121">
        <f>VLOOKUP(CONCATENATE(B30368,C30368),'Bron BM-prijzen'!A:L,11,FALSE)</f>
        <v>244.23</v>
      </c>
      <c r="E30368" s="118">
        <f>VLOOKUP(CONCATENATE(B30368,C30368),'Bron BM-prijzen'!A:L,12,FALSE)</f>
        <v>244.23</v>
      </c>
      <c r="F30368" s="121">
        <f>AVERAGEIFS('Rekensheet Uurdata'!E:E,'Rekensheet Uurdata'!A:A,QUOTIENT('Rekensheet Kwartierdata'!A30368-1,4)+1)/4</f>
        <v>528.9375</v>
      </c>
      <c r="G30368" s="84">
        <f>IFERROR(VALUE(VLOOKUP(A30368,'Bron Productie'!A:H,7))/4,-1)</f>
        <v>402.25</v>
      </c>
      <c r="H30368" s="84">
        <f t="shared" si="5704"/>
        <v>402.25</v>
      </c>
      <c r="I30368" s="84">
        <f t="shared" si="5698"/>
        <v>-126.6875</v>
      </c>
      <c r="J30368" s="118">
        <f t="shared" si="5699"/>
        <v>-30940.888124999998</v>
      </c>
      <c r="K30368" s="121">
        <f>AVERAGEIFS('Rekensheet Uurdata'!F:F,'Rekensheet Uurdata'!A:A,QUOTIENT('Rekensheet Kwartierdata'!A30368-1,4)+1)/4</f>
        <v>181.125</v>
      </c>
      <c r="L30368" s="84">
        <f>IFERROR(VALUE(VLOOKUP(A30368,'Bron Productie'!A:H,5))/4,-1)</f>
        <v>215.25</v>
      </c>
      <c r="M30368" s="84">
        <f t="shared" si="5705"/>
        <v>215.25</v>
      </c>
      <c r="N30368" s="84">
        <f t="shared" si="5700"/>
        <v>34.125</v>
      </c>
      <c r="O30368" s="118">
        <f t="shared" si="5701"/>
        <v>8334.3487499999992</v>
      </c>
      <c r="P30368" s="121">
        <f>AVERAGEIFS('Rekensheet Uurdata'!G:G,'Rekensheet Uurdata'!A:A,QUOTIENT('Rekensheet Kwartierdata'!A30368-1,4)+1)/4</f>
        <v>0</v>
      </c>
      <c r="Q30368" s="84">
        <f>IFERROR(VALUE(VLOOKUP(A30368,'Bron Productie'!A:H,3))/4,-1)</f>
        <v>0</v>
      </c>
      <c r="R30368" s="84">
        <f t="shared" si="5706"/>
        <v>0</v>
      </c>
      <c r="S30368" s="84">
        <f t="shared" si="5702"/>
        <v>0</v>
      </c>
      <c r="T30368" s="86">
        <f t="shared" si="5703"/>
        <v>0</v>
      </c>
    </row>
    <row r="30369" spans="1:20" x14ac:dyDescent="0.25">
      <c r="A30369" s="113">
        <f t="shared" si="5707"/>
        <v>30364</v>
      </c>
      <c r="B30369" s="185">
        <f t="shared" si="5709"/>
        <v>43417</v>
      </c>
      <c r="C30369" s="118">
        <f t="shared" si="5708"/>
        <v>28</v>
      </c>
      <c r="D30369" s="121">
        <f>VLOOKUP(CONCATENATE(B30369,C30369),'Bron BM-prijzen'!A:L,11,FALSE)</f>
        <v>244.23</v>
      </c>
      <c r="E30369" s="118">
        <f>VLOOKUP(CONCATENATE(B30369,C30369),'Bron BM-prijzen'!A:L,12,FALSE)</f>
        <v>244.23</v>
      </c>
      <c r="F30369" s="121">
        <f>AVERAGEIFS('Rekensheet Uurdata'!E:E,'Rekensheet Uurdata'!A:A,QUOTIENT('Rekensheet Kwartierdata'!A30369-1,4)+1)/4</f>
        <v>528.9375</v>
      </c>
      <c r="G30369" s="84">
        <f>IFERROR(VALUE(VLOOKUP(A30369,'Bron Productie'!A:H,7))/4,-1)</f>
        <v>422.25</v>
      </c>
      <c r="H30369" s="84">
        <f t="shared" si="5704"/>
        <v>422.25</v>
      </c>
      <c r="I30369" s="84">
        <f t="shared" si="5698"/>
        <v>-106.6875</v>
      </c>
      <c r="J30369" s="118">
        <f t="shared" si="5699"/>
        <v>-26056.288124999999</v>
      </c>
      <c r="K30369" s="121">
        <f>AVERAGEIFS('Rekensheet Uurdata'!F:F,'Rekensheet Uurdata'!A:A,QUOTIENT('Rekensheet Kwartierdata'!A30369-1,4)+1)/4</f>
        <v>181.125</v>
      </c>
      <c r="L30369" s="84">
        <f>IFERROR(VALUE(VLOOKUP(A30369,'Bron Productie'!A:H,5))/4,-1)</f>
        <v>211.75</v>
      </c>
      <c r="M30369" s="84">
        <f t="shared" si="5705"/>
        <v>211.75</v>
      </c>
      <c r="N30369" s="84">
        <f t="shared" si="5700"/>
        <v>30.625</v>
      </c>
      <c r="O30369" s="118">
        <f t="shared" si="5701"/>
        <v>7479.5437499999998</v>
      </c>
      <c r="P30369" s="121">
        <f>AVERAGEIFS('Rekensheet Uurdata'!G:G,'Rekensheet Uurdata'!A:A,QUOTIENT('Rekensheet Kwartierdata'!A30369-1,4)+1)/4</f>
        <v>0</v>
      </c>
      <c r="Q30369" s="84">
        <f>IFERROR(VALUE(VLOOKUP(A30369,'Bron Productie'!A:H,3))/4,-1)</f>
        <v>0</v>
      </c>
      <c r="R30369" s="84">
        <f t="shared" si="5706"/>
        <v>0</v>
      </c>
      <c r="S30369" s="84">
        <f t="shared" si="5702"/>
        <v>0</v>
      </c>
      <c r="T30369" s="86">
        <f t="shared" si="5703"/>
        <v>0</v>
      </c>
    </row>
    <row r="30370" spans="1:20" x14ac:dyDescent="0.25">
      <c r="A30370" s="113">
        <f t="shared" si="5707"/>
        <v>30365</v>
      </c>
      <c r="B30370" s="185">
        <f t="shared" si="5709"/>
        <v>43417</v>
      </c>
      <c r="C30370" s="118">
        <f t="shared" si="5708"/>
        <v>29</v>
      </c>
      <c r="D30370" s="121">
        <f>VLOOKUP(CONCATENATE(B30370,C30370),'Bron BM-prijzen'!A:L,11,FALSE)</f>
        <v>-89.09</v>
      </c>
      <c r="E30370" s="118">
        <f>VLOOKUP(CONCATENATE(B30370,C30370),'Bron BM-prijzen'!A:L,12,FALSE)</f>
        <v>-89.09</v>
      </c>
      <c r="F30370" s="121">
        <f>AVERAGEIFS('Rekensheet Uurdata'!E:E,'Rekensheet Uurdata'!A:A,QUOTIENT('Rekensheet Kwartierdata'!A30370-1,4)+1)/4</f>
        <v>572.0625</v>
      </c>
      <c r="G30370" s="84">
        <f>IFERROR(VALUE(VLOOKUP(A30370,'Bron Productie'!A:H,7))/4,-1)</f>
        <v>453</v>
      </c>
      <c r="H30370" s="84">
        <f t="shared" si="5704"/>
        <v>453</v>
      </c>
      <c r="I30370" s="84">
        <f t="shared" ref="I30370:I30433" si="5710">IF(H30370=-1,0,H30370-F30370)</f>
        <v>-119.0625</v>
      </c>
      <c r="J30370" s="118">
        <f t="shared" ref="J30370:J30433" si="5711">I30370*IF(I30370&lt;0,D30370,E30370)</f>
        <v>10607.278125000001</v>
      </c>
      <c r="K30370" s="121">
        <f>AVERAGEIFS('Rekensheet Uurdata'!F:F,'Rekensheet Uurdata'!A:A,QUOTIENT('Rekensheet Kwartierdata'!A30370-1,4)+1)/4</f>
        <v>192.1875</v>
      </c>
      <c r="L30370" s="84">
        <f>IFERROR(VALUE(VLOOKUP(A30370,'Bron Productie'!A:H,5))/4,-1)</f>
        <v>212.25</v>
      </c>
      <c r="M30370" s="84">
        <f t="shared" si="5705"/>
        <v>212.25</v>
      </c>
      <c r="N30370" s="84">
        <f t="shared" ref="N30370:N30433" si="5712">IF(M30370=-1,0,M30370-K30370)</f>
        <v>20.0625</v>
      </c>
      <c r="O30370" s="118">
        <f t="shared" ref="O30370:O30433" si="5713">N30370*IF(N30370&lt;0,D30370,E30370)</f>
        <v>-1787.368125</v>
      </c>
      <c r="P30370" s="121">
        <f>AVERAGEIFS('Rekensheet Uurdata'!G:G,'Rekensheet Uurdata'!A:A,QUOTIENT('Rekensheet Kwartierdata'!A30370-1,4)+1)/4</f>
        <v>0</v>
      </c>
      <c r="Q30370" s="84">
        <f>IFERROR(VALUE(VLOOKUP(A30370,'Bron Productie'!A:H,3))/4,-1)</f>
        <v>0</v>
      </c>
      <c r="R30370" s="84">
        <f t="shared" si="5706"/>
        <v>0</v>
      </c>
      <c r="S30370" s="84">
        <f t="shared" ref="S30370:S30433" si="5714">IF(R30370=-1,0,R30370-P30370)</f>
        <v>0</v>
      </c>
      <c r="T30370" s="86">
        <f t="shared" ref="T30370:T30433" si="5715">S30370*IF(S30370&lt;0,$D30370,$E30370)</f>
        <v>0</v>
      </c>
    </row>
    <row r="30371" spans="1:20" x14ac:dyDescent="0.25">
      <c r="A30371" s="113">
        <f t="shared" si="5707"/>
        <v>30366</v>
      </c>
      <c r="B30371" s="185">
        <f t="shared" si="5709"/>
        <v>43417</v>
      </c>
      <c r="C30371" s="118">
        <f t="shared" si="5708"/>
        <v>30</v>
      </c>
      <c r="D30371" s="121">
        <f>VLOOKUP(CONCATENATE(B30371,C30371),'Bron BM-prijzen'!A:L,11,FALSE)</f>
        <v>104.25</v>
      </c>
      <c r="E30371" s="118">
        <f>VLOOKUP(CONCATENATE(B30371,C30371),'Bron BM-prijzen'!A:L,12,FALSE)</f>
        <v>-130.28</v>
      </c>
      <c r="F30371" s="121">
        <f>AVERAGEIFS('Rekensheet Uurdata'!E:E,'Rekensheet Uurdata'!A:A,QUOTIENT('Rekensheet Kwartierdata'!A30371-1,4)+1)/4</f>
        <v>572.0625</v>
      </c>
      <c r="G30371" s="84">
        <f>IFERROR(VALUE(VLOOKUP(A30371,'Bron Productie'!A:H,7))/4,-1)</f>
        <v>477</v>
      </c>
      <c r="H30371" s="84">
        <f t="shared" si="5704"/>
        <v>477</v>
      </c>
      <c r="I30371" s="84">
        <f t="shared" si="5710"/>
        <v>-95.0625</v>
      </c>
      <c r="J30371" s="118">
        <f t="shared" si="5711"/>
        <v>-9910.265625</v>
      </c>
      <c r="K30371" s="121">
        <f>AVERAGEIFS('Rekensheet Uurdata'!F:F,'Rekensheet Uurdata'!A:A,QUOTIENT('Rekensheet Kwartierdata'!A30371-1,4)+1)/4</f>
        <v>192.1875</v>
      </c>
      <c r="L30371" s="84">
        <f>IFERROR(VALUE(VLOOKUP(A30371,'Bron Productie'!A:H,5))/4,-1)</f>
        <v>212</v>
      </c>
      <c r="M30371" s="84">
        <f t="shared" si="5705"/>
        <v>212</v>
      </c>
      <c r="N30371" s="84">
        <f t="shared" si="5712"/>
        <v>19.8125</v>
      </c>
      <c r="O30371" s="118">
        <f t="shared" si="5713"/>
        <v>-2581.1725000000001</v>
      </c>
      <c r="P30371" s="121">
        <f>AVERAGEIFS('Rekensheet Uurdata'!G:G,'Rekensheet Uurdata'!A:A,QUOTIENT('Rekensheet Kwartierdata'!A30371-1,4)+1)/4</f>
        <v>0</v>
      </c>
      <c r="Q30371" s="84">
        <f>IFERROR(VALUE(VLOOKUP(A30371,'Bron Productie'!A:H,3))/4,-1)</f>
        <v>0</v>
      </c>
      <c r="R30371" s="84">
        <f t="shared" si="5706"/>
        <v>0</v>
      </c>
      <c r="S30371" s="84">
        <f t="shared" si="5714"/>
        <v>0</v>
      </c>
      <c r="T30371" s="86">
        <f t="shared" si="5715"/>
        <v>0</v>
      </c>
    </row>
    <row r="30372" spans="1:20" x14ac:dyDescent="0.25">
      <c r="A30372" s="113">
        <f t="shared" si="5707"/>
        <v>30367</v>
      </c>
      <c r="B30372" s="185">
        <f t="shared" si="5709"/>
        <v>43417</v>
      </c>
      <c r="C30372" s="118">
        <f t="shared" si="5708"/>
        <v>31</v>
      </c>
      <c r="D30372" s="121">
        <f>VLOOKUP(CONCATENATE(B30372,C30372),'Bron BM-prijzen'!A:L,11,FALSE)</f>
        <v>52.08</v>
      </c>
      <c r="E30372" s="118">
        <f>VLOOKUP(CONCATENATE(B30372,C30372),'Bron BM-prijzen'!A:L,12,FALSE)</f>
        <v>52.08</v>
      </c>
      <c r="F30372" s="121">
        <f>AVERAGEIFS('Rekensheet Uurdata'!E:E,'Rekensheet Uurdata'!A:A,QUOTIENT('Rekensheet Kwartierdata'!A30372-1,4)+1)/4</f>
        <v>572.0625</v>
      </c>
      <c r="G30372" s="84">
        <f>IFERROR(VALUE(VLOOKUP(A30372,'Bron Productie'!A:H,7))/4,-1)</f>
        <v>504</v>
      </c>
      <c r="H30372" s="84">
        <f t="shared" si="5704"/>
        <v>504</v>
      </c>
      <c r="I30372" s="84">
        <f t="shared" si="5710"/>
        <v>-68.0625</v>
      </c>
      <c r="J30372" s="118">
        <f t="shared" si="5711"/>
        <v>-3544.6949999999997</v>
      </c>
      <c r="K30372" s="121">
        <f>AVERAGEIFS('Rekensheet Uurdata'!F:F,'Rekensheet Uurdata'!A:A,QUOTIENT('Rekensheet Kwartierdata'!A30372-1,4)+1)/4</f>
        <v>192.1875</v>
      </c>
      <c r="L30372" s="84">
        <f>IFERROR(VALUE(VLOOKUP(A30372,'Bron Productie'!A:H,5))/4,-1)</f>
        <v>218.25</v>
      </c>
      <c r="M30372" s="84">
        <f t="shared" si="5705"/>
        <v>218.25</v>
      </c>
      <c r="N30372" s="84">
        <f t="shared" si="5712"/>
        <v>26.0625</v>
      </c>
      <c r="O30372" s="118">
        <f t="shared" si="5713"/>
        <v>1357.335</v>
      </c>
      <c r="P30372" s="121">
        <f>AVERAGEIFS('Rekensheet Uurdata'!G:G,'Rekensheet Uurdata'!A:A,QUOTIENT('Rekensheet Kwartierdata'!A30372-1,4)+1)/4</f>
        <v>0</v>
      </c>
      <c r="Q30372" s="84">
        <f>IFERROR(VALUE(VLOOKUP(A30372,'Bron Productie'!A:H,3))/4,-1)</f>
        <v>0</v>
      </c>
      <c r="R30372" s="84">
        <f t="shared" si="5706"/>
        <v>0</v>
      </c>
      <c r="S30372" s="84">
        <f t="shared" si="5714"/>
        <v>0</v>
      </c>
      <c r="T30372" s="86">
        <f t="shared" si="5715"/>
        <v>0</v>
      </c>
    </row>
    <row r="30373" spans="1:20" x14ac:dyDescent="0.25">
      <c r="A30373" s="113">
        <f t="shared" si="5707"/>
        <v>30368</v>
      </c>
      <c r="B30373" s="185">
        <f t="shared" si="5709"/>
        <v>43417</v>
      </c>
      <c r="C30373" s="118">
        <f t="shared" si="5708"/>
        <v>32</v>
      </c>
      <c r="D30373" s="121">
        <f>VLOOKUP(CONCATENATE(B30373,C30373),'Bron BM-prijzen'!A:L,11,FALSE)</f>
        <v>52.29</v>
      </c>
      <c r="E30373" s="118">
        <f>VLOOKUP(CONCATENATE(B30373,C30373),'Bron BM-prijzen'!A:L,12,FALSE)</f>
        <v>52.29</v>
      </c>
      <c r="F30373" s="121">
        <f>AVERAGEIFS('Rekensheet Uurdata'!E:E,'Rekensheet Uurdata'!A:A,QUOTIENT('Rekensheet Kwartierdata'!A30373-1,4)+1)/4</f>
        <v>572.0625</v>
      </c>
      <c r="G30373" s="84">
        <f>IFERROR(VALUE(VLOOKUP(A30373,'Bron Productie'!A:H,7))/4,-1)</f>
        <v>509.75</v>
      </c>
      <c r="H30373" s="84">
        <f t="shared" si="5704"/>
        <v>509.75</v>
      </c>
      <c r="I30373" s="84">
        <f t="shared" si="5710"/>
        <v>-62.3125</v>
      </c>
      <c r="J30373" s="118">
        <f t="shared" si="5711"/>
        <v>-3258.3206249999998</v>
      </c>
      <c r="K30373" s="121">
        <f>AVERAGEIFS('Rekensheet Uurdata'!F:F,'Rekensheet Uurdata'!A:A,QUOTIENT('Rekensheet Kwartierdata'!A30373-1,4)+1)/4</f>
        <v>192.1875</v>
      </c>
      <c r="L30373" s="84">
        <f>IFERROR(VALUE(VLOOKUP(A30373,'Bron Productie'!A:H,5))/4,-1)</f>
        <v>217.25</v>
      </c>
      <c r="M30373" s="84">
        <f t="shared" si="5705"/>
        <v>217.25</v>
      </c>
      <c r="N30373" s="84">
        <f t="shared" si="5712"/>
        <v>25.0625</v>
      </c>
      <c r="O30373" s="118">
        <f t="shared" si="5713"/>
        <v>1310.5181250000001</v>
      </c>
      <c r="P30373" s="121">
        <f>AVERAGEIFS('Rekensheet Uurdata'!G:G,'Rekensheet Uurdata'!A:A,QUOTIENT('Rekensheet Kwartierdata'!A30373-1,4)+1)/4</f>
        <v>0</v>
      </c>
      <c r="Q30373" s="84">
        <f>IFERROR(VALUE(VLOOKUP(A30373,'Bron Productie'!A:H,3))/4,-1)</f>
        <v>0</v>
      </c>
      <c r="R30373" s="84">
        <f t="shared" si="5706"/>
        <v>0</v>
      </c>
      <c r="S30373" s="84">
        <f t="shared" si="5714"/>
        <v>0</v>
      </c>
      <c r="T30373" s="86">
        <f t="shared" si="5715"/>
        <v>0</v>
      </c>
    </row>
    <row r="30374" spans="1:20" x14ac:dyDescent="0.25">
      <c r="A30374" s="113">
        <f t="shared" si="5707"/>
        <v>30369</v>
      </c>
      <c r="B30374" s="185">
        <f t="shared" si="5709"/>
        <v>43417</v>
      </c>
      <c r="C30374" s="118">
        <f t="shared" si="5708"/>
        <v>33</v>
      </c>
      <c r="D30374" s="121">
        <f>VLOOKUP(CONCATENATE(B30374,C30374),'Bron BM-prijzen'!A:L,11,FALSE)</f>
        <v>20.72</v>
      </c>
      <c r="E30374" s="118">
        <f>VLOOKUP(CONCATENATE(B30374,C30374),'Bron BM-prijzen'!A:L,12,FALSE)</f>
        <v>20.72</v>
      </c>
      <c r="F30374" s="121">
        <f>AVERAGEIFS('Rekensheet Uurdata'!E:E,'Rekensheet Uurdata'!A:A,QUOTIENT('Rekensheet Kwartierdata'!A30374-1,4)+1)/4</f>
        <v>598.1875</v>
      </c>
      <c r="G30374" s="84">
        <f>IFERROR(VALUE(VLOOKUP(A30374,'Bron Productie'!A:H,7))/4,-1)</f>
        <v>518.5</v>
      </c>
      <c r="H30374" s="84">
        <f t="shared" si="5704"/>
        <v>518.5</v>
      </c>
      <c r="I30374" s="84">
        <f t="shared" si="5710"/>
        <v>-79.6875</v>
      </c>
      <c r="J30374" s="118">
        <f t="shared" si="5711"/>
        <v>-1651.125</v>
      </c>
      <c r="K30374" s="121">
        <f>AVERAGEIFS('Rekensheet Uurdata'!F:F,'Rekensheet Uurdata'!A:A,QUOTIENT('Rekensheet Kwartierdata'!A30374-1,4)+1)/4</f>
        <v>196.375</v>
      </c>
      <c r="L30374" s="84">
        <f>IFERROR(VALUE(VLOOKUP(A30374,'Bron Productie'!A:H,5))/4,-1)</f>
        <v>214.5</v>
      </c>
      <c r="M30374" s="84">
        <f t="shared" si="5705"/>
        <v>214.5</v>
      </c>
      <c r="N30374" s="84">
        <f t="shared" si="5712"/>
        <v>18.125</v>
      </c>
      <c r="O30374" s="118">
        <f t="shared" si="5713"/>
        <v>375.54999999999995</v>
      </c>
      <c r="P30374" s="121">
        <f>AVERAGEIFS('Rekensheet Uurdata'!G:G,'Rekensheet Uurdata'!A:A,QUOTIENT('Rekensheet Kwartierdata'!A30374-1,4)+1)/4</f>
        <v>0</v>
      </c>
      <c r="Q30374" s="84">
        <f>IFERROR(VALUE(VLOOKUP(A30374,'Bron Productie'!A:H,3))/4,-1)</f>
        <v>0</v>
      </c>
      <c r="R30374" s="84">
        <f t="shared" si="5706"/>
        <v>0</v>
      </c>
      <c r="S30374" s="84">
        <f t="shared" si="5714"/>
        <v>0</v>
      </c>
      <c r="T30374" s="86">
        <f t="shared" si="5715"/>
        <v>0</v>
      </c>
    </row>
    <row r="30375" spans="1:20" x14ac:dyDescent="0.25">
      <c r="A30375" s="113">
        <f t="shared" si="5707"/>
        <v>30370</v>
      </c>
      <c r="B30375" s="185">
        <f t="shared" si="5709"/>
        <v>43417</v>
      </c>
      <c r="C30375" s="118">
        <f t="shared" si="5708"/>
        <v>34</v>
      </c>
      <c r="D30375" s="121">
        <f>VLOOKUP(CONCATENATE(B30375,C30375),'Bron BM-prijzen'!A:L,11,FALSE)</f>
        <v>44.29</v>
      </c>
      <c r="E30375" s="118">
        <f>VLOOKUP(CONCATENATE(B30375,C30375),'Bron BM-prijzen'!A:L,12,FALSE)</f>
        <v>44.29</v>
      </c>
      <c r="F30375" s="121">
        <f>AVERAGEIFS('Rekensheet Uurdata'!E:E,'Rekensheet Uurdata'!A:A,QUOTIENT('Rekensheet Kwartierdata'!A30375-1,4)+1)/4</f>
        <v>598.1875</v>
      </c>
      <c r="G30375" s="84">
        <f>IFERROR(VALUE(VLOOKUP(A30375,'Bron Productie'!A:H,7))/4,-1)</f>
        <v>506.75</v>
      </c>
      <c r="H30375" s="84">
        <f t="shared" si="5704"/>
        <v>506.75</v>
      </c>
      <c r="I30375" s="84">
        <f t="shared" si="5710"/>
        <v>-91.4375</v>
      </c>
      <c r="J30375" s="118">
        <f t="shared" si="5711"/>
        <v>-4049.7668749999998</v>
      </c>
      <c r="K30375" s="121">
        <f>AVERAGEIFS('Rekensheet Uurdata'!F:F,'Rekensheet Uurdata'!A:A,QUOTIENT('Rekensheet Kwartierdata'!A30375-1,4)+1)/4</f>
        <v>196.375</v>
      </c>
      <c r="L30375" s="84">
        <f>IFERROR(VALUE(VLOOKUP(A30375,'Bron Productie'!A:H,5))/4,-1)</f>
        <v>215</v>
      </c>
      <c r="M30375" s="84">
        <f t="shared" si="5705"/>
        <v>215</v>
      </c>
      <c r="N30375" s="84">
        <f t="shared" si="5712"/>
        <v>18.625</v>
      </c>
      <c r="O30375" s="118">
        <f t="shared" si="5713"/>
        <v>824.90125</v>
      </c>
      <c r="P30375" s="121">
        <f>AVERAGEIFS('Rekensheet Uurdata'!G:G,'Rekensheet Uurdata'!A:A,QUOTIENT('Rekensheet Kwartierdata'!A30375-1,4)+1)/4</f>
        <v>0</v>
      </c>
      <c r="Q30375" s="84">
        <f>IFERROR(VALUE(VLOOKUP(A30375,'Bron Productie'!A:H,3))/4,-1)</f>
        <v>0</v>
      </c>
      <c r="R30375" s="84">
        <f t="shared" si="5706"/>
        <v>0</v>
      </c>
      <c r="S30375" s="84">
        <f t="shared" si="5714"/>
        <v>0</v>
      </c>
      <c r="T30375" s="86">
        <f t="shared" si="5715"/>
        <v>0</v>
      </c>
    </row>
    <row r="30376" spans="1:20" x14ac:dyDescent="0.25">
      <c r="A30376" s="113">
        <f t="shared" si="5707"/>
        <v>30371</v>
      </c>
      <c r="B30376" s="185">
        <f t="shared" si="5709"/>
        <v>43417</v>
      </c>
      <c r="C30376" s="118">
        <f t="shared" si="5708"/>
        <v>35</v>
      </c>
      <c r="D30376" s="121">
        <f>VLOOKUP(CONCATENATE(B30376,C30376),'Bron BM-prijzen'!A:L,11,FALSE)</f>
        <v>50.15</v>
      </c>
      <c r="E30376" s="118">
        <f>VLOOKUP(CONCATENATE(B30376,C30376),'Bron BM-prijzen'!A:L,12,FALSE)</f>
        <v>50.15</v>
      </c>
      <c r="F30376" s="121">
        <f>AVERAGEIFS('Rekensheet Uurdata'!E:E,'Rekensheet Uurdata'!A:A,QUOTIENT('Rekensheet Kwartierdata'!A30376-1,4)+1)/4</f>
        <v>598.1875</v>
      </c>
      <c r="G30376" s="84">
        <f>IFERROR(VALUE(VLOOKUP(A30376,'Bron Productie'!A:H,7))/4,-1)</f>
        <v>502</v>
      </c>
      <c r="H30376" s="84">
        <f t="shared" si="5704"/>
        <v>502</v>
      </c>
      <c r="I30376" s="84">
        <f t="shared" si="5710"/>
        <v>-96.1875</v>
      </c>
      <c r="J30376" s="118">
        <f t="shared" si="5711"/>
        <v>-4823.8031249999995</v>
      </c>
      <c r="K30376" s="121">
        <f>AVERAGEIFS('Rekensheet Uurdata'!F:F,'Rekensheet Uurdata'!A:A,QUOTIENT('Rekensheet Kwartierdata'!A30376-1,4)+1)/4</f>
        <v>196.375</v>
      </c>
      <c r="L30376" s="84">
        <f>IFERROR(VALUE(VLOOKUP(A30376,'Bron Productie'!A:H,5))/4,-1)</f>
        <v>211.75</v>
      </c>
      <c r="M30376" s="84">
        <f t="shared" si="5705"/>
        <v>211.75</v>
      </c>
      <c r="N30376" s="84">
        <f t="shared" si="5712"/>
        <v>15.375</v>
      </c>
      <c r="O30376" s="118">
        <f t="shared" si="5713"/>
        <v>771.05624999999998</v>
      </c>
      <c r="P30376" s="121">
        <f>AVERAGEIFS('Rekensheet Uurdata'!G:G,'Rekensheet Uurdata'!A:A,QUOTIENT('Rekensheet Kwartierdata'!A30376-1,4)+1)/4</f>
        <v>0</v>
      </c>
      <c r="Q30376" s="84">
        <f>IFERROR(VALUE(VLOOKUP(A30376,'Bron Productie'!A:H,3))/4,-1)</f>
        <v>0</v>
      </c>
      <c r="R30376" s="84">
        <f t="shared" si="5706"/>
        <v>0</v>
      </c>
      <c r="S30376" s="84">
        <f t="shared" si="5714"/>
        <v>0</v>
      </c>
      <c r="T30376" s="86">
        <f t="shared" si="5715"/>
        <v>0</v>
      </c>
    </row>
    <row r="30377" spans="1:20" x14ac:dyDescent="0.25">
      <c r="A30377" s="113">
        <f t="shared" si="5707"/>
        <v>30372</v>
      </c>
      <c r="B30377" s="185">
        <f t="shared" si="5709"/>
        <v>43417</v>
      </c>
      <c r="C30377" s="118">
        <f t="shared" si="5708"/>
        <v>36</v>
      </c>
      <c r="D30377" s="121">
        <f>VLOOKUP(CONCATENATE(B30377,C30377),'Bron BM-prijzen'!A:L,11,FALSE)</f>
        <v>52.29</v>
      </c>
      <c r="E30377" s="118">
        <f>VLOOKUP(CONCATENATE(B30377,C30377),'Bron BM-prijzen'!A:L,12,FALSE)</f>
        <v>52.29</v>
      </c>
      <c r="F30377" s="121">
        <f>AVERAGEIFS('Rekensheet Uurdata'!E:E,'Rekensheet Uurdata'!A:A,QUOTIENT('Rekensheet Kwartierdata'!A30377-1,4)+1)/4</f>
        <v>598.1875</v>
      </c>
      <c r="G30377" s="84">
        <f>IFERROR(VALUE(VLOOKUP(A30377,'Bron Productie'!A:H,7))/4,-1)</f>
        <v>491.25</v>
      </c>
      <c r="H30377" s="84">
        <f t="shared" si="5704"/>
        <v>491.25</v>
      </c>
      <c r="I30377" s="84">
        <f t="shared" si="5710"/>
        <v>-106.9375</v>
      </c>
      <c r="J30377" s="118">
        <f t="shared" si="5711"/>
        <v>-5591.7618750000001</v>
      </c>
      <c r="K30377" s="121">
        <f>AVERAGEIFS('Rekensheet Uurdata'!F:F,'Rekensheet Uurdata'!A:A,QUOTIENT('Rekensheet Kwartierdata'!A30377-1,4)+1)/4</f>
        <v>196.375</v>
      </c>
      <c r="L30377" s="84">
        <f>IFERROR(VALUE(VLOOKUP(A30377,'Bron Productie'!A:H,5))/4,-1)</f>
        <v>210.25</v>
      </c>
      <c r="M30377" s="84">
        <f t="shared" si="5705"/>
        <v>210.25</v>
      </c>
      <c r="N30377" s="84">
        <f t="shared" si="5712"/>
        <v>13.875</v>
      </c>
      <c r="O30377" s="118">
        <f t="shared" si="5713"/>
        <v>725.52374999999995</v>
      </c>
      <c r="P30377" s="121">
        <f>AVERAGEIFS('Rekensheet Uurdata'!G:G,'Rekensheet Uurdata'!A:A,QUOTIENT('Rekensheet Kwartierdata'!A30377-1,4)+1)/4</f>
        <v>0</v>
      </c>
      <c r="Q30377" s="84">
        <f>IFERROR(VALUE(VLOOKUP(A30377,'Bron Productie'!A:H,3))/4,-1)</f>
        <v>0</v>
      </c>
      <c r="R30377" s="84">
        <f t="shared" si="5706"/>
        <v>0</v>
      </c>
      <c r="S30377" s="84">
        <f t="shared" si="5714"/>
        <v>0</v>
      </c>
      <c r="T30377" s="86">
        <f t="shared" si="5715"/>
        <v>0</v>
      </c>
    </row>
    <row r="30378" spans="1:20" x14ac:dyDescent="0.25">
      <c r="A30378" s="113">
        <f t="shared" si="5707"/>
        <v>30373</v>
      </c>
      <c r="B30378" s="185">
        <f t="shared" si="5709"/>
        <v>43417</v>
      </c>
      <c r="C30378" s="118">
        <f t="shared" si="5708"/>
        <v>37</v>
      </c>
      <c r="D30378" s="121">
        <f>VLOOKUP(CONCATENATE(B30378,C30378),'Bron BM-prijzen'!A:L,11,FALSE)</f>
        <v>54.85</v>
      </c>
      <c r="E30378" s="118">
        <f>VLOOKUP(CONCATENATE(B30378,C30378),'Bron BM-prijzen'!A:L,12,FALSE)</f>
        <v>54.85</v>
      </c>
      <c r="F30378" s="121">
        <f>AVERAGEIFS('Rekensheet Uurdata'!E:E,'Rekensheet Uurdata'!A:A,QUOTIENT('Rekensheet Kwartierdata'!A30378-1,4)+1)/4</f>
        <v>612.375</v>
      </c>
      <c r="G30378" s="84">
        <f>IFERROR(VALUE(VLOOKUP(A30378,'Bron Productie'!A:H,7))/4,-1)</f>
        <v>502</v>
      </c>
      <c r="H30378" s="84">
        <f t="shared" si="5704"/>
        <v>502</v>
      </c>
      <c r="I30378" s="84">
        <f t="shared" si="5710"/>
        <v>-110.375</v>
      </c>
      <c r="J30378" s="118">
        <f t="shared" si="5711"/>
        <v>-6054.0687500000004</v>
      </c>
      <c r="K30378" s="121">
        <f>AVERAGEIFS('Rekensheet Uurdata'!F:F,'Rekensheet Uurdata'!A:A,QUOTIENT('Rekensheet Kwartierdata'!A30378-1,4)+1)/4</f>
        <v>196.1875</v>
      </c>
      <c r="L30378" s="84">
        <f>IFERROR(VALUE(VLOOKUP(A30378,'Bron Productie'!A:H,5))/4,-1)</f>
        <v>208.25</v>
      </c>
      <c r="M30378" s="84">
        <f t="shared" si="5705"/>
        <v>208.25</v>
      </c>
      <c r="N30378" s="84">
        <f t="shared" si="5712"/>
        <v>12.0625</v>
      </c>
      <c r="O30378" s="118">
        <f t="shared" si="5713"/>
        <v>661.62812500000007</v>
      </c>
      <c r="P30378" s="121">
        <f>AVERAGEIFS('Rekensheet Uurdata'!G:G,'Rekensheet Uurdata'!A:A,QUOTIENT('Rekensheet Kwartierdata'!A30378-1,4)+1)/4</f>
        <v>12.5</v>
      </c>
      <c r="Q30378" s="84">
        <f>IFERROR(VALUE(VLOOKUP(A30378,'Bron Productie'!A:H,3))/4,-1)</f>
        <v>0</v>
      </c>
      <c r="R30378" s="84">
        <f t="shared" si="5706"/>
        <v>0</v>
      </c>
      <c r="S30378" s="84">
        <f t="shared" si="5714"/>
        <v>-12.5</v>
      </c>
      <c r="T30378" s="86">
        <f t="shared" si="5715"/>
        <v>-685.625</v>
      </c>
    </row>
    <row r="30379" spans="1:20" x14ac:dyDescent="0.25">
      <c r="A30379" s="113">
        <f t="shared" si="5707"/>
        <v>30374</v>
      </c>
      <c r="B30379" s="185">
        <f t="shared" si="5709"/>
        <v>43417</v>
      </c>
      <c r="C30379" s="118">
        <f t="shared" si="5708"/>
        <v>38</v>
      </c>
      <c r="D30379" s="121">
        <f>VLOOKUP(CONCATENATE(B30379,C30379),'Bron BM-prijzen'!A:L,11,FALSE)</f>
        <v>48.29</v>
      </c>
      <c r="E30379" s="118">
        <f>VLOOKUP(CONCATENATE(B30379,C30379),'Bron BM-prijzen'!A:L,12,FALSE)</f>
        <v>48.29</v>
      </c>
      <c r="F30379" s="121">
        <f>AVERAGEIFS('Rekensheet Uurdata'!E:E,'Rekensheet Uurdata'!A:A,QUOTIENT('Rekensheet Kwartierdata'!A30379-1,4)+1)/4</f>
        <v>612.375</v>
      </c>
      <c r="G30379" s="84">
        <f>IFERROR(VALUE(VLOOKUP(A30379,'Bron Productie'!A:H,7))/4,-1)</f>
        <v>501</v>
      </c>
      <c r="H30379" s="84">
        <f t="shared" si="5704"/>
        <v>501</v>
      </c>
      <c r="I30379" s="84">
        <f t="shared" si="5710"/>
        <v>-111.375</v>
      </c>
      <c r="J30379" s="118">
        <f t="shared" si="5711"/>
        <v>-5378.2987499999999</v>
      </c>
      <c r="K30379" s="121">
        <f>AVERAGEIFS('Rekensheet Uurdata'!F:F,'Rekensheet Uurdata'!A:A,QUOTIENT('Rekensheet Kwartierdata'!A30379-1,4)+1)/4</f>
        <v>196.1875</v>
      </c>
      <c r="L30379" s="84">
        <f>IFERROR(VALUE(VLOOKUP(A30379,'Bron Productie'!A:H,5))/4,-1)</f>
        <v>215.75</v>
      </c>
      <c r="M30379" s="84">
        <f t="shared" si="5705"/>
        <v>215.75</v>
      </c>
      <c r="N30379" s="84">
        <f t="shared" si="5712"/>
        <v>19.5625</v>
      </c>
      <c r="O30379" s="118">
        <f t="shared" si="5713"/>
        <v>944.67312500000003</v>
      </c>
      <c r="P30379" s="121">
        <f>AVERAGEIFS('Rekensheet Uurdata'!G:G,'Rekensheet Uurdata'!A:A,QUOTIENT('Rekensheet Kwartierdata'!A30379-1,4)+1)/4</f>
        <v>12.5</v>
      </c>
      <c r="Q30379" s="84">
        <f>IFERROR(VALUE(VLOOKUP(A30379,'Bron Productie'!A:H,3))/4,-1)</f>
        <v>8.25</v>
      </c>
      <c r="R30379" s="84">
        <f t="shared" si="5706"/>
        <v>8.25</v>
      </c>
      <c r="S30379" s="84">
        <f t="shared" si="5714"/>
        <v>-4.25</v>
      </c>
      <c r="T30379" s="86">
        <f t="shared" si="5715"/>
        <v>-205.23249999999999</v>
      </c>
    </row>
    <row r="30380" spans="1:20" x14ac:dyDescent="0.25">
      <c r="A30380" s="113">
        <f t="shared" si="5707"/>
        <v>30375</v>
      </c>
      <c r="B30380" s="185">
        <f t="shared" si="5709"/>
        <v>43417</v>
      </c>
      <c r="C30380" s="118">
        <f t="shared" si="5708"/>
        <v>39</v>
      </c>
      <c r="D30380" s="121">
        <f>VLOOKUP(CONCATENATE(B30380,C30380),'Bron BM-prijzen'!A:L,11,FALSE)</f>
        <v>51.62</v>
      </c>
      <c r="E30380" s="118">
        <f>VLOOKUP(CONCATENATE(B30380,C30380),'Bron BM-prijzen'!A:L,12,FALSE)</f>
        <v>50.18</v>
      </c>
      <c r="F30380" s="121">
        <f>AVERAGEIFS('Rekensheet Uurdata'!E:E,'Rekensheet Uurdata'!A:A,QUOTIENT('Rekensheet Kwartierdata'!A30380-1,4)+1)/4</f>
        <v>612.375</v>
      </c>
      <c r="G30380" s="84">
        <f>IFERROR(VALUE(VLOOKUP(A30380,'Bron Productie'!A:H,7))/4,-1)</f>
        <v>504.25</v>
      </c>
      <c r="H30380" s="84">
        <f t="shared" si="5704"/>
        <v>504.25</v>
      </c>
      <c r="I30380" s="84">
        <f t="shared" si="5710"/>
        <v>-108.125</v>
      </c>
      <c r="J30380" s="118">
        <f t="shared" si="5711"/>
        <v>-5581.4124999999995</v>
      </c>
      <c r="K30380" s="121">
        <f>AVERAGEIFS('Rekensheet Uurdata'!F:F,'Rekensheet Uurdata'!A:A,QUOTIENT('Rekensheet Kwartierdata'!A30380-1,4)+1)/4</f>
        <v>196.1875</v>
      </c>
      <c r="L30380" s="84">
        <f>IFERROR(VALUE(VLOOKUP(A30380,'Bron Productie'!A:H,5))/4,-1)</f>
        <v>216.5</v>
      </c>
      <c r="M30380" s="84">
        <f t="shared" si="5705"/>
        <v>216.5</v>
      </c>
      <c r="N30380" s="84">
        <f t="shared" si="5712"/>
        <v>20.3125</v>
      </c>
      <c r="O30380" s="118">
        <f t="shared" si="5713"/>
        <v>1019.28125</v>
      </c>
      <c r="P30380" s="121">
        <f>AVERAGEIFS('Rekensheet Uurdata'!G:G,'Rekensheet Uurdata'!A:A,QUOTIENT('Rekensheet Kwartierdata'!A30380-1,4)+1)/4</f>
        <v>12.5</v>
      </c>
      <c r="Q30380" s="84">
        <f>IFERROR(VALUE(VLOOKUP(A30380,'Bron Productie'!A:H,3))/4,-1)</f>
        <v>16.75</v>
      </c>
      <c r="R30380" s="84">
        <f t="shared" si="5706"/>
        <v>16.75</v>
      </c>
      <c r="S30380" s="84">
        <f t="shared" si="5714"/>
        <v>4.25</v>
      </c>
      <c r="T30380" s="86">
        <f t="shared" si="5715"/>
        <v>213.26499999999999</v>
      </c>
    </row>
    <row r="30381" spans="1:20" x14ac:dyDescent="0.25">
      <c r="A30381" s="113">
        <f t="shared" si="5707"/>
        <v>30376</v>
      </c>
      <c r="B30381" s="185">
        <f t="shared" si="5709"/>
        <v>43417</v>
      </c>
      <c r="C30381" s="118">
        <f t="shared" si="5708"/>
        <v>40</v>
      </c>
      <c r="D30381" s="121">
        <f>VLOOKUP(CONCATENATE(B30381,C30381),'Bron BM-prijzen'!A:L,11,FALSE)</f>
        <v>48.65</v>
      </c>
      <c r="E30381" s="118">
        <f>VLOOKUP(CONCATENATE(B30381,C30381),'Bron BM-prijzen'!A:L,12,FALSE)</f>
        <v>48.65</v>
      </c>
      <c r="F30381" s="121">
        <f>AVERAGEIFS('Rekensheet Uurdata'!E:E,'Rekensheet Uurdata'!A:A,QUOTIENT('Rekensheet Kwartierdata'!A30381-1,4)+1)/4</f>
        <v>612.375</v>
      </c>
      <c r="G30381" s="84">
        <f>IFERROR(VALUE(VLOOKUP(A30381,'Bron Productie'!A:H,7))/4,-1)</f>
        <v>512.5</v>
      </c>
      <c r="H30381" s="84">
        <f t="shared" si="5704"/>
        <v>512.5</v>
      </c>
      <c r="I30381" s="84">
        <f t="shared" si="5710"/>
        <v>-99.875</v>
      </c>
      <c r="J30381" s="118">
        <f t="shared" si="5711"/>
        <v>-4858.9187499999998</v>
      </c>
      <c r="K30381" s="121">
        <f>AVERAGEIFS('Rekensheet Uurdata'!F:F,'Rekensheet Uurdata'!A:A,QUOTIENT('Rekensheet Kwartierdata'!A30381-1,4)+1)/4</f>
        <v>196.1875</v>
      </c>
      <c r="L30381" s="84">
        <f>IFERROR(VALUE(VLOOKUP(A30381,'Bron Productie'!A:H,5))/4,-1)</f>
        <v>215.5</v>
      </c>
      <c r="M30381" s="84">
        <f t="shared" si="5705"/>
        <v>215.5</v>
      </c>
      <c r="N30381" s="84">
        <f t="shared" si="5712"/>
        <v>19.3125</v>
      </c>
      <c r="O30381" s="118">
        <f t="shared" si="5713"/>
        <v>939.55312500000002</v>
      </c>
      <c r="P30381" s="121">
        <f>AVERAGEIFS('Rekensheet Uurdata'!G:G,'Rekensheet Uurdata'!A:A,QUOTIENT('Rekensheet Kwartierdata'!A30381-1,4)+1)/4</f>
        <v>12.5</v>
      </c>
      <c r="Q30381" s="84">
        <f>IFERROR(VALUE(VLOOKUP(A30381,'Bron Productie'!A:H,3))/4,-1)</f>
        <v>25</v>
      </c>
      <c r="R30381" s="84">
        <f t="shared" si="5706"/>
        <v>25</v>
      </c>
      <c r="S30381" s="84">
        <f t="shared" si="5714"/>
        <v>12.5</v>
      </c>
      <c r="T30381" s="86">
        <f t="shared" si="5715"/>
        <v>608.125</v>
      </c>
    </row>
    <row r="30382" spans="1:20" x14ac:dyDescent="0.25">
      <c r="A30382" s="113">
        <f t="shared" si="5707"/>
        <v>30377</v>
      </c>
      <c r="B30382" s="185">
        <f t="shared" si="5709"/>
        <v>43417</v>
      </c>
      <c r="C30382" s="118">
        <f t="shared" si="5708"/>
        <v>41</v>
      </c>
      <c r="D30382" s="121">
        <f>VLOOKUP(CONCATENATE(B30382,C30382),'Bron BM-prijzen'!A:L,11,FALSE)</f>
        <v>52.08</v>
      </c>
      <c r="E30382" s="118">
        <f>VLOOKUP(CONCATENATE(B30382,C30382),'Bron BM-prijzen'!A:L,12,FALSE)</f>
        <v>52.08</v>
      </c>
      <c r="F30382" s="121">
        <f>AVERAGEIFS('Rekensheet Uurdata'!E:E,'Rekensheet Uurdata'!A:A,QUOTIENT('Rekensheet Kwartierdata'!A30382-1,4)+1)/4</f>
        <v>626.6875</v>
      </c>
      <c r="G30382" s="84">
        <f>IFERROR(VALUE(VLOOKUP(A30382,'Bron Productie'!A:H,7))/4,-1)</f>
        <v>512.25</v>
      </c>
      <c r="H30382" s="84">
        <f t="shared" si="5704"/>
        <v>512.25</v>
      </c>
      <c r="I30382" s="84">
        <f t="shared" si="5710"/>
        <v>-114.4375</v>
      </c>
      <c r="J30382" s="118">
        <f t="shared" si="5711"/>
        <v>-5959.9049999999997</v>
      </c>
      <c r="K30382" s="121">
        <f>AVERAGEIFS('Rekensheet Uurdata'!F:F,'Rekensheet Uurdata'!A:A,QUOTIENT('Rekensheet Kwartierdata'!A30382-1,4)+1)/4</f>
        <v>199.8125</v>
      </c>
      <c r="L30382" s="84">
        <f>IFERROR(VALUE(VLOOKUP(A30382,'Bron Productie'!A:H,5))/4,-1)</f>
        <v>216</v>
      </c>
      <c r="M30382" s="84">
        <f t="shared" si="5705"/>
        <v>216</v>
      </c>
      <c r="N30382" s="84">
        <f t="shared" si="5712"/>
        <v>16.1875</v>
      </c>
      <c r="O30382" s="118">
        <f t="shared" si="5713"/>
        <v>843.04499999999996</v>
      </c>
      <c r="P30382" s="121">
        <f>AVERAGEIFS('Rekensheet Uurdata'!G:G,'Rekensheet Uurdata'!A:A,QUOTIENT('Rekensheet Kwartierdata'!A30382-1,4)+1)/4</f>
        <v>45.125</v>
      </c>
      <c r="Q30382" s="84">
        <f>IFERROR(VALUE(VLOOKUP(A30382,'Bron Productie'!A:H,3))/4,-1)</f>
        <v>33.25</v>
      </c>
      <c r="R30382" s="84">
        <f t="shared" si="5706"/>
        <v>33.25</v>
      </c>
      <c r="S30382" s="84">
        <f t="shared" si="5714"/>
        <v>-11.875</v>
      </c>
      <c r="T30382" s="86">
        <f t="shared" si="5715"/>
        <v>-618.44999999999993</v>
      </c>
    </row>
    <row r="30383" spans="1:20" x14ac:dyDescent="0.25">
      <c r="A30383" s="113">
        <f t="shared" si="5707"/>
        <v>30378</v>
      </c>
      <c r="B30383" s="185">
        <f t="shared" si="5709"/>
        <v>43417</v>
      </c>
      <c r="C30383" s="118">
        <f t="shared" si="5708"/>
        <v>42</v>
      </c>
      <c r="D30383" s="121">
        <f>VLOOKUP(CONCATENATE(B30383,C30383),'Bron BM-prijzen'!A:L,11,FALSE)</f>
        <v>50.13</v>
      </c>
      <c r="E30383" s="118">
        <f>VLOOKUP(CONCATENATE(B30383,C30383),'Bron BM-prijzen'!A:L,12,FALSE)</f>
        <v>50.13</v>
      </c>
      <c r="F30383" s="121">
        <f>AVERAGEIFS('Rekensheet Uurdata'!E:E,'Rekensheet Uurdata'!A:A,QUOTIENT('Rekensheet Kwartierdata'!A30383-1,4)+1)/4</f>
        <v>626.6875</v>
      </c>
      <c r="G30383" s="84">
        <f>IFERROR(VALUE(VLOOKUP(A30383,'Bron Productie'!A:H,7))/4,-1)</f>
        <v>520.25</v>
      </c>
      <c r="H30383" s="84">
        <f t="shared" si="5704"/>
        <v>520.25</v>
      </c>
      <c r="I30383" s="84">
        <f t="shared" si="5710"/>
        <v>-106.4375</v>
      </c>
      <c r="J30383" s="118">
        <f t="shared" si="5711"/>
        <v>-5335.711875</v>
      </c>
      <c r="K30383" s="121">
        <f>AVERAGEIFS('Rekensheet Uurdata'!F:F,'Rekensheet Uurdata'!A:A,QUOTIENT('Rekensheet Kwartierdata'!A30383-1,4)+1)/4</f>
        <v>199.8125</v>
      </c>
      <c r="L30383" s="84">
        <f>IFERROR(VALUE(VLOOKUP(A30383,'Bron Productie'!A:H,5))/4,-1)</f>
        <v>215.25</v>
      </c>
      <c r="M30383" s="84">
        <f t="shared" si="5705"/>
        <v>215.25</v>
      </c>
      <c r="N30383" s="84">
        <f t="shared" si="5712"/>
        <v>15.4375</v>
      </c>
      <c r="O30383" s="118">
        <f t="shared" si="5713"/>
        <v>773.88187500000004</v>
      </c>
      <c r="P30383" s="121">
        <f>AVERAGEIFS('Rekensheet Uurdata'!G:G,'Rekensheet Uurdata'!A:A,QUOTIENT('Rekensheet Kwartierdata'!A30383-1,4)+1)/4</f>
        <v>45.125</v>
      </c>
      <c r="Q30383" s="84">
        <f>IFERROR(VALUE(VLOOKUP(A30383,'Bron Productie'!A:H,3))/4,-1)</f>
        <v>41.25</v>
      </c>
      <c r="R30383" s="84">
        <f t="shared" si="5706"/>
        <v>41.25</v>
      </c>
      <c r="S30383" s="84">
        <f t="shared" si="5714"/>
        <v>-3.875</v>
      </c>
      <c r="T30383" s="86">
        <f t="shared" si="5715"/>
        <v>-194.25375</v>
      </c>
    </row>
    <row r="30384" spans="1:20" x14ac:dyDescent="0.25">
      <c r="A30384" s="113">
        <f t="shared" si="5707"/>
        <v>30379</v>
      </c>
      <c r="B30384" s="185">
        <f t="shared" si="5709"/>
        <v>43417</v>
      </c>
      <c r="C30384" s="118">
        <f t="shared" si="5708"/>
        <v>43</v>
      </c>
      <c r="D30384" s="121">
        <f>VLOOKUP(CONCATENATE(B30384,C30384),'Bron BM-prijzen'!A:L,11,FALSE)</f>
        <v>44.29</v>
      </c>
      <c r="E30384" s="118">
        <f>VLOOKUP(CONCATENATE(B30384,C30384),'Bron BM-prijzen'!A:L,12,FALSE)</f>
        <v>44.29</v>
      </c>
      <c r="F30384" s="121">
        <f>AVERAGEIFS('Rekensheet Uurdata'!E:E,'Rekensheet Uurdata'!A:A,QUOTIENT('Rekensheet Kwartierdata'!A30384-1,4)+1)/4</f>
        <v>626.6875</v>
      </c>
      <c r="G30384" s="84">
        <f>IFERROR(VALUE(VLOOKUP(A30384,'Bron Productie'!A:H,7))/4,-1)</f>
        <v>538.25</v>
      </c>
      <c r="H30384" s="84">
        <f t="shared" si="5704"/>
        <v>538.25</v>
      </c>
      <c r="I30384" s="84">
        <f t="shared" si="5710"/>
        <v>-88.4375</v>
      </c>
      <c r="J30384" s="118">
        <f t="shared" si="5711"/>
        <v>-3916.8968749999999</v>
      </c>
      <c r="K30384" s="121">
        <f>AVERAGEIFS('Rekensheet Uurdata'!F:F,'Rekensheet Uurdata'!A:A,QUOTIENT('Rekensheet Kwartierdata'!A30384-1,4)+1)/4</f>
        <v>199.8125</v>
      </c>
      <c r="L30384" s="84">
        <f>IFERROR(VALUE(VLOOKUP(A30384,'Bron Productie'!A:H,5))/4,-1)</f>
        <v>215.75</v>
      </c>
      <c r="M30384" s="84">
        <f t="shared" si="5705"/>
        <v>215.75</v>
      </c>
      <c r="N30384" s="84">
        <f t="shared" si="5712"/>
        <v>15.9375</v>
      </c>
      <c r="O30384" s="118">
        <f t="shared" si="5713"/>
        <v>705.87187499999993</v>
      </c>
      <c r="P30384" s="121">
        <f>AVERAGEIFS('Rekensheet Uurdata'!G:G,'Rekensheet Uurdata'!A:A,QUOTIENT('Rekensheet Kwartierdata'!A30384-1,4)+1)/4</f>
        <v>45.125</v>
      </c>
      <c r="Q30384" s="84">
        <f>IFERROR(VALUE(VLOOKUP(A30384,'Bron Productie'!A:H,3))/4,-1)</f>
        <v>49</v>
      </c>
      <c r="R30384" s="84">
        <f t="shared" si="5706"/>
        <v>49</v>
      </c>
      <c r="S30384" s="84">
        <f t="shared" si="5714"/>
        <v>3.875</v>
      </c>
      <c r="T30384" s="86">
        <f t="shared" si="5715"/>
        <v>171.62375</v>
      </c>
    </row>
    <row r="30385" spans="1:20" x14ac:dyDescent="0.25">
      <c r="A30385" s="113">
        <f t="shared" si="5707"/>
        <v>30380</v>
      </c>
      <c r="B30385" s="185">
        <f t="shared" si="5709"/>
        <v>43417</v>
      </c>
      <c r="C30385" s="118">
        <f t="shared" si="5708"/>
        <v>44</v>
      </c>
      <c r="D30385" s="121">
        <f>VLOOKUP(CONCATENATE(B30385,C30385),'Bron BM-prijzen'!A:L,11,FALSE)</f>
        <v>18.170000000000002</v>
      </c>
      <c r="E30385" s="118">
        <f>VLOOKUP(CONCATENATE(B30385,C30385),'Bron BM-prijzen'!A:L,12,FALSE)</f>
        <v>18.170000000000002</v>
      </c>
      <c r="F30385" s="121">
        <f>AVERAGEIFS('Rekensheet Uurdata'!E:E,'Rekensheet Uurdata'!A:A,QUOTIENT('Rekensheet Kwartierdata'!A30385-1,4)+1)/4</f>
        <v>626.6875</v>
      </c>
      <c r="G30385" s="84">
        <f>IFERROR(VALUE(VLOOKUP(A30385,'Bron Productie'!A:H,7))/4,-1)</f>
        <v>544.5</v>
      </c>
      <c r="H30385" s="84">
        <f t="shared" si="5704"/>
        <v>544.5</v>
      </c>
      <c r="I30385" s="84">
        <f t="shared" si="5710"/>
        <v>-82.1875</v>
      </c>
      <c r="J30385" s="118">
        <f t="shared" si="5711"/>
        <v>-1493.3468750000002</v>
      </c>
      <c r="K30385" s="121">
        <f>AVERAGEIFS('Rekensheet Uurdata'!F:F,'Rekensheet Uurdata'!A:A,QUOTIENT('Rekensheet Kwartierdata'!A30385-1,4)+1)/4</f>
        <v>199.8125</v>
      </c>
      <c r="L30385" s="84">
        <f>IFERROR(VALUE(VLOOKUP(A30385,'Bron Productie'!A:H,5))/4,-1)</f>
        <v>216</v>
      </c>
      <c r="M30385" s="84">
        <f t="shared" si="5705"/>
        <v>216</v>
      </c>
      <c r="N30385" s="84">
        <f t="shared" si="5712"/>
        <v>16.1875</v>
      </c>
      <c r="O30385" s="118">
        <f t="shared" si="5713"/>
        <v>294.12687500000004</v>
      </c>
      <c r="P30385" s="121">
        <f>AVERAGEIFS('Rekensheet Uurdata'!G:G,'Rekensheet Uurdata'!A:A,QUOTIENT('Rekensheet Kwartierdata'!A30385-1,4)+1)/4</f>
        <v>45.125</v>
      </c>
      <c r="Q30385" s="84">
        <f>IFERROR(VALUE(VLOOKUP(A30385,'Bron Productie'!A:H,3))/4,-1)</f>
        <v>57</v>
      </c>
      <c r="R30385" s="84">
        <f t="shared" si="5706"/>
        <v>57</v>
      </c>
      <c r="S30385" s="84">
        <f t="shared" si="5714"/>
        <v>11.875</v>
      </c>
      <c r="T30385" s="86">
        <f t="shared" si="5715"/>
        <v>215.76875000000001</v>
      </c>
    </row>
    <row r="30386" spans="1:20" x14ac:dyDescent="0.25">
      <c r="A30386" s="113">
        <f t="shared" si="5707"/>
        <v>30381</v>
      </c>
      <c r="B30386" s="185">
        <f t="shared" si="5709"/>
        <v>43417</v>
      </c>
      <c r="C30386" s="118">
        <f t="shared" si="5708"/>
        <v>45</v>
      </c>
      <c r="D30386" s="121">
        <f>VLOOKUP(CONCATENATE(B30386,C30386),'Bron BM-prijzen'!A:L,11,FALSE)</f>
        <v>40.29</v>
      </c>
      <c r="E30386" s="118">
        <f>VLOOKUP(CONCATENATE(B30386,C30386),'Bron BM-prijzen'!A:L,12,FALSE)</f>
        <v>40.29</v>
      </c>
      <c r="F30386" s="121">
        <f>AVERAGEIFS('Rekensheet Uurdata'!E:E,'Rekensheet Uurdata'!A:A,QUOTIENT('Rekensheet Kwartierdata'!A30386-1,4)+1)/4</f>
        <v>646.1875</v>
      </c>
      <c r="G30386" s="84">
        <f>IFERROR(VALUE(VLOOKUP(A30386,'Bron Productie'!A:H,7))/4,-1)</f>
        <v>558.75</v>
      </c>
      <c r="H30386" s="84">
        <f t="shared" si="5704"/>
        <v>558.75</v>
      </c>
      <c r="I30386" s="84">
        <f t="shared" si="5710"/>
        <v>-87.4375</v>
      </c>
      <c r="J30386" s="118">
        <f t="shared" si="5711"/>
        <v>-3522.8568749999999</v>
      </c>
      <c r="K30386" s="121">
        <f>AVERAGEIFS('Rekensheet Uurdata'!F:F,'Rekensheet Uurdata'!A:A,QUOTIENT('Rekensheet Kwartierdata'!A30386-1,4)+1)/4</f>
        <v>199.1875</v>
      </c>
      <c r="L30386" s="84">
        <f>IFERROR(VALUE(VLOOKUP(A30386,'Bron Productie'!A:H,5))/4,-1)</f>
        <v>217.25</v>
      </c>
      <c r="M30386" s="84">
        <f t="shared" si="5705"/>
        <v>217.25</v>
      </c>
      <c r="N30386" s="84">
        <f t="shared" si="5712"/>
        <v>18.0625</v>
      </c>
      <c r="O30386" s="118">
        <f t="shared" si="5713"/>
        <v>727.73812499999997</v>
      </c>
      <c r="P30386" s="121">
        <f>AVERAGEIFS('Rekensheet Uurdata'!G:G,'Rekensheet Uurdata'!A:A,QUOTIENT('Rekensheet Kwartierdata'!A30386-1,4)+1)/4</f>
        <v>87.3125</v>
      </c>
      <c r="Q30386" s="84">
        <f>IFERROR(VALUE(VLOOKUP(A30386,'Bron Productie'!A:H,3))/4,-1)</f>
        <v>65</v>
      </c>
      <c r="R30386" s="84">
        <f t="shared" si="5706"/>
        <v>65</v>
      </c>
      <c r="S30386" s="84">
        <f t="shared" si="5714"/>
        <v>-22.3125</v>
      </c>
      <c r="T30386" s="86">
        <f t="shared" si="5715"/>
        <v>-898.97062499999993</v>
      </c>
    </row>
    <row r="30387" spans="1:20" x14ac:dyDescent="0.25">
      <c r="A30387" s="113">
        <f t="shared" si="5707"/>
        <v>30382</v>
      </c>
      <c r="B30387" s="185">
        <f t="shared" si="5709"/>
        <v>43417</v>
      </c>
      <c r="C30387" s="118">
        <f t="shared" si="5708"/>
        <v>46</v>
      </c>
      <c r="D30387" s="121">
        <f>VLOOKUP(CONCATENATE(B30387,C30387),'Bron BM-prijzen'!A:L,11,FALSE)</f>
        <v>47.01</v>
      </c>
      <c r="E30387" s="118">
        <f>VLOOKUP(CONCATENATE(B30387,C30387),'Bron BM-prijzen'!A:L,12,FALSE)</f>
        <v>47.01</v>
      </c>
      <c r="F30387" s="121">
        <f>AVERAGEIFS('Rekensheet Uurdata'!E:E,'Rekensheet Uurdata'!A:A,QUOTIENT('Rekensheet Kwartierdata'!A30387-1,4)+1)/4</f>
        <v>646.1875</v>
      </c>
      <c r="G30387" s="84">
        <f>IFERROR(VALUE(VLOOKUP(A30387,'Bron Productie'!A:H,7))/4,-1)</f>
        <v>568.25</v>
      </c>
      <c r="H30387" s="84">
        <f t="shared" si="5704"/>
        <v>568.25</v>
      </c>
      <c r="I30387" s="84">
        <f t="shared" si="5710"/>
        <v>-77.9375</v>
      </c>
      <c r="J30387" s="118">
        <f t="shared" si="5711"/>
        <v>-3663.8418749999996</v>
      </c>
      <c r="K30387" s="121">
        <f>AVERAGEIFS('Rekensheet Uurdata'!F:F,'Rekensheet Uurdata'!A:A,QUOTIENT('Rekensheet Kwartierdata'!A30387-1,4)+1)/4</f>
        <v>199.1875</v>
      </c>
      <c r="L30387" s="84">
        <f>IFERROR(VALUE(VLOOKUP(A30387,'Bron Productie'!A:H,5))/4,-1)</f>
        <v>217.5</v>
      </c>
      <c r="M30387" s="84">
        <f t="shared" si="5705"/>
        <v>217.5</v>
      </c>
      <c r="N30387" s="84">
        <f t="shared" si="5712"/>
        <v>18.3125</v>
      </c>
      <c r="O30387" s="118">
        <f t="shared" si="5713"/>
        <v>860.87062500000002</v>
      </c>
      <c r="P30387" s="121">
        <f>AVERAGEIFS('Rekensheet Uurdata'!G:G,'Rekensheet Uurdata'!A:A,QUOTIENT('Rekensheet Kwartierdata'!A30387-1,4)+1)/4</f>
        <v>87.3125</v>
      </c>
      <c r="Q30387" s="84">
        <f>IFERROR(VALUE(VLOOKUP(A30387,'Bron Productie'!A:H,3))/4,-1)</f>
        <v>79.75</v>
      </c>
      <c r="R30387" s="84">
        <f t="shared" si="5706"/>
        <v>79.75</v>
      </c>
      <c r="S30387" s="84">
        <f t="shared" si="5714"/>
        <v>-7.5625</v>
      </c>
      <c r="T30387" s="86">
        <f t="shared" si="5715"/>
        <v>-355.513125</v>
      </c>
    </row>
    <row r="30388" spans="1:20" x14ac:dyDescent="0.25">
      <c r="A30388" s="113">
        <f t="shared" si="5707"/>
        <v>30383</v>
      </c>
      <c r="B30388" s="185">
        <f t="shared" si="5709"/>
        <v>43417</v>
      </c>
      <c r="C30388" s="118">
        <f t="shared" si="5708"/>
        <v>47</v>
      </c>
      <c r="D30388" s="121">
        <f>VLOOKUP(CONCATENATE(B30388,C30388),'Bron BM-prijzen'!A:L,11,FALSE)</f>
        <v>50.17</v>
      </c>
      <c r="E30388" s="118">
        <f>VLOOKUP(CONCATENATE(B30388,C30388),'Bron BM-prijzen'!A:L,12,FALSE)</f>
        <v>50.17</v>
      </c>
      <c r="F30388" s="121">
        <f>AVERAGEIFS('Rekensheet Uurdata'!E:E,'Rekensheet Uurdata'!A:A,QUOTIENT('Rekensheet Kwartierdata'!A30388-1,4)+1)/4</f>
        <v>646.1875</v>
      </c>
      <c r="G30388" s="84">
        <f>IFERROR(VALUE(VLOOKUP(A30388,'Bron Productie'!A:H,7))/4,-1)</f>
        <v>570.5</v>
      </c>
      <c r="H30388" s="84">
        <f t="shared" si="5704"/>
        <v>570.5</v>
      </c>
      <c r="I30388" s="84">
        <f t="shared" si="5710"/>
        <v>-75.6875</v>
      </c>
      <c r="J30388" s="118">
        <f t="shared" si="5711"/>
        <v>-3797.2418750000002</v>
      </c>
      <c r="K30388" s="121">
        <f>AVERAGEIFS('Rekensheet Uurdata'!F:F,'Rekensheet Uurdata'!A:A,QUOTIENT('Rekensheet Kwartierdata'!A30388-1,4)+1)/4</f>
        <v>199.1875</v>
      </c>
      <c r="L30388" s="84">
        <f>IFERROR(VALUE(VLOOKUP(A30388,'Bron Productie'!A:H,5))/4,-1)</f>
        <v>217.25</v>
      </c>
      <c r="M30388" s="84">
        <f t="shared" si="5705"/>
        <v>217.25</v>
      </c>
      <c r="N30388" s="84">
        <f t="shared" si="5712"/>
        <v>18.0625</v>
      </c>
      <c r="O30388" s="118">
        <f t="shared" si="5713"/>
        <v>906.19562500000006</v>
      </c>
      <c r="P30388" s="121">
        <f>AVERAGEIFS('Rekensheet Uurdata'!G:G,'Rekensheet Uurdata'!A:A,QUOTIENT('Rekensheet Kwartierdata'!A30388-1,4)+1)/4</f>
        <v>87.3125</v>
      </c>
      <c r="Q30388" s="84">
        <f>IFERROR(VALUE(VLOOKUP(A30388,'Bron Productie'!A:H,3))/4,-1)</f>
        <v>94.75</v>
      </c>
      <c r="R30388" s="84">
        <f t="shared" si="5706"/>
        <v>94.75</v>
      </c>
      <c r="S30388" s="84">
        <f t="shared" si="5714"/>
        <v>7.4375</v>
      </c>
      <c r="T30388" s="86">
        <f t="shared" si="5715"/>
        <v>373.13937500000003</v>
      </c>
    </row>
    <row r="30389" spans="1:20" x14ac:dyDescent="0.25">
      <c r="A30389" s="113">
        <f t="shared" si="5707"/>
        <v>30384</v>
      </c>
      <c r="B30389" s="185">
        <f t="shared" si="5709"/>
        <v>43417</v>
      </c>
      <c r="C30389" s="118">
        <f t="shared" si="5708"/>
        <v>48</v>
      </c>
      <c r="D30389" s="121">
        <f>VLOOKUP(CONCATENATE(B30389,C30389),'Bron BM-prijzen'!A:L,11,FALSE)</f>
        <v>50.18</v>
      </c>
      <c r="E30389" s="118">
        <f>VLOOKUP(CONCATENATE(B30389,C30389),'Bron BM-prijzen'!A:L,12,FALSE)</f>
        <v>50.18</v>
      </c>
      <c r="F30389" s="121">
        <f>AVERAGEIFS('Rekensheet Uurdata'!E:E,'Rekensheet Uurdata'!A:A,QUOTIENT('Rekensheet Kwartierdata'!A30389-1,4)+1)/4</f>
        <v>646.1875</v>
      </c>
      <c r="G30389" s="84">
        <f>IFERROR(VALUE(VLOOKUP(A30389,'Bron Productie'!A:H,7))/4,-1)</f>
        <v>585.25</v>
      </c>
      <c r="H30389" s="84">
        <f t="shared" si="5704"/>
        <v>585.25</v>
      </c>
      <c r="I30389" s="84">
        <f t="shared" si="5710"/>
        <v>-60.9375</v>
      </c>
      <c r="J30389" s="118">
        <f t="shared" si="5711"/>
        <v>-3057.84375</v>
      </c>
      <c r="K30389" s="121">
        <f>AVERAGEIFS('Rekensheet Uurdata'!F:F,'Rekensheet Uurdata'!A:A,QUOTIENT('Rekensheet Kwartierdata'!A30389-1,4)+1)/4</f>
        <v>199.1875</v>
      </c>
      <c r="L30389" s="84">
        <f>IFERROR(VALUE(VLOOKUP(A30389,'Bron Productie'!A:H,5))/4,-1)</f>
        <v>217.75</v>
      </c>
      <c r="M30389" s="84">
        <f t="shared" si="5705"/>
        <v>217.75</v>
      </c>
      <c r="N30389" s="84">
        <f t="shared" si="5712"/>
        <v>18.5625</v>
      </c>
      <c r="O30389" s="118">
        <f t="shared" si="5713"/>
        <v>931.46624999999995</v>
      </c>
      <c r="P30389" s="121">
        <f>AVERAGEIFS('Rekensheet Uurdata'!G:G,'Rekensheet Uurdata'!A:A,QUOTIENT('Rekensheet Kwartierdata'!A30389-1,4)+1)/4</f>
        <v>87.3125</v>
      </c>
      <c r="Q30389" s="84">
        <f>IFERROR(VALUE(VLOOKUP(A30389,'Bron Productie'!A:H,3))/4,-1)</f>
        <v>109.75</v>
      </c>
      <c r="R30389" s="84">
        <f t="shared" si="5706"/>
        <v>109.75</v>
      </c>
      <c r="S30389" s="84">
        <f t="shared" si="5714"/>
        <v>22.4375</v>
      </c>
      <c r="T30389" s="86">
        <f t="shared" si="5715"/>
        <v>1125.9137499999999</v>
      </c>
    </row>
    <row r="30390" spans="1:20" x14ac:dyDescent="0.25">
      <c r="A30390" s="113">
        <f t="shared" si="5707"/>
        <v>30385</v>
      </c>
      <c r="B30390" s="185">
        <f t="shared" si="5709"/>
        <v>43417</v>
      </c>
      <c r="C30390" s="118">
        <f t="shared" si="5708"/>
        <v>49</v>
      </c>
      <c r="D30390" s="121">
        <f>VLOOKUP(CONCATENATE(B30390,C30390),'Bron BM-prijzen'!A:L,11,FALSE)</f>
        <v>-132.58000000000001</v>
      </c>
      <c r="E30390" s="118">
        <f>VLOOKUP(CONCATENATE(B30390,C30390),'Bron BM-prijzen'!A:L,12,FALSE)</f>
        <v>-132.58000000000001</v>
      </c>
      <c r="F30390" s="121">
        <f>AVERAGEIFS('Rekensheet Uurdata'!E:E,'Rekensheet Uurdata'!A:A,QUOTIENT('Rekensheet Kwartierdata'!A30390-1,4)+1)/4</f>
        <v>645.4375</v>
      </c>
      <c r="G30390" s="84">
        <f>IFERROR(VALUE(VLOOKUP(A30390,'Bron Productie'!A:H,7))/4,-1)</f>
        <v>570.5</v>
      </c>
      <c r="H30390" s="84">
        <f t="shared" si="5704"/>
        <v>570.5</v>
      </c>
      <c r="I30390" s="84">
        <f t="shared" si="5710"/>
        <v>-74.9375</v>
      </c>
      <c r="J30390" s="118">
        <f t="shared" si="5711"/>
        <v>9935.2137500000008</v>
      </c>
      <c r="K30390" s="121">
        <f>AVERAGEIFS('Rekensheet Uurdata'!F:F,'Rekensheet Uurdata'!A:A,QUOTIENT('Rekensheet Kwartierdata'!A30390-1,4)+1)/4</f>
        <v>201.3125</v>
      </c>
      <c r="L30390" s="84">
        <f>IFERROR(VALUE(VLOOKUP(A30390,'Bron Productie'!A:H,5))/4,-1)</f>
        <v>212.75</v>
      </c>
      <c r="M30390" s="84">
        <f t="shared" si="5705"/>
        <v>212.75</v>
      </c>
      <c r="N30390" s="84">
        <f t="shared" si="5712"/>
        <v>11.4375</v>
      </c>
      <c r="O30390" s="118">
        <f t="shared" si="5713"/>
        <v>-1516.3837500000002</v>
      </c>
      <c r="P30390" s="121">
        <f>AVERAGEIFS('Rekensheet Uurdata'!G:G,'Rekensheet Uurdata'!A:A,QUOTIENT('Rekensheet Kwartierdata'!A30390-1,4)+1)/4</f>
        <v>155.25</v>
      </c>
      <c r="Q30390" s="84">
        <f>IFERROR(VALUE(VLOOKUP(A30390,'Bron Productie'!A:H,3))/4,-1)</f>
        <v>124.75</v>
      </c>
      <c r="R30390" s="84">
        <f t="shared" si="5706"/>
        <v>124.75</v>
      </c>
      <c r="S30390" s="84">
        <f t="shared" si="5714"/>
        <v>-30.5</v>
      </c>
      <c r="T30390" s="86">
        <f t="shared" si="5715"/>
        <v>4043.6900000000005</v>
      </c>
    </row>
    <row r="30391" spans="1:20" x14ac:dyDescent="0.25">
      <c r="A30391" s="113">
        <f t="shared" si="5707"/>
        <v>30386</v>
      </c>
      <c r="B30391" s="185">
        <f t="shared" si="5709"/>
        <v>43417</v>
      </c>
      <c r="C30391" s="118">
        <f t="shared" si="5708"/>
        <v>50</v>
      </c>
      <c r="D30391" s="121">
        <f>VLOOKUP(CONCATENATE(B30391,C30391),'Bron BM-prijzen'!A:L,11,FALSE)</f>
        <v>44.29</v>
      </c>
      <c r="E30391" s="118">
        <f>VLOOKUP(CONCATENATE(B30391,C30391),'Bron BM-prijzen'!A:L,12,FALSE)</f>
        <v>44.29</v>
      </c>
      <c r="F30391" s="121">
        <f>AVERAGEIFS('Rekensheet Uurdata'!E:E,'Rekensheet Uurdata'!A:A,QUOTIENT('Rekensheet Kwartierdata'!A30391-1,4)+1)/4</f>
        <v>645.4375</v>
      </c>
      <c r="G30391" s="84">
        <f>IFERROR(VALUE(VLOOKUP(A30391,'Bron Productie'!A:H,7))/4,-1)</f>
        <v>551.5</v>
      </c>
      <c r="H30391" s="84">
        <f t="shared" si="5704"/>
        <v>551.5</v>
      </c>
      <c r="I30391" s="84">
        <f t="shared" si="5710"/>
        <v>-93.9375</v>
      </c>
      <c r="J30391" s="118">
        <f t="shared" si="5711"/>
        <v>-4160.4918749999997</v>
      </c>
      <c r="K30391" s="121">
        <f>AVERAGEIFS('Rekensheet Uurdata'!F:F,'Rekensheet Uurdata'!A:A,QUOTIENT('Rekensheet Kwartierdata'!A30391-1,4)+1)/4</f>
        <v>201.3125</v>
      </c>
      <c r="L30391" s="84">
        <f>IFERROR(VALUE(VLOOKUP(A30391,'Bron Productie'!A:H,5))/4,-1)</f>
        <v>217.5</v>
      </c>
      <c r="M30391" s="84">
        <f t="shared" si="5705"/>
        <v>217.5</v>
      </c>
      <c r="N30391" s="84">
        <f t="shared" si="5712"/>
        <v>16.1875</v>
      </c>
      <c r="O30391" s="118">
        <f t="shared" si="5713"/>
        <v>716.94437500000004</v>
      </c>
      <c r="P30391" s="121">
        <f>AVERAGEIFS('Rekensheet Uurdata'!G:G,'Rekensheet Uurdata'!A:A,QUOTIENT('Rekensheet Kwartierdata'!A30391-1,4)+1)/4</f>
        <v>155.25</v>
      </c>
      <c r="Q30391" s="84">
        <f>IFERROR(VALUE(VLOOKUP(A30391,'Bron Productie'!A:H,3))/4,-1)</f>
        <v>145</v>
      </c>
      <c r="R30391" s="84">
        <f t="shared" si="5706"/>
        <v>145</v>
      </c>
      <c r="S30391" s="84">
        <f t="shared" si="5714"/>
        <v>-10.25</v>
      </c>
      <c r="T30391" s="86">
        <f t="shared" si="5715"/>
        <v>-453.97249999999997</v>
      </c>
    </row>
    <row r="30392" spans="1:20" x14ac:dyDescent="0.25">
      <c r="A30392" s="113">
        <f t="shared" si="5707"/>
        <v>30387</v>
      </c>
      <c r="B30392" s="185">
        <f t="shared" si="5709"/>
        <v>43417</v>
      </c>
      <c r="C30392" s="118">
        <f t="shared" si="5708"/>
        <v>51</v>
      </c>
      <c r="D30392" s="121">
        <f>VLOOKUP(CONCATENATE(B30392,C30392),'Bron BM-prijzen'!A:L,11,FALSE)</f>
        <v>28.49</v>
      </c>
      <c r="E30392" s="118">
        <f>VLOOKUP(CONCATENATE(B30392,C30392),'Bron BM-prijzen'!A:L,12,FALSE)</f>
        <v>28.49</v>
      </c>
      <c r="F30392" s="121">
        <f>AVERAGEIFS('Rekensheet Uurdata'!E:E,'Rekensheet Uurdata'!A:A,QUOTIENT('Rekensheet Kwartierdata'!A30392-1,4)+1)/4</f>
        <v>645.4375</v>
      </c>
      <c r="G30392" s="84">
        <f>IFERROR(VALUE(VLOOKUP(A30392,'Bron Productie'!A:H,7))/4,-1)</f>
        <v>570</v>
      </c>
      <c r="H30392" s="84">
        <f t="shared" si="5704"/>
        <v>570</v>
      </c>
      <c r="I30392" s="84">
        <f t="shared" si="5710"/>
        <v>-75.4375</v>
      </c>
      <c r="J30392" s="118">
        <f t="shared" si="5711"/>
        <v>-2149.214375</v>
      </c>
      <c r="K30392" s="121">
        <f>AVERAGEIFS('Rekensheet Uurdata'!F:F,'Rekensheet Uurdata'!A:A,QUOTIENT('Rekensheet Kwartierdata'!A30392-1,4)+1)/4</f>
        <v>201.3125</v>
      </c>
      <c r="L30392" s="84">
        <f>IFERROR(VALUE(VLOOKUP(A30392,'Bron Productie'!A:H,5))/4,-1)</f>
        <v>216.75</v>
      </c>
      <c r="M30392" s="84">
        <f t="shared" si="5705"/>
        <v>216.75</v>
      </c>
      <c r="N30392" s="84">
        <f t="shared" si="5712"/>
        <v>15.4375</v>
      </c>
      <c r="O30392" s="118">
        <f t="shared" si="5713"/>
        <v>439.81437499999998</v>
      </c>
      <c r="P30392" s="121">
        <f>AVERAGEIFS('Rekensheet Uurdata'!G:G,'Rekensheet Uurdata'!A:A,QUOTIENT('Rekensheet Kwartierdata'!A30392-1,4)+1)/4</f>
        <v>155.25</v>
      </c>
      <c r="Q30392" s="84">
        <f>IFERROR(VALUE(VLOOKUP(A30392,'Bron Productie'!A:H,3))/4,-1)</f>
        <v>165.5</v>
      </c>
      <c r="R30392" s="84">
        <f t="shared" si="5706"/>
        <v>165.5</v>
      </c>
      <c r="S30392" s="84">
        <f t="shared" si="5714"/>
        <v>10.25</v>
      </c>
      <c r="T30392" s="86">
        <f t="shared" si="5715"/>
        <v>292.02249999999998</v>
      </c>
    </row>
    <row r="30393" spans="1:20" x14ac:dyDescent="0.25">
      <c r="A30393" s="113">
        <f t="shared" si="5707"/>
        <v>30388</v>
      </c>
      <c r="B30393" s="185">
        <f t="shared" si="5709"/>
        <v>43417</v>
      </c>
      <c r="C30393" s="118">
        <f t="shared" si="5708"/>
        <v>52</v>
      </c>
      <c r="D30393" s="121">
        <f>VLOOKUP(CONCATENATE(B30393,C30393),'Bron BM-prijzen'!A:L,11,FALSE)</f>
        <v>-18.350000000000001</v>
      </c>
      <c r="E30393" s="118">
        <f>VLOOKUP(CONCATENATE(B30393,C30393),'Bron BM-prijzen'!A:L,12,FALSE)</f>
        <v>-18.350000000000001</v>
      </c>
      <c r="F30393" s="121">
        <f>AVERAGEIFS('Rekensheet Uurdata'!E:E,'Rekensheet Uurdata'!A:A,QUOTIENT('Rekensheet Kwartierdata'!A30393-1,4)+1)/4</f>
        <v>645.4375</v>
      </c>
      <c r="G30393" s="84">
        <f>IFERROR(VALUE(VLOOKUP(A30393,'Bron Productie'!A:H,7))/4,-1)</f>
        <v>569.5</v>
      </c>
      <c r="H30393" s="84">
        <f t="shared" si="5704"/>
        <v>569.5</v>
      </c>
      <c r="I30393" s="84">
        <f t="shared" si="5710"/>
        <v>-75.9375</v>
      </c>
      <c r="J30393" s="118">
        <f t="shared" si="5711"/>
        <v>1393.453125</v>
      </c>
      <c r="K30393" s="121">
        <f>AVERAGEIFS('Rekensheet Uurdata'!F:F,'Rekensheet Uurdata'!A:A,QUOTIENT('Rekensheet Kwartierdata'!A30393-1,4)+1)/4</f>
        <v>201.3125</v>
      </c>
      <c r="L30393" s="84">
        <f>IFERROR(VALUE(VLOOKUP(A30393,'Bron Productie'!A:H,5))/4,-1)</f>
        <v>212.5</v>
      </c>
      <c r="M30393" s="84">
        <f t="shared" si="5705"/>
        <v>212.5</v>
      </c>
      <c r="N30393" s="84">
        <f t="shared" si="5712"/>
        <v>11.1875</v>
      </c>
      <c r="O30393" s="118">
        <f t="shared" si="5713"/>
        <v>-205.29062500000001</v>
      </c>
      <c r="P30393" s="121">
        <f>AVERAGEIFS('Rekensheet Uurdata'!G:G,'Rekensheet Uurdata'!A:A,QUOTIENT('Rekensheet Kwartierdata'!A30393-1,4)+1)/4</f>
        <v>155.25</v>
      </c>
      <c r="Q30393" s="84">
        <f>IFERROR(VALUE(VLOOKUP(A30393,'Bron Productie'!A:H,3))/4,-1)</f>
        <v>185.75</v>
      </c>
      <c r="R30393" s="84">
        <f t="shared" si="5706"/>
        <v>185.75</v>
      </c>
      <c r="S30393" s="84">
        <f t="shared" si="5714"/>
        <v>30.5</v>
      </c>
      <c r="T30393" s="86">
        <f t="shared" si="5715"/>
        <v>-559.67500000000007</v>
      </c>
    </row>
    <row r="30394" spans="1:20" x14ac:dyDescent="0.25">
      <c r="A30394" s="113">
        <f t="shared" si="5707"/>
        <v>30389</v>
      </c>
      <c r="B30394" s="185">
        <f t="shared" si="5709"/>
        <v>43417</v>
      </c>
      <c r="C30394" s="118">
        <f t="shared" si="5708"/>
        <v>53</v>
      </c>
      <c r="D30394" s="121">
        <f>VLOOKUP(CONCATENATE(B30394,C30394),'Bron BM-prijzen'!A:L,11,FALSE)</f>
        <v>14.57</v>
      </c>
      <c r="E30394" s="118">
        <f>VLOOKUP(CONCATENATE(B30394,C30394),'Bron BM-prijzen'!A:L,12,FALSE)</f>
        <v>14.57</v>
      </c>
      <c r="F30394" s="121">
        <f>AVERAGEIFS('Rekensheet Uurdata'!E:E,'Rekensheet Uurdata'!A:A,QUOTIENT('Rekensheet Kwartierdata'!A30394-1,4)+1)/4</f>
        <v>644.5</v>
      </c>
      <c r="G30394" s="84">
        <f>IFERROR(VALUE(VLOOKUP(A30394,'Bron Productie'!A:H,7))/4,-1)</f>
        <v>563</v>
      </c>
      <c r="H30394" s="84">
        <f t="shared" si="5704"/>
        <v>563</v>
      </c>
      <c r="I30394" s="84">
        <f t="shared" si="5710"/>
        <v>-81.5</v>
      </c>
      <c r="J30394" s="118">
        <f t="shared" si="5711"/>
        <v>-1187.4549999999999</v>
      </c>
      <c r="K30394" s="121">
        <f>AVERAGEIFS('Rekensheet Uurdata'!F:F,'Rekensheet Uurdata'!A:A,QUOTIENT('Rekensheet Kwartierdata'!A30394-1,4)+1)/4</f>
        <v>199.375</v>
      </c>
      <c r="L30394" s="84">
        <f>IFERROR(VALUE(VLOOKUP(A30394,'Bron Productie'!A:H,5))/4,-1)</f>
        <v>218</v>
      </c>
      <c r="M30394" s="84">
        <f t="shared" si="5705"/>
        <v>218</v>
      </c>
      <c r="N30394" s="84">
        <f t="shared" si="5712"/>
        <v>18.625</v>
      </c>
      <c r="O30394" s="118">
        <f t="shared" si="5713"/>
        <v>271.36624999999998</v>
      </c>
      <c r="P30394" s="121">
        <f>AVERAGEIFS('Rekensheet Uurdata'!G:G,'Rekensheet Uurdata'!A:A,QUOTIENT('Rekensheet Kwartierdata'!A30394-1,4)+1)/4</f>
        <v>222.125</v>
      </c>
      <c r="Q30394" s="84">
        <f>IFERROR(VALUE(VLOOKUP(A30394,'Bron Productie'!A:H,3))/4,-1)</f>
        <v>206.25</v>
      </c>
      <c r="R30394" s="84">
        <f t="shared" si="5706"/>
        <v>206.25</v>
      </c>
      <c r="S30394" s="84">
        <f t="shared" si="5714"/>
        <v>-15.875</v>
      </c>
      <c r="T30394" s="86">
        <f t="shared" si="5715"/>
        <v>-231.29875000000001</v>
      </c>
    </row>
    <row r="30395" spans="1:20" x14ac:dyDescent="0.25">
      <c r="A30395" s="113">
        <f t="shared" si="5707"/>
        <v>30390</v>
      </c>
      <c r="B30395" s="185">
        <f t="shared" si="5709"/>
        <v>43417</v>
      </c>
      <c r="C30395" s="118">
        <f t="shared" si="5708"/>
        <v>54</v>
      </c>
      <c r="D30395" s="121">
        <f>VLOOKUP(CONCATENATE(B30395,C30395),'Bron BM-prijzen'!A:L,11,FALSE)</f>
        <v>40.29</v>
      </c>
      <c r="E30395" s="118">
        <f>VLOOKUP(CONCATENATE(B30395,C30395),'Bron BM-prijzen'!A:L,12,FALSE)</f>
        <v>40.29</v>
      </c>
      <c r="F30395" s="121">
        <f>AVERAGEIFS('Rekensheet Uurdata'!E:E,'Rekensheet Uurdata'!A:A,QUOTIENT('Rekensheet Kwartierdata'!A30395-1,4)+1)/4</f>
        <v>644.5</v>
      </c>
      <c r="G30395" s="84">
        <f>IFERROR(VALUE(VLOOKUP(A30395,'Bron Productie'!A:H,7))/4,-1)</f>
        <v>556.5</v>
      </c>
      <c r="H30395" s="84">
        <f t="shared" si="5704"/>
        <v>556.5</v>
      </c>
      <c r="I30395" s="84">
        <f t="shared" si="5710"/>
        <v>-88</v>
      </c>
      <c r="J30395" s="118">
        <f t="shared" si="5711"/>
        <v>-3545.52</v>
      </c>
      <c r="K30395" s="121">
        <f>AVERAGEIFS('Rekensheet Uurdata'!F:F,'Rekensheet Uurdata'!A:A,QUOTIENT('Rekensheet Kwartierdata'!A30395-1,4)+1)/4</f>
        <v>199.375</v>
      </c>
      <c r="L30395" s="84">
        <f>IFERROR(VALUE(VLOOKUP(A30395,'Bron Productie'!A:H,5))/4,-1)</f>
        <v>215.5</v>
      </c>
      <c r="M30395" s="84">
        <f t="shared" si="5705"/>
        <v>215.5</v>
      </c>
      <c r="N30395" s="84">
        <f t="shared" si="5712"/>
        <v>16.125</v>
      </c>
      <c r="O30395" s="118">
        <f t="shared" si="5713"/>
        <v>649.67624999999998</v>
      </c>
      <c r="P30395" s="121">
        <f>AVERAGEIFS('Rekensheet Uurdata'!G:G,'Rekensheet Uurdata'!A:A,QUOTIENT('Rekensheet Kwartierdata'!A30395-1,4)+1)/4</f>
        <v>222.125</v>
      </c>
      <c r="Q30395" s="84">
        <f>IFERROR(VALUE(VLOOKUP(A30395,'Bron Productie'!A:H,3))/4,-1)</f>
        <v>216.75</v>
      </c>
      <c r="R30395" s="84">
        <f t="shared" si="5706"/>
        <v>216.75</v>
      </c>
      <c r="S30395" s="84">
        <f t="shared" si="5714"/>
        <v>-5.375</v>
      </c>
      <c r="T30395" s="86">
        <f t="shared" si="5715"/>
        <v>-216.55875</v>
      </c>
    </row>
    <row r="30396" spans="1:20" x14ac:dyDescent="0.25">
      <c r="A30396" s="113">
        <f t="shared" si="5707"/>
        <v>30391</v>
      </c>
      <c r="B30396" s="185">
        <f t="shared" si="5709"/>
        <v>43417</v>
      </c>
      <c r="C30396" s="118">
        <f t="shared" si="5708"/>
        <v>55</v>
      </c>
      <c r="D30396" s="121">
        <f>VLOOKUP(CONCATENATE(B30396,C30396),'Bron BM-prijzen'!A:L,11,FALSE)</f>
        <v>45.49</v>
      </c>
      <c r="E30396" s="118">
        <f>VLOOKUP(CONCATENATE(B30396,C30396),'Bron BM-prijzen'!A:L,12,FALSE)</f>
        <v>45.49</v>
      </c>
      <c r="F30396" s="121">
        <f>AVERAGEIFS('Rekensheet Uurdata'!E:E,'Rekensheet Uurdata'!A:A,QUOTIENT('Rekensheet Kwartierdata'!A30396-1,4)+1)/4</f>
        <v>644.5</v>
      </c>
      <c r="G30396" s="84">
        <f>IFERROR(VALUE(VLOOKUP(A30396,'Bron Productie'!A:H,7))/4,-1)</f>
        <v>564</v>
      </c>
      <c r="H30396" s="84">
        <f t="shared" si="5704"/>
        <v>564</v>
      </c>
      <c r="I30396" s="84">
        <f t="shared" si="5710"/>
        <v>-80.5</v>
      </c>
      <c r="J30396" s="118">
        <f t="shared" si="5711"/>
        <v>-3661.9450000000002</v>
      </c>
      <c r="K30396" s="121">
        <f>AVERAGEIFS('Rekensheet Uurdata'!F:F,'Rekensheet Uurdata'!A:A,QUOTIENT('Rekensheet Kwartierdata'!A30396-1,4)+1)/4</f>
        <v>199.375</v>
      </c>
      <c r="L30396" s="84">
        <f>IFERROR(VALUE(VLOOKUP(A30396,'Bron Productie'!A:H,5))/4,-1)</f>
        <v>215.5</v>
      </c>
      <c r="M30396" s="84">
        <f t="shared" si="5705"/>
        <v>215.5</v>
      </c>
      <c r="N30396" s="84">
        <f t="shared" si="5712"/>
        <v>16.125</v>
      </c>
      <c r="O30396" s="118">
        <f t="shared" si="5713"/>
        <v>733.52625</v>
      </c>
      <c r="P30396" s="121">
        <f>AVERAGEIFS('Rekensheet Uurdata'!G:G,'Rekensheet Uurdata'!A:A,QUOTIENT('Rekensheet Kwartierdata'!A30396-1,4)+1)/4</f>
        <v>222.125</v>
      </c>
      <c r="Q30396" s="84">
        <f>IFERROR(VALUE(VLOOKUP(A30396,'Bron Productie'!A:H,3))/4,-1)</f>
        <v>227.5</v>
      </c>
      <c r="R30396" s="84">
        <f t="shared" si="5706"/>
        <v>227.5</v>
      </c>
      <c r="S30396" s="84">
        <f t="shared" si="5714"/>
        <v>5.375</v>
      </c>
      <c r="T30396" s="86">
        <f t="shared" si="5715"/>
        <v>244.50875000000002</v>
      </c>
    </row>
    <row r="30397" spans="1:20" x14ac:dyDescent="0.25">
      <c r="A30397" s="113">
        <f t="shared" si="5707"/>
        <v>30392</v>
      </c>
      <c r="B30397" s="185">
        <f t="shared" si="5709"/>
        <v>43417</v>
      </c>
      <c r="C30397" s="118">
        <f t="shared" si="5708"/>
        <v>56</v>
      </c>
      <c r="D30397" s="121">
        <f>VLOOKUP(CONCATENATE(B30397,C30397),'Bron BM-prijzen'!A:L,11,FALSE)</f>
        <v>44.29</v>
      </c>
      <c r="E30397" s="118">
        <f>VLOOKUP(CONCATENATE(B30397,C30397),'Bron BM-prijzen'!A:L,12,FALSE)</f>
        <v>44.29</v>
      </c>
      <c r="F30397" s="121">
        <f>AVERAGEIFS('Rekensheet Uurdata'!E:E,'Rekensheet Uurdata'!A:A,QUOTIENT('Rekensheet Kwartierdata'!A30397-1,4)+1)/4</f>
        <v>644.5</v>
      </c>
      <c r="G30397" s="84">
        <f>IFERROR(VALUE(VLOOKUP(A30397,'Bron Productie'!A:H,7))/4,-1)</f>
        <v>561.25</v>
      </c>
      <c r="H30397" s="84">
        <f t="shared" si="5704"/>
        <v>561.25</v>
      </c>
      <c r="I30397" s="84">
        <f t="shared" si="5710"/>
        <v>-83.25</v>
      </c>
      <c r="J30397" s="118">
        <f t="shared" si="5711"/>
        <v>-3687.1424999999999</v>
      </c>
      <c r="K30397" s="121">
        <f>AVERAGEIFS('Rekensheet Uurdata'!F:F,'Rekensheet Uurdata'!A:A,QUOTIENT('Rekensheet Kwartierdata'!A30397-1,4)+1)/4</f>
        <v>199.375</v>
      </c>
      <c r="L30397" s="84">
        <f>IFERROR(VALUE(VLOOKUP(A30397,'Bron Productie'!A:H,5))/4,-1)</f>
        <v>215</v>
      </c>
      <c r="M30397" s="84">
        <f t="shared" si="5705"/>
        <v>215</v>
      </c>
      <c r="N30397" s="84">
        <f t="shared" si="5712"/>
        <v>15.625</v>
      </c>
      <c r="O30397" s="118">
        <f t="shared" si="5713"/>
        <v>692.03125</v>
      </c>
      <c r="P30397" s="121">
        <f>AVERAGEIFS('Rekensheet Uurdata'!G:G,'Rekensheet Uurdata'!A:A,QUOTIENT('Rekensheet Kwartierdata'!A30397-1,4)+1)/4</f>
        <v>222.125</v>
      </c>
      <c r="Q30397" s="84">
        <f>IFERROR(VALUE(VLOOKUP(A30397,'Bron Productie'!A:H,3))/4,-1)</f>
        <v>238</v>
      </c>
      <c r="R30397" s="84">
        <f t="shared" si="5706"/>
        <v>238</v>
      </c>
      <c r="S30397" s="84">
        <f t="shared" si="5714"/>
        <v>15.875</v>
      </c>
      <c r="T30397" s="86">
        <f t="shared" si="5715"/>
        <v>703.10374999999999</v>
      </c>
    </row>
    <row r="30398" spans="1:20" x14ac:dyDescent="0.25">
      <c r="A30398" s="113">
        <f t="shared" si="5707"/>
        <v>30393</v>
      </c>
      <c r="B30398" s="185">
        <f t="shared" si="5709"/>
        <v>43417</v>
      </c>
      <c r="C30398" s="118">
        <f t="shared" si="5708"/>
        <v>57</v>
      </c>
      <c r="D30398" s="121">
        <f>VLOOKUP(CONCATENATE(B30398,C30398),'Bron BM-prijzen'!A:L,11,FALSE)</f>
        <v>51.97</v>
      </c>
      <c r="E30398" s="118">
        <f>VLOOKUP(CONCATENATE(B30398,C30398),'Bron BM-prijzen'!A:L,12,FALSE)</f>
        <v>51.97</v>
      </c>
      <c r="F30398" s="121">
        <f>AVERAGEIFS('Rekensheet Uurdata'!E:E,'Rekensheet Uurdata'!A:A,QUOTIENT('Rekensheet Kwartierdata'!A30398-1,4)+1)/4</f>
        <v>637.0625</v>
      </c>
      <c r="G30398" s="84">
        <f>IFERROR(VALUE(VLOOKUP(A30398,'Bron Productie'!A:H,7))/4,-1)</f>
        <v>559.5</v>
      </c>
      <c r="H30398" s="84">
        <f t="shared" si="5704"/>
        <v>559.5</v>
      </c>
      <c r="I30398" s="84">
        <f t="shared" si="5710"/>
        <v>-77.5625</v>
      </c>
      <c r="J30398" s="118">
        <f t="shared" si="5711"/>
        <v>-4030.9231249999998</v>
      </c>
      <c r="K30398" s="121">
        <f>AVERAGEIFS('Rekensheet Uurdata'!F:F,'Rekensheet Uurdata'!A:A,QUOTIENT('Rekensheet Kwartierdata'!A30398-1,4)+1)/4</f>
        <v>197.0625</v>
      </c>
      <c r="L30398" s="84">
        <f>IFERROR(VALUE(VLOOKUP(A30398,'Bron Productie'!A:H,5))/4,-1)</f>
        <v>214.5</v>
      </c>
      <c r="M30398" s="84">
        <f t="shared" si="5705"/>
        <v>214.5</v>
      </c>
      <c r="N30398" s="84">
        <f t="shared" si="5712"/>
        <v>17.4375</v>
      </c>
      <c r="O30398" s="118">
        <f t="shared" si="5713"/>
        <v>906.22687499999995</v>
      </c>
      <c r="P30398" s="121">
        <f>AVERAGEIFS('Rekensheet Uurdata'!G:G,'Rekensheet Uurdata'!A:A,QUOTIENT('Rekensheet Kwartierdata'!A30398-1,4)+1)/4</f>
        <v>238.25</v>
      </c>
      <c r="Q30398" s="84">
        <f>IFERROR(VALUE(VLOOKUP(A30398,'Bron Productie'!A:H,3))/4,-1)</f>
        <v>248.75</v>
      </c>
      <c r="R30398" s="84">
        <f t="shared" si="5706"/>
        <v>248.75</v>
      </c>
      <c r="S30398" s="84">
        <f t="shared" si="5714"/>
        <v>10.5</v>
      </c>
      <c r="T30398" s="86">
        <f t="shared" si="5715"/>
        <v>545.68499999999995</v>
      </c>
    </row>
    <row r="30399" spans="1:20" x14ac:dyDescent="0.25">
      <c r="A30399" s="113">
        <f t="shared" si="5707"/>
        <v>30394</v>
      </c>
      <c r="B30399" s="185">
        <f t="shared" si="5709"/>
        <v>43417</v>
      </c>
      <c r="C30399" s="118">
        <f t="shared" si="5708"/>
        <v>58</v>
      </c>
      <c r="D30399" s="121">
        <f>VLOOKUP(CONCATENATE(B30399,C30399),'Bron BM-prijzen'!A:L,11,FALSE)</f>
        <v>50.13</v>
      </c>
      <c r="E30399" s="118">
        <f>VLOOKUP(CONCATENATE(B30399,C30399),'Bron BM-prijzen'!A:L,12,FALSE)</f>
        <v>50.13</v>
      </c>
      <c r="F30399" s="121">
        <f>AVERAGEIFS('Rekensheet Uurdata'!E:E,'Rekensheet Uurdata'!A:A,QUOTIENT('Rekensheet Kwartierdata'!A30399-1,4)+1)/4</f>
        <v>637.0625</v>
      </c>
      <c r="G30399" s="84">
        <f>IFERROR(VALUE(VLOOKUP(A30399,'Bron Productie'!A:H,7))/4,-1)</f>
        <v>553.5</v>
      </c>
      <c r="H30399" s="84">
        <f t="shared" si="5704"/>
        <v>553.5</v>
      </c>
      <c r="I30399" s="84">
        <f t="shared" si="5710"/>
        <v>-83.5625</v>
      </c>
      <c r="J30399" s="118">
        <f t="shared" si="5711"/>
        <v>-4188.9881249999999</v>
      </c>
      <c r="K30399" s="121">
        <f>AVERAGEIFS('Rekensheet Uurdata'!F:F,'Rekensheet Uurdata'!A:A,QUOTIENT('Rekensheet Kwartierdata'!A30399-1,4)+1)/4</f>
        <v>197.0625</v>
      </c>
      <c r="L30399" s="84">
        <f>IFERROR(VALUE(VLOOKUP(A30399,'Bron Productie'!A:H,5))/4,-1)</f>
        <v>216.75</v>
      </c>
      <c r="M30399" s="84">
        <f t="shared" si="5705"/>
        <v>216.75</v>
      </c>
      <c r="N30399" s="84">
        <f t="shared" si="5712"/>
        <v>19.6875</v>
      </c>
      <c r="O30399" s="118">
        <f t="shared" si="5713"/>
        <v>986.93437500000005</v>
      </c>
      <c r="P30399" s="121">
        <f>AVERAGEIFS('Rekensheet Uurdata'!G:G,'Rekensheet Uurdata'!A:A,QUOTIENT('Rekensheet Kwartierdata'!A30399-1,4)+1)/4</f>
        <v>238.25</v>
      </c>
      <c r="Q30399" s="84">
        <f>IFERROR(VALUE(VLOOKUP(A30399,'Bron Productie'!A:H,3))/4,-1)</f>
        <v>241.75</v>
      </c>
      <c r="R30399" s="84">
        <f t="shared" si="5706"/>
        <v>241.75</v>
      </c>
      <c r="S30399" s="84">
        <f t="shared" si="5714"/>
        <v>3.5</v>
      </c>
      <c r="T30399" s="86">
        <f t="shared" si="5715"/>
        <v>175.45500000000001</v>
      </c>
    </row>
    <row r="30400" spans="1:20" x14ac:dyDescent="0.25">
      <c r="A30400" s="113">
        <f t="shared" si="5707"/>
        <v>30395</v>
      </c>
      <c r="B30400" s="185">
        <f t="shared" si="5709"/>
        <v>43417</v>
      </c>
      <c r="C30400" s="118">
        <f t="shared" si="5708"/>
        <v>59</v>
      </c>
      <c r="D30400" s="121">
        <f>VLOOKUP(CONCATENATE(B30400,C30400),'Bron BM-prijzen'!A:L,11,FALSE)</f>
        <v>51.24</v>
      </c>
      <c r="E30400" s="118">
        <f>VLOOKUP(CONCATENATE(B30400,C30400),'Bron BM-prijzen'!A:L,12,FALSE)</f>
        <v>51.24</v>
      </c>
      <c r="F30400" s="121">
        <f>AVERAGEIFS('Rekensheet Uurdata'!E:E,'Rekensheet Uurdata'!A:A,QUOTIENT('Rekensheet Kwartierdata'!A30400-1,4)+1)/4</f>
        <v>637.0625</v>
      </c>
      <c r="G30400" s="84">
        <f>IFERROR(VALUE(VLOOKUP(A30400,'Bron Productie'!A:H,7))/4,-1)</f>
        <v>536.75</v>
      </c>
      <c r="H30400" s="84">
        <f t="shared" si="5704"/>
        <v>536.75</v>
      </c>
      <c r="I30400" s="84">
        <f t="shared" si="5710"/>
        <v>-100.3125</v>
      </c>
      <c r="J30400" s="118">
        <f t="shared" si="5711"/>
        <v>-5140.0124999999998</v>
      </c>
      <c r="K30400" s="121">
        <f>AVERAGEIFS('Rekensheet Uurdata'!F:F,'Rekensheet Uurdata'!A:A,QUOTIENT('Rekensheet Kwartierdata'!A30400-1,4)+1)/4</f>
        <v>197.0625</v>
      </c>
      <c r="L30400" s="84">
        <f>IFERROR(VALUE(VLOOKUP(A30400,'Bron Productie'!A:H,5))/4,-1)</f>
        <v>216</v>
      </c>
      <c r="M30400" s="84">
        <f t="shared" si="5705"/>
        <v>216</v>
      </c>
      <c r="N30400" s="84">
        <f t="shared" si="5712"/>
        <v>18.9375</v>
      </c>
      <c r="O30400" s="118">
        <f t="shared" si="5713"/>
        <v>970.35750000000007</v>
      </c>
      <c r="P30400" s="121">
        <f>AVERAGEIFS('Rekensheet Uurdata'!G:G,'Rekensheet Uurdata'!A:A,QUOTIENT('Rekensheet Kwartierdata'!A30400-1,4)+1)/4</f>
        <v>238.25</v>
      </c>
      <c r="Q30400" s="84">
        <f>IFERROR(VALUE(VLOOKUP(A30400,'Bron Productie'!A:H,3))/4,-1)</f>
        <v>234.75</v>
      </c>
      <c r="R30400" s="84">
        <f t="shared" si="5706"/>
        <v>234.75</v>
      </c>
      <c r="S30400" s="84">
        <f t="shared" si="5714"/>
        <v>-3.5</v>
      </c>
      <c r="T30400" s="86">
        <f t="shared" si="5715"/>
        <v>-179.34</v>
      </c>
    </row>
    <row r="30401" spans="1:20" x14ac:dyDescent="0.25">
      <c r="A30401" s="113">
        <f t="shared" si="5707"/>
        <v>30396</v>
      </c>
      <c r="B30401" s="185">
        <f t="shared" si="5709"/>
        <v>43417</v>
      </c>
      <c r="C30401" s="118">
        <f t="shared" si="5708"/>
        <v>60</v>
      </c>
      <c r="D30401" s="121">
        <f>VLOOKUP(CONCATENATE(B30401,C30401),'Bron BM-prijzen'!A:L,11,FALSE)</f>
        <v>56.29</v>
      </c>
      <c r="E30401" s="118">
        <f>VLOOKUP(CONCATENATE(B30401,C30401),'Bron BM-prijzen'!A:L,12,FALSE)</f>
        <v>56.29</v>
      </c>
      <c r="F30401" s="121">
        <f>AVERAGEIFS('Rekensheet Uurdata'!E:E,'Rekensheet Uurdata'!A:A,QUOTIENT('Rekensheet Kwartierdata'!A30401-1,4)+1)/4</f>
        <v>637.0625</v>
      </c>
      <c r="G30401" s="84">
        <f>IFERROR(VALUE(VLOOKUP(A30401,'Bron Productie'!A:H,7))/4,-1)</f>
        <v>532.75</v>
      </c>
      <c r="H30401" s="84">
        <f t="shared" si="5704"/>
        <v>532.75</v>
      </c>
      <c r="I30401" s="84">
        <f t="shared" si="5710"/>
        <v>-104.3125</v>
      </c>
      <c r="J30401" s="118">
        <f t="shared" si="5711"/>
        <v>-5871.7506249999997</v>
      </c>
      <c r="K30401" s="121">
        <f>AVERAGEIFS('Rekensheet Uurdata'!F:F,'Rekensheet Uurdata'!A:A,QUOTIENT('Rekensheet Kwartierdata'!A30401-1,4)+1)/4</f>
        <v>197.0625</v>
      </c>
      <c r="L30401" s="84">
        <f>IFERROR(VALUE(VLOOKUP(A30401,'Bron Productie'!A:H,5))/4,-1)</f>
        <v>216.25</v>
      </c>
      <c r="M30401" s="84">
        <f t="shared" si="5705"/>
        <v>216.25</v>
      </c>
      <c r="N30401" s="84">
        <f t="shared" si="5712"/>
        <v>19.1875</v>
      </c>
      <c r="O30401" s="118">
        <f t="shared" si="5713"/>
        <v>1080.0643749999999</v>
      </c>
      <c r="P30401" s="121">
        <f>AVERAGEIFS('Rekensheet Uurdata'!G:G,'Rekensheet Uurdata'!A:A,QUOTIENT('Rekensheet Kwartierdata'!A30401-1,4)+1)/4</f>
        <v>238.25</v>
      </c>
      <c r="Q30401" s="84">
        <f>IFERROR(VALUE(VLOOKUP(A30401,'Bron Productie'!A:H,3))/4,-1)</f>
        <v>227.75</v>
      </c>
      <c r="R30401" s="84">
        <f t="shared" si="5706"/>
        <v>227.75</v>
      </c>
      <c r="S30401" s="84">
        <f t="shared" si="5714"/>
        <v>-10.5</v>
      </c>
      <c r="T30401" s="86">
        <f t="shared" si="5715"/>
        <v>-591.04499999999996</v>
      </c>
    </row>
    <row r="30402" spans="1:20" x14ac:dyDescent="0.25">
      <c r="A30402" s="113">
        <f t="shared" si="5707"/>
        <v>30397</v>
      </c>
      <c r="B30402" s="185">
        <f t="shared" si="5709"/>
        <v>43417</v>
      </c>
      <c r="C30402" s="118">
        <f t="shared" si="5708"/>
        <v>61</v>
      </c>
      <c r="D30402" s="121">
        <f>VLOOKUP(CONCATENATE(B30402,C30402),'Bron BM-prijzen'!A:L,11,FALSE)</f>
        <v>52.04</v>
      </c>
      <c r="E30402" s="118">
        <f>VLOOKUP(CONCATENATE(B30402,C30402),'Bron BM-prijzen'!A:L,12,FALSE)</f>
        <v>52.04</v>
      </c>
      <c r="F30402" s="121">
        <f>AVERAGEIFS('Rekensheet Uurdata'!E:E,'Rekensheet Uurdata'!A:A,QUOTIENT('Rekensheet Kwartierdata'!A30402-1,4)+1)/4</f>
        <v>603.75</v>
      </c>
      <c r="G30402" s="84">
        <f>IFERROR(VALUE(VLOOKUP(A30402,'Bron Productie'!A:H,7))/4,-1)</f>
        <v>517.5</v>
      </c>
      <c r="H30402" s="84">
        <f t="shared" si="5704"/>
        <v>517.5</v>
      </c>
      <c r="I30402" s="84">
        <f t="shared" si="5710"/>
        <v>-86.25</v>
      </c>
      <c r="J30402" s="118">
        <f t="shared" si="5711"/>
        <v>-4488.45</v>
      </c>
      <c r="K30402" s="121">
        <f>AVERAGEIFS('Rekensheet Uurdata'!F:F,'Rekensheet Uurdata'!A:A,QUOTIENT('Rekensheet Kwartierdata'!A30402-1,4)+1)/4</f>
        <v>194</v>
      </c>
      <c r="L30402" s="84">
        <f>IFERROR(VALUE(VLOOKUP(A30402,'Bron Productie'!A:H,5))/4,-1)</f>
        <v>215.5</v>
      </c>
      <c r="M30402" s="84">
        <f t="shared" si="5705"/>
        <v>215.5</v>
      </c>
      <c r="N30402" s="84">
        <f t="shared" si="5712"/>
        <v>21.5</v>
      </c>
      <c r="O30402" s="118">
        <f t="shared" si="5713"/>
        <v>1118.8599999999999</v>
      </c>
      <c r="P30402" s="121">
        <f>AVERAGEIFS('Rekensheet Uurdata'!G:G,'Rekensheet Uurdata'!A:A,QUOTIENT('Rekensheet Kwartierdata'!A30402-1,4)+1)/4</f>
        <v>199.375</v>
      </c>
      <c r="Q30402" s="84">
        <f>IFERROR(VALUE(VLOOKUP(A30402,'Bron Productie'!A:H,3))/4,-1)</f>
        <v>220.75</v>
      </c>
      <c r="R30402" s="84">
        <f t="shared" si="5706"/>
        <v>220.75</v>
      </c>
      <c r="S30402" s="84">
        <f t="shared" si="5714"/>
        <v>21.375</v>
      </c>
      <c r="T30402" s="86">
        <f t="shared" si="5715"/>
        <v>1112.355</v>
      </c>
    </row>
    <row r="30403" spans="1:20" x14ac:dyDescent="0.25">
      <c r="A30403" s="113">
        <f t="shared" si="5707"/>
        <v>30398</v>
      </c>
      <c r="B30403" s="185">
        <f t="shared" si="5709"/>
        <v>43417</v>
      </c>
      <c r="C30403" s="118">
        <f t="shared" si="5708"/>
        <v>62</v>
      </c>
      <c r="D30403" s="121">
        <f>VLOOKUP(CONCATENATE(B30403,C30403),'Bron BM-prijzen'!A:L,11,FALSE)</f>
        <v>51.4</v>
      </c>
      <c r="E30403" s="118">
        <f>VLOOKUP(CONCATENATE(B30403,C30403),'Bron BM-prijzen'!A:L,12,FALSE)</f>
        <v>51.4</v>
      </c>
      <c r="F30403" s="121">
        <f>AVERAGEIFS('Rekensheet Uurdata'!E:E,'Rekensheet Uurdata'!A:A,QUOTIENT('Rekensheet Kwartierdata'!A30403-1,4)+1)/4</f>
        <v>603.75</v>
      </c>
      <c r="G30403" s="84">
        <f>IFERROR(VALUE(VLOOKUP(A30403,'Bron Productie'!A:H,7))/4,-1)</f>
        <v>513.25</v>
      </c>
      <c r="H30403" s="84">
        <f t="shared" si="5704"/>
        <v>513.25</v>
      </c>
      <c r="I30403" s="84">
        <f t="shared" si="5710"/>
        <v>-90.5</v>
      </c>
      <c r="J30403" s="118">
        <f t="shared" si="5711"/>
        <v>-4651.7</v>
      </c>
      <c r="K30403" s="121">
        <f>AVERAGEIFS('Rekensheet Uurdata'!F:F,'Rekensheet Uurdata'!A:A,QUOTIENT('Rekensheet Kwartierdata'!A30403-1,4)+1)/4</f>
        <v>194</v>
      </c>
      <c r="L30403" s="84">
        <f>IFERROR(VALUE(VLOOKUP(A30403,'Bron Productie'!A:H,5))/4,-1)</f>
        <v>213.5</v>
      </c>
      <c r="M30403" s="84">
        <f t="shared" si="5705"/>
        <v>213.5</v>
      </c>
      <c r="N30403" s="84">
        <f t="shared" si="5712"/>
        <v>19.5</v>
      </c>
      <c r="O30403" s="118">
        <f t="shared" si="5713"/>
        <v>1002.3</v>
      </c>
      <c r="P30403" s="121">
        <f>AVERAGEIFS('Rekensheet Uurdata'!G:G,'Rekensheet Uurdata'!A:A,QUOTIENT('Rekensheet Kwartierdata'!A30403-1,4)+1)/4</f>
        <v>199.375</v>
      </c>
      <c r="Q30403" s="84">
        <f>IFERROR(VALUE(VLOOKUP(A30403,'Bron Productie'!A:H,3))/4,-1)</f>
        <v>206.5</v>
      </c>
      <c r="R30403" s="84">
        <f t="shared" si="5706"/>
        <v>206.5</v>
      </c>
      <c r="S30403" s="84">
        <f t="shared" si="5714"/>
        <v>7.125</v>
      </c>
      <c r="T30403" s="86">
        <f t="shared" si="5715"/>
        <v>366.22499999999997</v>
      </c>
    </row>
    <row r="30404" spans="1:20" x14ac:dyDescent="0.25">
      <c r="A30404" s="113">
        <f t="shared" si="5707"/>
        <v>30399</v>
      </c>
      <c r="B30404" s="185">
        <f t="shared" si="5709"/>
        <v>43417</v>
      </c>
      <c r="C30404" s="118">
        <f t="shared" si="5708"/>
        <v>63</v>
      </c>
      <c r="D30404" s="121">
        <f>VLOOKUP(CONCATENATE(B30404,C30404),'Bron BM-prijzen'!A:L,11,FALSE)</f>
        <v>86.02</v>
      </c>
      <c r="E30404" s="118">
        <f>VLOOKUP(CONCATENATE(B30404,C30404),'Bron BM-prijzen'!A:L,12,FALSE)</f>
        <v>86.02</v>
      </c>
      <c r="F30404" s="121">
        <f>AVERAGEIFS('Rekensheet Uurdata'!E:E,'Rekensheet Uurdata'!A:A,QUOTIENT('Rekensheet Kwartierdata'!A30404-1,4)+1)/4</f>
        <v>603.75</v>
      </c>
      <c r="G30404" s="84">
        <f>IFERROR(VALUE(VLOOKUP(A30404,'Bron Productie'!A:H,7))/4,-1)</f>
        <v>498.25</v>
      </c>
      <c r="H30404" s="84">
        <f t="shared" si="5704"/>
        <v>498.25</v>
      </c>
      <c r="I30404" s="84">
        <f t="shared" si="5710"/>
        <v>-105.5</v>
      </c>
      <c r="J30404" s="118">
        <f t="shared" si="5711"/>
        <v>-9075.1099999999988</v>
      </c>
      <c r="K30404" s="121">
        <f>AVERAGEIFS('Rekensheet Uurdata'!F:F,'Rekensheet Uurdata'!A:A,QUOTIENT('Rekensheet Kwartierdata'!A30404-1,4)+1)/4</f>
        <v>194</v>
      </c>
      <c r="L30404" s="84">
        <f>IFERROR(VALUE(VLOOKUP(A30404,'Bron Productie'!A:H,5))/4,-1)</f>
        <v>211.75</v>
      </c>
      <c r="M30404" s="84">
        <f t="shared" si="5705"/>
        <v>211.75</v>
      </c>
      <c r="N30404" s="84">
        <f t="shared" si="5712"/>
        <v>17.75</v>
      </c>
      <c r="O30404" s="118">
        <f t="shared" si="5713"/>
        <v>1526.855</v>
      </c>
      <c r="P30404" s="121">
        <f>AVERAGEIFS('Rekensheet Uurdata'!G:G,'Rekensheet Uurdata'!A:A,QUOTIENT('Rekensheet Kwartierdata'!A30404-1,4)+1)/4</f>
        <v>199.375</v>
      </c>
      <c r="Q30404" s="84">
        <f>IFERROR(VALUE(VLOOKUP(A30404,'Bron Productie'!A:H,3))/4,-1)</f>
        <v>192.25</v>
      </c>
      <c r="R30404" s="84">
        <f t="shared" si="5706"/>
        <v>192.25</v>
      </c>
      <c r="S30404" s="84">
        <f t="shared" si="5714"/>
        <v>-7.125</v>
      </c>
      <c r="T30404" s="86">
        <f t="shared" si="5715"/>
        <v>-612.89249999999993</v>
      </c>
    </row>
    <row r="30405" spans="1:20" x14ac:dyDescent="0.25">
      <c r="A30405" s="113">
        <f t="shared" si="5707"/>
        <v>30400</v>
      </c>
      <c r="B30405" s="185">
        <f t="shared" si="5709"/>
        <v>43417</v>
      </c>
      <c r="C30405" s="118">
        <f t="shared" si="5708"/>
        <v>64</v>
      </c>
      <c r="D30405" s="121">
        <f>VLOOKUP(CONCATENATE(B30405,C30405),'Bron BM-prijzen'!A:L,11,FALSE)</f>
        <v>121.29</v>
      </c>
      <c r="E30405" s="118">
        <f>VLOOKUP(CONCATENATE(B30405,C30405),'Bron BM-prijzen'!A:L,12,FALSE)</f>
        <v>121.29</v>
      </c>
      <c r="F30405" s="121">
        <f>AVERAGEIFS('Rekensheet Uurdata'!E:E,'Rekensheet Uurdata'!A:A,QUOTIENT('Rekensheet Kwartierdata'!A30405-1,4)+1)/4</f>
        <v>603.75</v>
      </c>
      <c r="G30405" s="84">
        <f>IFERROR(VALUE(VLOOKUP(A30405,'Bron Productie'!A:H,7))/4,-1)</f>
        <v>477.75</v>
      </c>
      <c r="H30405" s="84">
        <f t="shared" si="5704"/>
        <v>477.75</v>
      </c>
      <c r="I30405" s="84">
        <f t="shared" si="5710"/>
        <v>-126</v>
      </c>
      <c r="J30405" s="118">
        <f t="shared" si="5711"/>
        <v>-15282.54</v>
      </c>
      <c r="K30405" s="121">
        <f>AVERAGEIFS('Rekensheet Uurdata'!F:F,'Rekensheet Uurdata'!A:A,QUOTIENT('Rekensheet Kwartierdata'!A30405-1,4)+1)/4</f>
        <v>194</v>
      </c>
      <c r="L30405" s="84">
        <f>IFERROR(VALUE(VLOOKUP(A30405,'Bron Productie'!A:H,5))/4,-1)</f>
        <v>207.75</v>
      </c>
      <c r="M30405" s="84">
        <f t="shared" si="5705"/>
        <v>207.75</v>
      </c>
      <c r="N30405" s="84">
        <f t="shared" si="5712"/>
        <v>13.75</v>
      </c>
      <c r="O30405" s="118">
        <f t="shared" si="5713"/>
        <v>1667.7375000000002</v>
      </c>
      <c r="P30405" s="121">
        <f>AVERAGEIFS('Rekensheet Uurdata'!G:G,'Rekensheet Uurdata'!A:A,QUOTIENT('Rekensheet Kwartierdata'!A30405-1,4)+1)/4</f>
        <v>199.375</v>
      </c>
      <c r="Q30405" s="84">
        <f>IFERROR(VALUE(VLOOKUP(A30405,'Bron Productie'!A:H,3))/4,-1)</f>
        <v>178</v>
      </c>
      <c r="R30405" s="84">
        <f t="shared" si="5706"/>
        <v>178</v>
      </c>
      <c r="S30405" s="84">
        <f t="shared" si="5714"/>
        <v>-21.375</v>
      </c>
      <c r="T30405" s="86">
        <f t="shared" si="5715"/>
        <v>-2592.57375</v>
      </c>
    </row>
    <row r="30406" spans="1:20" x14ac:dyDescent="0.25">
      <c r="A30406" s="113">
        <f t="shared" si="5707"/>
        <v>30401</v>
      </c>
      <c r="B30406" s="185">
        <f t="shared" si="5709"/>
        <v>43417</v>
      </c>
      <c r="C30406" s="118">
        <f t="shared" si="5708"/>
        <v>65</v>
      </c>
      <c r="D30406" s="121">
        <f>VLOOKUP(CONCATENATE(B30406,C30406),'Bron BM-prijzen'!A:L,11,FALSE)</f>
        <v>33.369999999999997</v>
      </c>
      <c r="E30406" s="118">
        <f>VLOOKUP(CONCATENATE(B30406,C30406),'Bron BM-prijzen'!A:L,12,FALSE)</f>
        <v>33.369999999999997</v>
      </c>
      <c r="F30406" s="121">
        <f>AVERAGEIFS('Rekensheet Uurdata'!E:E,'Rekensheet Uurdata'!A:A,QUOTIENT('Rekensheet Kwartierdata'!A30406-1,4)+1)/4</f>
        <v>559.1875</v>
      </c>
      <c r="G30406" s="84">
        <f>IFERROR(VALUE(VLOOKUP(A30406,'Bron Productie'!A:H,7))/4,-1)</f>
        <v>437.25</v>
      </c>
      <c r="H30406" s="84">
        <f t="shared" si="5704"/>
        <v>437.25</v>
      </c>
      <c r="I30406" s="84">
        <f t="shared" si="5710"/>
        <v>-121.9375</v>
      </c>
      <c r="J30406" s="118">
        <f t="shared" si="5711"/>
        <v>-4069.0543749999997</v>
      </c>
      <c r="K30406" s="121">
        <f>AVERAGEIFS('Rekensheet Uurdata'!F:F,'Rekensheet Uurdata'!A:A,QUOTIENT('Rekensheet Kwartierdata'!A30406-1,4)+1)/4</f>
        <v>189.4375</v>
      </c>
      <c r="L30406" s="84">
        <f>IFERROR(VALUE(VLOOKUP(A30406,'Bron Productie'!A:H,5))/4,-1)</f>
        <v>207</v>
      </c>
      <c r="M30406" s="84">
        <f t="shared" si="5705"/>
        <v>207</v>
      </c>
      <c r="N30406" s="84">
        <f t="shared" si="5712"/>
        <v>17.5625</v>
      </c>
      <c r="O30406" s="118">
        <f t="shared" si="5713"/>
        <v>586.06062499999996</v>
      </c>
      <c r="P30406" s="121">
        <f>AVERAGEIFS('Rekensheet Uurdata'!G:G,'Rekensheet Uurdata'!A:A,QUOTIENT('Rekensheet Kwartierdata'!A30406-1,4)+1)/4</f>
        <v>135.375</v>
      </c>
      <c r="Q30406" s="84">
        <f>IFERROR(VALUE(VLOOKUP(A30406,'Bron Productie'!A:H,3))/4,-1)</f>
        <v>163.5</v>
      </c>
      <c r="R30406" s="84">
        <f t="shared" si="5706"/>
        <v>163.5</v>
      </c>
      <c r="S30406" s="84">
        <f t="shared" si="5714"/>
        <v>28.125</v>
      </c>
      <c r="T30406" s="86">
        <f t="shared" si="5715"/>
        <v>938.53124999999989</v>
      </c>
    </row>
    <row r="30407" spans="1:20" x14ac:dyDescent="0.25">
      <c r="A30407" s="113">
        <f t="shared" si="5707"/>
        <v>30402</v>
      </c>
      <c r="B30407" s="185">
        <f t="shared" si="5709"/>
        <v>43417</v>
      </c>
      <c r="C30407" s="118">
        <f t="shared" si="5708"/>
        <v>66</v>
      </c>
      <c r="D30407" s="121">
        <f>VLOOKUP(CONCATENATE(B30407,C30407),'Bron BM-prijzen'!A:L,11,FALSE)</f>
        <v>50.18</v>
      </c>
      <c r="E30407" s="118">
        <f>VLOOKUP(CONCATENATE(B30407,C30407),'Bron BM-prijzen'!A:L,12,FALSE)</f>
        <v>50.18</v>
      </c>
      <c r="F30407" s="121">
        <f>AVERAGEIFS('Rekensheet Uurdata'!E:E,'Rekensheet Uurdata'!A:A,QUOTIENT('Rekensheet Kwartierdata'!A30407-1,4)+1)/4</f>
        <v>559.1875</v>
      </c>
      <c r="G30407" s="84">
        <f>IFERROR(VALUE(VLOOKUP(A30407,'Bron Productie'!A:H,7))/4,-1)</f>
        <v>433</v>
      </c>
      <c r="H30407" s="84">
        <f t="shared" ref="H30407:H30470" si="5716">IF(OR(F30407&lt;0,G30407&lt;0),-1,G30407*$H$1/$H$2)</f>
        <v>433</v>
      </c>
      <c r="I30407" s="84">
        <f t="shared" si="5710"/>
        <v>-126.1875</v>
      </c>
      <c r="J30407" s="118">
        <f t="shared" si="5711"/>
        <v>-6332.0887499999999</v>
      </c>
      <c r="K30407" s="121">
        <f>AVERAGEIFS('Rekensheet Uurdata'!F:F,'Rekensheet Uurdata'!A:A,QUOTIENT('Rekensheet Kwartierdata'!A30407-1,4)+1)/4</f>
        <v>189.4375</v>
      </c>
      <c r="L30407" s="84">
        <f>IFERROR(VALUE(VLOOKUP(A30407,'Bron Productie'!A:H,5))/4,-1)</f>
        <v>204.25</v>
      </c>
      <c r="M30407" s="84">
        <f t="shared" ref="M30407:M30470" si="5717">IF(OR(K30407&lt;0,L30407&lt;0),-1,L30407*$M$1/$M$2)</f>
        <v>204.25</v>
      </c>
      <c r="N30407" s="84">
        <f t="shared" si="5712"/>
        <v>14.8125</v>
      </c>
      <c r="O30407" s="118">
        <f t="shared" si="5713"/>
        <v>743.29124999999999</v>
      </c>
      <c r="P30407" s="121">
        <f>AVERAGEIFS('Rekensheet Uurdata'!G:G,'Rekensheet Uurdata'!A:A,QUOTIENT('Rekensheet Kwartierdata'!A30407-1,4)+1)/4</f>
        <v>135.375</v>
      </c>
      <c r="Q30407" s="84">
        <f>IFERROR(VALUE(VLOOKUP(A30407,'Bron Productie'!A:H,3))/4,-1)</f>
        <v>144.75</v>
      </c>
      <c r="R30407" s="84">
        <f t="shared" ref="R30407:R30470" si="5718">IF(OR(P30407&lt;0,Q30407&lt;0),-1,Q30407*$R$1/$R$2)</f>
        <v>144.75</v>
      </c>
      <c r="S30407" s="84">
        <f t="shared" si="5714"/>
        <v>9.375</v>
      </c>
      <c r="T30407" s="86">
        <f t="shared" si="5715"/>
        <v>470.4375</v>
      </c>
    </row>
    <row r="30408" spans="1:20" x14ac:dyDescent="0.25">
      <c r="A30408" s="113">
        <f t="shared" ref="A30408:A30471" si="5719">A30407+1</f>
        <v>30403</v>
      </c>
      <c r="B30408" s="185">
        <f t="shared" si="5709"/>
        <v>43417</v>
      </c>
      <c r="C30408" s="118">
        <f t="shared" ref="C30408:C30471" si="5720">IF(C30407=96,1,C30407+1)</f>
        <v>67</v>
      </c>
      <c r="D30408" s="121">
        <f>VLOOKUP(CONCATENATE(B30408,C30408),'Bron BM-prijzen'!A:L,11,FALSE)</f>
        <v>51.77</v>
      </c>
      <c r="E30408" s="118">
        <f>VLOOKUP(CONCATENATE(B30408,C30408),'Bron BM-prijzen'!A:L,12,FALSE)</f>
        <v>51.77</v>
      </c>
      <c r="F30408" s="121">
        <f>AVERAGEIFS('Rekensheet Uurdata'!E:E,'Rekensheet Uurdata'!A:A,QUOTIENT('Rekensheet Kwartierdata'!A30408-1,4)+1)/4</f>
        <v>559.1875</v>
      </c>
      <c r="G30408" s="84">
        <f>IFERROR(VALUE(VLOOKUP(A30408,'Bron Productie'!A:H,7))/4,-1)</f>
        <v>409.25</v>
      </c>
      <c r="H30408" s="84">
        <f t="shared" si="5716"/>
        <v>409.25</v>
      </c>
      <c r="I30408" s="84">
        <f t="shared" si="5710"/>
        <v>-149.9375</v>
      </c>
      <c r="J30408" s="118">
        <f t="shared" si="5711"/>
        <v>-7762.2643750000007</v>
      </c>
      <c r="K30408" s="121">
        <f>AVERAGEIFS('Rekensheet Uurdata'!F:F,'Rekensheet Uurdata'!A:A,QUOTIENT('Rekensheet Kwartierdata'!A30408-1,4)+1)/4</f>
        <v>189.4375</v>
      </c>
      <c r="L30408" s="84">
        <f>IFERROR(VALUE(VLOOKUP(A30408,'Bron Productie'!A:H,5))/4,-1)</f>
        <v>203.5</v>
      </c>
      <c r="M30408" s="84">
        <f t="shared" si="5717"/>
        <v>203.5</v>
      </c>
      <c r="N30408" s="84">
        <f t="shared" si="5712"/>
        <v>14.0625</v>
      </c>
      <c r="O30408" s="118">
        <f t="shared" si="5713"/>
        <v>728.015625</v>
      </c>
      <c r="P30408" s="121">
        <f>AVERAGEIFS('Rekensheet Uurdata'!G:G,'Rekensheet Uurdata'!A:A,QUOTIENT('Rekensheet Kwartierdata'!A30408-1,4)+1)/4</f>
        <v>135.375</v>
      </c>
      <c r="Q30408" s="84">
        <f>IFERROR(VALUE(VLOOKUP(A30408,'Bron Productie'!A:H,3))/4,-1)</f>
        <v>126</v>
      </c>
      <c r="R30408" s="84">
        <f t="shared" si="5718"/>
        <v>126</v>
      </c>
      <c r="S30408" s="84">
        <f t="shared" si="5714"/>
        <v>-9.375</v>
      </c>
      <c r="T30408" s="86">
        <f t="shared" si="5715"/>
        <v>-485.34375000000006</v>
      </c>
    </row>
    <row r="30409" spans="1:20" x14ac:dyDescent="0.25">
      <c r="A30409" s="113">
        <f t="shared" si="5719"/>
        <v>30404</v>
      </c>
      <c r="B30409" s="185">
        <f t="shared" si="5709"/>
        <v>43417</v>
      </c>
      <c r="C30409" s="118">
        <f t="shared" si="5720"/>
        <v>68</v>
      </c>
      <c r="D30409" s="121">
        <f>VLOOKUP(CONCATENATE(B30409,C30409),'Bron BM-prijzen'!A:L,11,FALSE)</f>
        <v>151.79</v>
      </c>
      <c r="E30409" s="118">
        <f>VLOOKUP(CONCATENATE(B30409,C30409),'Bron BM-prijzen'!A:L,12,FALSE)</f>
        <v>151.79</v>
      </c>
      <c r="F30409" s="121">
        <f>AVERAGEIFS('Rekensheet Uurdata'!E:E,'Rekensheet Uurdata'!A:A,QUOTIENT('Rekensheet Kwartierdata'!A30409-1,4)+1)/4</f>
        <v>559.1875</v>
      </c>
      <c r="G30409" s="84">
        <f>IFERROR(VALUE(VLOOKUP(A30409,'Bron Productie'!A:H,7))/4,-1)</f>
        <v>401</v>
      </c>
      <c r="H30409" s="84">
        <f t="shared" si="5716"/>
        <v>401</v>
      </c>
      <c r="I30409" s="84">
        <f t="shared" si="5710"/>
        <v>-158.1875</v>
      </c>
      <c r="J30409" s="118">
        <f t="shared" si="5711"/>
        <v>-24011.280624999999</v>
      </c>
      <c r="K30409" s="121">
        <f>AVERAGEIFS('Rekensheet Uurdata'!F:F,'Rekensheet Uurdata'!A:A,QUOTIENT('Rekensheet Kwartierdata'!A30409-1,4)+1)/4</f>
        <v>189.4375</v>
      </c>
      <c r="L30409" s="84">
        <f>IFERROR(VALUE(VLOOKUP(A30409,'Bron Productie'!A:H,5))/4,-1)</f>
        <v>205.5</v>
      </c>
      <c r="M30409" s="84">
        <f t="shared" si="5717"/>
        <v>205.5</v>
      </c>
      <c r="N30409" s="84">
        <f t="shared" si="5712"/>
        <v>16.0625</v>
      </c>
      <c r="O30409" s="118">
        <f t="shared" si="5713"/>
        <v>2438.1268749999999</v>
      </c>
      <c r="P30409" s="121">
        <f>AVERAGEIFS('Rekensheet Uurdata'!G:G,'Rekensheet Uurdata'!A:A,QUOTIENT('Rekensheet Kwartierdata'!A30409-1,4)+1)/4</f>
        <v>135.375</v>
      </c>
      <c r="Q30409" s="84">
        <f>IFERROR(VALUE(VLOOKUP(A30409,'Bron Productie'!A:H,3))/4,-1)</f>
        <v>107.25</v>
      </c>
      <c r="R30409" s="84">
        <f t="shared" si="5718"/>
        <v>107.25</v>
      </c>
      <c r="S30409" s="84">
        <f t="shared" si="5714"/>
        <v>-28.125</v>
      </c>
      <c r="T30409" s="86">
        <f t="shared" si="5715"/>
        <v>-4269.09375</v>
      </c>
    </row>
    <row r="30410" spans="1:20" x14ac:dyDescent="0.25">
      <c r="A30410" s="113">
        <f t="shared" si="5719"/>
        <v>30405</v>
      </c>
      <c r="B30410" s="185">
        <f t="shared" si="5709"/>
        <v>43417</v>
      </c>
      <c r="C30410" s="118">
        <f t="shared" si="5720"/>
        <v>69</v>
      </c>
      <c r="D30410" s="121">
        <f>VLOOKUP(CONCATENATE(B30410,C30410),'Bron BM-prijzen'!A:L,11,FALSE)</f>
        <v>56.64</v>
      </c>
      <c r="E30410" s="118">
        <f>VLOOKUP(CONCATENATE(B30410,C30410),'Bron BM-prijzen'!A:L,12,FALSE)</f>
        <v>44.42</v>
      </c>
      <c r="F30410" s="121">
        <f>AVERAGEIFS('Rekensheet Uurdata'!E:E,'Rekensheet Uurdata'!A:A,QUOTIENT('Rekensheet Kwartierdata'!A30410-1,4)+1)/4</f>
        <v>513.8125</v>
      </c>
      <c r="G30410" s="84">
        <f>IFERROR(VALUE(VLOOKUP(A30410,'Bron Productie'!A:H,7))/4,-1)</f>
        <v>383.5</v>
      </c>
      <c r="H30410" s="84">
        <f t="shared" si="5716"/>
        <v>383.5</v>
      </c>
      <c r="I30410" s="84">
        <f t="shared" si="5710"/>
        <v>-130.3125</v>
      </c>
      <c r="J30410" s="118">
        <f t="shared" si="5711"/>
        <v>-7380.9</v>
      </c>
      <c r="K30410" s="121">
        <f>AVERAGEIFS('Rekensheet Uurdata'!F:F,'Rekensheet Uurdata'!A:A,QUOTIENT('Rekensheet Kwartierdata'!A30410-1,4)+1)/4</f>
        <v>183.875</v>
      </c>
      <c r="L30410" s="84">
        <f>IFERROR(VALUE(VLOOKUP(A30410,'Bron Productie'!A:H,5))/4,-1)</f>
        <v>206.5</v>
      </c>
      <c r="M30410" s="84">
        <f t="shared" si="5717"/>
        <v>206.5</v>
      </c>
      <c r="N30410" s="84">
        <f t="shared" si="5712"/>
        <v>22.625</v>
      </c>
      <c r="O30410" s="118">
        <f t="shared" si="5713"/>
        <v>1005.0025000000001</v>
      </c>
      <c r="P30410" s="121">
        <f>AVERAGEIFS('Rekensheet Uurdata'!G:G,'Rekensheet Uurdata'!A:A,QUOTIENT('Rekensheet Kwartierdata'!A30410-1,4)+1)/4</f>
        <v>65.125</v>
      </c>
      <c r="Q30410" s="84">
        <f>IFERROR(VALUE(VLOOKUP(A30410,'Bron Productie'!A:H,3))/4,-1)</f>
        <v>88.25</v>
      </c>
      <c r="R30410" s="84">
        <f t="shared" si="5718"/>
        <v>88.25</v>
      </c>
      <c r="S30410" s="84">
        <f t="shared" si="5714"/>
        <v>23.125</v>
      </c>
      <c r="T30410" s="86">
        <f t="shared" si="5715"/>
        <v>1027.2125000000001</v>
      </c>
    </row>
    <row r="30411" spans="1:20" x14ac:dyDescent="0.25">
      <c r="A30411" s="113">
        <f t="shared" si="5719"/>
        <v>30406</v>
      </c>
      <c r="B30411" s="185">
        <f t="shared" si="5709"/>
        <v>43417</v>
      </c>
      <c r="C30411" s="118">
        <f t="shared" si="5720"/>
        <v>70</v>
      </c>
      <c r="D30411" s="121">
        <f>VLOOKUP(CONCATENATE(B30411,C30411),'Bron BM-prijzen'!A:L,11,FALSE)</f>
        <v>283.52</v>
      </c>
      <c r="E30411" s="118">
        <f>VLOOKUP(CONCATENATE(B30411,C30411),'Bron BM-prijzen'!A:L,12,FALSE)</f>
        <v>283.52</v>
      </c>
      <c r="F30411" s="121">
        <f>AVERAGEIFS('Rekensheet Uurdata'!E:E,'Rekensheet Uurdata'!A:A,QUOTIENT('Rekensheet Kwartierdata'!A30411-1,4)+1)/4</f>
        <v>513.8125</v>
      </c>
      <c r="G30411" s="84">
        <f>IFERROR(VALUE(VLOOKUP(A30411,'Bron Productie'!A:H,7))/4,-1)</f>
        <v>381.25</v>
      </c>
      <c r="H30411" s="84">
        <f t="shared" si="5716"/>
        <v>381.25</v>
      </c>
      <c r="I30411" s="84">
        <f t="shared" si="5710"/>
        <v>-132.5625</v>
      </c>
      <c r="J30411" s="118">
        <f t="shared" si="5711"/>
        <v>-37584.119999999995</v>
      </c>
      <c r="K30411" s="121">
        <f>AVERAGEIFS('Rekensheet Uurdata'!F:F,'Rekensheet Uurdata'!A:A,QUOTIENT('Rekensheet Kwartierdata'!A30411-1,4)+1)/4</f>
        <v>183.875</v>
      </c>
      <c r="L30411" s="84">
        <f>IFERROR(VALUE(VLOOKUP(A30411,'Bron Productie'!A:H,5))/4,-1)</f>
        <v>206.25</v>
      </c>
      <c r="M30411" s="84">
        <f t="shared" si="5717"/>
        <v>206.25</v>
      </c>
      <c r="N30411" s="84">
        <f t="shared" si="5712"/>
        <v>22.375</v>
      </c>
      <c r="O30411" s="118">
        <f t="shared" si="5713"/>
        <v>6343.7599999999993</v>
      </c>
      <c r="P30411" s="121">
        <f>AVERAGEIFS('Rekensheet Uurdata'!G:G,'Rekensheet Uurdata'!A:A,QUOTIENT('Rekensheet Kwartierdata'!A30411-1,4)+1)/4</f>
        <v>65.125</v>
      </c>
      <c r="Q30411" s="84">
        <f>IFERROR(VALUE(VLOOKUP(A30411,'Bron Productie'!A:H,3))/4,-1)</f>
        <v>72.75</v>
      </c>
      <c r="R30411" s="84">
        <f t="shared" si="5718"/>
        <v>72.75</v>
      </c>
      <c r="S30411" s="84">
        <f t="shared" si="5714"/>
        <v>7.625</v>
      </c>
      <c r="T30411" s="86">
        <f t="shared" si="5715"/>
        <v>2161.8399999999997</v>
      </c>
    </row>
    <row r="30412" spans="1:20" x14ac:dyDescent="0.25">
      <c r="A30412" s="113">
        <f t="shared" si="5719"/>
        <v>30407</v>
      </c>
      <c r="B30412" s="185">
        <f t="shared" si="5709"/>
        <v>43417</v>
      </c>
      <c r="C30412" s="118">
        <f t="shared" si="5720"/>
        <v>71</v>
      </c>
      <c r="D30412" s="121">
        <f>VLOOKUP(CONCATENATE(B30412,C30412),'Bron BM-prijzen'!A:L,11,FALSE)</f>
        <v>75.33</v>
      </c>
      <c r="E30412" s="118">
        <f>VLOOKUP(CONCATENATE(B30412,C30412),'Bron BM-prijzen'!A:L,12,FALSE)</f>
        <v>75.33</v>
      </c>
      <c r="F30412" s="121">
        <f>AVERAGEIFS('Rekensheet Uurdata'!E:E,'Rekensheet Uurdata'!A:A,QUOTIENT('Rekensheet Kwartierdata'!A30412-1,4)+1)/4</f>
        <v>513.8125</v>
      </c>
      <c r="G30412" s="84">
        <f>IFERROR(VALUE(VLOOKUP(A30412,'Bron Productie'!A:H,7))/4,-1)</f>
        <v>377.25</v>
      </c>
      <c r="H30412" s="84">
        <f t="shared" si="5716"/>
        <v>377.25</v>
      </c>
      <c r="I30412" s="84">
        <f t="shared" si="5710"/>
        <v>-136.5625</v>
      </c>
      <c r="J30412" s="118">
        <f t="shared" si="5711"/>
        <v>-10287.253124999999</v>
      </c>
      <c r="K30412" s="121">
        <f>AVERAGEIFS('Rekensheet Uurdata'!F:F,'Rekensheet Uurdata'!A:A,QUOTIENT('Rekensheet Kwartierdata'!A30412-1,4)+1)/4</f>
        <v>183.875</v>
      </c>
      <c r="L30412" s="84">
        <f>IFERROR(VALUE(VLOOKUP(A30412,'Bron Productie'!A:H,5))/4,-1)</f>
        <v>207.5</v>
      </c>
      <c r="M30412" s="84">
        <f t="shared" si="5717"/>
        <v>207.5</v>
      </c>
      <c r="N30412" s="84">
        <f t="shared" si="5712"/>
        <v>23.625</v>
      </c>
      <c r="O30412" s="118">
        <f t="shared" si="5713"/>
        <v>1779.6712499999999</v>
      </c>
      <c r="P30412" s="121">
        <f>AVERAGEIFS('Rekensheet Uurdata'!G:G,'Rekensheet Uurdata'!A:A,QUOTIENT('Rekensheet Kwartierdata'!A30412-1,4)+1)/4</f>
        <v>65.125</v>
      </c>
      <c r="Q30412" s="84">
        <f>IFERROR(VALUE(VLOOKUP(A30412,'Bron Productie'!A:H,3))/4,-1)</f>
        <v>57.5</v>
      </c>
      <c r="R30412" s="84">
        <f t="shared" si="5718"/>
        <v>57.5</v>
      </c>
      <c r="S30412" s="84">
        <f t="shared" si="5714"/>
        <v>-7.625</v>
      </c>
      <c r="T30412" s="86">
        <f t="shared" si="5715"/>
        <v>-574.39125000000001</v>
      </c>
    </row>
    <row r="30413" spans="1:20" x14ac:dyDescent="0.25">
      <c r="A30413" s="113">
        <f t="shared" si="5719"/>
        <v>30408</v>
      </c>
      <c r="B30413" s="185">
        <f t="shared" si="5709"/>
        <v>43417</v>
      </c>
      <c r="C30413" s="118">
        <f t="shared" si="5720"/>
        <v>72</v>
      </c>
      <c r="D30413" s="121">
        <f>VLOOKUP(CONCATENATE(B30413,C30413),'Bron BM-prijzen'!A:L,11,FALSE)</f>
        <v>40.29</v>
      </c>
      <c r="E30413" s="118">
        <f>VLOOKUP(CONCATENATE(B30413,C30413),'Bron BM-prijzen'!A:L,12,FALSE)</f>
        <v>40.29</v>
      </c>
      <c r="F30413" s="121">
        <f>AVERAGEIFS('Rekensheet Uurdata'!E:E,'Rekensheet Uurdata'!A:A,QUOTIENT('Rekensheet Kwartierdata'!A30413-1,4)+1)/4</f>
        <v>513.8125</v>
      </c>
      <c r="G30413" s="84">
        <f>IFERROR(VALUE(VLOOKUP(A30413,'Bron Productie'!A:H,7))/4,-1)</f>
        <v>366</v>
      </c>
      <c r="H30413" s="84">
        <f t="shared" si="5716"/>
        <v>366</v>
      </c>
      <c r="I30413" s="84">
        <f t="shared" si="5710"/>
        <v>-147.8125</v>
      </c>
      <c r="J30413" s="118">
        <f t="shared" si="5711"/>
        <v>-5955.3656249999995</v>
      </c>
      <c r="K30413" s="121">
        <f>AVERAGEIFS('Rekensheet Uurdata'!F:F,'Rekensheet Uurdata'!A:A,QUOTIENT('Rekensheet Kwartierdata'!A30413-1,4)+1)/4</f>
        <v>183.875</v>
      </c>
      <c r="L30413" s="84">
        <f>IFERROR(VALUE(VLOOKUP(A30413,'Bron Productie'!A:H,5))/4,-1)</f>
        <v>206.25</v>
      </c>
      <c r="M30413" s="84">
        <f t="shared" si="5717"/>
        <v>206.25</v>
      </c>
      <c r="N30413" s="84">
        <f t="shared" si="5712"/>
        <v>22.375</v>
      </c>
      <c r="O30413" s="118">
        <f t="shared" si="5713"/>
        <v>901.48874999999998</v>
      </c>
      <c r="P30413" s="121">
        <f>AVERAGEIFS('Rekensheet Uurdata'!G:G,'Rekensheet Uurdata'!A:A,QUOTIENT('Rekensheet Kwartierdata'!A30413-1,4)+1)/4</f>
        <v>65.125</v>
      </c>
      <c r="Q30413" s="84">
        <f>IFERROR(VALUE(VLOOKUP(A30413,'Bron Productie'!A:H,3))/4,-1)</f>
        <v>42</v>
      </c>
      <c r="R30413" s="84">
        <f t="shared" si="5718"/>
        <v>42</v>
      </c>
      <c r="S30413" s="84">
        <f t="shared" si="5714"/>
        <v>-23.125</v>
      </c>
      <c r="T30413" s="86">
        <f t="shared" si="5715"/>
        <v>-931.70624999999995</v>
      </c>
    </row>
    <row r="30414" spans="1:20" x14ac:dyDescent="0.25">
      <c r="A30414" s="113">
        <f t="shared" si="5719"/>
        <v>30409</v>
      </c>
      <c r="B30414" s="185">
        <f t="shared" si="5709"/>
        <v>43417</v>
      </c>
      <c r="C30414" s="118">
        <f t="shared" si="5720"/>
        <v>73</v>
      </c>
      <c r="D30414" s="121">
        <f>VLOOKUP(CONCATENATE(B30414,C30414),'Bron BM-prijzen'!A:L,11,FALSE)</f>
        <v>59.08</v>
      </c>
      <c r="E30414" s="118">
        <f>VLOOKUP(CONCATENATE(B30414,C30414),'Bron BM-prijzen'!A:L,12,FALSE)</f>
        <v>59.08</v>
      </c>
      <c r="F30414" s="121">
        <f>AVERAGEIFS('Rekensheet Uurdata'!E:E,'Rekensheet Uurdata'!A:A,QUOTIENT('Rekensheet Kwartierdata'!A30414-1,4)+1)/4</f>
        <v>470.375</v>
      </c>
      <c r="G30414" s="84">
        <f>IFERROR(VALUE(VLOOKUP(A30414,'Bron Productie'!A:H,7))/4,-1)</f>
        <v>355</v>
      </c>
      <c r="H30414" s="84">
        <f t="shared" si="5716"/>
        <v>355</v>
      </c>
      <c r="I30414" s="84">
        <f t="shared" si="5710"/>
        <v>-115.375</v>
      </c>
      <c r="J30414" s="118">
        <f t="shared" si="5711"/>
        <v>-6816.3549999999996</v>
      </c>
      <c r="K30414" s="121">
        <f>AVERAGEIFS('Rekensheet Uurdata'!F:F,'Rekensheet Uurdata'!A:A,QUOTIENT('Rekensheet Kwartierdata'!A30414-1,4)+1)/4</f>
        <v>173.75</v>
      </c>
      <c r="L30414" s="84">
        <f>IFERROR(VALUE(VLOOKUP(A30414,'Bron Productie'!A:H,5))/4,-1)</f>
        <v>206.5</v>
      </c>
      <c r="M30414" s="84">
        <f t="shared" si="5717"/>
        <v>206.5</v>
      </c>
      <c r="N30414" s="84">
        <f t="shared" si="5712"/>
        <v>32.75</v>
      </c>
      <c r="O30414" s="118">
        <f t="shared" si="5713"/>
        <v>1934.87</v>
      </c>
      <c r="P30414" s="121">
        <f>AVERAGEIFS('Rekensheet Uurdata'!G:G,'Rekensheet Uurdata'!A:A,QUOTIENT('Rekensheet Kwartierdata'!A30414-1,4)+1)/4</f>
        <v>16.5</v>
      </c>
      <c r="Q30414" s="84">
        <f>IFERROR(VALUE(VLOOKUP(A30414,'Bron Productie'!A:H,3))/4,-1)</f>
        <v>26.5</v>
      </c>
      <c r="R30414" s="84">
        <f t="shared" si="5718"/>
        <v>26.5</v>
      </c>
      <c r="S30414" s="84">
        <f t="shared" si="5714"/>
        <v>10</v>
      </c>
      <c r="T30414" s="86">
        <f t="shared" si="5715"/>
        <v>590.79999999999995</v>
      </c>
    </row>
    <row r="30415" spans="1:20" x14ac:dyDescent="0.25">
      <c r="A30415" s="113">
        <f t="shared" si="5719"/>
        <v>30410</v>
      </c>
      <c r="B30415" s="185">
        <f t="shared" si="5709"/>
        <v>43417</v>
      </c>
      <c r="C30415" s="118">
        <f t="shared" si="5720"/>
        <v>74</v>
      </c>
      <c r="D30415" s="121">
        <f>VLOOKUP(CONCATENATE(B30415,C30415),'Bron BM-prijzen'!A:L,11,FALSE)</f>
        <v>60.7</v>
      </c>
      <c r="E30415" s="118">
        <f>VLOOKUP(CONCATENATE(B30415,C30415),'Bron BM-prijzen'!A:L,12,FALSE)</f>
        <v>60.7</v>
      </c>
      <c r="F30415" s="121">
        <f>AVERAGEIFS('Rekensheet Uurdata'!E:E,'Rekensheet Uurdata'!A:A,QUOTIENT('Rekensheet Kwartierdata'!A30415-1,4)+1)/4</f>
        <v>470.375</v>
      </c>
      <c r="G30415" s="84">
        <f>IFERROR(VALUE(VLOOKUP(A30415,'Bron Productie'!A:H,7))/4,-1)</f>
        <v>352.25</v>
      </c>
      <c r="H30415" s="84">
        <f t="shared" si="5716"/>
        <v>352.25</v>
      </c>
      <c r="I30415" s="84">
        <f t="shared" si="5710"/>
        <v>-118.125</v>
      </c>
      <c r="J30415" s="118">
        <f t="shared" si="5711"/>
        <v>-7170.1875</v>
      </c>
      <c r="K30415" s="121">
        <f>AVERAGEIFS('Rekensheet Uurdata'!F:F,'Rekensheet Uurdata'!A:A,QUOTIENT('Rekensheet Kwartierdata'!A30415-1,4)+1)/4</f>
        <v>173.75</v>
      </c>
      <c r="L30415" s="84">
        <f>IFERROR(VALUE(VLOOKUP(A30415,'Bron Productie'!A:H,5))/4,-1)</f>
        <v>205.75</v>
      </c>
      <c r="M30415" s="84">
        <f t="shared" si="5717"/>
        <v>205.75</v>
      </c>
      <c r="N30415" s="84">
        <f t="shared" si="5712"/>
        <v>32</v>
      </c>
      <c r="O30415" s="118">
        <f t="shared" si="5713"/>
        <v>1942.4</v>
      </c>
      <c r="P30415" s="121">
        <f>AVERAGEIFS('Rekensheet Uurdata'!G:G,'Rekensheet Uurdata'!A:A,QUOTIENT('Rekensheet Kwartierdata'!A30415-1,4)+1)/4</f>
        <v>16.5</v>
      </c>
      <c r="Q30415" s="84">
        <f>IFERROR(VALUE(VLOOKUP(A30415,'Bron Productie'!A:H,3))/4,-1)</f>
        <v>19.75</v>
      </c>
      <c r="R30415" s="84">
        <f t="shared" si="5718"/>
        <v>19.75</v>
      </c>
      <c r="S30415" s="84">
        <f t="shared" si="5714"/>
        <v>3.25</v>
      </c>
      <c r="T30415" s="86">
        <f t="shared" si="5715"/>
        <v>197.27500000000001</v>
      </c>
    </row>
    <row r="30416" spans="1:20" x14ac:dyDescent="0.25">
      <c r="A30416" s="113">
        <f t="shared" si="5719"/>
        <v>30411</v>
      </c>
      <c r="B30416" s="185">
        <f t="shared" si="5709"/>
        <v>43417</v>
      </c>
      <c r="C30416" s="118">
        <f t="shared" si="5720"/>
        <v>75</v>
      </c>
      <c r="D30416" s="121">
        <f>VLOOKUP(CONCATENATE(B30416,C30416),'Bron BM-prijzen'!A:L,11,FALSE)</f>
        <v>71.2</v>
      </c>
      <c r="E30416" s="118">
        <f>VLOOKUP(CONCATENATE(B30416,C30416),'Bron BM-prijzen'!A:L,12,FALSE)</f>
        <v>71.2</v>
      </c>
      <c r="F30416" s="121">
        <f>AVERAGEIFS('Rekensheet Uurdata'!E:E,'Rekensheet Uurdata'!A:A,QUOTIENT('Rekensheet Kwartierdata'!A30416-1,4)+1)/4</f>
        <v>470.375</v>
      </c>
      <c r="G30416" s="84">
        <f>IFERROR(VALUE(VLOOKUP(A30416,'Bron Productie'!A:H,7))/4,-1)</f>
        <v>358</v>
      </c>
      <c r="H30416" s="84">
        <f t="shared" si="5716"/>
        <v>358</v>
      </c>
      <c r="I30416" s="84">
        <f t="shared" si="5710"/>
        <v>-112.375</v>
      </c>
      <c r="J30416" s="118">
        <f t="shared" si="5711"/>
        <v>-8001.1</v>
      </c>
      <c r="K30416" s="121">
        <f>AVERAGEIFS('Rekensheet Uurdata'!F:F,'Rekensheet Uurdata'!A:A,QUOTIENT('Rekensheet Kwartierdata'!A30416-1,4)+1)/4</f>
        <v>173.75</v>
      </c>
      <c r="L30416" s="84">
        <f>IFERROR(VALUE(VLOOKUP(A30416,'Bron Productie'!A:H,5))/4,-1)</f>
        <v>203</v>
      </c>
      <c r="M30416" s="84">
        <f t="shared" si="5717"/>
        <v>203</v>
      </c>
      <c r="N30416" s="84">
        <f t="shared" si="5712"/>
        <v>29.25</v>
      </c>
      <c r="O30416" s="118">
        <f t="shared" si="5713"/>
        <v>2082.6</v>
      </c>
      <c r="P30416" s="121">
        <f>AVERAGEIFS('Rekensheet Uurdata'!G:G,'Rekensheet Uurdata'!A:A,QUOTIENT('Rekensheet Kwartierdata'!A30416-1,4)+1)/4</f>
        <v>16.5</v>
      </c>
      <c r="Q30416" s="84">
        <f>IFERROR(VALUE(VLOOKUP(A30416,'Bron Productie'!A:H,3))/4,-1)</f>
        <v>13.25</v>
      </c>
      <c r="R30416" s="84">
        <f t="shared" si="5718"/>
        <v>13.25</v>
      </c>
      <c r="S30416" s="84">
        <f t="shared" si="5714"/>
        <v>-3.25</v>
      </c>
      <c r="T30416" s="86">
        <f t="shared" si="5715"/>
        <v>-231.4</v>
      </c>
    </row>
    <row r="30417" spans="1:20" x14ac:dyDescent="0.25">
      <c r="A30417" s="113">
        <f t="shared" si="5719"/>
        <v>30412</v>
      </c>
      <c r="B30417" s="185">
        <f t="shared" si="5709"/>
        <v>43417</v>
      </c>
      <c r="C30417" s="118">
        <f t="shared" si="5720"/>
        <v>76</v>
      </c>
      <c r="D30417" s="121">
        <f>VLOOKUP(CONCATENATE(B30417,C30417),'Bron BM-prijzen'!A:L,11,FALSE)</f>
        <v>71.2</v>
      </c>
      <c r="E30417" s="118">
        <f>VLOOKUP(CONCATENATE(B30417,C30417),'Bron BM-prijzen'!A:L,12,FALSE)</f>
        <v>71.2</v>
      </c>
      <c r="F30417" s="121">
        <f>AVERAGEIFS('Rekensheet Uurdata'!E:E,'Rekensheet Uurdata'!A:A,QUOTIENT('Rekensheet Kwartierdata'!A30417-1,4)+1)/4</f>
        <v>470.375</v>
      </c>
      <c r="G30417" s="84">
        <f>IFERROR(VALUE(VLOOKUP(A30417,'Bron Productie'!A:H,7))/4,-1)</f>
        <v>358.25</v>
      </c>
      <c r="H30417" s="84">
        <f t="shared" si="5716"/>
        <v>358.25</v>
      </c>
      <c r="I30417" s="84">
        <f t="shared" si="5710"/>
        <v>-112.125</v>
      </c>
      <c r="J30417" s="118">
        <f t="shared" si="5711"/>
        <v>-7983.3</v>
      </c>
      <c r="K30417" s="121">
        <f>AVERAGEIFS('Rekensheet Uurdata'!F:F,'Rekensheet Uurdata'!A:A,QUOTIENT('Rekensheet Kwartierdata'!A30417-1,4)+1)/4</f>
        <v>173.75</v>
      </c>
      <c r="L30417" s="84">
        <f>IFERROR(VALUE(VLOOKUP(A30417,'Bron Productie'!A:H,5))/4,-1)</f>
        <v>202.75</v>
      </c>
      <c r="M30417" s="84">
        <f t="shared" si="5717"/>
        <v>202.75</v>
      </c>
      <c r="N30417" s="84">
        <f t="shared" si="5712"/>
        <v>29</v>
      </c>
      <c r="O30417" s="118">
        <f t="shared" si="5713"/>
        <v>2064.8000000000002</v>
      </c>
      <c r="P30417" s="121">
        <f>AVERAGEIFS('Rekensheet Uurdata'!G:G,'Rekensheet Uurdata'!A:A,QUOTIENT('Rekensheet Kwartierdata'!A30417-1,4)+1)/4</f>
        <v>16.5</v>
      </c>
      <c r="Q30417" s="84">
        <f>IFERROR(VALUE(VLOOKUP(A30417,'Bron Productie'!A:H,3))/4,-1)</f>
        <v>6.5</v>
      </c>
      <c r="R30417" s="84">
        <f t="shared" si="5718"/>
        <v>6.5</v>
      </c>
      <c r="S30417" s="84">
        <f t="shared" si="5714"/>
        <v>-10</v>
      </c>
      <c r="T30417" s="86">
        <f t="shared" si="5715"/>
        <v>-712</v>
      </c>
    </row>
    <row r="30418" spans="1:20" x14ac:dyDescent="0.25">
      <c r="A30418" s="113">
        <f t="shared" si="5719"/>
        <v>30413</v>
      </c>
      <c r="B30418" s="185">
        <f t="shared" si="5709"/>
        <v>43417</v>
      </c>
      <c r="C30418" s="118">
        <f t="shared" si="5720"/>
        <v>77</v>
      </c>
      <c r="D30418" s="121">
        <f>VLOOKUP(CONCATENATE(B30418,C30418),'Bron BM-prijzen'!A:L,11,FALSE)</f>
        <v>128.63999999999999</v>
      </c>
      <c r="E30418" s="118">
        <f>VLOOKUP(CONCATENATE(B30418,C30418),'Bron BM-prijzen'!A:L,12,FALSE)</f>
        <v>128.63999999999999</v>
      </c>
      <c r="F30418" s="121">
        <f>AVERAGEIFS('Rekensheet Uurdata'!E:E,'Rekensheet Uurdata'!A:A,QUOTIENT('Rekensheet Kwartierdata'!A30418-1,4)+1)/4</f>
        <v>433.75</v>
      </c>
      <c r="G30418" s="84">
        <f>IFERROR(VALUE(VLOOKUP(A30418,'Bron Productie'!A:H,7))/4,-1)</f>
        <v>346.75</v>
      </c>
      <c r="H30418" s="84">
        <f t="shared" si="5716"/>
        <v>346.75</v>
      </c>
      <c r="I30418" s="84">
        <f t="shared" si="5710"/>
        <v>-87</v>
      </c>
      <c r="J30418" s="118">
        <f t="shared" si="5711"/>
        <v>-11191.679999999998</v>
      </c>
      <c r="K30418" s="121">
        <f>AVERAGEIFS('Rekensheet Uurdata'!F:F,'Rekensheet Uurdata'!A:A,QUOTIENT('Rekensheet Kwartierdata'!A30418-1,4)+1)/4</f>
        <v>166.625</v>
      </c>
      <c r="L30418" s="84">
        <f>IFERROR(VALUE(VLOOKUP(A30418,'Bron Productie'!A:H,5))/4,-1)</f>
        <v>197.75</v>
      </c>
      <c r="M30418" s="84">
        <f t="shared" si="5717"/>
        <v>197.75</v>
      </c>
      <c r="N30418" s="84">
        <f t="shared" si="5712"/>
        <v>31.125</v>
      </c>
      <c r="O30418" s="118">
        <f t="shared" si="5713"/>
        <v>4003.9199999999996</v>
      </c>
      <c r="P30418" s="121">
        <f>AVERAGEIFS('Rekensheet Uurdata'!G:G,'Rekensheet Uurdata'!A:A,QUOTIENT('Rekensheet Kwartierdata'!A30418-1,4)+1)/4</f>
        <v>0</v>
      </c>
      <c r="Q30418" s="84">
        <f>IFERROR(VALUE(VLOOKUP(A30418,'Bron Productie'!A:H,3))/4,-1)</f>
        <v>0</v>
      </c>
      <c r="R30418" s="84">
        <f t="shared" si="5718"/>
        <v>0</v>
      </c>
      <c r="S30418" s="84">
        <f t="shared" si="5714"/>
        <v>0</v>
      </c>
      <c r="T30418" s="86">
        <f t="shared" si="5715"/>
        <v>0</v>
      </c>
    </row>
    <row r="30419" spans="1:20" x14ac:dyDescent="0.25">
      <c r="A30419" s="113">
        <f t="shared" si="5719"/>
        <v>30414</v>
      </c>
      <c r="B30419" s="185">
        <f t="shared" si="5709"/>
        <v>43417</v>
      </c>
      <c r="C30419" s="118">
        <f t="shared" si="5720"/>
        <v>78</v>
      </c>
      <c r="D30419" s="121">
        <f>VLOOKUP(CONCATENATE(B30419,C30419),'Bron BM-prijzen'!A:L,11,FALSE)</f>
        <v>59.93</v>
      </c>
      <c r="E30419" s="118">
        <f>VLOOKUP(CONCATENATE(B30419,C30419),'Bron BM-prijzen'!A:L,12,FALSE)</f>
        <v>59.93</v>
      </c>
      <c r="F30419" s="121">
        <f>AVERAGEIFS('Rekensheet Uurdata'!E:E,'Rekensheet Uurdata'!A:A,QUOTIENT('Rekensheet Kwartierdata'!A30419-1,4)+1)/4</f>
        <v>433.75</v>
      </c>
      <c r="G30419" s="84">
        <f>IFERROR(VALUE(VLOOKUP(A30419,'Bron Productie'!A:H,7))/4,-1)</f>
        <v>345.75</v>
      </c>
      <c r="H30419" s="84">
        <f t="shared" si="5716"/>
        <v>345.75</v>
      </c>
      <c r="I30419" s="84">
        <f t="shared" si="5710"/>
        <v>-88</v>
      </c>
      <c r="J30419" s="118">
        <f t="shared" si="5711"/>
        <v>-5273.84</v>
      </c>
      <c r="K30419" s="121">
        <f>AVERAGEIFS('Rekensheet Uurdata'!F:F,'Rekensheet Uurdata'!A:A,QUOTIENT('Rekensheet Kwartierdata'!A30419-1,4)+1)/4</f>
        <v>166.625</v>
      </c>
      <c r="L30419" s="84">
        <f>IFERROR(VALUE(VLOOKUP(A30419,'Bron Productie'!A:H,5))/4,-1)</f>
        <v>196.5</v>
      </c>
      <c r="M30419" s="84">
        <f t="shared" si="5717"/>
        <v>196.5</v>
      </c>
      <c r="N30419" s="84">
        <f t="shared" si="5712"/>
        <v>29.875</v>
      </c>
      <c r="O30419" s="118">
        <f t="shared" si="5713"/>
        <v>1790.4087500000001</v>
      </c>
      <c r="P30419" s="121">
        <f>AVERAGEIFS('Rekensheet Uurdata'!G:G,'Rekensheet Uurdata'!A:A,QUOTIENT('Rekensheet Kwartierdata'!A30419-1,4)+1)/4</f>
        <v>0</v>
      </c>
      <c r="Q30419" s="84">
        <f>IFERROR(VALUE(VLOOKUP(A30419,'Bron Productie'!A:H,3))/4,-1)</f>
        <v>0</v>
      </c>
      <c r="R30419" s="84">
        <f t="shared" si="5718"/>
        <v>0</v>
      </c>
      <c r="S30419" s="84">
        <f t="shared" si="5714"/>
        <v>0</v>
      </c>
      <c r="T30419" s="86">
        <f t="shared" si="5715"/>
        <v>0</v>
      </c>
    </row>
    <row r="30420" spans="1:20" x14ac:dyDescent="0.25">
      <c r="A30420" s="113">
        <f t="shared" si="5719"/>
        <v>30415</v>
      </c>
      <c r="B30420" s="185">
        <f t="shared" si="5709"/>
        <v>43417</v>
      </c>
      <c r="C30420" s="118">
        <f t="shared" si="5720"/>
        <v>79</v>
      </c>
      <c r="D30420" s="121">
        <f>VLOOKUP(CONCATENATE(B30420,C30420),'Bron BM-prijzen'!A:L,11,FALSE)</f>
        <v>52.29</v>
      </c>
      <c r="E30420" s="118">
        <f>VLOOKUP(CONCATENATE(B30420,C30420),'Bron BM-prijzen'!A:L,12,FALSE)</f>
        <v>52.29</v>
      </c>
      <c r="F30420" s="121">
        <f>AVERAGEIFS('Rekensheet Uurdata'!E:E,'Rekensheet Uurdata'!A:A,QUOTIENT('Rekensheet Kwartierdata'!A30420-1,4)+1)/4</f>
        <v>433.75</v>
      </c>
      <c r="G30420" s="84">
        <f>IFERROR(VALUE(VLOOKUP(A30420,'Bron Productie'!A:H,7))/4,-1)</f>
        <v>328.75</v>
      </c>
      <c r="H30420" s="84">
        <f t="shared" si="5716"/>
        <v>328.75</v>
      </c>
      <c r="I30420" s="84">
        <f t="shared" si="5710"/>
        <v>-105</v>
      </c>
      <c r="J30420" s="118">
        <f t="shared" si="5711"/>
        <v>-5490.45</v>
      </c>
      <c r="K30420" s="121">
        <f>AVERAGEIFS('Rekensheet Uurdata'!F:F,'Rekensheet Uurdata'!A:A,QUOTIENT('Rekensheet Kwartierdata'!A30420-1,4)+1)/4</f>
        <v>166.625</v>
      </c>
      <c r="L30420" s="84">
        <f>IFERROR(VALUE(VLOOKUP(A30420,'Bron Productie'!A:H,5))/4,-1)</f>
        <v>195.5</v>
      </c>
      <c r="M30420" s="84">
        <f t="shared" si="5717"/>
        <v>195.5</v>
      </c>
      <c r="N30420" s="84">
        <f t="shared" si="5712"/>
        <v>28.875</v>
      </c>
      <c r="O30420" s="118">
        <f t="shared" si="5713"/>
        <v>1509.87375</v>
      </c>
      <c r="P30420" s="121">
        <f>AVERAGEIFS('Rekensheet Uurdata'!G:G,'Rekensheet Uurdata'!A:A,QUOTIENT('Rekensheet Kwartierdata'!A30420-1,4)+1)/4</f>
        <v>0</v>
      </c>
      <c r="Q30420" s="84">
        <f>IFERROR(VALUE(VLOOKUP(A30420,'Bron Productie'!A:H,3))/4,-1)</f>
        <v>0</v>
      </c>
      <c r="R30420" s="84">
        <f t="shared" si="5718"/>
        <v>0</v>
      </c>
      <c r="S30420" s="84">
        <f t="shared" si="5714"/>
        <v>0</v>
      </c>
      <c r="T30420" s="86">
        <f t="shared" si="5715"/>
        <v>0</v>
      </c>
    </row>
    <row r="30421" spans="1:20" x14ac:dyDescent="0.25">
      <c r="A30421" s="113">
        <f t="shared" si="5719"/>
        <v>30416</v>
      </c>
      <c r="B30421" s="185">
        <f t="shared" si="5709"/>
        <v>43417</v>
      </c>
      <c r="C30421" s="118">
        <f t="shared" si="5720"/>
        <v>80</v>
      </c>
      <c r="D30421" s="121">
        <f>VLOOKUP(CONCATENATE(B30421,C30421),'Bron BM-prijzen'!A:L,11,FALSE)</f>
        <v>48.29</v>
      </c>
      <c r="E30421" s="118">
        <f>VLOOKUP(CONCATENATE(B30421,C30421),'Bron BM-prijzen'!A:L,12,FALSE)</f>
        <v>40.590000000000003</v>
      </c>
      <c r="F30421" s="121">
        <f>AVERAGEIFS('Rekensheet Uurdata'!E:E,'Rekensheet Uurdata'!A:A,QUOTIENT('Rekensheet Kwartierdata'!A30421-1,4)+1)/4</f>
        <v>433.75</v>
      </c>
      <c r="G30421" s="84">
        <f>IFERROR(VALUE(VLOOKUP(A30421,'Bron Productie'!A:H,7))/4,-1)</f>
        <v>319</v>
      </c>
      <c r="H30421" s="84">
        <f t="shared" si="5716"/>
        <v>319</v>
      </c>
      <c r="I30421" s="84">
        <f t="shared" si="5710"/>
        <v>-114.75</v>
      </c>
      <c r="J30421" s="118">
        <f t="shared" si="5711"/>
        <v>-5541.2775000000001</v>
      </c>
      <c r="K30421" s="121">
        <f>AVERAGEIFS('Rekensheet Uurdata'!F:F,'Rekensheet Uurdata'!A:A,QUOTIENT('Rekensheet Kwartierdata'!A30421-1,4)+1)/4</f>
        <v>166.625</v>
      </c>
      <c r="L30421" s="84">
        <f>IFERROR(VALUE(VLOOKUP(A30421,'Bron Productie'!A:H,5))/4,-1)</f>
        <v>194.25</v>
      </c>
      <c r="M30421" s="84">
        <f t="shared" si="5717"/>
        <v>194.25</v>
      </c>
      <c r="N30421" s="84">
        <f t="shared" si="5712"/>
        <v>27.625</v>
      </c>
      <c r="O30421" s="118">
        <f t="shared" si="5713"/>
        <v>1121.2987500000002</v>
      </c>
      <c r="P30421" s="121">
        <f>AVERAGEIFS('Rekensheet Uurdata'!G:G,'Rekensheet Uurdata'!A:A,QUOTIENT('Rekensheet Kwartierdata'!A30421-1,4)+1)/4</f>
        <v>0</v>
      </c>
      <c r="Q30421" s="84">
        <f>IFERROR(VALUE(VLOOKUP(A30421,'Bron Productie'!A:H,3))/4,-1)</f>
        <v>0</v>
      </c>
      <c r="R30421" s="84">
        <f t="shared" si="5718"/>
        <v>0</v>
      </c>
      <c r="S30421" s="84">
        <f t="shared" si="5714"/>
        <v>0</v>
      </c>
      <c r="T30421" s="86">
        <f t="shared" si="5715"/>
        <v>0</v>
      </c>
    </row>
    <row r="30422" spans="1:20" x14ac:dyDescent="0.25">
      <c r="A30422" s="113">
        <f t="shared" si="5719"/>
        <v>30417</v>
      </c>
      <c r="B30422" s="185">
        <f t="shared" si="5709"/>
        <v>43417</v>
      </c>
      <c r="C30422" s="118">
        <f t="shared" si="5720"/>
        <v>81</v>
      </c>
      <c r="D30422" s="121">
        <f>VLOOKUP(CONCATENATE(B30422,C30422),'Bron BM-prijzen'!A:L,11,FALSE)</f>
        <v>48.29</v>
      </c>
      <c r="E30422" s="118">
        <f>VLOOKUP(CONCATENATE(B30422,C30422),'Bron BM-prijzen'!A:L,12,FALSE)</f>
        <v>48.29</v>
      </c>
      <c r="F30422" s="121">
        <f>AVERAGEIFS('Rekensheet Uurdata'!E:E,'Rekensheet Uurdata'!A:A,QUOTIENT('Rekensheet Kwartierdata'!A30422-1,4)+1)/4</f>
        <v>406.1875</v>
      </c>
      <c r="G30422" s="84">
        <f>IFERROR(VALUE(VLOOKUP(A30422,'Bron Productie'!A:H,7))/4,-1)</f>
        <v>316.5</v>
      </c>
      <c r="H30422" s="84">
        <f t="shared" si="5716"/>
        <v>316.5</v>
      </c>
      <c r="I30422" s="84">
        <f t="shared" si="5710"/>
        <v>-89.6875</v>
      </c>
      <c r="J30422" s="118">
        <f t="shared" si="5711"/>
        <v>-4331.0093749999996</v>
      </c>
      <c r="K30422" s="121">
        <f>AVERAGEIFS('Rekensheet Uurdata'!F:F,'Rekensheet Uurdata'!A:A,QUOTIENT('Rekensheet Kwartierdata'!A30422-1,4)+1)/4</f>
        <v>160.5625</v>
      </c>
      <c r="L30422" s="84">
        <f>IFERROR(VALUE(VLOOKUP(A30422,'Bron Productie'!A:H,5))/4,-1)</f>
        <v>188.75</v>
      </c>
      <c r="M30422" s="84">
        <f t="shared" si="5717"/>
        <v>188.75</v>
      </c>
      <c r="N30422" s="84">
        <f t="shared" si="5712"/>
        <v>28.1875</v>
      </c>
      <c r="O30422" s="118">
        <f t="shared" si="5713"/>
        <v>1361.1743750000001</v>
      </c>
      <c r="P30422" s="121">
        <f>AVERAGEIFS('Rekensheet Uurdata'!G:G,'Rekensheet Uurdata'!A:A,QUOTIENT('Rekensheet Kwartierdata'!A30422-1,4)+1)/4</f>
        <v>0</v>
      </c>
      <c r="Q30422" s="84">
        <f>IFERROR(VALUE(VLOOKUP(A30422,'Bron Productie'!A:H,3))/4,-1)</f>
        <v>0</v>
      </c>
      <c r="R30422" s="84">
        <f t="shared" si="5718"/>
        <v>0</v>
      </c>
      <c r="S30422" s="84">
        <f t="shared" si="5714"/>
        <v>0</v>
      </c>
      <c r="T30422" s="86">
        <f t="shared" si="5715"/>
        <v>0</v>
      </c>
    </row>
    <row r="30423" spans="1:20" x14ac:dyDescent="0.25">
      <c r="A30423" s="113">
        <f t="shared" si="5719"/>
        <v>30418</v>
      </c>
      <c r="B30423" s="185">
        <f t="shared" si="5709"/>
        <v>43417</v>
      </c>
      <c r="C30423" s="118">
        <f t="shared" si="5720"/>
        <v>82</v>
      </c>
      <c r="D30423" s="121">
        <f>VLOOKUP(CONCATENATE(B30423,C30423),'Bron BM-prijzen'!A:L,11,FALSE)</f>
        <v>33.18</v>
      </c>
      <c r="E30423" s="118">
        <f>VLOOKUP(CONCATENATE(B30423,C30423),'Bron BM-prijzen'!A:L,12,FALSE)</f>
        <v>33.18</v>
      </c>
      <c r="F30423" s="121">
        <f>AVERAGEIFS('Rekensheet Uurdata'!E:E,'Rekensheet Uurdata'!A:A,QUOTIENT('Rekensheet Kwartierdata'!A30423-1,4)+1)/4</f>
        <v>406.1875</v>
      </c>
      <c r="G30423" s="84">
        <f>IFERROR(VALUE(VLOOKUP(A30423,'Bron Productie'!A:H,7))/4,-1)</f>
        <v>311.25</v>
      </c>
      <c r="H30423" s="84">
        <f t="shared" si="5716"/>
        <v>311.25</v>
      </c>
      <c r="I30423" s="84">
        <f t="shared" si="5710"/>
        <v>-94.9375</v>
      </c>
      <c r="J30423" s="118">
        <f t="shared" si="5711"/>
        <v>-3150.0262499999999</v>
      </c>
      <c r="K30423" s="121">
        <f>AVERAGEIFS('Rekensheet Uurdata'!F:F,'Rekensheet Uurdata'!A:A,QUOTIENT('Rekensheet Kwartierdata'!A30423-1,4)+1)/4</f>
        <v>160.5625</v>
      </c>
      <c r="L30423" s="84">
        <f>IFERROR(VALUE(VLOOKUP(A30423,'Bron Productie'!A:H,5))/4,-1)</f>
        <v>184.5</v>
      </c>
      <c r="M30423" s="84">
        <f t="shared" si="5717"/>
        <v>184.5</v>
      </c>
      <c r="N30423" s="84">
        <f t="shared" si="5712"/>
        <v>23.9375</v>
      </c>
      <c r="O30423" s="118">
        <f t="shared" si="5713"/>
        <v>794.24625000000003</v>
      </c>
      <c r="P30423" s="121">
        <f>AVERAGEIFS('Rekensheet Uurdata'!G:G,'Rekensheet Uurdata'!A:A,QUOTIENT('Rekensheet Kwartierdata'!A30423-1,4)+1)/4</f>
        <v>0</v>
      </c>
      <c r="Q30423" s="84">
        <f>IFERROR(VALUE(VLOOKUP(A30423,'Bron Productie'!A:H,3))/4,-1)</f>
        <v>0</v>
      </c>
      <c r="R30423" s="84">
        <f t="shared" si="5718"/>
        <v>0</v>
      </c>
      <c r="S30423" s="84">
        <f t="shared" si="5714"/>
        <v>0</v>
      </c>
      <c r="T30423" s="86">
        <f t="shared" si="5715"/>
        <v>0</v>
      </c>
    </row>
    <row r="30424" spans="1:20" x14ac:dyDescent="0.25">
      <c r="A30424" s="113">
        <f t="shared" si="5719"/>
        <v>30419</v>
      </c>
      <c r="B30424" s="185">
        <f t="shared" si="5709"/>
        <v>43417</v>
      </c>
      <c r="C30424" s="118">
        <f t="shared" si="5720"/>
        <v>83</v>
      </c>
      <c r="D30424" s="121">
        <f>VLOOKUP(CONCATENATE(B30424,C30424),'Bron BM-prijzen'!A:L,11,FALSE)</f>
        <v>44.29</v>
      </c>
      <c r="E30424" s="118">
        <f>VLOOKUP(CONCATENATE(B30424,C30424),'Bron BM-prijzen'!A:L,12,FALSE)</f>
        <v>44.29</v>
      </c>
      <c r="F30424" s="121">
        <f>AVERAGEIFS('Rekensheet Uurdata'!E:E,'Rekensheet Uurdata'!A:A,QUOTIENT('Rekensheet Kwartierdata'!A30424-1,4)+1)/4</f>
        <v>406.1875</v>
      </c>
      <c r="G30424" s="84">
        <f>IFERROR(VALUE(VLOOKUP(A30424,'Bron Productie'!A:H,7))/4,-1)</f>
        <v>322.75</v>
      </c>
      <c r="H30424" s="84">
        <f t="shared" si="5716"/>
        <v>322.75</v>
      </c>
      <c r="I30424" s="84">
        <f t="shared" si="5710"/>
        <v>-83.4375</v>
      </c>
      <c r="J30424" s="118">
        <f t="shared" si="5711"/>
        <v>-3695.4468750000001</v>
      </c>
      <c r="K30424" s="121">
        <f>AVERAGEIFS('Rekensheet Uurdata'!F:F,'Rekensheet Uurdata'!A:A,QUOTIENT('Rekensheet Kwartierdata'!A30424-1,4)+1)/4</f>
        <v>160.5625</v>
      </c>
      <c r="L30424" s="84">
        <f>IFERROR(VALUE(VLOOKUP(A30424,'Bron Productie'!A:H,5))/4,-1)</f>
        <v>185.25</v>
      </c>
      <c r="M30424" s="84">
        <f t="shared" si="5717"/>
        <v>185.25</v>
      </c>
      <c r="N30424" s="84">
        <f t="shared" si="5712"/>
        <v>24.6875</v>
      </c>
      <c r="O30424" s="118">
        <f t="shared" si="5713"/>
        <v>1093.409375</v>
      </c>
      <c r="P30424" s="121">
        <f>AVERAGEIFS('Rekensheet Uurdata'!G:G,'Rekensheet Uurdata'!A:A,QUOTIENT('Rekensheet Kwartierdata'!A30424-1,4)+1)/4</f>
        <v>0</v>
      </c>
      <c r="Q30424" s="84">
        <f>IFERROR(VALUE(VLOOKUP(A30424,'Bron Productie'!A:H,3))/4,-1)</f>
        <v>0</v>
      </c>
      <c r="R30424" s="84">
        <f t="shared" si="5718"/>
        <v>0</v>
      </c>
      <c r="S30424" s="84">
        <f t="shared" si="5714"/>
        <v>0</v>
      </c>
      <c r="T30424" s="86">
        <f t="shared" si="5715"/>
        <v>0</v>
      </c>
    </row>
    <row r="30425" spans="1:20" x14ac:dyDescent="0.25">
      <c r="A30425" s="113">
        <f t="shared" si="5719"/>
        <v>30420</v>
      </c>
      <c r="B30425" s="185">
        <f t="shared" si="5709"/>
        <v>43417</v>
      </c>
      <c r="C30425" s="118">
        <f t="shared" si="5720"/>
        <v>84</v>
      </c>
      <c r="D30425" s="121">
        <f>VLOOKUP(CONCATENATE(B30425,C30425),'Bron BM-prijzen'!A:L,11,FALSE)</f>
        <v>44.29</v>
      </c>
      <c r="E30425" s="118">
        <f>VLOOKUP(CONCATENATE(B30425,C30425),'Bron BM-prijzen'!A:L,12,FALSE)</f>
        <v>44.29</v>
      </c>
      <c r="F30425" s="121">
        <f>AVERAGEIFS('Rekensheet Uurdata'!E:E,'Rekensheet Uurdata'!A:A,QUOTIENT('Rekensheet Kwartierdata'!A30425-1,4)+1)/4</f>
        <v>406.1875</v>
      </c>
      <c r="G30425" s="84">
        <f>IFERROR(VALUE(VLOOKUP(A30425,'Bron Productie'!A:H,7))/4,-1)</f>
        <v>324.75</v>
      </c>
      <c r="H30425" s="84">
        <f t="shared" si="5716"/>
        <v>324.75</v>
      </c>
      <c r="I30425" s="84">
        <f t="shared" si="5710"/>
        <v>-81.4375</v>
      </c>
      <c r="J30425" s="118">
        <f t="shared" si="5711"/>
        <v>-3606.8668749999997</v>
      </c>
      <c r="K30425" s="121">
        <f>AVERAGEIFS('Rekensheet Uurdata'!F:F,'Rekensheet Uurdata'!A:A,QUOTIENT('Rekensheet Kwartierdata'!A30425-1,4)+1)/4</f>
        <v>160.5625</v>
      </c>
      <c r="L30425" s="84">
        <f>IFERROR(VALUE(VLOOKUP(A30425,'Bron Productie'!A:H,5))/4,-1)</f>
        <v>176.25</v>
      </c>
      <c r="M30425" s="84">
        <f t="shared" si="5717"/>
        <v>176.25</v>
      </c>
      <c r="N30425" s="84">
        <f t="shared" si="5712"/>
        <v>15.6875</v>
      </c>
      <c r="O30425" s="118">
        <f t="shared" si="5713"/>
        <v>694.79937499999994</v>
      </c>
      <c r="P30425" s="121">
        <f>AVERAGEIFS('Rekensheet Uurdata'!G:G,'Rekensheet Uurdata'!A:A,QUOTIENT('Rekensheet Kwartierdata'!A30425-1,4)+1)/4</f>
        <v>0</v>
      </c>
      <c r="Q30425" s="84">
        <f>IFERROR(VALUE(VLOOKUP(A30425,'Bron Productie'!A:H,3))/4,-1)</f>
        <v>0</v>
      </c>
      <c r="R30425" s="84">
        <f t="shared" si="5718"/>
        <v>0</v>
      </c>
      <c r="S30425" s="84">
        <f t="shared" si="5714"/>
        <v>0</v>
      </c>
      <c r="T30425" s="86">
        <f t="shared" si="5715"/>
        <v>0</v>
      </c>
    </row>
    <row r="30426" spans="1:20" x14ac:dyDescent="0.25">
      <c r="A30426" s="113">
        <f t="shared" si="5719"/>
        <v>30421</v>
      </c>
      <c r="B30426" s="185">
        <f t="shared" si="5709"/>
        <v>43417</v>
      </c>
      <c r="C30426" s="118">
        <f t="shared" si="5720"/>
        <v>85</v>
      </c>
      <c r="D30426" s="121">
        <f>VLOOKUP(CONCATENATE(B30426,C30426),'Bron BM-prijzen'!A:L,11,FALSE)</f>
        <v>254.97</v>
      </c>
      <c r="E30426" s="118">
        <f>VLOOKUP(CONCATENATE(B30426,C30426),'Bron BM-prijzen'!A:L,12,FALSE)</f>
        <v>254.97</v>
      </c>
      <c r="F30426" s="121">
        <f>AVERAGEIFS('Rekensheet Uurdata'!E:E,'Rekensheet Uurdata'!A:A,QUOTIENT('Rekensheet Kwartierdata'!A30426-1,4)+1)/4</f>
        <v>382</v>
      </c>
      <c r="G30426" s="84">
        <f>IFERROR(VALUE(VLOOKUP(A30426,'Bron Productie'!A:H,7))/4,-1)</f>
        <v>334</v>
      </c>
      <c r="H30426" s="84">
        <f t="shared" si="5716"/>
        <v>334</v>
      </c>
      <c r="I30426" s="84">
        <f t="shared" si="5710"/>
        <v>-48</v>
      </c>
      <c r="J30426" s="118">
        <f t="shared" si="5711"/>
        <v>-12238.56</v>
      </c>
      <c r="K30426" s="121">
        <f>AVERAGEIFS('Rekensheet Uurdata'!F:F,'Rekensheet Uurdata'!A:A,QUOTIENT('Rekensheet Kwartierdata'!A30426-1,4)+1)/4</f>
        <v>152.5625</v>
      </c>
      <c r="L30426" s="84">
        <f>IFERROR(VALUE(VLOOKUP(A30426,'Bron Productie'!A:H,5))/4,-1)</f>
        <v>170</v>
      </c>
      <c r="M30426" s="84">
        <f t="shared" si="5717"/>
        <v>170</v>
      </c>
      <c r="N30426" s="84">
        <f t="shared" si="5712"/>
        <v>17.4375</v>
      </c>
      <c r="O30426" s="118">
        <f t="shared" si="5713"/>
        <v>4446.0393750000003</v>
      </c>
      <c r="P30426" s="121">
        <f>AVERAGEIFS('Rekensheet Uurdata'!G:G,'Rekensheet Uurdata'!A:A,QUOTIENT('Rekensheet Kwartierdata'!A30426-1,4)+1)/4</f>
        <v>0</v>
      </c>
      <c r="Q30426" s="84">
        <f>IFERROR(VALUE(VLOOKUP(A30426,'Bron Productie'!A:H,3))/4,-1)</f>
        <v>0</v>
      </c>
      <c r="R30426" s="84">
        <f t="shared" si="5718"/>
        <v>0</v>
      </c>
      <c r="S30426" s="84">
        <f t="shared" si="5714"/>
        <v>0</v>
      </c>
      <c r="T30426" s="86">
        <f t="shared" si="5715"/>
        <v>0</v>
      </c>
    </row>
    <row r="30427" spans="1:20" x14ac:dyDescent="0.25">
      <c r="A30427" s="113">
        <f t="shared" si="5719"/>
        <v>30422</v>
      </c>
      <c r="B30427" s="185">
        <f t="shared" si="5709"/>
        <v>43417</v>
      </c>
      <c r="C30427" s="118">
        <f t="shared" si="5720"/>
        <v>86</v>
      </c>
      <c r="D30427" s="121">
        <f>VLOOKUP(CONCATENATE(B30427,C30427),'Bron BM-prijzen'!A:L,11,FALSE)</f>
        <v>21.29</v>
      </c>
      <c r="E30427" s="118">
        <f>VLOOKUP(CONCATENATE(B30427,C30427),'Bron BM-prijzen'!A:L,12,FALSE)</f>
        <v>21.29</v>
      </c>
      <c r="F30427" s="121">
        <f>AVERAGEIFS('Rekensheet Uurdata'!E:E,'Rekensheet Uurdata'!A:A,QUOTIENT('Rekensheet Kwartierdata'!A30427-1,4)+1)/4</f>
        <v>382</v>
      </c>
      <c r="G30427" s="84">
        <f>IFERROR(VALUE(VLOOKUP(A30427,'Bron Productie'!A:H,7))/4,-1)</f>
        <v>333.5</v>
      </c>
      <c r="H30427" s="84">
        <f t="shared" si="5716"/>
        <v>333.5</v>
      </c>
      <c r="I30427" s="84">
        <f t="shared" si="5710"/>
        <v>-48.5</v>
      </c>
      <c r="J30427" s="118">
        <f t="shared" si="5711"/>
        <v>-1032.5650000000001</v>
      </c>
      <c r="K30427" s="121">
        <f>AVERAGEIFS('Rekensheet Uurdata'!F:F,'Rekensheet Uurdata'!A:A,QUOTIENT('Rekensheet Kwartierdata'!A30427-1,4)+1)/4</f>
        <v>152.5625</v>
      </c>
      <c r="L30427" s="84">
        <f>IFERROR(VALUE(VLOOKUP(A30427,'Bron Productie'!A:H,5))/4,-1)</f>
        <v>167</v>
      </c>
      <c r="M30427" s="84">
        <f t="shared" si="5717"/>
        <v>167</v>
      </c>
      <c r="N30427" s="84">
        <f t="shared" si="5712"/>
        <v>14.4375</v>
      </c>
      <c r="O30427" s="118">
        <f t="shared" si="5713"/>
        <v>307.37437499999999</v>
      </c>
      <c r="P30427" s="121">
        <f>AVERAGEIFS('Rekensheet Uurdata'!G:G,'Rekensheet Uurdata'!A:A,QUOTIENT('Rekensheet Kwartierdata'!A30427-1,4)+1)/4</f>
        <v>0</v>
      </c>
      <c r="Q30427" s="84">
        <f>IFERROR(VALUE(VLOOKUP(A30427,'Bron Productie'!A:H,3))/4,-1)</f>
        <v>0</v>
      </c>
      <c r="R30427" s="84">
        <f t="shared" si="5718"/>
        <v>0</v>
      </c>
      <c r="S30427" s="84">
        <f t="shared" si="5714"/>
        <v>0</v>
      </c>
      <c r="T30427" s="86">
        <f t="shared" si="5715"/>
        <v>0</v>
      </c>
    </row>
    <row r="30428" spans="1:20" x14ac:dyDescent="0.25">
      <c r="A30428" s="113">
        <f t="shared" si="5719"/>
        <v>30423</v>
      </c>
      <c r="B30428" s="185">
        <f t="shared" si="5709"/>
        <v>43417</v>
      </c>
      <c r="C30428" s="118">
        <f t="shared" si="5720"/>
        <v>87</v>
      </c>
      <c r="D30428" s="121">
        <f>VLOOKUP(CONCATENATE(B30428,C30428),'Bron BM-prijzen'!A:L,11,FALSE)</f>
        <v>19.309999999999999</v>
      </c>
      <c r="E30428" s="118">
        <f>VLOOKUP(CONCATENATE(B30428,C30428),'Bron BM-prijzen'!A:L,12,FALSE)</f>
        <v>19.309999999999999</v>
      </c>
      <c r="F30428" s="121">
        <f>AVERAGEIFS('Rekensheet Uurdata'!E:E,'Rekensheet Uurdata'!A:A,QUOTIENT('Rekensheet Kwartierdata'!A30428-1,4)+1)/4</f>
        <v>382</v>
      </c>
      <c r="G30428" s="84">
        <f>IFERROR(VALUE(VLOOKUP(A30428,'Bron Productie'!A:H,7))/4,-1)</f>
        <v>321.75</v>
      </c>
      <c r="H30428" s="84">
        <f t="shared" si="5716"/>
        <v>321.75</v>
      </c>
      <c r="I30428" s="84">
        <f t="shared" si="5710"/>
        <v>-60.25</v>
      </c>
      <c r="J30428" s="118">
        <f t="shared" si="5711"/>
        <v>-1163.4275</v>
      </c>
      <c r="K30428" s="121">
        <f>AVERAGEIFS('Rekensheet Uurdata'!F:F,'Rekensheet Uurdata'!A:A,QUOTIENT('Rekensheet Kwartierdata'!A30428-1,4)+1)/4</f>
        <v>152.5625</v>
      </c>
      <c r="L30428" s="84">
        <f>IFERROR(VALUE(VLOOKUP(A30428,'Bron Productie'!A:H,5))/4,-1)</f>
        <v>165.5</v>
      </c>
      <c r="M30428" s="84">
        <f t="shared" si="5717"/>
        <v>165.5</v>
      </c>
      <c r="N30428" s="84">
        <f t="shared" si="5712"/>
        <v>12.9375</v>
      </c>
      <c r="O30428" s="118">
        <f t="shared" si="5713"/>
        <v>249.82312499999998</v>
      </c>
      <c r="P30428" s="121">
        <f>AVERAGEIFS('Rekensheet Uurdata'!G:G,'Rekensheet Uurdata'!A:A,QUOTIENT('Rekensheet Kwartierdata'!A30428-1,4)+1)/4</f>
        <v>0</v>
      </c>
      <c r="Q30428" s="84">
        <f>IFERROR(VALUE(VLOOKUP(A30428,'Bron Productie'!A:H,3))/4,-1)</f>
        <v>0</v>
      </c>
      <c r="R30428" s="84">
        <f t="shared" si="5718"/>
        <v>0</v>
      </c>
      <c r="S30428" s="84">
        <f t="shared" si="5714"/>
        <v>0</v>
      </c>
      <c r="T30428" s="86">
        <f t="shared" si="5715"/>
        <v>0</v>
      </c>
    </row>
    <row r="30429" spans="1:20" x14ac:dyDescent="0.25">
      <c r="A30429" s="113">
        <f t="shared" si="5719"/>
        <v>30424</v>
      </c>
      <c r="B30429" s="185">
        <f t="shared" si="5709"/>
        <v>43417</v>
      </c>
      <c r="C30429" s="118">
        <f t="shared" si="5720"/>
        <v>88</v>
      </c>
      <c r="D30429" s="121">
        <f>VLOOKUP(CONCATENATE(B30429,C30429),'Bron BM-prijzen'!A:L,11,FALSE)</f>
        <v>19.309999999999999</v>
      </c>
      <c r="E30429" s="118">
        <f>VLOOKUP(CONCATENATE(B30429,C30429),'Bron BM-prijzen'!A:L,12,FALSE)</f>
        <v>19.309999999999999</v>
      </c>
      <c r="F30429" s="121">
        <f>AVERAGEIFS('Rekensheet Uurdata'!E:E,'Rekensheet Uurdata'!A:A,QUOTIENT('Rekensheet Kwartierdata'!A30429-1,4)+1)/4</f>
        <v>382</v>
      </c>
      <c r="G30429" s="84">
        <f>IFERROR(VALUE(VLOOKUP(A30429,'Bron Productie'!A:H,7))/4,-1)</f>
        <v>317.25</v>
      </c>
      <c r="H30429" s="84">
        <f t="shared" si="5716"/>
        <v>317.25</v>
      </c>
      <c r="I30429" s="84">
        <f t="shared" si="5710"/>
        <v>-64.75</v>
      </c>
      <c r="J30429" s="118">
        <f t="shared" si="5711"/>
        <v>-1250.3225</v>
      </c>
      <c r="K30429" s="121">
        <f>AVERAGEIFS('Rekensheet Uurdata'!F:F,'Rekensheet Uurdata'!A:A,QUOTIENT('Rekensheet Kwartierdata'!A30429-1,4)+1)/4</f>
        <v>152.5625</v>
      </c>
      <c r="L30429" s="84">
        <f>IFERROR(VALUE(VLOOKUP(A30429,'Bron Productie'!A:H,5))/4,-1)</f>
        <v>164.25</v>
      </c>
      <c r="M30429" s="84">
        <f t="shared" si="5717"/>
        <v>164.25</v>
      </c>
      <c r="N30429" s="84">
        <f t="shared" si="5712"/>
        <v>11.6875</v>
      </c>
      <c r="O30429" s="118">
        <f t="shared" si="5713"/>
        <v>225.68562499999999</v>
      </c>
      <c r="P30429" s="121">
        <f>AVERAGEIFS('Rekensheet Uurdata'!G:G,'Rekensheet Uurdata'!A:A,QUOTIENT('Rekensheet Kwartierdata'!A30429-1,4)+1)/4</f>
        <v>0</v>
      </c>
      <c r="Q30429" s="84">
        <f>IFERROR(VALUE(VLOOKUP(A30429,'Bron Productie'!A:H,3))/4,-1)</f>
        <v>0</v>
      </c>
      <c r="R30429" s="84">
        <f t="shared" si="5718"/>
        <v>0</v>
      </c>
      <c r="S30429" s="84">
        <f t="shared" si="5714"/>
        <v>0</v>
      </c>
      <c r="T30429" s="86">
        <f t="shared" si="5715"/>
        <v>0</v>
      </c>
    </row>
    <row r="30430" spans="1:20" x14ac:dyDescent="0.25">
      <c r="A30430" s="113">
        <f t="shared" si="5719"/>
        <v>30425</v>
      </c>
      <c r="B30430" s="185">
        <f t="shared" si="5709"/>
        <v>43417</v>
      </c>
      <c r="C30430" s="118">
        <f t="shared" si="5720"/>
        <v>89</v>
      </c>
      <c r="D30430" s="121">
        <f>VLOOKUP(CONCATENATE(B30430,C30430),'Bron BM-prijzen'!A:L,11,FALSE)</f>
        <v>124.67</v>
      </c>
      <c r="E30430" s="118">
        <f>VLOOKUP(CONCATENATE(B30430,C30430),'Bron BM-prijzen'!A:L,12,FALSE)</f>
        <v>-22.42</v>
      </c>
      <c r="F30430" s="121">
        <f>AVERAGEIFS('Rekensheet Uurdata'!E:E,'Rekensheet Uurdata'!A:A,QUOTIENT('Rekensheet Kwartierdata'!A30430-1,4)+1)/4</f>
        <v>352.8125</v>
      </c>
      <c r="G30430" s="84">
        <f>IFERROR(VALUE(VLOOKUP(A30430,'Bron Productie'!A:H,7))/4,-1)</f>
        <v>319</v>
      </c>
      <c r="H30430" s="84">
        <f t="shared" si="5716"/>
        <v>319</v>
      </c>
      <c r="I30430" s="84">
        <f t="shared" si="5710"/>
        <v>-33.8125</v>
      </c>
      <c r="J30430" s="118">
        <f t="shared" si="5711"/>
        <v>-4215.4043750000001</v>
      </c>
      <c r="K30430" s="121">
        <f>AVERAGEIFS('Rekensheet Uurdata'!F:F,'Rekensheet Uurdata'!A:A,QUOTIENT('Rekensheet Kwartierdata'!A30430-1,4)+1)/4</f>
        <v>140.5</v>
      </c>
      <c r="L30430" s="84">
        <f>IFERROR(VALUE(VLOOKUP(A30430,'Bron Productie'!A:H,5))/4,-1)</f>
        <v>158.5</v>
      </c>
      <c r="M30430" s="84">
        <f t="shared" si="5717"/>
        <v>158.5</v>
      </c>
      <c r="N30430" s="84">
        <f t="shared" si="5712"/>
        <v>18</v>
      </c>
      <c r="O30430" s="118">
        <f t="shared" si="5713"/>
        <v>-403.56000000000006</v>
      </c>
      <c r="P30430" s="121">
        <f>AVERAGEIFS('Rekensheet Uurdata'!G:G,'Rekensheet Uurdata'!A:A,QUOTIENT('Rekensheet Kwartierdata'!A30430-1,4)+1)/4</f>
        <v>0</v>
      </c>
      <c r="Q30430" s="84">
        <f>IFERROR(VALUE(VLOOKUP(A30430,'Bron Productie'!A:H,3))/4,-1)</f>
        <v>0</v>
      </c>
      <c r="R30430" s="84">
        <f t="shared" si="5718"/>
        <v>0</v>
      </c>
      <c r="S30430" s="84">
        <f t="shared" si="5714"/>
        <v>0</v>
      </c>
      <c r="T30430" s="86">
        <f t="shared" si="5715"/>
        <v>0</v>
      </c>
    </row>
    <row r="30431" spans="1:20" x14ac:dyDescent="0.25">
      <c r="A30431" s="113">
        <f t="shared" si="5719"/>
        <v>30426</v>
      </c>
      <c r="B30431" s="185">
        <f t="shared" si="5709"/>
        <v>43417</v>
      </c>
      <c r="C30431" s="118">
        <f t="shared" si="5720"/>
        <v>90</v>
      </c>
      <c r="D30431" s="121">
        <f>VLOOKUP(CONCATENATE(B30431,C30431),'Bron BM-prijzen'!A:L,11,FALSE)</f>
        <v>209.08</v>
      </c>
      <c r="E30431" s="118">
        <f>VLOOKUP(CONCATENATE(B30431,C30431),'Bron BM-prijzen'!A:L,12,FALSE)</f>
        <v>27.31</v>
      </c>
      <c r="F30431" s="121">
        <f>AVERAGEIFS('Rekensheet Uurdata'!E:E,'Rekensheet Uurdata'!A:A,QUOTIENT('Rekensheet Kwartierdata'!A30431-1,4)+1)/4</f>
        <v>352.8125</v>
      </c>
      <c r="G30431" s="84">
        <f>IFERROR(VALUE(VLOOKUP(A30431,'Bron Productie'!A:H,7))/4,-1)</f>
        <v>316</v>
      </c>
      <c r="H30431" s="84">
        <f t="shared" si="5716"/>
        <v>316</v>
      </c>
      <c r="I30431" s="84">
        <f t="shared" si="5710"/>
        <v>-36.8125</v>
      </c>
      <c r="J30431" s="118">
        <f t="shared" si="5711"/>
        <v>-7696.7575000000006</v>
      </c>
      <c r="K30431" s="121">
        <f>AVERAGEIFS('Rekensheet Uurdata'!F:F,'Rekensheet Uurdata'!A:A,QUOTIENT('Rekensheet Kwartierdata'!A30431-1,4)+1)/4</f>
        <v>140.5</v>
      </c>
      <c r="L30431" s="84">
        <f>IFERROR(VALUE(VLOOKUP(A30431,'Bron Productie'!A:H,5))/4,-1)</f>
        <v>162</v>
      </c>
      <c r="M30431" s="84">
        <f t="shared" si="5717"/>
        <v>162</v>
      </c>
      <c r="N30431" s="84">
        <f t="shared" si="5712"/>
        <v>21.5</v>
      </c>
      <c r="O30431" s="118">
        <f t="shared" si="5713"/>
        <v>587.16499999999996</v>
      </c>
      <c r="P30431" s="121">
        <f>AVERAGEIFS('Rekensheet Uurdata'!G:G,'Rekensheet Uurdata'!A:A,QUOTIENT('Rekensheet Kwartierdata'!A30431-1,4)+1)/4</f>
        <v>0</v>
      </c>
      <c r="Q30431" s="84">
        <f>IFERROR(VALUE(VLOOKUP(A30431,'Bron Productie'!A:H,3))/4,-1)</f>
        <v>0</v>
      </c>
      <c r="R30431" s="84">
        <f t="shared" si="5718"/>
        <v>0</v>
      </c>
      <c r="S30431" s="84">
        <f t="shared" si="5714"/>
        <v>0</v>
      </c>
      <c r="T30431" s="86">
        <f t="shared" si="5715"/>
        <v>0</v>
      </c>
    </row>
    <row r="30432" spans="1:20" x14ac:dyDescent="0.25">
      <c r="A30432" s="113">
        <f t="shared" si="5719"/>
        <v>30427</v>
      </c>
      <c r="B30432" s="185">
        <f t="shared" ref="B30432:B30495" si="5721">IF(C30431=96,B30431+1,B30431)</f>
        <v>43417</v>
      </c>
      <c r="C30432" s="118">
        <f t="shared" si="5720"/>
        <v>91</v>
      </c>
      <c r="D30432" s="121">
        <f>VLOOKUP(CONCATENATE(B30432,C30432),'Bron BM-prijzen'!A:L,11,FALSE)</f>
        <v>15.76</v>
      </c>
      <c r="E30432" s="118">
        <f>VLOOKUP(CONCATENATE(B30432,C30432),'Bron BM-prijzen'!A:L,12,FALSE)</f>
        <v>15.76</v>
      </c>
      <c r="F30432" s="121">
        <f>AVERAGEIFS('Rekensheet Uurdata'!E:E,'Rekensheet Uurdata'!A:A,QUOTIENT('Rekensheet Kwartierdata'!A30432-1,4)+1)/4</f>
        <v>352.8125</v>
      </c>
      <c r="G30432" s="84">
        <f>IFERROR(VALUE(VLOOKUP(A30432,'Bron Productie'!A:H,7))/4,-1)</f>
        <v>309.25</v>
      </c>
      <c r="H30432" s="84">
        <f t="shared" si="5716"/>
        <v>309.25</v>
      </c>
      <c r="I30432" s="84">
        <f t="shared" si="5710"/>
        <v>-43.5625</v>
      </c>
      <c r="J30432" s="118">
        <f t="shared" si="5711"/>
        <v>-686.54499999999996</v>
      </c>
      <c r="K30432" s="121">
        <f>AVERAGEIFS('Rekensheet Uurdata'!F:F,'Rekensheet Uurdata'!A:A,QUOTIENT('Rekensheet Kwartierdata'!A30432-1,4)+1)/4</f>
        <v>140.5</v>
      </c>
      <c r="L30432" s="84">
        <f>IFERROR(VALUE(VLOOKUP(A30432,'Bron Productie'!A:H,5))/4,-1)</f>
        <v>162.25</v>
      </c>
      <c r="M30432" s="84">
        <f t="shared" si="5717"/>
        <v>162.25</v>
      </c>
      <c r="N30432" s="84">
        <f t="shared" si="5712"/>
        <v>21.75</v>
      </c>
      <c r="O30432" s="118">
        <f t="shared" si="5713"/>
        <v>342.78</v>
      </c>
      <c r="P30432" s="121">
        <f>AVERAGEIFS('Rekensheet Uurdata'!G:G,'Rekensheet Uurdata'!A:A,QUOTIENT('Rekensheet Kwartierdata'!A30432-1,4)+1)/4</f>
        <v>0</v>
      </c>
      <c r="Q30432" s="84">
        <f>IFERROR(VALUE(VLOOKUP(A30432,'Bron Productie'!A:H,3))/4,-1)</f>
        <v>0</v>
      </c>
      <c r="R30432" s="84">
        <f t="shared" si="5718"/>
        <v>0</v>
      </c>
      <c r="S30432" s="84">
        <f t="shared" si="5714"/>
        <v>0</v>
      </c>
      <c r="T30432" s="86">
        <f t="shared" si="5715"/>
        <v>0</v>
      </c>
    </row>
    <row r="30433" spans="1:20" x14ac:dyDescent="0.25">
      <c r="A30433" s="113">
        <f t="shared" si="5719"/>
        <v>30428</v>
      </c>
      <c r="B30433" s="185">
        <f t="shared" si="5721"/>
        <v>43417</v>
      </c>
      <c r="C30433" s="118">
        <f t="shared" si="5720"/>
        <v>92</v>
      </c>
      <c r="D30433" s="121">
        <f>VLOOKUP(CONCATENATE(B30433,C30433),'Bron BM-prijzen'!A:L,11,FALSE)</f>
        <v>18.5</v>
      </c>
      <c r="E30433" s="118">
        <f>VLOOKUP(CONCATENATE(B30433,C30433),'Bron BM-prijzen'!A:L,12,FALSE)</f>
        <v>18.5</v>
      </c>
      <c r="F30433" s="121">
        <f>AVERAGEIFS('Rekensheet Uurdata'!E:E,'Rekensheet Uurdata'!A:A,QUOTIENT('Rekensheet Kwartierdata'!A30433-1,4)+1)/4</f>
        <v>352.8125</v>
      </c>
      <c r="G30433" s="84">
        <f>IFERROR(VALUE(VLOOKUP(A30433,'Bron Productie'!A:H,7))/4,-1)</f>
        <v>302</v>
      </c>
      <c r="H30433" s="84">
        <f t="shared" si="5716"/>
        <v>302</v>
      </c>
      <c r="I30433" s="84">
        <f t="shared" si="5710"/>
        <v>-50.8125</v>
      </c>
      <c r="J30433" s="118">
        <f t="shared" si="5711"/>
        <v>-940.03125</v>
      </c>
      <c r="K30433" s="121">
        <f>AVERAGEIFS('Rekensheet Uurdata'!F:F,'Rekensheet Uurdata'!A:A,QUOTIENT('Rekensheet Kwartierdata'!A30433-1,4)+1)/4</f>
        <v>140.5</v>
      </c>
      <c r="L30433" s="84">
        <f>IFERROR(VALUE(VLOOKUP(A30433,'Bron Productie'!A:H,5))/4,-1)</f>
        <v>160.5</v>
      </c>
      <c r="M30433" s="84">
        <f t="shared" si="5717"/>
        <v>160.5</v>
      </c>
      <c r="N30433" s="84">
        <f t="shared" si="5712"/>
        <v>20</v>
      </c>
      <c r="O30433" s="118">
        <f t="shared" si="5713"/>
        <v>370</v>
      </c>
      <c r="P30433" s="121">
        <f>AVERAGEIFS('Rekensheet Uurdata'!G:G,'Rekensheet Uurdata'!A:A,QUOTIENT('Rekensheet Kwartierdata'!A30433-1,4)+1)/4</f>
        <v>0</v>
      </c>
      <c r="Q30433" s="84">
        <f>IFERROR(VALUE(VLOOKUP(A30433,'Bron Productie'!A:H,3))/4,-1)</f>
        <v>0</v>
      </c>
      <c r="R30433" s="84">
        <f t="shared" si="5718"/>
        <v>0</v>
      </c>
      <c r="S30433" s="84">
        <f t="shared" si="5714"/>
        <v>0</v>
      </c>
      <c r="T30433" s="86">
        <f t="shared" si="5715"/>
        <v>0</v>
      </c>
    </row>
    <row r="30434" spans="1:20" x14ac:dyDescent="0.25">
      <c r="A30434" s="113">
        <f t="shared" si="5719"/>
        <v>30429</v>
      </c>
      <c r="B30434" s="185">
        <f t="shared" si="5721"/>
        <v>43417</v>
      </c>
      <c r="C30434" s="118">
        <f t="shared" si="5720"/>
        <v>93</v>
      </c>
      <c r="D30434" s="121">
        <f>VLOOKUP(CONCATENATE(B30434,C30434),'Bron BM-prijzen'!A:L,11,FALSE)</f>
        <v>96.15</v>
      </c>
      <c r="E30434" s="118">
        <f>VLOOKUP(CONCATENATE(B30434,C30434),'Bron BM-prijzen'!A:L,12,FALSE)</f>
        <v>96.15</v>
      </c>
      <c r="F30434" s="121">
        <f>AVERAGEIFS('Rekensheet Uurdata'!E:E,'Rekensheet Uurdata'!A:A,QUOTIENT('Rekensheet Kwartierdata'!A30434-1,4)+1)/4</f>
        <v>326.5625</v>
      </c>
      <c r="G30434" s="84">
        <f>IFERROR(VALUE(VLOOKUP(A30434,'Bron Productie'!A:H,7))/4,-1)</f>
        <v>290.5</v>
      </c>
      <c r="H30434" s="84">
        <f t="shared" si="5716"/>
        <v>290.5</v>
      </c>
      <c r="I30434" s="84">
        <f t="shared" ref="I30434:I30497" si="5722">IF(H30434=-1,0,H30434-F30434)</f>
        <v>-36.0625</v>
      </c>
      <c r="J30434" s="118">
        <f t="shared" ref="J30434:J30497" si="5723">I30434*IF(I30434&lt;0,D30434,E30434)</f>
        <v>-3467.4093750000002</v>
      </c>
      <c r="K30434" s="121">
        <f>AVERAGEIFS('Rekensheet Uurdata'!F:F,'Rekensheet Uurdata'!A:A,QUOTIENT('Rekensheet Kwartierdata'!A30434-1,4)+1)/4</f>
        <v>130</v>
      </c>
      <c r="L30434" s="84">
        <f>IFERROR(VALUE(VLOOKUP(A30434,'Bron Productie'!A:H,5))/4,-1)</f>
        <v>158</v>
      </c>
      <c r="M30434" s="84">
        <f t="shared" si="5717"/>
        <v>158</v>
      </c>
      <c r="N30434" s="84">
        <f t="shared" ref="N30434:N30497" si="5724">IF(M30434=-1,0,M30434-K30434)</f>
        <v>28</v>
      </c>
      <c r="O30434" s="118">
        <f t="shared" ref="O30434:O30497" si="5725">N30434*IF(N30434&lt;0,D30434,E30434)</f>
        <v>2692.2000000000003</v>
      </c>
      <c r="P30434" s="121">
        <f>AVERAGEIFS('Rekensheet Uurdata'!G:G,'Rekensheet Uurdata'!A:A,QUOTIENT('Rekensheet Kwartierdata'!A30434-1,4)+1)/4</f>
        <v>0</v>
      </c>
      <c r="Q30434" s="84">
        <f>IFERROR(VALUE(VLOOKUP(A30434,'Bron Productie'!A:H,3))/4,-1)</f>
        <v>0</v>
      </c>
      <c r="R30434" s="84">
        <f t="shared" si="5718"/>
        <v>0</v>
      </c>
      <c r="S30434" s="84">
        <f t="shared" ref="S30434:S30497" si="5726">IF(R30434=-1,0,R30434-P30434)</f>
        <v>0</v>
      </c>
      <c r="T30434" s="86">
        <f t="shared" ref="T30434:T30497" si="5727">S30434*IF(S30434&lt;0,$D30434,$E30434)</f>
        <v>0</v>
      </c>
    </row>
    <row r="30435" spans="1:20" x14ac:dyDescent="0.25">
      <c r="A30435" s="113">
        <f t="shared" si="5719"/>
        <v>30430</v>
      </c>
      <c r="B30435" s="185">
        <f t="shared" si="5721"/>
        <v>43417</v>
      </c>
      <c r="C30435" s="118">
        <f t="shared" si="5720"/>
        <v>94</v>
      </c>
      <c r="D30435" s="121">
        <f>VLOOKUP(CONCATENATE(B30435,C30435),'Bron BM-prijzen'!A:L,11,FALSE)</f>
        <v>213.45</v>
      </c>
      <c r="E30435" s="118">
        <f>VLOOKUP(CONCATENATE(B30435,C30435),'Bron BM-prijzen'!A:L,12,FALSE)</f>
        <v>7.61</v>
      </c>
      <c r="F30435" s="121">
        <f>AVERAGEIFS('Rekensheet Uurdata'!E:E,'Rekensheet Uurdata'!A:A,QUOTIENT('Rekensheet Kwartierdata'!A30435-1,4)+1)/4</f>
        <v>326.5625</v>
      </c>
      <c r="G30435" s="84">
        <f>IFERROR(VALUE(VLOOKUP(A30435,'Bron Productie'!A:H,7))/4,-1)</f>
        <v>288.5</v>
      </c>
      <c r="H30435" s="84">
        <f t="shared" si="5716"/>
        <v>288.5</v>
      </c>
      <c r="I30435" s="84">
        <f t="shared" si="5722"/>
        <v>-38.0625</v>
      </c>
      <c r="J30435" s="118">
        <f t="shared" si="5723"/>
        <v>-8124.4406249999993</v>
      </c>
      <c r="K30435" s="121">
        <f>AVERAGEIFS('Rekensheet Uurdata'!F:F,'Rekensheet Uurdata'!A:A,QUOTIENT('Rekensheet Kwartierdata'!A30435-1,4)+1)/4</f>
        <v>130</v>
      </c>
      <c r="L30435" s="84">
        <f>IFERROR(VALUE(VLOOKUP(A30435,'Bron Productie'!A:H,5))/4,-1)</f>
        <v>158</v>
      </c>
      <c r="M30435" s="84">
        <f t="shared" si="5717"/>
        <v>158</v>
      </c>
      <c r="N30435" s="84">
        <f t="shared" si="5724"/>
        <v>28</v>
      </c>
      <c r="O30435" s="118">
        <f t="shared" si="5725"/>
        <v>213.08</v>
      </c>
      <c r="P30435" s="121">
        <f>AVERAGEIFS('Rekensheet Uurdata'!G:G,'Rekensheet Uurdata'!A:A,QUOTIENT('Rekensheet Kwartierdata'!A30435-1,4)+1)/4</f>
        <v>0</v>
      </c>
      <c r="Q30435" s="84">
        <f>IFERROR(VALUE(VLOOKUP(A30435,'Bron Productie'!A:H,3))/4,-1)</f>
        <v>0</v>
      </c>
      <c r="R30435" s="84">
        <f t="shared" si="5718"/>
        <v>0</v>
      </c>
      <c r="S30435" s="84">
        <f t="shared" si="5726"/>
        <v>0</v>
      </c>
      <c r="T30435" s="86">
        <f t="shared" si="5727"/>
        <v>0</v>
      </c>
    </row>
    <row r="30436" spans="1:20" x14ac:dyDescent="0.25">
      <c r="A30436" s="113">
        <f t="shared" si="5719"/>
        <v>30431</v>
      </c>
      <c r="B30436" s="185">
        <f t="shared" si="5721"/>
        <v>43417</v>
      </c>
      <c r="C30436" s="118">
        <f t="shared" si="5720"/>
        <v>95</v>
      </c>
      <c r="D30436" s="121">
        <f>VLOOKUP(CONCATENATE(B30436,C30436),'Bron BM-prijzen'!A:L,11,FALSE)</f>
        <v>-136.38</v>
      </c>
      <c r="E30436" s="118">
        <f>VLOOKUP(CONCATENATE(B30436,C30436),'Bron BM-prijzen'!A:L,12,FALSE)</f>
        <v>-136.38</v>
      </c>
      <c r="F30436" s="121">
        <f>AVERAGEIFS('Rekensheet Uurdata'!E:E,'Rekensheet Uurdata'!A:A,QUOTIENT('Rekensheet Kwartierdata'!A30436-1,4)+1)/4</f>
        <v>326.5625</v>
      </c>
      <c r="G30436" s="84">
        <f>IFERROR(VALUE(VLOOKUP(A30436,'Bron Productie'!A:H,7))/4,-1)</f>
        <v>275.25</v>
      </c>
      <c r="H30436" s="84">
        <f t="shared" si="5716"/>
        <v>275.25</v>
      </c>
      <c r="I30436" s="84">
        <f t="shared" si="5722"/>
        <v>-51.3125</v>
      </c>
      <c r="J30436" s="118">
        <f t="shared" si="5723"/>
        <v>6997.9987499999997</v>
      </c>
      <c r="K30436" s="121">
        <f>AVERAGEIFS('Rekensheet Uurdata'!F:F,'Rekensheet Uurdata'!A:A,QUOTIENT('Rekensheet Kwartierdata'!A30436-1,4)+1)/4</f>
        <v>130</v>
      </c>
      <c r="L30436" s="84">
        <f>IFERROR(VALUE(VLOOKUP(A30436,'Bron Productie'!A:H,5))/4,-1)</f>
        <v>158.25</v>
      </c>
      <c r="M30436" s="84">
        <f t="shared" si="5717"/>
        <v>158.25</v>
      </c>
      <c r="N30436" s="84">
        <f t="shared" si="5724"/>
        <v>28.25</v>
      </c>
      <c r="O30436" s="118">
        <f t="shared" si="5725"/>
        <v>-3852.7349999999997</v>
      </c>
      <c r="P30436" s="121">
        <f>AVERAGEIFS('Rekensheet Uurdata'!G:G,'Rekensheet Uurdata'!A:A,QUOTIENT('Rekensheet Kwartierdata'!A30436-1,4)+1)/4</f>
        <v>0</v>
      </c>
      <c r="Q30436" s="84">
        <f>IFERROR(VALUE(VLOOKUP(A30436,'Bron Productie'!A:H,3))/4,-1)</f>
        <v>0</v>
      </c>
      <c r="R30436" s="84">
        <f t="shared" si="5718"/>
        <v>0</v>
      </c>
      <c r="S30436" s="84">
        <f t="shared" si="5726"/>
        <v>0</v>
      </c>
      <c r="T30436" s="86">
        <f t="shared" si="5727"/>
        <v>0</v>
      </c>
    </row>
    <row r="30437" spans="1:20" x14ac:dyDescent="0.25">
      <c r="A30437" s="113">
        <f t="shared" si="5719"/>
        <v>30432</v>
      </c>
      <c r="B30437" s="185">
        <f t="shared" si="5721"/>
        <v>43417</v>
      </c>
      <c r="C30437" s="118">
        <f t="shared" si="5720"/>
        <v>96</v>
      </c>
      <c r="D30437" s="121">
        <f>VLOOKUP(CONCATENATE(B30437,C30437),'Bron BM-prijzen'!A:L,11,FALSE)</f>
        <v>41.68</v>
      </c>
      <c r="E30437" s="118">
        <f>VLOOKUP(CONCATENATE(B30437,C30437),'Bron BM-prijzen'!A:L,12,FALSE)</f>
        <v>41.68</v>
      </c>
      <c r="F30437" s="121">
        <f>AVERAGEIFS('Rekensheet Uurdata'!E:E,'Rekensheet Uurdata'!A:A,QUOTIENT('Rekensheet Kwartierdata'!A30437-1,4)+1)/4</f>
        <v>326.5625</v>
      </c>
      <c r="G30437" s="84">
        <f>IFERROR(VALUE(VLOOKUP(A30437,'Bron Productie'!A:H,7))/4,-1)</f>
        <v>269.25</v>
      </c>
      <c r="H30437" s="84">
        <f t="shared" si="5716"/>
        <v>269.25</v>
      </c>
      <c r="I30437" s="84">
        <f t="shared" si="5722"/>
        <v>-57.3125</v>
      </c>
      <c r="J30437" s="118">
        <f t="shared" si="5723"/>
        <v>-2388.7849999999999</v>
      </c>
      <c r="K30437" s="121">
        <f>AVERAGEIFS('Rekensheet Uurdata'!F:F,'Rekensheet Uurdata'!A:A,QUOTIENT('Rekensheet Kwartierdata'!A30437-1,4)+1)/4</f>
        <v>130</v>
      </c>
      <c r="L30437" s="84">
        <f>IFERROR(VALUE(VLOOKUP(A30437,'Bron Productie'!A:H,5))/4,-1)</f>
        <v>154.5</v>
      </c>
      <c r="M30437" s="84">
        <f t="shared" si="5717"/>
        <v>154.5</v>
      </c>
      <c r="N30437" s="84">
        <f t="shared" si="5724"/>
        <v>24.5</v>
      </c>
      <c r="O30437" s="118">
        <f t="shared" si="5725"/>
        <v>1021.16</v>
      </c>
      <c r="P30437" s="121">
        <f>AVERAGEIFS('Rekensheet Uurdata'!G:G,'Rekensheet Uurdata'!A:A,QUOTIENT('Rekensheet Kwartierdata'!A30437-1,4)+1)/4</f>
        <v>0</v>
      </c>
      <c r="Q30437" s="84">
        <f>IFERROR(VALUE(VLOOKUP(A30437,'Bron Productie'!A:H,3))/4,-1)</f>
        <v>0</v>
      </c>
      <c r="R30437" s="84">
        <f t="shared" si="5718"/>
        <v>0</v>
      </c>
      <c r="S30437" s="84">
        <f t="shared" si="5726"/>
        <v>0</v>
      </c>
      <c r="T30437" s="86">
        <f t="shared" si="5727"/>
        <v>0</v>
      </c>
    </row>
    <row r="30438" spans="1:20" x14ac:dyDescent="0.25">
      <c r="A30438" s="113">
        <f t="shared" si="5719"/>
        <v>30433</v>
      </c>
      <c r="B30438" s="185">
        <f t="shared" si="5721"/>
        <v>43418</v>
      </c>
      <c r="C30438" s="118">
        <f t="shared" si="5720"/>
        <v>1</v>
      </c>
      <c r="D30438" s="121">
        <f>VLOOKUP(CONCATENATE(B30438,C30438),'Bron BM-prijzen'!A:L,11,FALSE)</f>
        <v>10.81</v>
      </c>
      <c r="E30438" s="118">
        <f>VLOOKUP(CONCATENATE(B30438,C30438),'Bron BM-prijzen'!A:L,12,FALSE)</f>
        <v>10.81</v>
      </c>
      <c r="F30438" s="121">
        <f>AVERAGEIFS('Rekensheet Uurdata'!E:E,'Rekensheet Uurdata'!A:A,QUOTIENT('Rekensheet Kwartierdata'!A30438-1,4)+1)/4</f>
        <v>317.4375</v>
      </c>
      <c r="G30438" s="84">
        <f>IFERROR(VALUE(VLOOKUP(A30438,'Bron Productie'!A:H,7))/4,-1)</f>
        <v>268.75</v>
      </c>
      <c r="H30438" s="84">
        <f t="shared" si="5716"/>
        <v>268.75</v>
      </c>
      <c r="I30438" s="84">
        <f t="shared" si="5722"/>
        <v>-48.6875</v>
      </c>
      <c r="J30438" s="118">
        <f t="shared" si="5723"/>
        <v>-526.31187499999999</v>
      </c>
      <c r="K30438" s="121">
        <f>AVERAGEIFS('Rekensheet Uurdata'!F:F,'Rekensheet Uurdata'!A:A,QUOTIENT('Rekensheet Kwartierdata'!A30438-1,4)+1)/4</f>
        <v>127</v>
      </c>
      <c r="L30438" s="84">
        <f>IFERROR(VALUE(VLOOKUP(A30438,'Bron Productie'!A:H,5))/4,-1)</f>
        <v>146.25</v>
      </c>
      <c r="M30438" s="84">
        <f t="shared" si="5717"/>
        <v>146.25</v>
      </c>
      <c r="N30438" s="84">
        <f t="shared" si="5724"/>
        <v>19.25</v>
      </c>
      <c r="O30438" s="118">
        <f t="shared" si="5725"/>
        <v>208.0925</v>
      </c>
      <c r="P30438" s="121">
        <f>AVERAGEIFS('Rekensheet Uurdata'!G:G,'Rekensheet Uurdata'!A:A,QUOTIENT('Rekensheet Kwartierdata'!A30438-1,4)+1)/4</f>
        <v>0</v>
      </c>
      <c r="Q30438" s="84">
        <f>IFERROR(VALUE(VLOOKUP(A30438,'Bron Productie'!A:H,3))/4,-1)</f>
        <v>0</v>
      </c>
      <c r="R30438" s="84">
        <f t="shared" si="5718"/>
        <v>0</v>
      </c>
      <c r="S30438" s="84">
        <f t="shared" si="5726"/>
        <v>0</v>
      </c>
      <c r="T30438" s="86">
        <f t="shared" si="5727"/>
        <v>0</v>
      </c>
    </row>
    <row r="30439" spans="1:20" x14ac:dyDescent="0.25">
      <c r="A30439" s="113">
        <f t="shared" si="5719"/>
        <v>30434</v>
      </c>
      <c r="B30439" s="185">
        <f t="shared" si="5721"/>
        <v>43418</v>
      </c>
      <c r="C30439" s="118">
        <f t="shared" si="5720"/>
        <v>2</v>
      </c>
      <c r="D30439" s="121">
        <f>VLOOKUP(CONCATENATE(B30439,C30439),'Bron BM-prijzen'!A:L,11,FALSE)</f>
        <v>39.68</v>
      </c>
      <c r="E30439" s="118">
        <f>VLOOKUP(CONCATENATE(B30439,C30439),'Bron BM-prijzen'!A:L,12,FALSE)</f>
        <v>39.68</v>
      </c>
      <c r="F30439" s="121">
        <f>AVERAGEIFS('Rekensheet Uurdata'!E:E,'Rekensheet Uurdata'!A:A,QUOTIENT('Rekensheet Kwartierdata'!A30439-1,4)+1)/4</f>
        <v>317.4375</v>
      </c>
      <c r="G30439" s="84">
        <f>IFERROR(VALUE(VLOOKUP(A30439,'Bron Productie'!A:H,7))/4,-1)</f>
        <v>283.5</v>
      </c>
      <c r="H30439" s="84">
        <f t="shared" si="5716"/>
        <v>283.5</v>
      </c>
      <c r="I30439" s="84">
        <f t="shared" si="5722"/>
        <v>-33.9375</v>
      </c>
      <c r="J30439" s="118">
        <f t="shared" si="5723"/>
        <v>-1346.64</v>
      </c>
      <c r="K30439" s="121">
        <f>AVERAGEIFS('Rekensheet Uurdata'!F:F,'Rekensheet Uurdata'!A:A,QUOTIENT('Rekensheet Kwartierdata'!A30439-1,4)+1)/4</f>
        <v>127</v>
      </c>
      <c r="L30439" s="84">
        <f>IFERROR(VALUE(VLOOKUP(A30439,'Bron Productie'!A:H,5))/4,-1)</f>
        <v>149.25</v>
      </c>
      <c r="M30439" s="84">
        <f t="shared" si="5717"/>
        <v>149.25</v>
      </c>
      <c r="N30439" s="84">
        <f t="shared" si="5724"/>
        <v>22.25</v>
      </c>
      <c r="O30439" s="118">
        <f t="shared" si="5725"/>
        <v>882.88</v>
      </c>
      <c r="P30439" s="121">
        <f>AVERAGEIFS('Rekensheet Uurdata'!G:G,'Rekensheet Uurdata'!A:A,QUOTIENT('Rekensheet Kwartierdata'!A30439-1,4)+1)/4</f>
        <v>0</v>
      </c>
      <c r="Q30439" s="84">
        <f>IFERROR(VALUE(VLOOKUP(A30439,'Bron Productie'!A:H,3))/4,-1)</f>
        <v>0</v>
      </c>
      <c r="R30439" s="84">
        <f t="shared" si="5718"/>
        <v>0</v>
      </c>
      <c r="S30439" s="84">
        <f t="shared" si="5726"/>
        <v>0</v>
      </c>
      <c r="T30439" s="86">
        <f t="shared" si="5727"/>
        <v>0</v>
      </c>
    </row>
    <row r="30440" spans="1:20" x14ac:dyDescent="0.25">
      <c r="A30440" s="113">
        <f t="shared" si="5719"/>
        <v>30435</v>
      </c>
      <c r="B30440" s="185">
        <f t="shared" si="5721"/>
        <v>43418</v>
      </c>
      <c r="C30440" s="118">
        <f t="shared" si="5720"/>
        <v>3</v>
      </c>
      <c r="D30440" s="121">
        <f>VLOOKUP(CONCATENATE(B30440,C30440),'Bron BM-prijzen'!A:L,11,FALSE)</f>
        <v>43.14</v>
      </c>
      <c r="E30440" s="118">
        <f>VLOOKUP(CONCATENATE(B30440,C30440),'Bron BM-prijzen'!A:L,12,FALSE)</f>
        <v>43.14</v>
      </c>
      <c r="F30440" s="121">
        <f>AVERAGEIFS('Rekensheet Uurdata'!E:E,'Rekensheet Uurdata'!A:A,QUOTIENT('Rekensheet Kwartierdata'!A30440-1,4)+1)/4</f>
        <v>317.4375</v>
      </c>
      <c r="G30440" s="84">
        <f>IFERROR(VALUE(VLOOKUP(A30440,'Bron Productie'!A:H,7))/4,-1)</f>
        <v>294.25</v>
      </c>
      <c r="H30440" s="84">
        <f t="shared" si="5716"/>
        <v>294.25</v>
      </c>
      <c r="I30440" s="84">
        <f t="shared" si="5722"/>
        <v>-23.1875</v>
      </c>
      <c r="J30440" s="118">
        <f t="shared" si="5723"/>
        <v>-1000.30875</v>
      </c>
      <c r="K30440" s="121">
        <f>AVERAGEIFS('Rekensheet Uurdata'!F:F,'Rekensheet Uurdata'!A:A,QUOTIENT('Rekensheet Kwartierdata'!A30440-1,4)+1)/4</f>
        <v>127</v>
      </c>
      <c r="L30440" s="84">
        <f>IFERROR(VALUE(VLOOKUP(A30440,'Bron Productie'!A:H,5))/4,-1)</f>
        <v>162.75</v>
      </c>
      <c r="M30440" s="84">
        <f t="shared" si="5717"/>
        <v>162.75</v>
      </c>
      <c r="N30440" s="84">
        <f t="shared" si="5724"/>
        <v>35.75</v>
      </c>
      <c r="O30440" s="118">
        <f t="shared" si="5725"/>
        <v>1542.2550000000001</v>
      </c>
      <c r="P30440" s="121">
        <f>AVERAGEIFS('Rekensheet Uurdata'!G:G,'Rekensheet Uurdata'!A:A,QUOTIENT('Rekensheet Kwartierdata'!A30440-1,4)+1)/4</f>
        <v>0</v>
      </c>
      <c r="Q30440" s="84">
        <f>IFERROR(VALUE(VLOOKUP(A30440,'Bron Productie'!A:H,3))/4,-1)</f>
        <v>0</v>
      </c>
      <c r="R30440" s="84">
        <f t="shared" si="5718"/>
        <v>0</v>
      </c>
      <c r="S30440" s="84">
        <f t="shared" si="5726"/>
        <v>0</v>
      </c>
      <c r="T30440" s="86">
        <f t="shared" si="5727"/>
        <v>0</v>
      </c>
    </row>
    <row r="30441" spans="1:20" x14ac:dyDescent="0.25">
      <c r="A30441" s="113">
        <f t="shared" si="5719"/>
        <v>30436</v>
      </c>
      <c r="B30441" s="185">
        <f t="shared" si="5721"/>
        <v>43418</v>
      </c>
      <c r="C30441" s="118">
        <f t="shared" si="5720"/>
        <v>4</v>
      </c>
      <c r="D30441" s="121">
        <f>VLOOKUP(CONCATENATE(B30441,C30441),'Bron BM-prijzen'!A:L,11,FALSE)</f>
        <v>45.04</v>
      </c>
      <c r="E30441" s="118">
        <f>VLOOKUP(CONCATENATE(B30441,C30441),'Bron BM-prijzen'!A:L,12,FALSE)</f>
        <v>45.04</v>
      </c>
      <c r="F30441" s="121">
        <f>AVERAGEIFS('Rekensheet Uurdata'!E:E,'Rekensheet Uurdata'!A:A,QUOTIENT('Rekensheet Kwartierdata'!A30441-1,4)+1)/4</f>
        <v>317.4375</v>
      </c>
      <c r="G30441" s="84">
        <f>IFERROR(VALUE(VLOOKUP(A30441,'Bron Productie'!A:H,7))/4,-1)</f>
        <v>310</v>
      </c>
      <c r="H30441" s="84">
        <f t="shared" si="5716"/>
        <v>310</v>
      </c>
      <c r="I30441" s="84">
        <f t="shared" si="5722"/>
        <v>-7.4375</v>
      </c>
      <c r="J30441" s="118">
        <f t="shared" si="5723"/>
        <v>-334.98500000000001</v>
      </c>
      <c r="K30441" s="121">
        <f>AVERAGEIFS('Rekensheet Uurdata'!F:F,'Rekensheet Uurdata'!A:A,QUOTIENT('Rekensheet Kwartierdata'!A30441-1,4)+1)/4</f>
        <v>127</v>
      </c>
      <c r="L30441" s="84">
        <f>IFERROR(VALUE(VLOOKUP(A30441,'Bron Productie'!A:H,5))/4,-1)</f>
        <v>159.5</v>
      </c>
      <c r="M30441" s="84">
        <f t="shared" si="5717"/>
        <v>159.5</v>
      </c>
      <c r="N30441" s="84">
        <f t="shared" si="5724"/>
        <v>32.5</v>
      </c>
      <c r="O30441" s="118">
        <f t="shared" si="5725"/>
        <v>1463.8</v>
      </c>
      <c r="P30441" s="121">
        <f>AVERAGEIFS('Rekensheet Uurdata'!G:G,'Rekensheet Uurdata'!A:A,QUOTIENT('Rekensheet Kwartierdata'!A30441-1,4)+1)/4</f>
        <v>0</v>
      </c>
      <c r="Q30441" s="84">
        <f>IFERROR(VALUE(VLOOKUP(A30441,'Bron Productie'!A:H,3))/4,-1)</f>
        <v>0</v>
      </c>
      <c r="R30441" s="84">
        <f t="shared" si="5718"/>
        <v>0</v>
      </c>
      <c r="S30441" s="84">
        <f t="shared" si="5726"/>
        <v>0</v>
      </c>
      <c r="T30441" s="86">
        <f t="shared" si="5727"/>
        <v>0</v>
      </c>
    </row>
    <row r="30442" spans="1:20" x14ac:dyDescent="0.25">
      <c r="A30442" s="113">
        <f t="shared" si="5719"/>
        <v>30437</v>
      </c>
      <c r="B30442" s="185">
        <f t="shared" si="5721"/>
        <v>43418</v>
      </c>
      <c r="C30442" s="118">
        <f t="shared" si="5720"/>
        <v>5</v>
      </c>
      <c r="D30442" s="121">
        <f>VLOOKUP(CONCATENATE(B30442,C30442),'Bron BM-prijzen'!A:L,11,FALSE)</f>
        <v>58.76</v>
      </c>
      <c r="E30442" s="118">
        <f>VLOOKUP(CONCATENATE(B30442,C30442),'Bron BM-prijzen'!A:L,12,FALSE)</f>
        <v>58.76</v>
      </c>
      <c r="F30442" s="121">
        <f>AVERAGEIFS('Rekensheet Uurdata'!E:E,'Rekensheet Uurdata'!A:A,QUOTIENT('Rekensheet Kwartierdata'!A30442-1,4)+1)/4</f>
        <v>304.875</v>
      </c>
      <c r="G30442" s="84">
        <f>IFERROR(VALUE(VLOOKUP(A30442,'Bron Productie'!A:H,7))/4,-1)</f>
        <v>288.25</v>
      </c>
      <c r="H30442" s="84">
        <f t="shared" si="5716"/>
        <v>288.25</v>
      </c>
      <c r="I30442" s="84">
        <f t="shared" si="5722"/>
        <v>-16.625</v>
      </c>
      <c r="J30442" s="118">
        <f t="shared" si="5723"/>
        <v>-976.88499999999999</v>
      </c>
      <c r="K30442" s="121">
        <f>AVERAGEIFS('Rekensheet Uurdata'!F:F,'Rekensheet Uurdata'!A:A,QUOTIENT('Rekensheet Kwartierdata'!A30442-1,4)+1)/4</f>
        <v>123</v>
      </c>
      <c r="L30442" s="84">
        <f>IFERROR(VALUE(VLOOKUP(A30442,'Bron Productie'!A:H,5))/4,-1)</f>
        <v>151.75</v>
      </c>
      <c r="M30442" s="84">
        <f t="shared" si="5717"/>
        <v>151.75</v>
      </c>
      <c r="N30442" s="84">
        <f t="shared" si="5724"/>
        <v>28.75</v>
      </c>
      <c r="O30442" s="118">
        <f t="shared" si="5725"/>
        <v>1689.35</v>
      </c>
      <c r="P30442" s="121">
        <f>AVERAGEIFS('Rekensheet Uurdata'!G:G,'Rekensheet Uurdata'!A:A,QUOTIENT('Rekensheet Kwartierdata'!A30442-1,4)+1)/4</f>
        <v>0</v>
      </c>
      <c r="Q30442" s="84">
        <f>IFERROR(VALUE(VLOOKUP(A30442,'Bron Productie'!A:H,3))/4,-1)</f>
        <v>0</v>
      </c>
      <c r="R30442" s="84">
        <f t="shared" si="5718"/>
        <v>0</v>
      </c>
      <c r="S30442" s="84">
        <f t="shared" si="5726"/>
        <v>0</v>
      </c>
      <c r="T30442" s="86">
        <f t="shared" si="5727"/>
        <v>0</v>
      </c>
    </row>
    <row r="30443" spans="1:20" x14ac:dyDescent="0.25">
      <c r="A30443" s="113">
        <f t="shared" si="5719"/>
        <v>30438</v>
      </c>
      <c r="B30443" s="185">
        <f t="shared" si="5721"/>
        <v>43418</v>
      </c>
      <c r="C30443" s="118">
        <f t="shared" si="5720"/>
        <v>6</v>
      </c>
      <c r="D30443" s="121">
        <f>VLOOKUP(CONCATENATE(B30443,C30443),'Bron BM-prijzen'!A:L,11,FALSE)</f>
        <v>51.87</v>
      </c>
      <c r="E30443" s="118">
        <f>VLOOKUP(CONCATENATE(B30443,C30443),'Bron BM-prijzen'!A:L,12,FALSE)</f>
        <v>51.87</v>
      </c>
      <c r="F30443" s="121">
        <f>AVERAGEIFS('Rekensheet Uurdata'!E:E,'Rekensheet Uurdata'!A:A,QUOTIENT('Rekensheet Kwartierdata'!A30443-1,4)+1)/4</f>
        <v>304.875</v>
      </c>
      <c r="G30443" s="84">
        <f>IFERROR(VALUE(VLOOKUP(A30443,'Bron Productie'!A:H,7))/4,-1)</f>
        <v>261.75</v>
      </c>
      <c r="H30443" s="84">
        <f t="shared" si="5716"/>
        <v>261.75</v>
      </c>
      <c r="I30443" s="84">
        <f t="shared" si="5722"/>
        <v>-43.125</v>
      </c>
      <c r="J30443" s="118">
        <f t="shared" si="5723"/>
        <v>-2236.8937499999997</v>
      </c>
      <c r="K30443" s="121">
        <f>AVERAGEIFS('Rekensheet Uurdata'!F:F,'Rekensheet Uurdata'!A:A,QUOTIENT('Rekensheet Kwartierdata'!A30443-1,4)+1)/4</f>
        <v>123</v>
      </c>
      <c r="L30443" s="84">
        <f>IFERROR(VALUE(VLOOKUP(A30443,'Bron Productie'!A:H,5))/4,-1)</f>
        <v>150.75</v>
      </c>
      <c r="M30443" s="84">
        <f t="shared" si="5717"/>
        <v>150.75</v>
      </c>
      <c r="N30443" s="84">
        <f t="shared" si="5724"/>
        <v>27.75</v>
      </c>
      <c r="O30443" s="118">
        <f t="shared" si="5725"/>
        <v>1439.3924999999999</v>
      </c>
      <c r="P30443" s="121">
        <f>AVERAGEIFS('Rekensheet Uurdata'!G:G,'Rekensheet Uurdata'!A:A,QUOTIENT('Rekensheet Kwartierdata'!A30443-1,4)+1)/4</f>
        <v>0</v>
      </c>
      <c r="Q30443" s="84">
        <f>IFERROR(VALUE(VLOOKUP(A30443,'Bron Productie'!A:H,3))/4,-1)</f>
        <v>0</v>
      </c>
      <c r="R30443" s="84">
        <f t="shared" si="5718"/>
        <v>0</v>
      </c>
      <c r="S30443" s="84">
        <f t="shared" si="5726"/>
        <v>0</v>
      </c>
      <c r="T30443" s="86">
        <f t="shared" si="5727"/>
        <v>0</v>
      </c>
    </row>
    <row r="30444" spans="1:20" x14ac:dyDescent="0.25">
      <c r="A30444" s="113">
        <f t="shared" si="5719"/>
        <v>30439</v>
      </c>
      <c r="B30444" s="185">
        <f t="shared" si="5721"/>
        <v>43418</v>
      </c>
      <c r="C30444" s="118">
        <f t="shared" si="5720"/>
        <v>7</v>
      </c>
      <c r="D30444" s="121">
        <f>VLOOKUP(CONCATENATE(B30444,C30444),'Bron BM-prijzen'!A:L,11,FALSE)</f>
        <v>51.19</v>
      </c>
      <c r="E30444" s="118">
        <f>VLOOKUP(CONCATENATE(B30444,C30444),'Bron BM-prijzen'!A:L,12,FALSE)</f>
        <v>51.19</v>
      </c>
      <c r="F30444" s="121">
        <f>AVERAGEIFS('Rekensheet Uurdata'!E:E,'Rekensheet Uurdata'!A:A,QUOTIENT('Rekensheet Kwartierdata'!A30444-1,4)+1)/4</f>
        <v>304.875</v>
      </c>
      <c r="G30444" s="84">
        <f>IFERROR(VALUE(VLOOKUP(A30444,'Bron Productie'!A:H,7))/4,-1)</f>
        <v>238.25</v>
      </c>
      <c r="H30444" s="84">
        <f t="shared" si="5716"/>
        <v>238.25</v>
      </c>
      <c r="I30444" s="84">
        <f t="shared" si="5722"/>
        <v>-66.625</v>
      </c>
      <c r="J30444" s="118">
        <f t="shared" si="5723"/>
        <v>-3410.5337500000001</v>
      </c>
      <c r="K30444" s="121">
        <f>AVERAGEIFS('Rekensheet Uurdata'!F:F,'Rekensheet Uurdata'!A:A,QUOTIENT('Rekensheet Kwartierdata'!A30444-1,4)+1)/4</f>
        <v>123</v>
      </c>
      <c r="L30444" s="84">
        <f>IFERROR(VALUE(VLOOKUP(A30444,'Bron Productie'!A:H,5))/4,-1)</f>
        <v>144</v>
      </c>
      <c r="M30444" s="84">
        <f t="shared" si="5717"/>
        <v>144</v>
      </c>
      <c r="N30444" s="84">
        <f t="shared" si="5724"/>
        <v>21</v>
      </c>
      <c r="O30444" s="118">
        <f t="shared" si="5725"/>
        <v>1074.99</v>
      </c>
      <c r="P30444" s="121">
        <f>AVERAGEIFS('Rekensheet Uurdata'!G:G,'Rekensheet Uurdata'!A:A,QUOTIENT('Rekensheet Kwartierdata'!A30444-1,4)+1)/4</f>
        <v>0</v>
      </c>
      <c r="Q30444" s="84">
        <f>IFERROR(VALUE(VLOOKUP(A30444,'Bron Productie'!A:H,3))/4,-1)</f>
        <v>0</v>
      </c>
      <c r="R30444" s="84">
        <f t="shared" si="5718"/>
        <v>0</v>
      </c>
      <c r="S30444" s="84">
        <f t="shared" si="5726"/>
        <v>0</v>
      </c>
      <c r="T30444" s="86">
        <f t="shared" si="5727"/>
        <v>0</v>
      </c>
    </row>
    <row r="30445" spans="1:20" x14ac:dyDescent="0.25">
      <c r="A30445" s="113">
        <f t="shared" si="5719"/>
        <v>30440</v>
      </c>
      <c r="B30445" s="185">
        <f t="shared" si="5721"/>
        <v>43418</v>
      </c>
      <c r="C30445" s="118">
        <f t="shared" si="5720"/>
        <v>8</v>
      </c>
      <c r="D30445" s="121">
        <f>VLOOKUP(CONCATENATE(B30445,C30445),'Bron BM-prijzen'!A:L,11,FALSE)</f>
        <v>50.23</v>
      </c>
      <c r="E30445" s="118">
        <f>VLOOKUP(CONCATENATE(B30445,C30445),'Bron BM-prijzen'!A:L,12,FALSE)</f>
        <v>50.23</v>
      </c>
      <c r="F30445" s="121">
        <f>AVERAGEIFS('Rekensheet Uurdata'!E:E,'Rekensheet Uurdata'!A:A,QUOTIENT('Rekensheet Kwartierdata'!A30445-1,4)+1)/4</f>
        <v>304.875</v>
      </c>
      <c r="G30445" s="84">
        <f>IFERROR(VALUE(VLOOKUP(A30445,'Bron Productie'!A:H,7))/4,-1)</f>
        <v>229</v>
      </c>
      <c r="H30445" s="84">
        <f t="shared" si="5716"/>
        <v>229</v>
      </c>
      <c r="I30445" s="84">
        <f t="shared" si="5722"/>
        <v>-75.875</v>
      </c>
      <c r="J30445" s="118">
        <f t="shared" si="5723"/>
        <v>-3811.2012499999996</v>
      </c>
      <c r="K30445" s="121">
        <f>AVERAGEIFS('Rekensheet Uurdata'!F:F,'Rekensheet Uurdata'!A:A,QUOTIENT('Rekensheet Kwartierdata'!A30445-1,4)+1)/4</f>
        <v>123</v>
      </c>
      <c r="L30445" s="84">
        <f>IFERROR(VALUE(VLOOKUP(A30445,'Bron Productie'!A:H,5))/4,-1)</f>
        <v>135.75</v>
      </c>
      <c r="M30445" s="84">
        <f t="shared" si="5717"/>
        <v>135.75</v>
      </c>
      <c r="N30445" s="84">
        <f t="shared" si="5724"/>
        <v>12.75</v>
      </c>
      <c r="O30445" s="118">
        <f t="shared" si="5725"/>
        <v>640.4325</v>
      </c>
      <c r="P30445" s="121">
        <f>AVERAGEIFS('Rekensheet Uurdata'!G:G,'Rekensheet Uurdata'!A:A,QUOTIENT('Rekensheet Kwartierdata'!A30445-1,4)+1)/4</f>
        <v>0</v>
      </c>
      <c r="Q30445" s="84">
        <f>IFERROR(VALUE(VLOOKUP(A30445,'Bron Productie'!A:H,3))/4,-1)</f>
        <v>0</v>
      </c>
      <c r="R30445" s="84">
        <f t="shared" si="5718"/>
        <v>0</v>
      </c>
      <c r="S30445" s="84">
        <f t="shared" si="5726"/>
        <v>0</v>
      </c>
      <c r="T30445" s="86">
        <f t="shared" si="5727"/>
        <v>0</v>
      </c>
    </row>
    <row r="30446" spans="1:20" x14ac:dyDescent="0.25">
      <c r="A30446" s="113">
        <f t="shared" si="5719"/>
        <v>30441</v>
      </c>
      <c r="B30446" s="185">
        <f t="shared" si="5721"/>
        <v>43418</v>
      </c>
      <c r="C30446" s="118">
        <f t="shared" si="5720"/>
        <v>9</v>
      </c>
      <c r="D30446" s="121">
        <f>VLOOKUP(CONCATENATE(B30446,C30446),'Bron BM-prijzen'!A:L,11,FALSE)</f>
        <v>50.16</v>
      </c>
      <c r="E30446" s="118">
        <f>VLOOKUP(CONCATENATE(B30446,C30446),'Bron BM-prijzen'!A:L,12,FALSE)</f>
        <v>50.16</v>
      </c>
      <c r="F30446" s="121">
        <f>AVERAGEIFS('Rekensheet Uurdata'!E:E,'Rekensheet Uurdata'!A:A,QUOTIENT('Rekensheet Kwartierdata'!A30446-1,4)+1)/4</f>
        <v>291.75</v>
      </c>
      <c r="G30446" s="84">
        <f>IFERROR(VALUE(VLOOKUP(A30446,'Bron Productie'!A:H,7))/4,-1)</f>
        <v>236</v>
      </c>
      <c r="H30446" s="84">
        <f t="shared" si="5716"/>
        <v>236</v>
      </c>
      <c r="I30446" s="84">
        <f t="shared" si="5722"/>
        <v>-55.75</v>
      </c>
      <c r="J30446" s="118">
        <f t="shared" si="5723"/>
        <v>-2796.4199999999996</v>
      </c>
      <c r="K30446" s="121">
        <f>AVERAGEIFS('Rekensheet Uurdata'!F:F,'Rekensheet Uurdata'!A:A,QUOTIENT('Rekensheet Kwartierdata'!A30446-1,4)+1)/4</f>
        <v>119.0625</v>
      </c>
      <c r="L30446" s="84">
        <f>IFERROR(VALUE(VLOOKUP(A30446,'Bron Productie'!A:H,5))/4,-1)</f>
        <v>124</v>
      </c>
      <c r="M30446" s="84">
        <f t="shared" si="5717"/>
        <v>124</v>
      </c>
      <c r="N30446" s="84">
        <f t="shared" si="5724"/>
        <v>4.9375</v>
      </c>
      <c r="O30446" s="118">
        <f t="shared" si="5725"/>
        <v>247.66499999999999</v>
      </c>
      <c r="P30446" s="121">
        <f>AVERAGEIFS('Rekensheet Uurdata'!G:G,'Rekensheet Uurdata'!A:A,QUOTIENT('Rekensheet Kwartierdata'!A30446-1,4)+1)/4</f>
        <v>0</v>
      </c>
      <c r="Q30446" s="84">
        <f>IFERROR(VALUE(VLOOKUP(A30446,'Bron Productie'!A:H,3))/4,-1)</f>
        <v>0</v>
      </c>
      <c r="R30446" s="84">
        <f t="shared" si="5718"/>
        <v>0</v>
      </c>
      <c r="S30446" s="84">
        <f t="shared" si="5726"/>
        <v>0</v>
      </c>
      <c r="T30446" s="86">
        <f t="shared" si="5727"/>
        <v>0</v>
      </c>
    </row>
    <row r="30447" spans="1:20" x14ac:dyDescent="0.25">
      <c r="A30447" s="113">
        <f t="shared" si="5719"/>
        <v>30442</v>
      </c>
      <c r="B30447" s="185">
        <f t="shared" si="5721"/>
        <v>43418</v>
      </c>
      <c r="C30447" s="118">
        <f t="shared" si="5720"/>
        <v>10</v>
      </c>
      <c r="D30447" s="121">
        <f>VLOOKUP(CONCATENATE(B30447,C30447),'Bron BM-prijzen'!A:L,11,FALSE)</f>
        <v>52.92</v>
      </c>
      <c r="E30447" s="118">
        <f>VLOOKUP(CONCATENATE(B30447,C30447),'Bron BM-prijzen'!A:L,12,FALSE)</f>
        <v>52.92</v>
      </c>
      <c r="F30447" s="121">
        <f>AVERAGEIFS('Rekensheet Uurdata'!E:E,'Rekensheet Uurdata'!A:A,QUOTIENT('Rekensheet Kwartierdata'!A30447-1,4)+1)/4</f>
        <v>291.75</v>
      </c>
      <c r="G30447" s="84">
        <f>IFERROR(VALUE(VLOOKUP(A30447,'Bron Productie'!A:H,7))/4,-1)</f>
        <v>235.75</v>
      </c>
      <c r="H30447" s="84">
        <f t="shared" si="5716"/>
        <v>235.75</v>
      </c>
      <c r="I30447" s="84">
        <f t="shared" si="5722"/>
        <v>-56</v>
      </c>
      <c r="J30447" s="118">
        <f t="shared" si="5723"/>
        <v>-2963.52</v>
      </c>
      <c r="K30447" s="121">
        <f>AVERAGEIFS('Rekensheet Uurdata'!F:F,'Rekensheet Uurdata'!A:A,QUOTIENT('Rekensheet Kwartierdata'!A30447-1,4)+1)/4</f>
        <v>119.0625</v>
      </c>
      <c r="L30447" s="84">
        <f>IFERROR(VALUE(VLOOKUP(A30447,'Bron Productie'!A:H,5))/4,-1)</f>
        <v>106.5</v>
      </c>
      <c r="M30447" s="84">
        <f t="shared" si="5717"/>
        <v>106.5</v>
      </c>
      <c r="N30447" s="84">
        <f t="shared" si="5724"/>
        <v>-12.5625</v>
      </c>
      <c r="O30447" s="118">
        <f t="shared" si="5725"/>
        <v>-664.8075</v>
      </c>
      <c r="P30447" s="121">
        <f>AVERAGEIFS('Rekensheet Uurdata'!G:G,'Rekensheet Uurdata'!A:A,QUOTIENT('Rekensheet Kwartierdata'!A30447-1,4)+1)/4</f>
        <v>0</v>
      </c>
      <c r="Q30447" s="84">
        <f>IFERROR(VALUE(VLOOKUP(A30447,'Bron Productie'!A:H,3))/4,-1)</f>
        <v>0</v>
      </c>
      <c r="R30447" s="84">
        <f t="shared" si="5718"/>
        <v>0</v>
      </c>
      <c r="S30447" s="84">
        <f t="shared" si="5726"/>
        <v>0</v>
      </c>
      <c r="T30447" s="86">
        <f t="shared" si="5727"/>
        <v>0</v>
      </c>
    </row>
    <row r="30448" spans="1:20" x14ac:dyDescent="0.25">
      <c r="A30448" s="113">
        <f t="shared" si="5719"/>
        <v>30443</v>
      </c>
      <c r="B30448" s="185">
        <f t="shared" si="5721"/>
        <v>43418</v>
      </c>
      <c r="C30448" s="118">
        <f t="shared" si="5720"/>
        <v>11</v>
      </c>
      <c r="D30448" s="121">
        <f>VLOOKUP(CONCATENATE(B30448,C30448),'Bron BM-prijzen'!A:L,11,FALSE)</f>
        <v>55.09</v>
      </c>
      <c r="E30448" s="118">
        <f>VLOOKUP(CONCATENATE(B30448,C30448),'Bron BM-prijzen'!A:L,12,FALSE)</f>
        <v>55.09</v>
      </c>
      <c r="F30448" s="121">
        <f>AVERAGEIFS('Rekensheet Uurdata'!E:E,'Rekensheet Uurdata'!A:A,QUOTIENT('Rekensheet Kwartierdata'!A30448-1,4)+1)/4</f>
        <v>291.75</v>
      </c>
      <c r="G30448" s="84">
        <f>IFERROR(VALUE(VLOOKUP(A30448,'Bron Productie'!A:H,7))/4,-1)</f>
        <v>230.5</v>
      </c>
      <c r="H30448" s="84">
        <f t="shared" si="5716"/>
        <v>230.5</v>
      </c>
      <c r="I30448" s="84">
        <f t="shared" si="5722"/>
        <v>-61.25</v>
      </c>
      <c r="J30448" s="118">
        <f t="shared" si="5723"/>
        <v>-3374.2625000000003</v>
      </c>
      <c r="K30448" s="121">
        <f>AVERAGEIFS('Rekensheet Uurdata'!F:F,'Rekensheet Uurdata'!A:A,QUOTIENT('Rekensheet Kwartierdata'!A30448-1,4)+1)/4</f>
        <v>119.0625</v>
      </c>
      <c r="L30448" s="84">
        <f>IFERROR(VALUE(VLOOKUP(A30448,'Bron Productie'!A:H,5))/4,-1)</f>
        <v>96.25</v>
      </c>
      <c r="M30448" s="84">
        <f t="shared" si="5717"/>
        <v>96.25</v>
      </c>
      <c r="N30448" s="84">
        <f t="shared" si="5724"/>
        <v>-22.8125</v>
      </c>
      <c r="O30448" s="118">
        <f t="shared" si="5725"/>
        <v>-1256.7406250000001</v>
      </c>
      <c r="P30448" s="121">
        <f>AVERAGEIFS('Rekensheet Uurdata'!G:G,'Rekensheet Uurdata'!A:A,QUOTIENT('Rekensheet Kwartierdata'!A30448-1,4)+1)/4</f>
        <v>0</v>
      </c>
      <c r="Q30448" s="84">
        <f>IFERROR(VALUE(VLOOKUP(A30448,'Bron Productie'!A:H,3))/4,-1)</f>
        <v>0</v>
      </c>
      <c r="R30448" s="84">
        <f t="shared" si="5718"/>
        <v>0</v>
      </c>
      <c r="S30448" s="84">
        <f t="shared" si="5726"/>
        <v>0</v>
      </c>
      <c r="T30448" s="86">
        <f t="shared" si="5727"/>
        <v>0</v>
      </c>
    </row>
    <row r="30449" spans="1:20" x14ac:dyDescent="0.25">
      <c r="A30449" s="113">
        <f t="shared" si="5719"/>
        <v>30444</v>
      </c>
      <c r="B30449" s="185">
        <f t="shared" si="5721"/>
        <v>43418</v>
      </c>
      <c r="C30449" s="118">
        <f t="shared" si="5720"/>
        <v>12</v>
      </c>
      <c r="D30449" s="121">
        <f>VLOOKUP(CONCATENATE(B30449,C30449),'Bron BM-prijzen'!A:L,11,FALSE)</f>
        <v>55.12</v>
      </c>
      <c r="E30449" s="118">
        <f>VLOOKUP(CONCATENATE(B30449,C30449),'Bron BM-prijzen'!A:L,12,FALSE)</f>
        <v>55.12</v>
      </c>
      <c r="F30449" s="121">
        <f>AVERAGEIFS('Rekensheet Uurdata'!E:E,'Rekensheet Uurdata'!A:A,QUOTIENT('Rekensheet Kwartierdata'!A30449-1,4)+1)/4</f>
        <v>291.75</v>
      </c>
      <c r="G30449" s="84">
        <f>IFERROR(VALUE(VLOOKUP(A30449,'Bron Productie'!A:H,7))/4,-1)</f>
        <v>223.5</v>
      </c>
      <c r="H30449" s="84">
        <f t="shared" si="5716"/>
        <v>223.5</v>
      </c>
      <c r="I30449" s="84">
        <f t="shared" si="5722"/>
        <v>-68.25</v>
      </c>
      <c r="J30449" s="118">
        <f t="shared" si="5723"/>
        <v>-3761.9399999999996</v>
      </c>
      <c r="K30449" s="121">
        <f>AVERAGEIFS('Rekensheet Uurdata'!F:F,'Rekensheet Uurdata'!A:A,QUOTIENT('Rekensheet Kwartierdata'!A30449-1,4)+1)/4</f>
        <v>119.0625</v>
      </c>
      <c r="L30449" s="84">
        <f>IFERROR(VALUE(VLOOKUP(A30449,'Bron Productie'!A:H,5))/4,-1)</f>
        <v>88.25</v>
      </c>
      <c r="M30449" s="84">
        <f t="shared" si="5717"/>
        <v>88.25</v>
      </c>
      <c r="N30449" s="84">
        <f t="shared" si="5724"/>
        <v>-30.8125</v>
      </c>
      <c r="O30449" s="118">
        <f t="shared" si="5725"/>
        <v>-1698.385</v>
      </c>
      <c r="P30449" s="121">
        <f>AVERAGEIFS('Rekensheet Uurdata'!G:G,'Rekensheet Uurdata'!A:A,QUOTIENT('Rekensheet Kwartierdata'!A30449-1,4)+1)/4</f>
        <v>0</v>
      </c>
      <c r="Q30449" s="84">
        <f>IFERROR(VALUE(VLOOKUP(A30449,'Bron Productie'!A:H,3))/4,-1)</f>
        <v>0</v>
      </c>
      <c r="R30449" s="84">
        <f t="shared" si="5718"/>
        <v>0</v>
      </c>
      <c r="S30449" s="84">
        <f t="shared" si="5726"/>
        <v>0</v>
      </c>
      <c r="T30449" s="86">
        <f t="shared" si="5727"/>
        <v>0</v>
      </c>
    </row>
    <row r="30450" spans="1:20" x14ac:dyDescent="0.25">
      <c r="A30450" s="113">
        <f t="shared" si="5719"/>
        <v>30445</v>
      </c>
      <c r="B30450" s="185">
        <f t="shared" si="5721"/>
        <v>43418</v>
      </c>
      <c r="C30450" s="118">
        <f t="shared" si="5720"/>
        <v>13</v>
      </c>
      <c r="D30450" s="121">
        <f>VLOOKUP(CONCATENATE(B30450,C30450),'Bron BM-prijzen'!A:L,11,FALSE)</f>
        <v>51.01</v>
      </c>
      <c r="E30450" s="118">
        <f>VLOOKUP(CONCATENATE(B30450,C30450),'Bron BM-prijzen'!A:L,12,FALSE)</f>
        <v>51.01</v>
      </c>
      <c r="F30450" s="121">
        <f>AVERAGEIFS('Rekensheet Uurdata'!E:E,'Rekensheet Uurdata'!A:A,QUOTIENT('Rekensheet Kwartierdata'!A30450-1,4)+1)/4</f>
        <v>273.5625</v>
      </c>
      <c r="G30450" s="84">
        <f>IFERROR(VALUE(VLOOKUP(A30450,'Bron Productie'!A:H,7))/4,-1)</f>
        <v>213</v>
      </c>
      <c r="H30450" s="84">
        <f t="shared" si="5716"/>
        <v>213</v>
      </c>
      <c r="I30450" s="84">
        <f t="shared" si="5722"/>
        <v>-60.5625</v>
      </c>
      <c r="J30450" s="118">
        <f t="shared" si="5723"/>
        <v>-3089.2931249999997</v>
      </c>
      <c r="K30450" s="121">
        <f>AVERAGEIFS('Rekensheet Uurdata'!F:F,'Rekensheet Uurdata'!A:A,QUOTIENT('Rekensheet Kwartierdata'!A30450-1,4)+1)/4</f>
        <v>117.25</v>
      </c>
      <c r="L30450" s="84">
        <f>IFERROR(VALUE(VLOOKUP(A30450,'Bron Productie'!A:H,5))/4,-1)</f>
        <v>91.25</v>
      </c>
      <c r="M30450" s="84">
        <f t="shared" si="5717"/>
        <v>91.25</v>
      </c>
      <c r="N30450" s="84">
        <f t="shared" si="5724"/>
        <v>-26</v>
      </c>
      <c r="O30450" s="118">
        <f t="shared" si="5725"/>
        <v>-1326.26</v>
      </c>
      <c r="P30450" s="121">
        <f>AVERAGEIFS('Rekensheet Uurdata'!G:G,'Rekensheet Uurdata'!A:A,QUOTIENT('Rekensheet Kwartierdata'!A30450-1,4)+1)/4</f>
        <v>0</v>
      </c>
      <c r="Q30450" s="84">
        <f>IFERROR(VALUE(VLOOKUP(A30450,'Bron Productie'!A:H,3))/4,-1)</f>
        <v>0</v>
      </c>
      <c r="R30450" s="84">
        <f t="shared" si="5718"/>
        <v>0</v>
      </c>
      <c r="S30450" s="84">
        <f t="shared" si="5726"/>
        <v>0</v>
      </c>
      <c r="T30450" s="86">
        <f t="shared" si="5727"/>
        <v>0</v>
      </c>
    </row>
    <row r="30451" spans="1:20" x14ac:dyDescent="0.25">
      <c r="A30451" s="113">
        <f t="shared" si="5719"/>
        <v>30446</v>
      </c>
      <c r="B30451" s="185">
        <f t="shared" si="5721"/>
        <v>43418</v>
      </c>
      <c r="C30451" s="118">
        <f t="shared" si="5720"/>
        <v>14</v>
      </c>
      <c r="D30451" s="121">
        <f>VLOOKUP(CONCATENATE(B30451,C30451),'Bron BM-prijzen'!A:L,11,FALSE)</f>
        <v>63.09</v>
      </c>
      <c r="E30451" s="118">
        <f>VLOOKUP(CONCATENATE(B30451,C30451),'Bron BM-prijzen'!A:L,12,FALSE)</f>
        <v>63.09</v>
      </c>
      <c r="F30451" s="121">
        <f>AVERAGEIFS('Rekensheet Uurdata'!E:E,'Rekensheet Uurdata'!A:A,QUOTIENT('Rekensheet Kwartierdata'!A30451-1,4)+1)/4</f>
        <v>273.5625</v>
      </c>
      <c r="G30451" s="84">
        <f>IFERROR(VALUE(VLOOKUP(A30451,'Bron Productie'!A:H,7))/4,-1)</f>
        <v>209.25</v>
      </c>
      <c r="H30451" s="84">
        <f t="shared" si="5716"/>
        <v>209.25</v>
      </c>
      <c r="I30451" s="84">
        <f t="shared" si="5722"/>
        <v>-64.3125</v>
      </c>
      <c r="J30451" s="118">
        <f t="shared" si="5723"/>
        <v>-4057.475625</v>
      </c>
      <c r="K30451" s="121">
        <f>AVERAGEIFS('Rekensheet Uurdata'!F:F,'Rekensheet Uurdata'!A:A,QUOTIENT('Rekensheet Kwartierdata'!A30451-1,4)+1)/4</f>
        <v>117.25</v>
      </c>
      <c r="L30451" s="84">
        <f>IFERROR(VALUE(VLOOKUP(A30451,'Bron Productie'!A:H,5))/4,-1)</f>
        <v>80.75</v>
      </c>
      <c r="M30451" s="84">
        <f t="shared" si="5717"/>
        <v>80.75</v>
      </c>
      <c r="N30451" s="84">
        <f t="shared" si="5724"/>
        <v>-36.5</v>
      </c>
      <c r="O30451" s="118">
        <f t="shared" si="5725"/>
        <v>-2302.7850000000003</v>
      </c>
      <c r="P30451" s="121">
        <f>AVERAGEIFS('Rekensheet Uurdata'!G:G,'Rekensheet Uurdata'!A:A,QUOTIENT('Rekensheet Kwartierdata'!A30451-1,4)+1)/4</f>
        <v>0</v>
      </c>
      <c r="Q30451" s="84">
        <f>IFERROR(VALUE(VLOOKUP(A30451,'Bron Productie'!A:H,3))/4,-1)</f>
        <v>0</v>
      </c>
      <c r="R30451" s="84">
        <f t="shared" si="5718"/>
        <v>0</v>
      </c>
      <c r="S30451" s="84">
        <f t="shared" si="5726"/>
        <v>0</v>
      </c>
      <c r="T30451" s="86">
        <f t="shared" si="5727"/>
        <v>0</v>
      </c>
    </row>
    <row r="30452" spans="1:20" x14ac:dyDescent="0.25">
      <c r="A30452" s="113">
        <f t="shared" si="5719"/>
        <v>30447</v>
      </c>
      <c r="B30452" s="185">
        <f t="shared" si="5721"/>
        <v>43418</v>
      </c>
      <c r="C30452" s="118">
        <f t="shared" si="5720"/>
        <v>15</v>
      </c>
      <c r="D30452" s="121">
        <f>VLOOKUP(CONCATENATE(B30452,C30452),'Bron BM-prijzen'!A:L,11,FALSE)</f>
        <v>53.1</v>
      </c>
      <c r="E30452" s="118">
        <f>VLOOKUP(CONCATENATE(B30452,C30452),'Bron BM-prijzen'!A:L,12,FALSE)</f>
        <v>53.1</v>
      </c>
      <c r="F30452" s="121">
        <f>AVERAGEIFS('Rekensheet Uurdata'!E:E,'Rekensheet Uurdata'!A:A,QUOTIENT('Rekensheet Kwartierdata'!A30452-1,4)+1)/4</f>
        <v>273.5625</v>
      </c>
      <c r="G30452" s="84">
        <f>IFERROR(VALUE(VLOOKUP(A30452,'Bron Productie'!A:H,7))/4,-1)</f>
        <v>210</v>
      </c>
      <c r="H30452" s="84">
        <f t="shared" si="5716"/>
        <v>210</v>
      </c>
      <c r="I30452" s="84">
        <f t="shared" si="5722"/>
        <v>-63.5625</v>
      </c>
      <c r="J30452" s="118">
        <f t="shared" si="5723"/>
        <v>-3375.1687500000003</v>
      </c>
      <c r="K30452" s="121">
        <f>AVERAGEIFS('Rekensheet Uurdata'!F:F,'Rekensheet Uurdata'!A:A,QUOTIENT('Rekensheet Kwartierdata'!A30452-1,4)+1)/4</f>
        <v>117.25</v>
      </c>
      <c r="L30452" s="84">
        <f>IFERROR(VALUE(VLOOKUP(A30452,'Bron Productie'!A:H,5))/4,-1)</f>
        <v>88.25</v>
      </c>
      <c r="M30452" s="84">
        <f t="shared" si="5717"/>
        <v>88.25</v>
      </c>
      <c r="N30452" s="84">
        <f t="shared" si="5724"/>
        <v>-29</v>
      </c>
      <c r="O30452" s="118">
        <f t="shared" si="5725"/>
        <v>-1539.9</v>
      </c>
      <c r="P30452" s="121">
        <f>AVERAGEIFS('Rekensheet Uurdata'!G:G,'Rekensheet Uurdata'!A:A,QUOTIENT('Rekensheet Kwartierdata'!A30452-1,4)+1)/4</f>
        <v>0</v>
      </c>
      <c r="Q30452" s="84">
        <f>IFERROR(VALUE(VLOOKUP(A30452,'Bron Productie'!A:H,3))/4,-1)</f>
        <v>0</v>
      </c>
      <c r="R30452" s="84">
        <f t="shared" si="5718"/>
        <v>0</v>
      </c>
      <c r="S30452" s="84">
        <f t="shared" si="5726"/>
        <v>0</v>
      </c>
      <c r="T30452" s="86">
        <f t="shared" si="5727"/>
        <v>0</v>
      </c>
    </row>
    <row r="30453" spans="1:20" x14ac:dyDescent="0.25">
      <c r="A30453" s="113">
        <f t="shared" si="5719"/>
        <v>30448</v>
      </c>
      <c r="B30453" s="185">
        <f t="shared" si="5721"/>
        <v>43418</v>
      </c>
      <c r="C30453" s="118">
        <f t="shared" si="5720"/>
        <v>16</v>
      </c>
      <c r="D30453" s="121">
        <f>VLOOKUP(CONCATENATE(B30453,C30453),'Bron BM-prijzen'!A:L,11,FALSE)</f>
        <v>50.93</v>
      </c>
      <c r="E30453" s="118">
        <f>VLOOKUP(CONCATENATE(B30453,C30453),'Bron BM-prijzen'!A:L,12,FALSE)</f>
        <v>50.93</v>
      </c>
      <c r="F30453" s="121">
        <f>AVERAGEIFS('Rekensheet Uurdata'!E:E,'Rekensheet Uurdata'!A:A,QUOTIENT('Rekensheet Kwartierdata'!A30453-1,4)+1)/4</f>
        <v>273.5625</v>
      </c>
      <c r="G30453" s="84">
        <f>IFERROR(VALUE(VLOOKUP(A30453,'Bron Productie'!A:H,7))/4,-1)</f>
        <v>216</v>
      </c>
      <c r="H30453" s="84">
        <f t="shared" si="5716"/>
        <v>216</v>
      </c>
      <c r="I30453" s="84">
        <f t="shared" si="5722"/>
        <v>-57.5625</v>
      </c>
      <c r="J30453" s="118">
        <f t="shared" si="5723"/>
        <v>-2931.6581249999999</v>
      </c>
      <c r="K30453" s="121">
        <f>AVERAGEIFS('Rekensheet Uurdata'!F:F,'Rekensheet Uurdata'!A:A,QUOTIENT('Rekensheet Kwartierdata'!A30453-1,4)+1)/4</f>
        <v>117.25</v>
      </c>
      <c r="L30453" s="84">
        <f>IFERROR(VALUE(VLOOKUP(A30453,'Bron Productie'!A:H,5))/4,-1)</f>
        <v>92</v>
      </c>
      <c r="M30453" s="84">
        <f t="shared" si="5717"/>
        <v>92</v>
      </c>
      <c r="N30453" s="84">
        <f t="shared" si="5724"/>
        <v>-25.25</v>
      </c>
      <c r="O30453" s="118">
        <f t="shared" si="5725"/>
        <v>-1285.9825000000001</v>
      </c>
      <c r="P30453" s="121">
        <f>AVERAGEIFS('Rekensheet Uurdata'!G:G,'Rekensheet Uurdata'!A:A,QUOTIENT('Rekensheet Kwartierdata'!A30453-1,4)+1)/4</f>
        <v>0</v>
      </c>
      <c r="Q30453" s="84">
        <f>IFERROR(VALUE(VLOOKUP(A30453,'Bron Productie'!A:H,3))/4,-1)</f>
        <v>0</v>
      </c>
      <c r="R30453" s="84">
        <f t="shared" si="5718"/>
        <v>0</v>
      </c>
      <c r="S30453" s="84">
        <f t="shared" si="5726"/>
        <v>0</v>
      </c>
      <c r="T30453" s="86">
        <f t="shared" si="5727"/>
        <v>0</v>
      </c>
    </row>
    <row r="30454" spans="1:20" x14ac:dyDescent="0.25">
      <c r="A30454" s="113">
        <f t="shared" si="5719"/>
        <v>30449</v>
      </c>
      <c r="B30454" s="185">
        <f t="shared" si="5721"/>
        <v>43418</v>
      </c>
      <c r="C30454" s="118">
        <f t="shared" si="5720"/>
        <v>17</v>
      </c>
      <c r="D30454" s="121">
        <f>VLOOKUP(CONCATENATE(B30454,C30454),'Bron BM-prijzen'!A:L,11,FALSE)</f>
        <v>48.92</v>
      </c>
      <c r="E30454" s="118">
        <f>VLOOKUP(CONCATENATE(B30454,C30454),'Bron BM-prijzen'!A:L,12,FALSE)</f>
        <v>30.98</v>
      </c>
      <c r="F30454" s="121">
        <f>AVERAGEIFS('Rekensheet Uurdata'!E:E,'Rekensheet Uurdata'!A:A,QUOTIENT('Rekensheet Kwartierdata'!A30454-1,4)+1)/4</f>
        <v>256.25</v>
      </c>
      <c r="G30454" s="84">
        <f>IFERROR(VALUE(VLOOKUP(A30454,'Bron Productie'!A:H,7))/4,-1)</f>
        <v>225.25</v>
      </c>
      <c r="H30454" s="84">
        <f t="shared" si="5716"/>
        <v>225.25</v>
      </c>
      <c r="I30454" s="84">
        <f t="shared" si="5722"/>
        <v>-31</v>
      </c>
      <c r="J30454" s="118">
        <f t="shared" si="5723"/>
        <v>-1516.52</v>
      </c>
      <c r="K30454" s="121">
        <f>AVERAGEIFS('Rekensheet Uurdata'!F:F,'Rekensheet Uurdata'!A:A,QUOTIENT('Rekensheet Kwartierdata'!A30454-1,4)+1)/4</f>
        <v>115.9375</v>
      </c>
      <c r="L30454" s="84">
        <f>IFERROR(VALUE(VLOOKUP(A30454,'Bron Productie'!A:H,5))/4,-1)</f>
        <v>93.75</v>
      </c>
      <c r="M30454" s="84">
        <f t="shared" si="5717"/>
        <v>93.75</v>
      </c>
      <c r="N30454" s="84">
        <f t="shared" si="5724"/>
        <v>-22.1875</v>
      </c>
      <c r="O30454" s="118">
        <f t="shared" si="5725"/>
        <v>-1085.4125000000001</v>
      </c>
      <c r="P30454" s="121">
        <f>AVERAGEIFS('Rekensheet Uurdata'!G:G,'Rekensheet Uurdata'!A:A,QUOTIENT('Rekensheet Kwartierdata'!A30454-1,4)+1)/4</f>
        <v>0</v>
      </c>
      <c r="Q30454" s="84">
        <f>IFERROR(VALUE(VLOOKUP(A30454,'Bron Productie'!A:H,3))/4,-1)</f>
        <v>0</v>
      </c>
      <c r="R30454" s="84">
        <f t="shared" si="5718"/>
        <v>0</v>
      </c>
      <c r="S30454" s="84">
        <f t="shared" si="5726"/>
        <v>0</v>
      </c>
      <c r="T30454" s="86">
        <f t="shared" si="5727"/>
        <v>0</v>
      </c>
    </row>
    <row r="30455" spans="1:20" x14ac:dyDescent="0.25">
      <c r="A30455" s="113">
        <f t="shared" si="5719"/>
        <v>30450</v>
      </c>
      <c r="B30455" s="185">
        <f t="shared" si="5721"/>
        <v>43418</v>
      </c>
      <c r="C30455" s="118">
        <f t="shared" si="5720"/>
        <v>18</v>
      </c>
      <c r="D30455" s="121">
        <f>VLOOKUP(CONCATENATE(B30455,C30455),'Bron BM-prijzen'!A:L,11,FALSE)</f>
        <v>40.92</v>
      </c>
      <c r="E30455" s="118">
        <f>VLOOKUP(CONCATENATE(B30455,C30455),'Bron BM-prijzen'!A:L,12,FALSE)</f>
        <v>40.92</v>
      </c>
      <c r="F30455" s="121">
        <f>AVERAGEIFS('Rekensheet Uurdata'!E:E,'Rekensheet Uurdata'!A:A,QUOTIENT('Rekensheet Kwartierdata'!A30455-1,4)+1)/4</f>
        <v>256.25</v>
      </c>
      <c r="G30455" s="84">
        <f>IFERROR(VALUE(VLOOKUP(A30455,'Bron Productie'!A:H,7))/4,-1)</f>
        <v>226.75</v>
      </c>
      <c r="H30455" s="84">
        <f t="shared" si="5716"/>
        <v>226.75</v>
      </c>
      <c r="I30455" s="84">
        <f t="shared" si="5722"/>
        <v>-29.5</v>
      </c>
      <c r="J30455" s="118">
        <f t="shared" si="5723"/>
        <v>-1207.1400000000001</v>
      </c>
      <c r="K30455" s="121">
        <f>AVERAGEIFS('Rekensheet Uurdata'!F:F,'Rekensheet Uurdata'!A:A,QUOTIENT('Rekensheet Kwartierdata'!A30455-1,4)+1)/4</f>
        <v>115.9375</v>
      </c>
      <c r="L30455" s="84">
        <f>IFERROR(VALUE(VLOOKUP(A30455,'Bron Productie'!A:H,5))/4,-1)</f>
        <v>91.75</v>
      </c>
      <c r="M30455" s="84">
        <f t="shared" si="5717"/>
        <v>91.75</v>
      </c>
      <c r="N30455" s="84">
        <f t="shared" si="5724"/>
        <v>-24.1875</v>
      </c>
      <c r="O30455" s="118">
        <f t="shared" si="5725"/>
        <v>-989.75250000000005</v>
      </c>
      <c r="P30455" s="121">
        <f>AVERAGEIFS('Rekensheet Uurdata'!G:G,'Rekensheet Uurdata'!A:A,QUOTIENT('Rekensheet Kwartierdata'!A30455-1,4)+1)/4</f>
        <v>0</v>
      </c>
      <c r="Q30455" s="84">
        <f>IFERROR(VALUE(VLOOKUP(A30455,'Bron Productie'!A:H,3))/4,-1)</f>
        <v>0</v>
      </c>
      <c r="R30455" s="84">
        <f t="shared" si="5718"/>
        <v>0</v>
      </c>
      <c r="S30455" s="84">
        <f t="shared" si="5726"/>
        <v>0</v>
      </c>
      <c r="T30455" s="86">
        <f t="shared" si="5727"/>
        <v>0</v>
      </c>
    </row>
    <row r="30456" spans="1:20" x14ac:dyDescent="0.25">
      <c r="A30456" s="113">
        <f t="shared" si="5719"/>
        <v>30451</v>
      </c>
      <c r="B30456" s="185">
        <f t="shared" si="5721"/>
        <v>43418</v>
      </c>
      <c r="C30456" s="118">
        <f t="shared" si="5720"/>
        <v>19</v>
      </c>
      <c r="D30456" s="121">
        <f>VLOOKUP(CONCATENATE(B30456,C30456),'Bron BM-prijzen'!A:L,11,FALSE)</f>
        <v>46.6</v>
      </c>
      <c r="E30456" s="118">
        <f>VLOOKUP(CONCATENATE(B30456,C30456),'Bron BM-prijzen'!A:L,12,FALSE)</f>
        <v>46.6</v>
      </c>
      <c r="F30456" s="121">
        <f>AVERAGEIFS('Rekensheet Uurdata'!E:E,'Rekensheet Uurdata'!A:A,QUOTIENT('Rekensheet Kwartierdata'!A30456-1,4)+1)/4</f>
        <v>256.25</v>
      </c>
      <c r="G30456" s="84">
        <f>IFERROR(VALUE(VLOOKUP(A30456,'Bron Productie'!A:H,7))/4,-1)</f>
        <v>229.25</v>
      </c>
      <c r="H30456" s="84">
        <f t="shared" si="5716"/>
        <v>229.25</v>
      </c>
      <c r="I30456" s="84">
        <f t="shared" si="5722"/>
        <v>-27</v>
      </c>
      <c r="J30456" s="118">
        <f t="shared" si="5723"/>
        <v>-1258.2</v>
      </c>
      <c r="K30456" s="121">
        <f>AVERAGEIFS('Rekensheet Uurdata'!F:F,'Rekensheet Uurdata'!A:A,QUOTIENT('Rekensheet Kwartierdata'!A30456-1,4)+1)/4</f>
        <v>115.9375</v>
      </c>
      <c r="L30456" s="84">
        <f>IFERROR(VALUE(VLOOKUP(A30456,'Bron Productie'!A:H,5))/4,-1)</f>
        <v>96.75</v>
      </c>
      <c r="M30456" s="84">
        <f t="shared" si="5717"/>
        <v>96.75</v>
      </c>
      <c r="N30456" s="84">
        <f t="shared" si="5724"/>
        <v>-19.1875</v>
      </c>
      <c r="O30456" s="118">
        <f t="shared" si="5725"/>
        <v>-894.13750000000005</v>
      </c>
      <c r="P30456" s="121">
        <f>AVERAGEIFS('Rekensheet Uurdata'!G:G,'Rekensheet Uurdata'!A:A,QUOTIENT('Rekensheet Kwartierdata'!A30456-1,4)+1)/4</f>
        <v>0</v>
      </c>
      <c r="Q30456" s="84">
        <f>IFERROR(VALUE(VLOOKUP(A30456,'Bron Productie'!A:H,3))/4,-1)</f>
        <v>0</v>
      </c>
      <c r="R30456" s="84">
        <f t="shared" si="5718"/>
        <v>0</v>
      </c>
      <c r="S30456" s="84">
        <f t="shared" si="5726"/>
        <v>0</v>
      </c>
      <c r="T30456" s="86">
        <f t="shared" si="5727"/>
        <v>0</v>
      </c>
    </row>
    <row r="30457" spans="1:20" x14ac:dyDescent="0.25">
      <c r="A30457" s="113">
        <f t="shared" si="5719"/>
        <v>30452</v>
      </c>
      <c r="B30457" s="185">
        <f t="shared" si="5721"/>
        <v>43418</v>
      </c>
      <c r="C30457" s="118">
        <f t="shared" si="5720"/>
        <v>20</v>
      </c>
      <c r="D30457" s="121">
        <f>VLOOKUP(CONCATENATE(B30457,C30457),'Bron BM-prijzen'!A:L,11,FALSE)</f>
        <v>48.92</v>
      </c>
      <c r="E30457" s="118">
        <f>VLOOKUP(CONCATENATE(B30457,C30457),'Bron BM-prijzen'!A:L,12,FALSE)</f>
        <v>48.92</v>
      </c>
      <c r="F30457" s="121">
        <f>AVERAGEIFS('Rekensheet Uurdata'!E:E,'Rekensheet Uurdata'!A:A,QUOTIENT('Rekensheet Kwartierdata'!A30457-1,4)+1)/4</f>
        <v>256.25</v>
      </c>
      <c r="G30457" s="84">
        <f>IFERROR(VALUE(VLOOKUP(A30457,'Bron Productie'!A:H,7))/4,-1)</f>
        <v>224.25</v>
      </c>
      <c r="H30457" s="84">
        <f t="shared" si="5716"/>
        <v>224.25</v>
      </c>
      <c r="I30457" s="84">
        <f t="shared" si="5722"/>
        <v>-32</v>
      </c>
      <c r="J30457" s="118">
        <f t="shared" si="5723"/>
        <v>-1565.44</v>
      </c>
      <c r="K30457" s="121">
        <f>AVERAGEIFS('Rekensheet Uurdata'!F:F,'Rekensheet Uurdata'!A:A,QUOTIENT('Rekensheet Kwartierdata'!A30457-1,4)+1)/4</f>
        <v>115.9375</v>
      </c>
      <c r="L30457" s="84">
        <f>IFERROR(VALUE(VLOOKUP(A30457,'Bron Productie'!A:H,5))/4,-1)</f>
        <v>110.25</v>
      </c>
      <c r="M30457" s="84">
        <f t="shared" si="5717"/>
        <v>110.25</v>
      </c>
      <c r="N30457" s="84">
        <f t="shared" si="5724"/>
        <v>-5.6875</v>
      </c>
      <c r="O30457" s="118">
        <f t="shared" si="5725"/>
        <v>-278.23250000000002</v>
      </c>
      <c r="P30457" s="121">
        <f>AVERAGEIFS('Rekensheet Uurdata'!G:G,'Rekensheet Uurdata'!A:A,QUOTIENT('Rekensheet Kwartierdata'!A30457-1,4)+1)/4</f>
        <v>0</v>
      </c>
      <c r="Q30457" s="84">
        <f>IFERROR(VALUE(VLOOKUP(A30457,'Bron Productie'!A:H,3))/4,-1)</f>
        <v>0</v>
      </c>
      <c r="R30457" s="84">
        <f t="shared" si="5718"/>
        <v>0</v>
      </c>
      <c r="S30457" s="84">
        <f t="shared" si="5726"/>
        <v>0</v>
      </c>
      <c r="T30457" s="86">
        <f t="shared" si="5727"/>
        <v>0</v>
      </c>
    </row>
    <row r="30458" spans="1:20" x14ac:dyDescent="0.25">
      <c r="A30458" s="113">
        <f t="shared" si="5719"/>
        <v>30453</v>
      </c>
      <c r="B30458" s="185">
        <f t="shared" si="5721"/>
        <v>43418</v>
      </c>
      <c r="C30458" s="118">
        <f t="shared" si="5720"/>
        <v>21</v>
      </c>
      <c r="D30458" s="121">
        <f>VLOOKUP(CONCATENATE(B30458,C30458),'Bron BM-prijzen'!A:L,11,FALSE)</f>
        <v>57.73</v>
      </c>
      <c r="E30458" s="118">
        <f>VLOOKUP(CONCATENATE(B30458,C30458),'Bron BM-prijzen'!A:L,12,FALSE)</f>
        <v>45.39</v>
      </c>
      <c r="F30458" s="121">
        <f>AVERAGEIFS('Rekensheet Uurdata'!E:E,'Rekensheet Uurdata'!A:A,QUOTIENT('Rekensheet Kwartierdata'!A30458-1,4)+1)/4</f>
        <v>245.25</v>
      </c>
      <c r="G30458" s="84">
        <f>IFERROR(VALUE(VLOOKUP(A30458,'Bron Productie'!A:H,7))/4,-1)</f>
        <v>212</v>
      </c>
      <c r="H30458" s="84">
        <f t="shared" si="5716"/>
        <v>212</v>
      </c>
      <c r="I30458" s="84">
        <f t="shared" si="5722"/>
        <v>-33.25</v>
      </c>
      <c r="J30458" s="118">
        <f t="shared" si="5723"/>
        <v>-1919.5224999999998</v>
      </c>
      <c r="K30458" s="121">
        <f>AVERAGEIFS('Rekensheet Uurdata'!F:F,'Rekensheet Uurdata'!A:A,QUOTIENT('Rekensheet Kwartierdata'!A30458-1,4)+1)/4</f>
        <v>118.5625</v>
      </c>
      <c r="L30458" s="84">
        <f>IFERROR(VALUE(VLOOKUP(A30458,'Bron Productie'!A:H,5))/4,-1)</f>
        <v>107</v>
      </c>
      <c r="M30458" s="84">
        <f t="shared" si="5717"/>
        <v>107</v>
      </c>
      <c r="N30458" s="84">
        <f t="shared" si="5724"/>
        <v>-11.5625</v>
      </c>
      <c r="O30458" s="118">
        <f t="shared" si="5725"/>
        <v>-667.50312499999995</v>
      </c>
      <c r="P30458" s="121">
        <f>AVERAGEIFS('Rekensheet Uurdata'!G:G,'Rekensheet Uurdata'!A:A,QUOTIENT('Rekensheet Kwartierdata'!A30458-1,4)+1)/4</f>
        <v>0</v>
      </c>
      <c r="Q30458" s="84">
        <f>IFERROR(VALUE(VLOOKUP(A30458,'Bron Productie'!A:H,3))/4,-1)</f>
        <v>0</v>
      </c>
      <c r="R30458" s="84">
        <f t="shared" si="5718"/>
        <v>0</v>
      </c>
      <c r="S30458" s="84">
        <f t="shared" si="5726"/>
        <v>0</v>
      </c>
      <c r="T30458" s="86">
        <f t="shared" si="5727"/>
        <v>0</v>
      </c>
    </row>
    <row r="30459" spans="1:20" x14ac:dyDescent="0.25">
      <c r="A30459" s="113">
        <f t="shared" si="5719"/>
        <v>30454</v>
      </c>
      <c r="B30459" s="185">
        <f t="shared" si="5721"/>
        <v>43418</v>
      </c>
      <c r="C30459" s="118">
        <f t="shared" si="5720"/>
        <v>22</v>
      </c>
      <c r="D30459" s="121">
        <f>VLOOKUP(CONCATENATE(B30459,C30459),'Bron BM-prijzen'!A:L,11,FALSE)</f>
        <v>44.92</v>
      </c>
      <c r="E30459" s="118">
        <f>VLOOKUP(CONCATENATE(B30459,C30459),'Bron BM-prijzen'!A:L,12,FALSE)</f>
        <v>44.92</v>
      </c>
      <c r="F30459" s="121">
        <f>AVERAGEIFS('Rekensheet Uurdata'!E:E,'Rekensheet Uurdata'!A:A,QUOTIENT('Rekensheet Kwartierdata'!A30459-1,4)+1)/4</f>
        <v>245.25</v>
      </c>
      <c r="G30459" s="84">
        <f>IFERROR(VALUE(VLOOKUP(A30459,'Bron Productie'!A:H,7))/4,-1)</f>
        <v>188.5</v>
      </c>
      <c r="H30459" s="84">
        <f t="shared" si="5716"/>
        <v>188.5</v>
      </c>
      <c r="I30459" s="84">
        <f t="shared" si="5722"/>
        <v>-56.75</v>
      </c>
      <c r="J30459" s="118">
        <f t="shared" si="5723"/>
        <v>-2549.21</v>
      </c>
      <c r="K30459" s="121">
        <f>AVERAGEIFS('Rekensheet Uurdata'!F:F,'Rekensheet Uurdata'!A:A,QUOTIENT('Rekensheet Kwartierdata'!A30459-1,4)+1)/4</f>
        <v>118.5625</v>
      </c>
      <c r="L30459" s="84">
        <f>IFERROR(VALUE(VLOOKUP(A30459,'Bron Productie'!A:H,5))/4,-1)</f>
        <v>118.25</v>
      </c>
      <c r="M30459" s="84">
        <f t="shared" si="5717"/>
        <v>118.25</v>
      </c>
      <c r="N30459" s="84">
        <f t="shared" si="5724"/>
        <v>-0.3125</v>
      </c>
      <c r="O30459" s="118">
        <f t="shared" si="5725"/>
        <v>-14.037500000000001</v>
      </c>
      <c r="P30459" s="121">
        <f>AVERAGEIFS('Rekensheet Uurdata'!G:G,'Rekensheet Uurdata'!A:A,QUOTIENT('Rekensheet Kwartierdata'!A30459-1,4)+1)/4</f>
        <v>0</v>
      </c>
      <c r="Q30459" s="84">
        <f>IFERROR(VALUE(VLOOKUP(A30459,'Bron Productie'!A:H,3))/4,-1)</f>
        <v>0</v>
      </c>
      <c r="R30459" s="84">
        <f t="shared" si="5718"/>
        <v>0</v>
      </c>
      <c r="S30459" s="84">
        <f t="shared" si="5726"/>
        <v>0</v>
      </c>
      <c r="T30459" s="86">
        <f t="shared" si="5727"/>
        <v>0</v>
      </c>
    </row>
    <row r="30460" spans="1:20" x14ac:dyDescent="0.25">
      <c r="A30460" s="113">
        <f t="shared" si="5719"/>
        <v>30455</v>
      </c>
      <c r="B30460" s="185">
        <f t="shared" si="5721"/>
        <v>43418</v>
      </c>
      <c r="C30460" s="118">
        <f t="shared" si="5720"/>
        <v>23</v>
      </c>
      <c r="D30460" s="121">
        <f>VLOOKUP(CONCATENATE(B30460,C30460),'Bron BM-prijzen'!A:L,11,FALSE)</f>
        <v>71.92</v>
      </c>
      <c r="E30460" s="118">
        <f>VLOOKUP(CONCATENATE(B30460,C30460),'Bron BM-prijzen'!A:L,12,FALSE)</f>
        <v>71.92</v>
      </c>
      <c r="F30460" s="121">
        <f>AVERAGEIFS('Rekensheet Uurdata'!E:E,'Rekensheet Uurdata'!A:A,QUOTIENT('Rekensheet Kwartierdata'!A30460-1,4)+1)/4</f>
        <v>245.25</v>
      </c>
      <c r="G30460" s="84">
        <f>IFERROR(VALUE(VLOOKUP(A30460,'Bron Productie'!A:H,7))/4,-1)</f>
        <v>186.75</v>
      </c>
      <c r="H30460" s="84">
        <f t="shared" si="5716"/>
        <v>186.75</v>
      </c>
      <c r="I30460" s="84">
        <f t="shared" si="5722"/>
        <v>-58.5</v>
      </c>
      <c r="J30460" s="118">
        <f t="shared" si="5723"/>
        <v>-4207.32</v>
      </c>
      <c r="K30460" s="121">
        <f>AVERAGEIFS('Rekensheet Uurdata'!F:F,'Rekensheet Uurdata'!A:A,QUOTIENT('Rekensheet Kwartierdata'!A30460-1,4)+1)/4</f>
        <v>118.5625</v>
      </c>
      <c r="L30460" s="84">
        <f>IFERROR(VALUE(VLOOKUP(A30460,'Bron Productie'!A:H,5))/4,-1)</f>
        <v>123.25</v>
      </c>
      <c r="M30460" s="84">
        <f t="shared" si="5717"/>
        <v>123.25</v>
      </c>
      <c r="N30460" s="84">
        <f t="shared" si="5724"/>
        <v>4.6875</v>
      </c>
      <c r="O30460" s="118">
        <f t="shared" si="5725"/>
        <v>337.125</v>
      </c>
      <c r="P30460" s="121">
        <f>AVERAGEIFS('Rekensheet Uurdata'!G:G,'Rekensheet Uurdata'!A:A,QUOTIENT('Rekensheet Kwartierdata'!A30460-1,4)+1)/4</f>
        <v>0</v>
      </c>
      <c r="Q30460" s="84">
        <f>IFERROR(VALUE(VLOOKUP(A30460,'Bron Productie'!A:H,3))/4,-1)</f>
        <v>0</v>
      </c>
      <c r="R30460" s="84">
        <f t="shared" si="5718"/>
        <v>0</v>
      </c>
      <c r="S30460" s="84">
        <f t="shared" si="5726"/>
        <v>0</v>
      </c>
      <c r="T30460" s="86">
        <f t="shared" si="5727"/>
        <v>0</v>
      </c>
    </row>
    <row r="30461" spans="1:20" x14ac:dyDescent="0.25">
      <c r="A30461" s="113">
        <f t="shared" si="5719"/>
        <v>30456</v>
      </c>
      <c r="B30461" s="185">
        <f t="shared" si="5721"/>
        <v>43418</v>
      </c>
      <c r="C30461" s="118">
        <f t="shared" si="5720"/>
        <v>24</v>
      </c>
      <c r="D30461" s="121">
        <f>VLOOKUP(CONCATENATE(B30461,C30461),'Bron BM-prijzen'!A:L,11,FALSE)</f>
        <v>81.48</v>
      </c>
      <c r="E30461" s="118">
        <f>VLOOKUP(CONCATENATE(B30461,C30461),'Bron BM-prijzen'!A:L,12,FALSE)</f>
        <v>81.48</v>
      </c>
      <c r="F30461" s="121">
        <f>AVERAGEIFS('Rekensheet Uurdata'!E:E,'Rekensheet Uurdata'!A:A,QUOTIENT('Rekensheet Kwartierdata'!A30461-1,4)+1)/4</f>
        <v>245.25</v>
      </c>
      <c r="G30461" s="84">
        <f>IFERROR(VALUE(VLOOKUP(A30461,'Bron Productie'!A:H,7))/4,-1)</f>
        <v>178.25</v>
      </c>
      <c r="H30461" s="84">
        <f t="shared" si="5716"/>
        <v>178.25</v>
      </c>
      <c r="I30461" s="84">
        <f t="shared" si="5722"/>
        <v>-67</v>
      </c>
      <c r="J30461" s="118">
        <f t="shared" si="5723"/>
        <v>-5459.16</v>
      </c>
      <c r="K30461" s="121">
        <f>AVERAGEIFS('Rekensheet Uurdata'!F:F,'Rekensheet Uurdata'!A:A,QUOTIENT('Rekensheet Kwartierdata'!A30461-1,4)+1)/4</f>
        <v>118.5625</v>
      </c>
      <c r="L30461" s="84">
        <f>IFERROR(VALUE(VLOOKUP(A30461,'Bron Productie'!A:H,5))/4,-1)</f>
        <v>125</v>
      </c>
      <c r="M30461" s="84">
        <f t="shared" si="5717"/>
        <v>125</v>
      </c>
      <c r="N30461" s="84">
        <f t="shared" si="5724"/>
        <v>6.4375</v>
      </c>
      <c r="O30461" s="118">
        <f t="shared" si="5725"/>
        <v>524.52750000000003</v>
      </c>
      <c r="P30461" s="121">
        <f>AVERAGEIFS('Rekensheet Uurdata'!G:G,'Rekensheet Uurdata'!A:A,QUOTIENT('Rekensheet Kwartierdata'!A30461-1,4)+1)/4</f>
        <v>0</v>
      </c>
      <c r="Q30461" s="84">
        <f>IFERROR(VALUE(VLOOKUP(A30461,'Bron Productie'!A:H,3))/4,-1)</f>
        <v>0</v>
      </c>
      <c r="R30461" s="84">
        <f t="shared" si="5718"/>
        <v>0</v>
      </c>
      <c r="S30461" s="84">
        <f t="shared" si="5726"/>
        <v>0</v>
      </c>
      <c r="T30461" s="86">
        <f t="shared" si="5727"/>
        <v>0</v>
      </c>
    </row>
    <row r="30462" spans="1:20" x14ac:dyDescent="0.25">
      <c r="A30462" s="113">
        <f t="shared" si="5719"/>
        <v>30457</v>
      </c>
      <c r="B30462" s="185">
        <f t="shared" si="5721"/>
        <v>43418</v>
      </c>
      <c r="C30462" s="118">
        <f t="shared" si="5720"/>
        <v>25</v>
      </c>
      <c r="D30462" s="121">
        <f>VLOOKUP(CONCATENATE(B30462,C30462),'Bron BM-prijzen'!A:L,11,FALSE)</f>
        <v>49.14</v>
      </c>
      <c r="E30462" s="118">
        <f>VLOOKUP(CONCATENATE(B30462,C30462),'Bron BM-prijzen'!A:L,12,FALSE)</f>
        <v>49.14</v>
      </c>
      <c r="F30462" s="121">
        <f>AVERAGEIFS('Rekensheet Uurdata'!E:E,'Rekensheet Uurdata'!A:A,QUOTIENT('Rekensheet Kwartierdata'!A30462-1,4)+1)/4</f>
        <v>236.25</v>
      </c>
      <c r="G30462" s="84">
        <f>IFERROR(VALUE(VLOOKUP(A30462,'Bron Productie'!A:H,7))/4,-1)</f>
        <v>179.5</v>
      </c>
      <c r="H30462" s="84">
        <f t="shared" si="5716"/>
        <v>179.5</v>
      </c>
      <c r="I30462" s="84">
        <f t="shared" si="5722"/>
        <v>-56.75</v>
      </c>
      <c r="J30462" s="118">
        <f t="shared" si="5723"/>
        <v>-2788.6950000000002</v>
      </c>
      <c r="K30462" s="121">
        <f>AVERAGEIFS('Rekensheet Uurdata'!F:F,'Rekensheet Uurdata'!A:A,QUOTIENT('Rekensheet Kwartierdata'!A30462-1,4)+1)/4</f>
        <v>114.6875</v>
      </c>
      <c r="L30462" s="84">
        <f>IFERROR(VALUE(VLOOKUP(A30462,'Bron Productie'!A:H,5))/4,-1)</f>
        <v>133.25</v>
      </c>
      <c r="M30462" s="84">
        <f t="shared" si="5717"/>
        <v>133.25</v>
      </c>
      <c r="N30462" s="84">
        <f t="shared" si="5724"/>
        <v>18.5625</v>
      </c>
      <c r="O30462" s="118">
        <f t="shared" si="5725"/>
        <v>912.16125</v>
      </c>
      <c r="P30462" s="121">
        <f>AVERAGEIFS('Rekensheet Uurdata'!G:G,'Rekensheet Uurdata'!A:A,QUOTIENT('Rekensheet Kwartierdata'!A30462-1,4)+1)/4</f>
        <v>0</v>
      </c>
      <c r="Q30462" s="84">
        <f>IFERROR(VALUE(VLOOKUP(A30462,'Bron Productie'!A:H,3))/4,-1)</f>
        <v>0</v>
      </c>
      <c r="R30462" s="84">
        <f t="shared" si="5718"/>
        <v>0</v>
      </c>
      <c r="S30462" s="84">
        <f t="shared" si="5726"/>
        <v>0</v>
      </c>
      <c r="T30462" s="86">
        <f t="shared" si="5727"/>
        <v>0</v>
      </c>
    </row>
    <row r="30463" spans="1:20" x14ac:dyDescent="0.25">
      <c r="A30463" s="113">
        <f t="shared" si="5719"/>
        <v>30458</v>
      </c>
      <c r="B30463" s="185">
        <f t="shared" si="5721"/>
        <v>43418</v>
      </c>
      <c r="C30463" s="118">
        <f t="shared" si="5720"/>
        <v>26</v>
      </c>
      <c r="D30463" s="121">
        <f>VLOOKUP(CONCATENATE(B30463,C30463),'Bron BM-prijzen'!A:L,11,FALSE)</f>
        <v>12.88</v>
      </c>
      <c r="E30463" s="118">
        <f>VLOOKUP(CONCATENATE(B30463,C30463),'Bron BM-prijzen'!A:L,12,FALSE)</f>
        <v>12.88</v>
      </c>
      <c r="F30463" s="121">
        <f>AVERAGEIFS('Rekensheet Uurdata'!E:E,'Rekensheet Uurdata'!A:A,QUOTIENT('Rekensheet Kwartierdata'!A30463-1,4)+1)/4</f>
        <v>236.25</v>
      </c>
      <c r="G30463" s="84">
        <f>IFERROR(VALUE(VLOOKUP(A30463,'Bron Productie'!A:H,7))/4,-1)</f>
        <v>193</v>
      </c>
      <c r="H30463" s="84">
        <f t="shared" si="5716"/>
        <v>193</v>
      </c>
      <c r="I30463" s="84">
        <f t="shared" si="5722"/>
        <v>-43.25</v>
      </c>
      <c r="J30463" s="118">
        <f t="shared" si="5723"/>
        <v>-557.06000000000006</v>
      </c>
      <c r="K30463" s="121">
        <f>AVERAGEIFS('Rekensheet Uurdata'!F:F,'Rekensheet Uurdata'!A:A,QUOTIENT('Rekensheet Kwartierdata'!A30463-1,4)+1)/4</f>
        <v>114.6875</v>
      </c>
      <c r="L30463" s="84">
        <f>IFERROR(VALUE(VLOOKUP(A30463,'Bron Productie'!A:H,5))/4,-1)</f>
        <v>148.75</v>
      </c>
      <c r="M30463" s="84">
        <f t="shared" si="5717"/>
        <v>148.75</v>
      </c>
      <c r="N30463" s="84">
        <f t="shared" si="5724"/>
        <v>34.0625</v>
      </c>
      <c r="O30463" s="118">
        <f t="shared" si="5725"/>
        <v>438.72500000000002</v>
      </c>
      <c r="P30463" s="121">
        <f>AVERAGEIFS('Rekensheet Uurdata'!G:G,'Rekensheet Uurdata'!A:A,QUOTIENT('Rekensheet Kwartierdata'!A30463-1,4)+1)/4</f>
        <v>0</v>
      </c>
      <c r="Q30463" s="84">
        <f>IFERROR(VALUE(VLOOKUP(A30463,'Bron Productie'!A:H,3))/4,-1)</f>
        <v>0</v>
      </c>
      <c r="R30463" s="84">
        <f t="shared" si="5718"/>
        <v>0</v>
      </c>
      <c r="S30463" s="84">
        <f t="shared" si="5726"/>
        <v>0</v>
      </c>
      <c r="T30463" s="86">
        <f t="shared" si="5727"/>
        <v>0</v>
      </c>
    </row>
    <row r="30464" spans="1:20" x14ac:dyDescent="0.25">
      <c r="A30464" s="113">
        <f t="shared" si="5719"/>
        <v>30459</v>
      </c>
      <c r="B30464" s="185">
        <f t="shared" si="5721"/>
        <v>43418</v>
      </c>
      <c r="C30464" s="118">
        <f t="shared" si="5720"/>
        <v>27</v>
      </c>
      <c r="D30464" s="121">
        <f>VLOOKUP(CONCATENATE(B30464,C30464),'Bron BM-prijzen'!A:L,11,FALSE)</f>
        <v>236.32</v>
      </c>
      <c r="E30464" s="118">
        <f>VLOOKUP(CONCATENATE(B30464,C30464),'Bron BM-prijzen'!A:L,12,FALSE)</f>
        <v>236.32</v>
      </c>
      <c r="F30464" s="121">
        <f>AVERAGEIFS('Rekensheet Uurdata'!E:E,'Rekensheet Uurdata'!A:A,QUOTIENT('Rekensheet Kwartierdata'!A30464-1,4)+1)/4</f>
        <v>236.25</v>
      </c>
      <c r="G30464" s="84">
        <f>IFERROR(VALUE(VLOOKUP(A30464,'Bron Productie'!A:H,7))/4,-1)</f>
        <v>199</v>
      </c>
      <c r="H30464" s="84">
        <f t="shared" si="5716"/>
        <v>199</v>
      </c>
      <c r="I30464" s="84">
        <f t="shared" si="5722"/>
        <v>-37.25</v>
      </c>
      <c r="J30464" s="118">
        <f t="shared" si="5723"/>
        <v>-8802.92</v>
      </c>
      <c r="K30464" s="121">
        <f>AVERAGEIFS('Rekensheet Uurdata'!F:F,'Rekensheet Uurdata'!A:A,QUOTIENT('Rekensheet Kwartierdata'!A30464-1,4)+1)/4</f>
        <v>114.6875</v>
      </c>
      <c r="L30464" s="84">
        <f>IFERROR(VALUE(VLOOKUP(A30464,'Bron Productie'!A:H,5))/4,-1)</f>
        <v>150.25</v>
      </c>
      <c r="M30464" s="84">
        <f t="shared" si="5717"/>
        <v>150.25</v>
      </c>
      <c r="N30464" s="84">
        <f t="shared" si="5724"/>
        <v>35.5625</v>
      </c>
      <c r="O30464" s="118">
        <f t="shared" si="5725"/>
        <v>8404.1299999999992</v>
      </c>
      <c r="P30464" s="121">
        <f>AVERAGEIFS('Rekensheet Uurdata'!G:G,'Rekensheet Uurdata'!A:A,QUOTIENT('Rekensheet Kwartierdata'!A30464-1,4)+1)/4</f>
        <v>0</v>
      </c>
      <c r="Q30464" s="84">
        <f>IFERROR(VALUE(VLOOKUP(A30464,'Bron Productie'!A:H,3))/4,-1)</f>
        <v>0</v>
      </c>
      <c r="R30464" s="84">
        <f t="shared" si="5718"/>
        <v>0</v>
      </c>
      <c r="S30464" s="84">
        <f t="shared" si="5726"/>
        <v>0</v>
      </c>
      <c r="T30464" s="86">
        <f t="shared" si="5727"/>
        <v>0</v>
      </c>
    </row>
    <row r="30465" spans="1:20" x14ac:dyDescent="0.25">
      <c r="A30465" s="113">
        <f t="shared" si="5719"/>
        <v>30460</v>
      </c>
      <c r="B30465" s="185">
        <f t="shared" si="5721"/>
        <v>43418</v>
      </c>
      <c r="C30465" s="118">
        <f t="shared" si="5720"/>
        <v>28</v>
      </c>
      <c r="D30465" s="121">
        <f>VLOOKUP(CONCATENATE(B30465,C30465),'Bron BM-prijzen'!A:L,11,FALSE)</f>
        <v>236.32</v>
      </c>
      <c r="E30465" s="118">
        <f>VLOOKUP(CONCATENATE(B30465,C30465),'Bron BM-prijzen'!A:L,12,FALSE)</f>
        <v>236.32</v>
      </c>
      <c r="F30465" s="121">
        <f>AVERAGEIFS('Rekensheet Uurdata'!E:E,'Rekensheet Uurdata'!A:A,QUOTIENT('Rekensheet Kwartierdata'!A30465-1,4)+1)/4</f>
        <v>236.25</v>
      </c>
      <c r="G30465" s="84">
        <f>IFERROR(VALUE(VLOOKUP(A30465,'Bron Productie'!A:H,7))/4,-1)</f>
        <v>200.5</v>
      </c>
      <c r="H30465" s="84">
        <f t="shared" si="5716"/>
        <v>200.5</v>
      </c>
      <c r="I30465" s="84">
        <f t="shared" si="5722"/>
        <v>-35.75</v>
      </c>
      <c r="J30465" s="118">
        <f t="shared" si="5723"/>
        <v>-8448.44</v>
      </c>
      <c r="K30465" s="121">
        <f>AVERAGEIFS('Rekensheet Uurdata'!F:F,'Rekensheet Uurdata'!A:A,QUOTIENT('Rekensheet Kwartierdata'!A30465-1,4)+1)/4</f>
        <v>114.6875</v>
      </c>
      <c r="L30465" s="84">
        <f>IFERROR(VALUE(VLOOKUP(A30465,'Bron Productie'!A:H,5))/4,-1)</f>
        <v>143.75</v>
      </c>
      <c r="M30465" s="84">
        <f t="shared" si="5717"/>
        <v>143.75</v>
      </c>
      <c r="N30465" s="84">
        <f t="shared" si="5724"/>
        <v>29.0625</v>
      </c>
      <c r="O30465" s="118">
        <f t="shared" si="5725"/>
        <v>6868.05</v>
      </c>
      <c r="P30465" s="121">
        <f>AVERAGEIFS('Rekensheet Uurdata'!G:G,'Rekensheet Uurdata'!A:A,QUOTIENT('Rekensheet Kwartierdata'!A30465-1,4)+1)/4</f>
        <v>0</v>
      </c>
      <c r="Q30465" s="84">
        <f>IFERROR(VALUE(VLOOKUP(A30465,'Bron Productie'!A:H,3))/4,-1)</f>
        <v>0</v>
      </c>
      <c r="R30465" s="84">
        <f t="shared" si="5718"/>
        <v>0</v>
      </c>
      <c r="S30465" s="84">
        <f t="shared" si="5726"/>
        <v>0</v>
      </c>
      <c r="T30465" s="86">
        <f t="shared" si="5727"/>
        <v>0</v>
      </c>
    </row>
    <row r="30466" spans="1:20" x14ac:dyDescent="0.25">
      <c r="A30466" s="113">
        <f t="shared" si="5719"/>
        <v>30461</v>
      </c>
      <c r="B30466" s="185">
        <f t="shared" si="5721"/>
        <v>43418</v>
      </c>
      <c r="C30466" s="118">
        <f t="shared" si="5720"/>
        <v>29</v>
      </c>
      <c r="D30466" s="121">
        <f>VLOOKUP(CONCATENATE(B30466,C30466),'Bron BM-prijzen'!A:L,11,FALSE)</f>
        <v>-22.53</v>
      </c>
      <c r="E30466" s="118">
        <f>VLOOKUP(CONCATENATE(B30466,C30466),'Bron BM-prijzen'!A:L,12,FALSE)</f>
        <v>-22.53</v>
      </c>
      <c r="F30466" s="121">
        <f>AVERAGEIFS('Rekensheet Uurdata'!E:E,'Rekensheet Uurdata'!A:A,QUOTIENT('Rekensheet Kwartierdata'!A30466-1,4)+1)/4</f>
        <v>239</v>
      </c>
      <c r="G30466" s="84">
        <f>IFERROR(VALUE(VLOOKUP(A30466,'Bron Productie'!A:H,7))/4,-1)</f>
        <v>196.25</v>
      </c>
      <c r="H30466" s="84">
        <f t="shared" si="5716"/>
        <v>196.25</v>
      </c>
      <c r="I30466" s="84">
        <f t="shared" si="5722"/>
        <v>-42.75</v>
      </c>
      <c r="J30466" s="118">
        <f t="shared" si="5723"/>
        <v>963.15750000000003</v>
      </c>
      <c r="K30466" s="121">
        <f>AVERAGEIFS('Rekensheet Uurdata'!F:F,'Rekensheet Uurdata'!A:A,QUOTIENT('Rekensheet Kwartierdata'!A30466-1,4)+1)/4</f>
        <v>109.8125</v>
      </c>
      <c r="L30466" s="84">
        <f>IFERROR(VALUE(VLOOKUP(A30466,'Bron Productie'!A:H,5))/4,-1)</f>
        <v>144.25</v>
      </c>
      <c r="M30466" s="84">
        <f t="shared" si="5717"/>
        <v>144.25</v>
      </c>
      <c r="N30466" s="84">
        <f t="shared" si="5724"/>
        <v>34.4375</v>
      </c>
      <c r="O30466" s="118">
        <f t="shared" si="5725"/>
        <v>-775.87687500000004</v>
      </c>
      <c r="P30466" s="121">
        <f>AVERAGEIFS('Rekensheet Uurdata'!G:G,'Rekensheet Uurdata'!A:A,QUOTIENT('Rekensheet Kwartierdata'!A30466-1,4)+1)/4</f>
        <v>0</v>
      </c>
      <c r="Q30466" s="84">
        <f>IFERROR(VALUE(VLOOKUP(A30466,'Bron Productie'!A:H,3))/4,-1)</f>
        <v>0</v>
      </c>
      <c r="R30466" s="84">
        <f t="shared" si="5718"/>
        <v>0</v>
      </c>
      <c r="S30466" s="84">
        <f t="shared" si="5726"/>
        <v>0</v>
      </c>
      <c r="T30466" s="86">
        <f t="shared" si="5727"/>
        <v>0</v>
      </c>
    </row>
    <row r="30467" spans="1:20" x14ac:dyDescent="0.25">
      <c r="A30467" s="113">
        <f t="shared" si="5719"/>
        <v>30462</v>
      </c>
      <c r="B30467" s="185">
        <f t="shared" si="5721"/>
        <v>43418</v>
      </c>
      <c r="C30467" s="118">
        <f t="shared" si="5720"/>
        <v>30</v>
      </c>
      <c r="D30467" s="121">
        <f>VLOOKUP(CONCATENATE(B30467,C30467),'Bron BM-prijzen'!A:L,11,FALSE)</f>
        <v>68.709999999999994</v>
      </c>
      <c r="E30467" s="118">
        <f>VLOOKUP(CONCATENATE(B30467,C30467),'Bron BM-prijzen'!A:L,12,FALSE)</f>
        <v>68.709999999999994</v>
      </c>
      <c r="F30467" s="121">
        <f>AVERAGEIFS('Rekensheet Uurdata'!E:E,'Rekensheet Uurdata'!A:A,QUOTIENT('Rekensheet Kwartierdata'!A30467-1,4)+1)/4</f>
        <v>239</v>
      </c>
      <c r="G30467" s="84">
        <f>IFERROR(VALUE(VLOOKUP(A30467,'Bron Productie'!A:H,7))/4,-1)</f>
        <v>198.75</v>
      </c>
      <c r="H30467" s="84">
        <f t="shared" si="5716"/>
        <v>198.75</v>
      </c>
      <c r="I30467" s="84">
        <f t="shared" si="5722"/>
        <v>-40.25</v>
      </c>
      <c r="J30467" s="118">
        <f t="shared" si="5723"/>
        <v>-2765.5774999999999</v>
      </c>
      <c r="K30467" s="121">
        <f>AVERAGEIFS('Rekensheet Uurdata'!F:F,'Rekensheet Uurdata'!A:A,QUOTIENT('Rekensheet Kwartierdata'!A30467-1,4)+1)/4</f>
        <v>109.8125</v>
      </c>
      <c r="L30467" s="84">
        <f>IFERROR(VALUE(VLOOKUP(A30467,'Bron Productie'!A:H,5))/4,-1)</f>
        <v>154.75</v>
      </c>
      <c r="M30467" s="84">
        <f t="shared" si="5717"/>
        <v>154.75</v>
      </c>
      <c r="N30467" s="84">
        <f t="shared" si="5724"/>
        <v>44.9375</v>
      </c>
      <c r="O30467" s="118">
        <f t="shared" si="5725"/>
        <v>3087.6556249999999</v>
      </c>
      <c r="P30467" s="121">
        <f>AVERAGEIFS('Rekensheet Uurdata'!G:G,'Rekensheet Uurdata'!A:A,QUOTIENT('Rekensheet Kwartierdata'!A30467-1,4)+1)/4</f>
        <v>0</v>
      </c>
      <c r="Q30467" s="84">
        <f>IFERROR(VALUE(VLOOKUP(A30467,'Bron Productie'!A:H,3))/4,-1)</f>
        <v>0</v>
      </c>
      <c r="R30467" s="84">
        <f t="shared" si="5718"/>
        <v>0</v>
      </c>
      <c r="S30467" s="84">
        <f t="shared" si="5726"/>
        <v>0</v>
      </c>
      <c r="T30467" s="86">
        <f t="shared" si="5727"/>
        <v>0</v>
      </c>
    </row>
    <row r="30468" spans="1:20" x14ac:dyDescent="0.25">
      <c r="A30468" s="113">
        <f t="shared" si="5719"/>
        <v>30463</v>
      </c>
      <c r="B30468" s="185">
        <f t="shared" si="5721"/>
        <v>43418</v>
      </c>
      <c r="C30468" s="118">
        <f t="shared" si="5720"/>
        <v>31</v>
      </c>
      <c r="D30468" s="121">
        <f>VLOOKUP(CONCATENATE(B30468,C30468),'Bron BM-prijzen'!A:L,11,FALSE)</f>
        <v>55.36</v>
      </c>
      <c r="E30468" s="118">
        <f>VLOOKUP(CONCATENATE(B30468,C30468),'Bron BM-prijzen'!A:L,12,FALSE)</f>
        <v>55.36</v>
      </c>
      <c r="F30468" s="121">
        <f>AVERAGEIFS('Rekensheet Uurdata'!E:E,'Rekensheet Uurdata'!A:A,QUOTIENT('Rekensheet Kwartierdata'!A30468-1,4)+1)/4</f>
        <v>239</v>
      </c>
      <c r="G30468" s="84">
        <f>IFERROR(VALUE(VLOOKUP(A30468,'Bron Productie'!A:H,7))/4,-1)</f>
        <v>193</v>
      </c>
      <c r="H30468" s="84">
        <f t="shared" si="5716"/>
        <v>193</v>
      </c>
      <c r="I30468" s="84">
        <f t="shared" si="5722"/>
        <v>-46</v>
      </c>
      <c r="J30468" s="118">
        <f t="shared" si="5723"/>
        <v>-2546.56</v>
      </c>
      <c r="K30468" s="121">
        <f>AVERAGEIFS('Rekensheet Uurdata'!F:F,'Rekensheet Uurdata'!A:A,QUOTIENT('Rekensheet Kwartierdata'!A30468-1,4)+1)/4</f>
        <v>109.8125</v>
      </c>
      <c r="L30468" s="84">
        <f>IFERROR(VALUE(VLOOKUP(A30468,'Bron Productie'!A:H,5))/4,-1)</f>
        <v>157.25</v>
      </c>
      <c r="M30468" s="84">
        <f t="shared" si="5717"/>
        <v>157.25</v>
      </c>
      <c r="N30468" s="84">
        <f t="shared" si="5724"/>
        <v>47.4375</v>
      </c>
      <c r="O30468" s="118">
        <f t="shared" si="5725"/>
        <v>2626.14</v>
      </c>
      <c r="P30468" s="121">
        <f>AVERAGEIFS('Rekensheet Uurdata'!G:G,'Rekensheet Uurdata'!A:A,QUOTIENT('Rekensheet Kwartierdata'!A30468-1,4)+1)/4</f>
        <v>0</v>
      </c>
      <c r="Q30468" s="84">
        <f>IFERROR(VALUE(VLOOKUP(A30468,'Bron Productie'!A:H,3))/4,-1)</f>
        <v>0</v>
      </c>
      <c r="R30468" s="84">
        <f t="shared" si="5718"/>
        <v>0</v>
      </c>
      <c r="S30468" s="84">
        <f t="shared" si="5726"/>
        <v>0</v>
      </c>
      <c r="T30468" s="86">
        <f t="shared" si="5727"/>
        <v>0</v>
      </c>
    </row>
    <row r="30469" spans="1:20" x14ac:dyDescent="0.25">
      <c r="A30469" s="113">
        <f t="shared" si="5719"/>
        <v>30464</v>
      </c>
      <c r="B30469" s="185">
        <f t="shared" si="5721"/>
        <v>43418</v>
      </c>
      <c r="C30469" s="118">
        <f t="shared" si="5720"/>
        <v>32</v>
      </c>
      <c r="D30469" s="121">
        <f>VLOOKUP(CONCATENATE(B30469,C30469),'Bron BM-prijzen'!A:L,11,FALSE)</f>
        <v>50.05</v>
      </c>
      <c r="E30469" s="118">
        <f>VLOOKUP(CONCATENATE(B30469,C30469),'Bron BM-prijzen'!A:L,12,FALSE)</f>
        <v>50.05</v>
      </c>
      <c r="F30469" s="121">
        <f>AVERAGEIFS('Rekensheet Uurdata'!E:E,'Rekensheet Uurdata'!A:A,QUOTIENT('Rekensheet Kwartierdata'!A30469-1,4)+1)/4</f>
        <v>239</v>
      </c>
      <c r="G30469" s="84">
        <f>IFERROR(VALUE(VLOOKUP(A30469,'Bron Productie'!A:H,7))/4,-1)</f>
        <v>193.75</v>
      </c>
      <c r="H30469" s="84">
        <f t="shared" si="5716"/>
        <v>193.75</v>
      </c>
      <c r="I30469" s="84">
        <f t="shared" si="5722"/>
        <v>-45.25</v>
      </c>
      <c r="J30469" s="118">
        <f t="shared" si="5723"/>
        <v>-2264.7624999999998</v>
      </c>
      <c r="K30469" s="121">
        <f>AVERAGEIFS('Rekensheet Uurdata'!F:F,'Rekensheet Uurdata'!A:A,QUOTIENT('Rekensheet Kwartierdata'!A30469-1,4)+1)/4</f>
        <v>109.8125</v>
      </c>
      <c r="L30469" s="84">
        <f>IFERROR(VALUE(VLOOKUP(A30469,'Bron Productie'!A:H,5))/4,-1)</f>
        <v>159</v>
      </c>
      <c r="M30469" s="84">
        <f t="shared" si="5717"/>
        <v>159</v>
      </c>
      <c r="N30469" s="84">
        <f t="shared" si="5724"/>
        <v>49.1875</v>
      </c>
      <c r="O30469" s="118">
        <f t="shared" si="5725"/>
        <v>2461.8343749999999</v>
      </c>
      <c r="P30469" s="121">
        <f>AVERAGEIFS('Rekensheet Uurdata'!G:G,'Rekensheet Uurdata'!A:A,QUOTIENT('Rekensheet Kwartierdata'!A30469-1,4)+1)/4</f>
        <v>0</v>
      </c>
      <c r="Q30469" s="84">
        <f>IFERROR(VALUE(VLOOKUP(A30469,'Bron Productie'!A:H,3))/4,-1)</f>
        <v>0</v>
      </c>
      <c r="R30469" s="84">
        <f t="shared" si="5718"/>
        <v>0</v>
      </c>
      <c r="S30469" s="84">
        <f t="shared" si="5726"/>
        <v>0</v>
      </c>
      <c r="T30469" s="86">
        <f t="shared" si="5727"/>
        <v>0</v>
      </c>
    </row>
    <row r="30470" spans="1:20" x14ac:dyDescent="0.25">
      <c r="A30470" s="113">
        <f t="shared" si="5719"/>
        <v>30465</v>
      </c>
      <c r="B30470" s="185">
        <f t="shared" si="5721"/>
        <v>43418</v>
      </c>
      <c r="C30470" s="118">
        <f t="shared" si="5720"/>
        <v>33</v>
      </c>
      <c r="D30470" s="121">
        <f>VLOOKUP(CONCATENATE(B30470,C30470),'Bron BM-prijzen'!A:L,11,FALSE)</f>
        <v>55.42</v>
      </c>
      <c r="E30470" s="118">
        <f>VLOOKUP(CONCATENATE(B30470,C30470),'Bron BM-prijzen'!A:L,12,FALSE)</f>
        <v>-18.21</v>
      </c>
      <c r="F30470" s="121">
        <f>AVERAGEIFS('Rekensheet Uurdata'!E:E,'Rekensheet Uurdata'!A:A,QUOTIENT('Rekensheet Kwartierdata'!A30470-1,4)+1)/4</f>
        <v>243.9375</v>
      </c>
      <c r="G30470" s="84">
        <f>IFERROR(VALUE(VLOOKUP(A30470,'Bron Productie'!A:H,7))/4,-1)</f>
        <v>199.75</v>
      </c>
      <c r="H30470" s="84">
        <f t="shared" si="5716"/>
        <v>199.75</v>
      </c>
      <c r="I30470" s="84">
        <f t="shared" si="5722"/>
        <v>-44.1875</v>
      </c>
      <c r="J30470" s="118">
        <f t="shared" si="5723"/>
        <v>-2448.8712500000001</v>
      </c>
      <c r="K30470" s="121">
        <f>AVERAGEIFS('Rekensheet Uurdata'!F:F,'Rekensheet Uurdata'!A:A,QUOTIENT('Rekensheet Kwartierdata'!A30470-1,4)+1)/4</f>
        <v>108.8125</v>
      </c>
      <c r="L30470" s="84">
        <f>IFERROR(VALUE(VLOOKUP(A30470,'Bron Productie'!A:H,5))/4,-1)</f>
        <v>167.5</v>
      </c>
      <c r="M30470" s="84">
        <f t="shared" si="5717"/>
        <v>167.5</v>
      </c>
      <c r="N30470" s="84">
        <f t="shared" si="5724"/>
        <v>58.6875</v>
      </c>
      <c r="O30470" s="118">
        <f t="shared" si="5725"/>
        <v>-1068.6993750000001</v>
      </c>
      <c r="P30470" s="121">
        <f>AVERAGEIFS('Rekensheet Uurdata'!G:G,'Rekensheet Uurdata'!A:A,QUOTIENT('Rekensheet Kwartierdata'!A30470-1,4)+1)/4</f>
        <v>0</v>
      </c>
      <c r="Q30470" s="84">
        <f>IFERROR(VALUE(VLOOKUP(A30470,'Bron Productie'!A:H,3))/4,-1)</f>
        <v>0</v>
      </c>
      <c r="R30470" s="84">
        <f t="shared" si="5718"/>
        <v>0</v>
      </c>
      <c r="S30470" s="84">
        <f t="shared" si="5726"/>
        <v>0</v>
      </c>
      <c r="T30470" s="86">
        <f t="shared" si="5727"/>
        <v>0</v>
      </c>
    </row>
    <row r="30471" spans="1:20" x14ac:dyDescent="0.25">
      <c r="A30471" s="113">
        <f t="shared" si="5719"/>
        <v>30466</v>
      </c>
      <c r="B30471" s="185">
        <f t="shared" si="5721"/>
        <v>43418</v>
      </c>
      <c r="C30471" s="118">
        <f t="shared" si="5720"/>
        <v>34</v>
      </c>
      <c r="D30471" s="121">
        <f>VLOOKUP(CONCATENATE(B30471,C30471),'Bron BM-prijzen'!A:L,11,FALSE)</f>
        <v>38.380000000000003</v>
      </c>
      <c r="E30471" s="118">
        <f>VLOOKUP(CONCATENATE(B30471,C30471),'Bron BM-prijzen'!A:L,12,FALSE)</f>
        <v>38.380000000000003</v>
      </c>
      <c r="F30471" s="121">
        <f>AVERAGEIFS('Rekensheet Uurdata'!E:E,'Rekensheet Uurdata'!A:A,QUOTIENT('Rekensheet Kwartierdata'!A30471-1,4)+1)/4</f>
        <v>243.9375</v>
      </c>
      <c r="G30471" s="84">
        <f>IFERROR(VALUE(VLOOKUP(A30471,'Bron Productie'!A:H,7))/4,-1)</f>
        <v>210.25</v>
      </c>
      <c r="H30471" s="84">
        <f t="shared" ref="H30471:H30534" si="5728">IF(OR(F30471&lt;0,G30471&lt;0),-1,G30471*$H$1/$H$2)</f>
        <v>210.25</v>
      </c>
      <c r="I30471" s="84">
        <f t="shared" si="5722"/>
        <v>-33.6875</v>
      </c>
      <c r="J30471" s="118">
        <f t="shared" si="5723"/>
        <v>-1292.92625</v>
      </c>
      <c r="K30471" s="121">
        <f>AVERAGEIFS('Rekensheet Uurdata'!F:F,'Rekensheet Uurdata'!A:A,QUOTIENT('Rekensheet Kwartierdata'!A30471-1,4)+1)/4</f>
        <v>108.8125</v>
      </c>
      <c r="L30471" s="84">
        <f>IFERROR(VALUE(VLOOKUP(A30471,'Bron Productie'!A:H,5))/4,-1)</f>
        <v>161.75</v>
      </c>
      <c r="M30471" s="84">
        <f t="shared" ref="M30471:M30534" si="5729">IF(OR(K30471&lt;0,L30471&lt;0),-1,L30471*$M$1/$M$2)</f>
        <v>161.75</v>
      </c>
      <c r="N30471" s="84">
        <f t="shared" si="5724"/>
        <v>52.9375</v>
      </c>
      <c r="O30471" s="118">
        <f t="shared" si="5725"/>
        <v>2031.74125</v>
      </c>
      <c r="P30471" s="121">
        <f>AVERAGEIFS('Rekensheet Uurdata'!G:G,'Rekensheet Uurdata'!A:A,QUOTIENT('Rekensheet Kwartierdata'!A30471-1,4)+1)/4</f>
        <v>0</v>
      </c>
      <c r="Q30471" s="84">
        <f>IFERROR(VALUE(VLOOKUP(A30471,'Bron Productie'!A:H,3))/4,-1)</f>
        <v>0</v>
      </c>
      <c r="R30471" s="84">
        <f t="shared" ref="R30471:R30534" si="5730">IF(OR(P30471&lt;0,Q30471&lt;0),-1,Q30471*$R$1/$R$2)</f>
        <v>0</v>
      </c>
      <c r="S30471" s="84">
        <f t="shared" si="5726"/>
        <v>0</v>
      </c>
      <c r="T30471" s="86">
        <f t="shared" si="5727"/>
        <v>0</v>
      </c>
    </row>
    <row r="30472" spans="1:20" x14ac:dyDescent="0.25">
      <c r="A30472" s="113">
        <f t="shared" ref="A30472:A30535" si="5731">A30471+1</f>
        <v>30467</v>
      </c>
      <c r="B30472" s="185">
        <f t="shared" si="5721"/>
        <v>43418</v>
      </c>
      <c r="C30472" s="118">
        <f t="shared" ref="C30472:C30535" si="5732">IF(C30471=96,1,C30471+1)</f>
        <v>35</v>
      </c>
      <c r="D30472" s="121">
        <f>VLOOKUP(CONCATENATE(B30472,C30472),'Bron BM-prijzen'!A:L,11,FALSE)</f>
        <v>46.38</v>
      </c>
      <c r="E30472" s="118">
        <f>VLOOKUP(CONCATENATE(B30472,C30472),'Bron BM-prijzen'!A:L,12,FALSE)</f>
        <v>46.38</v>
      </c>
      <c r="F30472" s="121">
        <f>AVERAGEIFS('Rekensheet Uurdata'!E:E,'Rekensheet Uurdata'!A:A,QUOTIENT('Rekensheet Kwartierdata'!A30472-1,4)+1)/4</f>
        <v>243.9375</v>
      </c>
      <c r="G30472" s="84">
        <f>IFERROR(VALUE(VLOOKUP(A30472,'Bron Productie'!A:H,7))/4,-1)</f>
        <v>204.75</v>
      </c>
      <c r="H30472" s="84">
        <f t="shared" si="5728"/>
        <v>204.75</v>
      </c>
      <c r="I30472" s="84">
        <f t="shared" si="5722"/>
        <v>-39.1875</v>
      </c>
      <c r="J30472" s="118">
        <f t="shared" si="5723"/>
        <v>-1817.5162500000001</v>
      </c>
      <c r="K30472" s="121">
        <f>AVERAGEIFS('Rekensheet Uurdata'!F:F,'Rekensheet Uurdata'!A:A,QUOTIENT('Rekensheet Kwartierdata'!A30472-1,4)+1)/4</f>
        <v>108.8125</v>
      </c>
      <c r="L30472" s="84">
        <f>IFERROR(VALUE(VLOOKUP(A30472,'Bron Productie'!A:H,5))/4,-1)</f>
        <v>146.25</v>
      </c>
      <c r="M30472" s="84">
        <f t="shared" si="5729"/>
        <v>146.25</v>
      </c>
      <c r="N30472" s="84">
        <f t="shared" si="5724"/>
        <v>37.4375</v>
      </c>
      <c r="O30472" s="118">
        <f t="shared" si="5725"/>
        <v>1736.3512500000002</v>
      </c>
      <c r="P30472" s="121">
        <f>AVERAGEIFS('Rekensheet Uurdata'!G:G,'Rekensheet Uurdata'!A:A,QUOTIENT('Rekensheet Kwartierdata'!A30472-1,4)+1)/4</f>
        <v>0</v>
      </c>
      <c r="Q30472" s="84">
        <f>IFERROR(VALUE(VLOOKUP(A30472,'Bron Productie'!A:H,3))/4,-1)</f>
        <v>0</v>
      </c>
      <c r="R30472" s="84">
        <f t="shared" si="5730"/>
        <v>0</v>
      </c>
      <c r="S30472" s="84">
        <f t="shared" si="5726"/>
        <v>0</v>
      </c>
      <c r="T30472" s="86">
        <f t="shared" si="5727"/>
        <v>0</v>
      </c>
    </row>
    <row r="30473" spans="1:20" x14ac:dyDescent="0.25">
      <c r="A30473" s="113">
        <f t="shared" si="5731"/>
        <v>30468</v>
      </c>
      <c r="B30473" s="185">
        <f t="shared" si="5721"/>
        <v>43418</v>
      </c>
      <c r="C30473" s="118">
        <f t="shared" si="5732"/>
        <v>36</v>
      </c>
      <c r="D30473" s="121">
        <f>VLOOKUP(CONCATENATE(B30473,C30473),'Bron BM-prijzen'!A:L,11,FALSE)</f>
        <v>42.38</v>
      </c>
      <c r="E30473" s="118">
        <f>VLOOKUP(CONCATENATE(B30473,C30473),'Bron BM-prijzen'!A:L,12,FALSE)</f>
        <v>42.38</v>
      </c>
      <c r="F30473" s="121">
        <f>AVERAGEIFS('Rekensheet Uurdata'!E:E,'Rekensheet Uurdata'!A:A,QUOTIENT('Rekensheet Kwartierdata'!A30473-1,4)+1)/4</f>
        <v>243.9375</v>
      </c>
      <c r="G30473" s="84">
        <f>IFERROR(VALUE(VLOOKUP(A30473,'Bron Productie'!A:H,7))/4,-1)</f>
        <v>198.25</v>
      </c>
      <c r="H30473" s="84">
        <f t="shared" si="5728"/>
        <v>198.25</v>
      </c>
      <c r="I30473" s="84">
        <f t="shared" si="5722"/>
        <v>-45.6875</v>
      </c>
      <c r="J30473" s="118">
        <f t="shared" si="5723"/>
        <v>-1936.2362500000002</v>
      </c>
      <c r="K30473" s="121">
        <f>AVERAGEIFS('Rekensheet Uurdata'!F:F,'Rekensheet Uurdata'!A:A,QUOTIENT('Rekensheet Kwartierdata'!A30473-1,4)+1)/4</f>
        <v>108.8125</v>
      </c>
      <c r="L30473" s="84">
        <f>IFERROR(VALUE(VLOOKUP(A30473,'Bron Productie'!A:H,5))/4,-1)</f>
        <v>155</v>
      </c>
      <c r="M30473" s="84">
        <f t="shared" si="5729"/>
        <v>155</v>
      </c>
      <c r="N30473" s="84">
        <f t="shared" si="5724"/>
        <v>46.1875</v>
      </c>
      <c r="O30473" s="118">
        <f t="shared" si="5725"/>
        <v>1957.4262500000002</v>
      </c>
      <c r="P30473" s="121">
        <f>AVERAGEIFS('Rekensheet Uurdata'!G:G,'Rekensheet Uurdata'!A:A,QUOTIENT('Rekensheet Kwartierdata'!A30473-1,4)+1)/4</f>
        <v>0</v>
      </c>
      <c r="Q30473" s="84">
        <f>IFERROR(VALUE(VLOOKUP(A30473,'Bron Productie'!A:H,3))/4,-1)</f>
        <v>0</v>
      </c>
      <c r="R30473" s="84">
        <f t="shared" si="5730"/>
        <v>0</v>
      </c>
      <c r="S30473" s="84">
        <f t="shared" si="5726"/>
        <v>0</v>
      </c>
      <c r="T30473" s="86">
        <f t="shared" si="5727"/>
        <v>0</v>
      </c>
    </row>
    <row r="30474" spans="1:20" x14ac:dyDescent="0.25">
      <c r="A30474" s="113">
        <f t="shared" si="5731"/>
        <v>30469</v>
      </c>
      <c r="B30474" s="185">
        <f t="shared" si="5721"/>
        <v>43418</v>
      </c>
      <c r="C30474" s="118">
        <f t="shared" si="5732"/>
        <v>37</v>
      </c>
      <c r="D30474" s="121">
        <f>VLOOKUP(CONCATENATE(B30474,C30474),'Bron BM-prijzen'!A:L,11,FALSE)</f>
        <v>229.54</v>
      </c>
      <c r="E30474" s="118">
        <f>VLOOKUP(CONCATENATE(B30474,C30474),'Bron BM-prijzen'!A:L,12,FALSE)</f>
        <v>229.54</v>
      </c>
      <c r="F30474" s="121">
        <f>AVERAGEIFS('Rekensheet Uurdata'!E:E,'Rekensheet Uurdata'!A:A,QUOTIENT('Rekensheet Kwartierdata'!A30474-1,4)+1)/4</f>
        <v>243.4375</v>
      </c>
      <c r="G30474" s="84">
        <f>IFERROR(VALUE(VLOOKUP(A30474,'Bron Productie'!A:H,7))/4,-1)</f>
        <v>199.75</v>
      </c>
      <c r="H30474" s="84">
        <f t="shared" si="5728"/>
        <v>199.75</v>
      </c>
      <c r="I30474" s="84">
        <f t="shared" si="5722"/>
        <v>-43.6875</v>
      </c>
      <c r="J30474" s="118">
        <f t="shared" si="5723"/>
        <v>-10028.028749999999</v>
      </c>
      <c r="K30474" s="121">
        <f>AVERAGEIFS('Rekensheet Uurdata'!F:F,'Rekensheet Uurdata'!A:A,QUOTIENT('Rekensheet Kwartierdata'!A30474-1,4)+1)/4</f>
        <v>112.0625</v>
      </c>
      <c r="L30474" s="84">
        <f>IFERROR(VALUE(VLOOKUP(A30474,'Bron Productie'!A:H,5))/4,-1)</f>
        <v>163.25</v>
      </c>
      <c r="M30474" s="84">
        <f t="shared" si="5729"/>
        <v>163.25</v>
      </c>
      <c r="N30474" s="84">
        <f t="shared" si="5724"/>
        <v>51.1875</v>
      </c>
      <c r="O30474" s="118">
        <f t="shared" si="5725"/>
        <v>11749.578749999999</v>
      </c>
      <c r="P30474" s="121">
        <f>AVERAGEIFS('Rekensheet Uurdata'!G:G,'Rekensheet Uurdata'!A:A,QUOTIENT('Rekensheet Kwartierdata'!A30474-1,4)+1)/4</f>
        <v>17.375</v>
      </c>
      <c r="Q30474" s="84">
        <f>IFERROR(VALUE(VLOOKUP(A30474,'Bron Productie'!A:H,3))/4,-1)</f>
        <v>0</v>
      </c>
      <c r="R30474" s="84">
        <f t="shared" si="5730"/>
        <v>0</v>
      </c>
      <c r="S30474" s="84">
        <f t="shared" si="5726"/>
        <v>-17.375</v>
      </c>
      <c r="T30474" s="86">
        <f t="shared" si="5727"/>
        <v>-3988.2574999999997</v>
      </c>
    </row>
    <row r="30475" spans="1:20" x14ac:dyDescent="0.25">
      <c r="A30475" s="113">
        <f t="shared" si="5731"/>
        <v>30470</v>
      </c>
      <c r="B30475" s="185">
        <f t="shared" si="5721"/>
        <v>43418</v>
      </c>
      <c r="C30475" s="118">
        <f t="shared" si="5732"/>
        <v>38</v>
      </c>
      <c r="D30475" s="121">
        <f>VLOOKUP(CONCATENATE(B30475,C30475),'Bron BM-prijzen'!A:L,11,FALSE)</f>
        <v>68.59</v>
      </c>
      <c r="E30475" s="118">
        <f>VLOOKUP(CONCATENATE(B30475,C30475),'Bron BM-prijzen'!A:L,12,FALSE)</f>
        <v>68.59</v>
      </c>
      <c r="F30475" s="121">
        <f>AVERAGEIFS('Rekensheet Uurdata'!E:E,'Rekensheet Uurdata'!A:A,QUOTIENT('Rekensheet Kwartierdata'!A30475-1,4)+1)/4</f>
        <v>243.4375</v>
      </c>
      <c r="G30475" s="84">
        <f>IFERROR(VALUE(VLOOKUP(A30475,'Bron Productie'!A:H,7))/4,-1)</f>
        <v>197</v>
      </c>
      <c r="H30475" s="84">
        <f t="shared" si="5728"/>
        <v>197</v>
      </c>
      <c r="I30475" s="84">
        <f t="shared" si="5722"/>
        <v>-46.4375</v>
      </c>
      <c r="J30475" s="118">
        <f t="shared" si="5723"/>
        <v>-3185.1481250000002</v>
      </c>
      <c r="K30475" s="121">
        <f>AVERAGEIFS('Rekensheet Uurdata'!F:F,'Rekensheet Uurdata'!A:A,QUOTIENT('Rekensheet Kwartierdata'!A30475-1,4)+1)/4</f>
        <v>112.0625</v>
      </c>
      <c r="L30475" s="84">
        <f>IFERROR(VALUE(VLOOKUP(A30475,'Bron Productie'!A:H,5))/4,-1)</f>
        <v>174.75</v>
      </c>
      <c r="M30475" s="84">
        <f t="shared" si="5729"/>
        <v>174.75</v>
      </c>
      <c r="N30475" s="84">
        <f t="shared" si="5724"/>
        <v>62.6875</v>
      </c>
      <c r="O30475" s="118">
        <f t="shared" si="5725"/>
        <v>4299.7356250000003</v>
      </c>
      <c r="P30475" s="121">
        <f>AVERAGEIFS('Rekensheet Uurdata'!G:G,'Rekensheet Uurdata'!A:A,QUOTIENT('Rekensheet Kwartierdata'!A30475-1,4)+1)/4</f>
        <v>17.375</v>
      </c>
      <c r="Q30475" s="84">
        <f>IFERROR(VALUE(VLOOKUP(A30475,'Bron Productie'!A:H,3))/4,-1)</f>
        <v>11.5</v>
      </c>
      <c r="R30475" s="84">
        <f t="shared" si="5730"/>
        <v>11.5</v>
      </c>
      <c r="S30475" s="84">
        <f t="shared" si="5726"/>
        <v>-5.875</v>
      </c>
      <c r="T30475" s="86">
        <f t="shared" si="5727"/>
        <v>-402.96625</v>
      </c>
    </row>
    <row r="30476" spans="1:20" x14ac:dyDescent="0.25">
      <c r="A30476" s="113">
        <f t="shared" si="5731"/>
        <v>30471</v>
      </c>
      <c r="B30476" s="185">
        <f t="shared" si="5721"/>
        <v>43418</v>
      </c>
      <c r="C30476" s="118">
        <f t="shared" si="5732"/>
        <v>39</v>
      </c>
      <c r="D30476" s="121">
        <f>VLOOKUP(CONCATENATE(B30476,C30476),'Bron BM-prijzen'!A:L,11,FALSE)</f>
        <v>45.45</v>
      </c>
      <c r="E30476" s="118">
        <f>VLOOKUP(CONCATENATE(B30476,C30476),'Bron BM-prijzen'!A:L,12,FALSE)</f>
        <v>45.45</v>
      </c>
      <c r="F30476" s="121">
        <f>AVERAGEIFS('Rekensheet Uurdata'!E:E,'Rekensheet Uurdata'!A:A,QUOTIENT('Rekensheet Kwartierdata'!A30476-1,4)+1)/4</f>
        <v>243.4375</v>
      </c>
      <c r="G30476" s="84">
        <f>IFERROR(VALUE(VLOOKUP(A30476,'Bron Productie'!A:H,7))/4,-1)</f>
        <v>181</v>
      </c>
      <c r="H30476" s="84">
        <f t="shared" si="5728"/>
        <v>181</v>
      </c>
      <c r="I30476" s="84">
        <f t="shared" si="5722"/>
        <v>-62.4375</v>
      </c>
      <c r="J30476" s="118">
        <f t="shared" si="5723"/>
        <v>-2837.7843750000002</v>
      </c>
      <c r="K30476" s="121">
        <f>AVERAGEIFS('Rekensheet Uurdata'!F:F,'Rekensheet Uurdata'!A:A,QUOTIENT('Rekensheet Kwartierdata'!A30476-1,4)+1)/4</f>
        <v>112.0625</v>
      </c>
      <c r="L30476" s="84">
        <f>IFERROR(VALUE(VLOOKUP(A30476,'Bron Productie'!A:H,5))/4,-1)</f>
        <v>175.25</v>
      </c>
      <c r="M30476" s="84">
        <f t="shared" si="5729"/>
        <v>175.25</v>
      </c>
      <c r="N30476" s="84">
        <f t="shared" si="5724"/>
        <v>63.1875</v>
      </c>
      <c r="O30476" s="118">
        <f t="shared" si="5725"/>
        <v>2871.8718750000003</v>
      </c>
      <c r="P30476" s="121">
        <f>AVERAGEIFS('Rekensheet Uurdata'!G:G,'Rekensheet Uurdata'!A:A,QUOTIENT('Rekensheet Kwartierdata'!A30476-1,4)+1)/4</f>
        <v>17.375</v>
      </c>
      <c r="Q30476" s="84">
        <f>IFERROR(VALUE(VLOOKUP(A30476,'Bron Productie'!A:H,3))/4,-1)</f>
        <v>23.25</v>
      </c>
      <c r="R30476" s="84">
        <f t="shared" si="5730"/>
        <v>23.25</v>
      </c>
      <c r="S30476" s="84">
        <f t="shared" si="5726"/>
        <v>5.875</v>
      </c>
      <c r="T30476" s="86">
        <f t="shared" si="5727"/>
        <v>267.01875000000001</v>
      </c>
    </row>
    <row r="30477" spans="1:20" x14ac:dyDescent="0.25">
      <c r="A30477" s="113">
        <f t="shared" si="5731"/>
        <v>30472</v>
      </c>
      <c r="B30477" s="185">
        <f t="shared" si="5721"/>
        <v>43418</v>
      </c>
      <c r="C30477" s="118">
        <f t="shared" si="5732"/>
        <v>40</v>
      </c>
      <c r="D30477" s="121">
        <f>VLOOKUP(CONCATENATE(B30477,C30477),'Bron BM-prijzen'!A:L,11,FALSE)</f>
        <v>45.45</v>
      </c>
      <c r="E30477" s="118">
        <f>VLOOKUP(CONCATENATE(B30477,C30477),'Bron BM-prijzen'!A:L,12,FALSE)</f>
        <v>45.45</v>
      </c>
      <c r="F30477" s="121">
        <f>AVERAGEIFS('Rekensheet Uurdata'!E:E,'Rekensheet Uurdata'!A:A,QUOTIENT('Rekensheet Kwartierdata'!A30477-1,4)+1)/4</f>
        <v>243.4375</v>
      </c>
      <c r="G30477" s="84">
        <f>IFERROR(VALUE(VLOOKUP(A30477,'Bron Productie'!A:H,7))/4,-1)</f>
        <v>162.25</v>
      </c>
      <c r="H30477" s="84">
        <f t="shared" si="5728"/>
        <v>162.25</v>
      </c>
      <c r="I30477" s="84">
        <f t="shared" si="5722"/>
        <v>-81.1875</v>
      </c>
      <c r="J30477" s="118">
        <f t="shared" si="5723"/>
        <v>-3689.9718750000002</v>
      </c>
      <c r="K30477" s="121">
        <f>AVERAGEIFS('Rekensheet Uurdata'!F:F,'Rekensheet Uurdata'!A:A,QUOTIENT('Rekensheet Kwartierdata'!A30477-1,4)+1)/4</f>
        <v>112.0625</v>
      </c>
      <c r="L30477" s="84">
        <f>IFERROR(VALUE(VLOOKUP(A30477,'Bron Productie'!A:H,5))/4,-1)</f>
        <v>156.75</v>
      </c>
      <c r="M30477" s="84">
        <f t="shared" si="5729"/>
        <v>156.75</v>
      </c>
      <c r="N30477" s="84">
        <f t="shared" si="5724"/>
        <v>44.6875</v>
      </c>
      <c r="O30477" s="118">
        <f t="shared" si="5725"/>
        <v>2031.0468750000002</v>
      </c>
      <c r="P30477" s="121">
        <f>AVERAGEIFS('Rekensheet Uurdata'!G:G,'Rekensheet Uurdata'!A:A,QUOTIENT('Rekensheet Kwartierdata'!A30477-1,4)+1)/4</f>
        <v>17.375</v>
      </c>
      <c r="Q30477" s="84">
        <f>IFERROR(VALUE(VLOOKUP(A30477,'Bron Productie'!A:H,3))/4,-1)</f>
        <v>34.75</v>
      </c>
      <c r="R30477" s="84">
        <f t="shared" si="5730"/>
        <v>34.75</v>
      </c>
      <c r="S30477" s="84">
        <f t="shared" si="5726"/>
        <v>17.375</v>
      </c>
      <c r="T30477" s="86">
        <f t="shared" si="5727"/>
        <v>789.69375000000002</v>
      </c>
    </row>
    <row r="30478" spans="1:20" x14ac:dyDescent="0.25">
      <c r="A30478" s="113">
        <f t="shared" si="5731"/>
        <v>30473</v>
      </c>
      <c r="B30478" s="185">
        <f t="shared" si="5721"/>
        <v>43418</v>
      </c>
      <c r="C30478" s="118">
        <f t="shared" si="5732"/>
        <v>41</v>
      </c>
      <c r="D30478" s="121">
        <f>VLOOKUP(CONCATENATE(B30478,C30478),'Bron BM-prijzen'!A:L,11,FALSE)</f>
        <v>68.64</v>
      </c>
      <c r="E30478" s="118">
        <f>VLOOKUP(CONCATENATE(B30478,C30478),'Bron BM-prijzen'!A:L,12,FALSE)</f>
        <v>68.64</v>
      </c>
      <c r="F30478" s="121">
        <f>AVERAGEIFS('Rekensheet Uurdata'!E:E,'Rekensheet Uurdata'!A:A,QUOTIENT('Rekensheet Kwartierdata'!A30478-1,4)+1)/4</f>
        <v>242.6875</v>
      </c>
      <c r="G30478" s="84">
        <f>IFERROR(VALUE(VLOOKUP(A30478,'Bron Productie'!A:H,7))/4,-1)</f>
        <v>150</v>
      </c>
      <c r="H30478" s="84">
        <f t="shared" si="5728"/>
        <v>150</v>
      </c>
      <c r="I30478" s="84">
        <f t="shared" si="5722"/>
        <v>-92.6875</v>
      </c>
      <c r="J30478" s="118">
        <f t="shared" si="5723"/>
        <v>-6362.07</v>
      </c>
      <c r="K30478" s="121">
        <f>AVERAGEIFS('Rekensheet Uurdata'!F:F,'Rekensheet Uurdata'!A:A,QUOTIENT('Rekensheet Kwartierdata'!A30478-1,4)+1)/4</f>
        <v>114.4375</v>
      </c>
      <c r="L30478" s="84">
        <f>IFERROR(VALUE(VLOOKUP(A30478,'Bron Productie'!A:H,5))/4,-1)</f>
        <v>131.5</v>
      </c>
      <c r="M30478" s="84">
        <f t="shared" si="5729"/>
        <v>131.5</v>
      </c>
      <c r="N30478" s="84">
        <f t="shared" si="5724"/>
        <v>17.0625</v>
      </c>
      <c r="O30478" s="118">
        <f t="shared" si="5725"/>
        <v>1171.17</v>
      </c>
      <c r="P30478" s="121">
        <f>AVERAGEIFS('Rekensheet Uurdata'!G:G,'Rekensheet Uurdata'!A:A,QUOTIENT('Rekensheet Kwartierdata'!A30478-1,4)+1)/4</f>
        <v>106.5</v>
      </c>
      <c r="Q30478" s="84">
        <f>IFERROR(VALUE(VLOOKUP(A30478,'Bron Productie'!A:H,3))/4,-1)</f>
        <v>46.25</v>
      </c>
      <c r="R30478" s="84">
        <f t="shared" si="5730"/>
        <v>46.25</v>
      </c>
      <c r="S30478" s="84">
        <f t="shared" si="5726"/>
        <v>-60.25</v>
      </c>
      <c r="T30478" s="86">
        <f t="shared" si="5727"/>
        <v>-4135.5600000000004</v>
      </c>
    </row>
    <row r="30479" spans="1:20" x14ac:dyDescent="0.25">
      <c r="A30479" s="113">
        <f t="shared" si="5731"/>
        <v>30474</v>
      </c>
      <c r="B30479" s="185">
        <f t="shared" si="5721"/>
        <v>43418</v>
      </c>
      <c r="C30479" s="118">
        <f t="shared" si="5732"/>
        <v>42</v>
      </c>
      <c r="D30479" s="121">
        <f>VLOOKUP(CONCATENATE(B30479,C30479),'Bron BM-prijzen'!A:L,11,FALSE)</f>
        <v>55.38</v>
      </c>
      <c r="E30479" s="118">
        <f>VLOOKUP(CONCATENATE(B30479,C30479),'Bron BM-prijzen'!A:L,12,FALSE)</f>
        <v>55.38</v>
      </c>
      <c r="F30479" s="121">
        <f>AVERAGEIFS('Rekensheet Uurdata'!E:E,'Rekensheet Uurdata'!A:A,QUOTIENT('Rekensheet Kwartierdata'!A30479-1,4)+1)/4</f>
        <v>242.6875</v>
      </c>
      <c r="G30479" s="84">
        <f>IFERROR(VALUE(VLOOKUP(A30479,'Bron Productie'!A:H,7))/4,-1)</f>
        <v>144.25</v>
      </c>
      <c r="H30479" s="84">
        <f t="shared" si="5728"/>
        <v>144.25</v>
      </c>
      <c r="I30479" s="84">
        <f t="shared" si="5722"/>
        <v>-98.4375</v>
      </c>
      <c r="J30479" s="118">
        <f t="shared" si="5723"/>
        <v>-5451.46875</v>
      </c>
      <c r="K30479" s="121">
        <f>AVERAGEIFS('Rekensheet Uurdata'!F:F,'Rekensheet Uurdata'!A:A,QUOTIENT('Rekensheet Kwartierdata'!A30479-1,4)+1)/4</f>
        <v>114.4375</v>
      </c>
      <c r="L30479" s="84">
        <f>IFERROR(VALUE(VLOOKUP(A30479,'Bron Productie'!A:H,5))/4,-1)</f>
        <v>129.75</v>
      </c>
      <c r="M30479" s="84">
        <f t="shared" si="5729"/>
        <v>129.75</v>
      </c>
      <c r="N30479" s="84">
        <f t="shared" si="5724"/>
        <v>15.3125</v>
      </c>
      <c r="O30479" s="118">
        <f t="shared" si="5725"/>
        <v>848.00625000000002</v>
      </c>
      <c r="P30479" s="121">
        <f>AVERAGEIFS('Rekensheet Uurdata'!G:G,'Rekensheet Uurdata'!A:A,QUOTIENT('Rekensheet Kwartierdata'!A30479-1,4)+1)/4</f>
        <v>106.5</v>
      </c>
      <c r="Q30479" s="84">
        <f>IFERROR(VALUE(VLOOKUP(A30479,'Bron Productie'!A:H,3))/4,-1)</f>
        <v>86.5</v>
      </c>
      <c r="R30479" s="84">
        <f t="shared" si="5730"/>
        <v>86.5</v>
      </c>
      <c r="S30479" s="84">
        <f t="shared" si="5726"/>
        <v>-20</v>
      </c>
      <c r="T30479" s="86">
        <f t="shared" si="5727"/>
        <v>-1107.6000000000001</v>
      </c>
    </row>
    <row r="30480" spans="1:20" x14ac:dyDescent="0.25">
      <c r="A30480" s="113">
        <f t="shared" si="5731"/>
        <v>30475</v>
      </c>
      <c r="B30480" s="185">
        <f t="shared" si="5721"/>
        <v>43418</v>
      </c>
      <c r="C30480" s="118">
        <f t="shared" si="5732"/>
        <v>43</v>
      </c>
      <c r="D30480" s="121">
        <f>VLOOKUP(CONCATENATE(B30480,C30480),'Bron BM-prijzen'!A:L,11,FALSE)</f>
        <v>59.5</v>
      </c>
      <c r="E30480" s="118">
        <f>VLOOKUP(CONCATENATE(B30480,C30480),'Bron BM-prijzen'!A:L,12,FALSE)</f>
        <v>59.5</v>
      </c>
      <c r="F30480" s="121">
        <f>AVERAGEIFS('Rekensheet Uurdata'!E:E,'Rekensheet Uurdata'!A:A,QUOTIENT('Rekensheet Kwartierdata'!A30480-1,4)+1)/4</f>
        <v>242.6875</v>
      </c>
      <c r="G30480" s="84">
        <f>IFERROR(VALUE(VLOOKUP(A30480,'Bron Productie'!A:H,7))/4,-1)</f>
        <v>138</v>
      </c>
      <c r="H30480" s="84">
        <f t="shared" si="5728"/>
        <v>138</v>
      </c>
      <c r="I30480" s="84">
        <f t="shared" si="5722"/>
        <v>-104.6875</v>
      </c>
      <c r="J30480" s="118">
        <f t="shared" si="5723"/>
        <v>-6228.90625</v>
      </c>
      <c r="K30480" s="121">
        <f>AVERAGEIFS('Rekensheet Uurdata'!F:F,'Rekensheet Uurdata'!A:A,QUOTIENT('Rekensheet Kwartierdata'!A30480-1,4)+1)/4</f>
        <v>114.4375</v>
      </c>
      <c r="L30480" s="84">
        <f>IFERROR(VALUE(VLOOKUP(A30480,'Bron Productie'!A:H,5))/4,-1)</f>
        <v>143.25</v>
      </c>
      <c r="M30480" s="84">
        <f t="shared" si="5729"/>
        <v>143.25</v>
      </c>
      <c r="N30480" s="84">
        <f t="shared" si="5724"/>
        <v>28.8125</v>
      </c>
      <c r="O30480" s="118">
        <f t="shared" si="5725"/>
        <v>1714.34375</v>
      </c>
      <c r="P30480" s="121">
        <f>AVERAGEIFS('Rekensheet Uurdata'!G:G,'Rekensheet Uurdata'!A:A,QUOTIENT('Rekensheet Kwartierdata'!A30480-1,4)+1)/4</f>
        <v>106.5</v>
      </c>
      <c r="Q30480" s="84">
        <f>IFERROR(VALUE(VLOOKUP(A30480,'Bron Productie'!A:H,3))/4,-1)</f>
        <v>126.5</v>
      </c>
      <c r="R30480" s="84">
        <f t="shared" si="5730"/>
        <v>126.5</v>
      </c>
      <c r="S30480" s="84">
        <f t="shared" si="5726"/>
        <v>20</v>
      </c>
      <c r="T30480" s="86">
        <f t="shared" si="5727"/>
        <v>1190</v>
      </c>
    </row>
    <row r="30481" spans="1:20" x14ac:dyDescent="0.25">
      <c r="A30481" s="113">
        <f t="shared" si="5731"/>
        <v>30476</v>
      </c>
      <c r="B30481" s="185">
        <f t="shared" si="5721"/>
        <v>43418</v>
      </c>
      <c r="C30481" s="118">
        <f t="shared" si="5732"/>
        <v>44</v>
      </c>
      <c r="D30481" s="121">
        <f>VLOOKUP(CONCATENATE(B30481,C30481),'Bron BM-prijzen'!A:L,11,FALSE)</f>
        <v>68.67</v>
      </c>
      <c r="E30481" s="118">
        <f>VLOOKUP(CONCATENATE(B30481,C30481),'Bron BM-prijzen'!A:L,12,FALSE)</f>
        <v>68.67</v>
      </c>
      <c r="F30481" s="121">
        <f>AVERAGEIFS('Rekensheet Uurdata'!E:E,'Rekensheet Uurdata'!A:A,QUOTIENT('Rekensheet Kwartierdata'!A30481-1,4)+1)/4</f>
        <v>242.6875</v>
      </c>
      <c r="G30481" s="84">
        <f>IFERROR(VALUE(VLOOKUP(A30481,'Bron Productie'!A:H,7))/4,-1)</f>
        <v>133.5</v>
      </c>
      <c r="H30481" s="84">
        <f t="shared" si="5728"/>
        <v>133.5</v>
      </c>
      <c r="I30481" s="84">
        <f t="shared" si="5722"/>
        <v>-109.1875</v>
      </c>
      <c r="J30481" s="118">
        <f t="shared" si="5723"/>
        <v>-7497.9056250000003</v>
      </c>
      <c r="K30481" s="121">
        <f>AVERAGEIFS('Rekensheet Uurdata'!F:F,'Rekensheet Uurdata'!A:A,QUOTIENT('Rekensheet Kwartierdata'!A30481-1,4)+1)/4</f>
        <v>114.4375</v>
      </c>
      <c r="L30481" s="84">
        <f>IFERROR(VALUE(VLOOKUP(A30481,'Bron Productie'!A:H,5))/4,-1)</f>
        <v>143.25</v>
      </c>
      <c r="M30481" s="84">
        <f t="shared" si="5729"/>
        <v>143.25</v>
      </c>
      <c r="N30481" s="84">
        <f t="shared" si="5724"/>
        <v>28.8125</v>
      </c>
      <c r="O30481" s="118">
        <f t="shared" si="5725"/>
        <v>1978.5543749999999</v>
      </c>
      <c r="P30481" s="121">
        <f>AVERAGEIFS('Rekensheet Uurdata'!G:G,'Rekensheet Uurdata'!A:A,QUOTIENT('Rekensheet Kwartierdata'!A30481-1,4)+1)/4</f>
        <v>106.5</v>
      </c>
      <c r="Q30481" s="84">
        <f>IFERROR(VALUE(VLOOKUP(A30481,'Bron Productie'!A:H,3))/4,-1)</f>
        <v>166.75</v>
      </c>
      <c r="R30481" s="84">
        <f t="shared" si="5730"/>
        <v>166.75</v>
      </c>
      <c r="S30481" s="84">
        <f t="shared" si="5726"/>
        <v>60.25</v>
      </c>
      <c r="T30481" s="86">
        <f t="shared" si="5727"/>
        <v>4137.3675000000003</v>
      </c>
    </row>
    <row r="30482" spans="1:20" x14ac:dyDescent="0.25">
      <c r="A30482" s="113">
        <f t="shared" si="5731"/>
        <v>30477</v>
      </c>
      <c r="B30482" s="185">
        <f t="shared" si="5721"/>
        <v>43418</v>
      </c>
      <c r="C30482" s="118">
        <f t="shared" si="5732"/>
        <v>45</v>
      </c>
      <c r="D30482" s="121">
        <f>VLOOKUP(CONCATENATE(B30482,C30482),'Bron BM-prijzen'!A:L,11,FALSE)</f>
        <v>46.38</v>
      </c>
      <c r="E30482" s="118">
        <f>VLOOKUP(CONCATENATE(B30482,C30482),'Bron BM-prijzen'!A:L,12,FALSE)</f>
        <v>46.38</v>
      </c>
      <c r="F30482" s="121">
        <f>AVERAGEIFS('Rekensheet Uurdata'!E:E,'Rekensheet Uurdata'!A:A,QUOTIENT('Rekensheet Kwartierdata'!A30482-1,4)+1)/4</f>
        <v>239.1875</v>
      </c>
      <c r="G30482" s="84">
        <f>IFERROR(VALUE(VLOOKUP(A30482,'Bron Productie'!A:H,7))/4,-1)</f>
        <v>122.75</v>
      </c>
      <c r="H30482" s="84">
        <f t="shared" si="5728"/>
        <v>122.75</v>
      </c>
      <c r="I30482" s="84">
        <f t="shared" si="5722"/>
        <v>-116.4375</v>
      </c>
      <c r="J30482" s="118">
        <f t="shared" si="5723"/>
        <v>-5400.3712500000001</v>
      </c>
      <c r="K30482" s="121">
        <f>AVERAGEIFS('Rekensheet Uurdata'!F:F,'Rekensheet Uurdata'!A:A,QUOTIENT('Rekensheet Kwartierdata'!A30482-1,4)+1)/4</f>
        <v>113.125</v>
      </c>
      <c r="L30482" s="84">
        <f>IFERROR(VALUE(VLOOKUP(A30482,'Bron Productie'!A:H,5))/4,-1)</f>
        <v>140.25</v>
      </c>
      <c r="M30482" s="84">
        <f t="shared" si="5729"/>
        <v>140.25</v>
      </c>
      <c r="N30482" s="84">
        <f t="shared" si="5724"/>
        <v>27.125</v>
      </c>
      <c r="O30482" s="118">
        <f t="shared" si="5725"/>
        <v>1258.0575000000001</v>
      </c>
      <c r="P30482" s="121">
        <f>AVERAGEIFS('Rekensheet Uurdata'!G:G,'Rekensheet Uurdata'!A:A,QUOTIENT('Rekensheet Kwartierdata'!A30482-1,4)+1)/4</f>
        <v>224.0625</v>
      </c>
      <c r="Q30482" s="84">
        <f>IFERROR(VALUE(VLOOKUP(A30482,'Bron Productie'!A:H,3))/4,-1)</f>
        <v>206.75</v>
      </c>
      <c r="R30482" s="84">
        <f t="shared" si="5730"/>
        <v>206.75</v>
      </c>
      <c r="S30482" s="84">
        <f t="shared" si="5726"/>
        <v>-17.3125</v>
      </c>
      <c r="T30482" s="86">
        <f t="shared" si="5727"/>
        <v>-802.95375000000001</v>
      </c>
    </row>
    <row r="30483" spans="1:20" x14ac:dyDescent="0.25">
      <c r="A30483" s="113">
        <f t="shared" si="5731"/>
        <v>30478</v>
      </c>
      <c r="B30483" s="185">
        <f t="shared" si="5721"/>
        <v>43418</v>
      </c>
      <c r="C30483" s="118">
        <f t="shared" si="5732"/>
        <v>46</v>
      </c>
      <c r="D30483" s="121">
        <f>VLOOKUP(CONCATENATE(B30483,C30483),'Bron BM-prijzen'!A:L,11,FALSE)</f>
        <v>68.78</v>
      </c>
      <c r="E30483" s="118">
        <f>VLOOKUP(CONCATENATE(B30483,C30483),'Bron BM-prijzen'!A:L,12,FALSE)</f>
        <v>68.78</v>
      </c>
      <c r="F30483" s="121">
        <f>AVERAGEIFS('Rekensheet Uurdata'!E:E,'Rekensheet Uurdata'!A:A,QUOTIENT('Rekensheet Kwartierdata'!A30483-1,4)+1)/4</f>
        <v>239.1875</v>
      </c>
      <c r="G30483" s="84">
        <f>IFERROR(VALUE(VLOOKUP(A30483,'Bron Productie'!A:H,7))/4,-1)</f>
        <v>116</v>
      </c>
      <c r="H30483" s="84">
        <f t="shared" si="5728"/>
        <v>116</v>
      </c>
      <c r="I30483" s="84">
        <f t="shared" si="5722"/>
        <v>-123.1875</v>
      </c>
      <c r="J30483" s="118">
        <f t="shared" si="5723"/>
        <v>-8472.8362500000003</v>
      </c>
      <c r="K30483" s="121">
        <f>AVERAGEIFS('Rekensheet Uurdata'!F:F,'Rekensheet Uurdata'!A:A,QUOTIENT('Rekensheet Kwartierdata'!A30483-1,4)+1)/4</f>
        <v>113.125</v>
      </c>
      <c r="L30483" s="84">
        <f>IFERROR(VALUE(VLOOKUP(A30483,'Bron Productie'!A:H,5))/4,-1)</f>
        <v>144</v>
      </c>
      <c r="M30483" s="84">
        <f t="shared" si="5729"/>
        <v>144</v>
      </c>
      <c r="N30483" s="84">
        <f t="shared" si="5724"/>
        <v>30.875</v>
      </c>
      <c r="O30483" s="118">
        <f t="shared" si="5725"/>
        <v>2123.5825</v>
      </c>
      <c r="P30483" s="121">
        <f>AVERAGEIFS('Rekensheet Uurdata'!G:G,'Rekensheet Uurdata'!A:A,QUOTIENT('Rekensheet Kwartierdata'!A30483-1,4)+1)/4</f>
        <v>224.0625</v>
      </c>
      <c r="Q30483" s="84">
        <f>IFERROR(VALUE(VLOOKUP(A30483,'Bron Productie'!A:H,3))/4,-1)</f>
        <v>218.25</v>
      </c>
      <c r="R30483" s="84">
        <f t="shared" si="5730"/>
        <v>218.25</v>
      </c>
      <c r="S30483" s="84">
        <f t="shared" si="5726"/>
        <v>-5.8125</v>
      </c>
      <c r="T30483" s="86">
        <f t="shared" si="5727"/>
        <v>-399.78375</v>
      </c>
    </row>
    <row r="30484" spans="1:20" x14ac:dyDescent="0.25">
      <c r="A30484" s="113">
        <f t="shared" si="5731"/>
        <v>30479</v>
      </c>
      <c r="B30484" s="185">
        <f t="shared" si="5721"/>
        <v>43418</v>
      </c>
      <c r="C30484" s="118">
        <f t="shared" si="5732"/>
        <v>47</v>
      </c>
      <c r="D30484" s="121">
        <f>VLOOKUP(CONCATENATE(B30484,C30484),'Bron BM-prijzen'!A:L,11,FALSE)</f>
        <v>68.77</v>
      </c>
      <c r="E30484" s="118">
        <f>VLOOKUP(CONCATENATE(B30484,C30484),'Bron BM-prijzen'!A:L,12,FALSE)</f>
        <v>68.77</v>
      </c>
      <c r="F30484" s="121">
        <f>AVERAGEIFS('Rekensheet Uurdata'!E:E,'Rekensheet Uurdata'!A:A,QUOTIENT('Rekensheet Kwartierdata'!A30484-1,4)+1)/4</f>
        <v>239.1875</v>
      </c>
      <c r="G30484" s="84">
        <f>IFERROR(VALUE(VLOOKUP(A30484,'Bron Productie'!A:H,7))/4,-1)</f>
        <v>109.25</v>
      </c>
      <c r="H30484" s="84">
        <f t="shared" si="5728"/>
        <v>109.25</v>
      </c>
      <c r="I30484" s="84">
        <f t="shared" si="5722"/>
        <v>-129.9375</v>
      </c>
      <c r="J30484" s="118">
        <f t="shared" si="5723"/>
        <v>-8935.8018749999992</v>
      </c>
      <c r="K30484" s="121">
        <f>AVERAGEIFS('Rekensheet Uurdata'!F:F,'Rekensheet Uurdata'!A:A,QUOTIENT('Rekensheet Kwartierdata'!A30484-1,4)+1)/4</f>
        <v>113.125</v>
      </c>
      <c r="L30484" s="84">
        <f>IFERROR(VALUE(VLOOKUP(A30484,'Bron Productie'!A:H,5))/4,-1)</f>
        <v>144.25</v>
      </c>
      <c r="M30484" s="84">
        <f t="shared" si="5729"/>
        <v>144.25</v>
      </c>
      <c r="N30484" s="84">
        <f t="shared" si="5724"/>
        <v>31.125</v>
      </c>
      <c r="O30484" s="118">
        <f t="shared" si="5725"/>
        <v>2140.4662499999999</v>
      </c>
      <c r="P30484" s="121">
        <f>AVERAGEIFS('Rekensheet Uurdata'!G:G,'Rekensheet Uurdata'!A:A,QUOTIENT('Rekensheet Kwartierdata'!A30484-1,4)+1)/4</f>
        <v>224.0625</v>
      </c>
      <c r="Q30484" s="84">
        <f>IFERROR(VALUE(VLOOKUP(A30484,'Bron Productie'!A:H,3))/4,-1)</f>
        <v>229.75</v>
      </c>
      <c r="R30484" s="84">
        <f t="shared" si="5730"/>
        <v>229.75</v>
      </c>
      <c r="S30484" s="84">
        <f t="shared" si="5726"/>
        <v>5.6875</v>
      </c>
      <c r="T30484" s="86">
        <f t="shared" si="5727"/>
        <v>391.12937499999998</v>
      </c>
    </row>
    <row r="30485" spans="1:20" x14ac:dyDescent="0.25">
      <c r="A30485" s="113">
        <f t="shared" si="5731"/>
        <v>30480</v>
      </c>
      <c r="B30485" s="185">
        <f t="shared" si="5721"/>
        <v>43418</v>
      </c>
      <c r="C30485" s="118">
        <f t="shared" si="5732"/>
        <v>48</v>
      </c>
      <c r="D30485" s="121">
        <f>VLOOKUP(CONCATENATE(B30485,C30485),'Bron BM-prijzen'!A:L,11,FALSE)</f>
        <v>68.77</v>
      </c>
      <c r="E30485" s="118">
        <f>VLOOKUP(CONCATENATE(B30485,C30485),'Bron BM-prijzen'!A:L,12,FALSE)</f>
        <v>68.77</v>
      </c>
      <c r="F30485" s="121">
        <f>AVERAGEIFS('Rekensheet Uurdata'!E:E,'Rekensheet Uurdata'!A:A,QUOTIENT('Rekensheet Kwartierdata'!A30485-1,4)+1)/4</f>
        <v>239.1875</v>
      </c>
      <c r="G30485" s="84">
        <f>IFERROR(VALUE(VLOOKUP(A30485,'Bron Productie'!A:H,7))/4,-1)</f>
        <v>104</v>
      </c>
      <c r="H30485" s="84">
        <f t="shared" si="5728"/>
        <v>104</v>
      </c>
      <c r="I30485" s="84">
        <f t="shared" si="5722"/>
        <v>-135.1875</v>
      </c>
      <c r="J30485" s="118">
        <f t="shared" si="5723"/>
        <v>-9296.8443749999988</v>
      </c>
      <c r="K30485" s="121">
        <f>AVERAGEIFS('Rekensheet Uurdata'!F:F,'Rekensheet Uurdata'!A:A,QUOTIENT('Rekensheet Kwartierdata'!A30485-1,4)+1)/4</f>
        <v>113.125</v>
      </c>
      <c r="L30485" s="84">
        <f>IFERROR(VALUE(VLOOKUP(A30485,'Bron Productie'!A:H,5))/4,-1)</f>
        <v>138.75</v>
      </c>
      <c r="M30485" s="84">
        <f t="shared" si="5729"/>
        <v>138.75</v>
      </c>
      <c r="N30485" s="84">
        <f t="shared" si="5724"/>
        <v>25.625</v>
      </c>
      <c r="O30485" s="118">
        <f t="shared" si="5725"/>
        <v>1762.2312499999998</v>
      </c>
      <c r="P30485" s="121">
        <f>AVERAGEIFS('Rekensheet Uurdata'!G:G,'Rekensheet Uurdata'!A:A,QUOTIENT('Rekensheet Kwartierdata'!A30485-1,4)+1)/4</f>
        <v>224.0625</v>
      </c>
      <c r="Q30485" s="84">
        <f>IFERROR(VALUE(VLOOKUP(A30485,'Bron Productie'!A:H,3))/4,-1)</f>
        <v>241.5</v>
      </c>
      <c r="R30485" s="84">
        <f t="shared" si="5730"/>
        <v>241.5</v>
      </c>
      <c r="S30485" s="84">
        <f t="shared" si="5726"/>
        <v>17.4375</v>
      </c>
      <c r="T30485" s="86">
        <f t="shared" si="5727"/>
        <v>1199.1768749999999</v>
      </c>
    </row>
    <row r="30486" spans="1:20" x14ac:dyDescent="0.25">
      <c r="A30486" s="113">
        <f t="shared" si="5731"/>
        <v>30481</v>
      </c>
      <c r="B30486" s="185">
        <f t="shared" si="5721"/>
        <v>43418</v>
      </c>
      <c r="C30486" s="118">
        <f t="shared" si="5732"/>
        <v>49</v>
      </c>
      <c r="D30486" s="121">
        <f>VLOOKUP(CONCATENATE(B30486,C30486),'Bron BM-prijzen'!A:L,11,FALSE)</f>
        <v>46.38</v>
      </c>
      <c r="E30486" s="118">
        <f>VLOOKUP(CONCATENATE(B30486,C30486),'Bron BM-prijzen'!A:L,12,FALSE)</f>
        <v>46.38</v>
      </c>
      <c r="F30486" s="121">
        <f>AVERAGEIFS('Rekensheet Uurdata'!E:E,'Rekensheet Uurdata'!A:A,QUOTIENT('Rekensheet Kwartierdata'!A30486-1,4)+1)/4</f>
        <v>217.9375</v>
      </c>
      <c r="G30486" s="84">
        <f>IFERROR(VALUE(VLOOKUP(A30486,'Bron Productie'!A:H,7))/4,-1)</f>
        <v>104.25</v>
      </c>
      <c r="H30486" s="84">
        <f t="shared" si="5728"/>
        <v>104.25</v>
      </c>
      <c r="I30486" s="84">
        <f t="shared" si="5722"/>
        <v>-113.6875</v>
      </c>
      <c r="J30486" s="118">
        <f t="shared" si="5723"/>
        <v>-5272.8262500000001</v>
      </c>
      <c r="K30486" s="121">
        <f>AVERAGEIFS('Rekensheet Uurdata'!F:F,'Rekensheet Uurdata'!A:A,QUOTIENT('Rekensheet Kwartierdata'!A30486-1,4)+1)/4</f>
        <v>105.8125</v>
      </c>
      <c r="L30486" s="84">
        <f>IFERROR(VALUE(VLOOKUP(A30486,'Bron Productie'!A:H,5))/4,-1)</f>
        <v>139.75</v>
      </c>
      <c r="M30486" s="84">
        <f t="shared" si="5729"/>
        <v>139.75</v>
      </c>
      <c r="N30486" s="84">
        <f t="shared" si="5724"/>
        <v>33.9375</v>
      </c>
      <c r="O30486" s="118">
        <f t="shared" si="5725"/>
        <v>1574.02125</v>
      </c>
      <c r="P30486" s="121">
        <f>AVERAGEIFS('Rekensheet Uurdata'!G:G,'Rekensheet Uurdata'!A:A,QUOTIENT('Rekensheet Kwartierdata'!A30486-1,4)+1)/4</f>
        <v>271.75</v>
      </c>
      <c r="Q30486" s="84">
        <f>IFERROR(VALUE(VLOOKUP(A30486,'Bron Productie'!A:H,3))/4,-1)</f>
        <v>253</v>
      </c>
      <c r="R30486" s="84">
        <f t="shared" si="5730"/>
        <v>253</v>
      </c>
      <c r="S30486" s="84">
        <f t="shared" si="5726"/>
        <v>-18.75</v>
      </c>
      <c r="T30486" s="86">
        <f t="shared" si="5727"/>
        <v>-869.625</v>
      </c>
    </row>
    <row r="30487" spans="1:20" x14ac:dyDescent="0.25">
      <c r="A30487" s="113">
        <f t="shared" si="5731"/>
        <v>30482</v>
      </c>
      <c r="B30487" s="185">
        <f t="shared" si="5721"/>
        <v>43418</v>
      </c>
      <c r="C30487" s="118">
        <f t="shared" si="5732"/>
        <v>50</v>
      </c>
      <c r="D30487" s="121">
        <f>VLOOKUP(CONCATENATE(B30487,C30487),'Bron BM-prijzen'!A:L,11,FALSE)</f>
        <v>44.07</v>
      </c>
      <c r="E30487" s="118">
        <f>VLOOKUP(CONCATENATE(B30487,C30487),'Bron BM-prijzen'!A:L,12,FALSE)</f>
        <v>44.07</v>
      </c>
      <c r="F30487" s="121">
        <f>AVERAGEIFS('Rekensheet Uurdata'!E:E,'Rekensheet Uurdata'!A:A,QUOTIENT('Rekensheet Kwartierdata'!A30487-1,4)+1)/4</f>
        <v>217.9375</v>
      </c>
      <c r="G30487" s="84">
        <f>IFERROR(VALUE(VLOOKUP(A30487,'Bron Productie'!A:H,7))/4,-1)</f>
        <v>103.75</v>
      </c>
      <c r="H30487" s="84">
        <f t="shared" si="5728"/>
        <v>103.75</v>
      </c>
      <c r="I30487" s="84">
        <f t="shared" si="5722"/>
        <v>-114.1875</v>
      </c>
      <c r="J30487" s="118">
        <f t="shared" si="5723"/>
        <v>-5032.243125</v>
      </c>
      <c r="K30487" s="121">
        <f>AVERAGEIFS('Rekensheet Uurdata'!F:F,'Rekensheet Uurdata'!A:A,QUOTIENT('Rekensheet Kwartierdata'!A30487-1,4)+1)/4</f>
        <v>105.8125</v>
      </c>
      <c r="L30487" s="84">
        <f>IFERROR(VALUE(VLOOKUP(A30487,'Bron Productie'!A:H,5))/4,-1)</f>
        <v>149</v>
      </c>
      <c r="M30487" s="84">
        <f t="shared" si="5729"/>
        <v>149</v>
      </c>
      <c r="N30487" s="84">
        <f t="shared" si="5724"/>
        <v>43.1875</v>
      </c>
      <c r="O30487" s="118">
        <f t="shared" si="5725"/>
        <v>1903.2731249999999</v>
      </c>
      <c r="P30487" s="121">
        <f>AVERAGEIFS('Rekensheet Uurdata'!G:G,'Rekensheet Uurdata'!A:A,QUOTIENT('Rekensheet Kwartierdata'!A30487-1,4)+1)/4</f>
        <v>271.75</v>
      </c>
      <c r="Q30487" s="84">
        <f>IFERROR(VALUE(VLOOKUP(A30487,'Bron Productie'!A:H,3))/4,-1)</f>
        <v>265.5</v>
      </c>
      <c r="R30487" s="84">
        <f t="shared" si="5730"/>
        <v>265.5</v>
      </c>
      <c r="S30487" s="84">
        <f t="shared" si="5726"/>
        <v>-6.25</v>
      </c>
      <c r="T30487" s="86">
        <f t="shared" si="5727"/>
        <v>-275.4375</v>
      </c>
    </row>
    <row r="30488" spans="1:20" x14ac:dyDescent="0.25">
      <c r="A30488" s="113">
        <f t="shared" si="5731"/>
        <v>30483</v>
      </c>
      <c r="B30488" s="185">
        <f t="shared" si="5721"/>
        <v>43418</v>
      </c>
      <c r="C30488" s="118">
        <f t="shared" si="5732"/>
        <v>51</v>
      </c>
      <c r="D30488" s="121">
        <f>VLOOKUP(CONCATENATE(B30488,C30488),'Bron BM-prijzen'!A:L,11,FALSE)</f>
        <v>44.25</v>
      </c>
      <c r="E30488" s="118">
        <f>VLOOKUP(CONCATENATE(B30488,C30488),'Bron BM-prijzen'!A:L,12,FALSE)</f>
        <v>44.25</v>
      </c>
      <c r="F30488" s="121">
        <f>AVERAGEIFS('Rekensheet Uurdata'!E:E,'Rekensheet Uurdata'!A:A,QUOTIENT('Rekensheet Kwartierdata'!A30488-1,4)+1)/4</f>
        <v>217.9375</v>
      </c>
      <c r="G30488" s="84">
        <f>IFERROR(VALUE(VLOOKUP(A30488,'Bron Productie'!A:H,7))/4,-1)</f>
        <v>109.25</v>
      </c>
      <c r="H30488" s="84">
        <f t="shared" si="5728"/>
        <v>109.25</v>
      </c>
      <c r="I30488" s="84">
        <f t="shared" si="5722"/>
        <v>-108.6875</v>
      </c>
      <c r="J30488" s="118">
        <f t="shared" si="5723"/>
        <v>-4809.421875</v>
      </c>
      <c r="K30488" s="121">
        <f>AVERAGEIFS('Rekensheet Uurdata'!F:F,'Rekensheet Uurdata'!A:A,QUOTIENT('Rekensheet Kwartierdata'!A30488-1,4)+1)/4</f>
        <v>105.8125</v>
      </c>
      <c r="L30488" s="84">
        <f>IFERROR(VALUE(VLOOKUP(A30488,'Bron Productie'!A:H,5))/4,-1)</f>
        <v>155.25</v>
      </c>
      <c r="M30488" s="84">
        <f t="shared" si="5729"/>
        <v>155.25</v>
      </c>
      <c r="N30488" s="84">
        <f t="shared" si="5724"/>
        <v>49.4375</v>
      </c>
      <c r="O30488" s="118">
        <f t="shared" si="5725"/>
        <v>2187.609375</v>
      </c>
      <c r="P30488" s="121">
        <f>AVERAGEIFS('Rekensheet Uurdata'!G:G,'Rekensheet Uurdata'!A:A,QUOTIENT('Rekensheet Kwartierdata'!A30488-1,4)+1)/4</f>
        <v>271.75</v>
      </c>
      <c r="Q30488" s="84">
        <f>IFERROR(VALUE(VLOOKUP(A30488,'Bron Productie'!A:H,3))/4,-1)</f>
        <v>278</v>
      </c>
      <c r="R30488" s="84">
        <f t="shared" si="5730"/>
        <v>278</v>
      </c>
      <c r="S30488" s="84">
        <f t="shared" si="5726"/>
        <v>6.25</v>
      </c>
      <c r="T30488" s="86">
        <f t="shared" si="5727"/>
        <v>276.5625</v>
      </c>
    </row>
    <row r="30489" spans="1:20" x14ac:dyDescent="0.25">
      <c r="A30489" s="113">
        <f t="shared" si="5731"/>
        <v>30484</v>
      </c>
      <c r="B30489" s="185">
        <f t="shared" si="5721"/>
        <v>43418</v>
      </c>
      <c r="C30489" s="118">
        <f t="shared" si="5732"/>
        <v>52</v>
      </c>
      <c r="D30489" s="121">
        <f>VLOOKUP(CONCATENATE(B30489,C30489),'Bron BM-prijzen'!A:L,11,FALSE)</f>
        <v>46.38</v>
      </c>
      <c r="E30489" s="118">
        <f>VLOOKUP(CONCATENATE(B30489,C30489),'Bron BM-prijzen'!A:L,12,FALSE)</f>
        <v>46.38</v>
      </c>
      <c r="F30489" s="121">
        <f>AVERAGEIFS('Rekensheet Uurdata'!E:E,'Rekensheet Uurdata'!A:A,QUOTIENT('Rekensheet Kwartierdata'!A30489-1,4)+1)/4</f>
        <v>217.9375</v>
      </c>
      <c r="G30489" s="84">
        <f>IFERROR(VALUE(VLOOKUP(A30489,'Bron Productie'!A:H,7))/4,-1)</f>
        <v>107.75</v>
      </c>
      <c r="H30489" s="84">
        <f t="shared" si="5728"/>
        <v>107.75</v>
      </c>
      <c r="I30489" s="84">
        <f t="shared" si="5722"/>
        <v>-110.1875</v>
      </c>
      <c r="J30489" s="118">
        <f t="shared" si="5723"/>
        <v>-5110.4962500000001</v>
      </c>
      <c r="K30489" s="121">
        <f>AVERAGEIFS('Rekensheet Uurdata'!F:F,'Rekensheet Uurdata'!A:A,QUOTIENT('Rekensheet Kwartierdata'!A30489-1,4)+1)/4</f>
        <v>105.8125</v>
      </c>
      <c r="L30489" s="84">
        <f>IFERROR(VALUE(VLOOKUP(A30489,'Bron Productie'!A:H,5))/4,-1)</f>
        <v>158</v>
      </c>
      <c r="M30489" s="84">
        <f t="shared" si="5729"/>
        <v>158</v>
      </c>
      <c r="N30489" s="84">
        <f t="shared" si="5724"/>
        <v>52.1875</v>
      </c>
      <c r="O30489" s="118">
        <f t="shared" si="5725"/>
        <v>2420.4562500000002</v>
      </c>
      <c r="P30489" s="121">
        <f>AVERAGEIFS('Rekensheet Uurdata'!G:G,'Rekensheet Uurdata'!A:A,QUOTIENT('Rekensheet Kwartierdata'!A30489-1,4)+1)/4</f>
        <v>271.75</v>
      </c>
      <c r="Q30489" s="84">
        <f>IFERROR(VALUE(VLOOKUP(A30489,'Bron Productie'!A:H,3))/4,-1)</f>
        <v>290.5</v>
      </c>
      <c r="R30489" s="84">
        <f t="shared" si="5730"/>
        <v>290.5</v>
      </c>
      <c r="S30489" s="84">
        <f t="shared" si="5726"/>
        <v>18.75</v>
      </c>
      <c r="T30489" s="86">
        <f t="shared" si="5727"/>
        <v>869.625</v>
      </c>
    </row>
    <row r="30490" spans="1:20" x14ac:dyDescent="0.25">
      <c r="A30490" s="113">
        <f t="shared" si="5731"/>
        <v>30485</v>
      </c>
      <c r="B30490" s="185">
        <f t="shared" si="5721"/>
        <v>43418</v>
      </c>
      <c r="C30490" s="118">
        <f t="shared" si="5732"/>
        <v>53</v>
      </c>
      <c r="D30490" s="121">
        <f>VLOOKUP(CONCATENATE(B30490,C30490),'Bron BM-prijzen'!A:L,11,FALSE)</f>
        <v>55.56</v>
      </c>
      <c r="E30490" s="118">
        <f>VLOOKUP(CONCATENATE(B30490,C30490),'Bron BM-prijzen'!A:L,12,FALSE)</f>
        <v>55.56</v>
      </c>
      <c r="F30490" s="121">
        <f>AVERAGEIFS('Rekensheet Uurdata'!E:E,'Rekensheet Uurdata'!A:A,QUOTIENT('Rekensheet Kwartierdata'!A30490-1,4)+1)/4</f>
        <v>190</v>
      </c>
      <c r="G30490" s="84">
        <f>IFERROR(VALUE(VLOOKUP(A30490,'Bron Productie'!A:H,7))/4,-1)</f>
        <v>110.5</v>
      </c>
      <c r="H30490" s="84">
        <f t="shared" si="5728"/>
        <v>110.5</v>
      </c>
      <c r="I30490" s="84">
        <f t="shared" si="5722"/>
        <v>-79.5</v>
      </c>
      <c r="J30490" s="118">
        <f t="shared" si="5723"/>
        <v>-4417.0200000000004</v>
      </c>
      <c r="K30490" s="121">
        <f>AVERAGEIFS('Rekensheet Uurdata'!F:F,'Rekensheet Uurdata'!A:A,QUOTIENT('Rekensheet Kwartierdata'!A30490-1,4)+1)/4</f>
        <v>97.1875</v>
      </c>
      <c r="L30490" s="84">
        <f>IFERROR(VALUE(VLOOKUP(A30490,'Bron Productie'!A:H,5))/4,-1)</f>
        <v>161</v>
      </c>
      <c r="M30490" s="84">
        <f t="shared" si="5729"/>
        <v>161</v>
      </c>
      <c r="N30490" s="84">
        <f t="shared" si="5724"/>
        <v>63.8125</v>
      </c>
      <c r="O30490" s="118">
        <f t="shared" si="5725"/>
        <v>3545.4225000000001</v>
      </c>
      <c r="P30490" s="121">
        <f>AVERAGEIFS('Rekensheet Uurdata'!G:G,'Rekensheet Uurdata'!A:A,QUOTIENT('Rekensheet Kwartierdata'!A30490-1,4)+1)/4</f>
        <v>313</v>
      </c>
      <c r="Q30490" s="84">
        <f>IFERROR(VALUE(VLOOKUP(A30490,'Bron Productie'!A:H,3))/4,-1)</f>
        <v>303</v>
      </c>
      <c r="R30490" s="84">
        <f t="shared" si="5730"/>
        <v>303</v>
      </c>
      <c r="S30490" s="84">
        <f t="shared" si="5726"/>
        <v>-10</v>
      </c>
      <c r="T30490" s="86">
        <f t="shared" si="5727"/>
        <v>-555.6</v>
      </c>
    </row>
    <row r="30491" spans="1:20" x14ac:dyDescent="0.25">
      <c r="A30491" s="113">
        <f t="shared" si="5731"/>
        <v>30486</v>
      </c>
      <c r="B30491" s="185">
        <f t="shared" si="5721"/>
        <v>43418</v>
      </c>
      <c r="C30491" s="118">
        <f t="shared" si="5732"/>
        <v>54</v>
      </c>
      <c r="D30491" s="121">
        <f>VLOOKUP(CONCATENATE(B30491,C30491),'Bron BM-prijzen'!A:L,11,FALSE)</f>
        <v>68.98</v>
      </c>
      <c r="E30491" s="118">
        <f>VLOOKUP(CONCATENATE(B30491,C30491),'Bron BM-prijzen'!A:L,12,FALSE)</f>
        <v>68.98</v>
      </c>
      <c r="F30491" s="121">
        <f>AVERAGEIFS('Rekensheet Uurdata'!E:E,'Rekensheet Uurdata'!A:A,QUOTIENT('Rekensheet Kwartierdata'!A30491-1,4)+1)/4</f>
        <v>190</v>
      </c>
      <c r="G30491" s="84">
        <f>IFERROR(VALUE(VLOOKUP(A30491,'Bron Productie'!A:H,7))/4,-1)</f>
        <v>102</v>
      </c>
      <c r="H30491" s="84">
        <f t="shared" si="5728"/>
        <v>102</v>
      </c>
      <c r="I30491" s="84">
        <f t="shared" si="5722"/>
        <v>-88</v>
      </c>
      <c r="J30491" s="118">
        <f t="shared" si="5723"/>
        <v>-6070.2400000000007</v>
      </c>
      <c r="K30491" s="121">
        <f>AVERAGEIFS('Rekensheet Uurdata'!F:F,'Rekensheet Uurdata'!A:A,QUOTIENT('Rekensheet Kwartierdata'!A30491-1,4)+1)/4</f>
        <v>97.1875</v>
      </c>
      <c r="L30491" s="84">
        <f>IFERROR(VALUE(VLOOKUP(A30491,'Bron Productie'!A:H,5))/4,-1)</f>
        <v>171.25</v>
      </c>
      <c r="M30491" s="84">
        <f t="shared" si="5729"/>
        <v>171.25</v>
      </c>
      <c r="N30491" s="84">
        <f t="shared" si="5724"/>
        <v>74.0625</v>
      </c>
      <c r="O30491" s="118">
        <f t="shared" si="5725"/>
        <v>5108.8312500000002</v>
      </c>
      <c r="P30491" s="121">
        <f>AVERAGEIFS('Rekensheet Uurdata'!G:G,'Rekensheet Uurdata'!A:A,QUOTIENT('Rekensheet Kwartierdata'!A30491-1,4)+1)/4</f>
        <v>313</v>
      </c>
      <c r="Q30491" s="84">
        <f>IFERROR(VALUE(VLOOKUP(A30491,'Bron Productie'!A:H,3))/4,-1)</f>
        <v>309.75</v>
      </c>
      <c r="R30491" s="84">
        <f t="shared" si="5730"/>
        <v>309.75</v>
      </c>
      <c r="S30491" s="84">
        <f t="shared" si="5726"/>
        <v>-3.25</v>
      </c>
      <c r="T30491" s="86">
        <f t="shared" si="5727"/>
        <v>-224.185</v>
      </c>
    </row>
    <row r="30492" spans="1:20" x14ac:dyDescent="0.25">
      <c r="A30492" s="113">
        <f t="shared" si="5731"/>
        <v>30487</v>
      </c>
      <c r="B30492" s="185">
        <f t="shared" si="5721"/>
        <v>43418</v>
      </c>
      <c r="C30492" s="118">
        <f t="shared" si="5732"/>
        <v>55</v>
      </c>
      <c r="D30492" s="121">
        <f>VLOOKUP(CONCATENATE(B30492,C30492),'Bron BM-prijzen'!A:L,11,FALSE)</f>
        <v>50.38</v>
      </c>
      <c r="E30492" s="118">
        <f>VLOOKUP(CONCATENATE(B30492,C30492),'Bron BM-prijzen'!A:L,12,FALSE)</f>
        <v>50.38</v>
      </c>
      <c r="F30492" s="121">
        <f>AVERAGEIFS('Rekensheet Uurdata'!E:E,'Rekensheet Uurdata'!A:A,QUOTIENT('Rekensheet Kwartierdata'!A30492-1,4)+1)/4</f>
        <v>190</v>
      </c>
      <c r="G30492" s="84">
        <f>IFERROR(VALUE(VLOOKUP(A30492,'Bron Productie'!A:H,7))/4,-1)</f>
        <v>102</v>
      </c>
      <c r="H30492" s="84">
        <f t="shared" si="5728"/>
        <v>102</v>
      </c>
      <c r="I30492" s="84">
        <f t="shared" si="5722"/>
        <v>-88</v>
      </c>
      <c r="J30492" s="118">
        <f t="shared" si="5723"/>
        <v>-4433.4400000000005</v>
      </c>
      <c r="K30492" s="121">
        <f>AVERAGEIFS('Rekensheet Uurdata'!F:F,'Rekensheet Uurdata'!A:A,QUOTIENT('Rekensheet Kwartierdata'!A30492-1,4)+1)/4</f>
        <v>97.1875</v>
      </c>
      <c r="L30492" s="84">
        <f>IFERROR(VALUE(VLOOKUP(A30492,'Bron Productie'!A:H,5))/4,-1)</f>
        <v>177.75</v>
      </c>
      <c r="M30492" s="84">
        <f t="shared" si="5729"/>
        <v>177.75</v>
      </c>
      <c r="N30492" s="84">
        <f t="shared" si="5724"/>
        <v>80.5625</v>
      </c>
      <c r="O30492" s="118">
        <f t="shared" si="5725"/>
        <v>4058.73875</v>
      </c>
      <c r="P30492" s="121">
        <f>AVERAGEIFS('Rekensheet Uurdata'!G:G,'Rekensheet Uurdata'!A:A,QUOTIENT('Rekensheet Kwartierdata'!A30492-1,4)+1)/4</f>
        <v>313</v>
      </c>
      <c r="Q30492" s="84">
        <f>IFERROR(VALUE(VLOOKUP(A30492,'Bron Productie'!A:H,3))/4,-1)</f>
        <v>316.25</v>
      </c>
      <c r="R30492" s="84">
        <f t="shared" si="5730"/>
        <v>316.25</v>
      </c>
      <c r="S30492" s="84">
        <f t="shared" si="5726"/>
        <v>3.25</v>
      </c>
      <c r="T30492" s="86">
        <f t="shared" si="5727"/>
        <v>163.73500000000001</v>
      </c>
    </row>
    <row r="30493" spans="1:20" x14ac:dyDescent="0.25">
      <c r="A30493" s="113">
        <f t="shared" si="5731"/>
        <v>30488</v>
      </c>
      <c r="B30493" s="185">
        <f t="shared" si="5721"/>
        <v>43418</v>
      </c>
      <c r="C30493" s="118">
        <f t="shared" si="5732"/>
        <v>56</v>
      </c>
      <c r="D30493" s="121">
        <f>VLOOKUP(CONCATENATE(B30493,C30493),'Bron BM-prijzen'!A:L,11,FALSE)</f>
        <v>50.38</v>
      </c>
      <c r="E30493" s="118">
        <f>VLOOKUP(CONCATENATE(B30493,C30493),'Bron BM-prijzen'!A:L,12,FALSE)</f>
        <v>50.38</v>
      </c>
      <c r="F30493" s="121">
        <f>AVERAGEIFS('Rekensheet Uurdata'!E:E,'Rekensheet Uurdata'!A:A,QUOTIENT('Rekensheet Kwartierdata'!A30493-1,4)+1)/4</f>
        <v>190</v>
      </c>
      <c r="G30493" s="84">
        <f>IFERROR(VALUE(VLOOKUP(A30493,'Bron Productie'!A:H,7))/4,-1)</f>
        <v>107.25</v>
      </c>
      <c r="H30493" s="84">
        <f t="shared" si="5728"/>
        <v>107.25</v>
      </c>
      <c r="I30493" s="84">
        <f t="shared" si="5722"/>
        <v>-82.75</v>
      </c>
      <c r="J30493" s="118">
        <f t="shared" si="5723"/>
        <v>-4168.9450000000006</v>
      </c>
      <c r="K30493" s="121">
        <f>AVERAGEIFS('Rekensheet Uurdata'!F:F,'Rekensheet Uurdata'!A:A,QUOTIENT('Rekensheet Kwartierdata'!A30493-1,4)+1)/4</f>
        <v>97.1875</v>
      </c>
      <c r="L30493" s="84">
        <f>IFERROR(VALUE(VLOOKUP(A30493,'Bron Productie'!A:H,5))/4,-1)</f>
        <v>177.75</v>
      </c>
      <c r="M30493" s="84">
        <f t="shared" si="5729"/>
        <v>177.75</v>
      </c>
      <c r="N30493" s="84">
        <f t="shared" si="5724"/>
        <v>80.5625</v>
      </c>
      <c r="O30493" s="118">
        <f t="shared" si="5725"/>
        <v>4058.73875</v>
      </c>
      <c r="P30493" s="121">
        <f>AVERAGEIFS('Rekensheet Uurdata'!G:G,'Rekensheet Uurdata'!A:A,QUOTIENT('Rekensheet Kwartierdata'!A30493-1,4)+1)/4</f>
        <v>313</v>
      </c>
      <c r="Q30493" s="84">
        <f>IFERROR(VALUE(VLOOKUP(A30493,'Bron Productie'!A:H,3))/4,-1)</f>
        <v>323</v>
      </c>
      <c r="R30493" s="84">
        <f t="shared" si="5730"/>
        <v>323</v>
      </c>
      <c r="S30493" s="84">
        <f t="shared" si="5726"/>
        <v>10</v>
      </c>
      <c r="T30493" s="86">
        <f t="shared" si="5727"/>
        <v>503.8</v>
      </c>
    </row>
    <row r="30494" spans="1:20" x14ac:dyDescent="0.25">
      <c r="A30494" s="113">
        <f t="shared" si="5731"/>
        <v>30489</v>
      </c>
      <c r="B30494" s="185">
        <f t="shared" si="5721"/>
        <v>43418</v>
      </c>
      <c r="C30494" s="118">
        <f t="shared" si="5732"/>
        <v>57</v>
      </c>
      <c r="D30494" s="121">
        <f>VLOOKUP(CONCATENATE(B30494,C30494),'Bron BM-prijzen'!A:L,11,FALSE)</f>
        <v>59.7</v>
      </c>
      <c r="E30494" s="118">
        <f>VLOOKUP(CONCATENATE(B30494,C30494),'Bron BM-prijzen'!A:L,12,FALSE)</f>
        <v>59.7</v>
      </c>
      <c r="F30494" s="121">
        <f>AVERAGEIFS('Rekensheet Uurdata'!E:E,'Rekensheet Uurdata'!A:A,QUOTIENT('Rekensheet Kwartierdata'!A30494-1,4)+1)/4</f>
        <v>166.8125</v>
      </c>
      <c r="G30494" s="84">
        <f>IFERROR(VALUE(VLOOKUP(A30494,'Bron Productie'!A:H,7))/4,-1)</f>
        <v>99</v>
      </c>
      <c r="H30494" s="84">
        <f t="shared" si="5728"/>
        <v>99</v>
      </c>
      <c r="I30494" s="84">
        <f t="shared" si="5722"/>
        <v>-67.8125</v>
      </c>
      <c r="J30494" s="118">
        <f t="shared" si="5723"/>
        <v>-4048.40625</v>
      </c>
      <c r="K30494" s="121">
        <f>AVERAGEIFS('Rekensheet Uurdata'!F:F,'Rekensheet Uurdata'!A:A,QUOTIENT('Rekensheet Kwartierdata'!A30494-1,4)+1)/4</f>
        <v>90.1875</v>
      </c>
      <c r="L30494" s="84">
        <f>IFERROR(VALUE(VLOOKUP(A30494,'Bron Productie'!A:H,5))/4,-1)</f>
        <v>179</v>
      </c>
      <c r="M30494" s="84">
        <f t="shared" si="5729"/>
        <v>179</v>
      </c>
      <c r="N30494" s="84">
        <f t="shared" si="5724"/>
        <v>88.8125</v>
      </c>
      <c r="O30494" s="118">
        <f t="shared" si="5725"/>
        <v>5302.1062499999998</v>
      </c>
      <c r="P30494" s="121">
        <f>AVERAGEIFS('Rekensheet Uurdata'!G:G,'Rekensheet Uurdata'!A:A,QUOTIENT('Rekensheet Kwartierdata'!A30494-1,4)+1)/4</f>
        <v>321.3125</v>
      </c>
      <c r="Q30494" s="84">
        <f>IFERROR(VALUE(VLOOKUP(A30494,'Bron Productie'!A:H,3))/4,-1)</f>
        <v>329.75</v>
      </c>
      <c r="R30494" s="84">
        <f t="shared" si="5730"/>
        <v>329.75</v>
      </c>
      <c r="S30494" s="84">
        <f t="shared" si="5726"/>
        <v>8.4375</v>
      </c>
      <c r="T30494" s="86">
        <f t="shared" si="5727"/>
        <v>503.71875</v>
      </c>
    </row>
    <row r="30495" spans="1:20" x14ac:dyDescent="0.25">
      <c r="A30495" s="113">
        <f t="shared" si="5731"/>
        <v>30490</v>
      </c>
      <c r="B30495" s="185">
        <f t="shared" si="5721"/>
        <v>43418</v>
      </c>
      <c r="C30495" s="118">
        <f t="shared" si="5732"/>
        <v>58</v>
      </c>
      <c r="D30495" s="121">
        <f>VLOOKUP(CONCATENATE(B30495,C30495),'Bron BM-prijzen'!A:L,11,FALSE)</f>
        <v>63.49</v>
      </c>
      <c r="E30495" s="118">
        <f>VLOOKUP(CONCATENATE(B30495,C30495),'Bron BM-prijzen'!A:L,12,FALSE)</f>
        <v>63.49</v>
      </c>
      <c r="F30495" s="121">
        <f>AVERAGEIFS('Rekensheet Uurdata'!E:E,'Rekensheet Uurdata'!A:A,QUOTIENT('Rekensheet Kwartierdata'!A30495-1,4)+1)/4</f>
        <v>166.8125</v>
      </c>
      <c r="G30495" s="84">
        <f>IFERROR(VALUE(VLOOKUP(A30495,'Bron Productie'!A:H,7))/4,-1)</f>
        <v>92.75</v>
      </c>
      <c r="H30495" s="84">
        <f t="shared" si="5728"/>
        <v>92.75</v>
      </c>
      <c r="I30495" s="84">
        <f t="shared" si="5722"/>
        <v>-74.0625</v>
      </c>
      <c r="J30495" s="118">
        <f t="shared" si="5723"/>
        <v>-4702.2281250000005</v>
      </c>
      <c r="K30495" s="121">
        <f>AVERAGEIFS('Rekensheet Uurdata'!F:F,'Rekensheet Uurdata'!A:A,QUOTIENT('Rekensheet Kwartierdata'!A30495-1,4)+1)/4</f>
        <v>90.1875</v>
      </c>
      <c r="L30495" s="84">
        <f>IFERROR(VALUE(VLOOKUP(A30495,'Bron Productie'!A:H,5))/4,-1)</f>
        <v>175.5</v>
      </c>
      <c r="M30495" s="84">
        <f t="shared" si="5729"/>
        <v>175.5</v>
      </c>
      <c r="N30495" s="84">
        <f t="shared" si="5724"/>
        <v>85.3125</v>
      </c>
      <c r="O30495" s="118">
        <f t="shared" si="5725"/>
        <v>5416.4906250000004</v>
      </c>
      <c r="P30495" s="121">
        <f>AVERAGEIFS('Rekensheet Uurdata'!G:G,'Rekensheet Uurdata'!A:A,QUOTIENT('Rekensheet Kwartierdata'!A30495-1,4)+1)/4</f>
        <v>321.3125</v>
      </c>
      <c r="Q30495" s="84">
        <f>IFERROR(VALUE(VLOOKUP(A30495,'Bron Productie'!A:H,3))/4,-1)</f>
        <v>324.25</v>
      </c>
      <c r="R30495" s="84">
        <f t="shared" si="5730"/>
        <v>324.25</v>
      </c>
      <c r="S30495" s="84">
        <f t="shared" si="5726"/>
        <v>2.9375</v>
      </c>
      <c r="T30495" s="86">
        <f t="shared" si="5727"/>
        <v>186.50187500000001</v>
      </c>
    </row>
    <row r="30496" spans="1:20" x14ac:dyDescent="0.25">
      <c r="A30496" s="113">
        <f t="shared" si="5731"/>
        <v>30491</v>
      </c>
      <c r="B30496" s="185">
        <f t="shared" ref="B30496:B30559" si="5733">IF(C30495=96,B30495+1,B30495)</f>
        <v>43418</v>
      </c>
      <c r="C30496" s="118">
        <f t="shared" si="5732"/>
        <v>59</v>
      </c>
      <c r="D30496" s="121">
        <f>VLOOKUP(CONCATENATE(B30496,C30496),'Bron BM-prijzen'!A:L,11,FALSE)</f>
        <v>94.89</v>
      </c>
      <c r="E30496" s="118">
        <f>VLOOKUP(CONCATENATE(B30496,C30496),'Bron BM-prijzen'!A:L,12,FALSE)</f>
        <v>94.89</v>
      </c>
      <c r="F30496" s="121">
        <f>AVERAGEIFS('Rekensheet Uurdata'!E:E,'Rekensheet Uurdata'!A:A,QUOTIENT('Rekensheet Kwartierdata'!A30496-1,4)+1)/4</f>
        <v>166.8125</v>
      </c>
      <c r="G30496" s="84">
        <f>IFERROR(VALUE(VLOOKUP(A30496,'Bron Productie'!A:H,7))/4,-1)</f>
        <v>95</v>
      </c>
      <c r="H30496" s="84">
        <f t="shared" si="5728"/>
        <v>95</v>
      </c>
      <c r="I30496" s="84">
        <f t="shared" si="5722"/>
        <v>-71.8125</v>
      </c>
      <c r="J30496" s="118">
        <f t="shared" si="5723"/>
        <v>-6814.288125</v>
      </c>
      <c r="K30496" s="121">
        <f>AVERAGEIFS('Rekensheet Uurdata'!F:F,'Rekensheet Uurdata'!A:A,QUOTIENT('Rekensheet Kwartierdata'!A30496-1,4)+1)/4</f>
        <v>90.1875</v>
      </c>
      <c r="L30496" s="84">
        <f>IFERROR(VALUE(VLOOKUP(A30496,'Bron Productie'!A:H,5))/4,-1)</f>
        <v>175</v>
      </c>
      <c r="M30496" s="84">
        <f t="shared" si="5729"/>
        <v>175</v>
      </c>
      <c r="N30496" s="84">
        <f t="shared" si="5724"/>
        <v>84.8125</v>
      </c>
      <c r="O30496" s="118">
        <f t="shared" si="5725"/>
        <v>8047.8581249999997</v>
      </c>
      <c r="P30496" s="121">
        <f>AVERAGEIFS('Rekensheet Uurdata'!G:G,'Rekensheet Uurdata'!A:A,QUOTIENT('Rekensheet Kwartierdata'!A30496-1,4)+1)/4</f>
        <v>321.3125</v>
      </c>
      <c r="Q30496" s="84">
        <f>IFERROR(VALUE(VLOOKUP(A30496,'Bron Productie'!A:H,3))/4,-1)</f>
        <v>318.5</v>
      </c>
      <c r="R30496" s="84">
        <f t="shared" si="5730"/>
        <v>318.5</v>
      </c>
      <c r="S30496" s="84">
        <f t="shared" si="5726"/>
        <v>-2.8125</v>
      </c>
      <c r="T30496" s="86">
        <f t="shared" si="5727"/>
        <v>-266.87812500000001</v>
      </c>
    </row>
    <row r="30497" spans="1:20" x14ac:dyDescent="0.25">
      <c r="A30497" s="113">
        <f t="shared" si="5731"/>
        <v>30492</v>
      </c>
      <c r="B30497" s="185">
        <f t="shared" si="5733"/>
        <v>43418</v>
      </c>
      <c r="C30497" s="118">
        <f t="shared" si="5732"/>
        <v>60</v>
      </c>
      <c r="D30497" s="121">
        <f>VLOOKUP(CONCATENATE(B30497,C30497),'Bron BM-prijzen'!A:L,11,FALSE)</f>
        <v>68.900000000000006</v>
      </c>
      <c r="E30497" s="118">
        <f>VLOOKUP(CONCATENATE(B30497,C30497),'Bron BM-prijzen'!A:L,12,FALSE)</f>
        <v>68.900000000000006</v>
      </c>
      <c r="F30497" s="121">
        <f>AVERAGEIFS('Rekensheet Uurdata'!E:E,'Rekensheet Uurdata'!A:A,QUOTIENT('Rekensheet Kwartierdata'!A30497-1,4)+1)/4</f>
        <v>166.8125</v>
      </c>
      <c r="G30497" s="84">
        <f>IFERROR(VALUE(VLOOKUP(A30497,'Bron Productie'!A:H,7))/4,-1)</f>
        <v>100.75</v>
      </c>
      <c r="H30497" s="84">
        <f t="shared" si="5728"/>
        <v>100.75</v>
      </c>
      <c r="I30497" s="84">
        <f t="shared" si="5722"/>
        <v>-66.0625</v>
      </c>
      <c r="J30497" s="118">
        <f t="shared" si="5723"/>
        <v>-4551.7062500000002</v>
      </c>
      <c r="K30497" s="121">
        <f>AVERAGEIFS('Rekensheet Uurdata'!F:F,'Rekensheet Uurdata'!A:A,QUOTIENT('Rekensheet Kwartierdata'!A30497-1,4)+1)/4</f>
        <v>90.1875</v>
      </c>
      <c r="L30497" s="84">
        <f>IFERROR(VALUE(VLOOKUP(A30497,'Bron Productie'!A:H,5))/4,-1)</f>
        <v>176.5</v>
      </c>
      <c r="M30497" s="84">
        <f t="shared" si="5729"/>
        <v>176.5</v>
      </c>
      <c r="N30497" s="84">
        <f t="shared" si="5724"/>
        <v>86.3125</v>
      </c>
      <c r="O30497" s="118">
        <f t="shared" si="5725"/>
        <v>5946.9312500000005</v>
      </c>
      <c r="P30497" s="121">
        <f>AVERAGEIFS('Rekensheet Uurdata'!G:G,'Rekensheet Uurdata'!A:A,QUOTIENT('Rekensheet Kwartierdata'!A30497-1,4)+1)/4</f>
        <v>321.3125</v>
      </c>
      <c r="Q30497" s="84">
        <f>IFERROR(VALUE(VLOOKUP(A30497,'Bron Productie'!A:H,3))/4,-1)</f>
        <v>312.75</v>
      </c>
      <c r="R30497" s="84">
        <f t="shared" si="5730"/>
        <v>312.75</v>
      </c>
      <c r="S30497" s="84">
        <f t="shared" si="5726"/>
        <v>-8.5625</v>
      </c>
      <c r="T30497" s="86">
        <f t="shared" si="5727"/>
        <v>-589.95625000000007</v>
      </c>
    </row>
    <row r="30498" spans="1:20" x14ac:dyDescent="0.25">
      <c r="A30498" s="113">
        <f t="shared" si="5731"/>
        <v>30493</v>
      </c>
      <c r="B30498" s="185">
        <f t="shared" si="5733"/>
        <v>43418</v>
      </c>
      <c r="C30498" s="118">
        <f t="shared" si="5732"/>
        <v>61</v>
      </c>
      <c r="D30498" s="121">
        <f>VLOOKUP(CONCATENATE(B30498,C30498),'Bron BM-prijzen'!A:L,11,FALSE)</f>
        <v>38.380000000000003</v>
      </c>
      <c r="E30498" s="118">
        <f>VLOOKUP(CONCATENATE(B30498,C30498),'Bron BM-prijzen'!A:L,12,FALSE)</f>
        <v>38.380000000000003</v>
      </c>
      <c r="F30498" s="121">
        <f>AVERAGEIFS('Rekensheet Uurdata'!E:E,'Rekensheet Uurdata'!A:A,QUOTIENT('Rekensheet Kwartierdata'!A30498-1,4)+1)/4</f>
        <v>150.0625</v>
      </c>
      <c r="G30498" s="84">
        <f>IFERROR(VALUE(VLOOKUP(A30498,'Bron Productie'!A:H,7))/4,-1)</f>
        <v>105.25</v>
      </c>
      <c r="H30498" s="84">
        <f t="shared" si="5728"/>
        <v>105.25</v>
      </c>
      <c r="I30498" s="84">
        <f t="shared" ref="I30498:I30561" si="5734">IF(H30498=-1,0,H30498-F30498)</f>
        <v>-44.8125</v>
      </c>
      <c r="J30498" s="118">
        <f t="shared" ref="J30498:J30561" si="5735">I30498*IF(I30498&lt;0,D30498,E30498)</f>
        <v>-1719.9037500000002</v>
      </c>
      <c r="K30498" s="121">
        <f>AVERAGEIFS('Rekensheet Uurdata'!F:F,'Rekensheet Uurdata'!A:A,QUOTIENT('Rekensheet Kwartierdata'!A30498-1,4)+1)/4</f>
        <v>84.5</v>
      </c>
      <c r="L30498" s="84">
        <f>IFERROR(VALUE(VLOOKUP(A30498,'Bron Productie'!A:H,5))/4,-1)</f>
        <v>174.75</v>
      </c>
      <c r="M30498" s="84">
        <f t="shared" si="5729"/>
        <v>174.75</v>
      </c>
      <c r="N30498" s="84">
        <f t="shared" ref="N30498:N30561" si="5736">IF(M30498=-1,0,M30498-K30498)</f>
        <v>90.25</v>
      </c>
      <c r="O30498" s="118">
        <f t="shared" ref="O30498:O30561" si="5737">N30498*IF(N30498&lt;0,D30498,E30498)</f>
        <v>3463.7950000000001</v>
      </c>
      <c r="P30498" s="121">
        <f>AVERAGEIFS('Rekensheet Uurdata'!G:G,'Rekensheet Uurdata'!A:A,QUOTIENT('Rekensheet Kwartierdata'!A30498-1,4)+1)/4</f>
        <v>277.6875</v>
      </c>
      <c r="Q30498" s="84">
        <f>IFERROR(VALUE(VLOOKUP(A30498,'Bron Productie'!A:H,3))/4,-1)</f>
        <v>307.25</v>
      </c>
      <c r="R30498" s="84">
        <f t="shared" si="5730"/>
        <v>307.25</v>
      </c>
      <c r="S30498" s="84">
        <f t="shared" ref="S30498:S30561" si="5738">IF(R30498=-1,0,R30498-P30498)</f>
        <v>29.5625</v>
      </c>
      <c r="T30498" s="86">
        <f t="shared" ref="T30498:T30561" si="5739">S30498*IF(S30498&lt;0,$D30498,$E30498)</f>
        <v>1134.6087500000001</v>
      </c>
    </row>
    <row r="30499" spans="1:20" x14ac:dyDescent="0.25">
      <c r="A30499" s="113">
        <f t="shared" si="5731"/>
        <v>30494</v>
      </c>
      <c r="B30499" s="185">
        <f t="shared" si="5733"/>
        <v>43418</v>
      </c>
      <c r="C30499" s="118">
        <f t="shared" si="5732"/>
        <v>62</v>
      </c>
      <c r="D30499" s="121">
        <f>VLOOKUP(CONCATENATE(B30499,C30499),'Bron BM-prijzen'!A:L,11,FALSE)</f>
        <v>68.95</v>
      </c>
      <c r="E30499" s="118">
        <f>VLOOKUP(CONCATENATE(B30499,C30499),'Bron BM-prijzen'!A:L,12,FALSE)</f>
        <v>68.95</v>
      </c>
      <c r="F30499" s="121">
        <f>AVERAGEIFS('Rekensheet Uurdata'!E:E,'Rekensheet Uurdata'!A:A,QUOTIENT('Rekensheet Kwartierdata'!A30499-1,4)+1)/4</f>
        <v>150.0625</v>
      </c>
      <c r="G30499" s="84">
        <f>IFERROR(VALUE(VLOOKUP(A30499,'Bron Productie'!A:H,7))/4,-1)</f>
        <v>105</v>
      </c>
      <c r="H30499" s="84">
        <f t="shared" si="5728"/>
        <v>105</v>
      </c>
      <c r="I30499" s="84">
        <f t="shared" si="5734"/>
        <v>-45.0625</v>
      </c>
      <c r="J30499" s="118">
        <f t="shared" si="5735"/>
        <v>-3107.0593750000003</v>
      </c>
      <c r="K30499" s="121">
        <f>AVERAGEIFS('Rekensheet Uurdata'!F:F,'Rekensheet Uurdata'!A:A,QUOTIENT('Rekensheet Kwartierdata'!A30499-1,4)+1)/4</f>
        <v>84.5</v>
      </c>
      <c r="L30499" s="84">
        <f>IFERROR(VALUE(VLOOKUP(A30499,'Bron Productie'!A:H,5))/4,-1)</f>
        <v>172.25</v>
      </c>
      <c r="M30499" s="84">
        <f t="shared" si="5729"/>
        <v>172.25</v>
      </c>
      <c r="N30499" s="84">
        <f t="shared" si="5736"/>
        <v>87.75</v>
      </c>
      <c r="O30499" s="118">
        <f t="shared" si="5737"/>
        <v>6050.3625000000002</v>
      </c>
      <c r="P30499" s="121">
        <f>AVERAGEIFS('Rekensheet Uurdata'!G:G,'Rekensheet Uurdata'!A:A,QUOTIENT('Rekensheet Kwartierdata'!A30499-1,4)+1)/4</f>
        <v>277.6875</v>
      </c>
      <c r="Q30499" s="84">
        <f>IFERROR(VALUE(VLOOKUP(A30499,'Bron Productie'!A:H,3))/4,-1)</f>
        <v>287.5</v>
      </c>
      <c r="R30499" s="84">
        <f t="shared" si="5730"/>
        <v>287.5</v>
      </c>
      <c r="S30499" s="84">
        <f t="shared" si="5738"/>
        <v>9.8125</v>
      </c>
      <c r="T30499" s="86">
        <f t="shared" si="5739"/>
        <v>676.57187499999998</v>
      </c>
    </row>
    <row r="30500" spans="1:20" x14ac:dyDescent="0.25">
      <c r="A30500" s="113">
        <f t="shared" si="5731"/>
        <v>30495</v>
      </c>
      <c r="B30500" s="185">
        <f t="shared" si="5733"/>
        <v>43418</v>
      </c>
      <c r="C30500" s="118">
        <f t="shared" si="5732"/>
        <v>63</v>
      </c>
      <c r="D30500" s="121">
        <f>VLOOKUP(CONCATENATE(B30500,C30500),'Bron BM-prijzen'!A:L,11,FALSE)</f>
        <v>52.41</v>
      </c>
      <c r="E30500" s="118">
        <f>VLOOKUP(CONCATENATE(B30500,C30500),'Bron BM-prijzen'!A:L,12,FALSE)</f>
        <v>52.41</v>
      </c>
      <c r="F30500" s="121">
        <f>AVERAGEIFS('Rekensheet Uurdata'!E:E,'Rekensheet Uurdata'!A:A,QUOTIENT('Rekensheet Kwartierdata'!A30500-1,4)+1)/4</f>
        <v>150.0625</v>
      </c>
      <c r="G30500" s="84">
        <f>IFERROR(VALUE(VLOOKUP(A30500,'Bron Productie'!A:H,7))/4,-1)</f>
        <v>111.75</v>
      </c>
      <c r="H30500" s="84">
        <f t="shared" si="5728"/>
        <v>111.75</v>
      </c>
      <c r="I30500" s="84">
        <f t="shared" si="5734"/>
        <v>-38.3125</v>
      </c>
      <c r="J30500" s="118">
        <f t="shared" si="5735"/>
        <v>-2007.9581249999999</v>
      </c>
      <c r="K30500" s="121">
        <f>AVERAGEIFS('Rekensheet Uurdata'!F:F,'Rekensheet Uurdata'!A:A,QUOTIENT('Rekensheet Kwartierdata'!A30500-1,4)+1)/4</f>
        <v>84.5</v>
      </c>
      <c r="L30500" s="84">
        <f>IFERROR(VALUE(VLOOKUP(A30500,'Bron Productie'!A:H,5))/4,-1)</f>
        <v>176</v>
      </c>
      <c r="M30500" s="84">
        <f t="shared" si="5729"/>
        <v>176</v>
      </c>
      <c r="N30500" s="84">
        <f t="shared" si="5736"/>
        <v>91.5</v>
      </c>
      <c r="O30500" s="118">
        <f t="shared" si="5737"/>
        <v>4795.5149999999994</v>
      </c>
      <c r="P30500" s="121">
        <f>AVERAGEIFS('Rekensheet Uurdata'!G:G,'Rekensheet Uurdata'!A:A,QUOTIENT('Rekensheet Kwartierdata'!A30500-1,4)+1)/4</f>
        <v>277.6875</v>
      </c>
      <c r="Q30500" s="84">
        <f>IFERROR(VALUE(VLOOKUP(A30500,'Bron Productie'!A:H,3))/4,-1)</f>
        <v>267.75</v>
      </c>
      <c r="R30500" s="84">
        <f t="shared" si="5730"/>
        <v>267.75</v>
      </c>
      <c r="S30500" s="84">
        <f t="shared" si="5738"/>
        <v>-9.9375</v>
      </c>
      <c r="T30500" s="86">
        <f t="shared" si="5739"/>
        <v>-520.82437499999992</v>
      </c>
    </row>
    <row r="30501" spans="1:20" x14ac:dyDescent="0.25">
      <c r="A30501" s="113">
        <f t="shared" si="5731"/>
        <v>30496</v>
      </c>
      <c r="B30501" s="185">
        <f t="shared" si="5733"/>
        <v>43418</v>
      </c>
      <c r="C30501" s="118">
        <f t="shared" si="5732"/>
        <v>64</v>
      </c>
      <c r="D30501" s="121">
        <f>VLOOKUP(CONCATENATE(B30501,C30501),'Bron BM-prijzen'!A:L,11,FALSE)</f>
        <v>61.05</v>
      </c>
      <c r="E30501" s="118">
        <f>VLOOKUP(CONCATENATE(B30501,C30501),'Bron BM-prijzen'!A:L,12,FALSE)</f>
        <v>61.05</v>
      </c>
      <c r="F30501" s="121">
        <f>AVERAGEIFS('Rekensheet Uurdata'!E:E,'Rekensheet Uurdata'!A:A,QUOTIENT('Rekensheet Kwartierdata'!A30501-1,4)+1)/4</f>
        <v>150.0625</v>
      </c>
      <c r="G30501" s="84">
        <f>IFERROR(VALUE(VLOOKUP(A30501,'Bron Productie'!A:H,7))/4,-1)</f>
        <v>114.25</v>
      </c>
      <c r="H30501" s="84">
        <f t="shared" si="5728"/>
        <v>114.25</v>
      </c>
      <c r="I30501" s="84">
        <f t="shared" si="5734"/>
        <v>-35.8125</v>
      </c>
      <c r="J30501" s="118">
        <f t="shared" si="5735"/>
        <v>-2186.3531250000001</v>
      </c>
      <c r="K30501" s="121">
        <f>AVERAGEIFS('Rekensheet Uurdata'!F:F,'Rekensheet Uurdata'!A:A,QUOTIENT('Rekensheet Kwartierdata'!A30501-1,4)+1)/4</f>
        <v>84.5</v>
      </c>
      <c r="L30501" s="84">
        <f>IFERROR(VALUE(VLOOKUP(A30501,'Bron Productie'!A:H,5))/4,-1)</f>
        <v>176.75</v>
      </c>
      <c r="M30501" s="84">
        <f t="shared" si="5729"/>
        <v>176.75</v>
      </c>
      <c r="N30501" s="84">
        <f t="shared" si="5736"/>
        <v>92.25</v>
      </c>
      <c r="O30501" s="118">
        <f t="shared" si="5737"/>
        <v>5631.8625000000002</v>
      </c>
      <c r="P30501" s="121">
        <f>AVERAGEIFS('Rekensheet Uurdata'!G:G,'Rekensheet Uurdata'!A:A,QUOTIENT('Rekensheet Kwartierdata'!A30501-1,4)+1)/4</f>
        <v>277.6875</v>
      </c>
      <c r="Q30501" s="84">
        <f>IFERROR(VALUE(VLOOKUP(A30501,'Bron Productie'!A:H,3))/4,-1)</f>
        <v>248.25</v>
      </c>
      <c r="R30501" s="84">
        <f t="shared" si="5730"/>
        <v>248.25</v>
      </c>
      <c r="S30501" s="84">
        <f t="shared" si="5738"/>
        <v>-29.4375</v>
      </c>
      <c r="T30501" s="86">
        <f t="shared" si="5739"/>
        <v>-1797.159375</v>
      </c>
    </row>
    <row r="30502" spans="1:20" x14ac:dyDescent="0.25">
      <c r="A30502" s="113">
        <f t="shared" si="5731"/>
        <v>30497</v>
      </c>
      <c r="B30502" s="185">
        <f t="shared" si="5733"/>
        <v>43418</v>
      </c>
      <c r="C30502" s="118">
        <f t="shared" si="5732"/>
        <v>65</v>
      </c>
      <c r="D30502" s="121">
        <f>VLOOKUP(CONCATENATE(B30502,C30502),'Bron BM-prijzen'!A:L,11,FALSE)</f>
        <v>59.7</v>
      </c>
      <c r="E30502" s="118">
        <f>VLOOKUP(CONCATENATE(B30502,C30502),'Bron BM-prijzen'!A:L,12,FALSE)</f>
        <v>39.9</v>
      </c>
      <c r="F30502" s="121">
        <f>AVERAGEIFS('Rekensheet Uurdata'!E:E,'Rekensheet Uurdata'!A:A,QUOTIENT('Rekensheet Kwartierdata'!A30502-1,4)+1)/4</f>
        <v>132.5625</v>
      </c>
      <c r="G30502" s="84">
        <f>IFERROR(VALUE(VLOOKUP(A30502,'Bron Productie'!A:H,7))/4,-1)</f>
        <v>114.75</v>
      </c>
      <c r="H30502" s="84">
        <f t="shared" si="5728"/>
        <v>114.75</v>
      </c>
      <c r="I30502" s="84">
        <f t="shared" si="5734"/>
        <v>-17.8125</v>
      </c>
      <c r="J30502" s="118">
        <f t="shared" si="5735"/>
        <v>-1063.40625</v>
      </c>
      <c r="K30502" s="121">
        <f>AVERAGEIFS('Rekensheet Uurdata'!F:F,'Rekensheet Uurdata'!A:A,QUOTIENT('Rekensheet Kwartierdata'!A30502-1,4)+1)/4</f>
        <v>77.75</v>
      </c>
      <c r="L30502" s="84">
        <f>IFERROR(VALUE(VLOOKUP(A30502,'Bron Productie'!A:H,5))/4,-1)</f>
        <v>174.25</v>
      </c>
      <c r="M30502" s="84">
        <f t="shared" si="5729"/>
        <v>174.25</v>
      </c>
      <c r="N30502" s="84">
        <f t="shared" si="5736"/>
        <v>96.5</v>
      </c>
      <c r="O30502" s="118">
        <f t="shared" si="5737"/>
        <v>3850.35</v>
      </c>
      <c r="P30502" s="121">
        <f>AVERAGEIFS('Rekensheet Uurdata'!G:G,'Rekensheet Uurdata'!A:A,QUOTIENT('Rekensheet Kwartierdata'!A30502-1,4)+1)/4</f>
        <v>185.1875</v>
      </c>
      <c r="Q30502" s="84">
        <f>IFERROR(VALUE(VLOOKUP(A30502,'Bron Productie'!A:H,3))/4,-1)</f>
        <v>228.5</v>
      </c>
      <c r="R30502" s="84">
        <f t="shared" si="5730"/>
        <v>228.5</v>
      </c>
      <c r="S30502" s="84">
        <f t="shared" si="5738"/>
        <v>43.3125</v>
      </c>
      <c r="T30502" s="86">
        <f t="shared" si="5739"/>
        <v>1728.16875</v>
      </c>
    </row>
    <row r="30503" spans="1:20" x14ac:dyDescent="0.25">
      <c r="A30503" s="113">
        <f t="shared" si="5731"/>
        <v>30498</v>
      </c>
      <c r="B30503" s="185">
        <f t="shared" si="5733"/>
        <v>43418</v>
      </c>
      <c r="C30503" s="118">
        <f t="shared" si="5732"/>
        <v>66</v>
      </c>
      <c r="D30503" s="121">
        <f>VLOOKUP(CONCATENATE(B30503,C30503),'Bron BM-prijzen'!A:L,11,FALSE)</f>
        <v>69.010000000000005</v>
      </c>
      <c r="E30503" s="118">
        <f>VLOOKUP(CONCATENATE(B30503,C30503),'Bron BM-prijzen'!A:L,12,FALSE)</f>
        <v>69.010000000000005</v>
      </c>
      <c r="F30503" s="121">
        <f>AVERAGEIFS('Rekensheet Uurdata'!E:E,'Rekensheet Uurdata'!A:A,QUOTIENT('Rekensheet Kwartierdata'!A30503-1,4)+1)/4</f>
        <v>132.5625</v>
      </c>
      <c r="G30503" s="84">
        <f>IFERROR(VALUE(VLOOKUP(A30503,'Bron Productie'!A:H,7))/4,-1)</f>
        <v>116.5</v>
      </c>
      <c r="H30503" s="84">
        <f t="shared" si="5728"/>
        <v>116.5</v>
      </c>
      <c r="I30503" s="84">
        <f t="shared" si="5734"/>
        <v>-16.0625</v>
      </c>
      <c r="J30503" s="118">
        <f t="shared" si="5735"/>
        <v>-1108.473125</v>
      </c>
      <c r="K30503" s="121">
        <f>AVERAGEIFS('Rekensheet Uurdata'!F:F,'Rekensheet Uurdata'!A:A,QUOTIENT('Rekensheet Kwartierdata'!A30503-1,4)+1)/4</f>
        <v>77.75</v>
      </c>
      <c r="L30503" s="84">
        <f>IFERROR(VALUE(VLOOKUP(A30503,'Bron Productie'!A:H,5))/4,-1)</f>
        <v>172.5</v>
      </c>
      <c r="M30503" s="84">
        <f t="shared" si="5729"/>
        <v>172.5</v>
      </c>
      <c r="N30503" s="84">
        <f t="shared" si="5736"/>
        <v>94.75</v>
      </c>
      <c r="O30503" s="118">
        <f t="shared" si="5737"/>
        <v>6538.6975000000002</v>
      </c>
      <c r="P30503" s="121">
        <f>AVERAGEIFS('Rekensheet Uurdata'!G:G,'Rekensheet Uurdata'!A:A,QUOTIENT('Rekensheet Kwartierdata'!A30503-1,4)+1)/4</f>
        <v>185.1875</v>
      </c>
      <c r="Q30503" s="84">
        <f>IFERROR(VALUE(VLOOKUP(A30503,'Bron Productie'!A:H,3))/4,-1)</f>
        <v>199.75</v>
      </c>
      <c r="R30503" s="84">
        <f t="shared" si="5730"/>
        <v>199.75</v>
      </c>
      <c r="S30503" s="84">
        <f t="shared" si="5738"/>
        <v>14.5625</v>
      </c>
      <c r="T30503" s="86">
        <f t="shared" si="5739"/>
        <v>1004.9581250000001</v>
      </c>
    </row>
    <row r="30504" spans="1:20" x14ac:dyDescent="0.25">
      <c r="A30504" s="113">
        <f t="shared" si="5731"/>
        <v>30499</v>
      </c>
      <c r="B30504" s="185">
        <f t="shared" si="5733"/>
        <v>43418</v>
      </c>
      <c r="C30504" s="118">
        <f t="shared" si="5732"/>
        <v>67</v>
      </c>
      <c r="D30504" s="121">
        <f>VLOOKUP(CONCATENATE(B30504,C30504),'Bron BM-prijzen'!A:L,11,FALSE)</f>
        <v>59.68</v>
      </c>
      <c r="E30504" s="118">
        <f>VLOOKUP(CONCATENATE(B30504,C30504),'Bron BM-prijzen'!A:L,12,FALSE)</f>
        <v>59.68</v>
      </c>
      <c r="F30504" s="121">
        <f>AVERAGEIFS('Rekensheet Uurdata'!E:E,'Rekensheet Uurdata'!A:A,QUOTIENT('Rekensheet Kwartierdata'!A30504-1,4)+1)/4</f>
        <v>132.5625</v>
      </c>
      <c r="G30504" s="84">
        <f>IFERROR(VALUE(VLOOKUP(A30504,'Bron Productie'!A:H,7))/4,-1)</f>
        <v>117.75</v>
      </c>
      <c r="H30504" s="84">
        <f t="shared" si="5728"/>
        <v>117.75</v>
      </c>
      <c r="I30504" s="84">
        <f t="shared" si="5734"/>
        <v>-14.8125</v>
      </c>
      <c r="J30504" s="118">
        <f t="shared" si="5735"/>
        <v>-884.01</v>
      </c>
      <c r="K30504" s="121">
        <f>AVERAGEIFS('Rekensheet Uurdata'!F:F,'Rekensheet Uurdata'!A:A,QUOTIENT('Rekensheet Kwartierdata'!A30504-1,4)+1)/4</f>
        <v>77.75</v>
      </c>
      <c r="L30504" s="84">
        <f>IFERROR(VALUE(VLOOKUP(A30504,'Bron Productie'!A:H,5))/4,-1)</f>
        <v>172.25</v>
      </c>
      <c r="M30504" s="84">
        <f t="shared" si="5729"/>
        <v>172.25</v>
      </c>
      <c r="N30504" s="84">
        <f t="shared" si="5736"/>
        <v>94.5</v>
      </c>
      <c r="O30504" s="118">
        <f t="shared" si="5737"/>
        <v>5639.76</v>
      </c>
      <c r="P30504" s="121">
        <f>AVERAGEIFS('Rekensheet Uurdata'!G:G,'Rekensheet Uurdata'!A:A,QUOTIENT('Rekensheet Kwartierdata'!A30504-1,4)+1)/4</f>
        <v>185.1875</v>
      </c>
      <c r="Q30504" s="84">
        <f>IFERROR(VALUE(VLOOKUP(A30504,'Bron Productie'!A:H,3))/4,-1)</f>
        <v>170.75</v>
      </c>
      <c r="R30504" s="84">
        <f t="shared" si="5730"/>
        <v>170.75</v>
      </c>
      <c r="S30504" s="84">
        <f t="shared" si="5738"/>
        <v>-14.4375</v>
      </c>
      <c r="T30504" s="86">
        <f t="shared" si="5739"/>
        <v>-861.63</v>
      </c>
    </row>
    <row r="30505" spans="1:20" x14ac:dyDescent="0.25">
      <c r="A30505" s="113">
        <f t="shared" si="5731"/>
        <v>30500</v>
      </c>
      <c r="B30505" s="185">
        <f t="shared" si="5733"/>
        <v>43418</v>
      </c>
      <c r="C30505" s="118">
        <f t="shared" si="5732"/>
        <v>68</v>
      </c>
      <c r="D30505" s="121">
        <f>VLOOKUP(CONCATENATE(B30505,C30505),'Bron BM-prijzen'!A:L,11,FALSE)</f>
        <v>53.47</v>
      </c>
      <c r="E30505" s="118">
        <f>VLOOKUP(CONCATENATE(B30505,C30505),'Bron BM-prijzen'!A:L,12,FALSE)</f>
        <v>53.47</v>
      </c>
      <c r="F30505" s="121">
        <f>AVERAGEIFS('Rekensheet Uurdata'!E:E,'Rekensheet Uurdata'!A:A,QUOTIENT('Rekensheet Kwartierdata'!A30505-1,4)+1)/4</f>
        <v>132.5625</v>
      </c>
      <c r="G30505" s="84">
        <f>IFERROR(VALUE(VLOOKUP(A30505,'Bron Productie'!A:H,7))/4,-1)</f>
        <v>112</v>
      </c>
      <c r="H30505" s="84">
        <f t="shared" si="5728"/>
        <v>112</v>
      </c>
      <c r="I30505" s="84">
        <f t="shared" si="5734"/>
        <v>-20.5625</v>
      </c>
      <c r="J30505" s="118">
        <f t="shared" si="5735"/>
        <v>-1099.4768750000001</v>
      </c>
      <c r="K30505" s="121">
        <f>AVERAGEIFS('Rekensheet Uurdata'!F:F,'Rekensheet Uurdata'!A:A,QUOTIENT('Rekensheet Kwartierdata'!A30505-1,4)+1)/4</f>
        <v>77.75</v>
      </c>
      <c r="L30505" s="84">
        <f>IFERROR(VALUE(VLOOKUP(A30505,'Bron Productie'!A:H,5))/4,-1)</f>
        <v>170.25</v>
      </c>
      <c r="M30505" s="84">
        <f t="shared" si="5729"/>
        <v>170.25</v>
      </c>
      <c r="N30505" s="84">
        <f t="shared" si="5736"/>
        <v>92.5</v>
      </c>
      <c r="O30505" s="118">
        <f t="shared" si="5737"/>
        <v>4945.9749999999995</v>
      </c>
      <c r="P30505" s="121">
        <f>AVERAGEIFS('Rekensheet Uurdata'!G:G,'Rekensheet Uurdata'!A:A,QUOTIENT('Rekensheet Kwartierdata'!A30505-1,4)+1)/4</f>
        <v>185.1875</v>
      </c>
      <c r="Q30505" s="84">
        <f>IFERROR(VALUE(VLOOKUP(A30505,'Bron Productie'!A:H,3))/4,-1)</f>
        <v>141.75</v>
      </c>
      <c r="R30505" s="84">
        <f t="shared" si="5730"/>
        <v>141.75</v>
      </c>
      <c r="S30505" s="84">
        <f t="shared" si="5738"/>
        <v>-43.4375</v>
      </c>
      <c r="T30505" s="86">
        <f t="shared" si="5739"/>
        <v>-2322.6031250000001</v>
      </c>
    </row>
    <row r="30506" spans="1:20" x14ac:dyDescent="0.25">
      <c r="A30506" s="113">
        <f t="shared" si="5731"/>
        <v>30501</v>
      </c>
      <c r="B30506" s="185">
        <f t="shared" si="5733"/>
        <v>43418</v>
      </c>
      <c r="C30506" s="118">
        <f t="shared" si="5732"/>
        <v>69</v>
      </c>
      <c r="D30506" s="121">
        <f>VLOOKUP(CONCATENATE(B30506,C30506),'Bron BM-prijzen'!A:L,11,FALSE)</f>
        <v>6.28</v>
      </c>
      <c r="E30506" s="118">
        <f>VLOOKUP(CONCATENATE(B30506,C30506),'Bron BM-prijzen'!A:L,12,FALSE)</f>
        <v>6.28</v>
      </c>
      <c r="F30506" s="121">
        <f>AVERAGEIFS('Rekensheet Uurdata'!E:E,'Rekensheet Uurdata'!A:A,QUOTIENT('Rekensheet Kwartierdata'!A30506-1,4)+1)/4</f>
        <v>134.125</v>
      </c>
      <c r="G30506" s="84">
        <f>IFERROR(VALUE(VLOOKUP(A30506,'Bron Productie'!A:H,7))/4,-1)</f>
        <v>116.25</v>
      </c>
      <c r="H30506" s="84">
        <f t="shared" si="5728"/>
        <v>116.25</v>
      </c>
      <c r="I30506" s="84">
        <f t="shared" si="5734"/>
        <v>-17.875</v>
      </c>
      <c r="J30506" s="118">
        <f t="shared" si="5735"/>
        <v>-112.25500000000001</v>
      </c>
      <c r="K30506" s="121">
        <f>AVERAGEIFS('Rekensheet Uurdata'!F:F,'Rekensheet Uurdata'!A:A,QUOTIENT('Rekensheet Kwartierdata'!A30506-1,4)+1)/4</f>
        <v>75.125</v>
      </c>
      <c r="L30506" s="84">
        <f>IFERROR(VALUE(VLOOKUP(A30506,'Bron Productie'!A:H,5))/4,-1)</f>
        <v>168.5</v>
      </c>
      <c r="M30506" s="84">
        <f t="shared" si="5729"/>
        <v>168.5</v>
      </c>
      <c r="N30506" s="84">
        <f t="shared" si="5736"/>
        <v>93.375</v>
      </c>
      <c r="O30506" s="118">
        <f t="shared" si="5737"/>
        <v>586.39499999999998</v>
      </c>
      <c r="P30506" s="121">
        <f>AVERAGEIFS('Rekensheet Uurdata'!G:G,'Rekensheet Uurdata'!A:A,QUOTIENT('Rekensheet Kwartierdata'!A30506-1,4)+1)/4</f>
        <v>79.375</v>
      </c>
      <c r="Q30506" s="84">
        <f>IFERROR(VALUE(VLOOKUP(A30506,'Bron Productie'!A:H,3))/4,-1)</f>
        <v>112.75</v>
      </c>
      <c r="R30506" s="84">
        <f t="shared" si="5730"/>
        <v>112.75</v>
      </c>
      <c r="S30506" s="84">
        <f t="shared" si="5738"/>
        <v>33.375</v>
      </c>
      <c r="T30506" s="86">
        <f t="shared" si="5739"/>
        <v>209.595</v>
      </c>
    </row>
    <row r="30507" spans="1:20" x14ac:dyDescent="0.25">
      <c r="A30507" s="113">
        <f t="shared" si="5731"/>
        <v>30502</v>
      </c>
      <c r="B30507" s="185">
        <f t="shared" si="5733"/>
        <v>43418</v>
      </c>
      <c r="C30507" s="118">
        <f t="shared" si="5732"/>
        <v>70</v>
      </c>
      <c r="D30507" s="121">
        <f>VLOOKUP(CONCATENATE(B30507,C30507),'Bron BM-prijzen'!A:L,11,FALSE)</f>
        <v>63.47</v>
      </c>
      <c r="E30507" s="118">
        <f>VLOOKUP(CONCATENATE(B30507,C30507),'Bron BM-prijzen'!A:L,12,FALSE)</f>
        <v>59.62</v>
      </c>
      <c r="F30507" s="121">
        <f>AVERAGEIFS('Rekensheet Uurdata'!E:E,'Rekensheet Uurdata'!A:A,QUOTIENT('Rekensheet Kwartierdata'!A30507-1,4)+1)/4</f>
        <v>134.125</v>
      </c>
      <c r="G30507" s="84">
        <f>IFERROR(VALUE(VLOOKUP(A30507,'Bron Productie'!A:H,7))/4,-1)</f>
        <v>125</v>
      </c>
      <c r="H30507" s="84">
        <f t="shared" si="5728"/>
        <v>125</v>
      </c>
      <c r="I30507" s="84">
        <f t="shared" si="5734"/>
        <v>-9.125</v>
      </c>
      <c r="J30507" s="118">
        <f t="shared" si="5735"/>
        <v>-579.16374999999994</v>
      </c>
      <c r="K30507" s="121">
        <f>AVERAGEIFS('Rekensheet Uurdata'!F:F,'Rekensheet Uurdata'!A:A,QUOTIENT('Rekensheet Kwartierdata'!A30507-1,4)+1)/4</f>
        <v>75.125</v>
      </c>
      <c r="L30507" s="84">
        <f>IFERROR(VALUE(VLOOKUP(A30507,'Bron Productie'!A:H,5))/4,-1)</f>
        <v>169.25</v>
      </c>
      <c r="M30507" s="84">
        <f t="shared" si="5729"/>
        <v>169.25</v>
      </c>
      <c r="N30507" s="84">
        <f t="shared" si="5736"/>
        <v>94.125</v>
      </c>
      <c r="O30507" s="118">
        <f t="shared" si="5737"/>
        <v>5611.7325000000001</v>
      </c>
      <c r="P30507" s="121">
        <f>AVERAGEIFS('Rekensheet Uurdata'!G:G,'Rekensheet Uurdata'!A:A,QUOTIENT('Rekensheet Kwartierdata'!A30507-1,4)+1)/4</f>
        <v>79.375</v>
      </c>
      <c r="Q30507" s="84">
        <f>IFERROR(VALUE(VLOOKUP(A30507,'Bron Productie'!A:H,3))/4,-1)</f>
        <v>90.5</v>
      </c>
      <c r="R30507" s="84">
        <f t="shared" si="5730"/>
        <v>90.5</v>
      </c>
      <c r="S30507" s="84">
        <f t="shared" si="5738"/>
        <v>11.125</v>
      </c>
      <c r="T30507" s="86">
        <f t="shared" si="5739"/>
        <v>663.27249999999992</v>
      </c>
    </row>
    <row r="30508" spans="1:20" x14ac:dyDescent="0.25">
      <c r="A30508" s="113">
        <f t="shared" si="5731"/>
        <v>30503</v>
      </c>
      <c r="B30508" s="185">
        <f t="shared" si="5733"/>
        <v>43418</v>
      </c>
      <c r="C30508" s="118">
        <f t="shared" si="5732"/>
        <v>71</v>
      </c>
      <c r="D30508" s="121">
        <f>VLOOKUP(CONCATENATE(B30508,C30508),'Bron BM-prijzen'!A:L,11,FALSE)</f>
        <v>55.71</v>
      </c>
      <c r="E30508" s="118">
        <f>VLOOKUP(CONCATENATE(B30508,C30508),'Bron BM-prijzen'!A:L,12,FALSE)</f>
        <v>55.71</v>
      </c>
      <c r="F30508" s="121">
        <f>AVERAGEIFS('Rekensheet Uurdata'!E:E,'Rekensheet Uurdata'!A:A,QUOTIENT('Rekensheet Kwartierdata'!A30508-1,4)+1)/4</f>
        <v>134.125</v>
      </c>
      <c r="G30508" s="84">
        <f>IFERROR(VALUE(VLOOKUP(A30508,'Bron Productie'!A:H,7))/4,-1)</f>
        <v>130.5</v>
      </c>
      <c r="H30508" s="84">
        <f t="shared" si="5728"/>
        <v>130.5</v>
      </c>
      <c r="I30508" s="84">
        <f t="shared" si="5734"/>
        <v>-3.625</v>
      </c>
      <c r="J30508" s="118">
        <f t="shared" si="5735"/>
        <v>-201.94874999999999</v>
      </c>
      <c r="K30508" s="121">
        <f>AVERAGEIFS('Rekensheet Uurdata'!F:F,'Rekensheet Uurdata'!A:A,QUOTIENT('Rekensheet Kwartierdata'!A30508-1,4)+1)/4</f>
        <v>75.125</v>
      </c>
      <c r="L30508" s="84">
        <f>IFERROR(VALUE(VLOOKUP(A30508,'Bron Productie'!A:H,5))/4,-1)</f>
        <v>170.25</v>
      </c>
      <c r="M30508" s="84">
        <f t="shared" si="5729"/>
        <v>170.25</v>
      </c>
      <c r="N30508" s="84">
        <f t="shared" si="5736"/>
        <v>95.125</v>
      </c>
      <c r="O30508" s="118">
        <f t="shared" si="5737"/>
        <v>5299.4137499999997</v>
      </c>
      <c r="P30508" s="121">
        <f>AVERAGEIFS('Rekensheet Uurdata'!G:G,'Rekensheet Uurdata'!A:A,QUOTIENT('Rekensheet Kwartierdata'!A30508-1,4)+1)/4</f>
        <v>79.375</v>
      </c>
      <c r="Q30508" s="84">
        <f>IFERROR(VALUE(VLOOKUP(A30508,'Bron Productie'!A:H,3))/4,-1)</f>
        <v>68.25</v>
      </c>
      <c r="R30508" s="84">
        <f t="shared" si="5730"/>
        <v>68.25</v>
      </c>
      <c r="S30508" s="84">
        <f t="shared" si="5738"/>
        <v>-11.125</v>
      </c>
      <c r="T30508" s="86">
        <f t="shared" si="5739"/>
        <v>-619.77375000000006</v>
      </c>
    </row>
    <row r="30509" spans="1:20" x14ac:dyDescent="0.25">
      <c r="A30509" s="113">
        <f t="shared" si="5731"/>
        <v>30504</v>
      </c>
      <c r="B30509" s="185">
        <f t="shared" si="5733"/>
        <v>43418</v>
      </c>
      <c r="C30509" s="118">
        <f t="shared" si="5732"/>
        <v>72</v>
      </c>
      <c r="D30509" s="121">
        <f>VLOOKUP(CONCATENATE(B30509,C30509),'Bron BM-prijzen'!A:L,11,FALSE)</f>
        <v>50.38</v>
      </c>
      <c r="E30509" s="118">
        <f>VLOOKUP(CONCATENATE(B30509,C30509),'Bron BM-prijzen'!A:L,12,FALSE)</f>
        <v>50.38</v>
      </c>
      <c r="F30509" s="121">
        <f>AVERAGEIFS('Rekensheet Uurdata'!E:E,'Rekensheet Uurdata'!A:A,QUOTIENT('Rekensheet Kwartierdata'!A30509-1,4)+1)/4</f>
        <v>134.125</v>
      </c>
      <c r="G30509" s="84">
        <f>IFERROR(VALUE(VLOOKUP(A30509,'Bron Productie'!A:H,7))/4,-1)</f>
        <v>137</v>
      </c>
      <c r="H30509" s="84">
        <f t="shared" si="5728"/>
        <v>137</v>
      </c>
      <c r="I30509" s="84">
        <f t="shared" si="5734"/>
        <v>2.875</v>
      </c>
      <c r="J30509" s="118">
        <f t="shared" si="5735"/>
        <v>144.8425</v>
      </c>
      <c r="K30509" s="121">
        <f>AVERAGEIFS('Rekensheet Uurdata'!F:F,'Rekensheet Uurdata'!A:A,QUOTIENT('Rekensheet Kwartierdata'!A30509-1,4)+1)/4</f>
        <v>75.125</v>
      </c>
      <c r="L30509" s="84">
        <f>IFERROR(VALUE(VLOOKUP(A30509,'Bron Productie'!A:H,5))/4,-1)</f>
        <v>164.25</v>
      </c>
      <c r="M30509" s="84">
        <f t="shared" si="5729"/>
        <v>164.25</v>
      </c>
      <c r="N30509" s="84">
        <f t="shared" si="5736"/>
        <v>89.125</v>
      </c>
      <c r="O30509" s="118">
        <f t="shared" si="5737"/>
        <v>4490.1175000000003</v>
      </c>
      <c r="P30509" s="121">
        <f>AVERAGEIFS('Rekensheet Uurdata'!G:G,'Rekensheet Uurdata'!A:A,QUOTIENT('Rekensheet Kwartierdata'!A30509-1,4)+1)/4</f>
        <v>79.375</v>
      </c>
      <c r="Q30509" s="84">
        <f>IFERROR(VALUE(VLOOKUP(A30509,'Bron Productie'!A:H,3))/4,-1)</f>
        <v>46</v>
      </c>
      <c r="R30509" s="84">
        <f t="shared" si="5730"/>
        <v>46</v>
      </c>
      <c r="S30509" s="84">
        <f t="shared" si="5738"/>
        <v>-33.375</v>
      </c>
      <c r="T30509" s="86">
        <f t="shared" si="5739"/>
        <v>-1681.4325000000001</v>
      </c>
    </row>
    <row r="30510" spans="1:20" x14ac:dyDescent="0.25">
      <c r="A30510" s="113">
        <f t="shared" si="5731"/>
        <v>30505</v>
      </c>
      <c r="B30510" s="185">
        <f t="shared" si="5733"/>
        <v>43418</v>
      </c>
      <c r="C30510" s="118">
        <f t="shared" si="5732"/>
        <v>73</v>
      </c>
      <c r="D30510" s="121">
        <f>VLOOKUP(CONCATENATE(B30510,C30510),'Bron BM-prijzen'!A:L,11,FALSE)</f>
        <v>53.97</v>
      </c>
      <c r="E30510" s="118">
        <f>VLOOKUP(CONCATENATE(B30510,C30510),'Bron BM-prijzen'!A:L,12,FALSE)</f>
        <v>53.97</v>
      </c>
      <c r="F30510" s="121">
        <f>AVERAGEIFS('Rekensheet Uurdata'!E:E,'Rekensheet Uurdata'!A:A,QUOTIENT('Rekensheet Kwartierdata'!A30510-1,4)+1)/4</f>
        <v>164.5625</v>
      </c>
      <c r="G30510" s="84">
        <f>IFERROR(VALUE(VLOOKUP(A30510,'Bron Productie'!A:H,7))/4,-1)</f>
        <v>148.5</v>
      </c>
      <c r="H30510" s="84">
        <f t="shared" si="5728"/>
        <v>148.5</v>
      </c>
      <c r="I30510" s="84">
        <f t="shared" si="5734"/>
        <v>-16.0625</v>
      </c>
      <c r="J30510" s="118">
        <f t="shared" si="5735"/>
        <v>-866.89312499999994</v>
      </c>
      <c r="K30510" s="121">
        <f>AVERAGEIFS('Rekensheet Uurdata'!F:F,'Rekensheet Uurdata'!A:A,QUOTIENT('Rekensheet Kwartierdata'!A30510-1,4)+1)/4</f>
        <v>81.375</v>
      </c>
      <c r="L30510" s="84">
        <f>IFERROR(VALUE(VLOOKUP(A30510,'Bron Productie'!A:H,5))/4,-1)</f>
        <v>168.25</v>
      </c>
      <c r="M30510" s="84">
        <f t="shared" si="5729"/>
        <v>168.25</v>
      </c>
      <c r="N30510" s="84">
        <f t="shared" si="5736"/>
        <v>86.875</v>
      </c>
      <c r="O30510" s="118">
        <f t="shared" si="5737"/>
        <v>4688.6437500000002</v>
      </c>
      <c r="P30510" s="121">
        <f>AVERAGEIFS('Rekensheet Uurdata'!G:G,'Rekensheet Uurdata'!A:A,QUOTIENT('Rekensheet Kwartierdata'!A30510-1,4)+1)/4</f>
        <v>14.875</v>
      </c>
      <c r="Q30510" s="84">
        <f>IFERROR(VALUE(VLOOKUP(A30510,'Bron Productie'!A:H,3))/4,-1)</f>
        <v>23.75</v>
      </c>
      <c r="R30510" s="84">
        <f t="shared" si="5730"/>
        <v>23.75</v>
      </c>
      <c r="S30510" s="84">
        <f t="shared" si="5738"/>
        <v>8.875</v>
      </c>
      <c r="T30510" s="86">
        <f t="shared" si="5739"/>
        <v>478.98374999999999</v>
      </c>
    </row>
    <row r="30511" spans="1:20" x14ac:dyDescent="0.25">
      <c r="A30511" s="113">
        <f t="shared" si="5731"/>
        <v>30506</v>
      </c>
      <c r="B30511" s="185">
        <f t="shared" si="5733"/>
        <v>43418</v>
      </c>
      <c r="C30511" s="118">
        <f t="shared" si="5732"/>
        <v>74</v>
      </c>
      <c r="D30511" s="121">
        <f>VLOOKUP(CONCATENATE(B30511,C30511),'Bron BM-prijzen'!A:L,11,FALSE)</f>
        <v>59.62</v>
      </c>
      <c r="E30511" s="118">
        <f>VLOOKUP(CONCATENATE(B30511,C30511),'Bron BM-prijzen'!A:L,12,FALSE)</f>
        <v>59.62</v>
      </c>
      <c r="F30511" s="121">
        <f>AVERAGEIFS('Rekensheet Uurdata'!E:E,'Rekensheet Uurdata'!A:A,QUOTIENT('Rekensheet Kwartierdata'!A30511-1,4)+1)/4</f>
        <v>164.5625</v>
      </c>
      <c r="G30511" s="84">
        <f>IFERROR(VALUE(VLOOKUP(A30511,'Bron Productie'!A:H,7))/4,-1)</f>
        <v>165.5</v>
      </c>
      <c r="H30511" s="84">
        <f t="shared" si="5728"/>
        <v>165.5</v>
      </c>
      <c r="I30511" s="84">
        <f t="shared" si="5734"/>
        <v>0.9375</v>
      </c>
      <c r="J30511" s="118">
        <f t="shared" si="5735"/>
        <v>55.893749999999997</v>
      </c>
      <c r="K30511" s="121">
        <f>AVERAGEIFS('Rekensheet Uurdata'!F:F,'Rekensheet Uurdata'!A:A,QUOTIENT('Rekensheet Kwartierdata'!A30511-1,4)+1)/4</f>
        <v>81.375</v>
      </c>
      <c r="L30511" s="84">
        <f>IFERROR(VALUE(VLOOKUP(A30511,'Bron Productie'!A:H,5))/4,-1)</f>
        <v>171</v>
      </c>
      <c r="M30511" s="84">
        <f t="shared" si="5729"/>
        <v>171</v>
      </c>
      <c r="N30511" s="84">
        <f t="shared" si="5736"/>
        <v>89.625</v>
      </c>
      <c r="O30511" s="118">
        <f t="shared" si="5737"/>
        <v>5343.4425000000001</v>
      </c>
      <c r="P30511" s="121">
        <f>AVERAGEIFS('Rekensheet Uurdata'!G:G,'Rekensheet Uurdata'!A:A,QUOTIENT('Rekensheet Kwartierdata'!A30511-1,4)+1)/4</f>
        <v>14.875</v>
      </c>
      <c r="Q30511" s="84">
        <f>IFERROR(VALUE(VLOOKUP(A30511,'Bron Productie'!A:H,3))/4,-1)</f>
        <v>17.75</v>
      </c>
      <c r="R30511" s="84">
        <f t="shared" si="5730"/>
        <v>17.75</v>
      </c>
      <c r="S30511" s="84">
        <f t="shared" si="5738"/>
        <v>2.875</v>
      </c>
      <c r="T30511" s="86">
        <f t="shared" si="5739"/>
        <v>171.4075</v>
      </c>
    </row>
    <row r="30512" spans="1:20" x14ac:dyDescent="0.25">
      <c r="A30512" s="113">
        <f t="shared" si="5731"/>
        <v>30507</v>
      </c>
      <c r="B30512" s="185">
        <f t="shared" si="5733"/>
        <v>43418</v>
      </c>
      <c r="C30512" s="118">
        <f t="shared" si="5732"/>
        <v>75</v>
      </c>
      <c r="D30512" s="121">
        <f>VLOOKUP(CONCATENATE(B30512,C30512),'Bron BM-prijzen'!A:L,11,FALSE)</f>
        <v>51.4</v>
      </c>
      <c r="E30512" s="118">
        <f>VLOOKUP(CONCATENATE(B30512,C30512),'Bron BM-prijzen'!A:L,12,FALSE)</f>
        <v>51.4</v>
      </c>
      <c r="F30512" s="121">
        <f>AVERAGEIFS('Rekensheet Uurdata'!E:E,'Rekensheet Uurdata'!A:A,QUOTIENT('Rekensheet Kwartierdata'!A30512-1,4)+1)/4</f>
        <v>164.5625</v>
      </c>
      <c r="G30512" s="84">
        <f>IFERROR(VALUE(VLOOKUP(A30512,'Bron Productie'!A:H,7))/4,-1)</f>
        <v>175.75</v>
      </c>
      <c r="H30512" s="84">
        <f t="shared" si="5728"/>
        <v>175.75</v>
      </c>
      <c r="I30512" s="84">
        <f t="shared" si="5734"/>
        <v>11.1875</v>
      </c>
      <c r="J30512" s="118">
        <f t="shared" si="5735"/>
        <v>575.03750000000002</v>
      </c>
      <c r="K30512" s="121">
        <f>AVERAGEIFS('Rekensheet Uurdata'!F:F,'Rekensheet Uurdata'!A:A,QUOTIENT('Rekensheet Kwartierdata'!A30512-1,4)+1)/4</f>
        <v>81.375</v>
      </c>
      <c r="L30512" s="84">
        <f>IFERROR(VALUE(VLOOKUP(A30512,'Bron Productie'!A:H,5))/4,-1)</f>
        <v>171.75</v>
      </c>
      <c r="M30512" s="84">
        <f t="shared" si="5729"/>
        <v>171.75</v>
      </c>
      <c r="N30512" s="84">
        <f t="shared" si="5736"/>
        <v>90.375</v>
      </c>
      <c r="O30512" s="118">
        <f t="shared" si="5737"/>
        <v>4645.2749999999996</v>
      </c>
      <c r="P30512" s="121">
        <f>AVERAGEIFS('Rekensheet Uurdata'!G:G,'Rekensheet Uurdata'!A:A,QUOTIENT('Rekensheet Kwartierdata'!A30512-1,4)+1)/4</f>
        <v>14.875</v>
      </c>
      <c r="Q30512" s="84">
        <f>IFERROR(VALUE(VLOOKUP(A30512,'Bron Productie'!A:H,3))/4,-1)</f>
        <v>12</v>
      </c>
      <c r="R30512" s="84">
        <f t="shared" si="5730"/>
        <v>12</v>
      </c>
      <c r="S30512" s="84">
        <f t="shared" si="5738"/>
        <v>-2.875</v>
      </c>
      <c r="T30512" s="86">
        <f t="shared" si="5739"/>
        <v>-147.77500000000001</v>
      </c>
    </row>
    <row r="30513" spans="1:20" x14ac:dyDescent="0.25">
      <c r="A30513" s="113">
        <f t="shared" si="5731"/>
        <v>30508</v>
      </c>
      <c r="B30513" s="185">
        <f t="shared" si="5733"/>
        <v>43418</v>
      </c>
      <c r="C30513" s="118">
        <f t="shared" si="5732"/>
        <v>76</v>
      </c>
      <c r="D30513" s="121">
        <f>VLOOKUP(CONCATENATE(B30513,C30513),'Bron BM-prijzen'!A:L,11,FALSE)</f>
        <v>50.71</v>
      </c>
      <c r="E30513" s="118">
        <f>VLOOKUP(CONCATENATE(B30513,C30513),'Bron BM-prijzen'!A:L,12,FALSE)</f>
        <v>50.71</v>
      </c>
      <c r="F30513" s="121">
        <f>AVERAGEIFS('Rekensheet Uurdata'!E:E,'Rekensheet Uurdata'!A:A,QUOTIENT('Rekensheet Kwartierdata'!A30513-1,4)+1)/4</f>
        <v>164.5625</v>
      </c>
      <c r="G30513" s="84">
        <f>IFERROR(VALUE(VLOOKUP(A30513,'Bron Productie'!A:H,7))/4,-1)</f>
        <v>180.5</v>
      </c>
      <c r="H30513" s="84">
        <f t="shared" si="5728"/>
        <v>180.5</v>
      </c>
      <c r="I30513" s="84">
        <f t="shared" si="5734"/>
        <v>15.9375</v>
      </c>
      <c r="J30513" s="118">
        <f t="shared" si="5735"/>
        <v>808.19062500000007</v>
      </c>
      <c r="K30513" s="121">
        <f>AVERAGEIFS('Rekensheet Uurdata'!F:F,'Rekensheet Uurdata'!A:A,QUOTIENT('Rekensheet Kwartierdata'!A30513-1,4)+1)/4</f>
        <v>81.375</v>
      </c>
      <c r="L30513" s="84">
        <f>IFERROR(VALUE(VLOOKUP(A30513,'Bron Productie'!A:H,5))/4,-1)</f>
        <v>173.75</v>
      </c>
      <c r="M30513" s="84">
        <f t="shared" si="5729"/>
        <v>173.75</v>
      </c>
      <c r="N30513" s="84">
        <f t="shared" si="5736"/>
        <v>92.375</v>
      </c>
      <c r="O30513" s="118">
        <f t="shared" si="5737"/>
        <v>4684.3362500000003</v>
      </c>
      <c r="P30513" s="121">
        <f>AVERAGEIFS('Rekensheet Uurdata'!G:G,'Rekensheet Uurdata'!A:A,QUOTIENT('Rekensheet Kwartierdata'!A30513-1,4)+1)/4</f>
        <v>14.875</v>
      </c>
      <c r="Q30513" s="84">
        <f>IFERROR(VALUE(VLOOKUP(A30513,'Bron Productie'!A:H,3))/4,-1)</f>
        <v>6</v>
      </c>
      <c r="R30513" s="84">
        <f t="shared" si="5730"/>
        <v>6</v>
      </c>
      <c r="S30513" s="84">
        <f t="shared" si="5738"/>
        <v>-8.875</v>
      </c>
      <c r="T30513" s="86">
        <f t="shared" si="5739"/>
        <v>-450.05124999999998</v>
      </c>
    </row>
    <row r="30514" spans="1:20" x14ac:dyDescent="0.25">
      <c r="A30514" s="113">
        <f t="shared" si="5731"/>
        <v>30509</v>
      </c>
      <c r="B30514" s="185">
        <f t="shared" si="5733"/>
        <v>43418</v>
      </c>
      <c r="C30514" s="118">
        <f t="shared" si="5732"/>
        <v>77</v>
      </c>
      <c r="D30514" s="121">
        <f>VLOOKUP(CONCATENATE(B30514,C30514),'Bron BM-prijzen'!A:L,11,FALSE)</f>
        <v>54.04</v>
      </c>
      <c r="E30514" s="118">
        <f>VLOOKUP(CONCATENATE(B30514,C30514),'Bron BM-prijzen'!A:L,12,FALSE)</f>
        <v>54.04</v>
      </c>
      <c r="F30514" s="121">
        <f>AVERAGEIFS('Rekensheet Uurdata'!E:E,'Rekensheet Uurdata'!A:A,QUOTIENT('Rekensheet Kwartierdata'!A30514-1,4)+1)/4</f>
        <v>192.75</v>
      </c>
      <c r="G30514" s="84">
        <f>IFERROR(VALUE(VLOOKUP(A30514,'Bron Productie'!A:H,7))/4,-1)</f>
        <v>182.75</v>
      </c>
      <c r="H30514" s="84">
        <f t="shared" si="5728"/>
        <v>182.75</v>
      </c>
      <c r="I30514" s="84">
        <f t="shared" si="5734"/>
        <v>-10</v>
      </c>
      <c r="J30514" s="118">
        <f t="shared" si="5735"/>
        <v>-540.4</v>
      </c>
      <c r="K30514" s="121">
        <f>AVERAGEIFS('Rekensheet Uurdata'!F:F,'Rekensheet Uurdata'!A:A,QUOTIENT('Rekensheet Kwartierdata'!A30514-1,4)+1)/4</f>
        <v>92.375</v>
      </c>
      <c r="L30514" s="84">
        <f>IFERROR(VALUE(VLOOKUP(A30514,'Bron Productie'!A:H,5))/4,-1)</f>
        <v>174.25</v>
      </c>
      <c r="M30514" s="84">
        <f t="shared" si="5729"/>
        <v>174.25</v>
      </c>
      <c r="N30514" s="84">
        <f t="shared" si="5736"/>
        <v>81.875</v>
      </c>
      <c r="O30514" s="118">
        <f t="shared" si="5737"/>
        <v>4424.5249999999996</v>
      </c>
      <c r="P30514" s="121">
        <f>AVERAGEIFS('Rekensheet Uurdata'!G:G,'Rekensheet Uurdata'!A:A,QUOTIENT('Rekensheet Kwartierdata'!A30514-1,4)+1)/4</f>
        <v>0</v>
      </c>
      <c r="Q30514" s="84">
        <f>IFERROR(VALUE(VLOOKUP(A30514,'Bron Productie'!A:H,3))/4,-1)</f>
        <v>0</v>
      </c>
      <c r="R30514" s="84">
        <f t="shared" si="5730"/>
        <v>0</v>
      </c>
      <c r="S30514" s="84">
        <f t="shared" si="5738"/>
        <v>0</v>
      </c>
      <c r="T30514" s="86">
        <f t="shared" si="5739"/>
        <v>0</v>
      </c>
    </row>
    <row r="30515" spans="1:20" x14ac:dyDescent="0.25">
      <c r="A30515" s="113">
        <f t="shared" si="5731"/>
        <v>30510</v>
      </c>
      <c r="B30515" s="185">
        <f t="shared" si="5733"/>
        <v>43418</v>
      </c>
      <c r="C30515" s="118">
        <f t="shared" si="5732"/>
        <v>78</v>
      </c>
      <c r="D30515" s="121">
        <f>VLOOKUP(CONCATENATE(B30515,C30515),'Bron BM-prijzen'!A:L,11,FALSE)</f>
        <v>51.02</v>
      </c>
      <c r="E30515" s="118">
        <f>VLOOKUP(CONCATENATE(B30515,C30515),'Bron BM-prijzen'!A:L,12,FALSE)</f>
        <v>51.02</v>
      </c>
      <c r="F30515" s="121">
        <f>AVERAGEIFS('Rekensheet Uurdata'!E:E,'Rekensheet Uurdata'!A:A,QUOTIENT('Rekensheet Kwartierdata'!A30515-1,4)+1)/4</f>
        <v>192.75</v>
      </c>
      <c r="G30515" s="84">
        <f>IFERROR(VALUE(VLOOKUP(A30515,'Bron Productie'!A:H,7))/4,-1)</f>
        <v>175.25</v>
      </c>
      <c r="H30515" s="84">
        <f t="shared" si="5728"/>
        <v>175.25</v>
      </c>
      <c r="I30515" s="84">
        <f t="shared" si="5734"/>
        <v>-17.5</v>
      </c>
      <c r="J30515" s="118">
        <f t="shared" si="5735"/>
        <v>-892.85</v>
      </c>
      <c r="K30515" s="121">
        <f>AVERAGEIFS('Rekensheet Uurdata'!F:F,'Rekensheet Uurdata'!A:A,QUOTIENT('Rekensheet Kwartierdata'!A30515-1,4)+1)/4</f>
        <v>92.375</v>
      </c>
      <c r="L30515" s="84">
        <f>IFERROR(VALUE(VLOOKUP(A30515,'Bron Productie'!A:H,5))/4,-1)</f>
        <v>174</v>
      </c>
      <c r="M30515" s="84">
        <f t="shared" si="5729"/>
        <v>174</v>
      </c>
      <c r="N30515" s="84">
        <f t="shared" si="5736"/>
        <v>81.625</v>
      </c>
      <c r="O30515" s="118">
        <f t="shared" si="5737"/>
        <v>4164.5075000000006</v>
      </c>
      <c r="P30515" s="121">
        <f>AVERAGEIFS('Rekensheet Uurdata'!G:G,'Rekensheet Uurdata'!A:A,QUOTIENT('Rekensheet Kwartierdata'!A30515-1,4)+1)/4</f>
        <v>0</v>
      </c>
      <c r="Q30515" s="84">
        <f>IFERROR(VALUE(VLOOKUP(A30515,'Bron Productie'!A:H,3))/4,-1)</f>
        <v>0</v>
      </c>
      <c r="R30515" s="84">
        <f t="shared" si="5730"/>
        <v>0</v>
      </c>
      <c r="S30515" s="84">
        <f t="shared" si="5738"/>
        <v>0</v>
      </c>
      <c r="T30515" s="86">
        <f t="shared" si="5739"/>
        <v>0</v>
      </c>
    </row>
    <row r="30516" spans="1:20" x14ac:dyDescent="0.25">
      <c r="A30516" s="113">
        <f t="shared" si="5731"/>
        <v>30511</v>
      </c>
      <c r="B30516" s="185">
        <f t="shared" si="5733"/>
        <v>43418</v>
      </c>
      <c r="C30516" s="118">
        <f t="shared" si="5732"/>
        <v>79</v>
      </c>
      <c r="D30516" s="121">
        <f>VLOOKUP(CONCATENATE(B30516,C30516),'Bron BM-prijzen'!A:L,11,FALSE)</f>
        <v>42.38</v>
      </c>
      <c r="E30516" s="118">
        <f>VLOOKUP(CONCATENATE(B30516,C30516),'Bron BM-prijzen'!A:L,12,FALSE)</f>
        <v>42.38</v>
      </c>
      <c r="F30516" s="121">
        <f>AVERAGEIFS('Rekensheet Uurdata'!E:E,'Rekensheet Uurdata'!A:A,QUOTIENT('Rekensheet Kwartierdata'!A30516-1,4)+1)/4</f>
        <v>192.75</v>
      </c>
      <c r="G30516" s="84">
        <f>IFERROR(VALUE(VLOOKUP(A30516,'Bron Productie'!A:H,7))/4,-1)</f>
        <v>177.75</v>
      </c>
      <c r="H30516" s="84">
        <f t="shared" si="5728"/>
        <v>177.75</v>
      </c>
      <c r="I30516" s="84">
        <f t="shared" si="5734"/>
        <v>-15</v>
      </c>
      <c r="J30516" s="118">
        <f t="shared" si="5735"/>
        <v>-635.70000000000005</v>
      </c>
      <c r="K30516" s="121">
        <f>AVERAGEIFS('Rekensheet Uurdata'!F:F,'Rekensheet Uurdata'!A:A,QUOTIENT('Rekensheet Kwartierdata'!A30516-1,4)+1)/4</f>
        <v>92.375</v>
      </c>
      <c r="L30516" s="84">
        <f>IFERROR(VALUE(VLOOKUP(A30516,'Bron Productie'!A:H,5))/4,-1)</f>
        <v>175.5</v>
      </c>
      <c r="M30516" s="84">
        <f t="shared" si="5729"/>
        <v>175.5</v>
      </c>
      <c r="N30516" s="84">
        <f t="shared" si="5736"/>
        <v>83.125</v>
      </c>
      <c r="O30516" s="118">
        <f t="shared" si="5737"/>
        <v>3522.8375000000001</v>
      </c>
      <c r="P30516" s="121">
        <f>AVERAGEIFS('Rekensheet Uurdata'!G:G,'Rekensheet Uurdata'!A:A,QUOTIENT('Rekensheet Kwartierdata'!A30516-1,4)+1)/4</f>
        <v>0</v>
      </c>
      <c r="Q30516" s="84">
        <f>IFERROR(VALUE(VLOOKUP(A30516,'Bron Productie'!A:H,3))/4,-1)</f>
        <v>0</v>
      </c>
      <c r="R30516" s="84">
        <f t="shared" si="5730"/>
        <v>0</v>
      </c>
      <c r="S30516" s="84">
        <f t="shared" si="5738"/>
        <v>0</v>
      </c>
      <c r="T30516" s="86">
        <f t="shared" si="5739"/>
        <v>0</v>
      </c>
    </row>
    <row r="30517" spans="1:20" x14ac:dyDescent="0.25">
      <c r="A30517" s="113">
        <f t="shared" si="5731"/>
        <v>30512</v>
      </c>
      <c r="B30517" s="185">
        <f t="shared" si="5733"/>
        <v>43418</v>
      </c>
      <c r="C30517" s="118">
        <f t="shared" si="5732"/>
        <v>80</v>
      </c>
      <c r="D30517" s="121">
        <f>VLOOKUP(CONCATENATE(B30517,C30517),'Bron BM-prijzen'!A:L,11,FALSE)</f>
        <v>42.38</v>
      </c>
      <c r="E30517" s="118">
        <f>VLOOKUP(CONCATENATE(B30517,C30517),'Bron BM-prijzen'!A:L,12,FALSE)</f>
        <v>42.38</v>
      </c>
      <c r="F30517" s="121">
        <f>AVERAGEIFS('Rekensheet Uurdata'!E:E,'Rekensheet Uurdata'!A:A,QUOTIENT('Rekensheet Kwartierdata'!A30517-1,4)+1)/4</f>
        <v>192.75</v>
      </c>
      <c r="G30517" s="84">
        <f>IFERROR(VALUE(VLOOKUP(A30517,'Bron Productie'!A:H,7))/4,-1)</f>
        <v>175.25</v>
      </c>
      <c r="H30517" s="84">
        <f t="shared" si="5728"/>
        <v>175.25</v>
      </c>
      <c r="I30517" s="84">
        <f t="shared" si="5734"/>
        <v>-17.5</v>
      </c>
      <c r="J30517" s="118">
        <f t="shared" si="5735"/>
        <v>-741.65000000000009</v>
      </c>
      <c r="K30517" s="121">
        <f>AVERAGEIFS('Rekensheet Uurdata'!F:F,'Rekensheet Uurdata'!A:A,QUOTIENT('Rekensheet Kwartierdata'!A30517-1,4)+1)/4</f>
        <v>92.375</v>
      </c>
      <c r="L30517" s="84">
        <f>IFERROR(VALUE(VLOOKUP(A30517,'Bron Productie'!A:H,5))/4,-1)</f>
        <v>174.75</v>
      </c>
      <c r="M30517" s="84">
        <f t="shared" si="5729"/>
        <v>174.75</v>
      </c>
      <c r="N30517" s="84">
        <f t="shared" si="5736"/>
        <v>82.375</v>
      </c>
      <c r="O30517" s="118">
        <f t="shared" si="5737"/>
        <v>3491.0525000000002</v>
      </c>
      <c r="P30517" s="121">
        <f>AVERAGEIFS('Rekensheet Uurdata'!G:G,'Rekensheet Uurdata'!A:A,QUOTIENT('Rekensheet Kwartierdata'!A30517-1,4)+1)/4</f>
        <v>0</v>
      </c>
      <c r="Q30517" s="84">
        <f>IFERROR(VALUE(VLOOKUP(A30517,'Bron Productie'!A:H,3))/4,-1)</f>
        <v>0</v>
      </c>
      <c r="R30517" s="84">
        <f t="shared" si="5730"/>
        <v>0</v>
      </c>
      <c r="S30517" s="84">
        <f t="shared" si="5738"/>
        <v>0</v>
      </c>
      <c r="T30517" s="86">
        <f t="shared" si="5739"/>
        <v>0</v>
      </c>
    </row>
    <row r="30518" spans="1:20" x14ac:dyDescent="0.25">
      <c r="A30518" s="113">
        <f t="shared" si="5731"/>
        <v>30513</v>
      </c>
      <c r="B30518" s="185">
        <f t="shared" si="5733"/>
        <v>43418</v>
      </c>
      <c r="C30518" s="118">
        <f t="shared" si="5732"/>
        <v>81</v>
      </c>
      <c r="D30518" s="121">
        <f>VLOOKUP(CONCATENATE(B30518,C30518),'Bron BM-prijzen'!A:L,11,FALSE)</f>
        <v>50.38</v>
      </c>
      <c r="E30518" s="118">
        <f>VLOOKUP(CONCATENATE(B30518,C30518),'Bron BM-prijzen'!A:L,12,FALSE)</f>
        <v>50.38</v>
      </c>
      <c r="F30518" s="121">
        <f>AVERAGEIFS('Rekensheet Uurdata'!E:E,'Rekensheet Uurdata'!A:A,QUOTIENT('Rekensheet Kwartierdata'!A30518-1,4)+1)/4</f>
        <v>208.375</v>
      </c>
      <c r="G30518" s="84">
        <f>IFERROR(VALUE(VLOOKUP(A30518,'Bron Productie'!A:H,7))/4,-1)</f>
        <v>180.75</v>
      </c>
      <c r="H30518" s="84">
        <f t="shared" si="5728"/>
        <v>180.75</v>
      </c>
      <c r="I30518" s="84">
        <f t="shared" si="5734"/>
        <v>-27.625</v>
      </c>
      <c r="J30518" s="118">
        <f t="shared" si="5735"/>
        <v>-1391.7475000000002</v>
      </c>
      <c r="K30518" s="121">
        <f>AVERAGEIFS('Rekensheet Uurdata'!F:F,'Rekensheet Uurdata'!A:A,QUOTIENT('Rekensheet Kwartierdata'!A30518-1,4)+1)/4</f>
        <v>99.75</v>
      </c>
      <c r="L30518" s="84">
        <f>IFERROR(VALUE(VLOOKUP(A30518,'Bron Productie'!A:H,5))/4,-1)</f>
        <v>174</v>
      </c>
      <c r="M30518" s="84">
        <f t="shared" si="5729"/>
        <v>174</v>
      </c>
      <c r="N30518" s="84">
        <f t="shared" si="5736"/>
        <v>74.25</v>
      </c>
      <c r="O30518" s="118">
        <f t="shared" si="5737"/>
        <v>3740.7150000000001</v>
      </c>
      <c r="P30518" s="121">
        <f>AVERAGEIFS('Rekensheet Uurdata'!G:G,'Rekensheet Uurdata'!A:A,QUOTIENT('Rekensheet Kwartierdata'!A30518-1,4)+1)/4</f>
        <v>0</v>
      </c>
      <c r="Q30518" s="84">
        <f>IFERROR(VALUE(VLOOKUP(A30518,'Bron Productie'!A:H,3))/4,-1)</f>
        <v>0</v>
      </c>
      <c r="R30518" s="84">
        <f t="shared" si="5730"/>
        <v>0</v>
      </c>
      <c r="S30518" s="84">
        <f t="shared" si="5738"/>
        <v>0</v>
      </c>
      <c r="T30518" s="86">
        <f t="shared" si="5739"/>
        <v>0</v>
      </c>
    </row>
    <row r="30519" spans="1:20" x14ac:dyDescent="0.25">
      <c r="A30519" s="113">
        <f t="shared" si="5731"/>
        <v>30514</v>
      </c>
      <c r="B30519" s="185">
        <f t="shared" si="5733"/>
        <v>43418</v>
      </c>
      <c r="C30519" s="118">
        <f t="shared" si="5732"/>
        <v>82</v>
      </c>
      <c r="D30519" s="121">
        <f>VLOOKUP(CONCATENATE(B30519,C30519),'Bron BM-prijzen'!A:L,11,FALSE)</f>
        <v>42.38</v>
      </c>
      <c r="E30519" s="118">
        <f>VLOOKUP(CONCATENATE(B30519,C30519),'Bron BM-prijzen'!A:L,12,FALSE)</f>
        <v>42.38</v>
      </c>
      <c r="F30519" s="121">
        <f>AVERAGEIFS('Rekensheet Uurdata'!E:E,'Rekensheet Uurdata'!A:A,QUOTIENT('Rekensheet Kwartierdata'!A30519-1,4)+1)/4</f>
        <v>208.375</v>
      </c>
      <c r="G30519" s="84">
        <f>IFERROR(VALUE(VLOOKUP(A30519,'Bron Productie'!A:H,7))/4,-1)</f>
        <v>177.25</v>
      </c>
      <c r="H30519" s="84">
        <f t="shared" si="5728"/>
        <v>177.25</v>
      </c>
      <c r="I30519" s="84">
        <f t="shared" si="5734"/>
        <v>-31.125</v>
      </c>
      <c r="J30519" s="118">
        <f t="shared" si="5735"/>
        <v>-1319.0775000000001</v>
      </c>
      <c r="K30519" s="121">
        <f>AVERAGEIFS('Rekensheet Uurdata'!F:F,'Rekensheet Uurdata'!A:A,QUOTIENT('Rekensheet Kwartierdata'!A30519-1,4)+1)/4</f>
        <v>99.75</v>
      </c>
      <c r="L30519" s="84">
        <f>IFERROR(VALUE(VLOOKUP(A30519,'Bron Productie'!A:H,5))/4,-1)</f>
        <v>177.5</v>
      </c>
      <c r="M30519" s="84">
        <f t="shared" si="5729"/>
        <v>177.5</v>
      </c>
      <c r="N30519" s="84">
        <f t="shared" si="5736"/>
        <v>77.75</v>
      </c>
      <c r="O30519" s="118">
        <f t="shared" si="5737"/>
        <v>3295.0450000000001</v>
      </c>
      <c r="P30519" s="121">
        <f>AVERAGEIFS('Rekensheet Uurdata'!G:G,'Rekensheet Uurdata'!A:A,QUOTIENT('Rekensheet Kwartierdata'!A30519-1,4)+1)/4</f>
        <v>0</v>
      </c>
      <c r="Q30519" s="84">
        <f>IFERROR(VALUE(VLOOKUP(A30519,'Bron Productie'!A:H,3))/4,-1)</f>
        <v>0</v>
      </c>
      <c r="R30519" s="84">
        <f t="shared" si="5730"/>
        <v>0</v>
      </c>
      <c r="S30519" s="84">
        <f t="shared" si="5738"/>
        <v>0</v>
      </c>
      <c r="T30519" s="86">
        <f t="shared" si="5739"/>
        <v>0</v>
      </c>
    </row>
    <row r="30520" spans="1:20" x14ac:dyDescent="0.25">
      <c r="A30520" s="113">
        <f t="shared" si="5731"/>
        <v>30515</v>
      </c>
      <c r="B30520" s="185">
        <f t="shared" si="5733"/>
        <v>43418</v>
      </c>
      <c r="C30520" s="118">
        <f t="shared" si="5732"/>
        <v>83</v>
      </c>
      <c r="D30520" s="121">
        <f>VLOOKUP(CONCATENATE(B30520,C30520),'Bron BM-prijzen'!A:L,11,FALSE)</f>
        <v>38.380000000000003</v>
      </c>
      <c r="E30520" s="118">
        <f>VLOOKUP(CONCATENATE(B30520,C30520),'Bron BM-prijzen'!A:L,12,FALSE)</f>
        <v>38.380000000000003</v>
      </c>
      <c r="F30520" s="121">
        <f>AVERAGEIFS('Rekensheet Uurdata'!E:E,'Rekensheet Uurdata'!A:A,QUOTIENT('Rekensheet Kwartierdata'!A30520-1,4)+1)/4</f>
        <v>208.375</v>
      </c>
      <c r="G30520" s="84">
        <f>IFERROR(VALUE(VLOOKUP(A30520,'Bron Productie'!A:H,7))/4,-1)</f>
        <v>177.75</v>
      </c>
      <c r="H30520" s="84">
        <f t="shared" si="5728"/>
        <v>177.75</v>
      </c>
      <c r="I30520" s="84">
        <f t="shared" si="5734"/>
        <v>-30.625</v>
      </c>
      <c r="J30520" s="118">
        <f t="shared" si="5735"/>
        <v>-1175.3875</v>
      </c>
      <c r="K30520" s="121">
        <f>AVERAGEIFS('Rekensheet Uurdata'!F:F,'Rekensheet Uurdata'!A:A,QUOTIENT('Rekensheet Kwartierdata'!A30520-1,4)+1)/4</f>
        <v>99.75</v>
      </c>
      <c r="L30520" s="84">
        <f>IFERROR(VALUE(VLOOKUP(A30520,'Bron Productie'!A:H,5))/4,-1)</f>
        <v>170.75</v>
      </c>
      <c r="M30520" s="84">
        <f t="shared" si="5729"/>
        <v>170.75</v>
      </c>
      <c r="N30520" s="84">
        <f t="shared" si="5736"/>
        <v>71</v>
      </c>
      <c r="O30520" s="118">
        <f t="shared" si="5737"/>
        <v>2724.98</v>
      </c>
      <c r="P30520" s="121">
        <f>AVERAGEIFS('Rekensheet Uurdata'!G:G,'Rekensheet Uurdata'!A:A,QUOTIENT('Rekensheet Kwartierdata'!A30520-1,4)+1)/4</f>
        <v>0</v>
      </c>
      <c r="Q30520" s="84">
        <f>IFERROR(VALUE(VLOOKUP(A30520,'Bron Productie'!A:H,3))/4,-1)</f>
        <v>0</v>
      </c>
      <c r="R30520" s="84">
        <f t="shared" si="5730"/>
        <v>0</v>
      </c>
      <c r="S30520" s="84">
        <f t="shared" si="5738"/>
        <v>0</v>
      </c>
      <c r="T30520" s="86">
        <f t="shared" si="5739"/>
        <v>0</v>
      </c>
    </row>
    <row r="30521" spans="1:20" x14ac:dyDescent="0.25">
      <c r="A30521" s="113">
        <f t="shared" si="5731"/>
        <v>30516</v>
      </c>
      <c r="B30521" s="185">
        <f t="shared" si="5733"/>
        <v>43418</v>
      </c>
      <c r="C30521" s="118">
        <f t="shared" si="5732"/>
        <v>84</v>
      </c>
      <c r="D30521" s="121">
        <f>VLOOKUP(CONCATENATE(B30521,C30521),'Bron BM-prijzen'!A:L,11,FALSE)</f>
        <v>5.92</v>
      </c>
      <c r="E30521" s="118">
        <f>VLOOKUP(CONCATENATE(B30521,C30521),'Bron BM-prijzen'!A:L,12,FALSE)</f>
        <v>5.92</v>
      </c>
      <c r="F30521" s="121">
        <f>AVERAGEIFS('Rekensheet Uurdata'!E:E,'Rekensheet Uurdata'!A:A,QUOTIENT('Rekensheet Kwartierdata'!A30521-1,4)+1)/4</f>
        <v>208.375</v>
      </c>
      <c r="G30521" s="84">
        <f>IFERROR(VALUE(VLOOKUP(A30521,'Bron Productie'!A:H,7))/4,-1)</f>
        <v>179.75</v>
      </c>
      <c r="H30521" s="84">
        <f t="shared" si="5728"/>
        <v>179.75</v>
      </c>
      <c r="I30521" s="84">
        <f t="shared" si="5734"/>
        <v>-28.625</v>
      </c>
      <c r="J30521" s="118">
        <f t="shared" si="5735"/>
        <v>-169.46</v>
      </c>
      <c r="K30521" s="121">
        <f>AVERAGEIFS('Rekensheet Uurdata'!F:F,'Rekensheet Uurdata'!A:A,QUOTIENT('Rekensheet Kwartierdata'!A30521-1,4)+1)/4</f>
        <v>99.75</v>
      </c>
      <c r="L30521" s="84">
        <f>IFERROR(VALUE(VLOOKUP(A30521,'Bron Productie'!A:H,5))/4,-1)</f>
        <v>161.5</v>
      </c>
      <c r="M30521" s="84">
        <f t="shared" si="5729"/>
        <v>161.5</v>
      </c>
      <c r="N30521" s="84">
        <f t="shared" si="5736"/>
        <v>61.75</v>
      </c>
      <c r="O30521" s="118">
        <f t="shared" si="5737"/>
        <v>365.56</v>
      </c>
      <c r="P30521" s="121">
        <f>AVERAGEIFS('Rekensheet Uurdata'!G:G,'Rekensheet Uurdata'!A:A,QUOTIENT('Rekensheet Kwartierdata'!A30521-1,4)+1)/4</f>
        <v>0</v>
      </c>
      <c r="Q30521" s="84">
        <f>IFERROR(VALUE(VLOOKUP(A30521,'Bron Productie'!A:H,3))/4,-1)</f>
        <v>0</v>
      </c>
      <c r="R30521" s="84">
        <f t="shared" si="5730"/>
        <v>0</v>
      </c>
      <c r="S30521" s="84">
        <f t="shared" si="5738"/>
        <v>0</v>
      </c>
      <c r="T30521" s="86">
        <f t="shared" si="5739"/>
        <v>0</v>
      </c>
    </row>
    <row r="30522" spans="1:20" x14ac:dyDescent="0.25">
      <c r="A30522" s="113">
        <f t="shared" si="5731"/>
        <v>30517</v>
      </c>
      <c r="B30522" s="185">
        <f t="shared" si="5733"/>
        <v>43418</v>
      </c>
      <c r="C30522" s="118">
        <f t="shared" si="5732"/>
        <v>85</v>
      </c>
      <c r="D30522" s="121">
        <f>VLOOKUP(CONCATENATE(B30522,C30522),'Bron BM-prijzen'!A:L,11,FALSE)</f>
        <v>59.28</v>
      </c>
      <c r="E30522" s="118">
        <f>VLOOKUP(CONCATENATE(B30522,C30522),'Bron BM-prijzen'!A:L,12,FALSE)</f>
        <v>-127.14</v>
      </c>
      <c r="F30522" s="121">
        <f>AVERAGEIFS('Rekensheet Uurdata'!E:E,'Rekensheet Uurdata'!A:A,QUOTIENT('Rekensheet Kwartierdata'!A30522-1,4)+1)/4</f>
        <v>212</v>
      </c>
      <c r="G30522" s="84">
        <f>IFERROR(VALUE(VLOOKUP(A30522,'Bron Productie'!A:H,7))/4,-1)</f>
        <v>175</v>
      </c>
      <c r="H30522" s="84">
        <f t="shared" si="5728"/>
        <v>175</v>
      </c>
      <c r="I30522" s="84">
        <f t="shared" si="5734"/>
        <v>-37</v>
      </c>
      <c r="J30522" s="118">
        <f t="shared" si="5735"/>
        <v>-2193.36</v>
      </c>
      <c r="K30522" s="121">
        <f>AVERAGEIFS('Rekensheet Uurdata'!F:F,'Rekensheet Uurdata'!A:A,QUOTIENT('Rekensheet Kwartierdata'!A30522-1,4)+1)/4</f>
        <v>98</v>
      </c>
      <c r="L30522" s="84">
        <f>IFERROR(VALUE(VLOOKUP(A30522,'Bron Productie'!A:H,5))/4,-1)</f>
        <v>155.25</v>
      </c>
      <c r="M30522" s="84">
        <f t="shared" si="5729"/>
        <v>155.25</v>
      </c>
      <c r="N30522" s="84">
        <f t="shared" si="5736"/>
        <v>57.25</v>
      </c>
      <c r="O30522" s="118">
        <f t="shared" si="5737"/>
        <v>-7278.7650000000003</v>
      </c>
      <c r="P30522" s="121">
        <f>AVERAGEIFS('Rekensheet Uurdata'!G:G,'Rekensheet Uurdata'!A:A,QUOTIENT('Rekensheet Kwartierdata'!A30522-1,4)+1)/4</f>
        <v>0</v>
      </c>
      <c r="Q30522" s="84">
        <f>IFERROR(VALUE(VLOOKUP(A30522,'Bron Productie'!A:H,3))/4,-1)</f>
        <v>0</v>
      </c>
      <c r="R30522" s="84">
        <f t="shared" si="5730"/>
        <v>0</v>
      </c>
      <c r="S30522" s="84">
        <f t="shared" si="5738"/>
        <v>0</v>
      </c>
      <c r="T30522" s="86">
        <f t="shared" si="5739"/>
        <v>0</v>
      </c>
    </row>
    <row r="30523" spans="1:20" x14ac:dyDescent="0.25">
      <c r="A30523" s="113">
        <f t="shared" si="5731"/>
        <v>30518</v>
      </c>
      <c r="B30523" s="185">
        <f t="shared" si="5733"/>
        <v>43418</v>
      </c>
      <c r="C30523" s="118">
        <f t="shared" si="5732"/>
        <v>86</v>
      </c>
      <c r="D30523" s="121">
        <f>VLOOKUP(CONCATENATE(B30523,C30523),'Bron BM-prijzen'!A:L,11,FALSE)</f>
        <v>61.05</v>
      </c>
      <c r="E30523" s="118">
        <f>VLOOKUP(CONCATENATE(B30523,C30523),'Bron BM-prijzen'!A:L,12,FALSE)</f>
        <v>38.380000000000003</v>
      </c>
      <c r="F30523" s="121">
        <f>AVERAGEIFS('Rekensheet Uurdata'!E:E,'Rekensheet Uurdata'!A:A,QUOTIENT('Rekensheet Kwartierdata'!A30523-1,4)+1)/4</f>
        <v>212</v>
      </c>
      <c r="G30523" s="84">
        <f>IFERROR(VALUE(VLOOKUP(A30523,'Bron Productie'!A:H,7))/4,-1)</f>
        <v>177</v>
      </c>
      <c r="H30523" s="84">
        <f t="shared" si="5728"/>
        <v>177</v>
      </c>
      <c r="I30523" s="84">
        <f t="shared" si="5734"/>
        <v>-35</v>
      </c>
      <c r="J30523" s="118">
        <f t="shared" si="5735"/>
        <v>-2136.75</v>
      </c>
      <c r="K30523" s="121">
        <f>AVERAGEIFS('Rekensheet Uurdata'!F:F,'Rekensheet Uurdata'!A:A,QUOTIENT('Rekensheet Kwartierdata'!A30523-1,4)+1)/4</f>
        <v>98</v>
      </c>
      <c r="L30523" s="84">
        <f>IFERROR(VALUE(VLOOKUP(A30523,'Bron Productie'!A:H,5))/4,-1)</f>
        <v>150.25</v>
      </c>
      <c r="M30523" s="84">
        <f t="shared" si="5729"/>
        <v>150.25</v>
      </c>
      <c r="N30523" s="84">
        <f t="shared" si="5736"/>
        <v>52.25</v>
      </c>
      <c r="O30523" s="118">
        <f t="shared" si="5737"/>
        <v>2005.3550000000002</v>
      </c>
      <c r="P30523" s="121">
        <f>AVERAGEIFS('Rekensheet Uurdata'!G:G,'Rekensheet Uurdata'!A:A,QUOTIENT('Rekensheet Kwartierdata'!A30523-1,4)+1)/4</f>
        <v>0</v>
      </c>
      <c r="Q30523" s="84">
        <f>IFERROR(VALUE(VLOOKUP(A30523,'Bron Productie'!A:H,3))/4,-1)</f>
        <v>0</v>
      </c>
      <c r="R30523" s="84">
        <f t="shared" si="5730"/>
        <v>0</v>
      </c>
      <c r="S30523" s="84">
        <f t="shared" si="5738"/>
        <v>0</v>
      </c>
      <c r="T30523" s="86">
        <f t="shared" si="5739"/>
        <v>0</v>
      </c>
    </row>
    <row r="30524" spans="1:20" x14ac:dyDescent="0.25">
      <c r="A30524" s="113">
        <f t="shared" si="5731"/>
        <v>30519</v>
      </c>
      <c r="B30524" s="185">
        <f t="shared" si="5733"/>
        <v>43418</v>
      </c>
      <c r="C30524" s="118">
        <f t="shared" si="5732"/>
        <v>87</v>
      </c>
      <c r="D30524" s="121">
        <f>VLOOKUP(CONCATENATE(B30524,C30524),'Bron BM-prijzen'!A:L,11,FALSE)</f>
        <v>38.380000000000003</v>
      </c>
      <c r="E30524" s="118">
        <f>VLOOKUP(CONCATENATE(B30524,C30524),'Bron BM-prijzen'!A:L,12,FALSE)</f>
        <v>38.380000000000003</v>
      </c>
      <c r="F30524" s="121">
        <f>AVERAGEIFS('Rekensheet Uurdata'!E:E,'Rekensheet Uurdata'!A:A,QUOTIENT('Rekensheet Kwartierdata'!A30524-1,4)+1)/4</f>
        <v>212</v>
      </c>
      <c r="G30524" s="84">
        <f>IFERROR(VALUE(VLOOKUP(A30524,'Bron Productie'!A:H,7))/4,-1)</f>
        <v>168.75</v>
      </c>
      <c r="H30524" s="84">
        <f t="shared" si="5728"/>
        <v>168.75</v>
      </c>
      <c r="I30524" s="84">
        <f t="shared" si="5734"/>
        <v>-43.25</v>
      </c>
      <c r="J30524" s="118">
        <f t="shared" si="5735"/>
        <v>-1659.9350000000002</v>
      </c>
      <c r="K30524" s="121">
        <f>AVERAGEIFS('Rekensheet Uurdata'!F:F,'Rekensheet Uurdata'!A:A,QUOTIENT('Rekensheet Kwartierdata'!A30524-1,4)+1)/4</f>
        <v>98</v>
      </c>
      <c r="L30524" s="84">
        <f>IFERROR(VALUE(VLOOKUP(A30524,'Bron Productie'!A:H,5))/4,-1)</f>
        <v>142</v>
      </c>
      <c r="M30524" s="84">
        <f t="shared" si="5729"/>
        <v>142</v>
      </c>
      <c r="N30524" s="84">
        <f t="shared" si="5736"/>
        <v>44</v>
      </c>
      <c r="O30524" s="118">
        <f t="shared" si="5737"/>
        <v>1688.72</v>
      </c>
      <c r="P30524" s="121">
        <f>AVERAGEIFS('Rekensheet Uurdata'!G:G,'Rekensheet Uurdata'!A:A,QUOTIENT('Rekensheet Kwartierdata'!A30524-1,4)+1)/4</f>
        <v>0</v>
      </c>
      <c r="Q30524" s="84">
        <f>IFERROR(VALUE(VLOOKUP(A30524,'Bron Productie'!A:H,3))/4,-1)</f>
        <v>0</v>
      </c>
      <c r="R30524" s="84">
        <f t="shared" si="5730"/>
        <v>0</v>
      </c>
      <c r="S30524" s="84">
        <f t="shared" si="5738"/>
        <v>0</v>
      </c>
      <c r="T30524" s="86">
        <f t="shared" si="5739"/>
        <v>0</v>
      </c>
    </row>
    <row r="30525" spans="1:20" x14ac:dyDescent="0.25">
      <c r="A30525" s="113">
        <f t="shared" si="5731"/>
        <v>30520</v>
      </c>
      <c r="B30525" s="185">
        <f t="shared" si="5733"/>
        <v>43418</v>
      </c>
      <c r="C30525" s="118">
        <f t="shared" si="5732"/>
        <v>88</v>
      </c>
      <c r="D30525" s="121">
        <f>VLOOKUP(CONCATENATE(B30525,C30525),'Bron BM-prijzen'!A:L,11,FALSE)</f>
        <v>38.380000000000003</v>
      </c>
      <c r="E30525" s="118">
        <f>VLOOKUP(CONCATENATE(B30525,C30525),'Bron BM-prijzen'!A:L,12,FALSE)</f>
        <v>38.380000000000003</v>
      </c>
      <c r="F30525" s="121">
        <f>AVERAGEIFS('Rekensheet Uurdata'!E:E,'Rekensheet Uurdata'!A:A,QUOTIENT('Rekensheet Kwartierdata'!A30525-1,4)+1)/4</f>
        <v>212</v>
      </c>
      <c r="G30525" s="84">
        <f>IFERROR(VALUE(VLOOKUP(A30525,'Bron Productie'!A:H,7))/4,-1)</f>
        <v>165</v>
      </c>
      <c r="H30525" s="84">
        <f t="shared" si="5728"/>
        <v>165</v>
      </c>
      <c r="I30525" s="84">
        <f t="shared" si="5734"/>
        <v>-47</v>
      </c>
      <c r="J30525" s="118">
        <f t="shared" si="5735"/>
        <v>-1803.8600000000001</v>
      </c>
      <c r="K30525" s="121">
        <f>AVERAGEIFS('Rekensheet Uurdata'!F:F,'Rekensheet Uurdata'!A:A,QUOTIENT('Rekensheet Kwartierdata'!A30525-1,4)+1)/4</f>
        <v>98</v>
      </c>
      <c r="L30525" s="84">
        <f>IFERROR(VALUE(VLOOKUP(A30525,'Bron Productie'!A:H,5))/4,-1)</f>
        <v>142</v>
      </c>
      <c r="M30525" s="84">
        <f t="shared" si="5729"/>
        <v>142</v>
      </c>
      <c r="N30525" s="84">
        <f t="shared" si="5736"/>
        <v>44</v>
      </c>
      <c r="O30525" s="118">
        <f t="shared" si="5737"/>
        <v>1688.72</v>
      </c>
      <c r="P30525" s="121">
        <f>AVERAGEIFS('Rekensheet Uurdata'!G:G,'Rekensheet Uurdata'!A:A,QUOTIENT('Rekensheet Kwartierdata'!A30525-1,4)+1)/4</f>
        <v>0</v>
      </c>
      <c r="Q30525" s="84">
        <f>IFERROR(VALUE(VLOOKUP(A30525,'Bron Productie'!A:H,3))/4,-1)</f>
        <v>0</v>
      </c>
      <c r="R30525" s="84">
        <f t="shared" si="5730"/>
        <v>0</v>
      </c>
      <c r="S30525" s="84">
        <f t="shared" si="5738"/>
        <v>0</v>
      </c>
      <c r="T30525" s="86">
        <f t="shared" si="5739"/>
        <v>0</v>
      </c>
    </row>
    <row r="30526" spans="1:20" x14ac:dyDescent="0.25">
      <c r="A30526" s="113">
        <f t="shared" si="5731"/>
        <v>30521</v>
      </c>
      <c r="B30526" s="185">
        <f t="shared" si="5733"/>
        <v>43418</v>
      </c>
      <c r="C30526" s="118">
        <f t="shared" si="5732"/>
        <v>89</v>
      </c>
      <c r="D30526" s="121">
        <f>VLOOKUP(CONCATENATE(B30526,C30526),'Bron BM-prijzen'!A:L,11,FALSE)</f>
        <v>54.38</v>
      </c>
      <c r="E30526" s="118">
        <f>VLOOKUP(CONCATENATE(B30526,C30526),'Bron BM-prijzen'!A:L,12,FALSE)</f>
        <v>33.71</v>
      </c>
      <c r="F30526" s="121">
        <f>AVERAGEIFS('Rekensheet Uurdata'!E:E,'Rekensheet Uurdata'!A:A,QUOTIENT('Rekensheet Kwartierdata'!A30526-1,4)+1)/4</f>
        <v>214.5625</v>
      </c>
      <c r="G30526" s="84">
        <f>IFERROR(VALUE(VLOOKUP(A30526,'Bron Productie'!A:H,7))/4,-1)</f>
        <v>162.5</v>
      </c>
      <c r="H30526" s="84">
        <f t="shared" si="5728"/>
        <v>162.5</v>
      </c>
      <c r="I30526" s="84">
        <f t="shared" si="5734"/>
        <v>-52.0625</v>
      </c>
      <c r="J30526" s="118">
        <f t="shared" si="5735"/>
        <v>-2831.1587500000001</v>
      </c>
      <c r="K30526" s="121">
        <f>AVERAGEIFS('Rekensheet Uurdata'!F:F,'Rekensheet Uurdata'!A:A,QUOTIENT('Rekensheet Kwartierdata'!A30526-1,4)+1)/4</f>
        <v>94.8125</v>
      </c>
      <c r="L30526" s="84">
        <f>IFERROR(VALUE(VLOOKUP(A30526,'Bron Productie'!A:H,5))/4,-1)</f>
        <v>146</v>
      </c>
      <c r="M30526" s="84">
        <f t="shared" si="5729"/>
        <v>146</v>
      </c>
      <c r="N30526" s="84">
        <f t="shared" si="5736"/>
        <v>51.1875</v>
      </c>
      <c r="O30526" s="118">
        <f t="shared" si="5737"/>
        <v>1725.5306250000001</v>
      </c>
      <c r="P30526" s="121">
        <f>AVERAGEIFS('Rekensheet Uurdata'!G:G,'Rekensheet Uurdata'!A:A,QUOTIENT('Rekensheet Kwartierdata'!A30526-1,4)+1)/4</f>
        <v>0</v>
      </c>
      <c r="Q30526" s="84">
        <f>IFERROR(VALUE(VLOOKUP(A30526,'Bron Productie'!A:H,3))/4,-1)</f>
        <v>0</v>
      </c>
      <c r="R30526" s="84">
        <f t="shared" si="5730"/>
        <v>0</v>
      </c>
      <c r="S30526" s="84">
        <f t="shared" si="5738"/>
        <v>0</v>
      </c>
      <c r="T30526" s="86">
        <f t="shared" si="5739"/>
        <v>0</v>
      </c>
    </row>
    <row r="30527" spans="1:20" x14ac:dyDescent="0.25">
      <c r="A30527" s="113">
        <f t="shared" si="5731"/>
        <v>30522</v>
      </c>
      <c r="B30527" s="185">
        <f t="shared" si="5733"/>
        <v>43418</v>
      </c>
      <c r="C30527" s="118">
        <f t="shared" si="5732"/>
        <v>90</v>
      </c>
      <c r="D30527" s="121">
        <f>VLOOKUP(CONCATENATE(B30527,C30527),'Bron BM-prijzen'!A:L,11,FALSE)</f>
        <v>54.38</v>
      </c>
      <c r="E30527" s="118">
        <f>VLOOKUP(CONCATENATE(B30527,C30527),'Bron BM-prijzen'!A:L,12,FALSE)</f>
        <v>42.38</v>
      </c>
      <c r="F30527" s="121">
        <f>AVERAGEIFS('Rekensheet Uurdata'!E:E,'Rekensheet Uurdata'!A:A,QUOTIENT('Rekensheet Kwartierdata'!A30527-1,4)+1)/4</f>
        <v>214.5625</v>
      </c>
      <c r="G30527" s="84">
        <f>IFERROR(VALUE(VLOOKUP(A30527,'Bron Productie'!A:H,7))/4,-1)</f>
        <v>162.25</v>
      </c>
      <c r="H30527" s="84">
        <f t="shared" si="5728"/>
        <v>162.25</v>
      </c>
      <c r="I30527" s="84">
        <f t="shared" si="5734"/>
        <v>-52.3125</v>
      </c>
      <c r="J30527" s="118">
        <f t="shared" si="5735"/>
        <v>-2844.7537500000003</v>
      </c>
      <c r="K30527" s="121">
        <f>AVERAGEIFS('Rekensheet Uurdata'!F:F,'Rekensheet Uurdata'!A:A,QUOTIENT('Rekensheet Kwartierdata'!A30527-1,4)+1)/4</f>
        <v>94.8125</v>
      </c>
      <c r="L30527" s="84">
        <f>IFERROR(VALUE(VLOOKUP(A30527,'Bron Productie'!A:H,5))/4,-1)</f>
        <v>151.5</v>
      </c>
      <c r="M30527" s="84">
        <f t="shared" si="5729"/>
        <v>151.5</v>
      </c>
      <c r="N30527" s="84">
        <f t="shared" si="5736"/>
        <v>56.6875</v>
      </c>
      <c r="O30527" s="118">
        <f t="shared" si="5737"/>
        <v>2402.4162500000002</v>
      </c>
      <c r="P30527" s="121">
        <f>AVERAGEIFS('Rekensheet Uurdata'!G:G,'Rekensheet Uurdata'!A:A,QUOTIENT('Rekensheet Kwartierdata'!A30527-1,4)+1)/4</f>
        <v>0</v>
      </c>
      <c r="Q30527" s="84">
        <f>IFERROR(VALUE(VLOOKUP(A30527,'Bron Productie'!A:H,3))/4,-1)</f>
        <v>0</v>
      </c>
      <c r="R30527" s="84">
        <f t="shared" si="5730"/>
        <v>0</v>
      </c>
      <c r="S30527" s="84">
        <f t="shared" si="5738"/>
        <v>0</v>
      </c>
      <c r="T30527" s="86">
        <f t="shared" si="5739"/>
        <v>0</v>
      </c>
    </row>
    <row r="30528" spans="1:20" x14ac:dyDescent="0.25">
      <c r="A30528" s="113">
        <f t="shared" si="5731"/>
        <v>30523</v>
      </c>
      <c r="B30528" s="185">
        <f t="shared" si="5733"/>
        <v>43418</v>
      </c>
      <c r="C30528" s="118">
        <f t="shared" si="5732"/>
        <v>91</v>
      </c>
      <c r="D30528" s="121">
        <f>VLOOKUP(CONCATENATE(B30528,C30528),'Bron BM-prijzen'!A:L,11,FALSE)</f>
        <v>32.43</v>
      </c>
      <c r="E30528" s="118">
        <f>VLOOKUP(CONCATENATE(B30528,C30528),'Bron BM-prijzen'!A:L,12,FALSE)</f>
        <v>32.43</v>
      </c>
      <c r="F30528" s="121">
        <f>AVERAGEIFS('Rekensheet Uurdata'!E:E,'Rekensheet Uurdata'!A:A,QUOTIENT('Rekensheet Kwartierdata'!A30528-1,4)+1)/4</f>
        <v>214.5625</v>
      </c>
      <c r="G30528" s="84">
        <f>IFERROR(VALUE(VLOOKUP(A30528,'Bron Productie'!A:H,7))/4,-1)</f>
        <v>157.5</v>
      </c>
      <c r="H30528" s="84">
        <f t="shared" si="5728"/>
        <v>157.5</v>
      </c>
      <c r="I30528" s="84">
        <f t="shared" si="5734"/>
        <v>-57.0625</v>
      </c>
      <c r="J30528" s="118">
        <f t="shared" si="5735"/>
        <v>-1850.536875</v>
      </c>
      <c r="K30528" s="121">
        <f>AVERAGEIFS('Rekensheet Uurdata'!F:F,'Rekensheet Uurdata'!A:A,QUOTIENT('Rekensheet Kwartierdata'!A30528-1,4)+1)/4</f>
        <v>94.8125</v>
      </c>
      <c r="L30528" s="84">
        <f>IFERROR(VALUE(VLOOKUP(A30528,'Bron Productie'!A:H,5))/4,-1)</f>
        <v>154.25</v>
      </c>
      <c r="M30528" s="84">
        <f t="shared" si="5729"/>
        <v>154.25</v>
      </c>
      <c r="N30528" s="84">
        <f t="shared" si="5736"/>
        <v>59.4375</v>
      </c>
      <c r="O30528" s="118">
        <f t="shared" si="5737"/>
        <v>1927.558125</v>
      </c>
      <c r="P30528" s="121">
        <f>AVERAGEIFS('Rekensheet Uurdata'!G:G,'Rekensheet Uurdata'!A:A,QUOTIENT('Rekensheet Kwartierdata'!A30528-1,4)+1)/4</f>
        <v>0</v>
      </c>
      <c r="Q30528" s="84">
        <f>IFERROR(VALUE(VLOOKUP(A30528,'Bron Productie'!A:H,3))/4,-1)</f>
        <v>0</v>
      </c>
      <c r="R30528" s="84">
        <f t="shared" si="5730"/>
        <v>0</v>
      </c>
      <c r="S30528" s="84">
        <f t="shared" si="5738"/>
        <v>0</v>
      </c>
      <c r="T30528" s="86">
        <f t="shared" si="5739"/>
        <v>0</v>
      </c>
    </row>
    <row r="30529" spans="1:20" x14ac:dyDescent="0.25">
      <c r="A30529" s="113">
        <f t="shared" si="5731"/>
        <v>30524</v>
      </c>
      <c r="B30529" s="185">
        <f t="shared" si="5733"/>
        <v>43418</v>
      </c>
      <c r="C30529" s="118">
        <f t="shared" si="5732"/>
        <v>92</v>
      </c>
      <c r="D30529" s="121">
        <f>VLOOKUP(CONCATENATE(B30529,C30529),'Bron BM-prijzen'!A:L,11,FALSE)</f>
        <v>46.38</v>
      </c>
      <c r="E30529" s="118">
        <f>VLOOKUP(CONCATENATE(B30529,C30529),'Bron BM-prijzen'!A:L,12,FALSE)</f>
        <v>46.38</v>
      </c>
      <c r="F30529" s="121">
        <f>AVERAGEIFS('Rekensheet Uurdata'!E:E,'Rekensheet Uurdata'!A:A,QUOTIENT('Rekensheet Kwartierdata'!A30529-1,4)+1)/4</f>
        <v>214.5625</v>
      </c>
      <c r="G30529" s="84">
        <f>IFERROR(VALUE(VLOOKUP(A30529,'Bron Productie'!A:H,7))/4,-1)</f>
        <v>147.5</v>
      </c>
      <c r="H30529" s="84">
        <f t="shared" si="5728"/>
        <v>147.5</v>
      </c>
      <c r="I30529" s="84">
        <f t="shared" si="5734"/>
        <v>-67.0625</v>
      </c>
      <c r="J30529" s="118">
        <f t="shared" si="5735"/>
        <v>-3110.3587500000003</v>
      </c>
      <c r="K30529" s="121">
        <f>AVERAGEIFS('Rekensheet Uurdata'!F:F,'Rekensheet Uurdata'!A:A,QUOTIENT('Rekensheet Kwartierdata'!A30529-1,4)+1)/4</f>
        <v>94.8125</v>
      </c>
      <c r="L30529" s="84">
        <f>IFERROR(VALUE(VLOOKUP(A30529,'Bron Productie'!A:H,5))/4,-1)</f>
        <v>149.5</v>
      </c>
      <c r="M30529" s="84">
        <f t="shared" si="5729"/>
        <v>149.5</v>
      </c>
      <c r="N30529" s="84">
        <f t="shared" si="5736"/>
        <v>54.6875</v>
      </c>
      <c r="O30529" s="118">
        <f t="shared" si="5737"/>
        <v>2536.40625</v>
      </c>
      <c r="P30529" s="121">
        <f>AVERAGEIFS('Rekensheet Uurdata'!G:G,'Rekensheet Uurdata'!A:A,QUOTIENT('Rekensheet Kwartierdata'!A30529-1,4)+1)/4</f>
        <v>0</v>
      </c>
      <c r="Q30529" s="84">
        <f>IFERROR(VALUE(VLOOKUP(A30529,'Bron Productie'!A:H,3))/4,-1)</f>
        <v>0</v>
      </c>
      <c r="R30529" s="84">
        <f t="shared" si="5730"/>
        <v>0</v>
      </c>
      <c r="S30529" s="84">
        <f t="shared" si="5738"/>
        <v>0</v>
      </c>
      <c r="T30529" s="86">
        <f t="shared" si="5739"/>
        <v>0</v>
      </c>
    </row>
    <row r="30530" spans="1:20" x14ac:dyDescent="0.25">
      <c r="A30530" s="113">
        <f t="shared" si="5731"/>
        <v>30525</v>
      </c>
      <c r="B30530" s="185">
        <f t="shared" si="5733"/>
        <v>43418</v>
      </c>
      <c r="C30530" s="118">
        <f t="shared" si="5732"/>
        <v>93</v>
      </c>
      <c r="D30530" s="121">
        <f>VLOOKUP(CONCATENATE(B30530,C30530),'Bron BM-prijzen'!A:L,11,FALSE)</f>
        <v>42.04</v>
      </c>
      <c r="E30530" s="118">
        <f>VLOOKUP(CONCATENATE(B30530,C30530),'Bron BM-prijzen'!A:L,12,FALSE)</f>
        <v>42.04</v>
      </c>
      <c r="F30530" s="121">
        <f>AVERAGEIFS('Rekensheet Uurdata'!E:E,'Rekensheet Uurdata'!A:A,QUOTIENT('Rekensheet Kwartierdata'!A30530-1,4)+1)/4</f>
        <v>209.8125</v>
      </c>
      <c r="G30530" s="84">
        <f>IFERROR(VALUE(VLOOKUP(A30530,'Bron Productie'!A:H,7))/4,-1)</f>
        <v>140.5</v>
      </c>
      <c r="H30530" s="84">
        <f t="shared" si="5728"/>
        <v>140.5</v>
      </c>
      <c r="I30530" s="84">
        <f t="shared" si="5734"/>
        <v>-69.3125</v>
      </c>
      <c r="J30530" s="118">
        <f t="shared" si="5735"/>
        <v>-2913.8975</v>
      </c>
      <c r="K30530" s="121">
        <f>AVERAGEIFS('Rekensheet Uurdata'!F:F,'Rekensheet Uurdata'!A:A,QUOTIENT('Rekensheet Kwartierdata'!A30530-1,4)+1)/4</f>
        <v>92.75</v>
      </c>
      <c r="L30530" s="84">
        <f>IFERROR(VALUE(VLOOKUP(A30530,'Bron Productie'!A:H,5))/4,-1)</f>
        <v>145.75</v>
      </c>
      <c r="M30530" s="84">
        <f t="shared" si="5729"/>
        <v>145.75</v>
      </c>
      <c r="N30530" s="84">
        <f t="shared" si="5736"/>
        <v>53</v>
      </c>
      <c r="O30530" s="118">
        <f t="shared" si="5737"/>
        <v>2228.12</v>
      </c>
      <c r="P30530" s="121">
        <f>AVERAGEIFS('Rekensheet Uurdata'!G:G,'Rekensheet Uurdata'!A:A,QUOTIENT('Rekensheet Kwartierdata'!A30530-1,4)+1)/4</f>
        <v>0</v>
      </c>
      <c r="Q30530" s="84">
        <f>IFERROR(VALUE(VLOOKUP(A30530,'Bron Productie'!A:H,3))/4,-1)</f>
        <v>0</v>
      </c>
      <c r="R30530" s="84">
        <f t="shared" si="5730"/>
        <v>0</v>
      </c>
      <c r="S30530" s="84">
        <f t="shared" si="5738"/>
        <v>0</v>
      </c>
      <c r="T30530" s="86">
        <f t="shared" si="5739"/>
        <v>0</v>
      </c>
    </row>
    <row r="30531" spans="1:20" x14ac:dyDescent="0.25">
      <c r="A30531" s="113">
        <f t="shared" si="5731"/>
        <v>30526</v>
      </c>
      <c r="B30531" s="185">
        <f t="shared" si="5733"/>
        <v>43418</v>
      </c>
      <c r="C30531" s="118">
        <f t="shared" si="5732"/>
        <v>94</v>
      </c>
      <c r="D30531" s="121">
        <f>VLOOKUP(CONCATENATE(B30531,C30531),'Bron BM-prijzen'!A:L,11,FALSE)</f>
        <v>50.38</v>
      </c>
      <c r="E30531" s="118">
        <f>VLOOKUP(CONCATENATE(B30531,C30531),'Bron BM-prijzen'!A:L,12,FALSE)</f>
        <v>45.42</v>
      </c>
      <c r="F30531" s="121">
        <f>AVERAGEIFS('Rekensheet Uurdata'!E:E,'Rekensheet Uurdata'!A:A,QUOTIENT('Rekensheet Kwartierdata'!A30531-1,4)+1)/4</f>
        <v>209.8125</v>
      </c>
      <c r="G30531" s="84">
        <f>IFERROR(VALUE(VLOOKUP(A30531,'Bron Productie'!A:H,7))/4,-1)</f>
        <v>133.5</v>
      </c>
      <c r="H30531" s="84">
        <f t="shared" si="5728"/>
        <v>133.5</v>
      </c>
      <c r="I30531" s="84">
        <f t="shared" si="5734"/>
        <v>-76.3125</v>
      </c>
      <c r="J30531" s="118">
        <f t="shared" si="5735"/>
        <v>-3844.6237500000002</v>
      </c>
      <c r="K30531" s="121">
        <f>AVERAGEIFS('Rekensheet Uurdata'!F:F,'Rekensheet Uurdata'!A:A,QUOTIENT('Rekensheet Kwartierdata'!A30531-1,4)+1)/4</f>
        <v>92.75</v>
      </c>
      <c r="L30531" s="84">
        <f>IFERROR(VALUE(VLOOKUP(A30531,'Bron Productie'!A:H,5))/4,-1)</f>
        <v>137.5</v>
      </c>
      <c r="M30531" s="84">
        <f t="shared" si="5729"/>
        <v>137.5</v>
      </c>
      <c r="N30531" s="84">
        <f t="shared" si="5736"/>
        <v>44.75</v>
      </c>
      <c r="O30531" s="118">
        <f t="shared" si="5737"/>
        <v>2032.5450000000001</v>
      </c>
      <c r="P30531" s="121">
        <f>AVERAGEIFS('Rekensheet Uurdata'!G:G,'Rekensheet Uurdata'!A:A,QUOTIENT('Rekensheet Kwartierdata'!A30531-1,4)+1)/4</f>
        <v>0</v>
      </c>
      <c r="Q30531" s="84">
        <f>IFERROR(VALUE(VLOOKUP(A30531,'Bron Productie'!A:H,3))/4,-1)</f>
        <v>0</v>
      </c>
      <c r="R30531" s="84">
        <f t="shared" si="5730"/>
        <v>0</v>
      </c>
      <c r="S30531" s="84">
        <f t="shared" si="5738"/>
        <v>0</v>
      </c>
      <c r="T30531" s="86">
        <f t="shared" si="5739"/>
        <v>0</v>
      </c>
    </row>
    <row r="30532" spans="1:20" x14ac:dyDescent="0.25">
      <c r="A30532" s="113">
        <f t="shared" si="5731"/>
        <v>30527</v>
      </c>
      <c r="B30532" s="185">
        <f t="shared" si="5733"/>
        <v>43418</v>
      </c>
      <c r="C30532" s="118">
        <f t="shared" si="5732"/>
        <v>95</v>
      </c>
      <c r="D30532" s="121">
        <f>VLOOKUP(CONCATENATE(B30532,C30532),'Bron BM-prijzen'!A:L,11,FALSE)</f>
        <v>35.83</v>
      </c>
      <c r="E30532" s="118">
        <f>VLOOKUP(CONCATENATE(B30532,C30532),'Bron BM-prijzen'!A:L,12,FALSE)</f>
        <v>35.83</v>
      </c>
      <c r="F30532" s="121">
        <f>AVERAGEIFS('Rekensheet Uurdata'!E:E,'Rekensheet Uurdata'!A:A,QUOTIENT('Rekensheet Kwartierdata'!A30532-1,4)+1)/4</f>
        <v>209.8125</v>
      </c>
      <c r="G30532" s="84">
        <f>IFERROR(VALUE(VLOOKUP(A30532,'Bron Productie'!A:H,7))/4,-1)</f>
        <v>130</v>
      </c>
      <c r="H30532" s="84">
        <f t="shared" si="5728"/>
        <v>130</v>
      </c>
      <c r="I30532" s="84">
        <f t="shared" si="5734"/>
        <v>-79.8125</v>
      </c>
      <c r="J30532" s="118">
        <f t="shared" si="5735"/>
        <v>-2859.6818749999998</v>
      </c>
      <c r="K30532" s="121">
        <f>AVERAGEIFS('Rekensheet Uurdata'!F:F,'Rekensheet Uurdata'!A:A,QUOTIENT('Rekensheet Kwartierdata'!A30532-1,4)+1)/4</f>
        <v>92.75</v>
      </c>
      <c r="L30532" s="84">
        <f>IFERROR(VALUE(VLOOKUP(A30532,'Bron Productie'!A:H,5))/4,-1)</f>
        <v>132.5</v>
      </c>
      <c r="M30532" s="84">
        <f t="shared" si="5729"/>
        <v>132.5</v>
      </c>
      <c r="N30532" s="84">
        <f t="shared" si="5736"/>
        <v>39.75</v>
      </c>
      <c r="O30532" s="118">
        <f t="shared" si="5737"/>
        <v>1424.2424999999998</v>
      </c>
      <c r="P30532" s="121">
        <f>AVERAGEIFS('Rekensheet Uurdata'!G:G,'Rekensheet Uurdata'!A:A,QUOTIENT('Rekensheet Kwartierdata'!A30532-1,4)+1)/4</f>
        <v>0</v>
      </c>
      <c r="Q30532" s="84">
        <f>IFERROR(VALUE(VLOOKUP(A30532,'Bron Productie'!A:H,3))/4,-1)</f>
        <v>0</v>
      </c>
      <c r="R30532" s="84">
        <f t="shared" si="5730"/>
        <v>0</v>
      </c>
      <c r="S30532" s="84">
        <f t="shared" si="5738"/>
        <v>0</v>
      </c>
      <c r="T30532" s="86">
        <f t="shared" si="5739"/>
        <v>0</v>
      </c>
    </row>
    <row r="30533" spans="1:20" x14ac:dyDescent="0.25">
      <c r="A30533" s="113">
        <f t="shared" si="5731"/>
        <v>30528</v>
      </c>
      <c r="B30533" s="185">
        <f t="shared" si="5733"/>
        <v>43418</v>
      </c>
      <c r="C30533" s="118">
        <f t="shared" si="5732"/>
        <v>96</v>
      </c>
      <c r="D30533" s="121">
        <f>VLOOKUP(CONCATENATE(B30533,C30533),'Bron BM-prijzen'!A:L,11,FALSE)</f>
        <v>40.94</v>
      </c>
      <c r="E30533" s="118">
        <f>VLOOKUP(CONCATENATE(B30533,C30533),'Bron BM-prijzen'!A:L,12,FALSE)</f>
        <v>40.94</v>
      </c>
      <c r="F30533" s="121">
        <f>AVERAGEIFS('Rekensheet Uurdata'!E:E,'Rekensheet Uurdata'!A:A,QUOTIENT('Rekensheet Kwartierdata'!A30533-1,4)+1)/4</f>
        <v>209.8125</v>
      </c>
      <c r="G30533" s="84">
        <f>IFERROR(VALUE(VLOOKUP(A30533,'Bron Productie'!A:H,7))/4,-1)</f>
        <v>125.75</v>
      </c>
      <c r="H30533" s="84">
        <f t="shared" si="5728"/>
        <v>125.75</v>
      </c>
      <c r="I30533" s="84">
        <f t="shared" si="5734"/>
        <v>-84.0625</v>
      </c>
      <c r="J30533" s="118">
        <f t="shared" si="5735"/>
        <v>-3441.5187499999997</v>
      </c>
      <c r="K30533" s="121">
        <f>AVERAGEIFS('Rekensheet Uurdata'!F:F,'Rekensheet Uurdata'!A:A,QUOTIENT('Rekensheet Kwartierdata'!A30533-1,4)+1)/4</f>
        <v>92.75</v>
      </c>
      <c r="L30533" s="84">
        <f>IFERROR(VALUE(VLOOKUP(A30533,'Bron Productie'!A:H,5))/4,-1)</f>
        <v>130</v>
      </c>
      <c r="M30533" s="84">
        <f t="shared" si="5729"/>
        <v>130</v>
      </c>
      <c r="N30533" s="84">
        <f t="shared" si="5736"/>
        <v>37.25</v>
      </c>
      <c r="O30533" s="118">
        <f t="shared" si="5737"/>
        <v>1525.0149999999999</v>
      </c>
      <c r="P30533" s="121">
        <f>AVERAGEIFS('Rekensheet Uurdata'!G:G,'Rekensheet Uurdata'!A:A,QUOTIENT('Rekensheet Kwartierdata'!A30533-1,4)+1)/4</f>
        <v>0</v>
      </c>
      <c r="Q30533" s="84">
        <f>IFERROR(VALUE(VLOOKUP(A30533,'Bron Productie'!A:H,3))/4,-1)</f>
        <v>0</v>
      </c>
      <c r="R30533" s="84">
        <f t="shared" si="5730"/>
        <v>0</v>
      </c>
      <c r="S30533" s="84">
        <f t="shared" si="5738"/>
        <v>0</v>
      </c>
      <c r="T30533" s="86">
        <f t="shared" si="5739"/>
        <v>0</v>
      </c>
    </row>
    <row r="30534" spans="1:20" x14ac:dyDescent="0.25">
      <c r="A30534" s="113">
        <f t="shared" si="5731"/>
        <v>30529</v>
      </c>
      <c r="B30534" s="185">
        <f t="shared" si="5733"/>
        <v>43419</v>
      </c>
      <c r="C30534" s="118">
        <f t="shared" si="5732"/>
        <v>1</v>
      </c>
      <c r="D30534" s="121">
        <f>VLOOKUP(CONCATENATE(B30534,C30534),'Bron BM-prijzen'!A:L,11,FALSE)</f>
        <v>58.96</v>
      </c>
      <c r="E30534" s="118">
        <f>VLOOKUP(CONCATENATE(B30534,C30534),'Bron BM-prijzen'!A:L,12,FALSE)</f>
        <v>15.03</v>
      </c>
      <c r="F30534" s="121">
        <f>AVERAGEIFS('Rekensheet Uurdata'!E:E,'Rekensheet Uurdata'!A:A,QUOTIENT('Rekensheet Kwartierdata'!A30534-1,4)+1)/4</f>
        <v>190.6875</v>
      </c>
      <c r="G30534" s="84">
        <f>IFERROR(VALUE(VLOOKUP(A30534,'Bron Productie'!A:H,7))/4,-1)</f>
        <v>123</v>
      </c>
      <c r="H30534" s="84">
        <f t="shared" si="5728"/>
        <v>123</v>
      </c>
      <c r="I30534" s="84">
        <f t="shared" si="5734"/>
        <v>-67.6875</v>
      </c>
      <c r="J30534" s="118">
        <f t="shared" si="5735"/>
        <v>-3990.855</v>
      </c>
      <c r="K30534" s="121">
        <f>AVERAGEIFS('Rekensheet Uurdata'!F:F,'Rekensheet Uurdata'!A:A,QUOTIENT('Rekensheet Kwartierdata'!A30534-1,4)+1)/4</f>
        <v>83.375</v>
      </c>
      <c r="L30534" s="84">
        <f>IFERROR(VALUE(VLOOKUP(A30534,'Bron Productie'!A:H,5))/4,-1)</f>
        <v>124.75</v>
      </c>
      <c r="M30534" s="84">
        <f t="shared" si="5729"/>
        <v>124.75</v>
      </c>
      <c r="N30534" s="84">
        <f t="shared" si="5736"/>
        <v>41.375</v>
      </c>
      <c r="O30534" s="118">
        <f t="shared" si="5737"/>
        <v>621.86624999999992</v>
      </c>
      <c r="P30534" s="121">
        <f>AVERAGEIFS('Rekensheet Uurdata'!G:G,'Rekensheet Uurdata'!A:A,QUOTIENT('Rekensheet Kwartierdata'!A30534-1,4)+1)/4</f>
        <v>0</v>
      </c>
      <c r="Q30534" s="84">
        <f>IFERROR(VALUE(VLOOKUP(A30534,'Bron Productie'!A:H,3))/4,-1)</f>
        <v>0</v>
      </c>
      <c r="R30534" s="84">
        <f t="shared" si="5730"/>
        <v>0</v>
      </c>
      <c r="S30534" s="84">
        <f t="shared" si="5738"/>
        <v>0</v>
      </c>
      <c r="T30534" s="86">
        <f t="shared" si="5739"/>
        <v>0</v>
      </c>
    </row>
    <row r="30535" spans="1:20" x14ac:dyDescent="0.25">
      <c r="A30535" s="113">
        <f t="shared" si="5731"/>
        <v>30530</v>
      </c>
      <c r="B30535" s="185">
        <f t="shared" si="5733"/>
        <v>43419</v>
      </c>
      <c r="C30535" s="118">
        <f t="shared" si="5732"/>
        <v>2</v>
      </c>
      <c r="D30535" s="121">
        <f>VLOOKUP(CONCATENATE(B30535,C30535),'Bron BM-prijzen'!A:L,11,FALSE)</f>
        <v>63.41</v>
      </c>
      <c r="E30535" s="118">
        <f>VLOOKUP(CONCATENATE(B30535,C30535),'Bron BM-prijzen'!A:L,12,FALSE)</f>
        <v>45.28</v>
      </c>
      <c r="F30535" s="121">
        <f>AVERAGEIFS('Rekensheet Uurdata'!E:E,'Rekensheet Uurdata'!A:A,QUOTIENT('Rekensheet Kwartierdata'!A30535-1,4)+1)/4</f>
        <v>190.6875</v>
      </c>
      <c r="G30535" s="84">
        <f>IFERROR(VALUE(VLOOKUP(A30535,'Bron Productie'!A:H,7))/4,-1)</f>
        <v>122.75</v>
      </c>
      <c r="H30535" s="84">
        <f t="shared" ref="H30535:H30598" si="5740">IF(OR(F30535&lt;0,G30535&lt;0),-1,G30535*$H$1/$H$2)</f>
        <v>122.75</v>
      </c>
      <c r="I30535" s="84">
        <f t="shared" si="5734"/>
        <v>-67.9375</v>
      </c>
      <c r="J30535" s="118">
        <f t="shared" si="5735"/>
        <v>-4307.9168749999999</v>
      </c>
      <c r="K30535" s="121">
        <f>AVERAGEIFS('Rekensheet Uurdata'!F:F,'Rekensheet Uurdata'!A:A,QUOTIENT('Rekensheet Kwartierdata'!A30535-1,4)+1)/4</f>
        <v>83.375</v>
      </c>
      <c r="L30535" s="84">
        <f>IFERROR(VALUE(VLOOKUP(A30535,'Bron Productie'!A:H,5))/4,-1)</f>
        <v>115.5</v>
      </c>
      <c r="M30535" s="84">
        <f t="shared" ref="M30535:M30598" si="5741">IF(OR(K30535&lt;0,L30535&lt;0),-1,L30535*$M$1/$M$2)</f>
        <v>115.5</v>
      </c>
      <c r="N30535" s="84">
        <f t="shared" si="5736"/>
        <v>32.125</v>
      </c>
      <c r="O30535" s="118">
        <f t="shared" si="5737"/>
        <v>1454.6200000000001</v>
      </c>
      <c r="P30535" s="121">
        <f>AVERAGEIFS('Rekensheet Uurdata'!G:G,'Rekensheet Uurdata'!A:A,QUOTIENT('Rekensheet Kwartierdata'!A30535-1,4)+1)/4</f>
        <v>0</v>
      </c>
      <c r="Q30535" s="84">
        <f>IFERROR(VALUE(VLOOKUP(A30535,'Bron Productie'!A:H,3))/4,-1)</f>
        <v>0</v>
      </c>
      <c r="R30535" s="84">
        <f t="shared" ref="R30535:R30598" si="5742">IF(OR(P30535&lt;0,Q30535&lt;0),-1,Q30535*$R$1/$R$2)</f>
        <v>0</v>
      </c>
      <c r="S30535" s="84">
        <f t="shared" si="5738"/>
        <v>0</v>
      </c>
      <c r="T30535" s="86">
        <f t="shared" si="5739"/>
        <v>0</v>
      </c>
    </row>
    <row r="30536" spans="1:20" x14ac:dyDescent="0.25">
      <c r="A30536" s="113">
        <f t="shared" ref="A30536:A30599" si="5743">A30535+1</f>
        <v>30531</v>
      </c>
      <c r="B30536" s="185">
        <f t="shared" si="5733"/>
        <v>43419</v>
      </c>
      <c r="C30536" s="118">
        <f t="shared" ref="C30536:C30599" si="5744">IF(C30535=96,1,C30535+1)</f>
        <v>3</v>
      </c>
      <c r="D30536" s="121">
        <f>VLOOKUP(CONCATENATE(B30536,C30536),'Bron BM-prijzen'!A:L,11,FALSE)</f>
        <v>41.28</v>
      </c>
      <c r="E30536" s="118">
        <f>VLOOKUP(CONCATENATE(B30536,C30536),'Bron BM-prijzen'!A:L,12,FALSE)</f>
        <v>41.28</v>
      </c>
      <c r="F30536" s="121">
        <f>AVERAGEIFS('Rekensheet Uurdata'!E:E,'Rekensheet Uurdata'!A:A,QUOTIENT('Rekensheet Kwartierdata'!A30536-1,4)+1)/4</f>
        <v>190.6875</v>
      </c>
      <c r="G30536" s="84">
        <f>IFERROR(VALUE(VLOOKUP(A30536,'Bron Productie'!A:H,7))/4,-1)</f>
        <v>121.25</v>
      </c>
      <c r="H30536" s="84">
        <f t="shared" si="5740"/>
        <v>121.25</v>
      </c>
      <c r="I30536" s="84">
        <f t="shared" si="5734"/>
        <v>-69.4375</v>
      </c>
      <c r="J30536" s="118">
        <f t="shared" si="5735"/>
        <v>-2866.38</v>
      </c>
      <c r="K30536" s="121">
        <f>AVERAGEIFS('Rekensheet Uurdata'!F:F,'Rekensheet Uurdata'!A:A,QUOTIENT('Rekensheet Kwartierdata'!A30536-1,4)+1)/4</f>
        <v>83.375</v>
      </c>
      <c r="L30536" s="84">
        <f>IFERROR(VALUE(VLOOKUP(A30536,'Bron Productie'!A:H,5))/4,-1)</f>
        <v>103.25</v>
      </c>
      <c r="M30536" s="84">
        <f t="shared" si="5741"/>
        <v>103.25</v>
      </c>
      <c r="N30536" s="84">
        <f t="shared" si="5736"/>
        <v>19.875</v>
      </c>
      <c r="O30536" s="118">
        <f t="shared" si="5737"/>
        <v>820.44</v>
      </c>
      <c r="P30536" s="121">
        <f>AVERAGEIFS('Rekensheet Uurdata'!G:G,'Rekensheet Uurdata'!A:A,QUOTIENT('Rekensheet Kwartierdata'!A30536-1,4)+1)/4</f>
        <v>0</v>
      </c>
      <c r="Q30536" s="84">
        <f>IFERROR(VALUE(VLOOKUP(A30536,'Bron Productie'!A:H,3))/4,-1)</f>
        <v>0</v>
      </c>
      <c r="R30536" s="84">
        <f t="shared" si="5742"/>
        <v>0</v>
      </c>
      <c r="S30536" s="84">
        <f t="shared" si="5738"/>
        <v>0</v>
      </c>
      <c r="T30536" s="86">
        <f t="shared" si="5739"/>
        <v>0</v>
      </c>
    </row>
    <row r="30537" spans="1:20" x14ac:dyDescent="0.25">
      <c r="A30537" s="113">
        <f t="shared" si="5743"/>
        <v>30532</v>
      </c>
      <c r="B30537" s="185">
        <f t="shared" si="5733"/>
        <v>43419</v>
      </c>
      <c r="C30537" s="118">
        <f t="shared" si="5744"/>
        <v>4</v>
      </c>
      <c r="D30537" s="121">
        <f>VLOOKUP(CONCATENATE(B30537,C30537),'Bron BM-prijzen'!A:L,11,FALSE)</f>
        <v>45.28</v>
      </c>
      <c r="E30537" s="118">
        <f>VLOOKUP(CONCATENATE(B30537,C30537),'Bron BM-prijzen'!A:L,12,FALSE)</f>
        <v>45.28</v>
      </c>
      <c r="F30537" s="121">
        <f>AVERAGEIFS('Rekensheet Uurdata'!E:E,'Rekensheet Uurdata'!A:A,QUOTIENT('Rekensheet Kwartierdata'!A30537-1,4)+1)/4</f>
        <v>190.6875</v>
      </c>
      <c r="G30537" s="84">
        <f>IFERROR(VALUE(VLOOKUP(A30537,'Bron Productie'!A:H,7))/4,-1)</f>
        <v>115</v>
      </c>
      <c r="H30537" s="84">
        <f t="shared" si="5740"/>
        <v>115</v>
      </c>
      <c r="I30537" s="84">
        <f t="shared" si="5734"/>
        <v>-75.6875</v>
      </c>
      <c r="J30537" s="118">
        <f t="shared" si="5735"/>
        <v>-3427.13</v>
      </c>
      <c r="K30537" s="121">
        <f>AVERAGEIFS('Rekensheet Uurdata'!F:F,'Rekensheet Uurdata'!A:A,QUOTIENT('Rekensheet Kwartierdata'!A30537-1,4)+1)/4</f>
        <v>83.375</v>
      </c>
      <c r="L30537" s="84">
        <f>IFERROR(VALUE(VLOOKUP(A30537,'Bron Productie'!A:H,5))/4,-1)</f>
        <v>96.5</v>
      </c>
      <c r="M30537" s="84">
        <f t="shared" si="5741"/>
        <v>96.5</v>
      </c>
      <c r="N30537" s="84">
        <f t="shared" si="5736"/>
        <v>13.125</v>
      </c>
      <c r="O30537" s="118">
        <f t="shared" si="5737"/>
        <v>594.30000000000007</v>
      </c>
      <c r="P30537" s="121">
        <f>AVERAGEIFS('Rekensheet Uurdata'!G:G,'Rekensheet Uurdata'!A:A,QUOTIENT('Rekensheet Kwartierdata'!A30537-1,4)+1)/4</f>
        <v>0</v>
      </c>
      <c r="Q30537" s="84">
        <f>IFERROR(VALUE(VLOOKUP(A30537,'Bron Productie'!A:H,3))/4,-1)</f>
        <v>0</v>
      </c>
      <c r="R30537" s="84">
        <f t="shared" si="5742"/>
        <v>0</v>
      </c>
      <c r="S30537" s="84">
        <f t="shared" si="5738"/>
        <v>0</v>
      </c>
      <c r="T30537" s="86">
        <f t="shared" si="5739"/>
        <v>0</v>
      </c>
    </row>
    <row r="30538" spans="1:20" x14ac:dyDescent="0.25">
      <c r="A30538" s="113">
        <f t="shared" si="5743"/>
        <v>30533</v>
      </c>
      <c r="B30538" s="185">
        <f t="shared" si="5733"/>
        <v>43419</v>
      </c>
      <c r="C30538" s="118">
        <f t="shared" si="5744"/>
        <v>5</v>
      </c>
      <c r="D30538" s="121">
        <f>VLOOKUP(CONCATENATE(B30538,C30538),'Bron BM-prijzen'!A:L,11,FALSE)</f>
        <v>76.739999999999995</v>
      </c>
      <c r="E30538" s="118">
        <f>VLOOKUP(CONCATENATE(B30538,C30538),'Bron BM-prijzen'!A:L,12,FALSE)</f>
        <v>44.8</v>
      </c>
      <c r="F30538" s="121">
        <f>AVERAGEIFS('Rekensheet Uurdata'!E:E,'Rekensheet Uurdata'!A:A,QUOTIENT('Rekensheet Kwartierdata'!A30538-1,4)+1)/4</f>
        <v>171.0625</v>
      </c>
      <c r="G30538" s="84">
        <f>IFERROR(VALUE(VLOOKUP(A30538,'Bron Productie'!A:H,7))/4,-1)</f>
        <v>114.25</v>
      </c>
      <c r="H30538" s="84">
        <f t="shared" si="5740"/>
        <v>114.25</v>
      </c>
      <c r="I30538" s="84">
        <f t="shared" si="5734"/>
        <v>-56.8125</v>
      </c>
      <c r="J30538" s="118">
        <f t="shared" si="5735"/>
        <v>-4359.7912499999993</v>
      </c>
      <c r="K30538" s="121">
        <f>AVERAGEIFS('Rekensheet Uurdata'!F:F,'Rekensheet Uurdata'!A:A,QUOTIENT('Rekensheet Kwartierdata'!A30538-1,4)+1)/4</f>
        <v>79.125</v>
      </c>
      <c r="L30538" s="84">
        <f>IFERROR(VALUE(VLOOKUP(A30538,'Bron Productie'!A:H,5))/4,-1)</f>
        <v>86.75</v>
      </c>
      <c r="M30538" s="84">
        <f t="shared" si="5741"/>
        <v>86.75</v>
      </c>
      <c r="N30538" s="84">
        <f t="shared" si="5736"/>
        <v>7.625</v>
      </c>
      <c r="O30538" s="118">
        <f t="shared" si="5737"/>
        <v>341.59999999999997</v>
      </c>
      <c r="P30538" s="121">
        <f>AVERAGEIFS('Rekensheet Uurdata'!G:G,'Rekensheet Uurdata'!A:A,QUOTIENT('Rekensheet Kwartierdata'!A30538-1,4)+1)/4</f>
        <v>0</v>
      </c>
      <c r="Q30538" s="84">
        <f>IFERROR(VALUE(VLOOKUP(A30538,'Bron Productie'!A:H,3))/4,-1)</f>
        <v>0</v>
      </c>
      <c r="R30538" s="84">
        <f t="shared" si="5742"/>
        <v>0</v>
      </c>
      <c r="S30538" s="84">
        <f t="shared" si="5738"/>
        <v>0</v>
      </c>
      <c r="T30538" s="86">
        <f t="shared" si="5739"/>
        <v>0</v>
      </c>
    </row>
    <row r="30539" spans="1:20" x14ac:dyDescent="0.25">
      <c r="A30539" s="113">
        <f t="shared" si="5743"/>
        <v>30534</v>
      </c>
      <c r="B30539" s="185">
        <f t="shared" si="5733"/>
        <v>43419</v>
      </c>
      <c r="C30539" s="118">
        <f t="shared" si="5744"/>
        <v>6</v>
      </c>
      <c r="D30539" s="121">
        <f>VLOOKUP(CONCATENATE(B30539,C30539),'Bron BM-prijzen'!A:L,11,FALSE)</f>
        <v>72.28</v>
      </c>
      <c r="E30539" s="118">
        <f>VLOOKUP(CONCATENATE(B30539,C30539),'Bron BM-prijzen'!A:L,12,FALSE)</f>
        <v>72.28</v>
      </c>
      <c r="F30539" s="121">
        <f>AVERAGEIFS('Rekensheet Uurdata'!E:E,'Rekensheet Uurdata'!A:A,QUOTIENT('Rekensheet Kwartierdata'!A30539-1,4)+1)/4</f>
        <v>171.0625</v>
      </c>
      <c r="G30539" s="84">
        <f>IFERROR(VALUE(VLOOKUP(A30539,'Bron Productie'!A:H,7))/4,-1)</f>
        <v>113.75</v>
      </c>
      <c r="H30539" s="84">
        <f t="shared" si="5740"/>
        <v>113.75</v>
      </c>
      <c r="I30539" s="84">
        <f t="shared" si="5734"/>
        <v>-57.3125</v>
      </c>
      <c r="J30539" s="118">
        <f t="shared" si="5735"/>
        <v>-4142.5474999999997</v>
      </c>
      <c r="K30539" s="121">
        <f>AVERAGEIFS('Rekensheet Uurdata'!F:F,'Rekensheet Uurdata'!A:A,QUOTIENT('Rekensheet Kwartierdata'!A30539-1,4)+1)/4</f>
        <v>79.125</v>
      </c>
      <c r="L30539" s="84">
        <f>IFERROR(VALUE(VLOOKUP(A30539,'Bron Productie'!A:H,5))/4,-1)</f>
        <v>86</v>
      </c>
      <c r="M30539" s="84">
        <f t="shared" si="5741"/>
        <v>86</v>
      </c>
      <c r="N30539" s="84">
        <f t="shared" si="5736"/>
        <v>6.875</v>
      </c>
      <c r="O30539" s="118">
        <f t="shared" si="5737"/>
        <v>496.92500000000001</v>
      </c>
      <c r="P30539" s="121">
        <f>AVERAGEIFS('Rekensheet Uurdata'!G:G,'Rekensheet Uurdata'!A:A,QUOTIENT('Rekensheet Kwartierdata'!A30539-1,4)+1)/4</f>
        <v>0</v>
      </c>
      <c r="Q30539" s="84">
        <f>IFERROR(VALUE(VLOOKUP(A30539,'Bron Productie'!A:H,3))/4,-1)</f>
        <v>0</v>
      </c>
      <c r="R30539" s="84">
        <f t="shared" si="5742"/>
        <v>0</v>
      </c>
      <c r="S30539" s="84">
        <f t="shared" si="5738"/>
        <v>0</v>
      </c>
      <c r="T30539" s="86">
        <f t="shared" si="5739"/>
        <v>0</v>
      </c>
    </row>
    <row r="30540" spans="1:20" x14ac:dyDescent="0.25">
      <c r="A30540" s="113">
        <f t="shared" si="5743"/>
        <v>30535</v>
      </c>
      <c r="B30540" s="185">
        <f t="shared" si="5733"/>
        <v>43419</v>
      </c>
      <c r="C30540" s="118">
        <f t="shared" si="5744"/>
        <v>7</v>
      </c>
      <c r="D30540" s="121">
        <f>VLOOKUP(CONCATENATE(B30540,C30540),'Bron BM-prijzen'!A:L,11,FALSE)</f>
        <v>50.65</v>
      </c>
      <c r="E30540" s="118">
        <f>VLOOKUP(CONCATENATE(B30540,C30540),'Bron BM-prijzen'!A:L,12,FALSE)</f>
        <v>50.65</v>
      </c>
      <c r="F30540" s="121">
        <f>AVERAGEIFS('Rekensheet Uurdata'!E:E,'Rekensheet Uurdata'!A:A,QUOTIENT('Rekensheet Kwartierdata'!A30540-1,4)+1)/4</f>
        <v>171.0625</v>
      </c>
      <c r="G30540" s="84">
        <f>IFERROR(VALUE(VLOOKUP(A30540,'Bron Productie'!A:H,7))/4,-1)</f>
        <v>115</v>
      </c>
      <c r="H30540" s="84">
        <f t="shared" si="5740"/>
        <v>115</v>
      </c>
      <c r="I30540" s="84">
        <f t="shared" si="5734"/>
        <v>-56.0625</v>
      </c>
      <c r="J30540" s="118">
        <f t="shared" si="5735"/>
        <v>-2839.5656249999997</v>
      </c>
      <c r="K30540" s="121">
        <f>AVERAGEIFS('Rekensheet Uurdata'!F:F,'Rekensheet Uurdata'!A:A,QUOTIENT('Rekensheet Kwartierdata'!A30540-1,4)+1)/4</f>
        <v>79.125</v>
      </c>
      <c r="L30540" s="84">
        <f>IFERROR(VALUE(VLOOKUP(A30540,'Bron Productie'!A:H,5))/4,-1)</f>
        <v>85</v>
      </c>
      <c r="M30540" s="84">
        <f t="shared" si="5741"/>
        <v>85</v>
      </c>
      <c r="N30540" s="84">
        <f t="shared" si="5736"/>
        <v>5.875</v>
      </c>
      <c r="O30540" s="118">
        <f t="shared" si="5737"/>
        <v>297.56874999999997</v>
      </c>
      <c r="P30540" s="121">
        <f>AVERAGEIFS('Rekensheet Uurdata'!G:G,'Rekensheet Uurdata'!A:A,QUOTIENT('Rekensheet Kwartierdata'!A30540-1,4)+1)/4</f>
        <v>0</v>
      </c>
      <c r="Q30540" s="84">
        <f>IFERROR(VALUE(VLOOKUP(A30540,'Bron Productie'!A:H,3))/4,-1)</f>
        <v>0</v>
      </c>
      <c r="R30540" s="84">
        <f t="shared" si="5742"/>
        <v>0</v>
      </c>
      <c r="S30540" s="84">
        <f t="shared" si="5738"/>
        <v>0</v>
      </c>
      <c r="T30540" s="86">
        <f t="shared" si="5739"/>
        <v>0</v>
      </c>
    </row>
    <row r="30541" spans="1:20" x14ac:dyDescent="0.25">
      <c r="A30541" s="113">
        <f t="shared" si="5743"/>
        <v>30536</v>
      </c>
      <c r="B30541" s="185">
        <f t="shared" si="5733"/>
        <v>43419</v>
      </c>
      <c r="C30541" s="118">
        <f t="shared" si="5744"/>
        <v>8</v>
      </c>
      <c r="D30541" s="121">
        <f>VLOOKUP(CONCATENATE(B30541,C30541),'Bron BM-prijzen'!A:L,11,FALSE)</f>
        <v>50.3</v>
      </c>
      <c r="E30541" s="118">
        <f>VLOOKUP(CONCATENATE(B30541,C30541),'Bron BM-prijzen'!A:L,12,FALSE)</f>
        <v>50.3</v>
      </c>
      <c r="F30541" s="121">
        <f>AVERAGEIFS('Rekensheet Uurdata'!E:E,'Rekensheet Uurdata'!A:A,QUOTIENT('Rekensheet Kwartierdata'!A30541-1,4)+1)/4</f>
        <v>171.0625</v>
      </c>
      <c r="G30541" s="84">
        <f>IFERROR(VALUE(VLOOKUP(A30541,'Bron Productie'!A:H,7))/4,-1)</f>
        <v>117.5</v>
      </c>
      <c r="H30541" s="84">
        <f t="shared" si="5740"/>
        <v>117.5</v>
      </c>
      <c r="I30541" s="84">
        <f t="shared" si="5734"/>
        <v>-53.5625</v>
      </c>
      <c r="J30541" s="118">
        <f t="shared" si="5735"/>
        <v>-2694.1937499999999</v>
      </c>
      <c r="K30541" s="121">
        <f>AVERAGEIFS('Rekensheet Uurdata'!F:F,'Rekensheet Uurdata'!A:A,QUOTIENT('Rekensheet Kwartierdata'!A30541-1,4)+1)/4</f>
        <v>79.125</v>
      </c>
      <c r="L30541" s="84">
        <f>IFERROR(VALUE(VLOOKUP(A30541,'Bron Productie'!A:H,5))/4,-1)</f>
        <v>75.25</v>
      </c>
      <c r="M30541" s="84">
        <f t="shared" si="5741"/>
        <v>75.25</v>
      </c>
      <c r="N30541" s="84">
        <f t="shared" si="5736"/>
        <v>-3.875</v>
      </c>
      <c r="O30541" s="118">
        <f t="shared" si="5737"/>
        <v>-194.91249999999999</v>
      </c>
      <c r="P30541" s="121">
        <f>AVERAGEIFS('Rekensheet Uurdata'!G:G,'Rekensheet Uurdata'!A:A,QUOTIENT('Rekensheet Kwartierdata'!A30541-1,4)+1)/4</f>
        <v>0</v>
      </c>
      <c r="Q30541" s="84">
        <f>IFERROR(VALUE(VLOOKUP(A30541,'Bron Productie'!A:H,3))/4,-1)</f>
        <v>0</v>
      </c>
      <c r="R30541" s="84">
        <f t="shared" si="5742"/>
        <v>0</v>
      </c>
      <c r="S30541" s="84">
        <f t="shared" si="5738"/>
        <v>0</v>
      </c>
      <c r="T30541" s="86">
        <f t="shared" si="5739"/>
        <v>0</v>
      </c>
    </row>
    <row r="30542" spans="1:20" x14ac:dyDescent="0.25">
      <c r="A30542" s="113">
        <f t="shared" si="5743"/>
        <v>30537</v>
      </c>
      <c r="B30542" s="185">
        <f t="shared" si="5733"/>
        <v>43419</v>
      </c>
      <c r="C30542" s="118">
        <f t="shared" si="5744"/>
        <v>9</v>
      </c>
      <c r="D30542" s="121">
        <f>VLOOKUP(CONCATENATE(B30542,C30542),'Bron BM-prijzen'!A:L,11,FALSE)</f>
        <v>51.93</v>
      </c>
      <c r="E30542" s="118">
        <f>VLOOKUP(CONCATENATE(B30542,C30542),'Bron BM-prijzen'!A:L,12,FALSE)</f>
        <v>51.93</v>
      </c>
      <c r="F30542" s="121">
        <f>AVERAGEIFS('Rekensheet Uurdata'!E:E,'Rekensheet Uurdata'!A:A,QUOTIENT('Rekensheet Kwartierdata'!A30542-1,4)+1)/4</f>
        <v>155.5</v>
      </c>
      <c r="G30542" s="84">
        <f>IFERROR(VALUE(VLOOKUP(A30542,'Bron Productie'!A:H,7))/4,-1)</f>
        <v>115</v>
      </c>
      <c r="H30542" s="84">
        <f t="shared" si="5740"/>
        <v>115</v>
      </c>
      <c r="I30542" s="84">
        <f t="shared" si="5734"/>
        <v>-40.5</v>
      </c>
      <c r="J30542" s="118">
        <f t="shared" si="5735"/>
        <v>-2103.165</v>
      </c>
      <c r="K30542" s="121">
        <f>AVERAGEIFS('Rekensheet Uurdata'!F:F,'Rekensheet Uurdata'!A:A,QUOTIENT('Rekensheet Kwartierdata'!A30542-1,4)+1)/4</f>
        <v>75.4375</v>
      </c>
      <c r="L30542" s="84">
        <f>IFERROR(VALUE(VLOOKUP(A30542,'Bron Productie'!A:H,5))/4,-1)</f>
        <v>68.75</v>
      </c>
      <c r="M30542" s="84">
        <f t="shared" si="5741"/>
        <v>68.75</v>
      </c>
      <c r="N30542" s="84">
        <f t="shared" si="5736"/>
        <v>-6.6875</v>
      </c>
      <c r="O30542" s="118">
        <f t="shared" si="5737"/>
        <v>-347.28187500000001</v>
      </c>
      <c r="P30542" s="121">
        <f>AVERAGEIFS('Rekensheet Uurdata'!G:G,'Rekensheet Uurdata'!A:A,QUOTIENT('Rekensheet Kwartierdata'!A30542-1,4)+1)/4</f>
        <v>0</v>
      </c>
      <c r="Q30542" s="84">
        <f>IFERROR(VALUE(VLOOKUP(A30542,'Bron Productie'!A:H,3))/4,-1)</f>
        <v>0</v>
      </c>
      <c r="R30542" s="84">
        <f t="shared" si="5742"/>
        <v>0</v>
      </c>
      <c r="S30542" s="84">
        <f t="shared" si="5738"/>
        <v>0</v>
      </c>
      <c r="T30542" s="86">
        <f t="shared" si="5739"/>
        <v>0</v>
      </c>
    </row>
    <row r="30543" spans="1:20" x14ac:dyDescent="0.25">
      <c r="A30543" s="113">
        <f t="shared" si="5743"/>
        <v>30538</v>
      </c>
      <c r="B30543" s="185">
        <f t="shared" si="5733"/>
        <v>43419</v>
      </c>
      <c r="C30543" s="118">
        <f t="shared" si="5744"/>
        <v>10</v>
      </c>
      <c r="D30543" s="121">
        <f>VLOOKUP(CONCATENATE(B30543,C30543),'Bron BM-prijzen'!A:L,11,FALSE)</f>
        <v>50.31</v>
      </c>
      <c r="E30543" s="118">
        <f>VLOOKUP(CONCATENATE(B30543,C30543),'Bron BM-prijzen'!A:L,12,FALSE)</f>
        <v>50.31</v>
      </c>
      <c r="F30543" s="121">
        <f>AVERAGEIFS('Rekensheet Uurdata'!E:E,'Rekensheet Uurdata'!A:A,QUOTIENT('Rekensheet Kwartierdata'!A30543-1,4)+1)/4</f>
        <v>155.5</v>
      </c>
      <c r="G30543" s="84">
        <f>IFERROR(VALUE(VLOOKUP(A30543,'Bron Productie'!A:H,7))/4,-1)</f>
        <v>113.25</v>
      </c>
      <c r="H30543" s="84">
        <f t="shared" si="5740"/>
        <v>113.25</v>
      </c>
      <c r="I30543" s="84">
        <f t="shared" si="5734"/>
        <v>-42.25</v>
      </c>
      <c r="J30543" s="118">
        <f t="shared" si="5735"/>
        <v>-2125.5975000000003</v>
      </c>
      <c r="K30543" s="121">
        <f>AVERAGEIFS('Rekensheet Uurdata'!F:F,'Rekensheet Uurdata'!A:A,QUOTIENT('Rekensheet Kwartierdata'!A30543-1,4)+1)/4</f>
        <v>75.4375</v>
      </c>
      <c r="L30543" s="84">
        <f>IFERROR(VALUE(VLOOKUP(A30543,'Bron Productie'!A:H,5))/4,-1)</f>
        <v>65.75</v>
      </c>
      <c r="M30543" s="84">
        <f t="shared" si="5741"/>
        <v>65.75</v>
      </c>
      <c r="N30543" s="84">
        <f t="shared" si="5736"/>
        <v>-9.6875</v>
      </c>
      <c r="O30543" s="118">
        <f t="shared" si="5737"/>
        <v>-487.37812500000001</v>
      </c>
      <c r="P30543" s="121">
        <f>AVERAGEIFS('Rekensheet Uurdata'!G:G,'Rekensheet Uurdata'!A:A,QUOTIENT('Rekensheet Kwartierdata'!A30543-1,4)+1)/4</f>
        <v>0</v>
      </c>
      <c r="Q30543" s="84">
        <f>IFERROR(VALUE(VLOOKUP(A30543,'Bron Productie'!A:H,3))/4,-1)</f>
        <v>0</v>
      </c>
      <c r="R30543" s="84">
        <f t="shared" si="5742"/>
        <v>0</v>
      </c>
      <c r="S30543" s="84">
        <f t="shared" si="5738"/>
        <v>0</v>
      </c>
      <c r="T30543" s="86">
        <f t="shared" si="5739"/>
        <v>0</v>
      </c>
    </row>
    <row r="30544" spans="1:20" x14ac:dyDescent="0.25">
      <c r="A30544" s="113">
        <f t="shared" si="5743"/>
        <v>30539</v>
      </c>
      <c r="B30544" s="185">
        <f t="shared" si="5733"/>
        <v>43419</v>
      </c>
      <c r="C30544" s="118">
        <f t="shared" si="5744"/>
        <v>11</v>
      </c>
      <c r="D30544" s="121">
        <f>VLOOKUP(CONCATENATE(B30544,C30544),'Bron BM-prijzen'!A:L,11,FALSE)</f>
        <v>49.28</v>
      </c>
      <c r="E30544" s="118">
        <f>VLOOKUP(CONCATENATE(B30544,C30544),'Bron BM-prijzen'!A:L,12,FALSE)</f>
        <v>45.58</v>
      </c>
      <c r="F30544" s="121">
        <f>AVERAGEIFS('Rekensheet Uurdata'!E:E,'Rekensheet Uurdata'!A:A,QUOTIENT('Rekensheet Kwartierdata'!A30544-1,4)+1)/4</f>
        <v>155.5</v>
      </c>
      <c r="G30544" s="84">
        <f>IFERROR(VALUE(VLOOKUP(A30544,'Bron Productie'!A:H,7))/4,-1)</f>
        <v>118</v>
      </c>
      <c r="H30544" s="84">
        <f t="shared" si="5740"/>
        <v>118</v>
      </c>
      <c r="I30544" s="84">
        <f t="shared" si="5734"/>
        <v>-37.5</v>
      </c>
      <c r="J30544" s="118">
        <f t="shared" si="5735"/>
        <v>-1848</v>
      </c>
      <c r="K30544" s="121">
        <f>AVERAGEIFS('Rekensheet Uurdata'!F:F,'Rekensheet Uurdata'!A:A,QUOTIENT('Rekensheet Kwartierdata'!A30544-1,4)+1)/4</f>
        <v>75.4375</v>
      </c>
      <c r="L30544" s="84">
        <f>IFERROR(VALUE(VLOOKUP(A30544,'Bron Productie'!A:H,5))/4,-1)</f>
        <v>70.75</v>
      </c>
      <c r="M30544" s="84">
        <f t="shared" si="5741"/>
        <v>70.75</v>
      </c>
      <c r="N30544" s="84">
        <f t="shared" si="5736"/>
        <v>-4.6875</v>
      </c>
      <c r="O30544" s="118">
        <f t="shared" si="5737"/>
        <v>-231</v>
      </c>
      <c r="P30544" s="121">
        <f>AVERAGEIFS('Rekensheet Uurdata'!G:G,'Rekensheet Uurdata'!A:A,QUOTIENT('Rekensheet Kwartierdata'!A30544-1,4)+1)/4</f>
        <v>0</v>
      </c>
      <c r="Q30544" s="84">
        <f>IFERROR(VALUE(VLOOKUP(A30544,'Bron Productie'!A:H,3))/4,-1)</f>
        <v>0</v>
      </c>
      <c r="R30544" s="84">
        <f t="shared" si="5742"/>
        <v>0</v>
      </c>
      <c r="S30544" s="84">
        <f t="shared" si="5738"/>
        <v>0</v>
      </c>
      <c r="T30544" s="86">
        <f t="shared" si="5739"/>
        <v>0</v>
      </c>
    </row>
    <row r="30545" spans="1:20" x14ac:dyDescent="0.25">
      <c r="A30545" s="113">
        <f t="shared" si="5743"/>
        <v>30540</v>
      </c>
      <c r="B30545" s="185">
        <f t="shared" si="5733"/>
        <v>43419</v>
      </c>
      <c r="C30545" s="118">
        <f t="shared" si="5744"/>
        <v>12</v>
      </c>
      <c r="D30545" s="121">
        <f>VLOOKUP(CONCATENATE(B30545,C30545),'Bron BM-prijzen'!A:L,11,FALSE)</f>
        <v>39.15</v>
      </c>
      <c r="E30545" s="118">
        <f>VLOOKUP(CONCATENATE(B30545,C30545),'Bron BM-prijzen'!A:L,12,FALSE)</f>
        <v>39.15</v>
      </c>
      <c r="F30545" s="121">
        <f>AVERAGEIFS('Rekensheet Uurdata'!E:E,'Rekensheet Uurdata'!A:A,QUOTIENT('Rekensheet Kwartierdata'!A30545-1,4)+1)/4</f>
        <v>155.5</v>
      </c>
      <c r="G30545" s="84">
        <f>IFERROR(VALUE(VLOOKUP(A30545,'Bron Productie'!A:H,7))/4,-1)</f>
        <v>115.5</v>
      </c>
      <c r="H30545" s="84">
        <f t="shared" si="5740"/>
        <v>115.5</v>
      </c>
      <c r="I30545" s="84">
        <f t="shared" si="5734"/>
        <v>-40</v>
      </c>
      <c r="J30545" s="118">
        <f t="shared" si="5735"/>
        <v>-1566</v>
      </c>
      <c r="K30545" s="121">
        <f>AVERAGEIFS('Rekensheet Uurdata'!F:F,'Rekensheet Uurdata'!A:A,QUOTIENT('Rekensheet Kwartierdata'!A30545-1,4)+1)/4</f>
        <v>75.4375</v>
      </c>
      <c r="L30545" s="84">
        <f>IFERROR(VALUE(VLOOKUP(A30545,'Bron Productie'!A:H,5))/4,-1)</f>
        <v>73.5</v>
      </c>
      <c r="M30545" s="84">
        <f t="shared" si="5741"/>
        <v>73.5</v>
      </c>
      <c r="N30545" s="84">
        <f t="shared" si="5736"/>
        <v>-1.9375</v>
      </c>
      <c r="O30545" s="118">
        <f t="shared" si="5737"/>
        <v>-75.853124999999991</v>
      </c>
      <c r="P30545" s="121">
        <f>AVERAGEIFS('Rekensheet Uurdata'!G:G,'Rekensheet Uurdata'!A:A,QUOTIENT('Rekensheet Kwartierdata'!A30545-1,4)+1)/4</f>
        <v>0</v>
      </c>
      <c r="Q30545" s="84">
        <f>IFERROR(VALUE(VLOOKUP(A30545,'Bron Productie'!A:H,3))/4,-1)</f>
        <v>0</v>
      </c>
      <c r="R30545" s="84">
        <f t="shared" si="5742"/>
        <v>0</v>
      </c>
      <c r="S30545" s="84">
        <f t="shared" si="5738"/>
        <v>0</v>
      </c>
      <c r="T30545" s="86">
        <f t="shared" si="5739"/>
        <v>0</v>
      </c>
    </row>
    <row r="30546" spans="1:20" x14ac:dyDescent="0.25">
      <c r="A30546" s="113">
        <f t="shared" si="5743"/>
        <v>30541</v>
      </c>
      <c r="B30546" s="185">
        <f t="shared" si="5733"/>
        <v>43419</v>
      </c>
      <c r="C30546" s="118">
        <f t="shared" si="5744"/>
        <v>13</v>
      </c>
      <c r="D30546" s="121">
        <f>VLOOKUP(CONCATENATE(B30546,C30546),'Bron BM-prijzen'!A:L,11,FALSE)</f>
        <v>50.3</v>
      </c>
      <c r="E30546" s="118">
        <f>VLOOKUP(CONCATENATE(B30546,C30546),'Bron BM-prijzen'!A:L,12,FALSE)</f>
        <v>50.3</v>
      </c>
      <c r="F30546" s="121">
        <f>AVERAGEIFS('Rekensheet Uurdata'!E:E,'Rekensheet Uurdata'!A:A,QUOTIENT('Rekensheet Kwartierdata'!A30546-1,4)+1)/4</f>
        <v>143.25</v>
      </c>
      <c r="G30546" s="84">
        <f>IFERROR(VALUE(VLOOKUP(A30546,'Bron Productie'!A:H,7))/4,-1)</f>
        <v>114</v>
      </c>
      <c r="H30546" s="84">
        <f t="shared" si="5740"/>
        <v>114</v>
      </c>
      <c r="I30546" s="84">
        <f t="shared" si="5734"/>
        <v>-29.25</v>
      </c>
      <c r="J30546" s="118">
        <f t="shared" si="5735"/>
        <v>-1471.2749999999999</v>
      </c>
      <c r="K30546" s="121">
        <f>AVERAGEIFS('Rekensheet Uurdata'!F:F,'Rekensheet Uurdata'!A:A,QUOTIENT('Rekensheet Kwartierdata'!A30546-1,4)+1)/4</f>
        <v>75.25</v>
      </c>
      <c r="L30546" s="84">
        <f>IFERROR(VALUE(VLOOKUP(A30546,'Bron Productie'!A:H,5))/4,-1)</f>
        <v>68</v>
      </c>
      <c r="M30546" s="84">
        <f t="shared" si="5741"/>
        <v>68</v>
      </c>
      <c r="N30546" s="84">
        <f t="shared" si="5736"/>
        <v>-7.25</v>
      </c>
      <c r="O30546" s="118">
        <f t="shared" si="5737"/>
        <v>-364.67499999999995</v>
      </c>
      <c r="P30546" s="121">
        <f>AVERAGEIFS('Rekensheet Uurdata'!G:G,'Rekensheet Uurdata'!A:A,QUOTIENT('Rekensheet Kwartierdata'!A30546-1,4)+1)/4</f>
        <v>0</v>
      </c>
      <c r="Q30546" s="84">
        <f>IFERROR(VALUE(VLOOKUP(A30546,'Bron Productie'!A:H,3))/4,-1)</f>
        <v>0</v>
      </c>
      <c r="R30546" s="84">
        <f t="shared" si="5742"/>
        <v>0</v>
      </c>
      <c r="S30546" s="84">
        <f t="shared" si="5738"/>
        <v>0</v>
      </c>
      <c r="T30546" s="86">
        <f t="shared" si="5739"/>
        <v>0</v>
      </c>
    </row>
    <row r="30547" spans="1:20" x14ac:dyDescent="0.25">
      <c r="A30547" s="113">
        <f t="shared" si="5743"/>
        <v>30542</v>
      </c>
      <c r="B30547" s="185">
        <f t="shared" si="5733"/>
        <v>43419</v>
      </c>
      <c r="C30547" s="118">
        <f t="shared" si="5744"/>
        <v>14</v>
      </c>
      <c r="D30547" s="121">
        <f>VLOOKUP(CONCATENATE(B30547,C30547),'Bron BM-prijzen'!A:L,11,FALSE)</f>
        <v>39.020000000000003</v>
      </c>
      <c r="E30547" s="118">
        <f>VLOOKUP(CONCATENATE(B30547,C30547),'Bron BM-prijzen'!A:L,12,FALSE)</f>
        <v>39.020000000000003</v>
      </c>
      <c r="F30547" s="121">
        <f>AVERAGEIFS('Rekensheet Uurdata'!E:E,'Rekensheet Uurdata'!A:A,QUOTIENT('Rekensheet Kwartierdata'!A30547-1,4)+1)/4</f>
        <v>143.25</v>
      </c>
      <c r="G30547" s="84">
        <f>IFERROR(VALUE(VLOOKUP(A30547,'Bron Productie'!A:H,7))/4,-1)</f>
        <v>118.25</v>
      </c>
      <c r="H30547" s="84">
        <f t="shared" si="5740"/>
        <v>118.25</v>
      </c>
      <c r="I30547" s="84">
        <f t="shared" si="5734"/>
        <v>-25</v>
      </c>
      <c r="J30547" s="118">
        <f t="shared" si="5735"/>
        <v>-975.50000000000011</v>
      </c>
      <c r="K30547" s="121">
        <f>AVERAGEIFS('Rekensheet Uurdata'!F:F,'Rekensheet Uurdata'!A:A,QUOTIENT('Rekensheet Kwartierdata'!A30547-1,4)+1)/4</f>
        <v>75.25</v>
      </c>
      <c r="L30547" s="84">
        <f>IFERROR(VALUE(VLOOKUP(A30547,'Bron Productie'!A:H,5))/4,-1)</f>
        <v>63.5</v>
      </c>
      <c r="M30547" s="84">
        <f t="shared" si="5741"/>
        <v>63.5</v>
      </c>
      <c r="N30547" s="84">
        <f t="shared" si="5736"/>
        <v>-11.75</v>
      </c>
      <c r="O30547" s="118">
        <f t="shared" si="5737"/>
        <v>-458.48500000000001</v>
      </c>
      <c r="P30547" s="121">
        <f>AVERAGEIFS('Rekensheet Uurdata'!G:G,'Rekensheet Uurdata'!A:A,QUOTIENT('Rekensheet Kwartierdata'!A30547-1,4)+1)/4</f>
        <v>0</v>
      </c>
      <c r="Q30547" s="84">
        <f>IFERROR(VALUE(VLOOKUP(A30547,'Bron Productie'!A:H,3))/4,-1)</f>
        <v>0</v>
      </c>
      <c r="R30547" s="84">
        <f t="shared" si="5742"/>
        <v>0</v>
      </c>
      <c r="S30547" s="84">
        <f t="shared" si="5738"/>
        <v>0</v>
      </c>
      <c r="T30547" s="86">
        <f t="shared" si="5739"/>
        <v>0</v>
      </c>
    </row>
    <row r="30548" spans="1:20" x14ac:dyDescent="0.25">
      <c r="A30548" s="113">
        <f t="shared" si="5743"/>
        <v>30543</v>
      </c>
      <c r="B30548" s="185">
        <f t="shared" si="5733"/>
        <v>43419</v>
      </c>
      <c r="C30548" s="118">
        <f t="shared" si="5744"/>
        <v>15</v>
      </c>
      <c r="D30548" s="121">
        <f>VLOOKUP(CONCATENATE(B30548,C30548),'Bron BM-prijzen'!A:L,11,FALSE)</f>
        <v>45.53</v>
      </c>
      <c r="E30548" s="118">
        <f>VLOOKUP(CONCATENATE(B30548,C30548),'Bron BM-prijzen'!A:L,12,FALSE)</f>
        <v>45.53</v>
      </c>
      <c r="F30548" s="121">
        <f>AVERAGEIFS('Rekensheet Uurdata'!E:E,'Rekensheet Uurdata'!A:A,QUOTIENT('Rekensheet Kwartierdata'!A30548-1,4)+1)/4</f>
        <v>143.25</v>
      </c>
      <c r="G30548" s="84">
        <f>IFERROR(VALUE(VLOOKUP(A30548,'Bron Productie'!A:H,7))/4,-1)</f>
        <v>116.5</v>
      </c>
      <c r="H30548" s="84">
        <f t="shared" si="5740"/>
        <v>116.5</v>
      </c>
      <c r="I30548" s="84">
        <f t="shared" si="5734"/>
        <v>-26.75</v>
      </c>
      <c r="J30548" s="118">
        <f t="shared" si="5735"/>
        <v>-1217.9275</v>
      </c>
      <c r="K30548" s="121">
        <f>AVERAGEIFS('Rekensheet Uurdata'!F:F,'Rekensheet Uurdata'!A:A,QUOTIENT('Rekensheet Kwartierdata'!A30548-1,4)+1)/4</f>
        <v>75.25</v>
      </c>
      <c r="L30548" s="84">
        <f>IFERROR(VALUE(VLOOKUP(A30548,'Bron Productie'!A:H,5))/4,-1)</f>
        <v>58.5</v>
      </c>
      <c r="M30548" s="84">
        <f t="shared" si="5741"/>
        <v>58.5</v>
      </c>
      <c r="N30548" s="84">
        <f t="shared" si="5736"/>
        <v>-16.75</v>
      </c>
      <c r="O30548" s="118">
        <f t="shared" si="5737"/>
        <v>-762.62750000000005</v>
      </c>
      <c r="P30548" s="121">
        <f>AVERAGEIFS('Rekensheet Uurdata'!G:G,'Rekensheet Uurdata'!A:A,QUOTIENT('Rekensheet Kwartierdata'!A30548-1,4)+1)/4</f>
        <v>0</v>
      </c>
      <c r="Q30548" s="84">
        <f>IFERROR(VALUE(VLOOKUP(A30548,'Bron Productie'!A:H,3))/4,-1)</f>
        <v>0</v>
      </c>
      <c r="R30548" s="84">
        <f t="shared" si="5742"/>
        <v>0</v>
      </c>
      <c r="S30548" s="84">
        <f t="shared" si="5738"/>
        <v>0</v>
      </c>
      <c r="T30548" s="86">
        <f t="shared" si="5739"/>
        <v>0</v>
      </c>
    </row>
    <row r="30549" spans="1:20" x14ac:dyDescent="0.25">
      <c r="A30549" s="113">
        <f t="shared" si="5743"/>
        <v>30544</v>
      </c>
      <c r="B30549" s="185">
        <f t="shared" si="5733"/>
        <v>43419</v>
      </c>
      <c r="C30549" s="118">
        <f t="shared" si="5744"/>
        <v>16</v>
      </c>
      <c r="D30549" s="121">
        <f>VLOOKUP(CONCATENATE(B30549,C30549),'Bron BM-prijzen'!A:L,11,FALSE)</f>
        <v>52.03</v>
      </c>
      <c r="E30549" s="118">
        <f>VLOOKUP(CONCATENATE(B30549,C30549),'Bron BM-prijzen'!A:L,12,FALSE)</f>
        <v>52.03</v>
      </c>
      <c r="F30549" s="121">
        <f>AVERAGEIFS('Rekensheet Uurdata'!E:E,'Rekensheet Uurdata'!A:A,QUOTIENT('Rekensheet Kwartierdata'!A30549-1,4)+1)/4</f>
        <v>143.25</v>
      </c>
      <c r="G30549" s="84">
        <f>IFERROR(VALUE(VLOOKUP(A30549,'Bron Productie'!A:H,7))/4,-1)</f>
        <v>118.25</v>
      </c>
      <c r="H30549" s="84">
        <f t="shared" si="5740"/>
        <v>118.25</v>
      </c>
      <c r="I30549" s="84">
        <f t="shared" si="5734"/>
        <v>-25</v>
      </c>
      <c r="J30549" s="118">
        <f t="shared" si="5735"/>
        <v>-1300.75</v>
      </c>
      <c r="K30549" s="121">
        <f>AVERAGEIFS('Rekensheet Uurdata'!F:F,'Rekensheet Uurdata'!A:A,QUOTIENT('Rekensheet Kwartierdata'!A30549-1,4)+1)/4</f>
        <v>75.25</v>
      </c>
      <c r="L30549" s="84">
        <f>IFERROR(VALUE(VLOOKUP(A30549,'Bron Productie'!A:H,5))/4,-1)</f>
        <v>55.25</v>
      </c>
      <c r="M30549" s="84">
        <f t="shared" si="5741"/>
        <v>55.25</v>
      </c>
      <c r="N30549" s="84">
        <f t="shared" si="5736"/>
        <v>-20</v>
      </c>
      <c r="O30549" s="118">
        <f t="shared" si="5737"/>
        <v>-1040.5999999999999</v>
      </c>
      <c r="P30549" s="121">
        <f>AVERAGEIFS('Rekensheet Uurdata'!G:G,'Rekensheet Uurdata'!A:A,QUOTIENT('Rekensheet Kwartierdata'!A30549-1,4)+1)/4</f>
        <v>0</v>
      </c>
      <c r="Q30549" s="84">
        <f>IFERROR(VALUE(VLOOKUP(A30549,'Bron Productie'!A:H,3))/4,-1)</f>
        <v>0</v>
      </c>
      <c r="R30549" s="84">
        <f t="shared" si="5742"/>
        <v>0</v>
      </c>
      <c r="S30549" s="84">
        <f t="shared" si="5738"/>
        <v>0</v>
      </c>
      <c r="T30549" s="86">
        <f t="shared" si="5739"/>
        <v>0</v>
      </c>
    </row>
    <row r="30550" spans="1:20" x14ac:dyDescent="0.25">
      <c r="A30550" s="113">
        <f t="shared" si="5743"/>
        <v>30545</v>
      </c>
      <c r="B30550" s="185">
        <f t="shared" si="5733"/>
        <v>43419</v>
      </c>
      <c r="C30550" s="118">
        <f t="shared" si="5744"/>
        <v>17</v>
      </c>
      <c r="D30550" s="121">
        <f>VLOOKUP(CONCATENATE(B30550,C30550),'Bron BM-prijzen'!A:L,11,FALSE)</f>
        <v>45.28</v>
      </c>
      <c r="E30550" s="118">
        <f>VLOOKUP(CONCATENATE(B30550,C30550),'Bron BM-prijzen'!A:L,12,FALSE)</f>
        <v>45.28</v>
      </c>
      <c r="F30550" s="121">
        <f>AVERAGEIFS('Rekensheet Uurdata'!E:E,'Rekensheet Uurdata'!A:A,QUOTIENT('Rekensheet Kwartierdata'!A30550-1,4)+1)/4</f>
        <v>131.5</v>
      </c>
      <c r="G30550" s="84">
        <f>IFERROR(VALUE(VLOOKUP(A30550,'Bron Productie'!A:H,7))/4,-1)</f>
        <v>118.25</v>
      </c>
      <c r="H30550" s="84">
        <f t="shared" si="5740"/>
        <v>118.25</v>
      </c>
      <c r="I30550" s="84">
        <f t="shared" si="5734"/>
        <v>-13.25</v>
      </c>
      <c r="J30550" s="118">
        <f t="shared" si="5735"/>
        <v>-599.96</v>
      </c>
      <c r="K30550" s="121">
        <f>AVERAGEIFS('Rekensheet Uurdata'!F:F,'Rekensheet Uurdata'!A:A,QUOTIENT('Rekensheet Kwartierdata'!A30550-1,4)+1)/4</f>
        <v>74.8125</v>
      </c>
      <c r="L30550" s="84">
        <f>IFERROR(VALUE(VLOOKUP(A30550,'Bron Productie'!A:H,5))/4,-1)</f>
        <v>52.5</v>
      </c>
      <c r="M30550" s="84">
        <f t="shared" si="5741"/>
        <v>52.5</v>
      </c>
      <c r="N30550" s="84">
        <f t="shared" si="5736"/>
        <v>-22.3125</v>
      </c>
      <c r="O30550" s="118">
        <f t="shared" si="5737"/>
        <v>-1010.3100000000001</v>
      </c>
      <c r="P30550" s="121">
        <f>AVERAGEIFS('Rekensheet Uurdata'!G:G,'Rekensheet Uurdata'!A:A,QUOTIENT('Rekensheet Kwartierdata'!A30550-1,4)+1)/4</f>
        <v>0</v>
      </c>
      <c r="Q30550" s="84">
        <f>IFERROR(VALUE(VLOOKUP(A30550,'Bron Productie'!A:H,3))/4,-1)</f>
        <v>0</v>
      </c>
      <c r="R30550" s="84">
        <f t="shared" si="5742"/>
        <v>0</v>
      </c>
      <c r="S30550" s="84">
        <f t="shared" si="5738"/>
        <v>0</v>
      </c>
      <c r="T30550" s="86">
        <f t="shared" si="5739"/>
        <v>0</v>
      </c>
    </row>
    <row r="30551" spans="1:20" x14ac:dyDescent="0.25">
      <c r="A30551" s="113">
        <f t="shared" si="5743"/>
        <v>30546</v>
      </c>
      <c r="B30551" s="185">
        <f t="shared" si="5733"/>
        <v>43419</v>
      </c>
      <c r="C30551" s="118">
        <f t="shared" si="5744"/>
        <v>18</v>
      </c>
      <c r="D30551" s="121">
        <f>VLOOKUP(CONCATENATE(B30551,C30551),'Bron BM-prijzen'!A:L,11,FALSE)</f>
        <v>47.18</v>
      </c>
      <c r="E30551" s="118">
        <f>VLOOKUP(CONCATENATE(B30551,C30551),'Bron BM-prijzen'!A:L,12,FALSE)</f>
        <v>47.18</v>
      </c>
      <c r="F30551" s="121">
        <f>AVERAGEIFS('Rekensheet Uurdata'!E:E,'Rekensheet Uurdata'!A:A,QUOTIENT('Rekensheet Kwartierdata'!A30551-1,4)+1)/4</f>
        <v>131.5</v>
      </c>
      <c r="G30551" s="84">
        <f>IFERROR(VALUE(VLOOKUP(A30551,'Bron Productie'!A:H,7))/4,-1)</f>
        <v>120.75</v>
      </c>
      <c r="H30551" s="84">
        <f t="shared" si="5740"/>
        <v>120.75</v>
      </c>
      <c r="I30551" s="84">
        <f t="shared" si="5734"/>
        <v>-10.75</v>
      </c>
      <c r="J30551" s="118">
        <f t="shared" si="5735"/>
        <v>-507.185</v>
      </c>
      <c r="K30551" s="121">
        <f>AVERAGEIFS('Rekensheet Uurdata'!F:F,'Rekensheet Uurdata'!A:A,QUOTIENT('Rekensheet Kwartierdata'!A30551-1,4)+1)/4</f>
        <v>74.8125</v>
      </c>
      <c r="L30551" s="84">
        <f>IFERROR(VALUE(VLOOKUP(A30551,'Bron Productie'!A:H,5))/4,-1)</f>
        <v>51.75</v>
      </c>
      <c r="M30551" s="84">
        <f t="shared" si="5741"/>
        <v>51.75</v>
      </c>
      <c r="N30551" s="84">
        <f t="shared" si="5736"/>
        <v>-23.0625</v>
      </c>
      <c r="O30551" s="118">
        <f t="shared" si="5737"/>
        <v>-1088.0887499999999</v>
      </c>
      <c r="P30551" s="121">
        <f>AVERAGEIFS('Rekensheet Uurdata'!G:G,'Rekensheet Uurdata'!A:A,QUOTIENT('Rekensheet Kwartierdata'!A30551-1,4)+1)/4</f>
        <v>0</v>
      </c>
      <c r="Q30551" s="84">
        <f>IFERROR(VALUE(VLOOKUP(A30551,'Bron Productie'!A:H,3))/4,-1)</f>
        <v>0</v>
      </c>
      <c r="R30551" s="84">
        <f t="shared" si="5742"/>
        <v>0</v>
      </c>
      <c r="S30551" s="84">
        <f t="shared" si="5738"/>
        <v>0</v>
      </c>
      <c r="T30551" s="86">
        <f t="shared" si="5739"/>
        <v>0</v>
      </c>
    </row>
    <row r="30552" spans="1:20" x14ac:dyDescent="0.25">
      <c r="A30552" s="113">
        <f t="shared" si="5743"/>
        <v>30547</v>
      </c>
      <c r="B30552" s="185">
        <f t="shared" si="5733"/>
        <v>43419</v>
      </c>
      <c r="C30552" s="118">
        <f t="shared" si="5744"/>
        <v>19</v>
      </c>
      <c r="D30552" s="121">
        <f>VLOOKUP(CONCATENATE(B30552,C30552),'Bron BM-prijzen'!A:L,11,FALSE)</f>
        <v>52.08</v>
      </c>
      <c r="E30552" s="118">
        <f>VLOOKUP(CONCATENATE(B30552,C30552),'Bron BM-prijzen'!A:L,12,FALSE)</f>
        <v>52.08</v>
      </c>
      <c r="F30552" s="121">
        <f>AVERAGEIFS('Rekensheet Uurdata'!E:E,'Rekensheet Uurdata'!A:A,QUOTIENT('Rekensheet Kwartierdata'!A30552-1,4)+1)/4</f>
        <v>131.5</v>
      </c>
      <c r="G30552" s="84">
        <f>IFERROR(VALUE(VLOOKUP(A30552,'Bron Productie'!A:H,7))/4,-1)</f>
        <v>122</v>
      </c>
      <c r="H30552" s="84">
        <f t="shared" si="5740"/>
        <v>122</v>
      </c>
      <c r="I30552" s="84">
        <f t="shared" si="5734"/>
        <v>-9.5</v>
      </c>
      <c r="J30552" s="118">
        <f t="shared" si="5735"/>
        <v>-494.76</v>
      </c>
      <c r="K30552" s="121">
        <f>AVERAGEIFS('Rekensheet Uurdata'!F:F,'Rekensheet Uurdata'!A:A,QUOTIENT('Rekensheet Kwartierdata'!A30552-1,4)+1)/4</f>
        <v>74.8125</v>
      </c>
      <c r="L30552" s="84">
        <f>IFERROR(VALUE(VLOOKUP(A30552,'Bron Productie'!A:H,5))/4,-1)</f>
        <v>51.75</v>
      </c>
      <c r="M30552" s="84">
        <f t="shared" si="5741"/>
        <v>51.75</v>
      </c>
      <c r="N30552" s="84">
        <f t="shared" si="5736"/>
        <v>-23.0625</v>
      </c>
      <c r="O30552" s="118">
        <f t="shared" si="5737"/>
        <v>-1201.095</v>
      </c>
      <c r="P30552" s="121">
        <f>AVERAGEIFS('Rekensheet Uurdata'!G:G,'Rekensheet Uurdata'!A:A,QUOTIENT('Rekensheet Kwartierdata'!A30552-1,4)+1)/4</f>
        <v>0</v>
      </c>
      <c r="Q30552" s="84">
        <f>IFERROR(VALUE(VLOOKUP(A30552,'Bron Productie'!A:H,3))/4,-1)</f>
        <v>0</v>
      </c>
      <c r="R30552" s="84">
        <f t="shared" si="5742"/>
        <v>0</v>
      </c>
      <c r="S30552" s="84">
        <f t="shared" si="5738"/>
        <v>0</v>
      </c>
      <c r="T30552" s="86">
        <f t="shared" si="5739"/>
        <v>0</v>
      </c>
    </row>
    <row r="30553" spans="1:20" x14ac:dyDescent="0.25">
      <c r="A30553" s="113">
        <f t="shared" si="5743"/>
        <v>30548</v>
      </c>
      <c r="B30553" s="185">
        <f t="shared" si="5733"/>
        <v>43419</v>
      </c>
      <c r="C30553" s="118">
        <f t="shared" si="5744"/>
        <v>20</v>
      </c>
      <c r="D30553" s="121">
        <f>VLOOKUP(CONCATENATE(B30553,C30553),'Bron BM-prijzen'!A:L,11,FALSE)</f>
        <v>45.52</v>
      </c>
      <c r="E30553" s="118">
        <f>VLOOKUP(CONCATENATE(B30553,C30553),'Bron BM-prijzen'!A:L,12,FALSE)</f>
        <v>45.52</v>
      </c>
      <c r="F30553" s="121">
        <f>AVERAGEIFS('Rekensheet Uurdata'!E:E,'Rekensheet Uurdata'!A:A,QUOTIENT('Rekensheet Kwartierdata'!A30553-1,4)+1)/4</f>
        <v>131.5</v>
      </c>
      <c r="G30553" s="84">
        <f>IFERROR(VALUE(VLOOKUP(A30553,'Bron Productie'!A:H,7))/4,-1)</f>
        <v>118.75</v>
      </c>
      <c r="H30553" s="84">
        <f t="shared" si="5740"/>
        <v>118.75</v>
      </c>
      <c r="I30553" s="84">
        <f t="shared" si="5734"/>
        <v>-12.75</v>
      </c>
      <c r="J30553" s="118">
        <f t="shared" si="5735"/>
        <v>-580.38</v>
      </c>
      <c r="K30553" s="121">
        <f>AVERAGEIFS('Rekensheet Uurdata'!F:F,'Rekensheet Uurdata'!A:A,QUOTIENT('Rekensheet Kwartierdata'!A30553-1,4)+1)/4</f>
        <v>74.8125</v>
      </c>
      <c r="L30553" s="84">
        <f>IFERROR(VALUE(VLOOKUP(A30553,'Bron Productie'!A:H,5))/4,-1)</f>
        <v>51.25</v>
      </c>
      <c r="M30553" s="84">
        <f t="shared" si="5741"/>
        <v>51.25</v>
      </c>
      <c r="N30553" s="84">
        <f t="shared" si="5736"/>
        <v>-23.5625</v>
      </c>
      <c r="O30553" s="118">
        <f t="shared" si="5737"/>
        <v>-1072.5650000000001</v>
      </c>
      <c r="P30553" s="121">
        <f>AVERAGEIFS('Rekensheet Uurdata'!G:G,'Rekensheet Uurdata'!A:A,QUOTIENT('Rekensheet Kwartierdata'!A30553-1,4)+1)/4</f>
        <v>0</v>
      </c>
      <c r="Q30553" s="84">
        <f>IFERROR(VALUE(VLOOKUP(A30553,'Bron Productie'!A:H,3))/4,-1)</f>
        <v>0</v>
      </c>
      <c r="R30553" s="84">
        <f t="shared" si="5742"/>
        <v>0</v>
      </c>
      <c r="S30553" s="84">
        <f t="shared" si="5738"/>
        <v>0</v>
      </c>
      <c r="T30553" s="86">
        <f t="shared" si="5739"/>
        <v>0</v>
      </c>
    </row>
    <row r="30554" spans="1:20" x14ac:dyDescent="0.25">
      <c r="A30554" s="113">
        <f t="shared" si="5743"/>
        <v>30549</v>
      </c>
      <c r="B30554" s="185">
        <f t="shared" si="5733"/>
        <v>43419</v>
      </c>
      <c r="C30554" s="118">
        <f t="shared" si="5744"/>
        <v>21</v>
      </c>
      <c r="D30554" s="121">
        <f>VLOOKUP(CONCATENATE(B30554,C30554),'Bron BM-prijzen'!A:L,11,FALSE)</f>
        <v>41.28</v>
      </c>
      <c r="E30554" s="118">
        <f>VLOOKUP(CONCATENATE(B30554,C30554),'Bron BM-prijzen'!A:L,12,FALSE)</f>
        <v>41.28</v>
      </c>
      <c r="F30554" s="121">
        <f>AVERAGEIFS('Rekensheet Uurdata'!E:E,'Rekensheet Uurdata'!A:A,QUOTIENT('Rekensheet Kwartierdata'!A30554-1,4)+1)/4</f>
        <v>120.125</v>
      </c>
      <c r="G30554" s="84">
        <f>IFERROR(VALUE(VLOOKUP(A30554,'Bron Productie'!A:H,7))/4,-1)</f>
        <v>119</v>
      </c>
      <c r="H30554" s="84">
        <f t="shared" si="5740"/>
        <v>119</v>
      </c>
      <c r="I30554" s="84">
        <f t="shared" si="5734"/>
        <v>-1.125</v>
      </c>
      <c r="J30554" s="118">
        <f t="shared" si="5735"/>
        <v>-46.44</v>
      </c>
      <c r="K30554" s="121">
        <f>AVERAGEIFS('Rekensheet Uurdata'!F:F,'Rekensheet Uurdata'!A:A,QUOTIENT('Rekensheet Kwartierdata'!A30554-1,4)+1)/4</f>
        <v>72.6875</v>
      </c>
      <c r="L30554" s="84">
        <f>IFERROR(VALUE(VLOOKUP(A30554,'Bron Productie'!A:H,5))/4,-1)</f>
        <v>47.25</v>
      </c>
      <c r="M30554" s="84">
        <f t="shared" si="5741"/>
        <v>47.25</v>
      </c>
      <c r="N30554" s="84">
        <f t="shared" si="5736"/>
        <v>-25.4375</v>
      </c>
      <c r="O30554" s="118">
        <f t="shared" si="5737"/>
        <v>-1050.06</v>
      </c>
      <c r="P30554" s="121">
        <f>AVERAGEIFS('Rekensheet Uurdata'!G:G,'Rekensheet Uurdata'!A:A,QUOTIENT('Rekensheet Kwartierdata'!A30554-1,4)+1)/4</f>
        <v>0</v>
      </c>
      <c r="Q30554" s="84">
        <f>IFERROR(VALUE(VLOOKUP(A30554,'Bron Productie'!A:H,3))/4,-1)</f>
        <v>0</v>
      </c>
      <c r="R30554" s="84">
        <f t="shared" si="5742"/>
        <v>0</v>
      </c>
      <c r="S30554" s="84">
        <f t="shared" si="5738"/>
        <v>0</v>
      </c>
      <c r="T30554" s="86">
        <f t="shared" si="5739"/>
        <v>0</v>
      </c>
    </row>
    <row r="30555" spans="1:20" x14ac:dyDescent="0.25">
      <c r="A30555" s="113">
        <f t="shared" si="5743"/>
        <v>30550</v>
      </c>
      <c r="B30555" s="185">
        <f t="shared" si="5733"/>
        <v>43419</v>
      </c>
      <c r="C30555" s="118">
        <f t="shared" si="5744"/>
        <v>22</v>
      </c>
      <c r="D30555" s="121">
        <f>VLOOKUP(CONCATENATE(B30555,C30555),'Bron BM-prijzen'!A:L,11,FALSE)</f>
        <v>43.33</v>
      </c>
      <c r="E30555" s="118">
        <f>VLOOKUP(CONCATENATE(B30555,C30555),'Bron BM-prijzen'!A:L,12,FALSE)</f>
        <v>43.33</v>
      </c>
      <c r="F30555" s="121">
        <f>AVERAGEIFS('Rekensheet Uurdata'!E:E,'Rekensheet Uurdata'!A:A,QUOTIENT('Rekensheet Kwartierdata'!A30555-1,4)+1)/4</f>
        <v>120.125</v>
      </c>
      <c r="G30555" s="84">
        <f>IFERROR(VALUE(VLOOKUP(A30555,'Bron Productie'!A:H,7))/4,-1)</f>
        <v>115.25</v>
      </c>
      <c r="H30555" s="84">
        <f t="shared" si="5740"/>
        <v>115.25</v>
      </c>
      <c r="I30555" s="84">
        <f t="shared" si="5734"/>
        <v>-4.875</v>
      </c>
      <c r="J30555" s="118">
        <f t="shared" si="5735"/>
        <v>-211.23374999999999</v>
      </c>
      <c r="K30555" s="121">
        <f>AVERAGEIFS('Rekensheet Uurdata'!F:F,'Rekensheet Uurdata'!A:A,QUOTIENT('Rekensheet Kwartierdata'!A30555-1,4)+1)/4</f>
        <v>72.6875</v>
      </c>
      <c r="L30555" s="84">
        <f>IFERROR(VALUE(VLOOKUP(A30555,'Bron Productie'!A:H,5))/4,-1)</f>
        <v>45.25</v>
      </c>
      <c r="M30555" s="84">
        <f t="shared" si="5741"/>
        <v>45.25</v>
      </c>
      <c r="N30555" s="84">
        <f t="shared" si="5736"/>
        <v>-27.4375</v>
      </c>
      <c r="O30555" s="118">
        <f t="shared" si="5737"/>
        <v>-1188.8668749999999</v>
      </c>
      <c r="P30555" s="121">
        <f>AVERAGEIFS('Rekensheet Uurdata'!G:G,'Rekensheet Uurdata'!A:A,QUOTIENT('Rekensheet Kwartierdata'!A30555-1,4)+1)/4</f>
        <v>0</v>
      </c>
      <c r="Q30555" s="84">
        <f>IFERROR(VALUE(VLOOKUP(A30555,'Bron Productie'!A:H,3))/4,-1)</f>
        <v>0</v>
      </c>
      <c r="R30555" s="84">
        <f t="shared" si="5742"/>
        <v>0</v>
      </c>
      <c r="S30555" s="84">
        <f t="shared" si="5738"/>
        <v>0</v>
      </c>
      <c r="T30555" s="86">
        <f t="shared" si="5739"/>
        <v>0</v>
      </c>
    </row>
    <row r="30556" spans="1:20" x14ac:dyDescent="0.25">
      <c r="A30556" s="113">
        <f t="shared" si="5743"/>
        <v>30551</v>
      </c>
      <c r="B30556" s="185">
        <f t="shared" si="5733"/>
        <v>43419</v>
      </c>
      <c r="C30556" s="118">
        <f t="shared" si="5744"/>
        <v>23</v>
      </c>
      <c r="D30556" s="121">
        <f>VLOOKUP(CONCATENATE(B30556,C30556),'Bron BM-prijzen'!A:L,11,FALSE)</f>
        <v>45.28</v>
      </c>
      <c r="E30556" s="118">
        <f>VLOOKUP(CONCATENATE(B30556,C30556),'Bron BM-prijzen'!A:L,12,FALSE)</f>
        <v>45.28</v>
      </c>
      <c r="F30556" s="121">
        <f>AVERAGEIFS('Rekensheet Uurdata'!E:E,'Rekensheet Uurdata'!A:A,QUOTIENT('Rekensheet Kwartierdata'!A30556-1,4)+1)/4</f>
        <v>120.125</v>
      </c>
      <c r="G30556" s="84">
        <f>IFERROR(VALUE(VLOOKUP(A30556,'Bron Productie'!A:H,7))/4,-1)</f>
        <v>112.75</v>
      </c>
      <c r="H30556" s="84">
        <f t="shared" si="5740"/>
        <v>112.75</v>
      </c>
      <c r="I30556" s="84">
        <f t="shared" si="5734"/>
        <v>-7.375</v>
      </c>
      <c r="J30556" s="118">
        <f t="shared" si="5735"/>
        <v>-333.94</v>
      </c>
      <c r="K30556" s="121">
        <f>AVERAGEIFS('Rekensheet Uurdata'!F:F,'Rekensheet Uurdata'!A:A,QUOTIENT('Rekensheet Kwartierdata'!A30556-1,4)+1)/4</f>
        <v>72.6875</v>
      </c>
      <c r="L30556" s="84">
        <f>IFERROR(VALUE(VLOOKUP(A30556,'Bron Productie'!A:H,5))/4,-1)</f>
        <v>43.25</v>
      </c>
      <c r="M30556" s="84">
        <f t="shared" si="5741"/>
        <v>43.25</v>
      </c>
      <c r="N30556" s="84">
        <f t="shared" si="5736"/>
        <v>-29.4375</v>
      </c>
      <c r="O30556" s="118">
        <f t="shared" si="5737"/>
        <v>-1332.93</v>
      </c>
      <c r="P30556" s="121">
        <f>AVERAGEIFS('Rekensheet Uurdata'!G:G,'Rekensheet Uurdata'!A:A,QUOTIENT('Rekensheet Kwartierdata'!A30556-1,4)+1)/4</f>
        <v>0</v>
      </c>
      <c r="Q30556" s="84">
        <f>IFERROR(VALUE(VLOOKUP(A30556,'Bron Productie'!A:H,3))/4,-1)</f>
        <v>0</v>
      </c>
      <c r="R30556" s="84">
        <f t="shared" si="5742"/>
        <v>0</v>
      </c>
      <c r="S30556" s="84">
        <f t="shared" si="5738"/>
        <v>0</v>
      </c>
      <c r="T30556" s="86">
        <f t="shared" si="5739"/>
        <v>0</v>
      </c>
    </row>
    <row r="30557" spans="1:20" x14ac:dyDescent="0.25">
      <c r="A30557" s="113">
        <f t="shared" si="5743"/>
        <v>30552</v>
      </c>
      <c r="B30557" s="185">
        <f t="shared" si="5733"/>
        <v>43419</v>
      </c>
      <c r="C30557" s="118">
        <f t="shared" si="5744"/>
        <v>24</v>
      </c>
      <c r="D30557" s="121">
        <f>VLOOKUP(CONCATENATE(B30557,C30557),'Bron BM-prijzen'!A:L,11,FALSE)</f>
        <v>44.61</v>
      </c>
      <c r="E30557" s="118">
        <f>VLOOKUP(CONCATENATE(B30557,C30557),'Bron BM-prijzen'!A:L,12,FALSE)</f>
        <v>44.61</v>
      </c>
      <c r="F30557" s="121">
        <f>AVERAGEIFS('Rekensheet Uurdata'!E:E,'Rekensheet Uurdata'!A:A,QUOTIENT('Rekensheet Kwartierdata'!A30557-1,4)+1)/4</f>
        <v>120.125</v>
      </c>
      <c r="G30557" s="84">
        <f>IFERROR(VALUE(VLOOKUP(A30557,'Bron Productie'!A:H,7))/4,-1)</f>
        <v>113.75</v>
      </c>
      <c r="H30557" s="84">
        <f t="shared" si="5740"/>
        <v>113.75</v>
      </c>
      <c r="I30557" s="84">
        <f t="shared" si="5734"/>
        <v>-6.375</v>
      </c>
      <c r="J30557" s="118">
        <f t="shared" si="5735"/>
        <v>-284.38875000000002</v>
      </c>
      <c r="K30557" s="121">
        <f>AVERAGEIFS('Rekensheet Uurdata'!F:F,'Rekensheet Uurdata'!A:A,QUOTIENT('Rekensheet Kwartierdata'!A30557-1,4)+1)/4</f>
        <v>72.6875</v>
      </c>
      <c r="L30557" s="84">
        <f>IFERROR(VALUE(VLOOKUP(A30557,'Bron Productie'!A:H,5))/4,-1)</f>
        <v>44</v>
      </c>
      <c r="M30557" s="84">
        <f t="shared" si="5741"/>
        <v>44</v>
      </c>
      <c r="N30557" s="84">
        <f t="shared" si="5736"/>
        <v>-28.6875</v>
      </c>
      <c r="O30557" s="118">
        <f t="shared" si="5737"/>
        <v>-1279.7493749999999</v>
      </c>
      <c r="P30557" s="121">
        <f>AVERAGEIFS('Rekensheet Uurdata'!G:G,'Rekensheet Uurdata'!A:A,QUOTIENT('Rekensheet Kwartierdata'!A30557-1,4)+1)/4</f>
        <v>0</v>
      </c>
      <c r="Q30557" s="84">
        <f>IFERROR(VALUE(VLOOKUP(A30557,'Bron Productie'!A:H,3))/4,-1)</f>
        <v>0</v>
      </c>
      <c r="R30557" s="84">
        <f t="shared" si="5742"/>
        <v>0</v>
      </c>
      <c r="S30557" s="84">
        <f t="shared" si="5738"/>
        <v>0</v>
      </c>
      <c r="T30557" s="86">
        <f t="shared" si="5739"/>
        <v>0</v>
      </c>
    </row>
    <row r="30558" spans="1:20" x14ac:dyDescent="0.25">
      <c r="A30558" s="113">
        <f t="shared" si="5743"/>
        <v>30553</v>
      </c>
      <c r="B30558" s="185">
        <f t="shared" si="5733"/>
        <v>43419</v>
      </c>
      <c r="C30558" s="118">
        <f t="shared" si="5744"/>
        <v>25</v>
      </c>
      <c r="D30558" s="121">
        <f>VLOOKUP(CONCATENATE(B30558,C30558),'Bron BM-prijzen'!A:L,11,FALSE)</f>
        <v>-2.98</v>
      </c>
      <c r="E30558" s="118">
        <f>VLOOKUP(CONCATENATE(B30558,C30558),'Bron BM-prijzen'!A:L,12,FALSE)</f>
        <v>-2.98</v>
      </c>
      <c r="F30558" s="121">
      